38DEE5549}"/>
    <cellStyle name="Comma 2 2 4 2 2 2 2 3 3" xfId="1414" xr:uid="{00000000-0005-0000-0000-00000B050000}"/>
    <cellStyle name="Comma 2 2 4 2 2 2 2 3 3 2" xfId="33803" xr:uid="{7CF07DA9-B85A-4633-8686-7FC4A44C7668}"/>
    <cellStyle name="Comma 2 2 4 2 2 2 2 3 4" xfId="33800" xr:uid="{86F11AE0-04E8-401D-90BA-39A4C4B352DC}"/>
    <cellStyle name="Comma 2 2 4 2 2 2 2 4" xfId="1415" xr:uid="{00000000-0005-0000-0000-00000C050000}"/>
    <cellStyle name="Comma 2 2 4 2 2 2 2 4 2" xfId="1416" xr:uid="{00000000-0005-0000-0000-00000D050000}"/>
    <cellStyle name="Comma 2 2 4 2 2 2 2 4 2 2" xfId="33805" xr:uid="{76589CF3-87F6-48D9-A803-3289C2A56F50}"/>
    <cellStyle name="Comma 2 2 4 2 2 2 2 4 3" xfId="1417" xr:uid="{00000000-0005-0000-0000-00000E050000}"/>
    <cellStyle name="Comma 2 2 4 2 2 2 2 4 3 2" xfId="33806" xr:uid="{DFCCEAA6-5A51-4CD7-8ED3-44FE462E2BDB}"/>
    <cellStyle name="Comma 2 2 4 2 2 2 2 4 4" xfId="33804" xr:uid="{9228BA93-182E-410F-9EFD-FF218AA42FEF}"/>
    <cellStyle name="Comma 2 2 4 2 2 2 2 5" xfId="1418" xr:uid="{00000000-0005-0000-0000-00000F050000}"/>
    <cellStyle name="Comma 2 2 4 2 2 2 2 5 2" xfId="1419" xr:uid="{00000000-0005-0000-0000-000010050000}"/>
    <cellStyle name="Comma 2 2 4 2 2 2 2 5 2 2" xfId="33808" xr:uid="{D809125F-3B88-411E-934D-1E000F38658D}"/>
    <cellStyle name="Comma 2 2 4 2 2 2 2 5 3" xfId="33807" xr:uid="{5EEF538F-E421-4CAD-A2C0-DB7F6C80C23F}"/>
    <cellStyle name="Comma 2 2 4 2 2 2 2 6" xfId="1420" xr:uid="{00000000-0005-0000-0000-000011050000}"/>
    <cellStyle name="Comma 2 2 4 2 2 2 2 6 2" xfId="33809" xr:uid="{714BAAFD-60AB-41E6-883B-ACD8DCAEECA7}"/>
    <cellStyle name="Comma 2 2 4 2 2 2 2 7" xfId="1421" xr:uid="{00000000-0005-0000-0000-000012050000}"/>
    <cellStyle name="Comma 2 2 4 2 2 2 2 7 2" xfId="33810" xr:uid="{C2FA9E46-D7A7-4F94-989B-BD0055C68490}"/>
    <cellStyle name="Comma 2 2 4 2 2 2 2 8" xfId="33792" xr:uid="{8E338665-0F1D-41DE-851C-09826FE251D6}"/>
    <cellStyle name="Comma 2 2 4 2 2 2 3" xfId="1422" xr:uid="{00000000-0005-0000-0000-000013050000}"/>
    <cellStyle name="Comma 2 2 4 2 2 2 3 2" xfId="1423" xr:uid="{00000000-0005-0000-0000-000014050000}"/>
    <cellStyle name="Comma 2 2 4 2 2 2 3 2 2" xfId="1424" xr:uid="{00000000-0005-0000-0000-000015050000}"/>
    <cellStyle name="Comma 2 2 4 2 2 2 3 2 2 2" xfId="1425" xr:uid="{00000000-0005-0000-0000-000016050000}"/>
    <cellStyle name="Comma 2 2 4 2 2 2 3 2 2 2 2" xfId="33814" xr:uid="{3C3F4FF6-BEBC-447E-88BB-2FBA8F50D6D7}"/>
    <cellStyle name="Comma 2 2 4 2 2 2 3 2 2 3" xfId="33813" xr:uid="{36304184-D873-4661-935E-B5A8E9F65383}"/>
    <cellStyle name="Comma 2 2 4 2 2 2 3 2 3" xfId="1426" xr:uid="{00000000-0005-0000-0000-000017050000}"/>
    <cellStyle name="Comma 2 2 4 2 2 2 3 2 3 2" xfId="33815" xr:uid="{757BF26F-9D30-4AA5-B5E9-F66EA6D2A799}"/>
    <cellStyle name="Comma 2 2 4 2 2 2 3 2 4" xfId="33812" xr:uid="{A9DAB617-4E04-4E32-BADD-F54BAC699F2E}"/>
    <cellStyle name="Comma 2 2 4 2 2 2 3 3" xfId="1427" xr:uid="{00000000-0005-0000-0000-000018050000}"/>
    <cellStyle name="Comma 2 2 4 2 2 2 3 3 2" xfId="1428" xr:uid="{00000000-0005-0000-0000-000019050000}"/>
    <cellStyle name="Comma 2 2 4 2 2 2 3 3 2 2" xfId="33817" xr:uid="{DA85B243-D7E8-4641-8379-88007AAA6877}"/>
    <cellStyle name="Comma 2 2 4 2 2 2 3 3 3" xfId="33816" xr:uid="{A95FBA3F-D14D-4F5C-9EB5-CCB0B1450901}"/>
    <cellStyle name="Comma 2 2 4 2 2 2 3 4" xfId="1429" xr:uid="{00000000-0005-0000-0000-00001A050000}"/>
    <cellStyle name="Comma 2 2 4 2 2 2 3 4 2" xfId="33818" xr:uid="{9DCC624C-AD49-4E65-9DDA-3EFDB9C09F7D}"/>
    <cellStyle name="Comma 2 2 4 2 2 2 3 5" xfId="33811" xr:uid="{EA6772E5-DC96-4C0A-8057-41784042B160}"/>
    <cellStyle name="Comma 2 2 4 2 2 2 4" xfId="1430" xr:uid="{00000000-0005-0000-0000-00001B050000}"/>
    <cellStyle name="Comma 2 2 4 2 2 2 4 2" xfId="1431" xr:uid="{00000000-0005-0000-0000-00001C050000}"/>
    <cellStyle name="Comma 2 2 4 2 2 2 4 2 2" xfId="1432" xr:uid="{00000000-0005-0000-0000-00001D050000}"/>
    <cellStyle name="Comma 2 2 4 2 2 2 4 2 2 2" xfId="33821" xr:uid="{5D8AE580-2114-4502-B0C4-737D458A7935}"/>
    <cellStyle name="Comma 2 2 4 2 2 2 4 2 3" xfId="33820" xr:uid="{E89DA386-EC2F-46AB-973E-5335A0906CA6}"/>
    <cellStyle name="Comma 2 2 4 2 2 2 4 3" xfId="1433" xr:uid="{00000000-0005-0000-0000-00001E050000}"/>
    <cellStyle name="Comma 2 2 4 2 2 2 4 3 2" xfId="33822" xr:uid="{CEC14492-0FFB-4592-AF3E-F581F6B06531}"/>
    <cellStyle name="Comma 2 2 4 2 2 2 4 4" xfId="33819" xr:uid="{1FD3C350-C083-4B40-A45A-88EE18FACC7E}"/>
    <cellStyle name="Comma 2 2 4 2 2 2 5" xfId="1434" xr:uid="{00000000-0005-0000-0000-00001F050000}"/>
    <cellStyle name="Comma 2 2 4 2 2 2 5 2" xfId="1435" xr:uid="{00000000-0005-0000-0000-000020050000}"/>
    <cellStyle name="Comma 2 2 4 2 2 2 5 2 2" xfId="1436" xr:uid="{00000000-0005-0000-0000-000021050000}"/>
    <cellStyle name="Comma 2 2 4 2 2 2 5 2 2 2" xfId="33825" xr:uid="{6AF5F55C-7092-4F48-A041-6383739FB3AA}"/>
    <cellStyle name="Comma 2 2 4 2 2 2 5 2 3" xfId="33824" xr:uid="{E23A3FAF-CDE7-40A0-B53D-B9D2D2B4E025}"/>
    <cellStyle name="Comma 2 2 4 2 2 2 5 3" xfId="1437" xr:uid="{00000000-0005-0000-0000-000022050000}"/>
    <cellStyle name="Comma 2 2 4 2 2 2 5 3 2" xfId="33826" xr:uid="{B1CC64C2-420D-4B85-A8A4-ABE1A3322E28}"/>
    <cellStyle name="Comma 2 2 4 2 2 2 5 4" xfId="33823" xr:uid="{5C5F2839-5E3C-44F7-8E8F-E9A08566898D}"/>
    <cellStyle name="Comma 2 2 4 2 2 2 6" xfId="1438" xr:uid="{00000000-0005-0000-0000-000023050000}"/>
    <cellStyle name="Comma 2 2 4 2 2 2 6 2" xfId="1439" xr:uid="{00000000-0005-0000-0000-000024050000}"/>
    <cellStyle name="Comma 2 2 4 2 2 2 6 2 2" xfId="33828" xr:uid="{2D2B6A75-BF7D-4BDD-B687-0AD91ABFF059}"/>
    <cellStyle name="Comma 2 2 4 2 2 2 6 3" xfId="33827" xr:uid="{4C7E24AE-E84A-4F68-8270-E16079FAF445}"/>
    <cellStyle name="Comma 2 2 4 2 2 2 7" xfId="1440" xr:uid="{00000000-0005-0000-0000-000025050000}"/>
    <cellStyle name="Comma 2 2 4 2 2 2 7 2" xfId="33829" xr:uid="{C600CEED-4B65-4096-9BFC-48D1B0B1D53A}"/>
    <cellStyle name="Comma 2 2 4 2 2 2 8" xfId="1441" xr:uid="{00000000-0005-0000-0000-000026050000}"/>
    <cellStyle name="Comma 2 2 4 2 2 2 8 2" xfId="33830" xr:uid="{82902675-FC20-4FF1-9D13-4623163A9E1B}"/>
    <cellStyle name="Comma 2 2 4 2 2 2 9" xfId="33791" xr:uid="{766A7031-E856-4DFE-A2C2-43AA605556EC}"/>
    <cellStyle name="Comma 2 2 4 2 2 3" xfId="1442" xr:uid="{00000000-0005-0000-0000-000027050000}"/>
    <cellStyle name="Comma 2 2 4 2 2 3 2" xfId="1443" xr:uid="{00000000-0005-0000-0000-000028050000}"/>
    <cellStyle name="Comma 2 2 4 2 2 3 2 2" xfId="1444" xr:uid="{00000000-0005-0000-0000-000029050000}"/>
    <cellStyle name="Comma 2 2 4 2 2 3 2 2 2" xfId="1445" xr:uid="{00000000-0005-0000-0000-00002A050000}"/>
    <cellStyle name="Comma 2 2 4 2 2 3 2 2 2 2" xfId="33834" xr:uid="{B536DF45-3922-4C98-B780-A71226F2593A}"/>
    <cellStyle name="Comma 2 2 4 2 2 3 2 2 3" xfId="1446" xr:uid="{00000000-0005-0000-0000-00002B050000}"/>
    <cellStyle name="Comma 2 2 4 2 2 3 2 2 3 2" xfId="33835" xr:uid="{3154C64B-C384-486D-BBD7-F37A45D969D4}"/>
    <cellStyle name="Comma 2 2 4 2 2 3 2 2 4" xfId="33833" xr:uid="{08530DBB-E359-45F4-8620-C29CBAFE128E}"/>
    <cellStyle name="Comma 2 2 4 2 2 3 2 3" xfId="1447" xr:uid="{00000000-0005-0000-0000-00002C050000}"/>
    <cellStyle name="Comma 2 2 4 2 2 3 2 3 2" xfId="1448" xr:uid="{00000000-0005-0000-0000-00002D050000}"/>
    <cellStyle name="Comma 2 2 4 2 2 3 2 3 2 2" xfId="33837" xr:uid="{F9E28230-6614-4F8E-A1F4-1C8DC45CFB1F}"/>
    <cellStyle name="Comma 2 2 4 2 2 3 2 3 3" xfId="33836" xr:uid="{639A956A-16EA-43B6-8BAF-90564F49CF2F}"/>
    <cellStyle name="Comma 2 2 4 2 2 3 2 4" xfId="1449" xr:uid="{00000000-0005-0000-0000-00002E050000}"/>
    <cellStyle name="Comma 2 2 4 2 2 3 2 4 2" xfId="33838" xr:uid="{FDD4F994-174F-4179-BC1B-F338466B3A1B}"/>
    <cellStyle name="Comma 2 2 4 2 2 3 2 5" xfId="33832" xr:uid="{2732F9B1-6A4F-443E-92DA-5FD0CF0E2BDC}"/>
    <cellStyle name="Comma 2 2 4 2 2 3 3" xfId="1450" xr:uid="{00000000-0005-0000-0000-00002F050000}"/>
    <cellStyle name="Comma 2 2 4 2 2 3 3 2" xfId="1451" xr:uid="{00000000-0005-0000-0000-000030050000}"/>
    <cellStyle name="Comma 2 2 4 2 2 3 3 2 2" xfId="1452" xr:uid="{00000000-0005-0000-0000-000031050000}"/>
    <cellStyle name="Comma 2 2 4 2 2 3 3 2 2 2" xfId="33841" xr:uid="{78F83860-1771-404D-80D2-FA4A4B447CAC}"/>
    <cellStyle name="Comma 2 2 4 2 2 3 3 2 3" xfId="33840" xr:uid="{DA189239-212B-4DD3-BA35-51092F2847B0}"/>
    <cellStyle name="Comma 2 2 4 2 2 3 3 3" xfId="1453" xr:uid="{00000000-0005-0000-0000-000032050000}"/>
    <cellStyle name="Comma 2 2 4 2 2 3 3 3 2" xfId="33842" xr:uid="{BF3E3E40-B173-4BF7-9393-1730E6BD8024}"/>
    <cellStyle name="Comma 2 2 4 2 2 3 3 4" xfId="33839" xr:uid="{09EE9122-C149-4766-BF0D-91E5FE99DE1E}"/>
    <cellStyle name="Comma 2 2 4 2 2 3 4" xfId="1454" xr:uid="{00000000-0005-0000-0000-000033050000}"/>
    <cellStyle name="Comma 2 2 4 2 2 3 4 2" xfId="1455" xr:uid="{00000000-0005-0000-0000-000034050000}"/>
    <cellStyle name="Comma 2 2 4 2 2 3 4 2 2" xfId="33844" xr:uid="{99DDEC71-4DA8-4F71-A39A-632BA7488009}"/>
    <cellStyle name="Comma 2 2 4 2 2 3 4 3" xfId="1456" xr:uid="{00000000-0005-0000-0000-000035050000}"/>
    <cellStyle name="Comma 2 2 4 2 2 3 4 3 2" xfId="33845" xr:uid="{288CD7CF-AE33-40DB-B8E4-C7C28E2D0C3C}"/>
    <cellStyle name="Comma 2 2 4 2 2 3 4 4" xfId="33843" xr:uid="{2AFD5558-EF38-42A6-A44C-37E43995CA53}"/>
    <cellStyle name="Comma 2 2 4 2 2 3 5" xfId="1457" xr:uid="{00000000-0005-0000-0000-000036050000}"/>
    <cellStyle name="Comma 2 2 4 2 2 3 5 2" xfId="1458" xr:uid="{00000000-0005-0000-0000-000037050000}"/>
    <cellStyle name="Comma 2 2 4 2 2 3 5 2 2" xfId="33847" xr:uid="{9252C572-1966-48B8-BA49-DEE70313E80B}"/>
    <cellStyle name="Comma 2 2 4 2 2 3 5 3" xfId="33846" xr:uid="{D2D54D58-4356-4A3A-98FD-02B4CD2BABBC}"/>
    <cellStyle name="Comma 2 2 4 2 2 3 6" xfId="1459" xr:uid="{00000000-0005-0000-0000-000038050000}"/>
    <cellStyle name="Comma 2 2 4 2 2 3 6 2" xfId="33848" xr:uid="{F5E8DD6A-6C8F-4072-8227-E82C5FFADC92}"/>
    <cellStyle name="Comma 2 2 4 2 2 3 7" xfId="1460" xr:uid="{00000000-0005-0000-0000-000039050000}"/>
    <cellStyle name="Comma 2 2 4 2 2 3 7 2" xfId="33849" xr:uid="{3BAD1F90-D026-4042-A061-F6FDF43DA259}"/>
    <cellStyle name="Comma 2 2 4 2 2 3 8" xfId="33831" xr:uid="{2AC75786-18AD-4076-98E6-0A4DA13B1868}"/>
    <cellStyle name="Comma 2 2 4 2 2 4" xfId="1461" xr:uid="{00000000-0005-0000-0000-00003A050000}"/>
    <cellStyle name="Comma 2 2 4 2 2 4 2" xfId="1462" xr:uid="{00000000-0005-0000-0000-00003B050000}"/>
    <cellStyle name="Comma 2 2 4 2 2 4 2 2" xfId="1463" xr:uid="{00000000-0005-0000-0000-00003C050000}"/>
    <cellStyle name="Comma 2 2 4 2 2 4 2 2 2" xfId="1464" xr:uid="{00000000-0005-0000-0000-00003D050000}"/>
    <cellStyle name="Comma 2 2 4 2 2 4 2 2 2 2" xfId="33853" xr:uid="{8E49C18F-CB0D-4BDB-9ADA-C7481C44EDEC}"/>
    <cellStyle name="Comma 2 2 4 2 2 4 2 2 3" xfId="33852" xr:uid="{995626CB-7399-4A7B-85DD-2F34C79BAB8A}"/>
    <cellStyle name="Comma 2 2 4 2 2 4 2 3" xfId="1465" xr:uid="{00000000-0005-0000-0000-00003E050000}"/>
    <cellStyle name="Comma 2 2 4 2 2 4 2 3 2" xfId="33854" xr:uid="{308C4E88-A17E-4063-B758-CADA13DF441D}"/>
    <cellStyle name="Comma 2 2 4 2 2 4 2 4" xfId="33851" xr:uid="{DA2B1864-7615-47D1-97FD-D310BC30166A}"/>
    <cellStyle name="Comma 2 2 4 2 2 4 3" xfId="1466" xr:uid="{00000000-0005-0000-0000-00003F050000}"/>
    <cellStyle name="Comma 2 2 4 2 2 4 3 2" xfId="1467" xr:uid="{00000000-0005-0000-0000-000040050000}"/>
    <cellStyle name="Comma 2 2 4 2 2 4 3 2 2" xfId="33856" xr:uid="{1D6D6C2D-3981-4ED7-BF7C-36CB5F15A7CF}"/>
    <cellStyle name="Comma 2 2 4 2 2 4 3 3" xfId="33855" xr:uid="{6464B66F-2E6E-4174-A0A4-2F0C9CEA4EE2}"/>
    <cellStyle name="Comma 2 2 4 2 2 4 4" xfId="1468" xr:uid="{00000000-0005-0000-0000-000041050000}"/>
    <cellStyle name="Comma 2 2 4 2 2 4 4 2" xfId="33857" xr:uid="{58AB1AD0-8C69-4617-AC92-6A2128085A4A}"/>
    <cellStyle name="Comma 2 2 4 2 2 4 5" xfId="33850" xr:uid="{FD368FD6-2476-4033-8967-AE6C02827DFC}"/>
    <cellStyle name="Comma 2 2 4 2 2 5" xfId="1469" xr:uid="{00000000-0005-0000-0000-000042050000}"/>
    <cellStyle name="Comma 2 2 4 2 2 5 2" xfId="1470" xr:uid="{00000000-0005-0000-0000-000043050000}"/>
    <cellStyle name="Comma 2 2 4 2 2 5 2 2" xfId="1471" xr:uid="{00000000-0005-0000-0000-000044050000}"/>
    <cellStyle name="Comma 2 2 4 2 2 5 2 2 2" xfId="33860" xr:uid="{404B49E6-B4FA-4361-B065-7FA17630EC1E}"/>
    <cellStyle name="Comma 2 2 4 2 2 5 2 3" xfId="33859" xr:uid="{79BF9AC0-FFF5-40CA-8943-7A1CF3826A2C}"/>
    <cellStyle name="Comma 2 2 4 2 2 5 3" xfId="1472" xr:uid="{00000000-0005-0000-0000-000045050000}"/>
    <cellStyle name="Comma 2 2 4 2 2 5 3 2" xfId="33861" xr:uid="{CC8FACB9-4496-4B64-8AEC-4A95B551DB5F}"/>
    <cellStyle name="Comma 2 2 4 2 2 5 4" xfId="33858" xr:uid="{ABB47618-CB89-4277-8071-471F80FC22A4}"/>
    <cellStyle name="Comma 2 2 4 2 2 6" xfId="1473" xr:uid="{00000000-0005-0000-0000-000046050000}"/>
    <cellStyle name="Comma 2 2 4 2 2 6 2" xfId="1474" xr:uid="{00000000-0005-0000-0000-000047050000}"/>
    <cellStyle name="Comma 2 2 4 2 2 6 2 2" xfId="1475" xr:uid="{00000000-0005-0000-0000-000048050000}"/>
    <cellStyle name="Comma 2 2 4 2 2 6 2 2 2" xfId="33864" xr:uid="{A992BC0D-ACF3-4B30-A784-F64E8D11DB88}"/>
    <cellStyle name="Comma 2 2 4 2 2 6 2 3" xfId="33863" xr:uid="{8C1B64D2-AB0A-48AD-9C8B-C0B9A51A44D8}"/>
    <cellStyle name="Comma 2 2 4 2 2 6 3" xfId="1476" xr:uid="{00000000-0005-0000-0000-000049050000}"/>
    <cellStyle name="Comma 2 2 4 2 2 6 3 2" xfId="33865" xr:uid="{03EBC407-0BD0-49A0-9BF0-ADE1BDF8ECC6}"/>
    <cellStyle name="Comma 2 2 4 2 2 6 4" xfId="33862" xr:uid="{167B9034-EB21-46E1-8C86-882F9E78DE12}"/>
    <cellStyle name="Comma 2 2 4 2 2 7" xfId="1477" xr:uid="{00000000-0005-0000-0000-00004A050000}"/>
    <cellStyle name="Comma 2 2 4 2 2 7 2" xfId="1478" xr:uid="{00000000-0005-0000-0000-00004B050000}"/>
    <cellStyle name="Comma 2 2 4 2 2 7 2 2" xfId="33867" xr:uid="{4CE7F86D-163A-4963-88E9-E7066491FA57}"/>
    <cellStyle name="Comma 2 2 4 2 2 7 3" xfId="33866" xr:uid="{0DC3FE7D-B8D3-4F3D-8B27-5E95B404AE48}"/>
    <cellStyle name="Comma 2 2 4 2 2 8" xfId="1479" xr:uid="{00000000-0005-0000-0000-00004C050000}"/>
    <cellStyle name="Comma 2 2 4 2 2 8 2" xfId="33868" xr:uid="{77A0DA57-49EF-44A1-BB6C-380A8AEA4310}"/>
    <cellStyle name="Comma 2 2 4 2 2 9" xfId="1480" xr:uid="{00000000-0005-0000-0000-00004D050000}"/>
    <cellStyle name="Comma 2 2 4 2 2 9 2" xfId="33869" xr:uid="{7B020649-D580-4BC8-BDE9-7A4BBC9684D0}"/>
    <cellStyle name="Comma 2 2 4 2 3" xfId="1481" xr:uid="{00000000-0005-0000-0000-00004E050000}"/>
    <cellStyle name="Comma 2 2 4 2 3 2" xfId="1482" xr:uid="{00000000-0005-0000-0000-00004F050000}"/>
    <cellStyle name="Comma 2 2 4 2 3 2 2" xfId="1483" xr:uid="{00000000-0005-0000-0000-000050050000}"/>
    <cellStyle name="Comma 2 2 4 2 3 2 2 2" xfId="1484" xr:uid="{00000000-0005-0000-0000-000051050000}"/>
    <cellStyle name="Comma 2 2 4 2 3 2 2 2 2" xfId="1485" xr:uid="{00000000-0005-0000-0000-000052050000}"/>
    <cellStyle name="Comma 2 2 4 2 3 2 2 2 2 2" xfId="33874" xr:uid="{EBB0BE1B-7B70-4637-B1B7-FDB6FC822C5E}"/>
    <cellStyle name="Comma 2 2 4 2 3 2 2 2 3" xfId="1486" xr:uid="{00000000-0005-0000-0000-000053050000}"/>
    <cellStyle name="Comma 2 2 4 2 3 2 2 2 3 2" xfId="33875" xr:uid="{DCAFC758-FB16-446C-83E4-8D6F35CD379E}"/>
    <cellStyle name="Comma 2 2 4 2 3 2 2 2 4" xfId="33873" xr:uid="{8CFBCCDD-4802-4550-9E2F-534C51A0D13C}"/>
    <cellStyle name="Comma 2 2 4 2 3 2 2 3" xfId="1487" xr:uid="{00000000-0005-0000-0000-000054050000}"/>
    <cellStyle name="Comma 2 2 4 2 3 2 2 3 2" xfId="1488" xr:uid="{00000000-0005-0000-0000-000055050000}"/>
    <cellStyle name="Comma 2 2 4 2 3 2 2 3 2 2" xfId="33877" xr:uid="{DC7E2274-C268-4461-A9A9-25A26D865B0E}"/>
    <cellStyle name="Comma 2 2 4 2 3 2 2 3 3" xfId="33876" xr:uid="{692BF098-87CD-437E-9EE3-232A6E42AFF7}"/>
    <cellStyle name="Comma 2 2 4 2 3 2 2 4" xfId="1489" xr:uid="{00000000-0005-0000-0000-000056050000}"/>
    <cellStyle name="Comma 2 2 4 2 3 2 2 4 2" xfId="33878" xr:uid="{84B0B00B-B226-45F6-BF2A-C6FD7013A7C2}"/>
    <cellStyle name="Comma 2 2 4 2 3 2 2 5" xfId="33872" xr:uid="{35CD65A8-D956-4F11-932D-196BB9A14581}"/>
    <cellStyle name="Comma 2 2 4 2 3 2 3" xfId="1490" xr:uid="{00000000-0005-0000-0000-000057050000}"/>
    <cellStyle name="Comma 2 2 4 2 3 2 3 2" xfId="1491" xr:uid="{00000000-0005-0000-0000-000058050000}"/>
    <cellStyle name="Comma 2 2 4 2 3 2 3 2 2" xfId="1492" xr:uid="{00000000-0005-0000-0000-000059050000}"/>
    <cellStyle name="Comma 2 2 4 2 3 2 3 2 2 2" xfId="33881" xr:uid="{BA287C87-0EF7-4906-938F-495ECFC20611}"/>
    <cellStyle name="Comma 2 2 4 2 3 2 3 2 3" xfId="33880" xr:uid="{C6D1F948-58EA-4394-A1CD-2AEC4F78AD8F}"/>
    <cellStyle name="Comma 2 2 4 2 3 2 3 3" xfId="1493" xr:uid="{00000000-0005-0000-0000-00005A050000}"/>
    <cellStyle name="Comma 2 2 4 2 3 2 3 3 2" xfId="33882" xr:uid="{02E9A015-4C92-4054-BB48-8E84F66ED83A}"/>
    <cellStyle name="Comma 2 2 4 2 3 2 3 4" xfId="33879" xr:uid="{37058DC9-9ADA-4B78-9714-EDAC7144DCB3}"/>
    <cellStyle name="Comma 2 2 4 2 3 2 4" xfId="1494" xr:uid="{00000000-0005-0000-0000-00005B050000}"/>
    <cellStyle name="Comma 2 2 4 2 3 2 4 2" xfId="1495" xr:uid="{00000000-0005-0000-0000-00005C050000}"/>
    <cellStyle name="Comma 2 2 4 2 3 2 4 2 2" xfId="33884" xr:uid="{164C937F-3198-484C-BF05-D7267E9A4B8E}"/>
    <cellStyle name="Comma 2 2 4 2 3 2 4 3" xfId="1496" xr:uid="{00000000-0005-0000-0000-00005D050000}"/>
    <cellStyle name="Comma 2 2 4 2 3 2 4 3 2" xfId="33885" xr:uid="{4B4BB242-022B-4193-8467-CD1430822E9C}"/>
    <cellStyle name="Comma 2 2 4 2 3 2 4 4" xfId="33883" xr:uid="{62150B31-0CEE-4A8E-938B-AE16B4A9E0DA}"/>
    <cellStyle name="Comma 2 2 4 2 3 2 5" xfId="1497" xr:uid="{00000000-0005-0000-0000-00005E050000}"/>
    <cellStyle name="Comma 2 2 4 2 3 2 5 2" xfId="1498" xr:uid="{00000000-0005-0000-0000-00005F050000}"/>
    <cellStyle name="Comma 2 2 4 2 3 2 5 2 2" xfId="33887" xr:uid="{8F420656-9BBF-4B82-8135-8C5AC7FE9A31}"/>
    <cellStyle name="Comma 2 2 4 2 3 2 5 3" xfId="33886" xr:uid="{984924D8-251F-4EFF-B1D2-4B2BBF702B45}"/>
    <cellStyle name="Comma 2 2 4 2 3 2 6" xfId="1499" xr:uid="{00000000-0005-0000-0000-000060050000}"/>
    <cellStyle name="Comma 2 2 4 2 3 2 6 2" xfId="33888" xr:uid="{82D3487F-4E48-4D76-A924-591B2D06F6E6}"/>
    <cellStyle name="Comma 2 2 4 2 3 2 7" xfId="1500" xr:uid="{00000000-0005-0000-0000-000061050000}"/>
    <cellStyle name="Comma 2 2 4 2 3 2 7 2" xfId="33889" xr:uid="{A76FA9F9-6618-4A93-AF89-0362BB423C57}"/>
    <cellStyle name="Comma 2 2 4 2 3 2 8" xfId="33871" xr:uid="{26BE3E35-0EF7-4249-8E69-261C377F664B}"/>
    <cellStyle name="Comma 2 2 4 2 3 3" xfId="1501" xr:uid="{00000000-0005-0000-0000-000062050000}"/>
    <cellStyle name="Comma 2 2 4 2 3 3 2" xfId="1502" xr:uid="{00000000-0005-0000-0000-000063050000}"/>
    <cellStyle name="Comma 2 2 4 2 3 3 2 2" xfId="1503" xr:uid="{00000000-0005-0000-0000-000064050000}"/>
    <cellStyle name="Comma 2 2 4 2 3 3 2 2 2" xfId="1504" xr:uid="{00000000-0005-0000-0000-000065050000}"/>
    <cellStyle name="Comma 2 2 4 2 3 3 2 2 2 2" xfId="33893" xr:uid="{F77B1783-01F4-48A8-A8FA-229352DA6C17}"/>
    <cellStyle name="Comma 2 2 4 2 3 3 2 2 3" xfId="33892" xr:uid="{52464FC4-19E1-4B7A-A665-685894F5A917}"/>
    <cellStyle name="Comma 2 2 4 2 3 3 2 3" xfId="1505" xr:uid="{00000000-0005-0000-0000-000066050000}"/>
    <cellStyle name="Comma 2 2 4 2 3 3 2 3 2" xfId="33894" xr:uid="{3FED2D7F-CDEB-40E7-9FC2-7A360AD7777D}"/>
    <cellStyle name="Comma 2 2 4 2 3 3 2 4" xfId="33891" xr:uid="{19118298-DC4D-4026-B354-96784AC41E7C}"/>
    <cellStyle name="Comma 2 2 4 2 3 3 3" xfId="1506" xr:uid="{00000000-0005-0000-0000-000067050000}"/>
    <cellStyle name="Comma 2 2 4 2 3 3 3 2" xfId="1507" xr:uid="{00000000-0005-0000-0000-000068050000}"/>
    <cellStyle name="Comma 2 2 4 2 3 3 3 2 2" xfId="33896" xr:uid="{E89C1991-18A1-43EE-9B61-BEBFAA0A95F2}"/>
    <cellStyle name="Comma 2 2 4 2 3 3 3 3" xfId="33895" xr:uid="{46FB2283-8E5F-4DCF-A68F-244CFB93910C}"/>
    <cellStyle name="Comma 2 2 4 2 3 3 4" xfId="1508" xr:uid="{00000000-0005-0000-0000-000069050000}"/>
    <cellStyle name="Comma 2 2 4 2 3 3 4 2" xfId="33897" xr:uid="{39F3C893-874B-4041-9476-5C4BE7DE20E2}"/>
    <cellStyle name="Comma 2 2 4 2 3 3 5" xfId="33890" xr:uid="{646EE9BC-BC57-4B30-B649-2DE7CA86635C}"/>
    <cellStyle name="Comma 2 2 4 2 3 4" xfId="1509" xr:uid="{00000000-0005-0000-0000-00006A050000}"/>
    <cellStyle name="Comma 2 2 4 2 3 4 2" xfId="1510" xr:uid="{00000000-0005-0000-0000-00006B050000}"/>
    <cellStyle name="Comma 2 2 4 2 3 4 2 2" xfId="1511" xr:uid="{00000000-0005-0000-0000-00006C050000}"/>
    <cellStyle name="Comma 2 2 4 2 3 4 2 2 2" xfId="33900" xr:uid="{A5EF8332-C0D9-4E56-AC1B-22BD57ED1B14}"/>
    <cellStyle name="Comma 2 2 4 2 3 4 2 3" xfId="33899" xr:uid="{2A9179D2-882B-4DAA-A0FB-FA620D59511F}"/>
    <cellStyle name="Comma 2 2 4 2 3 4 3" xfId="1512" xr:uid="{00000000-0005-0000-0000-00006D050000}"/>
    <cellStyle name="Comma 2 2 4 2 3 4 3 2" xfId="33901" xr:uid="{8DDC6883-4AFC-4E56-839E-25F9A0FB6C27}"/>
    <cellStyle name="Comma 2 2 4 2 3 4 4" xfId="33898" xr:uid="{34D13B30-D621-4F85-96EC-34A553280287}"/>
    <cellStyle name="Comma 2 2 4 2 3 5" xfId="1513" xr:uid="{00000000-0005-0000-0000-00006E050000}"/>
    <cellStyle name="Comma 2 2 4 2 3 5 2" xfId="1514" xr:uid="{00000000-0005-0000-0000-00006F050000}"/>
    <cellStyle name="Comma 2 2 4 2 3 5 2 2" xfId="1515" xr:uid="{00000000-0005-0000-0000-000070050000}"/>
    <cellStyle name="Comma 2 2 4 2 3 5 2 2 2" xfId="33904" xr:uid="{1D4F7B38-7B30-4072-B621-39516FE5E577}"/>
    <cellStyle name="Comma 2 2 4 2 3 5 2 3" xfId="33903" xr:uid="{AC5C8ACA-45E1-43F5-8628-D3C152A6D0EB}"/>
    <cellStyle name="Comma 2 2 4 2 3 5 3" xfId="1516" xr:uid="{00000000-0005-0000-0000-000071050000}"/>
    <cellStyle name="Comma 2 2 4 2 3 5 3 2" xfId="33905" xr:uid="{5995275E-28C0-4574-BCD6-B42AFC6D52EC}"/>
    <cellStyle name="Comma 2 2 4 2 3 5 4" xfId="33902" xr:uid="{445D838A-8020-4091-83C9-0FCFD42D92E7}"/>
    <cellStyle name="Comma 2 2 4 2 3 6" xfId="1517" xr:uid="{00000000-0005-0000-0000-000072050000}"/>
    <cellStyle name="Comma 2 2 4 2 3 6 2" xfId="1518" xr:uid="{00000000-0005-0000-0000-000073050000}"/>
    <cellStyle name="Comma 2 2 4 2 3 6 2 2" xfId="33907" xr:uid="{12BE75D0-6C04-4372-84C0-94275AF989A1}"/>
    <cellStyle name="Comma 2 2 4 2 3 6 3" xfId="33906" xr:uid="{C0EB82D5-2C33-4294-9E55-7C794A6651E4}"/>
    <cellStyle name="Comma 2 2 4 2 3 7" xfId="1519" xr:uid="{00000000-0005-0000-0000-000074050000}"/>
    <cellStyle name="Comma 2 2 4 2 3 7 2" xfId="33908" xr:uid="{1B2D52A5-8AD6-46A0-B848-797D9C4F6F60}"/>
    <cellStyle name="Comma 2 2 4 2 3 8" xfId="1520" xr:uid="{00000000-0005-0000-0000-000075050000}"/>
    <cellStyle name="Comma 2 2 4 2 3 8 2" xfId="33909" xr:uid="{23EF36AF-0014-4097-89B2-B072AA7645E4}"/>
    <cellStyle name="Comma 2 2 4 2 3 9" xfId="33870" xr:uid="{F2C3F613-2CDA-4A0B-BF51-E5F089A65686}"/>
    <cellStyle name="Comma 2 2 4 2 4" xfId="1521" xr:uid="{00000000-0005-0000-0000-000076050000}"/>
    <cellStyle name="Comma 2 2 4 2 4 2" xfId="1522" xr:uid="{00000000-0005-0000-0000-000077050000}"/>
    <cellStyle name="Comma 2 2 4 2 4 2 2" xfId="1523" xr:uid="{00000000-0005-0000-0000-000078050000}"/>
    <cellStyle name="Comma 2 2 4 2 4 2 2 2" xfId="1524" xr:uid="{00000000-0005-0000-0000-000079050000}"/>
    <cellStyle name="Comma 2 2 4 2 4 2 2 2 2" xfId="33913" xr:uid="{321B6614-8F9F-4B8E-9E35-BDBB029F5B89}"/>
    <cellStyle name="Comma 2 2 4 2 4 2 2 3" xfId="1525" xr:uid="{00000000-0005-0000-0000-00007A050000}"/>
    <cellStyle name="Comma 2 2 4 2 4 2 2 3 2" xfId="33914" xr:uid="{D3CB0DF4-B834-4EB7-B871-34B334FAB820}"/>
    <cellStyle name="Comma 2 2 4 2 4 2 2 4" xfId="33912" xr:uid="{8BBBB15E-4EBB-45D3-ACA9-8B2C744E970B}"/>
    <cellStyle name="Comma 2 2 4 2 4 2 3" xfId="1526" xr:uid="{00000000-0005-0000-0000-00007B050000}"/>
    <cellStyle name="Comma 2 2 4 2 4 2 3 2" xfId="1527" xr:uid="{00000000-0005-0000-0000-00007C050000}"/>
    <cellStyle name="Comma 2 2 4 2 4 2 3 2 2" xfId="33916" xr:uid="{DFB21C23-74B7-4768-BBB8-C745FC9BC8C5}"/>
    <cellStyle name="Comma 2 2 4 2 4 2 3 3" xfId="33915" xr:uid="{CF2D7533-CAB5-4795-93C5-A42C62F28104}"/>
    <cellStyle name="Comma 2 2 4 2 4 2 4" xfId="1528" xr:uid="{00000000-0005-0000-0000-00007D050000}"/>
    <cellStyle name="Comma 2 2 4 2 4 2 4 2" xfId="33917" xr:uid="{D6D26A47-2087-49C2-9FE4-1790EAD9225E}"/>
    <cellStyle name="Comma 2 2 4 2 4 2 5" xfId="33911" xr:uid="{30532BF0-BAB9-4CE1-A34F-B6453B0004ED}"/>
    <cellStyle name="Comma 2 2 4 2 4 3" xfId="1529" xr:uid="{00000000-0005-0000-0000-00007E050000}"/>
    <cellStyle name="Comma 2 2 4 2 4 3 2" xfId="1530" xr:uid="{00000000-0005-0000-0000-00007F050000}"/>
    <cellStyle name="Comma 2 2 4 2 4 3 2 2" xfId="1531" xr:uid="{00000000-0005-0000-0000-000080050000}"/>
    <cellStyle name="Comma 2 2 4 2 4 3 2 2 2" xfId="33920" xr:uid="{D62686F9-E1CD-4321-A4BB-5849AED4788D}"/>
    <cellStyle name="Comma 2 2 4 2 4 3 2 3" xfId="33919" xr:uid="{29ACD8C5-8CA8-4648-BF1C-F8DC836D8F07}"/>
    <cellStyle name="Comma 2 2 4 2 4 3 3" xfId="1532" xr:uid="{00000000-0005-0000-0000-000081050000}"/>
    <cellStyle name="Comma 2 2 4 2 4 3 3 2" xfId="33921" xr:uid="{106586BC-5148-47E6-AAA0-15163A4728D6}"/>
    <cellStyle name="Comma 2 2 4 2 4 3 4" xfId="33918" xr:uid="{6CB9B816-FD92-44E9-98AC-ECEE102579F9}"/>
    <cellStyle name="Comma 2 2 4 2 4 4" xfId="1533" xr:uid="{00000000-0005-0000-0000-000082050000}"/>
    <cellStyle name="Comma 2 2 4 2 4 4 2" xfId="1534" xr:uid="{00000000-0005-0000-0000-000083050000}"/>
    <cellStyle name="Comma 2 2 4 2 4 4 2 2" xfId="33923" xr:uid="{1988F09C-46B1-4360-BDC6-1D6CF31C5124}"/>
    <cellStyle name="Comma 2 2 4 2 4 4 3" xfId="1535" xr:uid="{00000000-0005-0000-0000-000084050000}"/>
    <cellStyle name="Comma 2 2 4 2 4 4 3 2" xfId="33924" xr:uid="{6E322424-94F5-4A16-86CA-7287A6809B76}"/>
    <cellStyle name="Comma 2 2 4 2 4 4 4" xfId="33922" xr:uid="{11E10339-DAE9-415B-92DB-093CEE887318}"/>
    <cellStyle name="Comma 2 2 4 2 4 5" xfId="1536" xr:uid="{00000000-0005-0000-0000-000085050000}"/>
    <cellStyle name="Comma 2 2 4 2 4 5 2" xfId="1537" xr:uid="{00000000-0005-0000-0000-000086050000}"/>
    <cellStyle name="Comma 2 2 4 2 4 5 2 2" xfId="33926" xr:uid="{6F1662F8-9907-421D-8EE5-AC37F660E918}"/>
    <cellStyle name="Comma 2 2 4 2 4 5 3" xfId="33925" xr:uid="{FD2E7BAC-8E4E-4C58-B4DA-C641DEC0B528}"/>
    <cellStyle name="Comma 2 2 4 2 4 6" xfId="1538" xr:uid="{00000000-0005-0000-0000-000087050000}"/>
    <cellStyle name="Comma 2 2 4 2 4 6 2" xfId="33927" xr:uid="{EBF5C9EB-6E8F-415F-ABBA-D970C57115D2}"/>
    <cellStyle name="Comma 2 2 4 2 4 7" xfId="1539" xr:uid="{00000000-0005-0000-0000-000088050000}"/>
    <cellStyle name="Comma 2 2 4 2 4 7 2" xfId="33928" xr:uid="{621730EF-68DE-452F-B924-AC012FE18F6B}"/>
    <cellStyle name="Comma 2 2 4 2 4 8" xfId="33910" xr:uid="{BFBFD40A-3A2C-48C4-BFB3-973BF0BB5053}"/>
    <cellStyle name="Comma 2 2 4 2 5" xfId="1540" xr:uid="{00000000-0005-0000-0000-000089050000}"/>
    <cellStyle name="Comma 2 2 4 2 5 2" xfId="1541" xr:uid="{00000000-0005-0000-0000-00008A050000}"/>
    <cellStyle name="Comma 2 2 4 2 5 2 2" xfId="1542" xr:uid="{00000000-0005-0000-0000-00008B050000}"/>
    <cellStyle name="Comma 2 2 4 2 5 2 2 2" xfId="1543" xr:uid="{00000000-0005-0000-0000-00008C050000}"/>
    <cellStyle name="Comma 2 2 4 2 5 2 2 2 2" xfId="33932" xr:uid="{0ACBD55B-1D50-4320-B47F-79705D327E14}"/>
    <cellStyle name="Comma 2 2 4 2 5 2 2 3" xfId="33931" xr:uid="{43AF5BD3-F028-4C4C-AA73-421152267B0C}"/>
    <cellStyle name="Comma 2 2 4 2 5 2 3" xfId="1544" xr:uid="{00000000-0005-0000-0000-00008D050000}"/>
    <cellStyle name="Comma 2 2 4 2 5 2 3 2" xfId="33933" xr:uid="{A8935B95-1F17-4F07-B3CF-A7C501956357}"/>
    <cellStyle name="Comma 2 2 4 2 5 2 4" xfId="33930" xr:uid="{A6DC0D78-39BB-4271-9050-87E2895BD2E9}"/>
    <cellStyle name="Comma 2 2 4 2 5 3" xfId="1545" xr:uid="{00000000-0005-0000-0000-00008E050000}"/>
    <cellStyle name="Comma 2 2 4 2 5 3 2" xfId="1546" xr:uid="{00000000-0005-0000-0000-00008F050000}"/>
    <cellStyle name="Comma 2 2 4 2 5 3 2 2" xfId="33935" xr:uid="{B3135C8D-6AB7-4890-827C-899C0CFBD87C}"/>
    <cellStyle name="Comma 2 2 4 2 5 3 3" xfId="33934" xr:uid="{95F2EBA0-C486-4CDD-A2D7-AE9FF2E72898}"/>
    <cellStyle name="Comma 2 2 4 2 5 4" xfId="1547" xr:uid="{00000000-0005-0000-0000-000090050000}"/>
    <cellStyle name="Comma 2 2 4 2 5 4 2" xfId="33936" xr:uid="{65986537-C449-4269-8A72-E3F6B5ED51D1}"/>
    <cellStyle name="Comma 2 2 4 2 5 5" xfId="33929" xr:uid="{8C3A5B92-3C67-43C0-BEBE-30B2E2FC1B68}"/>
    <cellStyle name="Comma 2 2 4 2 6" xfId="1548" xr:uid="{00000000-0005-0000-0000-000091050000}"/>
    <cellStyle name="Comma 2 2 4 2 6 2" xfId="1549" xr:uid="{00000000-0005-0000-0000-000092050000}"/>
    <cellStyle name="Comma 2 2 4 2 6 2 2" xfId="1550" xr:uid="{00000000-0005-0000-0000-000093050000}"/>
    <cellStyle name="Comma 2 2 4 2 6 2 2 2" xfId="33939" xr:uid="{D4E72538-7EA7-4DD1-8FB9-6863E1DFD390}"/>
    <cellStyle name="Comma 2 2 4 2 6 2 3" xfId="33938" xr:uid="{839090D3-E550-47B8-BDD3-40FEF87E5F94}"/>
    <cellStyle name="Comma 2 2 4 2 6 3" xfId="1551" xr:uid="{00000000-0005-0000-0000-000094050000}"/>
    <cellStyle name="Comma 2 2 4 2 6 3 2" xfId="33940" xr:uid="{CEDF059C-6C7D-41E9-BB99-DE15B466C855}"/>
    <cellStyle name="Comma 2 2 4 2 6 4" xfId="33937" xr:uid="{AACC1BB1-5F9A-44AC-9A2C-2BEFF3018DD9}"/>
    <cellStyle name="Comma 2 2 4 2 7" xfId="1552" xr:uid="{00000000-0005-0000-0000-000095050000}"/>
    <cellStyle name="Comma 2 2 4 2 7 2" xfId="1553" xr:uid="{00000000-0005-0000-0000-000096050000}"/>
    <cellStyle name="Comma 2 2 4 2 7 2 2" xfId="1554" xr:uid="{00000000-0005-0000-0000-000097050000}"/>
    <cellStyle name="Comma 2 2 4 2 7 2 2 2" xfId="33943" xr:uid="{7ACAC680-41FD-4E83-933D-217EBEAD107E}"/>
    <cellStyle name="Comma 2 2 4 2 7 2 3" xfId="33942" xr:uid="{7E30607D-EAE4-47B3-8C02-E44652E63216}"/>
    <cellStyle name="Comma 2 2 4 2 7 3" xfId="1555" xr:uid="{00000000-0005-0000-0000-000098050000}"/>
    <cellStyle name="Comma 2 2 4 2 7 3 2" xfId="33944" xr:uid="{8303E118-5137-41F8-850E-B9D053BE0576}"/>
    <cellStyle name="Comma 2 2 4 2 7 4" xfId="33941" xr:uid="{DA0D2C07-BD3C-4192-B2F6-8805CCF4DFC0}"/>
    <cellStyle name="Comma 2 2 4 2 8" xfId="1556" xr:uid="{00000000-0005-0000-0000-000099050000}"/>
    <cellStyle name="Comma 2 2 4 2 8 2" xfId="1557" xr:uid="{00000000-0005-0000-0000-00009A050000}"/>
    <cellStyle name="Comma 2 2 4 2 8 2 2" xfId="33946" xr:uid="{387EAFCC-824A-44D0-82D8-7F6BFEBBF362}"/>
    <cellStyle name="Comma 2 2 4 2 8 3" xfId="33945" xr:uid="{F257817B-DAAD-4973-8031-59DF9A6C0AD3}"/>
    <cellStyle name="Comma 2 2 4 2 9" xfId="1558" xr:uid="{00000000-0005-0000-0000-00009B050000}"/>
    <cellStyle name="Comma 2 2 4 2 9 2" xfId="33947" xr:uid="{3E45A2A9-8E82-4282-84CA-3797A14FC57C}"/>
    <cellStyle name="Comma 2 2 4 3" xfId="1559" xr:uid="{00000000-0005-0000-0000-00009C050000}"/>
    <cellStyle name="Comma 2 2 4 3 10" xfId="33948" xr:uid="{D970D606-0AAB-46DA-A3B6-AB99E52A7A9C}"/>
    <cellStyle name="Comma 2 2 4 3 2" xfId="1560" xr:uid="{00000000-0005-0000-0000-00009D050000}"/>
    <cellStyle name="Comma 2 2 4 3 2 2" xfId="1561" xr:uid="{00000000-0005-0000-0000-00009E050000}"/>
    <cellStyle name="Comma 2 2 4 3 2 2 2" xfId="1562" xr:uid="{00000000-0005-0000-0000-00009F050000}"/>
    <cellStyle name="Comma 2 2 4 3 2 2 2 2" xfId="1563" xr:uid="{00000000-0005-0000-0000-0000A0050000}"/>
    <cellStyle name="Comma 2 2 4 3 2 2 2 2 2" xfId="1564" xr:uid="{00000000-0005-0000-0000-0000A1050000}"/>
    <cellStyle name="Comma 2 2 4 3 2 2 2 2 2 2" xfId="33953" xr:uid="{7F587ABE-F4BB-4138-BB1D-5034F5DA839C}"/>
    <cellStyle name="Comma 2 2 4 3 2 2 2 2 3" xfId="1565" xr:uid="{00000000-0005-0000-0000-0000A2050000}"/>
    <cellStyle name="Comma 2 2 4 3 2 2 2 2 3 2" xfId="33954" xr:uid="{7914AC65-E019-46FE-87C8-70893788417D}"/>
    <cellStyle name="Comma 2 2 4 3 2 2 2 2 4" xfId="33952" xr:uid="{18B047FD-1F19-4A23-A767-C25C6E7618BB}"/>
    <cellStyle name="Comma 2 2 4 3 2 2 2 3" xfId="1566" xr:uid="{00000000-0005-0000-0000-0000A3050000}"/>
    <cellStyle name="Comma 2 2 4 3 2 2 2 3 2" xfId="1567" xr:uid="{00000000-0005-0000-0000-0000A4050000}"/>
    <cellStyle name="Comma 2 2 4 3 2 2 2 3 2 2" xfId="33956" xr:uid="{268FFDD4-1824-4038-8911-30A1841141D5}"/>
    <cellStyle name="Comma 2 2 4 3 2 2 2 3 3" xfId="33955" xr:uid="{269D2059-7D35-4976-B8A6-E789966EB7B9}"/>
    <cellStyle name="Comma 2 2 4 3 2 2 2 4" xfId="1568" xr:uid="{00000000-0005-0000-0000-0000A5050000}"/>
    <cellStyle name="Comma 2 2 4 3 2 2 2 4 2" xfId="33957" xr:uid="{6AE0505D-56DE-4075-891B-6A446AFC8C52}"/>
    <cellStyle name="Comma 2 2 4 3 2 2 2 5" xfId="33951" xr:uid="{52E31A12-36DB-41C1-8AAC-B30B1D02F654}"/>
    <cellStyle name="Comma 2 2 4 3 2 2 3" xfId="1569" xr:uid="{00000000-0005-0000-0000-0000A6050000}"/>
    <cellStyle name="Comma 2 2 4 3 2 2 3 2" xfId="1570" xr:uid="{00000000-0005-0000-0000-0000A7050000}"/>
    <cellStyle name="Comma 2 2 4 3 2 2 3 2 2" xfId="1571" xr:uid="{00000000-0005-0000-0000-0000A8050000}"/>
    <cellStyle name="Comma 2 2 4 3 2 2 3 2 2 2" xfId="33960" xr:uid="{C892DA7D-433D-4B52-86D5-1BB96DBFCBD5}"/>
    <cellStyle name="Comma 2 2 4 3 2 2 3 2 3" xfId="33959" xr:uid="{656FB63B-E784-4E55-A091-41B49692F9C2}"/>
    <cellStyle name="Comma 2 2 4 3 2 2 3 3" xfId="1572" xr:uid="{00000000-0005-0000-0000-0000A9050000}"/>
    <cellStyle name="Comma 2 2 4 3 2 2 3 3 2" xfId="33961" xr:uid="{3ED63314-0481-482C-9224-47C362EFE29A}"/>
    <cellStyle name="Comma 2 2 4 3 2 2 3 4" xfId="33958" xr:uid="{DDCE6FFE-A928-4F9D-B70A-3148FEA825F7}"/>
    <cellStyle name="Comma 2 2 4 3 2 2 4" xfId="1573" xr:uid="{00000000-0005-0000-0000-0000AA050000}"/>
    <cellStyle name="Comma 2 2 4 3 2 2 4 2" xfId="1574" xr:uid="{00000000-0005-0000-0000-0000AB050000}"/>
    <cellStyle name="Comma 2 2 4 3 2 2 4 2 2" xfId="33963" xr:uid="{33BA0330-25A7-43AB-A845-4C0A8465E82B}"/>
    <cellStyle name="Comma 2 2 4 3 2 2 4 3" xfId="1575" xr:uid="{00000000-0005-0000-0000-0000AC050000}"/>
    <cellStyle name="Comma 2 2 4 3 2 2 4 3 2" xfId="33964" xr:uid="{C4650BAE-9507-4DAD-9246-51412AFCDBE9}"/>
    <cellStyle name="Comma 2 2 4 3 2 2 4 4" xfId="33962" xr:uid="{E2F20ABD-2BF3-4A60-A55C-ABF9B026269F}"/>
    <cellStyle name="Comma 2 2 4 3 2 2 5" xfId="1576" xr:uid="{00000000-0005-0000-0000-0000AD050000}"/>
    <cellStyle name="Comma 2 2 4 3 2 2 5 2" xfId="1577" xr:uid="{00000000-0005-0000-0000-0000AE050000}"/>
    <cellStyle name="Comma 2 2 4 3 2 2 5 2 2" xfId="33966" xr:uid="{518454BB-580B-423C-8A0C-39B4438C82AC}"/>
    <cellStyle name="Comma 2 2 4 3 2 2 5 3" xfId="33965" xr:uid="{07ABEF12-7A8F-4ABC-9D33-5F1940DE6E69}"/>
    <cellStyle name="Comma 2 2 4 3 2 2 6" xfId="1578" xr:uid="{00000000-0005-0000-0000-0000AF050000}"/>
    <cellStyle name="Comma 2 2 4 3 2 2 6 2" xfId="33967" xr:uid="{8155E269-3D2E-457F-AD38-F0EB013B64E5}"/>
    <cellStyle name="Comma 2 2 4 3 2 2 7" xfId="1579" xr:uid="{00000000-0005-0000-0000-0000B0050000}"/>
    <cellStyle name="Comma 2 2 4 3 2 2 7 2" xfId="33968" xr:uid="{0A73465C-06D6-465A-80A1-842992F55586}"/>
    <cellStyle name="Comma 2 2 4 3 2 2 8" xfId="33950" xr:uid="{37103AE3-C564-4BF1-BB1D-4E2767A7F71E}"/>
    <cellStyle name="Comma 2 2 4 3 2 3" xfId="1580" xr:uid="{00000000-0005-0000-0000-0000B1050000}"/>
    <cellStyle name="Comma 2 2 4 3 2 3 2" xfId="1581" xr:uid="{00000000-0005-0000-0000-0000B2050000}"/>
    <cellStyle name="Comma 2 2 4 3 2 3 2 2" xfId="1582" xr:uid="{00000000-0005-0000-0000-0000B3050000}"/>
    <cellStyle name="Comma 2 2 4 3 2 3 2 2 2" xfId="1583" xr:uid="{00000000-0005-0000-0000-0000B4050000}"/>
    <cellStyle name="Comma 2 2 4 3 2 3 2 2 2 2" xfId="33972" xr:uid="{2A9E9BF6-165D-40B5-818F-936021A6CB9C}"/>
    <cellStyle name="Comma 2 2 4 3 2 3 2 2 3" xfId="33971" xr:uid="{6FACC887-3E0E-4460-9B67-2FDD3DEAB5B9}"/>
    <cellStyle name="Comma 2 2 4 3 2 3 2 3" xfId="1584" xr:uid="{00000000-0005-0000-0000-0000B5050000}"/>
    <cellStyle name="Comma 2 2 4 3 2 3 2 3 2" xfId="33973" xr:uid="{EB41A627-ACA6-4E82-A6E5-DA1C4CD776DC}"/>
    <cellStyle name="Comma 2 2 4 3 2 3 2 4" xfId="33970" xr:uid="{942FE0A4-37E2-46DE-86A7-A1A3D19BC714}"/>
    <cellStyle name="Comma 2 2 4 3 2 3 3" xfId="1585" xr:uid="{00000000-0005-0000-0000-0000B6050000}"/>
    <cellStyle name="Comma 2 2 4 3 2 3 3 2" xfId="1586" xr:uid="{00000000-0005-0000-0000-0000B7050000}"/>
    <cellStyle name="Comma 2 2 4 3 2 3 3 2 2" xfId="33975" xr:uid="{5D1FE46B-BDC6-4ED5-888C-1B20836CBC41}"/>
    <cellStyle name="Comma 2 2 4 3 2 3 3 3" xfId="33974" xr:uid="{495FDA3A-5BD0-41E9-8C36-90ACCE8D73B5}"/>
    <cellStyle name="Comma 2 2 4 3 2 3 4" xfId="1587" xr:uid="{00000000-0005-0000-0000-0000B8050000}"/>
    <cellStyle name="Comma 2 2 4 3 2 3 4 2" xfId="33976" xr:uid="{8FBD9FBD-5E7B-4808-A658-F23B089E0C9B}"/>
    <cellStyle name="Comma 2 2 4 3 2 3 5" xfId="33969" xr:uid="{F680F112-A58D-49A5-B921-85794D7C70AB}"/>
    <cellStyle name="Comma 2 2 4 3 2 4" xfId="1588" xr:uid="{00000000-0005-0000-0000-0000B9050000}"/>
    <cellStyle name="Comma 2 2 4 3 2 4 2" xfId="1589" xr:uid="{00000000-0005-0000-0000-0000BA050000}"/>
    <cellStyle name="Comma 2 2 4 3 2 4 2 2" xfId="1590" xr:uid="{00000000-0005-0000-0000-0000BB050000}"/>
    <cellStyle name="Comma 2 2 4 3 2 4 2 2 2" xfId="33979" xr:uid="{D96A19DE-8C06-4881-86B9-2795802FE90D}"/>
    <cellStyle name="Comma 2 2 4 3 2 4 2 3" xfId="33978" xr:uid="{586C072D-375B-4596-B383-ECE007311B7D}"/>
    <cellStyle name="Comma 2 2 4 3 2 4 3" xfId="1591" xr:uid="{00000000-0005-0000-0000-0000BC050000}"/>
    <cellStyle name="Comma 2 2 4 3 2 4 3 2" xfId="33980" xr:uid="{F978EE40-2F1E-4E60-A3F2-A36C7FBB22E6}"/>
    <cellStyle name="Comma 2 2 4 3 2 4 4" xfId="33977" xr:uid="{B32FA900-5975-4719-8E78-BF57D2F5FC5C}"/>
    <cellStyle name="Comma 2 2 4 3 2 5" xfId="1592" xr:uid="{00000000-0005-0000-0000-0000BD050000}"/>
    <cellStyle name="Comma 2 2 4 3 2 5 2" xfId="1593" xr:uid="{00000000-0005-0000-0000-0000BE050000}"/>
    <cellStyle name="Comma 2 2 4 3 2 5 2 2" xfId="1594" xr:uid="{00000000-0005-0000-0000-0000BF050000}"/>
    <cellStyle name="Comma 2 2 4 3 2 5 2 2 2" xfId="33983" xr:uid="{CBCCB91D-0F5E-4DFC-8209-05668529009F}"/>
    <cellStyle name="Comma 2 2 4 3 2 5 2 3" xfId="33982" xr:uid="{32DEEDD8-5BF0-4520-8709-C231E0C6C192}"/>
    <cellStyle name="Comma 2 2 4 3 2 5 3" xfId="1595" xr:uid="{00000000-0005-0000-0000-0000C0050000}"/>
    <cellStyle name="Comma 2 2 4 3 2 5 3 2" xfId="33984" xr:uid="{661F8760-0B77-4278-A89E-1F8A0B10CD24}"/>
    <cellStyle name="Comma 2 2 4 3 2 5 4" xfId="33981" xr:uid="{91549E3A-0E87-4078-BB1E-9B3A79F4151B}"/>
    <cellStyle name="Comma 2 2 4 3 2 6" xfId="1596" xr:uid="{00000000-0005-0000-0000-0000C1050000}"/>
    <cellStyle name="Comma 2 2 4 3 2 6 2" xfId="1597" xr:uid="{00000000-0005-0000-0000-0000C2050000}"/>
    <cellStyle name="Comma 2 2 4 3 2 6 2 2" xfId="33986" xr:uid="{70D7E418-37CE-470F-97C1-3EEB917C1572}"/>
    <cellStyle name="Comma 2 2 4 3 2 6 3" xfId="33985" xr:uid="{9FA6EF33-8D24-41A0-8E6E-5371FBA6722B}"/>
    <cellStyle name="Comma 2 2 4 3 2 7" xfId="1598" xr:uid="{00000000-0005-0000-0000-0000C3050000}"/>
    <cellStyle name="Comma 2 2 4 3 2 7 2" xfId="33987" xr:uid="{7968EAEB-91D6-4088-90A2-C8E03B37FFA3}"/>
    <cellStyle name="Comma 2 2 4 3 2 8" xfId="1599" xr:uid="{00000000-0005-0000-0000-0000C4050000}"/>
    <cellStyle name="Comma 2 2 4 3 2 8 2" xfId="33988" xr:uid="{F93338FE-757C-4502-AC96-5EC943D470C2}"/>
    <cellStyle name="Comma 2 2 4 3 2 9" xfId="33949" xr:uid="{0ECB1F08-A9C2-4378-996E-705A3F13EBCF}"/>
    <cellStyle name="Comma 2 2 4 3 3" xfId="1600" xr:uid="{00000000-0005-0000-0000-0000C5050000}"/>
    <cellStyle name="Comma 2 2 4 3 3 2" xfId="1601" xr:uid="{00000000-0005-0000-0000-0000C6050000}"/>
    <cellStyle name="Comma 2 2 4 3 3 2 2" xfId="1602" xr:uid="{00000000-0005-0000-0000-0000C7050000}"/>
    <cellStyle name="Comma 2 2 4 3 3 2 2 2" xfId="1603" xr:uid="{00000000-0005-0000-0000-0000C8050000}"/>
    <cellStyle name="Comma 2 2 4 3 3 2 2 2 2" xfId="33992" xr:uid="{A200E866-96F9-4D83-9CE7-6159300EDD82}"/>
    <cellStyle name="Comma 2 2 4 3 3 2 2 3" xfId="1604" xr:uid="{00000000-0005-0000-0000-0000C9050000}"/>
    <cellStyle name="Comma 2 2 4 3 3 2 2 3 2" xfId="33993" xr:uid="{1D42D735-6239-4218-89DD-510BA56B6F03}"/>
    <cellStyle name="Comma 2 2 4 3 3 2 2 4" xfId="33991" xr:uid="{5FA2572E-A9F8-4921-BC79-BE2D3103722A}"/>
    <cellStyle name="Comma 2 2 4 3 3 2 3" xfId="1605" xr:uid="{00000000-0005-0000-0000-0000CA050000}"/>
    <cellStyle name="Comma 2 2 4 3 3 2 3 2" xfId="1606" xr:uid="{00000000-0005-0000-0000-0000CB050000}"/>
    <cellStyle name="Comma 2 2 4 3 3 2 3 2 2" xfId="33995" xr:uid="{FB9B311B-7011-4FA9-98EC-AFF533F9C041}"/>
    <cellStyle name="Comma 2 2 4 3 3 2 3 3" xfId="33994" xr:uid="{3AD371F3-0C34-43B2-9A91-752C380B8A8C}"/>
    <cellStyle name="Comma 2 2 4 3 3 2 4" xfId="1607" xr:uid="{00000000-0005-0000-0000-0000CC050000}"/>
    <cellStyle name="Comma 2 2 4 3 3 2 4 2" xfId="33996" xr:uid="{BC8B0E41-6EE5-4FC2-8F2C-8627445A6461}"/>
    <cellStyle name="Comma 2 2 4 3 3 2 5" xfId="33990" xr:uid="{92C94A97-8057-4CCB-AA96-CC99E8E825B7}"/>
    <cellStyle name="Comma 2 2 4 3 3 3" xfId="1608" xr:uid="{00000000-0005-0000-0000-0000CD050000}"/>
    <cellStyle name="Comma 2 2 4 3 3 3 2" xfId="1609" xr:uid="{00000000-0005-0000-0000-0000CE050000}"/>
    <cellStyle name="Comma 2 2 4 3 3 3 2 2" xfId="1610" xr:uid="{00000000-0005-0000-0000-0000CF050000}"/>
    <cellStyle name="Comma 2 2 4 3 3 3 2 2 2" xfId="33999" xr:uid="{B876CB57-D5BF-4DDA-A0EA-26331BE5A706}"/>
    <cellStyle name="Comma 2 2 4 3 3 3 2 3" xfId="33998" xr:uid="{991F883E-F55B-4C1A-818F-7366F052974C}"/>
    <cellStyle name="Comma 2 2 4 3 3 3 3" xfId="1611" xr:uid="{00000000-0005-0000-0000-0000D0050000}"/>
    <cellStyle name="Comma 2 2 4 3 3 3 3 2" xfId="34000" xr:uid="{30E424D3-5E5D-4444-8CEC-143165055DF5}"/>
    <cellStyle name="Comma 2 2 4 3 3 3 4" xfId="33997" xr:uid="{E1A7ACD7-DC8E-440C-B715-934647D2A1C4}"/>
    <cellStyle name="Comma 2 2 4 3 3 4" xfId="1612" xr:uid="{00000000-0005-0000-0000-0000D1050000}"/>
    <cellStyle name="Comma 2 2 4 3 3 4 2" xfId="1613" xr:uid="{00000000-0005-0000-0000-0000D2050000}"/>
    <cellStyle name="Comma 2 2 4 3 3 4 2 2" xfId="34002" xr:uid="{04FE0A42-5265-477D-A08B-FD30B51AD18B}"/>
    <cellStyle name="Comma 2 2 4 3 3 4 3" xfId="1614" xr:uid="{00000000-0005-0000-0000-0000D3050000}"/>
    <cellStyle name="Comma 2 2 4 3 3 4 3 2" xfId="34003" xr:uid="{C3918BCE-1567-4190-BD7F-3C72BD277AB2}"/>
    <cellStyle name="Comma 2 2 4 3 3 4 4" xfId="34001" xr:uid="{4B243B28-A27D-4308-9E9C-2984D4B5247F}"/>
    <cellStyle name="Comma 2 2 4 3 3 5" xfId="1615" xr:uid="{00000000-0005-0000-0000-0000D4050000}"/>
    <cellStyle name="Comma 2 2 4 3 3 5 2" xfId="1616" xr:uid="{00000000-0005-0000-0000-0000D5050000}"/>
    <cellStyle name="Comma 2 2 4 3 3 5 2 2" xfId="34005" xr:uid="{9849AD39-5059-4C4E-B09F-EC14C672E87B}"/>
    <cellStyle name="Comma 2 2 4 3 3 5 3" xfId="34004" xr:uid="{384597A5-88DB-4537-A398-2B64FA87C599}"/>
    <cellStyle name="Comma 2 2 4 3 3 6" xfId="1617" xr:uid="{00000000-0005-0000-0000-0000D6050000}"/>
    <cellStyle name="Comma 2 2 4 3 3 6 2" xfId="34006" xr:uid="{05802EC2-A008-4608-8EF1-BC6E6AC818EB}"/>
    <cellStyle name="Comma 2 2 4 3 3 7" xfId="1618" xr:uid="{00000000-0005-0000-0000-0000D7050000}"/>
    <cellStyle name="Comma 2 2 4 3 3 7 2" xfId="34007" xr:uid="{8F6C3438-3177-4860-89C1-6E95C372C4AD}"/>
    <cellStyle name="Comma 2 2 4 3 3 8" xfId="33989" xr:uid="{95027EB7-979F-44A8-AC91-061758BC53DB}"/>
    <cellStyle name="Comma 2 2 4 3 4" xfId="1619" xr:uid="{00000000-0005-0000-0000-0000D8050000}"/>
    <cellStyle name="Comma 2 2 4 3 4 2" xfId="1620" xr:uid="{00000000-0005-0000-0000-0000D9050000}"/>
    <cellStyle name="Comma 2 2 4 3 4 2 2" xfId="1621" xr:uid="{00000000-0005-0000-0000-0000DA050000}"/>
    <cellStyle name="Comma 2 2 4 3 4 2 2 2" xfId="1622" xr:uid="{00000000-0005-0000-0000-0000DB050000}"/>
    <cellStyle name="Comma 2 2 4 3 4 2 2 2 2" xfId="34011" xr:uid="{AC066BC2-8605-4764-8DE8-132D545881CE}"/>
    <cellStyle name="Comma 2 2 4 3 4 2 2 3" xfId="34010" xr:uid="{9AF3B293-F9FE-440B-B6A4-DC91A9F3A02B}"/>
    <cellStyle name="Comma 2 2 4 3 4 2 3" xfId="1623" xr:uid="{00000000-0005-0000-0000-0000DC050000}"/>
    <cellStyle name="Comma 2 2 4 3 4 2 3 2" xfId="34012" xr:uid="{202613E8-609B-4EE1-A17A-7FDE8A6A4B48}"/>
    <cellStyle name="Comma 2 2 4 3 4 2 4" xfId="34009" xr:uid="{B20929BE-93E3-4ED0-BBBD-DB361FDA3935}"/>
    <cellStyle name="Comma 2 2 4 3 4 3" xfId="1624" xr:uid="{00000000-0005-0000-0000-0000DD050000}"/>
    <cellStyle name="Comma 2 2 4 3 4 3 2" xfId="1625" xr:uid="{00000000-0005-0000-0000-0000DE050000}"/>
    <cellStyle name="Comma 2 2 4 3 4 3 2 2" xfId="34014" xr:uid="{A9F57048-E969-4C24-98BE-C6C7C523B752}"/>
    <cellStyle name="Comma 2 2 4 3 4 3 3" xfId="34013" xr:uid="{13DBCFD5-AEE2-434D-8FDE-9C21D14F6A8C}"/>
    <cellStyle name="Comma 2 2 4 3 4 4" xfId="1626" xr:uid="{00000000-0005-0000-0000-0000DF050000}"/>
    <cellStyle name="Comma 2 2 4 3 4 4 2" xfId="34015" xr:uid="{B29DF61C-B452-470F-A9DE-29FED39C4CAC}"/>
    <cellStyle name="Comma 2 2 4 3 4 5" xfId="34008" xr:uid="{799A2BB2-613B-4310-95A4-93E817AD8172}"/>
    <cellStyle name="Comma 2 2 4 3 5" xfId="1627" xr:uid="{00000000-0005-0000-0000-0000E0050000}"/>
    <cellStyle name="Comma 2 2 4 3 5 2" xfId="1628" xr:uid="{00000000-0005-0000-0000-0000E1050000}"/>
    <cellStyle name="Comma 2 2 4 3 5 2 2" xfId="1629" xr:uid="{00000000-0005-0000-0000-0000E2050000}"/>
    <cellStyle name="Comma 2 2 4 3 5 2 2 2" xfId="34018" xr:uid="{CE748A14-8DE3-4629-B069-E58C861B83BB}"/>
    <cellStyle name="Comma 2 2 4 3 5 2 3" xfId="34017" xr:uid="{A4C855AB-F225-4686-BB97-06256A0F98FA}"/>
    <cellStyle name="Comma 2 2 4 3 5 3" xfId="1630" xr:uid="{00000000-0005-0000-0000-0000E3050000}"/>
    <cellStyle name="Comma 2 2 4 3 5 3 2" xfId="34019" xr:uid="{A1134B14-D058-416A-87D8-816A1774EFD2}"/>
    <cellStyle name="Comma 2 2 4 3 5 4" xfId="34016" xr:uid="{4F96E31F-B3A1-46D8-936B-735C04CD80E6}"/>
    <cellStyle name="Comma 2 2 4 3 6" xfId="1631" xr:uid="{00000000-0005-0000-0000-0000E4050000}"/>
    <cellStyle name="Comma 2 2 4 3 6 2" xfId="1632" xr:uid="{00000000-0005-0000-0000-0000E5050000}"/>
    <cellStyle name="Comma 2 2 4 3 6 2 2" xfId="1633" xr:uid="{00000000-0005-0000-0000-0000E6050000}"/>
    <cellStyle name="Comma 2 2 4 3 6 2 2 2" xfId="34022" xr:uid="{6AC1219C-C397-41F2-AB14-6F383A226C43}"/>
    <cellStyle name="Comma 2 2 4 3 6 2 3" xfId="34021" xr:uid="{521BBDB2-A46A-4F5E-8FE7-03F943E1A1FB}"/>
    <cellStyle name="Comma 2 2 4 3 6 3" xfId="1634" xr:uid="{00000000-0005-0000-0000-0000E7050000}"/>
    <cellStyle name="Comma 2 2 4 3 6 3 2" xfId="34023" xr:uid="{08D3C42C-9E70-41EB-8C2C-1F871929F28C}"/>
    <cellStyle name="Comma 2 2 4 3 6 4" xfId="34020" xr:uid="{A55D6493-ECE2-406F-A8A8-F5F383921BD0}"/>
    <cellStyle name="Comma 2 2 4 3 7" xfId="1635" xr:uid="{00000000-0005-0000-0000-0000E8050000}"/>
    <cellStyle name="Comma 2 2 4 3 7 2" xfId="1636" xr:uid="{00000000-0005-0000-0000-0000E9050000}"/>
    <cellStyle name="Comma 2 2 4 3 7 2 2" xfId="34025" xr:uid="{FB1F82DF-0EB1-4FC8-9EF2-37E50AD311C3}"/>
    <cellStyle name="Comma 2 2 4 3 7 3" xfId="34024" xr:uid="{9C704CE6-3D11-4CBE-98F1-5F90A4D7A104}"/>
    <cellStyle name="Comma 2 2 4 3 8" xfId="1637" xr:uid="{00000000-0005-0000-0000-0000EA050000}"/>
    <cellStyle name="Comma 2 2 4 3 8 2" xfId="34026" xr:uid="{BF0C3B99-CE1D-43FB-B988-DD82530D21A0}"/>
    <cellStyle name="Comma 2 2 4 3 9" xfId="1638" xr:uid="{00000000-0005-0000-0000-0000EB050000}"/>
    <cellStyle name="Comma 2 2 4 3 9 2" xfId="34027" xr:uid="{C0ED859C-628B-4EBD-877A-67A691EAF404}"/>
    <cellStyle name="Comma 2 2 4 4" xfId="1639" xr:uid="{00000000-0005-0000-0000-0000EC050000}"/>
    <cellStyle name="Comma 2 2 4 4 2" xfId="1640" xr:uid="{00000000-0005-0000-0000-0000ED050000}"/>
    <cellStyle name="Comma 2 2 4 4 2 2" xfId="1641" xr:uid="{00000000-0005-0000-0000-0000EE050000}"/>
    <cellStyle name="Comma 2 2 4 4 2 2 2" xfId="1642" xr:uid="{00000000-0005-0000-0000-0000EF050000}"/>
    <cellStyle name="Comma 2 2 4 4 2 2 2 2" xfId="1643" xr:uid="{00000000-0005-0000-0000-0000F0050000}"/>
    <cellStyle name="Comma 2 2 4 4 2 2 2 2 2" xfId="34032" xr:uid="{7A644BD4-66F7-48EE-BE3D-21AC3BE6BF56}"/>
    <cellStyle name="Comma 2 2 4 4 2 2 2 3" xfId="1644" xr:uid="{00000000-0005-0000-0000-0000F1050000}"/>
    <cellStyle name="Comma 2 2 4 4 2 2 2 3 2" xfId="34033" xr:uid="{4F3510D4-D792-4B44-A426-C726DFE0FE57}"/>
    <cellStyle name="Comma 2 2 4 4 2 2 2 4" xfId="34031" xr:uid="{0B9658B4-1CCE-40A6-A463-45FFE40B0B6E}"/>
    <cellStyle name="Comma 2 2 4 4 2 2 3" xfId="1645" xr:uid="{00000000-0005-0000-0000-0000F2050000}"/>
    <cellStyle name="Comma 2 2 4 4 2 2 3 2" xfId="1646" xr:uid="{00000000-0005-0000-0000-0000F3050000}"/>
    <cellStyle name="Comma 2 2 4 4 2 2 3 2 2" xfId="34035" xr:uid="{3FCC2B67-3F2D-438A-9E9C-31906068AE1F}"/>
    <cellStyle name="Comma 2 2 4 4 2 2 3 3" xfId="34034" xr:uid="{37E6467B-826C-4BC9-9905-9CE768F803A2}"/>
    <cellStyle name="Comma 2 2 4 4 2 2 4" xfId="1647" xr:uid="{00000000-0005-0000-0000-0000F4050000}"/>
    <cellStyle name="Comma 2 2 4 4 2 2 4 2" xfId="34036" xr:uid="{49082676-AA0D-4B63-A059-E3BD0999EEE4}"/>
    <cellStyle name="Comma 2 2 4 4 2 2 5" xfId="34030" xr:uid="{52433C5A-32B4-484E-97EA-67D3C553E3C1}"/>
    <cellStyle name="Comma 2 2 4 4 2 3" xfId="1648" xr:uid="{00000000-0005-0000-0000-0000F5050000}"/>
    <cellStyle name="Comma 2 2 4 4 2 3 2" xfId="1649" xr:uid="{00000000-0005-0000-0000-0000F6050000}"/>
    <cellStyle name="Comma 2 2 4 4 2 3 2 2" xfId="1650" xr:uid="{00000000-0005-0000-0000-0000F7050000}"/>
    <cellStyle name="Comma 2 2 4 4 2 3 2 2 2" xfId="34039" xr:uid="{C1CB6E9A-4DAD-434C-907C-11867ACD249A}"/>
    <cellStyle name="Comma 2 2 4 4 2 3 2 3" xfId="34038" xr:uid="{9C58BFBE-4175-46EA-B5E4-E6B93B894C0A}"/>
    <cellStyle name="Comma 2 2 4 4 2 3 3" xfId="1651" xr:uid="{00000000-0005-0000-0000-0000F8050000}"/>
    <cellStyle name="Comma 2 2 4 4 2 3 3 2" xfId="34040" xr:uid="{FD7FB593-635C-4B9F-B5F6-2C1FFE538244}"/>
    <cellStyle name="Comma 2 2 4 4 2 3 4" xfId="34037" xr:uid="{10D2696B-3E30-4773-AE26-7E0CE0B2BD5E}"/>
    <cellStyle name="Comma 2 2 4 4 2 4" xfId="1652" xr:uid="{00000000-0005-0000-0000-0000F9050000}"/>
    <cellStyle name="Comma 2 2 4 4 2 4 2" xfId="1653" xr:uid="{00000000-0005-0000-0000-0000FA050000}"/>
    <cellStyle name="Comma 2 2 4 4 2 4 2 2" xfId="34042" xr:uid="{EF6B8527-1F5D-4C66-AC82-139FF70EFEFB}"/>
    <cellStyle name="Comma 2 2 4 4 2 4 3" xfId="1654" xr:uid="{00000000-0005-0000-0000-0000FB050000}"/>
    <cellStyle name="Comma 2 2 4 4 2 4 3 2" xfId="34043" xr:uid="{07F07541-E090-4589-B351-627561A0EED0}"/>
    <cellStyle name="Comma 2 2 4 4 2 4 4" xfId="34041" xr:uid="{3B938D31-EF4D-41B3-89D5-4B9B3570ECA5}"/>
    <cellStyle name="Comma 2 2 4 4 2 5" xfId="1655" xr:uid="{00000000-0005-0000-0000-0000FC050000}"/>
    <cellStyle name="Comma 2 2 4 4 2 5 2" xfId="1656" xr:uid="{00000000-0005-0000-0000-0000FD050000}"/>
    <cellStyle name="Comma 2 2 4 4 2 5 2 2" xfId="34045" xr:uid="{5CE8FF1B-A9E0-40AB-9B3F-908E8D969A20}"/>
    <cellStyle name="Comma 2 2 4 4 2 5 3" xfId="34044" xr:uid="{4C4A6948-AD10-40C2-B659-2B5D1E0A7DF5}"/>
    <cellStyle name="Comma 2 2 4 4 2 6" xfId="1657" xr:uid="{00000000-0005-0000-0000-0000FE050000}"/>
    <cellStyle name="Comma 2 2 4 4 2 6 2" xfId="34046" xr:uid="{340DE6D8-68E3-4FF7-9157-8A53E06B424B}"/>
    <cellStyle name="Comma 2 2 4 4 2 7" xfId="1658" xr:uid="{00000000-0005-0000-0000-0000FF050000}"/>
    <cellStyle name="Comma 2 2 4 4 2 7 2" xfId="34047" xr:uid="{824A940E-72AD-4096-A5F5-25738B8971A9}"/>
    <cellStyle name="Comma 2 2 4 4 2 8" xfId="34029" xr:uid="{E8AAD237-86D4-426F-9FA7-00FDE97F4AFB}"/>
    <cellStyle name="Comma 2 2 4 4 3" xfId="1659" xr:uid="{00000000-0005-0000-0000-000000060000}"/>
    <cellStyle name="Comma 2 2 4 4 3 2" xfId="1660" xr:uid="{00000000-0005-0000-0000-000001060000}"/>
    <cellStyle name="Comma 2 2 4 4 3 2 2" xfId="1661" xr:uid="{00000000-0005-0000-0000-000002060000}"/>
    <cellStyle name="Comma 2 2 4 4 3 2 2 2" xfId="1662" xr:uid="{00000000-0005-0000-0000-000003060000}"/>
    <cellStyle name="Comma 2 2 4 4 3 2 2 2 2" xfId="34051" xr:uid="{73642864-4071-4FD2-9D4E-51C72BCC20E3}"/>
    <cellStyle name="Comma 2 2 4 4 3 2 2 3" xfId="34050" xr:uid="{BFF7CBAE-585E-4C0F-9A34-6EC99820863F}"/>
    <cellStyle name="Comma 2 2 4 4 3 2 3" xfId="1663" xr:uid="{00000000-0005-0000-0000-000004060000}"/>
    <cellStyle name="Comma 2 2 4 4 3 2 3 2" xfId="34052" xr:uid="{39F133E1-FF0E-4142-9B5F-A3050BDD5BB8}"/>
    <cellStyle name="Comma 2 2 4 4 3 2 4" xfId="34049" xr:uid="{ACA9FD81-7017-4B42-9AA7-980594B63221}"/>
    <cellStyle name="Comma 2 2 4 4 3 3" xfId="1664" xr:uid="{00000000-0005-0000-0000-000005060000}"/>
    <cellStyle name="Comma 2 2 4 4 3 3 2" xfId="1665" xr:uid="{00000000-0005-0000-0000-000006060000}"/>
    <cellStyle name="Comma 2 2 4 4 3 3 2 2" xfId="34054" xr:uid="{CAAEA26A-5625-4CAF-A760-CF2138A1C267}"/>
    <cellStyle name="Comma 2 2 4 4 3 3 3" xfId="34053" xr:uid="{F5BDF5CA-C6E1-4EEA-AB10-879A4D07D0E3}"/>
    <cellStyle name="Comma 2 2 4 4 3 4" xfId="1666" xr:uid="{00000000-0005-0000-0000-000007060000}"/>
    <cellStyle name="Comma 2 2 4 4 3 4 2" xfId="34055" xr:uid="{19204937-E022-4DF3-9B9D-65BC5BB152A0}"/>
    <cellStyle name="Comma 2 2 4 4 3 5" xfId="34048" xr:uid="{2375D7D7-8444-4DB2-BBCD-880C81FCB971}"/>
    <cellStyle name="Comma 2 2 4 4 4" xfId="1667" xr:uid="{00000000-0005-0000-0000-000008060000}"/>
    <cellStyle name="Comma 2 2 4 4 4 2" xfId="1668" xr:uid="{00000000-0005-0000-0000-000009060000}"/>
    <cellStyle name="Comma 2 2 4 4 4 2 2" xfId="1669" xr:uid="{00000000-0005-0000-0000-00000A060000}"/>
    <cellStyle name="Comma 2 2 4 4 4 2 2 2" xfId="34058" xr:uid="{4775E026-6A57-4A98-8A76-746A77249008}"/>
    <cellStyle name="Comma 2 2 4 4 4 2 3" xfId="34057" xr:uid="{BCD4B40A-B246-47A7-BF8C-8BDD6F0907EA}"/>
    <cellStyle name="Comma 2 2 4 4 4 3" xfId="1670" xr:uid="{00000000-0005-0000-0000-00000B060000}"/>
    <cellStyle name="Comma 2 2 4 4 4 3 2" xfId="34059" xr:uid="{1F4A1636-5FCE-42B1-9330-C28D0C532DD9}"/>
    <cellStyle name="Comma 2 2 4 4 4 4" xfId="34056" xr:uid="{20436997-3A96-4EC4-8C31-CF1ED017D2FD}"/>
    <cellStyle name="Comma 2 2 4 4 5" xfId="1671" xr:uid="{00000000-0005-0000-0000-00000C060000}"/>
    <cellStyle name="Comma 2 2 4 4 5 2" xfId="1672" xr:uid="{00000000-0005-0000-0000-00000D060000}"/>
    <cellStyle name="Comma 2 2 4 4 5 2 2" xfId="1673" xr:uid="{00000000-0005-0000-0000-00000E060000}"/>
    <cellStyle name="Comma 2 2 4 4 5 2 2 2" xfId="34062" xr:uid="{15124C8A-93A2-4C04-B7E8-B391AB71C577}"/>
    <cellStyle name="Comma 2 2 4 4 5 2 3" xfId="34061" xr:uid="{B84E96DF-00C3-44D7-ABC1-7B9A5E4272A9}"/>
    <cellStyle name="Comma 2 2 4 4 5 3" xfId="1674" xr:uid="{00000000-0005-0000-0000-00000F060000}"/>
    <cellStyle name="Comma 2 2 4 4 5 3 2" xfId="34063" xr:uid="{D6675317-B077-4417-8D8E-86E86D52CA14}"/>
    <cellStyle name="Comma 2 2 4 4 5 4" xfId="34060" xr:uid="{1F9D9B92-B582-4C8D-9087-63D3AE55C7F1}"/>
    <cellStyle name="Comma 2 2 4 4 6" xfId="1675" xr:uid="{00000000-0005-0000-0000-000010060000}"/>
    <cellStyle name="Comma 2 2 4 4 6 2" xfId="1676" xr:uid="{00000000-0005-0000-0000-000011060000}"/>
    <cellStyle name="Comma 2 2 4 4 6 2 2" xfId="34065" xr:uid="{CB893F89-8A23-4D7B-A2DE-8AAD5A692F22}"/>
    <cellStyle name="Comma 2 2 4 4 6 3" xfId="34064" xr:uid="{37BE8B1F-3AD9-4FD3-A23B-DCD1E6F332B8}"/>
    <cellStyle name="Comma 2 2 4 4 7" xfId="1677" xr:uid="{00000000-0005-0000-0000-000012060000}"/>
    <cellStyle name="Comma 2 2 4 4 7 2" xfId="34066" xr:uid="{59AA4EAD-70DE-4923-85BB-7F4CBEDB1C23}"/>
    <cellStyle name="Comma 2 2 4 4 8" xfId="1678" xr:uid="{00000000-0005-0000-0000-000013060000}"/>
    <cellStyle name="Comma 2 2 4 4 8 2" xfId="34067" xr:uid="{88C6215A-2428-42C0-AB9D-202CBA105389}"/>
    <cellStyle name="Comma 2 2 4 4 9" xfId="34028" xr:uid="{25ACD83F-344B-46B9-BAB5-2BE38232436A}"/>
    <cellStyle name="Comma 2 2 4 5" xfId="1679" xr:uid="{00000000-0005-0000-0000-000014060000}"/>
    <cellStyle name="Comma 2 2 4 5 2" xfId="1680" xr:uid="{00000000-0005-0000-0000-000015060000}"/>
    <cellStyle name="Comma 2 2 4 5 2 2" xfId="1681" xr:uid="{00000000-0005-0000-0000-000016060000}"/>
    <cellStyle name="Comma 2 2 4 5 2 2 2" xfId="1682" xr:uid="{00000000-0005-0000-0000-000017060000}"/>
    <cellStyle name="Comma 2 2 4 5 2 2 2 2" xfId="1683" xr:uid="{00000000-0005-0000-0000-000018060000}"/>
    <cellStyle name="Comma 2 2 4 5 2 2 2 2 2" xfId="34072" xr:uid="{7AD95834-86E9-47ED-99E9-5E38C3BE56EF}"/>
    <cellStyle name="Comma 2 2 4 5 2 2 2 3" xfId="1684" xr:uid="{00000000-0005-0000-0000-000019060000}"/>
    <cellStyle name="Comma 2 2 4 5 2 2 2 3 2" xfId="34073" xr:uid="{7507607B-7CA1-4F9D-A114-683954E220AD}"/>
    <cellStyle name="Comma 2 2 4 5 2 2 2 4" xfId="34071" xr:uid="{B275E7CE-CFB6-4111-BC26-9FB9901D67C8}"/>
    <cellStyle name="Comma 2 2 4 5 2 2 3" xfId="1685" xr:uid="{00000000-0005-0000-0000-00001A060000}"/>
    <cellStyle name="Comma 2 2 4 5 2 2 3 2" xfId="1686" xr:uid="{00000000-0005-0000-0000-00001B060000}"/>
    <cellStyle name="Comma 2 2 4 5 2 2 3 2 2" xfId="34075" xr:uid="{0C25FE33-8E8A-458A-AE4D-876FFFAF5568}"/>
    <cellStyle name="Comma 2 2 4 5 2 2 3 3" xfId="34074" xr:uid="{5CF6015B-96F7-4671-A55E-AD044FEB60AC}"/>
    <cellStyle name="Comma 2 2 4 5 2 2 4" xfId="1687" xr:uid="{00000000-0005-0000-0000-00001C060000}"/>
    <cellStyle name="Comma 2 2 4 5 2 2 4 2" xfId="34076" xr:uid="{2A1CFD4A-E38C-4D95-A9B2-0046E769B447}"/>
    <cellStyle name="Comma 2 2 4 5 2 2 5" xfId="34070" xr:uid="{81288D70-E33F-4E15-B4B0-10ED64AEF0E7}"/>
    <cellStyle name="Comma 2 2 4 5 2 3" xfId="1688" xr:uid="{00000000-0005-0000-0000-00001D060000}"/>
    <cellStyle name="Comma 2 2 4 5 2 3 2" xfId="1689" xr:uid="{00000000-0005-0000-0000-00001E060000}"/>
    <cellStyle name="Comma 2 2 4 5 2 3 2 2" xfId="1690" xr:uid="{00000000-0005-0000-0000-00001F060000}"/>
    <cellStyle name="Comma 2 2 4 5 2 3 2 2 2" xfId="34079" xr:uid="{40766FD6-79A3-4B7B-98AF-DAE8781FCC0E}"/>
    <cellStyle name="Comma 2 2 4 5 2 3 2 3" xfId="34078" xr:uid="{021A91B5-034B-435A-9249-1FB881ED1968}"/>
    <cellStyle name="Comma 2 2 4 5 2 3 3" xfId="1691" xr:uid="{00000000-0005-0000-0000-000020060000}"/>
    <cellStyle name="Comma 2 2 4 5 2 3 3 2" xfId="34080" xr:uid="{7E5790C8-74CB-4E32-B938-1502B5D4A921}"/>
    <cellStyle name="Comma 2 2 4 5 2 3 4" xfId="34077" xr:uid="{84FA9CCA-5824-4C7F-9416-35B8FAEE4602}"/>
    <cellStyle name="Comma 2 2 4 5 2 4" xfId="1692" xr:uid="{00000000-0005-0000-0000-000021060000}"/>
    <cellStyle name="Comma 2 2 4 5 2 4 2" xfId="1693" xr:uid="{00000000-0005-0000-0000-000022060000}"/>
    <cellStyle name="Comma 2 2 4 5 2 4 2 2" xfId="34082" xr:uid="{C7B30CA4-6542-42BB-A033-20088370ECA4}"/>
    <cellStyle name="Comma 2 2 4 5 2 4 3" xfId="1694" xr:uid="{00000000-0005-0000-0000-000023060000}"/>
    <cellStyle name="Comma 2 2 4 5 2 4 3 2" xfId="34083" xr:uid="{7CE3C147-B5A6-4343-B9B5-A1D837EB5EFD}"/>
    <cellStyle name="Comma 2 2 4 5 2 4 4" xfId="34081" xr:uid="{E5422CA6-0350-4121-9964-E78D8DB0C59A}"/>
    <cellStyle name="Comma 2 2 4 5 2 5" xfId="1695" xr:uid="{00000000-0005-0000-0000-000024060000}"/>
    <cellStyle name="Comma 2 2 4 5 2 5 2" xfId="1696" xr:uid="{00000000-0005-0000-0000-000025060000}"/>
    <cellStyle name="Comma 2 2 4 5 2 5 2 2" xfId="34085" xr:uid="{416C3578-3660-457C-845E-2AEB7186184F}"/>
    <cellStyle name="Comma 2 2 4 5 2 5 3" xfId="34084" xr:uid="{FA49C287-A877-4AF4-887E-4D8D605644C3}"/>
    <cellStyle name="Comma 2 2 4 5 2 6" xfId="1697" xr:uid="{00000000-0005-0000-0000-000026060000}"/>
    <cellStyle name="Comma 2 2 4 5 2 6 2" xfId="34086" xr:uid="{3654ECD9-C952-4576-B2C2-6A24A0B144C6}"/>
    <cellStyle name="Comma 2 2 4 5 2 7" xfId="1698" xr:uid="{00000000-0005-0000-0000-000027060000}"/>
    <cellStyle name="Comma 2 2 4 5 2 7 2" xfId="34087" xr:uid="{6E9B830B-FB8F-4946-80DF-F629C3C898BE}"/>
    <cellStyle name="Comma 2 2 4 5 2 8" xfId="34069" xr:uid="{92A3F242-821A-447A-B6C9-09A539DD87DB}"/>
    <cellStyle name="Comma 2 2 4 5 3" xfId="1699" xr:uid="{00000000-0005-0000-0000-000028060000}"/>
    <cellStyle name="Comma 2 2 4 5 3 2" xfId="1700" xr:uid="{00000000-0005-0000-0000-000029060000}"/>
    <cellStyle name="Comma 2 2 4 5 3 2 2" xfId="1701" xr:uid="{00000000-0005-0000-0000-00002A060000}"/>
    <cellStyle name="Comma 2 2 4 5 3 2 2 2" xfId="1702" xr:uid="{00000000-0005-0000-0000-00002B060000}"/>
    <cellStyle name="Comma 2 2 4 5 3 2 2 2 2" xfId="34091" xr:uid="{A08BB7A9-1767-4C9A-B16C-62F9D6FA47EC}"/>
    <cellStyle name="Comma 2 2 4 5 3 2 2 3" xfId="34090" xr:uid="{DA8868EC-ACAC-48B7-A108-21D6F453D534}"/>
    <cellStyle name="Comma 2 2 4 5 3 2 3" xfId="1703" xr:uid="{00000000-0005-0000-0000-00002C060000}"/>
    <cellStyle name="Comma 2 2 4 5 3 2 3 2" xfId="34092" xr:uid="{903022A7-DED8-435A-B71F-C3AD0005E2D1}"/>
    <cellStyle name="Comma 2 2 4 5 3 2 4" xfId="34089" xr:uid="{4FB98FA5-1723-45F2-BDAD-753C05BF1CD3}"/>
    <cellStyle name="Comma 2 2 4 5 3 3" xfId="1704" xr:uid="{00000000-0005-0000-0000-00002D060000}"/>
    <cellStyle name="Comma 2 2 4 5 3 3 2" xfId="1705" xr:uid="{00000000-0005-0000-0000-00002E060000}"/>
    <cellStyle name="Comma 2 2 4 5 3 3 2 2" xfId="34094" xr:uid="{DB61515E-8FC1-4B7A-AB1C-9D2CDACEC699}"/>
    <cellStyle name="Comma 2 2 4 5 3 3 3" xfId="34093" xr:uid="{5208DC17-0AEA-47DB-8914-788441C53BFE}"/>
    <cellStyle name="Comma 2 2 4 5 3 4" xfId="1706" xr:uid="{00000000-0005-0000-0000-00002F060000}"/>
    <cellStyle name="Comma 2 2 4 5 3 4 2" xfId="34095" xr:uid="{24D03E4B-0F4C-41F4-ADD4-3CF27368D1A4}"/>
    <cellStyle name="Comma 2 2 4 5 3 5" xfId="34088" xr:uid="{90AE938E-6B64-4CD0-BC3A-3BAF611AD291}"/>
    <cellStyle name="Comma 2 2 4 5 4" xfId="1707" xr:uid="{00000000-0005-0000-0000-000030060000}"/>
    <cellStyle name="Comma 2 2 4 5 4 2" xfId="1708" xr:uid="{00000000-0005-0000-0000-000031060000}"/>
    <cellStyle name="Comma 2 2 4 5 4 2 2" xfId="1709" xr:uid="{00000000-0005-0000-0000-000032060000}"/>
    <cellStyle name="Comma 2 2 4 5 4 2 2 2" xfId="34098" xr:uid="{E290B33C-7115-4B08-8E98-1603DF3B8776}"/>
    <cellStyle name="Comma 2 2 4 5 4 2 3" xfId="34097" xr:uid="{299FCE8B-FE75-471C-B4E9-8A4C7727EF3E}"/>
    <cellStyle name="Comma 2 2 4 5 4 3" xfId="1710" xr:uid="{00000000-0005-0000-0000-000033060000}"/>
    <cellStyle name="Comma 2 2 4 5 4 3 2" xfId="34099" xr:uid="{128F4994-3E96-4815-8360-A60540CD3E27}"/>
    <cellStyle name="Comma 2 2 4 5 4 4" xfId="34096" xr:uid="{DF21A865-23E1-43FD-B1C3-866FC108594E}"/>
    <cellStyle name="Comma 2 2 4 5 5" xfId="1711" xr:uid="{00000000-0005-0000-0000-000034060000}"/>
    <cellStyle name="Comma 2 2 4 5 5 2" xfId="1712" xr:uid="{00000000-0005-0000-0000-000035060000}"/>
    <cellStyle name="Comma 2 2 4 5 5 2 2" xfId="1713" xr:uid="{00000000-0005-0000-0000-000036060000}"/>
    <cellStyle name="Comma 2 2 4 5 5 2 2 2" xfId="34102" xr:uid="{A07F2BDB-DDAE-49D4-82A9-323EB3AB869D}"/>
    <cellStyle name="Comma 2 2 4 5 5 2 3" xfId="34101" xr:uid="{30798DEA-043C-4594-AD98-E5C301F2F112}"/>
    <cellStyle name="Comma 2 2 4 5 5 3" xfId="1714" xr:uid="{00000000-0005-0000-0000-000037060000}"/>
    <cellStyle name="Comma 2 2 4 5 5 3 2" xfId="34103" xr:uid="{B9EF4221-E12C-4BA4-A290-C628183582AE}"/>
    <cellStyle name="Comma 2 2 4 5 5 4" xfId="34100" xr:uid="{C63ECB5B-54B6-4F43-8059-CFEBF86B164A}"/>
    <cellStyle name="Comma 2 2 4 5 6" xfId="1715" xr:uid="{00000000-0005-0000-0000-000038060000}"/>
    <cellStyle name="Comma 2 2 4 5 6 2" xfId="1716" xr:uid="{00000000-0005-0000-0000-000039060000}"/>
    <cellStyle name="Comma 2 2 4 5 6 2 2" xfId="34105" xr:uid="{E762B0FA-3235-4BCF-A5D0-67F89387B052}"/>
    <cellStyle name="Comma 2 2 4 5 6 3" xfId="34104" xr:uid="{DE267043-8385-4E1C-BB6D-27FCA27D6CBB}"/>
    <cellStyle name="Comma 2 2 4 5 7" xfId="1717" xr:uid="{00000000-0005-0000-0000-00003A060000}"/>
    <cellStyle name="Comma 2 2 4 5 7 2" xfId="34106" xr:uid="{E32699A4-0580-4E9E-BF70-29E23163AD93}"/>
    <cellStyle name="Comma 2 2 4 5 8" xfId="1718" xr:uid="{00000000-0005-0000-0000-00003B060000}"/>
    <cellStyle name="Comma 2 2 4 5 8 2" xfId="34107" xr:uid="{0D751195-51FA-4D92-8AB2-9BF4375C9384}"/>
    <cellStyle name="Comma 2 2 4 5 9" xfId="34068" xr:uid="{B28F50EA-9124-4E4F-8348-BF5AC4C7B217}"/>
    <cellStyle name="Comma 2 2 4 6" xfId="1719" xr:uid="{00000000-0005-0000-0000-00003C060000}"/>
    <cellStyle name="Comma 2 2 4 6 2" xfId="1720" xr:uid="{00000000-0005-0000-0000-00003D060000}"/>
    <cellStyle name="Comma 2 2 4 6 2 2" xfId="1721" xr:uid="{00000000-0005-0000-0000-00003E060000}"/>
    <cellStyle name="Comma 2 2 4 6 2 2 2" xfId="1722" xr:uid="{00000000-0005-0000-0000-00003F060000}"/>
    <cellStyle name="Comma 2 2 4 6 2 2 2 2" xfId="34111" xr:uid="{5D1ACBDD-95CB-4298-AFED-C4DC02B415F3}"/>
    <cellStyle name="Comma 2 2 4 6 2 2 3" xfId="1723" xr:uid="{00000000-0005-0000-0000-000040060000}"/>
    <cellStyle name="Comma 2 2 4 6 2 2 3 2" xfId="34112" xr:uid="{ADBE457C-D9D4-4F2A-AC0F-45C0BD43C802}"/>
    <cellStyle name="Comma 2 2 4 6 2 2 4" xfId="34110" xr:uid="{F0F203E7-DD66-4FCB-BDEA-0D232732C39E}"/>
    <cellStyle name="Comma 2 2 4 6 2 3" xfId="1724" xr:uid="{00000000-0005-0000-0000-000041060000}"/>
    <cellStyle name="Comma 2 2 4 6 2 3 2" xfId="1725" xr:uid="{00000000-0005-0000-0000-000042060000}"/>
    <cellStyle name="Comma 2 2 4 6 2 3 2 2" xfId="34114" xr:uid="{5F20E2EF-D0DC-40C2-AC7C-D2F3B2E0E680}"/>
    <cellStyle name="Comma 2 2 4 6 2 3 3" xfId="34113" xr:uid="{D0E815A0-DE75-4C5D-A311-E8EE7164BDCD}"/>
    <cellStyle name="Comma 2 2 4 6 2 4" xfId="1726" xr:uid="{00000000-0005-0000-0000-000043060000}"/>
    <cellStyle name="Comma 2 2 4 6 2 4 2" xfId="34115" xr:uid="{E0743D03-B5F3-468B-B8B1-13717459B10F}"/>
    <cellStyle name="Comma 2 2 4 6 2 5" xfId="34109" xr:uid="{C1E08304-76DE-42BF-AB7F-D4F28E4078E7}"/>
    <cellStyle name="Comma 2 2 4 6 3" xfId="1727" xr:uid="{00000000-0005-0000-0000-000044060000}"/>
    <cellStyle name="Comma 2 2 4 6 3 2" xfId="1728" xr:uid="{00000000-0005-0000-0000-000045060000}"/>
    <cellStyle name="Comma 2 2 4 6 3 2 2" xfId="1729" xr:uid="{00000000-0005-0000-0000-000046060000}"/>
    <cellStyle name="Comma 2 2 4 6 3 2 2 2" xfId="34118" xr:uid="{B1387E90-08CF-449F-A3B6-66F5BC50B323}"/>
    <cellStyle name="Comma 2 2 4 6 3 2 3" xfId="34117" xr:uid="{A6FD75F3-59BB-4A54-90CE-AF5ABAF2F5BC}"/>
    <cellStyle name="Comma 2 2 4 6 3 3" xfId="1730" xr:uid="{00000000-0005-0000-0000-000047060000}"/>
    <cellStyle name="Comma 2 2 4 6 3 3 2" xfId="34119" xr:uid="{3E516B62-8857-4B59-B035-FEBDA2744BC1}"/>
    <cellStyle name="Comma 2 2 4 6 3 4" xfId="34116" xr:uid="{B304756C-BBE9-4DC8-ADC7-3E1FBBBF2C0F}"/>
    <cellStyle name="Comma 2 2 4 6 4" xfId="1731" xr:uid="{00000000-0005-0000-0000-000048060000}"/>
    <cellStyle name="Comma 2 2 4 6 4 2" xfId="1732" xr:uid="{00000000-0005-0000-0000-000049060000}"/>
    <cellStyle name="Comma 2 2 4 6 4 2 2" xfId="34121" xr:uid="{06E37C7C-71FA-4FDC-AE80-C6880EFA596B}"/>
    <cellStyle name="Comma 2 2 4 6 4 3" xfId="1733" xr:uid="{00000000-0005-0000-0000-00004A060000}"/>
    <cellStyle name="Comma 2 2 4 6 4 3 2" xfId="34122" xr:uid="{7A03CD3D-1328-47AF-9428-2579069174F9}"/>
    <cellStyle name="Comma 2 2 4 6 4 4" xfId="34120" xr:uid="{C72DABAD-0C1A-4F2B-BF75-0AACD2F1FED8}"/>
    <cellStyle name="Comma 2 2 4 6 5" xfId="1734" xr:uid="{00000000-0005-0000-0000-00004B060000}"/>
    <cellStyle name="Comma 2 2 4 6 5 2" xfId="1735" xr:uid="{00000000-0005-0000-0000-00004C060000}"/>
    <cellStyle name="Comma 2 2 4 6 5 2 2" xfId="34124" xr:uid="{BDF0594D-9E92-4473-A3DF-FBC3C59831A0}"/>
    <cellStyle name="Comma 2 2 4 6 5 3" xfId="34123" xr:uid="{B52ED381-2D15-4AE6-9612-54B308390F82}"/>
    <cellStyle name="Comma 2 2 4 6 6" xfId="1736" xr:uid="{00000000-0005-0000-0000-00004D060000}"/>
    <cellStyle name="Comma 2 2 4 6 6 2" xfId="34125" xr:uid="{AD1A7648-AD85-42FB-B2BB-870C917BE4CF}"/>
    <cellStyle name="Comma 2 2 4 6 7" xfId="1737" xr:uid="{00000000-0005-0000-0000-00004E060000}"/>
    <cellStyle name="Comma 2 2 4 6 7 2" xfId="34126" xr:uid="{55736359-F985-40C7-81C2-08992015B8F7}"/>
    <cellStyle name="Comma 2 2 4 6 8" xfId="34108" xr:uid="{D77DDFA5-6235-4A04-B0B3-95D0A85FFAED}"/>
    <cellStyle name="Comma 2 2 4 7" xfId="1738" xr:uid="{00000000-0005-0000-0000-00004F060000}"/>
    <cellStyle name="Comma 2 2 4 7 2" xfId="1739" xr:uid="{00000000-0005-0000-0000-000050060000}"/>
    <cellStyle name="Comma 2 2 4 7 2 2" xfId="1740" xr:uid="{00000000-0005-0000-0000-000051060000}"/>
    <cellStyle name="Comma 2 2 4 7 2 2 2" xfId="1741" xr:uid="{00000000-0005-0000-0000-000052060000}"/>
    <cellStyle name="Comma 2 2 4 7 2 2 2 2" xfId="34130" xr:uid="{011EE4FC-4C9F-40A9-8669-7E7C52C7E206}"/>
    <cellStyle name="Comma 2 2 4 7 2 2 3" xfId="34129" xr:uid="{A9C7EAEE-C254-4C62-A087-F49D4E9AFCB5}"/>
    <cellStyle name="Comma 2 2 4 7 2 3" xfId="1742" xr:uid="{00000000-0005-0000-0000-000053060000}"/>
    <cellStyle name="Comma 2 2 4 7 2 3 2" xfId="34131" xr:uid="{C437EDE0-F662-46FB-9E1D-D507760D4D77}"/>
    <cellStyle name="Comma 2 2 4 7 2 4" xfId="34128" xr:uid="{CB45AB16-D2A5-4670-9601-19485E01ECA0}"/>
    <cellStyle name="Comma 2 2 4 7 3" xfId="1743" xr:uid="{00000000-0005-0000-0000-000054060000}"/>
    <cellStyle name="Comma 2 2 4 7 3 2" xfId="1744" xr:uid="{00000000-0005-0000-0000-000055060000}"/>
    <cellStyle name="Comma 2 2 4 7 3 2 2" xfId="34133" xr:uid="{C59A6AA4-7967-46CA-B123-D793DB7F6C40}"/>
    <cellStyle name="Comma 2 2 4 7 3 3" xfId="34132" xr:uid="{FFFC47F0-0CFE-42A9-B29E-215B81762401}"/>
    <cellStyle name="Comma 2 2 4 7 4" xfId="1745" xr:uid="{00000000-0005-0000-0000-000056060000}"/>
    <cellStyle name="Comma 2 2 4 7 4 2" xfId="34134" xr:uid="{2F697E19-DAFE-46B3-B329-978773AFC52E}"/>
    <cellStyle name="Comma 2 2 4 7 5" xfId="34127" xr:uid="{92298399-042C-45DA-ADB3-55549CA74181}"/>
    <cellStyle name="Comma 2 2 4 8" xfId="1746" xr:uid="{00000000-0005-0000-0000-000057060000}"/>
    <cellStyle name="Comma 2 2 4 8 2" xfId="1747" xr:uid="{00000000-0005-0000-0000-000058060000}"/>
    <cellStyle name="Comma 2 2 4 8 2 2" xfId="1748" xr:uid="{00000000-0005-0000-0000-000059060000}"/>
    <cellStyle name="Comma 2 2 4 8 2 2 2" xfId="34137" xr:uid="{E8A1BA99-17BF-4948-8CCE-491F2AA9814E}"/>
    <cellStyle name="Comma 2 2 4 8 2 3" xfId="34136" xr:uid="{1E29F420-A423-4729-96FE-748FD426C3D2}"/>
    <cellStyle name="Comma 2 2 4 8 3" xfId="1749" xr:uid="{00000000-0005-0000-0000-00005A060000}"/>
    <cellStyle name="Comma 2 2 4 8 3 2" xfId="34138" xr:uid="{206A7576-27A9-41B2-A467-54696435927D}"/>
    <cellStyle name="Comma 2 2 4 8 4" xfId="34135" xr:uid="{35A15191-D738-4FFA-832E-1174CFF5D2DB}"/>
    <cellStyle name="Comma 2 2 4 9" xfId="1750" xr:uid="{00000000-0005-0000-0000-00005B060000}"/>
    <cellStyle name="Comma 2 2 4 9 2" xfId="1751" xr:uid="{00000000-0005-0000-0000-00005C060000}"/>
    <cellStyle name="Comma 2 2 4 9 2 2" xfId="1752" xr:uid="{00000000-0005-0000-0000-00005D060000}"/>
    <cellStyle name="Comma 2 2 4 9 2 2 2" xfId="34141" xr:uid="{F78A27C4-7ACE-4C2F-8541-AE349E4A197A}"/>
    <cellStyle name="Comma 2 2 4 9 2 3" xfId="34140" xr:uid="{CFB4CC9B-B715-4898-A1A5-ACC33D357C15}"/>
    <cellStyle name="Comma 2 2 4 9 3" xfId="1753" xr:uid="{00000000-0005-0000-0000-00005E060000}"/>
    <cellStyle name="Comma 2 2 4 9 3 2" xfId="34142" xr:uid="{9375D198-3C72-4A59-8D4A-8EDD99061B72}"/>
    <cellStyle name="Comma 2 2 4 9 4" xfId="34139" xr:uid="{F646C918-8B24-4E09-B9F4-5076D5FE4E23}"/>
    <cellStyle name="Comma 2 2 5" xfId="1754" xr:uid="{00000000-0005-0000-0000-00005F060000}"/>
    <cellStyle name="Comma 2 2 5 10" xfId="1755" xr:uid="{00000000-0005-0000-0000-000060060000}"/>
    <cellStyle name="Comma 2 2 5 10 2" xfId="1756" xr:uid="{00000000-0005-0000-0000-000061060000}"/>
    <cellStyle name="Comma 2 2 5 10 2 2" xfId="34145" xr:uid="{F5A4E8F0-DA25-4404-84D1-45DAD9BC32A5}"/>
    <cellStyle name="Comma 2 2 5 10 3" xfId="34144" xr:uid="{4ECA6175-AA2B-40A8-9ED1-E113D1387E61}"/>
    <cellStyle name="Comma 2 2 5 11" xfId="1757" xr:uid="{00000000-0005-0000-0000-000062060000}"/>
    <cellStyle name="Comma 2 2 5 11 2" xfId="34146" xr:uid="{25604250-A582-425E-86CC-5A36EAD10142}"/>
    <cellStyle name="Comma 2 2 5 12" xfId="1758" xr:uid="{00000000-0005-0000-0000-000063060000}"/>
    <cellStyle name="Comma 2 2 5 12 2" xfId="34147" xr:uid="{EBBB975F-8DCC-4BEF-8218-E80ED5DC1B63}"/>
    <cellStyle name="Comma 2 2 5 13" xfId="34143" xr:uid="{32BD1B4E-E144-4DE5-89C5-0F65965351C4}"/>
    <cellStyle name="Comma 2 2 5 2" xfId="1759" xr:uid="{00000000-0005-0000-0000-000064060000}"/>
    <cellStyle name="Comma 2 2 5 2 10" xfId="1760" xr:uid="{00000000-0005-0000-0000-000065060000}"/>
    <cellStyle name="Comma 2 2 5 2 10 2" xfId="34149" xr:uid="{16E5AF5C-FD24-43E1-AF3C-2B32A084231D}"/>
    <cellStyle name="Comma 2 2 5 2 11" xfId="34148" xr:uid="{D99D3EE4-6B34-4A98-802A-DE4BAC4828C0}"/>
    <cellStyle name="Comma 2 2 5 2 2" xfId="1761" xr:uid="{00000000-0005-0000-0000-000066060000}"/>
    <cellStyle name="Comma 2 2 5 2 2 10" xfId="34150" xr:uid="{F8B45F79-1351-43DF-A6D7-D7E6A122C6E1}"/>
    <cellStyle name="Comma 2 2 5 2 2 2" xfId="1762" xr:uid="{00000000-0005-0000-0000-000067060000}"/>
    <cellStyle name="Comma 2 2 5 2 2 2 2" xfId="1763" xr:uid="{00000000-0005-0000-0000-000068060000}"/>
    <cellStyle name="Comma 2 2 5 2 2 2 2 2" xfId="1764" xr:uid="{00000000-0005-0000-0000-000069060000}"/>
    <cellStyle name="Comma 2 2 5 2 2 2 2 2 2" xfId="1765" xr:uid="{00000000-0005-0000-0000-00006A060000}"/>
    <cellStyle name="Comma 2 2 5 2 2 2 2 2 2 2" xfId="1766" xr:uid="{00000000-0005-0000-0000-00006B060000}"/>
    <cellStyle name="Comma 2 2 5 2 2 2 2 2 2 2 2" xfId="34155" xr:uid="{6A00BD82-7780-406B-B6D5-ED0D5341FB3E}"/>
    <cellStyle name="Comma 2 2 5 2 2 2 2 2 2 3" xfId="1767" xr:uid="{00000000-0005-0000-0000-00006C060000}"/>
    <cellStyle name="Comma 2 2 5 2 2 2 2 2 2 3 2" xfId="34156" xr:uid="{9481D01C-F696-4178-BACD-BF0A93B59FEC}"/>
    <cellStyle name="Comma 2 2 5 2 2 2 2 2 2 4" xfId="34154" xr:uid="{48E4B016-40E0-4B35-9FF1-721249F536E4}"/>
    <cellStyle name="Comma 2 2 5 2 2 2 2 2 3" xfId="1768" xr:uid="{00000000-0005-0000-0000-00006D060000}"/>
    <cellStyle name="Comma 2 2 5 2 2 2 2 2 3 2" xfId="1769" xr:uid="{00000000-0005-0000-0000-00006E060000}"/>
    <cellStyle name="Comma 2 2 5 2 2 2 2 2 3 2 2" xfId="34158" xr:uid="{FB32F206-2650-4CB5-884A-D54CC707B025}"/>
    <cellStyle name="Comma 2 2 5 2 2 2 2 2 3 3" xfId="34157" xr:uid="{3C0DE000-B67F-4362-9E5C-8468EA9321B2}"/>
    <cellStyle name="Comma 2 2 5 2 2 2 2 2 4" xfId="1770" xr:uid="{00000000-0005-0000-0000-00006F060000}"/>
    <cellStyle name="Comma 2 2 5 2 2 2 2 2 4 2" xfId="34159" xr:uid="{28A81133-8109-48CE-AB65-AE55F888AAD9}"/>
    <cellStyle name="Comma 2 2 5 2 2 2 2 2 5" xfId="34153" xr:uid="{AB7A3B82-2307-4F2C-BE45-B09208EBF6C0}"/>
    <cellStyle name="Comma 2 2 5 2 2 2 2 3" xfId="1771" xr:uid="{00000000-0005-0000-0000-000070060000}"/>
    <cellStyle name="Comma 2 2 5 2 2 2 2 3 2" xfId="1772" xr:uid="{00000000-0005-0000-0000-000071060000}"/>
    <cellStyle name="Comma 2 2 5 2 2 2 2 3 2 2" xfId="1773" xr:uid="{00000000-0005-0000-0000-000072060000}"/>
    <cellStyle name="Comma 2 2 5 2 2 2 2 3 2 2 2" xfId="34162" xr:uid="{0446F42B-4734-4707-81C8-BB545A910EA2}"/>
    <cellStyle name="Comma 2 2 5 2 2 2 2 3 2 3" xfId="34161" xr:uid="{283D209C-16DC-4120-A95A-A4DAD9FE5D0B}"/>
    <cellStyle name="Comma 2 2 5 2 2 2 2 3 3" xfId="1774" xr:uid="{00000000-0005-0000-0000-000073060000}"/>
    <cellStyle name="Comma 2 2 5 2 2 2 2 3 3 2" xfId="34163" xr:uid="{65B3E88E-6BD6-45E3-B34B-BD54ABF3E9B5}"/>
    <cellStyle name="Comma 2 2 5 2 2 2 2 3 4" xfId="34160" xr:uid="{6C81D76C-ED5B-4BAB-9738-73C621C2491B}"/>
    <cellStyle name="Comma 2 2 5 2 2 2 2 4" xfId="1775" xr:uid="{00000000-0005-0000-0000-000074060000}"/>
    <cellStyle name="Comma 2 2 5 2 2 2 2 4 2" xfId="1776" xr:uid="{00000000-0005-0000-0000-000075060000}"/>
    <cellStyle name="Comma 2 2 5 2 2 2 2 4 2 2" xfId="34165" xr:uid="{EE10D92E-1C30-4BE0-9E2F-894A62DD3B78}"/>
    <cellStyle name="Comma 2 2 5 2 2 2 2 4 3" xfId="1777" xr:uid="{00000000-0005-0000-0000-000076060000}"/>
    <cellStyle name="Comma 2 2 5 2 2 2 2 4 3 2" xfId="34166" xr:uid="{7A53B26E-126A-4E6F-9223-9134CFD57F46}"/>
    <cellStyle name="Comma 2 2 5 2 2 2 2 4 4" xfId="34164" xr:uid="{9B04BB1D-1E57-4F41-B7F5-3AD58D46AF6D}"/>
    <cellStyle name="Comma 2 2 5 2 2 2 2 5" xfId="1778" xr:uid="{00000000-0005-0000-0000-000077060000}"/>
    <cellStyle name="Comma 2 2 5 2 2 2 2 5 2" xfId="1779" xr:uid="{00000000-0005-0000-0000-000078060000}"/>
    <cellStyle name="Comma 2 2 5 2 2 2 2 5 2 2" xfId="34168" xr:uid="{15E2313C-2121-46A9-878C-DDB3929D8BFE}"/>
    <cellStyle name="Comma 2 2 5 2 2 2 2 5 3" xfId="34167" xr:uid="{7212BA32-B6BC-45CE-8FE6-DCCBE9DDF652}"/>
    <cellStyle name="Comma 2 2 5 2 2 2 2 6" xfId="1780" xr:uid="{00000000-0005-0000-0000-000079060000}"/>
    <cellStyle name="Comma 2 2 5 2 2 2 2 6 2" xfId="34169" xr:uid="{45693441-738C-439C-922F-A30B08002EBB}"/>
    <cellStyle name="Comma 2 2 5 2 2 2 2 7" xfId="1781" xr:uid="{00000000-0005-0000-0000-00007A060000}"/>
    <cellStyle name="Comma 2 2 5 2 2 2 2 7 2" xfId="34170" xr:uid="{C54DCB00-DF59-4671-AACB-C6D207D9B7C8}"/>
    <cellStyle name="Comma 2 2 5 2 2 2 2 8" xfId="34152" xr:uid="{E69D81D1-7C7E-4338-8F35-4AE9DC899763}"/>
    <cellStyle name="Comma 2 2 5 2 2 2 3" xfId="1782" xr:uid="{00000000-0005-0000-0000-00007B060000}"/>
    <cellStyle name="Comma 2 2 5 2 2 2 3 2" xfId="1783" xr:uid="{00000000-0005-0000-0000-00007C060000}"/>
    <cellStyle name="Comma 2 2 5 2 2 2 3 2 2" xfId="1784" xr:uid="{00000000-0005-0000-0000-00007D060000}"/>
    <cellStyle name="Comma 2 2 5 2 2 2 3 2 2 2" xfId="1785" xr:uid="{00000000-0005-0000-0000-00007E060000}"/>
    <cellStyle name="Comma 2 2 5 2 2 2 3 2 2 2 2" xfId="34174" xr:uid="{285ACE8F-BE50-4486-B2B5-B553346FFBA9}"/>
    <cellStyle name="Comma 2 2 5 2 2 2 3 2 2 3" xfId="34173" xr:uid="{4170D6E2-8860-4205-85AB-B7A620F5D063}"/>
    <cellStyle name="Comma 2 2 5 2 2 2 3 2 3" xfId="1786" xr:uid="{00000000-0005-0000-0000-00007F060000}"/>
    <cellStyle name="Comma 2 2 5 2 2 2 3 2 3 2" xfId="34175" xr:uid="{64061604-7871-4A0E-AB5C-D6CF191B1E4B}"/>
    <cellStyle name="Comma 2 2 5 2 2 2 3 2 4" xfId="34172" xr:uid="{7F8C6259-0E33-45A6-9632-139EF593F082}"/>
    <cellStyle name="Comma 2 2 5 2 2 2 3 3" xfId="1787" xr:uid="{00000000-0005-0000-0000-000080060000}"/>
    <cellStyle name="Comma 2 2 5 2 2 2 3 3 2" xfId="1788" xr:uid="{00000000-0005-0000-0000-000081060000}"/>
    <cellStyle name="Comma 2 2 5 2 2 2 3 3 2 2" xfId="34177" xr:uid="{B00AD677-6360-456A-83D4-78F4D2E4B69B}"/>
    <cellStyle name="Comma 2 2 5 2 2 2 3 3 3" xfId="34176" xr:uid="{4E9B83F0-B653-473B-B5BE-9DE917BE5248}"/>
    <cellStyle name="Comma 2 2 5 2 2 2 3 4" xfId="1789" xr:uid="{00000000-0005-0000-0000-000082060000}"/>
    <cellStyle name="Comma 2 2 5 2 2 2 3 4 2" xfId="34178" xr:uid="{AD1CE288-438D-4774-BDC7-B76E20519D34}"/>
    <cellStyle name="Comma 2 2 5 2 2 2 3 5" xfId="34171" xr:uid="{BBBD8676-572B-41B0-BE64-BA4DC8E7C9F8}"/>
    <cellStyle name="Comma 2 2 5 2 2 2 4" xfId="1790" xr:uid="{00000000-0005-0000-0000-000083060000}"/>
    <cellStyle name="Comma 2 2 5 2 2 2 4 2" xfId="1791" xr:uid="{00000000-0005-0000-0000-000084060000}"/>
    <cellStyle name="Comma 2 2 5 2 2 2 4 2 2" xfId="1792" xr:uid="{00000000-0005-0000-0000-000085060000}"/>
    <cellStyle name="Comma 2 2 5 2 2 2 4 2 2 2" xfId="34181" xr:uid="{FB8A5EB2-2C32-4F40-95AE-E85D97827B97}"/>
    <cellStyle name="Comma 2 2 5 2 2 2 4 2 3" xfId="34180" xr:uid="{A438598A-6823-4724-BB55-B296308F6187}"/>
    <cellStyle name="Comma 2 2 5 2 2 2 4 3" xfId="1793" xr:uid="{00000000-0005-0000-0000-000086060000}"/>
    <cellStyle name="Comma 2 2 5 2 2 2 4 3 2" xfId="34182" xr:uid="{537E547A-FEDA-489B-828F-A3B809381869}"/>
    <cellStyle name="Comma 2 2 5 2 2 2 4 4" xfId="34179" xr:uid="{9D859329-407B-49EE-AD47-CF6DDD6062A9}"/>
    <cellStyle name="Comma 2 2 5 2 2 2 5" xfId="1794" xr:uid="{00000000-0005-0000-0000-000087060000}"/>
    <cellStyle name="Comma 2 2 5 2 2 2 5 2" xfId="1795" xr:uid="{00000000-0005-0000-0000-000088060000}"/>
    <cellStyle name="Comma 2 2 5 2 2 2 5 2 2" xfId="1796" xr:uid="{00000000-0005-0000-0000-000089060000}"/>
    <cellStyle name="Comma 2 2 5 2 2 2 5 2 2 2" xfId="34185" xr:uid="{50ACB9A1-A3A6-4168-AF44-8C0688E23735}"/>
    <cellStyle name="Comma 2 2 5 2 2 2 5 2 3" xfId="34184" xr:uid="{44289F38-F933-4D57-A60F-DF51879478F9}"/>
    <cellStyle name="Comma 2 2 5 2 2 2 5 3" xfId="1797" xr:uid="{00000000-0005-0000-0000-00008A060000}"/>
    <cellStyle name="Comma 2 2 5 2 2 2 5 3 2" xfId="34186" xr:uid="{B00A60C5-B47E-4642-B01E-AF7C3B8BD4DF}"/>
    <cellStyle name="Comma 2 2 5 2 2 2 5 4" xfId="34183" xr:uid="{EB7F43D4-5F09-4C41-A9AF-D7977A48A8E2}"/>
    <cellStyle name="Comma 2 2 5 2 2 2 6" xfId="1798" xr:uid="{00000000-0005-0000-0000-00008B060000}"/>
    <cellStyle name="Comma 2 2 5 2 2 2 6 2" xfId="1799" xr:uid="{00000000-0005-0000-0000-00008C060000}"/>
    <cellStyle name="Comma 2 2 5 2 2 2 6 2 2" xfId="34188" xr:uid="{255D2F6F-620C-4DEF-9F3E-F0F40AD641E4}"/>
    <cellStyle name="Comma 2 2 5 2 2 2 6 3" xfId="34187" xr:uid="{3A617656-15B3-48F5-83B3-7B9A5D0DA92C}"/>
    <cellStyle name="Comma 2 2 5 2 2 2 7" xfId="1800" xr:uid="{00000000-0005-0000-0000-00008D060000}"/>
    <cellStyle name="Comma 2 2 5 2 2 2 7 2" xfId="34189" xr:uid="{6DA65855-8490-450D-BE63-AEB00DAA9372}"/>
    <cellStyle name="Comma 2 2 5 2 2 2 8" xfId="1801" xr:uid="{00000000-0005-0000-0000-00008E060000}"/>
    <cellStyle name="Comma 2 2 5 2 2 2 8 2" xfId="34190" xr:uid="{4E8B19C4-3D07-434F-B9E8-BD72417147B2}"/>
    <cellStyle name="Comma 2 2 5 2 2 2 9" xfId="34151" xr:uid="{DA267B18-BBCB-4564-864E-ADAF6E3364D3}"/>
    <cellStyle name="Comma 2 2 5 2 2 3" xfId="1802" xr:uid="{00000000-0005-0000-0000-00008F060000}"/>
    <cellStyle name="Comma 2 2 5 2 2 3 2" xfId="1803" xr:uid="{00000000-0005-0000-0000-000090060000}"/>
    <cellStyle name="Comma 2 2 5 2 2 3 2 2" xfId="1804" xr:uid="{00000000-0005-0000-0000-000091060000}"/>
    <cellStyle name="Comma 2 2 5 2 2 3 2 2 2" xfId="1805" xr:uid="{00000000-0005-0000-0000-000092060000}"/>
    <cellStyle name="Comma 2 2 5 2 2 3 2 2 2 2" xfId="34194" xr:uid="{3A84DC89-FFE7-4E1C-A66A-C4E4BE06F48A}"/>
    <cellStyle name="Comma 2 2 5 2 2 3 2 2 3" xfId="1806" xr:uid="{00000000-0005-0000-0000-000093060000}"/>
    <cellStyle name="Comma 2 2 5 2 2 3 2 2 3 2" xfId="34195" xr:uid="{B179C253-C40E-4EF3-8A54-4860660C238A}"/>
    <cellStyle name="Comma 2 2 5 2 2 3 2 2 4" xfId="34193" xr:uid="{7EC57372-3F69-4A5E-A9F5-9B2DD9EDC20A}"/>
    <cellStyle name="Comma 2 2 5 2 2 3 2 3" xfId="1807" xr:uid="{00000000-0005-0000-0000-000094060000}"/>
    <cellStyle name="Comma 2 2 5 2 2 3 2 3 2" xfId="1808" xr:uid="{00000000-0005-0000-0000-000095060000}"/>
    <cellStyle name="Comma 2 2 5 2 2 3 2 3 2 2" xfId="34197" xr:uid="{99460393-FC3C-4AD7-8F51-233267803BD1}"/>
    <cellStyle name="Comma 2 2 5 2 2 3 2 3 3" xfId="34196" xr:uid="{E2EC2729-0787-4971-B604-2722FC0A9C8B}"/>
    <cellStyle name="Comma 2 2 5 2 2 3 2 4" xfId="1809" xr:uid="{00000000-0005-0000-0000-000096060000}"/>
    <cellStyle name="Comma 2 2 5 2 2 3 2 4 2" xfId="34198" xr:uid="{7E6FA84A-5FAC-4785-8C5D-B9EC2BBC1F1C}"/>
    <cellStyle name="Comma 2 2 5 2 2 3 2 5" xfId="34192" xr:uid="{FC29F303-9B3A-407C-8C09-0F8004878A03}"/>
    <cellStyle name="Comma 2 2 5 2 2 3 3" xfId="1810" xr:uid="{00000000-0005-0000-0000-000097060000}"/>
    <cellStyle name="Comma 2 2 5 2 2 3 3 2" xfId="1811" xr:uid="{00000000-0005-0000-0000-000098060000}"/>
    <cellStyle name="Comma 2 2 5 2 2 3 3 2 2" xfId="1812" xr:uid="{00000000-0005-0000-0000-000099060000}"/>
    <cellStyle name="Comma 2 2 5 2 2 3 3 2 2 2" xfId="34201" xr:uid="{95A0A79F-63AE-45E2-9CBA-2F4E57EB95E9}"/>
    <cellStyle name="Comma 2 2 5 2 2 3 3 2 3" xfId="34200" xr:uid="{E8F66002-14B1-4BBE-997B-299E2D1EA6D4}"/>
    <cellStyle name="Comma 2 2 5 2 2 3 3 3" xfId="1813" xr:uid="{00000000-0005-0000-0000-00009A060000}"/>
    <cellStyle name="Comma 2 2 5 2 2 3 3 3 2" xfId="34202" xr:uid="{3B813A03-FF11-4516-BB35-BE827A888F64}"/>
    <cellStyle name="Comma 2 2 5 2 2 3 3 4" xfId="34199" xr:uid="{F15E62B4-8535-41E3-AD03-D78B77BC30D5}"/>
    <cellStyle name="Comma 2 2 5 2 2 3 4" xfId="1814" xr:uid="{00000000-0005-0000-0000-00009B060000}"/>
    <cellStyle name="Comma 2 2 5 2 2 3 4 2" xfId="1815" xr:uid="{00000000-0005-0000-0000-00009C060000}"/>
    <cellStyle name="Comma 2 2 5 2 2 3 4 2 2" xfId="34204" xr:uid="{13CAA6F1-E381-4B9D-AF73-099AF45ADC40}"/>
    <cellStyle name="Comma 2 2 5 2 2 3 4 3" xfId="1816" xr:uid="{00000000-0005-0000-0000-00009D060000}"/>
    <cellStyle name="Comma 2 2 5 2 2 3 4 3 2" xfId="34205" xr:uid="{E9DFF4E2-D7E2-4034-B09D-A90146B528F2}"/>
    <cellStyle name="Comma 2 2 5 2 2 3 4 4" xfId="34203" xr:uid="{4504814B-9705-465F-8A82-C28BBBE44368}"/>
    <cellStyle name="Comma 2 2 5 2 2 3 5" xfId="1817" xr:uid="{00000000-0005-0000-0000-00009E060000}"/>
    <cellStyle name="Comma 2 2 5 2 2 3 5 2" xfId="1818" xr:uid="{00000000-0005-0000-0000-00009F060000}"/>
    <cellStyle name="Comma 2 2 5 2 2 3 5 2 2" xfId="34207" xr:uid="{62D321E0-4B94-4C81-81A6-C312FC26EEDC}"/>
    <cellStyle name="Comma 2 2 5 2 2 3 5 3" xfId="34206" xr:uid="{5D423064-A38D-4A05-A4C0-072C89F882AC}"/>
    <cellStyle name="Comma 2 2 5 2 2 3 6" xfId="1819" xr:uid="{00000000-0005-0000-0000-0000A0060000}"/>
    <cellStyle name="Comma 2 2 5 2 2 3 6 2" xfId="34208" xr:uid="{D3AC5F15-3E2B-4C96-A344-6945C141F0D8}"/>
    <cellStyle name="Comma 2 2 5 2 2 3 7" xfId="1820" xr:uid="{00000000-0005-0000-0000-0000A1060000}"/>
    <cellStyle name="Comma 2 2 5 2 2 3 7 2" xfId="34209" xr:uid="{96D9945B-AA58-46BC-9715-CEFA91C36CE1}"/>
    <cellStyle name="Comma 2 2 5 2 2 3 8" xfId="34191" xr:uid="{D2BE9C3F-2B1B-455B-9EF4-C73AE504CDE1}"/>
    <cellStyle name="Comma 2 2 5 2 2 4" xfId="1821" xr:uid="{00000000-0005-0000-0000-0000A2060000}"/>
    <cellStyle name="Comma 2 2 5 2 2 4 2" xfId="1822" xr:uid="{00000000-0005-0000-0000-0000A3060000}"/>
    <cellStyle name="Comma 2 2 5 2 2 4 2 2" xfId="1823" xr:uid="{00000000-0005-0000-0000-0000A4060000}"/>
    <cellStyle name="Comma 2 2 5 2 2 4 2 2 2" xfId="1824" xr:uid="{00000000-0005-0000-0000-0000A5060000}"/>
    <cellStyle name="Comma 2 2 5 2 2 4 2 2 2 2" xfId="34213" xr:uid="{06A8BEFE-945E-4C1E-83D4-3D76D4C2E059}"/>
    <cellStyle name="Comma 2 2 5 2 2 4 2 2 3" xfId="34212" xr:uid="{F477E46A-18B9-43F6-9E96-732B5CA079EC}"/>
    <cellStyle name="Comma 2 2 5 2 2 4 2 3" xfId="1825" xr:uid="{00000000-0005-0000-0000-0000A6060000}"/>
    <cellStyle name="Comma 2 2 5 2 2 4 2 3 2" xfId="34214" xr:uid="{077ACE4E-DEE0-4F14-83B1-9B807B484475}"/>
    <cellStyle name="Comma 2 2 5 2 2 4 2 4" xfId="34211" xr:uid="{0C6F6522-78A9-445A-95D9-FB341D178AA8}"/>
    <cellStyle name="Comma 2 2 5 2 2 4 3" xfId="1826" xr:uid="{00000000-0005-0000-0000-0000A7060000}"/>
    <cellStyle name="Comma 2 2 5 2 2 4 3 2" xfId="1827" xr:uid="{00000000-0005-0000-0000-0000A8060000}"/>
    <cellStyle name="Comma 2 2 5 2 2 4 3 2 2" xfId="34216" xr:uid="{AEBFDA9D-B7F1-45EE-8490-7F54317C44EF}"/>
    <cellStyle name="Comma 2 2 5 2 2 4 3 3" xfId="34215" xr:uid="{76F18C8C-22E3-47B1-9B5D-5A29896E27D4}"/>
    <cellStyle name="Comma 2 2 5 2 2 4 4" xfId="1828" xr:uid="{00000000-0005-0000-0000-0000A9060000}"/>
    <cellStyle name="Comma 2 2 5 2 2 4 4 2" xfId="34217" xr:uid="{56E112D0-3060-49F8-B7C8-1C7EB2C28E10}"/>
    <cellStyle name="Comma 2 2 5 2 2 4 5" xfId="34210" xr:uid="{776357C4-05CE-4875-93FE-140339BEEFA4}"/>
    <cellStyle name="Comma 2 2 5 2 2 5" xfId="1829" xr:uid="{00000000-0005-0000-0000-0000AA060000}"/>
    <cellStyle name="Comma 2 2 5 2 2 5 2" xfId="1830" xr:uid="{00000000-0005-0000-0000-0000AB060000}"/>
    <cellStyle name="Comma 2 2 5 2 2 5 2 2" xfId="1831" xr:uid="{00000000-0005-0000-0000-0000AC060000}"/>
    <cellStyle name="Comma 2 2 5 2 2 5 2 2 2" xfId="34220" xr:uid="{422E4B7C-0561-45CF-8D86-E4021B4BF3F6}"/>
    <cellStyle name="Comma 2 2 5 2 2 5 2 3" xfId="34219" xr:uid="{F7F60C63-4212-45FC-A775-60856F919B8C}"/>
    <cellStyle name="Comma 2 2 5 2 2 5 3" xfId="1832" xr:uid="{00000000-0005-0000-0000-0000AD060000}"/>
    <cellStyle name="Comma 2 2 5 2 2 5 3 2" xfId="34221" xr:uid="{3BC6FBD0-F472-4E08-AE03-187235EFEB9F}"/>
    <cellStyle name="Comma 2 2 5 2 2 5 4" xfId="34218" xr:uid="{824F0C30-C8B1-4367-B0E7-02C983F7412B}"/>
    <cellStyle name="Comma 2 2 5 2 2 6" xfId="1833" xr:uid="{00000000-0005-0000-0000-0000AE060000}"/>
    <cellStyle name="Comma 2 2 5 2 2 6 2" xfId="1834" xr:uid="{00000000-0005-0000-0000-0000AF060000}"/>
    <cellStyle name="Comma 2 2 5 2 2 6 2 2" xfId="1835" xr:uid="{00000000-0005-0000-0000-0000B0060000}"/>
    <cellStyle name="Comma 2 2 5 2 2 6 2 2 2" xfId="34224" xr:uid="{6E2E7788-D72C-49FE-9B43-4413EA472814}"/>
    <cellStyle name="Comma 2 2 5 2 2 6 2 3" xfId="34223" xr:uid="{9555D9B8-B7D7-4BE1-B753-1792BBB291B4}"/>
    <cellStyle name="Comma 2 2 5 2 2 6 3" xfId="1836" xr:uid="{00000000-0005-0000-0000-0000B1060000}"/>
    <cellStyle name="Comma 2 2 5 2 2 6 3 2" xfId="34225" xr:uid="{5F08DD5C-99BE-4F8F-A77D-2315719B9382}"/>
    <cellStyle name="Comma 2 2 5 2 2 6 4" xfId="34222" xr:uid="{243E3A82-87B0-4276-B726-D9F17DA7041E}"/>
    <cellStyle name="Comma 2 2 5 2 2 7" xfId="1837" xr:uid="{00000000-0005-0000-0000-0000B2060000}"/>
    <cellStyle name="Comma 2 2 5 2 2 7 2" xfId="1838" xr:uid="{00000000-0005-0000-0000-0000B3060000}"/>
    <cellStyle name="Comma 2 2 5 2 2 7 2 2" xfId="34227" xr:uid="{9BD23D7F-2A62-4A10-8DCF-2ED410E5DDAC}"/>
    <cellStyle name="Comma 2 2 5 2 2 7 3" xfId="34226" xr:uid="{C5A65A37-FB14-4D90-A444-6CB91C967D58}"/>
    <cellStyle name="Comma 2 2 5 2 2 8" xfId="1839" xr:uid="{00000000-0005-0000-0000-0000B4060000}"/>
    <cellStyle name="Comma 2 2 5 2 2 8 2" xfId="34228" xr:uid="{74E66325-8FF1-4FBD-BFB4-1C81CF3483A8}"/>
    <cellStyle name="Comma 2 2 5 2 2 9" xfId="1840" xr:uid="{00000000-0005-0000-0000-0000B5060000}"/>
    <cellStyle name="Comma 2 2 5 2 2 9 2" xfId="34229" xr:uid="{3BC0D354-3B1D-48A9-AAF0-99867B2AACE1}"/>
    <cellStyle name="Comma 2 2 5 2 3" xfId="1841" xr:uid="{00000000-0005-0000-0000-0000B6060000}"/>
    <cellStyle name="Comma 2 2 5 2 3 2" xfId="1842" xr:uid="{00000000-0005-0000-0000-0000B7060000}"/>
    <cellStyle name="Comma 2 2 5 2 3 2 2" xfId="1843" xr:uid="{00000000-0005-0000-0000-0000B8060000}"/>
    <cellStyle name="Comma 2 2 5 2 3 2 2 2" xfId="1844" xr:uid="{00000000-0005-0000-0000-0000B9060000}"/>
    <cellStyle name="Comma 2 2 5 2 3 2 2 2 2" xfId="1845" xr:uid="{00000000-0005-0000-0000-0000BA060000}"/>
    <cellStyle name="Comma 2 2 5 2 3 2 2 2 2 2" xfId="34234" xr:uid="{A70BC10D-AD98-4F90-9339-120DB2E58B8D}"/>
    <cellStyle name="Comma 2 2 5 2 3 2 2 2 3" xfId="1846" xr:uid="{00000000-0005-0000-0000-0000BB060000}"/>
    <cellStyle name="Comma 2 2 5 2 3 2 2 2 3 2" xfId="34235" xr:uid="{EF668E03-0BE7-4C3E-830C-8AF3F48C7BBC}"/>
    <cellStyle name="Comma 2 2 5 2 3 2 2 2 4" xfId="34233" xr:uid="{5FD6AA77-452C-4085-9FD1-8C719B6368DB}"/>
    <cellStyle name="Comma 2 2 5 2 3 2 2 3" xfId="1847" xr:uid="{00000000-0005-0000-0000-0000BC060000}"/>
    <cellStyle name="Comma 2 2 5 2 3 2 2 3 2" xfId="1848" xr:uid="{00000000-0005-0000-0000-0000BD060000}"/>
    <cellStyle name="Comma 2 2 5 2 3 2 2 3 2 2" xfId="34237" xr:uid="{FB09E197-7F18-4849-85E9-1563B7D29D4C}"/>
    <cellStyle name="Comma 2 2 5 2 3 2 2 3 3" xfId="34236" xr:uid="{F69F2E23-9DF6-4299-BEAA-CE8C87CFC4FA}"/>
    <cellStyle name="Comma 2 2 5 2 3 2 2 4" xfId="1849" xr:uid="{00000000-0005-0000-0000-0000BE060000}"/>
    <cellStyle name="Comma 2 2 5 2 3 2 2 4 2" xfId="34238" xr:uid="{3C524393-A893-4B0B-A1C8-A2836C20C99B}"/>
    <cellStyle name="Comma 2 2 5 2 3 2 2 5" xfId="34232" xr:uid="{84E56E7B-620D-4C19-9897-754B1222DFC4}"/>
    <cellStyle name="Comma 2 2 5 2 3 2 3" xfId="1850" xr:uid="{00000000-0005-0000-0000-0000BF060000}"/>
    <cellStyle name="Comma 2 2 5 2 3 2 3 2" xfId="1851" xr:uid="{00000000-0005-0000-0000-0000C0060000}"/>
    <cellStyle name="Comma 2 2 5 2 3 2 3 2 2" xfId="1852" xr:uid="{00000000-0005-0000-0000-0000C1060000}"/>
    <cellStyle name="Comma 2 2 5 2 3 2 3 2 2 2" xfId="34241" xr:uid="{CFC2BCC2-8516-47C6-9DAD-27E61D3984F4}"/>
    <cellStyle name="Comma 2 2 5 2 3 2 3 2 3" xfId="34240" xr:uid="{E1C401C7-74B7-4374-AE90-705055552CB1}"/>
    <cellStyle name="Comma 2 2 5 2 3 2 3 3" xfId="1853" xr:uid="{00000000-0005-0000-0000-0000C2060000}"/>
    <cellStyle name="Comma 2 2 5 2 3 2 3 3 2" xfId="34242" xr:uid="{519972FB-DC29-4BC7-8CE8-EBF4E289F605}"/>
    <cellStyle name="Comma 2 2 5 2 3 2 3 4" xfId="34239" xr:uid="{F20FBCC0-7832-4D12-B3AF-A9C5CD4CA23F}"/>
    <cellStyle name="Comma 2 2 5 2 3 2 4" xfId="1854" xr:uid="{00000000-0005-0000-0000-0000C3060000}"/>
    <cellStyle name="Comma 2 2 5 2 3 2 4 2" xfId="1855" xr:uid="{00000000-0005-0000-0000-0000C4060000}"/>
    <cellStyle name="Comma 2 2 5 2 3 2 4 2 2" xfId="34244" xr:uid="{6308A0BF-C269-4BAF-8CD9-04B370E50121}"/>
    <cellStyle name="Comma 2 2 5 2 3 2 4 3" xfId="1856" xr:uid="{00000000-0005-0000-0000-0000C5060000}"/>
    <cellStyle name="Comma 2 2 5 2 3 2 4 3 2" xfId="34245" xr:uid="{58C06E72-D535-4A71-803F-D3C10964BFEB}"/>
    <cellStyle name="Comma 2 2 5 2 3 2 4 4" xfId="34243" xr:uid="{FE60448A-1FB0-4E04-9871-931DA0A024CF}"/>
    <cellStyle name="Comma 2 2 5 2 3 2 5" xfId="1857" xr:uid="{00000000-0005-0000-0000-0000C6060000}"/>
    <cellStyle name="Comma 2 2 5 2 3 2 5 2" xfId="1858" xr:uid="{00000000-0005-0000-0000-0000C7060000}"/>
    <cellStyle name="Comma 2 2 5 2 3 2 5 2 2" xfId="34247" xr:uid="{F62503A2-C906-4073-8F69-B188886F51CD}"/>
    <cellStyle name="Comma 2 2 5 2 3 2 5 3" xfId="34246" xr:uid="{B354169B-34E1-443C-99F6-8D36CAEDA5A6}"/>
    <cellStyle name="Comma 2 2 5 2 3 2 6" xfId="1859" xr:uid="{00000000-0005-0000-0000-0000C8060000}"/>
    <cellStyle name="Comma 2 2 5 2 3 2 6 2" xfId="34248" xr:uid="{7C522CD5-7266-48EC-83CF-3AA5A6720E73}"/>
    <cellStyle name="Comma 2 2 5 2 3 2 7" xfId="1860" xr:uid="{00000000-0005-0000-0000-0000C9060000}"/>
    <cellStyle name="Comma 2 2 5 2 3 2 7 2" xfId="34249" xr:uid="{FBF000A3-27AF-4B33-8835-4C9BB103E4C2}"/>
    <cellStyle name="Comma 2 2 5 2 3 2 8" xfId="34231" xr:uid="{CB2939DC-C581-46CA-B3D3-91A9291870DF}"/>
    <cellStyle name="Comma 2 2 5 2 3 3" xfId="1861" xr:uid="{00000000-0005-0000-0000-0000CA060000}"/>
    <cellStyle name="Comma 2 2 5 2 3 3 2" xfId="1862" xr:uid="{00000000-0005-0000-0000-0000CB060000}"/>
    <cellStyle name="Comma 2 2 5 2 3 3 2 2" xfId="1863" xr:uid="{00000000-0005-0000-0000-0000CC060000}"/>
    <cellStyle name="Comma 2 2 5 2 3 3 2 2 2" xfId="1864" xr:uid="{00000000-0005-0000-0000-0000CD060000}"/>
    <cellStyle name="Comma 2 2 5 2 3 3 2 2 2 2" xfId="34253" xr:uid="{25DA9B0A-C95B-4D07-AFB1-7EEB864FFDBD}"/>
    <cellStyle name="Comma 2 2 5 2 3 3 2 2 3" xfId="34252" xr:uid="{27A8AAD4-CB21-4A8E-8104-3C464342F071}"/>
    <cellStyle name="Comma 2 2 5 2 3 3 2 3" xfId="1865" xr:uid="{00000000-0005-0000-0000-0000CE060000}"/>
    <cellStyle name="Comma 2 2 5 2 3 3 2 3 2" xfId="34254" xr:uid="{C36B5D3F-BF9F-4D60-A234-CC6AA71F753F}"/>
    <cellStyle name="Comma 2 2 5 2 3 3 2 4" xfId="34251" xr:uid="{A8783025-2F32-4938-A641-07E62CC34027}"/>
    <cellStyle name="Comma 2 2 5 2 3 3 3" xfId="1866" xr:uid="{00000000-0005-0000-0000-0000CF060000}"/>
    <cellStyle name="Comma 2 2 5 2 3 3 3 2" xfId="1867" xr:uid="{00000000-0005-0000-0000-0000D0060000}"/>
    <cellStyle name="Comma 2 2 5 2 3 3 3 2 2" xfId="34256" xr:uid="{F335A357-EBCD-4AE6-AAB6-80C7763E6E6A}"/>
    <cellStyle name="Comma 2 2 5 2 3 3 3 3" xfId="34255" xr:uid="{65B543A4-527A-4A06-A5E5-FF2834C33A6E}"/>
    <cellStyle name="Comma 2 2 5 2 3 3 4" xfId="1868" xr:uid="{00000000-0005-0000-0000-0000D1060000}"/>
    <cellStyle name="Comma 2 2 5 2 3 3 4 2" xfId="34257" xr:uid="{91CD7262-9587-43D1-B622-1FABFA4A81CA}"/>
    <cellStyle name="Comma 2 2 5 2 3 3 5" xfId="34250" xr:uid="{4EA4AE70-3ACF-4D5E-B20E-91F4453FE4DF}"/>
    <cellStyle name="Comma 2 2 5 2 3 4" xfId="1869" xr:uid="{00000000-0005-0000-0000-0000D2060000}"/>
    <cellStyle name="Comma 2 2 5 2 3 4 2" xfId="1870" xr:uid="{00000000-0005-0000-0000-0000D3060000}"/>
    <cellStyle name="Comma 2 2 5 2 3 4 2 2" xfId="1871" xr:uid="{00000000-0005-0000-0000-0000D4060000}"/>
    <cellStyle name="Comma 2 2 5 2 3 4 2 2 2" xfId="34260" xr:uid="{02138D22-F913-4FB2-BD18-F5A775C403B1}"/>
    <cellStyle name="Comma 2 2 5 2 3 4 2 3" xfId="34259" xr:uid="{4593548C-DB3C-4923-AB49-9418E4867464}"/>
    <cellStyle name="Comma 2 2 5 2 3 4 3" xfId="1872" xr:uid="{00000000-0005-0000-0000-0000D5060000}"/>
    <cellStyle name="Comma 2 2 5 2 3 4 3 2" xfId="34261" xr:uid="{D22FC9B2-8141-4C13-8063-1429847DC06E}"/>
    <cellStyle name="Comma 2 2 5 2 3 4 4" xfId="34258" xr:uid="{8E3FA43E-EC1C-45A2-B177-28799EDF9933}"/>
    <cellStyle name="Comma 2 2 5 2 3 5" xfId="1873" xr:uid="{00000000-0005-0000-0000-0000D6060000}"/>
    <cellStyle name="Comma 2 2 5 2 3 5 2" xfId="1874" xr:uid="{00000000-0005-0000-0000-0000D7060000}"/>
    <cellStyle name="Comma 2 2 5 2 3 5 2 2" xfId="1875" xr:uid="{00000000-0005-0000-0000-0000D8060000}"/>
    <cellStyle name="Comma 2 2 5 2 3 5 2 2 2" xfId="34264" xr:uid="{37837B26-A032-4414-8DA3-73FF5262F4CC}"/>
    <cellStyle name="Comma 2 2 5 2 3 5 2 3" xfId="34263" xr:uid="{9F833493-42EF-4C65-98F0-905DA7D6C417}"/>
    <cellStyle name="Comma 2 2 5 2 3 5 3" xfId="1876" xr:uid="{00000000-0005-0000-0000-0000D9060000}"/>
    <cellStyle name="Comma 2 2 5 2 3 5 3 2" xfId="34265" xr:uid="{9973C751-447B-49FF-89C9-E7B06BDC643E}"/>
    <cellStyle name="Comma 2 2 5 2 3 5 4" xfId="34262" xr:uid="{E2B8FAE1-686E-4EAA-A5E4-F9DB8B8ED8D5}"/>
    <cellStyle name="Comma 2 2 5 2 3 6" xfId="1877" xr:uid="{00000000-0005-0000-0000-0000DA060000}"/>
    <cellStyle name="Comma 2 2 5 2 3 6 2" xfId="1878" xr:uid="{00000000-0005-0000-0000-0000DB060000}"/>
    <cellStyle name="Comma 2 2 5 2 3 6 2 2" xfId="34267" xr:uid="{ADE30B39-6E2B-4ED0-8DAC-7904B8F59471}"/>
    <cellStyle name="Comma 2 2 5 2 3 6 3" xfId="34266" xr:uid="{0B92B848-9668-44D8-8BB8-B7CEE5D68B5D}"/>
    <cellStyle name="Comma 2 2 5 2 3 7" xfId="1879" xr:uid="{00000000-0005-0000-0000-0000DC060000}"/>
    <cellStyle name="Comma 2 2 5 2 3 7 2" xfId="34268" xr:uid="{DD8A8892-9988-4DE9-A5BA-733F18CA49F9}"/>
    <cellStyle name="Comma 2 2 5 2 3 8" xfId="1880" xr:uid="{00000000-0005-0000-0000-0000DD060000}"/>
    <cellStyle name="Comma 2 2 5 2 3 8 2" xfId="34269" xr:uid="{FB7340B9-C8E3-4AC7-867F-1A9B886FD590}"/>
    <cellStyle name="Comma 2 2 5 2 3 9" xfId="34230" xr:uid="{BA5175B4-B7DF-430E-B328-D3043DF8648E}"/>
    <cellStyle name="Comma 2 2 5 2 4" xfId="1881" xr:uid="{00000000-0005-0000-0000-0000DE060000}"/>
    <cellStyle name="Comma 2 2 5 2 4 2" xfId="1882" xr:uid="{00000000-0005-0000-0000-0000DF060000}"/>
    <cellStyle name="Comma 2 2 5 2 4 2 2" xfId="1883" xr:uid="{00000000-0005-0000-0000-0000E0060000}"/>
    <cellStyle name="Comma 2 2 5 2 4 2 2 2" xfId="1884" xr:uid="{00000000-0005-0000-0000-0000E1060000}"/>
    <cellStyle name="Comma 2 2 5 2 4 2 2 2 2" xfId="34273" xr:uid="{BD9A2610-AFFB-47D4-8404-B82D2C083C59}"/>
    <cellStyle name="Comma 2 2 5 2 4 2 2 3" xfId="1885" xr:uid="{00000000-0005-0000-0000-0000E2060000}"/>
    <cellStyle name="Comma 2 2 5 2 4 2 2 3 2" xfId="34274" xr:uid="{ED8B476F-8272-41C7-A2FD-674F23078C21}"/>
    <cellStyle name="Comma 2 2 5 2 4 2 2 4" xfId="34272" xr:uid="{EE68083F-A7CF-4B41-929A-DD17CA4C5838}"/>
    <cellStyle name="Comma 2 2 5 2 4 2 3" xfId="1886" xr:uid="{00000000-0005-0000-0000-0000E3060000}"/>
    <cellStyle name="Comma 2 2 5 2 4 2 3 2" xfId="1887" xr:uid="{00000000-0005-0000-0000-0000E4060000}"/>
    <cellStyle name="Comma 2 2 5 2 4 2 3 2 2" xfId="34276" xr:uid="{1EAD4B47-5B14-497B-AC9E-C950D5A94653}"/>
    <cellStyle name="Comma 2 2 5 2 4 2 3 3" xfId="34275" xr:uid="{81ED12D8-BA47-42C4-B7D7-C7DEDAC349D7}"/>
    <cellStyle name="Comma 2 2 5 2 4 2 4" xfId="1888" xr:uid="{00000000-0005-0000-0000-0000E5060000}"/>
    <cellStyle name="Comma 2 2 5 2 4 2 4 2" xfId="34277" xr:uid="{12569DA1-E033-4E37-9257-B48EA8C06EC1}"/>
    <cellStyle name="Comma 2 2 5 2 4 2 5" xfId="34271" xr:uid="{5540EC6F-8797-4D01-8EF0-228ED68C67E3}"/>
    <cellStyle name="Comma 2 2 5 2 4 3" xfId="1889" xr:uid="{00000000-0005-0000-0000-0000E6060000}"/>
    <cellStyle name="Comma 2 2 5 2 4 3 2" xfId="1890" xr:uid="{00000000-0005-0000-0000-0000E7060000}"/>
    <cellStyle name="Comma 2 2 5 2 4 3 2 2" xfId="1891" xr:uid="{00000000-0005-0000-0000-0000E8060000}"/>
    <cellStyle name="Comma 2 2 5 2 4 3 2 2 2" xfId="34280" xr:uid="{33A95876-618E-4EA5-AEB1-F640EB120E4F}"/>
    <cellStyle name="Comma 2 2 5 2 4 3 2 3" xfId="34279" xr:uid="{D8BE1B15-DBBC-419A-BF2B-824A14F740ED}"/>
    <cellStyle name="Comma 2 2 5 2 4 3 3" xfId="1892" xr:uid="{00000000-0005-0000-0000-0000E9060000}"/>
    <cellStyle name="Comma 2 2 5 2 4 3 3 2" xfId="34281" xr:uid="{20BBE5C0-22AA-4840-8A96-4FD0A376770F}"/>
    <cellStyle name="Comma 2 2 5 2 4 3 4" xfId="34278" xr:uid="{FDD4B4BB-EEDC-4173-90F8-0B2A01BDE798}"/>
    <cellStyle name="Comma 2 2 5 2 4 4" xfId="1893" xr:uid="{00000000-0005-0000-0000-0000EA060000}"/>
    <cellStyle name="Comma 2 2 5 2 4 4 2" xfId="1894" xr:uid="{00000000-0005-0000-0000-0000EB060000}"/>
    <cellStyle name="Comma 2 2 5 2 4 4 2 2" xfId="34283" xr:uid="{83F7EEED-678A-49CE-96BB-1727932CF527}"/>
    <cellStyle name="Comma 2 2 5 2 4 4 3" xfId="1895" xr:uid="{00000000-0005-0000-0000-0000EC060000}"/>
    <cellStyle name="Comma 2 2 5 2 4 4 3 2" xfId="34284" xr:uid="{28954A11-E0E7-41C7-B175-4C93710830CF}"/>
    <cellStyle name="Comma 2 2 5 2 4 4 4" xfId="34282" xr:uid="{4D824234-E6BD-408F-B3BA-87B8B8FDA285}"/>
    <cellStyle name="Comma 2 2 5 2 4 5" xfId="1896" xr:uid="{00000000-0005-0000-0000-0000ED060000}"/>
    <cellStyle name="Comma 2 2 5 2 4 5 2" xfId="1897" xr:uid="{00000000-0005-0000-0000-0000EE060000}"/>
    <cellStyle name="Comma 2 2 5 2 4 5 2 2" xfId="34286" xr:uid="{48F7E735-011D-4C30-9959-936F23A7303C}"/>
    <cellStyle name="Comma 2 2 5 2 4 5 3" xfId="34285" xr:uid="{13A8465A-96C9-4D27-AED3-63C9001EC95F}"/>
    <cellStyle name="Comma 2 2 5 2 4 6" xfId="1898" xr:uid="{00000000-0005-0000-0000-0000EF060000}"/>
    <cellStyle name="Comma 2 2 5 2 4 6 2" xfId="34287" xr:uid="{B961EC2F-33EE-4B23-8B84-2EF905444869}"/>
    <cellStyle name="Comma 2 2 5 2 4 7" xfId="1899" xr:uid="{00000000-0005-0000-0000-0000F0060000}"/>
    <cellStyle name="Comma 2 2 5 2 4 7 2" xfId="34288" xr:uid="{503CC76F-9DD1-4E45-85E4-F51BA023A7F8}"/>
    <cellStyle name="Comma 2 2 5 2 4 8" xfId="34270" xr:uid="{026D9839-7813-48CB-A8C2-31F1A2F13C19}"/>
    <cellStyle name="Comma 2 2 5 2 5" xfId="1900" xr:uid="{00000000-0005-0000-0000-0000F1060000}"/>
    <cellStyle name="Comma 2 2 5 2 5 2" xfId="1901" xr:uid="{00000000-0005-0000-0000-0000F2060000}"/>
    <cellStyle name="Comma 2 2 5 2 5 2 2" xfId="1902" xr:uid="{00000000-0005-0000-0000-0000F3060000}"/>
    <cellStyle name="Comma 2 2 5 2 5 2 2 2" xfId="1903" xr:uid="{00000000-0005-0000-0000-0000F4060000}"/>
    <cellStyle name="Comma 2 2 5 2 5 2 2 2 2" xfId="34292" xr:uid="{06D0D27B-7E12-4FC9-8220-98BFEB000D19}"/>
    <cellStyle name="Comma 2 2 5 2 5 2 2 3" xfId="34291" xr:uid="{5F62A97B-914C-4C59-9B95-705194A7DA0C}"/>
    <cellStyle name="Comma 2 2 5 2 5 2 3" xfId="1904" xr:uid="{00000000-0005-0000-0000-0000F5060000}"/>
    <cellStyle name="Comma 2 2 5 2 5 2 3 2" xfId="34293" xr:uid="{DE3CCCBF-02A4-4B8F-8032-18C941FCB62B}"/>
    <cellStyle name="Comma 2 2 5 2 5 2 4" xfId="34290" xr:uid="{51F37ACD-1107-4537-A12F-511DBC496717}"/>
    <cellStyle name="Comma 2 2 5 2 5 3" xfId="1905" xr:uid="{00000000-0005-0000-0000-0000F6060000}"/>
    <cellStyle name="Comma 2 2 5 2 5 3 2" xfId="1906" xr:uid="{00000000-0005-0000-0000-0000F7060000}"/>
    <cellStyle name="Comma 2 2 5 2 5 3 2 2" xfId="34295" xr:uid="{74A3E9F9-AE8D-4978-8493-C789503E5C01}"/>
    <cellStyle name="Comma 2 2 5 2 5 3 3" xfId="34294" xr:uid="{8A1FD14B-5219-47FE-9443-0A9E8EFE5F38}"/>
    <cellStyle name="Comma 2 2 5 2 5 4" xfId="1907" xr:uid="{00000000-0005-0000-0000-0000F8060000}"/>
    <cellStyle name="Comma 2 2 5 2 5 4 2" xfId="34296" xr:uid="{D4F2ACA5-1BC1-47CD-BBF5-DA4B7B8A3E2F}"/>
    <cellStyle name="Comma 2 2 5 2 5 5" xfId="34289" xr:uid="{1D7A5A9B-11E8-40A6-8F81-5E4AB3D0DA1B}"/>
    <cellStyle name="Comma 2 2 5 2 6" xfId="1908" xr:uid="{00000000-0005-0000-0000-0000F9060000}"/>
    <cellStyle name="Comma 2 2 5 2 6 2" xfId="1909" xr:uid="{00000000-0005-0000-0000-0000FA060000}"/>
    <cellStyle name="Comma 2 2 5 2 6 2 2" xfId="1910" xr:uid="{00000000-0005-0000-0000-0000FB060000}"/>
    <cellStyle name="Comma 2 2 5 2 6 2 2 2" xfId="34299" xr:uid="{443A462A-D59D-4622-BE18-57D2AD66A69B}"/>
    <cellStyle name="Comma 2 2 5 2 6 2 3" xfId="34298" xr:uid="{E8DF4768-37D3-489F-B341-3D1642A5F914}"/>
    <cellStyle name="Comma 2 2 5 2 6 3" xfId="1911" xr:uid="{00000000-0005-0000-0000-0000FC060000}"/>
    <cellStyle name="Comma 2 2 5 2 6 3 2" xfId="34300" xr:uid="{4D100DA9-AB3C-4FB4-BC32-4FCF40804D35}"/>
    <cellStyle name="Comma 2 2 5 2 6 4" xfId="34297" xr:uid="{F90DF74E-771A-458C-A4A2-EB2572057497}"/>
    <cellStyle name="Comma 2 2 5 2 7" xfId="1912" xr:uid="{00000000-0005-0000-0000-0000FD060000}"/>
    <cellStyle name="Comma 2 2 5 2 7 2" xfId="1913" xr:uid="{00000000-0005-0000-0000-0000FE060000}"/>
    <cellStyle name="Comma 2 2 5 2 7 2 2" xfId="1914" xr:uid="{00000000-0005-0000-0000-0000FF060000}"/>
    <cellStyle name="Comma 2 2 5 2 7 2 2 2" xfId="34303" xr:uid="{BCE01498-3D98-4E09-B8BA-1C3D0A564090}"/>
    <cellStyle name="Comma 2 2 5 2 7 2 3" xfId="34302" xr:uid="{F186C24A-B178-4B80-8B2D-8CEA4D7B733B}"/>
    <cellStyle name="Comma 2 2 5 2 7 3" xfId="1915" xr:uid="{00000000-0005-0000-0000-000000070000}"/>
    <cellStyle name="Comma 2 2 5 2 7 3 2" xfId="34304" xr:uid="{9E30D82D-5193-438E-B55E-F8CC319D531D}"/>
    <cellStyle name="Comma 2 2 5 2 7 4" xfId="34301" xr:uid="{EFC8AA8D-47AE-4ABD-85F5-E67D1A211116}"/>
    <cellStyle name="Comma 2 2 5 2 8" xfId="1916" xr:uid="{00000000-0005-0000-0000-000001070000}"/>
    <cellStyle name="Comma 2 2 5 2 8 2" xfId="1917" xr:uid="{00000000-0005-0000-0000-000002070000}"/>
    <cellStyle name="Comma 2 2 5 2 8 2 2" xfId="34306" xr:uid="{4081356D-8CB2-4F2A-8F29-40596AD62CF3}"/>
    <cellStyle name="Comma 2 2 5 2 8 3" xfId="34305" xr:uid="{9459B19C-E950-4B4C-94C3-53C308BB41EF}"/>
    <cellStyle name="Comma 2 2 5 2 9" xfId="1918" xr:uid="{00000000-0005-0000-0000-000003070000}"/>
    <cellStyle name="Comma 2 2 5 2 9 2" xfId="34307" xr:uid="{5DE70288-8373-4B5F-8DB9-7BF7F72BCA07}"/>
    <cellStyle name="Comma 2 2 5 3" xfId="1919" xr:uid="{00000000-0005-0000-0000-000004070000}"/>
    <cellStyle name="Comma 2 2 5 3 10" xfId="34308" xr:uid="{CA49A336-62D9-4747-BE6A-3D52BB176004}"/>
    <cellStyle name="Comma 2 2 5 3 2" xfId="1920" xr:uid="{00000000-0005-0000-0000-000005070000}"/>
    <cellStyle name="Comma 2 2 5 3 2 2" xfId="1921" xr:uid="{00000000-0005-0000-0000-000006070000}"/>
    <cellStyle name="Comma 2 2 5 3 2 2 2" xfId="1922" xr:uid="{00000000-0005-0000-0000-000007070000}"/>
    <cellStyle name="Comma 2 2 5 3 2 2 2 2" xfId="1923" xr:uid="{00000000-0005-0000-0000-000008070000}"/>
    <cellStyle name="Comma 2 2 5 3 2 2 2 2 2" xfId="1924" xr:uid="{00000000-0005-0000-0000-000009070000}"/>
    <cellStyle name="Comma 2 2 5 3 2 2 2 2 2 2" xfId="34313" xr:uid="{47DD5359-9F1B-4B4E-8897-7776D7765990}"/>
    <cellStyle name="Comma 2 2 5 3 2 2 2 2 3" xfId="1925" xr:uid="{00000000-0005-0000-0000-00000A070000}"/>
    <cellStyle name="Comma 2 2 5 3 2 2 2 2 3 2" xfId="34314" xr:uid="{2ECA462F-822B-4933-8DD7-6C80F397C1AA}"/>
    <cellStyle name="Comma 2 2 5 3 2 2 2 2 4" xfId="34312" xr:uid="{B0D41FE2-1E76-41F4-ADE4-F6AA836572D4}"/>
    <cellStyle name="Comma 2 2 5 3 2 2 2 3" xfId="1926" xr:uid="{00000000-0005-0000-0000-00000B070000}"/>
    <cellStyle name="Comma 2 2 5 3 2 2 2 3 2" xfId="1927" xr:uid="{00000000-0005-0000-0000-00000C070000}"/>
    <cellStyle name="Comma 2 2 5 3 2 2 2 3 2 2" xfId="34316" xr:uid="{7682E4AD-E254-4DF8-A40D-384D916920C0}"/>
    <cellStyle name="Comma 2 2 5 3 2 2 2 3 3" xfId="34315" xr:uid="{121E3CDE-79BE-4246-9DEA-48355C2282B5}"/>
    <cellStyle name="Comma 2 2 5 3 2 2 2 4" xfId="1928" xr:uid="{00000000-0005-0000-0000-00000D070000}"/>
    <cellStyle name="Comma 2 2 5 3 2 2 2 4 2" xfId="34317" xr:uid="{5BAD0BE0-696D-488E-BBB6-92038E109833}"/>
    <cellStyle name="Comma 2 2 5 3 2 2 2 5" xfId="34311" xr:uid="{C62A8628-5F7E-49FE-B75C-B875C9731F58}"/>
    <cellStyle name="Comma 2 2 5 3 2 2 3" xfId="1929" xr:uid="{00000000-0005-0000-0000-00000E070000}"/>
    <cellStyle name="Comma 2 2 5 3 2 2 3 2" xfId="1930" xr:uid="{00000000-0005-0000-0000-00000F070000}"/>
    <cellStyle name="Comma 2 2 5 3 2 2 3 2 2" xfId="1931" xr:uid="{00000000-0005-0000-0000-000010070000}"/>
    <cellStyle name="Comma 2 2 5 3 2 2 3 2 2 2" xfId="34320" xr:uid="{28A6D76D-9512-4CF0-9AC7-0BE33EEF6D6A}"/>
    <cellStyle name="Comma 2 2 5 3 2 2 3 2 3" xfId="34319" xr:uid="{63E15179-7D9E-4B73-8BB7-CFEAA592E7F6}"/>
    <cellStyle name="Comma 2 2 5 3 2 2 3 3" xfId="1932" xr:uid="{00000000-0005-0000-0000-000011070000}"/>
    <cellStyle name="Comma 2 2 5 3 2 2 3 3 2" xfId="34321" xr:uid="{F4C927F4-80ED-4C2F-A7FC-BB17CFE0D0BE}"/>
    <cellStyle name="Comma 2 2 5 3 2 2 3 4" xfId="34318" xr:uid="{852EC2BA-11F9-4410-BC35-5B88950415CB}"/>
    <cellStyle name="Comma 2 2 5 3 2 2 4" xfId="1933" xr:uid="{00000000-0005-0000-0000-000012070000}"/>
    <cellStyle name="Comma 2 2 5 3 2 2 4 2" xfId="1934" xr:uid="{00000000-0005-0000-0000-000013070000}"/>
    <cellStyle name="Comma 2 2 5 3 2 2 4 2 2" xfId="34323" xr:uid="{A811BB9C-12C4-4AE8-9D2D-3B96C7D531C8}"/>
    <cellStyle name="Comma 2 2 5 3 2 2 4 3" xfId="1935" xr:uid="{00000000-0005-0000-0000-000014070000}"/>
    <cellStyle name="Comma 2 2 5 3 2 2 4 3 2" xfId="34324" xr:uid="{0C4B3E4F-0C7E-4AA2-B37B-177B2B6AFB84}"/>
    <cellStyle name="Comma 2 2 5 3 2 2 4 4" xfId="34322" xr:uid="{1ED57AE8-2EBE-4F01-A65C-CF4930F0E849}"/>
    <cellStyle name="Comma 2 2 5 3 2 2 5" xfId="1936" xr:uid="{00000000-0005-0000-0000-000015070000}"/>
    <cellStyle name="Comma 2 2 5 3 2 2 5 2" xfId="1937" xr:uid="{00000000-0005-0000-0000-000016070000}"/>
    <cellStyle name="Comma 2 2 5 3 2 2 5 2 2" xfId="34326" xr:uid="{BAAF8974-ACF9-4437-A460-3F078CBB7C62}"/>
    <cellStyle name="Comma 2 2 5 3 2 2 5 3" xfId="34325" xr:uid="{DC279F35-2908-4E91-A978-B971D0A60C89}"/>
    <cellStyle name="Comma 2 2 5 3 2 2 6" xfId="1938" xr:uid="{00000000-0005-0000-0000-000017070000}"/>
    <cellStyle name="Comma 2 2 5 3 2 2 6 2" xfId="34327" xr:uid="{CF6E9690-C8B5-479E-861A-B75C02ED1AF9}"/>
    <cellStyle name="Comma 2 2 5 3 2 2 7" xfId="1939" xr:uid="{00000000-0005-0000-0000-000018070000}"/>
    <cellStyle name="Comma 2 2 5 3 2 2 7 2" xfId="34328" xr:uid="{15AC2974-6C13-49D3-A424-A212D80E6140}"/>
    <cellStyle name="Comma 2 2 5 3 2 2 8" xfId="34310" xr:uid="{AC671F97-6236-4278-A387-8DB74F1E0317}"/>
    <cellStyle name="Comma 2 2 5 3 2 3" xfId="1940" xr:uid="{00000000-0005-0000-0000-000019070000}"/>
    <cellStyle name="Comma 2 2 5 3 2 3 2" xfId="1941" xr:uid="{00000000-0005-0000-0000-00001A070000}"/>
    <cellStyle name="Comma 2 2 5 3 2 3 2 2" xfId="1942" xr:uid="{00000000-0005-0000-0000-00001B070000}"/>
    <cellStyle name="Comma 2 2 5 3 2 3 2 2 2" xfId="1943" xr:uid="{00000000-0005-0000-0000-00001C070000}"/>
    <cellStyle name="Comma 2 2 5 3 2 3 2 2 2 2" xfId="34332" xr:uid="{B11B0BF8-3A72-4D5F-B001-ACDE25C4281E}"/>
    <cellStyle name="Comma 2 2 5 3 2 3 2 2 3" xfId="34331" xr:uid="{112BAD77-5EFB-41E5-B9F2-0BD1C6EEE18B}"/>
    <cellStyle name="Comma 2 2 5 3 2 3 2 3" xfId="1944" xr:uid="{00000000-0005-0000-0000-00001D070000}"/>
    <cellStyle name="Comma 2 2 5 3 2 3 2 3 2" xfId="34333" xr:uid="{45E48123-22CB-48A9-861C-EFF4B83894F8}"/>
    <cellStyle name="Comma 2 2 5 3 2 3 2 4" xfId="34330" xr:uid="{8A3059A4-593E-441A-9BD0-5A2C33B06DF5}"/>
    <cellStyle name="Comma 2 2 5 3 2 3 3" xfId="1945" xr:uid="{00000000-0005-0000-0000-00001E070000}"/>
    <cellStyle name="Comma 2 2 5 3 2 3 3 2" xfId="1946" xr:uid="{00000000-0005-0000-0000-00001F070000}"/>
    <cellStyle name="Comma 2 2 5 3 2 3 3 2 2" xfId="34335" xr:uid="{7E56F08F-56A9-4CEA-B2D9-2C080A0D0EEE}"/>
    <cellStyle name="Comma 2 2 5 3 2 3 3 3" xfId="34334" xr:uid="{2FE787B6-EE87-4FD7-B661-80E7678E6126}"/>
    <cellStyle name="Comma 2 2 5 3 2 3 4" xfId="1947" xr:uid="{00000000-0005-0000-0000-000020070000}"/>
    <cellStyle name="Comma 2 2 5 3 2 3 4 2" xfId="34336" xr:uid="{04640D24-7CD1-4062-91EB-9083615526F9}"/>
    <cellStyle name="Comma 2 2 5 3 2 3 5" xfId="34329" xr:uid="{4413F35A-83A2-4134-8DAB-203823887B59}"/>
    <cellStyle name="Comma 2 2 5 3 2 4" xfId="1948" xr:uid="{00000000-0005-0000-0000-000021070000}"/>
    <cellStyle name="Comma 2 2 5 3 2 4 2" xfId="1949" xr:uid="{00000000-0005-0000-0000-000022070000}"/>
    <cellStyle name="Comma 2 2 5 3 2 4 2 2" xfId="1950" xr:uid="{00000000-0005-0000-0000-000023070000}"/>
    <cellStyle name="Comma 2 2 5 3 2 4 2 2 2" xfId="34339" xr:uid="{6A10B9F8-1B5F-45D1-817F-AD6800B44213}"/>
    <cellStyle name="Comma 2 2 5 3 2 4 2 3" xfId="34338" xr:uid="{3B24C988-B38B-4CBB-94E4-5A981A9036E3}"/>
    <cellStyle name="Comma 2 2 5 3 2 4 3" xfId="1951" xr:uid="{00000000-0005-0000-0000-000024070000}"/>
    <cellStyle name="Comma 2 2 5 3 2 4 3 2" xfId="34340" xr:uid="{0AF3D29C-83B1-4D94-9F82-A424B66E6441}"/>
    <cellStyle name="Comma 2 2 5 3 2 4 4" xfId="34337" xr:uid="{753E9508-82DB-4F64-BC03-A794C6E15B0D}"/>
    <cellStyle name="Comma 2 2 5 3 2 5" xfId="1952" xr:uid="{00000000-0005-0000-0000-000025070000}"/>
    <cellStyle name="Comma 2 2 5 3 2 5 2" xfId="1953" xr:uid="{00000000-0005-0000-0000-000026070000}"/>
    <cellStyle name="Comma 2 2 5 3 2 5 2 2" xfId="1954" xr:uid="{00000000-0005-0000-0000-000027070000}"/>
    <cellStyle name="Comma 2 2 5 3 2 5 2 2 2" xfId="34343" xr:uid="{4A43148B-062A-4E06-B5EF-5291947DF68B}"/>
    <cellStyle name="Comma 2 2 5 3 2 5 2 3" xfId="34342" xr:uid="{F986ADBD-13C0-4D5C-A58F-0BB421735761}"/>
    <cellStyle name="Comma 2 2 5 3 2 5 3" xfId="1955" xr:uid="{00000000-0005-0000-0000-000028070000}"/>
    <cellStyle name="Comma 2 2 5 3 2 5 3 2" xfId="34344" xr:uid="{CAAC6211-9D61-4CAE-A523-16749B63D69E}"/>
    <cellStyle name="Comma 2 2 5 3 2 5 4" xfId="34341" xr:uid="{3762FEC1-21E8-4C3E-B1A3-977DFFA4D413}"/>
    <cellStyle name="Comma 2 2 5 3 2 6" xfId="1956" xr:uid="{00000000-0005-0000-0000-000029070000}"/>
    <cellStyle name="Comma 2 2 5 3 2 6 2" xfId="1957" xr:uid="{00000000-0005-0000-0000-00002A070000}"/>
    <cellStyle name="Comma 2 2 5 3 2 6 2 2" xfId="34346" xr:uid="{51BD45FB-DE3E-4A0B-ADA8-809A97B1ED36}"/>
    <cellStyle name="Comma 2 2 5 3 2 6 3" xfId="34345" xr:uid="{8A9136FC-3F4E-49D7-8BFC-50F76AE7B088}"/>
    <cellStyle name="Comma 2 2 5 3 2 7" xfId="1958" xr:uid="{00000000-0005-0000-0000-00002B070000}"/>
    <cellStyle name="Comma 2 2 5 3 2 7 2" xfId="34347" xr:uid="{9642E278-AD79-4CBF-80EC-95A24B1714C8}"/>
    <cellStyle name="Comma 2 2 5 3 2 8" xfId="1959" xr:uid="{00000000-0005-0000-0000-00002C070000}"/>
    <cellStyle name="Comma 2 2 5 3 2 8 2" xfId="34348" xr:uid="{1B526C38-838E-4B0B-85E5-D7224E3C8983}"/>
    <cellStyle name="Comma 2 2 5 3 2 9" xfId="34309" xr:uid="{CE050BA6-1B28-4C3D-B667-0CD2441BD826}"/>
    <cellStyle name="Comma 2 2 5 3 3" xfId="1960" xr:uid="{00000000-0005-0000-0000-00002D070000}"/>
    <cellStyle name="Comma 2 2 5 3 3 2" xfId="1961" xr:uid="{00000000-0005-0000-0000-00002E070000}"/>
    <cellStyle name="Comma 2 2 5 3 3 2 2" xfId="1962" xr:uid="{00000000-0005-0000-0000-00002F070000}"/>
    <cellStyle name="Comma 2 2 5 3 3 2 2 2" xfId="1963" xr:uid="{00000000-0005-0000-0000-000030070000}"/>
    <cellStyle name="Comma 2 2 5 3 3 2 2 2 2" xfId="34352" xr:uid="{70586A33-31E8-43ED-BEC6-E4D57649AF01}"/>
    <cellStyle name="Comma 2 2 5 3 3 2 2 3" xfId="1964" xr:uid="{00000000-0005-0000-0000-000031070000}"/>
    <cellStyle name="Comma 2 2 5 3 3 2 2 3 2" xfId="34353" xr:uid="{4A81A069-A757-4498-B619-D40E96686006}"/>
    <cellStyle name="Comma 2 2 5 3 3 2 2 4" xfId="34351" xr:uid="{DED482AC-5FDF-4B48-B5EB-ABC4177B5B9A}"/>
    <cellStyle name="Comma 2 2 5 3 3 2 3" xfId="1965" xr:uid="{00000000-0005-0000-0000-000032070000}"/>
    <cellStyle name="Comma 2 2 5 3 3 2 3 2" xfId="1966" xr:uid="{00000000-0005-0000-0000-000033070000}"/>
    <cellStyle name="Comma 2 2 5 3 3 2 3 2 2" xfId="34355" xr:uid="{42233EFF-18E3-4079-9611-55D2EE114347}"/>
    <cellStyle name="Comma 2 2 5 3 3 2 3 3" xfId="34354" xr:uid="{F0738826-BDFD-4916-858B-0333BEBB3786}"/>
    <cellStyle name="Comma 2 2 5 3 3 2 4" xfId="1967" xr:uid="{00000000-0005-0000-0000-000034070000}"/>
    <cellStyle name="Comma 2 2 5 3 3 2 4 2" xfId="34356" xr:uid="{31E7C59E-81F2-45F8-B0B1-7E560D8FB00C}"/>
    <cellStyle name="Comma 2 2 5 3 3 2 5" xfId="34350" xr:uid="{D711B6B5-E5C5-4709-A3EC-BC12FA1A7689}"/>
    <cellStyle name="Comma 2 2 5 3 3 3" xfId="1968" xr:uid="{00000000-0005-0000-0000-000035070000}"/>
    <cellStyle name="Comma 2 2 5 3 3 3 2" xfId="1969" xr:uid="{00000000-0005-0000-0000-000036070000}"/>
    <cellStyle name="Comma 2 2 5 3 3 3 2 2" xfId="1970" xr:uid="{00000000-0005-0000-0000-000037070000}"/>
    <cellStyle name="Comma 2 2 5 3 3 3 2 2 2" xfId="34359" xr:uid="{4BF2395C-37E1-4E66-80F2-709F328E0483}"/>
    <cellStyle name="Comma 2 2 5 3 3 3 2 3" xfId="34358" xr:uid="{735DEC0B-0EAF-48AB-93E8-68EE6C89FB34}"/>
    <cellStyle name="Comma 2 2 5 3 3 3 3" xfId="1971" xr:uid="{00000000-0005-0000-0000-000038070000}"/>
    <cellStyle name="Comma 2 2 5 3 3 3 3 2" xfId="34360" xr:uid="{D13660DD-0055-4180-AA6B-7C3EAB020821}"/>
    <cellStyle name="Comma 2 2 5 3 3 3 4" xfId="34357" xr:uid="{F4E78C24-02ED-46B2-83E6-23F4E0764DFF}"/>
    <cellStyle name="Comma 2 2 5 3 3 4" xfId="1972" xr:uid="{00000000-0005-0000-0000-000039070000}"/>
    <cellStyle name="Comma 2 2 5 3 3 4 2" xfId="1973" xr:uid="{00000000-0005-0000-0000-00003A070000}"/>
    <cellStyle name="Comma 2 2 5 3 3 4 2 2" xfId="34362" xr:uid="{F4AB1195-AF03-4456-9336-562EBBD11793}"/>
    <cellStyle name="Comma 2 2 5 3 3 4 3" xfId="1974" xr:uid="{00000000-0005-0000-0000-00003B070000}"/>
    <cellStyle name="Comma 2 2 5 3 3 4 3 2" xfId="34363" xr:uid="{607B9BE8-B098-410D-934C-6840794E55EC}"/>
    <cellStyle name="Comma 2 2 5 3 3 4 4" xfId="34361" xr:uid="{E7D0388C-D9E2-4E1A-A31B-FD961043FA9D}"/>
    <cellStyle name="Comma 2 2 5 3 3 5" xfId="1975" xr:uid="{00000000-0005-0000-0000-00003C070000}"/>
    <cellStyle name="Comma 2 2 5 3 3 5 2" xfId="1976" xr:uid="{00000000-0005-0000-0000-00003D070000}"/>
    <cellStyle name="Comma 2 2 5 3 3 5 2 2" xfId="34365" xr:uid="{C1757F3D-897F-4D06-BA7F-6E047B85BA7E}"/>
    <cellStyle name="Comma 2 2 5 3 3 5 3" xfId="34364" xr:uid="{B9511669-7583-4FCE-8FC3-B8B7287ADC98}"/>
    <cellStyle name="Comma 2 2 5 3 3 6" xfId="1977" xr:uid="{00000000-0005-0000-0000-00003E070000}"/>
    <cellStyle name="Comma 2 2 5 3 3 6 2" xfId="34366" xr:uid="{CDEDE3CF-702F-4567-B0F7-556F281C213D}"/>
    <cellStyle name="Comma 2 2 5 3 3 7" xfId="1978" xr:uid="{00000000-0005-0000-0000-00003F070000}"/>
    <cellStyle name="Comma 2 2 5 3 3 7 2" xfId="34367" xr:uid="{D7F875C6-144D-438E-82A1-0CD2945BA2F2}"/>
    <cellStyle name="Comma 2 2 5 3 3 8" xfId="34349" xr:uid="{C32D862D-7B9B-4C09-BE47-5E8C72EBC37B}"/>
    <cellStyle name="Comma 2 2 5 3 4" xfId="1979" xr:uid="{00000000-0005-0000-0000-000040070000}"/>
    <cellStyle name="Comma 2 2 5 3 4 2" xfId="1980" xr:uid="{00000000-0005-0000-0000-000041070000}"/>
    <cellStyle name="Comma 2 2 5 3 4 2 2" xfId="1981" xr:uid="{00000000-0005-0000-0000-000042070000}"/>
    <cellStyle name="Comma 2 2 5 3 4 2 2 2" xfId="1982" xr:uid="{00000000-0005-0000-0000-000043070000}"/>
    <cellStyle name="Comma 2 2 5 3 4 2 2 2 2" xfId="34371" xr:uid="{A902F93D-584C-4874-AB75-B7B49FA1DCC2}"/>
    <cellStyle name="Comma 2 2 5 3 4 2 2 3" xfId="34370" xr:uid="{997015ED-D15D-4F5F-82DC-E25091DCB540}"/>
    <cellStyle name="Comma 2 2 5 3 4 2 3" xfId="1983" xr:uid="{00000000-0005-0000-0000-000044070000}"/>
    <cellStyle name="Comma 2 2 5 3 4 2 3 2" xfId="34372" xr:uid="{DF39F44C-7B39-46E4-A638-8D0CFC4A2863}"/>
    <cellStyle name="Comma 2 2 5 3 4 2 4" xfId="34369" xr:uid="{32F1749E-6F42-4FD6-8EF9-09C8AED49BB2}"/>
    <cellStyle name="Comma 2 2 5 3 4 3" xfId="1984" xr:uid="{00000000-0005-0000-0000-000045070000}"/>
    <cellStyle name="Comma 2 2 5 3 4 3 2" xfId="1985" xr:uid="{00000000-0005-0000-0000-000046070000}"/>
    <cellStyle name="Comma 2 2 5 3 4 3 2 2" xfId="34374" xr:uid="{B5D3148B-35C3-493A-BE5F-10EB227A35E9}"/>
    <cellStyle name="Comma 2 2 5 3 4 3 3" xfId="34373" xr:uid="{40FCA951-5E5F-4618-BE0F-F6DED6112F69}"/>
    <cellStyle name="Comma 2 2 5 3 4 4" xfId="1986" xr:uid="{00000000-0005-0000-0000-000047070000}"/>
    <cellStyle name="Comma 2 2 5 3 4 4 2" xfId="34375" xr:uid="{2468431D-2DC5-468A-B15C-05B956741657}"/>
    <cellStyle name="Comma 2 2 5 3 4 5" xfId="34368" xr:uid="{C0F60B71-9B64-4656-8687-1149AE0BD6C8}"/>
    <cellStyle name="Comma 2 2 5 3 5" xfId="1987" xr:uid="{00000000-0005-0000-0000-000048070000}"/>
    <cellStyle name="Comma 2 2 5 3 5 2" xfId="1988" xr:uid="{00000000-0005-0000-0000-000049070000}"/>
    <cellStyle name="Comma 2 2 5 3 5 2 2" xfId="1989" xr:uid="{00000000-0005-0000-0000-00004A070000}"/>
    <cellStyle name="Comma 2 2 5 3 5 2 2 2" xfId="34378" xr:uid="{FC3AD459-D2F8-43C6-B31F-A049AFEF6DAE}"/>
    <cellStyle name="Comma 2 2 5 3 5 2 3" xfId="34377" xr:uid="{0B53CB11-1A9E-47EA-AF59-A654D23784A5}"/>
    <cellStyle name="Comma 2 2 5 3 5 3" xfId="1990" xr:uid="{00000000-0005-0000-0000-00004B070000}"/>
    <cellStyle name="Comma 2 2 5 3 5 3 2" xfId="34379" xr:uid="{8343E9DB-EC7B-481C-A28B-93E350D3E84B}"/>
    <cellStyle name="Comma 2 2 5 3 5 4" xfId="34376" xr:uid="{CCD2E33C-927A-4F8B-B7F4-8DD4FFE6C17A}"/>
    <cellStyle name="Comma 2 2 5 3 6" xfId="1991" xr:uid="{00000000-0005-0000-0000-00004C070000}"/>
    <cellStyle name="Comma 2 2 5 3 6 2" xfId="1992" xr:uid="{00000000-0005-0000-0000-00004D070000}"/>
    <cellStyle name="Comma 2 2 5 3 6 2 2" xfId="1993" xr:uid="{00000000-0005-0000-0000-00004E070000}"/>
    <cellStyle name="Comma 2 2 5 3 6 2 2 2" xfId="34382" xr:uid="{690CB82F-A18F-43B3-9C6E-3FBFE8B09192}"/>
    <cellStyle name="Comma 2 2 5 3 6 2 3" xfId="34381" xr:uid="{095A6C7E-7338-4FBE-91D1-200CC2EA86DB}"/>
    <cellStyle name="Comma 2 2 5 3 6 3" xfId="1994" xr:uid="{00000000-0005-0000-0000-00004F070000}"/>
    <cellStyle name="Comma 2 2 5 3 6 3 2" xfId="34383" xr:uid="{6C602971-EE0C-4E4F-93C0-D1873F314A29}"/>
    <cellStyle name="Comma 2 2 5 3 6 4" xfId="34380" xr:uid="{0A8A355C-3F28-41FA-93B3-17C39B0D5170}"/>
    <cellStyle name="Comma 2 2 5 3 7" xfId="1995" xr:uid="{00000000-0005-0000-0000-000050070000}"/>
    <cellStyle name="Comma 2 2 5 3 7 2" xfId="1996" xr:uid="{00000000-0005-0000-0000-000051070000}"/>
    <cellStyle name="Comma 2 2 5 3 7 2 2" xfId="34385" xr:uid="{25DC6291-1CF2-4F43-9954-B81180B115CB}"/>
    <cellStyle name="Comma 2 2 5 3 7 3" xfId="34384" xr:uid="{B01F689F-5153-4D6C-8683-9E7E4AD5F4C4}"/>
    <cellStyle name="Comma 2 2 5 3 8" xfId="1997" xr:uid="{00000000-0005-0000-0000-000052070000}"/>
    <cellStyle name="Comma 2 2 5 3 8 2" xfId="34386" xr:uid="{44D67B8F-4E32-4643-B85E-DAF569F2D86F}"/>
    <cellStyle name="Comma 2 2 5 3 9" xfId="1998" xr:uid="{00000000-0005-0000-0000-000053070000}"/>
    <cellStyle name="Comma 2 2 5 3 9 2" xfId="34387" xr:uid="{758C8E41-7415-433B-A7A8-FDDA3EEAEEA6}"/>
    <cellStyle name="Comma 2 2 5 4" xfId="1999" xr:uid="{00000000-0005-0000-0000-000054070000}"/>
    <cellStyle name="Comma 2 2 5 4 2" xfId="2000" xr:uid="{00000000-0005-0000-0000-000055070000}"/>
    <cellStyle name="Comma 2 2 5 4 2 2" xfId="2001" xr:uid="{00000000-0005-0000-0000-000056070000}"/>
    <cellStyle name="Comma 2 2 5 4 2 2 2" xfId="2002" xr:uid="{00000000-0005-0000-0000-000057070000}"/>
    <cellStyle name="Comma 2 2 5 4 2 2 2 2" xfId="2003" xr:uid="{00000000-0005-0000-0000-000058070000}"/>
    <cellStyle name="Comma 2 2 5 4 2 2 2 2 2" xfId="34392" xr:uid="{5D207774-C679-4872-8038-D494836A670D}"/>
    <cellStyle name="Comma 2 2 5 4 2 2 2 3" xfId="2004" xr:uid="{00000000-0005-0000-0000-000059070000}"/>
    <cellStyle name="Comma 2 2 5 4 2 2 2 3 2" xfId="34393" xr:uid="{0E02ED45-D454-49C6-B7DA-8FC64564B429}"/>
    <cellStyle name="Comma 2 2 5 4 2 2 2 4" xfId="34391" xr:uid="{D2A7D172-CD5A-4F58-850F-B7ADDF524640}"/>
    <cellStyle name="Comma 2 2 5 4 2 2 3" xfId="2005" xr:uid="{00000000-0005-0000-0000-00005A070000}"/>
    <cellStyle name="Comma 2 2 5 4 2 2 3 2" xfId="2006" xr:uid="{00000000-0005-0000-0000-00005B070000}"/>
    <cellStyle name="Comma 2 2 5 4 2 2 3 2 2" xfId="34395" xr:uid="{096EC78A-AEA3-4008-BA0F-4023AB424134}"/>
    <cellStyle name="Comma 2 2 5 4 2 2 3 3" xfId="34394" xr:uid="{0BAF447D-4B41-4826-9CC5-A8EE3B6E2BEB}"/>
    <cellStyle name="Comma 2 2 5 4 2 2 4" xfId="2007" xr:uid="{00000000-0005-0000-0000-00005C070000}"/>
    <cellStyle name="Comma 2 2 5 4 2 2 4 2" xfId="34396" xr:uid="{6B7BB34A-D845-4156-A9A1-52A968FFB466}"/>
    <cellStyle name="Comma 2 2 5 4 2 2 5" xfId="34390" xr:uid="{B492C306-A092-49DB-8F40-D827DF846AE5}"/>
    <cellStyle name="Comma 2 2 5 4 2 3" xfId="2008" xr:uid="{00000000-0005-0000-0000-00005D070000}"/>
    <cellStyle name="Comma 2 2 5 4 2 3 2" xfId="2009" xr:uid="{00000000-0005-0000-0000-00005E070000}"/>
    <cellStyle name="Comma 2 2 5 4 2 3 2 2" xfId="2010" xr:uid="{00000000-0005-0000-0000-00005F070000}"/>
    <cellStyle name="Comma 2 2 5 4 2 3 2 2 2" xfId="34399" xr:uid="{83063347-3619-4454-A2A6-EF387A86E275}"/>
    <cellStyle name="Comma 2 2 5 4 2 3 2 3" xfId="34398" xr:uid="{24677CA4-B53C-450D-962B-E1075E882880}"/>
    <cellStyle name="Comma 2 2 5 4 2 3 3" xfId="2011" xr:uid="{00000000-0005-0000-0000-000060070000}"/>
    <cellStyle name="Comma 2 2 5 4 2 3 3 2" xfId="34400" xr:uid="{44ACBDFA-FF2A-4B27-A3BD-373ED765A9A5}"/>
    <cellStyle name="Comma 2 2 5 4 2 3 4" xfId="34397" xr:uid="{6282576E-003C-45EB-A8B9-05DDCE1D4468}"/>
    <cellStyle name="Comma 2 2 5 4 2 4" xfId="2012" xr:uid="{00000000-0005-0000-0000-000061070000}"/>
    <cellStyle name="Comma 2 2 5 4 2 4 2" xfId="2013" xr:uid="{00000000-0005-0000-0000-000062070000}"/>
    <cellStyle name="Comma 2 2 5 4 2 4 2 2" xfId="34402" xr:uid="{4EE8B4BA-A8D5-4C88-B3D7-EFE0305732AC}"/>
    <cellStyle name="Comma 2 2 5 4 2 4 3" xfId="2014" xr:uid="{00000000-0005-0000-0000-000063070000}"/>
    <cellStyle name="Comma 2 2 5 4 2 4 3 2" xfId="34403" xr:uid="{9658018E-B6A9-4886-B997-F09494DFDB3B}"/>
    <cellStyle name="Comma 2 2 5 4 2 4 4" xfId="34401" xr:uid="{DACAEDEC-D817-4B1C-BE3D-CFCED43C2FFE}"/>
    <cellStyle name="Comma 2 2 5 4 2 5" xfId="2015" xr:uid="{00000000-0005-0000-0000-000064070000}"/>
    <cellStyle name="Comma 2 2 5 4 2 5 2" xfId="2016" xr:uid="{00000000-0005-0000-0000-000065070000}"/>
    <cellStyle name="Comma 2 2 5 4 2 5 2 2" xfId="34405" xr:uid="{7E66DAF5-0C52-4FE9-8B27-1A91FB0BB0B1}"/>
    <cellStyle name="Comma 2 2 5 4 2 5 3" xfId="34404" xr:uid="{AEF9DFB8-8A58-4959-A9F5-859961E24384}"/>
    <cellStyle name="Comma 2 2 5 4 2 6" xfId="2017" xr:uid="{00000000-0005-0000-0000-000066070000}"/>
    <cellStyle name="Comma 2 2 5 4 2 6 2" xfId="34406" xr:uid="{DD4B54D6-93A7-4F9A-B858-72BE7927C812}"/>
    <cellStyle name="Comma 2 2 5 4 2 7" xfId="2018" xr:uid="{00000000-0005-0000-0000-000067070000}"/>
    <cellStyle name="Comma 2 2 5 4 2 7 2" xfId="34407" xr:uid="{95BC8F48-B89F-4B25-A01E-2BFBBB4C5FA9}"/>
    <cellStyle name="Comma 2 2 5 4 2 8" xfId="34389" xr:uid="{FFECB296-E9D9-4796-BF5E-5ACF718F450F}"/>
    <cellStyle name="Comma 2 2 5 4 3" xfId="2019" xr:uid="{00000000-0005-0000-0000-000068070000}"/>
    <cellStyle name="Comma 2 2 5 4 3 2" xfId="2020" xr:uid="{00000000-0005-0000-0000-000069070000}"/>
    <cellStyle name="Comma 2 2 5 4 3 2 2" xfId="2021" xr:uid="{00000000-0005-0000-0000-00006A070000}"/>
    <cellStyle name="Comma 2 2 5 4 3 2 2 2" xfId="2022" xr:uid="{00000000-0005-0000-0000-00006B070000}"/>
    <cellStyle name="Comma 2 2 5 4 3 2 2 2 2" xfId="34411" xr:uid="{952DDB61-37B9-4143-B794-678ABD1679D9}"/>
    <cellStyle name="Comma 2 2 5 4 3 2 2 3" xfId="34410" xr:uid="{348372BD-09FD-415E-AB05-3E147353A725}"/>
    <cellStyle name="Comma 2 2 5 4 3 2 3" xfId="2023" xr:uid="{00000000-0005-0000-0000-00006C070000}"/>
    <cellStyle name="Comma 2 2 5 4 3 2 3 2" xfId="34412" xr:uid="{E7C102FC-43F3-4F23-A775-9EF85D6AC1C4}"/>
    <cellStyle name="Comma 2 2 5 4 3 2 4" xfId="34409" xr:uid="{EE1348DB-C95F-4F1B-9EA8-50E879B2FC9E}"/>
    <cellStyle name="Comma 2 2 5 4 3 3" xfId="2024" xr:uid="{00000000-0005-0000-0000-00006D070000}"/>
    <cellStyle name="Comma 2 2 5 4 3 3 2" xfId="2025" xr:uid="{00000000-0005-0000-0000-00006E070000}"/>
    <cellStyle name="Comma 2 2 5 4 3 3 2 2" xfId="34414" xr:uid="{47008484-C4B2-4C6B-A904-34805F8F8ADA}"/>
    <cellStyle name="Comma 2 2 5 4 3 3 3" xfId="34413" xr:uid="{20389FDB-8B33-4D12-89C4-9516B8FDCEB4}"/>
    <cellStyle name="Comma 2 2 5 4 3 4" xfId="2026" xr:uid="{00000000-0005-0000-0000-00006F070000}"/>
    <cellStyle name="Comma 2 2 5 4 3 4 2" xfId="34415" xr:uid="{8A13EEBE-6FA7-4E8C-AECE-D16708F29DC0}"/>
    <cellStyle name="Comma 2 2 5 4 3 5" xfId="34408" xr:uid="{929C7671-FD52-404E-961E-30AC6D16A076}"/>
    <cellStyle name="Comma 2 2 5 4 4" xfId="2027" xr:uid="{00000000-0005-0000-0000-000070070000}"/>
    <cellStyle name="Comma 2 2 5 4 4 2" xfId="2028" xr:uid="{00000000-0005-0000-0000-000071070000}"/>
    <cellStyle name="Comma 2 2 5 4 4 2 2" xfId="2029" xr:uid="{00000000-0005-0000-0000-000072070000}"/>
    <cellStyle name="Comma 2 2 5 4 4 2 2 2" xfId="34418" xr:uid="{72BD53A6-4E3C-455D-962B-D1AA7EB4C745}"/>
    <cellStyle name="Comma 2 2 5 4 4 2 3" xfId="34417" xr:uid="{CD969D3E-0565-4802-87E1-76CB17A28C88}"/>
    <cellStyle name="Comma 2 2 5 4 4 3" xfId="2030" xr:uid="{00000000-0005-0000-0000-000073070000}"/>
    <cellStyle name="Comma 2 2 5 4 4 3 2" xfId="34419" xr:uid="{14F4901C-78DF-4EAE-BABA-76B8FB7A1A54}"/>
    <cellStyle name="Comma 2 2 5 4 4 4" xfId="34416" xr:uid="{7299F4C2-F211-4862-BDF3-5A2C6BDC6F44}"/>
    <cellStyle name="Comma 2 2 5 4 5" xfId="2031" xr:uid="{00000000-0005-0000-0000-000074070000}"/>
    <cellStyle name="Comma 2 2 5 4 5 2" xfId="2032" xr:uid="{00000000-0005-0000-0000-000075070000}"/>
    <cellStyle name="Comma 2 2 5 4 5 2 2" xfId="2033" xr:uid="{00000000-0005-0000-0000-000076070000}"/>
    <cellStyle name="Comma 2 2 5 4 5 2 2 2" xfId="34422" xr:uid="{845B378F-286D-470A-8E40-32BFBD7C07EB}"/>
    <cellStyle name="Comma 2 2 5 4 5 2 3" xfId="34421" xr:uid="{51B57063-77D3-4BF0-A0ED-07E050B5B1AE}"/>
    <cellStyle name="Comma 2 2 5 4 5 3" xfId="2034" xr:uid="{00000000-0005-0000-0000-000077070000}"/>
    <cellStyle name="Comma 2 2 5 4 5 3 2" xfId="34423" xr:uid="{D23CFF71-D04B-412B-AEFC-7DC57EFFDE78}"/>
    <cellStyle name="Comma 2 2 5 4 5 4" xfId="34420" xr:uid="{BBDBBD7A-2B6E-49A7-8993-03AEE982BDF0}"/>
    <cellStyle name="Comma 2 2 5 4 6" xfId="2035" xr:uid="{00000000-0005-0000-0000-000078070000}"/>
    <cellStyle name="Comma 2 2 5 4 6 2" xfId="2036" xr:uid="{00000000-0005-0000-0000-000079070000}"/>
    <cellStyle name="Comma 2 2 5 4 6 2 2" xfId="34425" xr:uid="{08616FCC-C4BA-4E13-A460-3066923F5940}"/>
    <cellStyle name="Comma 2 2 5 4 6 3" xfId="34424" xr:uid="{CC2929A7-7D77-4188-8FFA-2FC6190475E3}"/>
    <cellStyle name="Comma 2 2 5 4 7" xfId="2037" xr:uid="{00000000-0005-0000-0000-00007A070000}"/>
    <cellStyle name="Comma 2 2 5 4 7 2" xfId="34426" xr:uid="{9BF490EC-F158-4C74-B731-16FDCC276949}"/>
    <cellStyle name="Comma 2 2 5 4 8" xfId="2038" xr:uid="{00000000-0005-0000-0000-00007B070000}"/>
    <cellStyle name="Comma 2 2 5 4 8 2" xfId="34427" xr:uid="{8A0F40F0-43BF-43E0-9B16-C3514EA6D0EC}"/>
    <cellStyle name="Comma 2 2 5 4 9" xfId="34388" xr:uid="{D5E0599F-C46E-4C50-9E90-06DC5C27A583}"/>
    <cellStyle name="Comma 2 2 5 5" xfId="2039" xr:uid="{00000000-0005-0000-0000-00007C070000}"/>
    <cellStyle name="Comma 2 2 5 5 2" xfId="2040" xr:uid="{00000000-0005-0000-0000-00007D070000}"/>
    <cellStyle name="Comma 2 2 5 5 2 2" xfId="2041" xr:uid="{00000000-0005-0000-0000-00007E070000}"/>
    <cellStyle name="Comma 2 2 5 5 2 2 2" xfId="2042" xr:uid="{00000000-0005-0000-0000-00007F070000}"/>
    <cellStyle name="Comma 2 2 5 5 2 2 2 2" xfId="2043" xr:uid="{00000000-0005-0000-0000-000080070000}"/>
    <cellStyle name="Comma 2 2 5 5 2 2 2 2 2" xfId="34432" xr:uid="{5477979B-6C18-41F0-B5F4-69BBA333965A}"/>
    <cellStyle name="Comma 2 2 5 5 2 2 2 3" xfId="2044" xr:uid="{00000000-0005-0000-0000-000081070000}"/>
    <cellStyle name="Comma 2 2 5 5 2 2 2 3 2" xfId="34433" xr:uid="{11B18309-A49A-459C-B52F-BA576D5B4C38}"/>
    <cellStyle name="Comma 2 2 5 5 2 2 2 4" xfId="34431" xr:uid="{FECABDA7-0EBC-4EB2-A195-81CF63D1734D}"/>
    <cellStyle name="Comma 2 2 5 5 2 2 3" xfId="2045" xr:uid="{00000000-0005-0000-0000-000082070000}"/>
    <cellStyle name="Comma 2 2 5 5 2 2 3 2" xfId="2046" xr:uid="{00000000-0005-0000-0000-000083070000}"/>
    <cellStyle name="Comma 2 2 5 5 2 2 3 2 2" xfId="34435" xr:uid="{7342D65C-82BE-429F-A2C2-9CEA496FFA6F}"/>
    <cellStyle name="Comma 2 2 5 5 2 2 3 3" xfId="34434" xr:uid="{635826F3-24FC-4416-B2D6-620FE05DA5CE}"/>
    <cellStyle name="Comma 2 2 5 5 2 2 4" xfId="2047" xr:uid="{00000000-0005-0000-0000-000084070000}"/>
    <cellStyle name="Comma 2 2 5 5 2 2 4 2" xfId="34436" xr:uid="{FDC5FA61-2061-4BA9-996D-39147BC9DC17}"/>
    <cellStyle name="Comma 2 2 5 5 2 2 5" xfId="34430" xr:uid="{3F659FD5-7B18-4F7E-8DD4-0BA1455A227A}"/>
    <cellStyle name="Comma 2 2 5 5 2 3" xfId="2048" xr:uid="{00000000-0005-0000-0000-000085070000}"/>
    <cellStyle name="Comma 2 2 5 5 2 3 2" xfId="2049" xr:uid="{00000000-0005-0000-0000-000086070000}"/>
    <cellStyle name="Comma 2 2 5 5 2 3 2 2" xfId="2050" xr:uid="{00000000-0005-0000-0000-000087070000}"/>
    <cellStyle name="Comma 2 2 5 5 2 3 2 2 2" xfId="34439" xr:uid="{166250F2-8AE0-45E9-B9C3-1A7EF1AC373F}"/>
    <cellStyle name="Comma 2 2 5 5 2 3 2 3" xfId="34438" xr:uid="{6333FD95-8191-4F44-A3D4-92241DDD1650}"/>
    <cellStyle name="Comma 2 2 5 5 2 3 3" xfId="2051" xr:uid="{00000000-0005-0000-0000-000088070000}"/>
    <cellStyle name="Comma 2 2 5 5 2 3 3 2" xfId="34440" xr:uid="{51BD7D2B-2737-42BB-BA16-79BAA66D06E5}"/>
    <cellStyle name="Comma 2 2 5 5 2 3 4" xfId="34437" xr:uid="{3C982CA0-A220-4A53-87EE-03328020DBEE}"/>
    <cellStyle name="Comma 2 2 5 5 2 4" xfId="2052" xr:uid="{00000000-0005-0000-0000-000089070000}"/>
    <cellStyle name="Comma 2 2 5 5 2 4 2" xfId="2053" xr:uid="{00000000-0005-0000-0000-00008A070000}"/>
    <cellStyle name="Comma 2 2 5 5 2 4 2 2" xfId="34442" xr:uid="{9DE21DF7-5460-44A6-A5FE-390F8C0A0AB6}"/>
    <cellStyle name="Comma 2 2 5 5 2 4 3" xfId="2054" xr:uid="{00000000-0005-0000-0000-00008B070000}"/>
    <cellStyle name="Comma 2 2 5 5 2 4 3 2" xfId="34443" xr:uid="{A4133C5F-BFF0-4314-934E-ACD0C3E30853}"/>
    <cellStyle name="Comma 2 2 5 5 2 4 4" xfId="34441" xr:uid="{AB6B5588-5FE3-4D37-B623-6C4AE8AE24F1}"/>
    <cellStyle name="Comma 2 2 5 5 2 5" xfId="2055" xr:uid="{00000000-0005-0000-0000-00008C070000}"/>
    <cellStyle name="Comma 2 2 5 5 2 5 2" xfId="2056" xr:uid="{00000000-0005-0000-0000-00008D070000}"/>
    <cellStyle name="Comma 2 2 5 5 2 5 2 2" xfId="34445" xr:uid="{3C06CE5C-CF2B-40FA-994D-0BBF4D7B5B91}"/>
    <cellStyle name="Comma 2 2 5 5 2 5 3" xfId="34444" xr:uid="{23301029-7DAF-4721-B9BD-5F16C52FA368}"/>
    <cellStyle name="Comma 2 2 5 5 2 6" xfId="2057" xr:uid="{00000000-0005-0000-0000-00008E070000}"/>
    <cellStyle name="Comma 2 2 5 5 2 6 2" xfId="34446" xr:uid="{EC508AC6-BCD6-43FF-9233-D91536B21D00}"/>
    <cellStyle name="Comma 2 2 5 5 2 7" xfId="2058" xr:uid="{00000000-0005-0000-0000-00008F070000}"/>
    <cellStyle name="Comma 2 2 5 5 2 7 2" xfId="34447" xr:uid="{A7A2D84C-552E-4DC1-A23C-FB459196DFE7}"/>
    <cellStyle name="Comma 2 2 5 5 2 8" xfId="34429" xr:uid="{06993DC8-7450-45A9-8A08-3640308E8982}"/>
    <cellStyle name="Comma 2 2 5 5 3" xfId="2059" xr:uid="{00000000-0005-0000-0000-000090070000}"/>
    <cellStyle name="Comma 2 2 5 5 3 2" xfId="2060" xr:uid="{00000000-0005-0000-0000-000091070000}"/>
    <cellStyle name="Comma 2 2 5 5 3 2 2" xfId="2061" xr:uid="{00000000-0005-0000-0000-000092070000}"/>
    <cellStyle name="Comma 2 2 5 5 3 2 2 2" xfId="2062" xr:uid="{00000000-0005-0000-0000-000093070000}"/>
    <cellStyle name="Comma 2 2 5 5 3 2 2 2 2" xfId="34451" xr:uid="{50CA8905-3E1D-49B2-B4F5-DC3B55BF21D8}"/>
    <cellStyle name="Comma 2 2 5 5 3 2 2 3" xfId="34450" xr:uid="{7CB422B0-2F64-42EB-9C3F-4AE511455FA6}"/>
    <cellStyle name="Comma 2 2 5 5 3 2 3" xfId="2063" xr:uid="{00000000-0005-0000-0000-000094070000}"/>
    <cellStyle name="Comma 2 2 5 5 3 2 3 2" xfId="34452" xr:uid="{8613186D-5D97-4C72-BFDA-6C57863552DD}"/>
    <cellStyle name="Comma 2 2 5 5 3 2 4" xfId="34449" xr:uid="{2DA7407C-4E4E-4077-AE66-6BA43CABE6D5}"/>
    <cellStyle name="Comma 2 2 5 5 3 3" xfId="2064" xr:uid="{00000000-0005-0000-0000-000095070000}"/>
    <cellStyle name="Comma 2 2 5 5 3 3 2" xfId="2065" xr:uid="{00000000-0005-0000-0000-000096070000}"/>
    <cellStyle name="Comma 2 2 5 5 3 3 2 2" xfId="34454" xr:uid="{4FDB2F2B-3F79-4EFA-BA00-6AD69C814748}"/>
    <cellStyle name="Comma 2 2 5 5 3 3 3" xfId="34453" xr:uid="{F618E9D8-3997-47DC-918F-633F29708E9C}"/>
    <cellStyle name="Comma 2 2 5 5 3 4" xfId="2066" xr:uid="{00000000-0005-0000-0000-000097070000}"/>
    <cellStyle name="Comma 2 2 5 5 3 4 2" xfId="34455" xr:uid="{F0297274-D388-4467-A9A7-54C779E5560C}"/>
    <cellStyle name="Comma 2 2 5 5 3 5" xfId="34448" xr:uid="{E576A51A-0AC0-460F-B781-D5156E8B1804}"/>
    <cellStyle name="Comma 2 2 5 5 4" xfId="2067" xr:uid="{00000000-0005-0000-0000-000098070000}"/>
    <cellStyle name="Comma 2 2 5 5 4 2" xfId="2068" xr:uid="{00000000-0005-0000-0000-000099070000}"/>
    <cellStyle name="Comma 2 2 5 5 4 2 2" xfId="2069" xr:uid="{00000000-0005-0000-0000-00009A070000}"/>
    <cellStyle name="Comma 2 2 5 5 4 2 2 2" xfId="34458" xr:uid="{EAAF0768-2955-43A8-A029-1DD605CD4CA0}"/>
    <cellStyle name="Comma 2 2 5 5 4 2 3" xfId="34457" xr:uid="{0551A302-0C78-4A21-ACE5-1767DE9BFD7F}"/>
    <cellStyle name="Comma 2 2 5 5 4 3" xfId="2070" xr:uid="{00000000-0005-0000-0000-00009B070000}"/>
    <cellStyle name="Comma 2 2 5 5 4 3 2" xfId="34459" xr:uid="{11548BBD-14BC-4E94-AD71-2753BF225DAC}"/>
    <cellStyle name="Comma 2 2 5 5 4 4" xfId="34456" xr:uid="{8FDEDC90-9402-450C-982E-7E72F312C88E}"/>
    <cellStyle name="Comma 2 2 5 5 5" xfId="2071" xr:uid="{00000000-0005-0000-0000-00009C070000}"/>
    <cellStyle name="Comma 2 2 5 5 5 2" xfId="2072" xr:uid="{00000000-0005-0000-0000-00009D070000}"/>
    <cellStyle name="Comma 2 2 5 5 5 2 2" xfId="2073" xr:uid="{00000000-0005-0000-0000-00009E070000}"/>
    <cellStyle name="Comma 2 2 5 5 5 2 2 2" xfId="34462" xr:uid="{B210B26D-E752-47D8-BDF2-BB6E9D0012CE}"/>
    <cellStyle name="Comma 2 2 5 5 5 2 3" xfId="34461" xr:uid="{247361AA-F1FF-4BB6-8807-39B1C31AAE94}"/>
    <cellStyle name="Comma 2 2 5 5 5 3" xfId="2074" xr:uid="{00000000-0005-0000-0000-00009F070000}"/>
    <cellStyle name="Comma 2 2 5 5 5 3 2" xfId="34463" xr:uid="{D770A933-DBB5-4BA1-A399-EF29DF6CA6A9}"/>
    <cellStyle name="Comma 2 2 5 5 5 4" xfId="34460" xr:uid="{7DB424CF-4DCF-47E5-8536-9FCCB0D01487}"/>
    <cellStyle name="Comma 2 2 5 5 6" xfId="2075" xr:uid="{00000000-0005-0000-0000-0000A0070000}"/>
    <cellStyle name="Comma 2 2 5 5 6 2" xfId="2076" xr:uid="{00000000-0005-0000-0000-0000A1070000}"/>
    <cellStyle name="Comma 2 2 5 5 6 2 2" xfId="34465" xr:uid="{FA15735A-707F-4975-8A44-AAEA8E17663A}"/>
    <cellStyle name="Comma 2 2 5 5 6 3" xfId="34464" xr:uid="{2CAAAA52-1828-41B8-AF84-8A7FFDC417F0}"/>
    <cellStyle name="Comma 2 2 5 5 7" xfId="2077" xr:uid="{00000000-0005-0000-0000-0000A2070000}"/>
    <cellStyle name="Comma 2 2 5 5 7 2" xfId="34466" xr:uid="{C73A76F5-9351-4EFE-A92F-488F5ACFD378}"/>
    <cellStyle name="Comma 2 2 5 5 8" xfId="2078" xr:uid="{00000000-0005-0000-0000-0000A3070000}"/>
    <cellStyle name="Comma 2 2 5 5 8 2" xfId="34467" xr:uid="{8AFEACDB-796D-4DF6-87C0-4E00E6E07934}"/>
    <cellStyle name="Comma 2 2 5 5 9" xfId="34428" xr:uid="{C9EA8E66-D6B4-4616-B63B-6CCEEEB14887}"/>
    <cellStyle name="Comma 2 2 5 6" xfId="2079" xr:uid="{00000000-0005-0000-0000-0000A4070000}"/>
    <cellStyle name="Comma 2 2 5 6 2" xfId="2080" xr:uid="{00000000-0005-0000-0000-0000A5070000}"/>
    <cellStyle name="Comma 2 2 5 6 2 2" xfId="2081" xr:uid="{00000000-0005-0000-0000-0000A6070000}"/>
    <cellStyle name="Comma 2 2 5 6 2 2 2" xfId="2082" xr:uid="{00000000-0005-0000-0000-0000A7070000}"/>
    <cellStyle name="Comma 2 2 5 6 2 2 2 2" xfId="34471" xr:uid="{09EBC33B-2862-4895-BB1B-0DBEBB713044}"/>
    <cellStyle name="Comma 2 2 5 6 2 2 3" xfId="2083" xr:uid="{00000000-0005-0000-0000-0000A8070000}"/>
    <cellStyle name="Comma 2 2 5 6 2 2 3 2" xfId="34472" xr:uid="{5671CD56-B13E-4032-8716-D7EF5AE80E85}"/>
    <cellStyle name="Comma 2 2 5 6 2 2 4" xfId="34470" xr:uid="{6F228573-2B59-4585-A747-0414697FF96B}"/>
    <cellStyle name="Comma 2 2 5 6 2 3" xfId="2084" xr:uid="{00000000-0005-0000-0000-0000A9070000}"/>
    <cellStyle name="Comma 2 2 5 6 2 3 2" xfId="2085" xr:uid="{00000000-0005-0000-0000-0000AA070000}"/>
    <cellStyle name="Comma 2 2 5 6 2 3 2 2" xfId="34474" xr:uid="{7BEDC386-9789-4FB5-97EC-FF10329C30B8}"/>
    <cellStyle name="Comma 2 2 5 6 2 3 3" xfId="34473" xr:uid="{B7C9E0C5-44BA-4A6A-ADBD-FCDDC2F5E501}"/>
    <cellStyle name="Comma 2 2 5 6 2 4" xfId="2086" xr:uid="{00000000-0005-0000-0000-0000AB070000}"/>
    <cellStyle name="Comma 2 2 5 6 2 4 2" xfId="34475" xr:uid="{F697FE65-4157-4585-B87B-38FA3499560B}"/>
    <cellStyle name="Comma 2 2 5 6 2 5" xfId="34469" xr:uid="{CA385B9C-1C8D-4C36-A4E3-0C71F3A3CA47}"/>
    <cellStyle name="Comma 2 2 5 6 3" xfId="2087" xr:uid="{00000000-0005-0000-0000-0000AC070000}"/>
    <cellStyle name="Comma 2 2 5 6 3 2" xfId="2088" xr:uid="{00000000-0005-0000-0000-0000AD070000}"/>
    <cellStyle name="Comma 2 2 5 6 3 2 2" xfId="2089" xr:uid="{00000000-0005-0000-0000-0000AE070000}"/>
    <cellStyle name="Comma 2 2 5 6 3 2 2 2" xfId="34478" xr:uid="{AF938CD4-7EF4-47F0-AAD1-29670B0817A5}"/>
    <cellStyle name="Comma 2 2 5 6 3 2 3" xfId="34477" xr:uid="{E5F5CBDB-75D7-4583-ADEA-D62073853E85}"/>
    <cellStyle name="Comma 2 2 5 6 3 3" xfId="2090" xr:uid="{00000000-0005-0000-0000-0000AF070000}"/>
    <cellStyle name="Comma 2 2 5 6 3 3 2" xfId="34479" xr:uid="{A5281A74-7BD4-4455-BF8D-64DA3F364B65}"/>
    <cellStyle name="Comma 2 2 5 6 3 4" xfId="34476" xr:uid="{9CDC82BB-6148-4FAE-9D38-190239EC70F7}"/>
    <cellStyle name="Comma 2 2 5 6 4" xfId="2091" xr:uid="{00000000-0005-0000-0000-0000B0070000}"/>
    <cellStyle name="Comma 2 2 5 6 4 2" xfId="2092" xr:uid="{00000000-0005-0000-0000-0000B1070000}"/>
    <cellStyle name="Comma 2 2 5 6 4 2 2" xfId="34481" xr:uid="{D092F1CC-06D4-4533-AEF6-D1D55D7BCE88}"/>
    <cellStyle name="Comma 2 2 5 6 4 3" xfId="2093" xr:uid="{00000000-0005-0000-0000-0000B2070000}"/>
    <cellStyle name="Comma 2 2 5 6 4 3 2" xfId="34482" xr:uid="{33D89A9D-187C-493E-AF51-9962B4FA0FF9}"/>
    <cellStyle name="Comma 2 2 5 6 4 4" xfId="34480" xr:uid="{632A99E8-320A-4E9F-98FF-F08939644468}"/>
    <cellStyle name="Comma 2 2 5 6 5" xfId="2094" xr:uid="{00000000-0005-0000-0000-0000B3070000}"/>
    <cellStyle name="Comma 2 2 5 6 5 2" xfId="2095" xr:uid="{00000000-0005-0000-0000-0000B4070000}"/>
    <cellStyle name="Comma 2 2 5 6 5 2 2" xfId="34484" xr:uid="{F275FC02-41DA-468E-911F-FEA2FAC226CA}"/>
    <cellStyle name="Comma 2 2 5 6 5 3" xfId="34483" xr:uid="{B0093ABD-78C9-4208-88DF-EF9EEAFD2B3A}"/>
    <cellStyle name="Comma 2 2 5 6 6" xfId="2096" xr:uid="{00000000-0005-0000-0000-0000B5070000}"/>
    <cellStyle name="Comma 2 2 5 6 6 2" xfId="34485" xr:uid="{5E18E97A-5821-4E86-88F8-B33D454F7E8A}"/>
    <cellStyle name="Comma 2 2 5 6 7" xfId="2097" xr:uid="{00000000-0005-0000-0000-0000B6070000}"/>
    <cellStyle name="Comma 2 2 5 6 7 2" xfId="34486" xr:uid="{A8AB1D64-93CA-4B6B-B95A-5ECE0AF85F2F}"/>
    <cellStyle name="Comma 2 2 5 6 8" xfId="34468" xr:uid="{84AAB6B1-2783-4E8A-9E73-CC3F44E7ACC6}"/>
    <cellStyle name="Comma 2 2 5 7" xfId="2098" xr:uid="{00000000-0005-0000-0000-0000B7070000}"/>
    <cellStyle name="Comma 2 2 5 7 2" xfId="2099" xr:uid="{00000000-0005-0000-0000-0000B8070000}"/>
    <cellStyle name="Comma 2 2 5 7 2 2" xfId="2100" xr:uid="{00000000-0005-0000-0000-0000B9070000}"/>
    <cellStyle name="Comma 2 2 5 7 2 2 2" xfId="2101" xr:uid="{00000000-0005-0000-0000-0000BA070000}"/>
    <cellStyle name="Comma 2 2 5 7 2 2 2 2" xfId="34490" xr:uid="{797863A3-98B4-41AF-A308-CC55885B84AF}"/>
    <cellStyle name="Comma 2 2 5 7 2 2 3" xfId="34489" xr:uid="{A2213ECE-0C75-4CB7-A480-E5AEAA9B0C0E}"/>
    <cellStyle name="Comma 2 2 5 7 2 3" xfId="2102" xr:uid="{00000000-0005-0000-0000-0000BB070000}"/>
    <cellStyle name="Comma 2 2 5 7 2 3 2" xfId="34491" xr:uid="{D055B1D7-F0FD-426D-A897-E9014A295436}"/>
    <cellStyle name="Comma 2 2 5 7 2 4" xfId="34488" xr:uid="{A1DEA3F0-E2E9-4BCF-9214-7210848271A2}"/>
    <cellStyle name="Comma 2 2 5 7 3" xfId="2103" xr:uid="{00000000-0005-0000-0000-0000BC070000}"/>
    <cellStyle name="Comma 2 2 5 7 3 2" xfId="2104" xr:uid="{00000000-0005-0000-0000-0000BD070000}"/>
    <cellStyle name="Comma 2 2 5 7 3 2 2" xfId="34493" xr:uid="{17935C2E-CC62-4AD2-95D8-8AEF37D50771}"/>
    <cellStyle name="Comma 2 2 5 7 3 3" xfId="34492" xr:uid="{2AA96A59-50E2-44B0-9AA0-E9ACA6A8C893}"/>
    <cellStyle name="Comma 2 2 5 7 4" xfId="2105" xr:uid="{00000000-0005-0000-0000-0000BE070000}"/>
    <cellStyle name="Comma 2 2 5 7 4 2" xfId="34494" xr:uid="{D840FC14-C193-4446-AB6F-14A66DA89D36}"/>
    <cellStyle name="Comma 2 2 5 7 5" xfId="34487" xr:uid="{FED21F32-794F-4711-9B19-13465667C90B}"/>
    <cellStyle name="Comma 2 2 5 8" xfId="2106" xr:uid="{00000000-0005-0000-0000-0000BF070000}"/>
    <cellStyle name="Comma 2 2 5 8 2" xfId="2107" xr:uid="{00000000-0005-0000-0000-0000C0070000}"/>
    <cellStyle name="Comma 2 2 5 8 2 2" xfId="2108" xr:uid="{00000000-0005-0000-0000-0000C1070000}"/>
    <cellStyle name="Comma 2 2 5 8 2 2 2" xfId="34497" xr:uid="{FC8FD27B-62A7-4E69-B64B-AA005C89F9CA}"/>
    <cellStyle name="Comma 2 2 5 8 2 3" xfId="34496" xr:uid="{F414C332-599B-4A97-A026-AC8709BABA66}"/>
    <cellStyle name="Comma 2 2 5 8 3" xfId="2109" xr:uid="{00000000-0005-0000-0000-0000C2070000}"/>
    <cellStyle name="Comma 2 2 5 8 3 2" xfId="34498" xr:uid="{D570E5C6-9653-4565-A739-8A135F2DC2EB}"/>
    <cellStyle name="Comma 2 2 5 8 4" xfId="34495" xr:uid="{F24BEA47-C1F7-429A-8340-6579CBDBD02D}"/>
    <cellStyle name="Comma 2 2 5 9" xfId="2110" xr:uid="{00000000-0005-0000-0000-0000C3070000}"/>
    <cellStyle name="Comma 2 2 5 9 2" xfId="2111" xr:uid="{00000000-0005-0000-0000-0000C4070000}"/>
    <cellStyle name="Comma 2 2 5 9 2 2" xfId="2112" xr:uid="{00000000-0005-0000-0000-0000C5070000}"/>
    <cellStyle name="Comma 2 2 5 9 2 2 2" xfId="34501" xr:uid="{A1DA4227-E270-41C1-8357-D84C1C6034FC}"/>
    <cellStyle name="Comma 2 2 5 9 2 3" xfId="34500" xr:uid="{E1AB6BFD-BD28-4396-812A-4B101910E285}"/>
    <cellStyle name="Comma 2 2 5 9 3" xfId="2113" xr:uid="{00000000-0005-0000-0000-0000C6070000}"/>
    <cellStyle name="Comma 2 2 5 9 3 2" xfId="34502" xr:uid="{445EE92E-890F-43E2-A2AE-A00ACEB4BF29}"/>
    <cellStyle name="Comma 2 2 5 9 4" xfId="34499" xr:uid="{9180F60A-2C16-4DB8-A34E-14854B7F10C0}"/>
    <cellStyle name="Comma 2 2 6" xfId="2114" xr:uid="{00000000-0005-0000-0000-0000C7070000}"/>
    <cellStyle name="Comma 2 2 6 10" xfId="2115" xr:uid="{00000000-0005-0000-0000-0000C8070000}"/>
    <cellStyle name="Comma 2 2 6 10 2" xfId="34504" xr:uid="{8FA7C9F2-603D-4B57-A2E6-2171CA6C680B}"/>
    <cellStyle name="Comma 2 2 6 11" xfId="34503" xr:uid="{CDBF86B3-6282-40A3-A4E2-C6E5E0F89489}"/>
    <cellStyle name="Comma 2 2 6 2" xfId="2116" xr:uid="{00000000-0005-0000-0000-0000C9070000}"/>
    <cellStyle name="Comma 2 2 6 2 10" xfId="34505" xr:uid="{0707F4A6-6E51-45BD-BED9-FAA855FADE0C}"/>
    <cellStyle name="Comma 2 2 6 2 2" xfId="2117" xr:uid="{00000000-0005-0000-0000-0000CA070000}"/>
    <cellStyle name="Comma 2 2 6 2 2 2" xfId="2118" xr:uid="{00000000-0005-0000-0000-0000CB070000}"/>
    <cellStyle name="Comma 2 2 6 2 2 2 2" xfId="2119" xr:uid="{00000000-0005-0000-0000-0000CC070000}"/>
    <cellStyle name="Comma 2 2 6 2 2 2 2 2" xfId="2120" xr:uid="{00000000-0005-0000-0000-0000CD070000}"/>
    <cellStyle name="Comma 2 2 6 2 2 2 2 2 2" xfId="2121" xr:uid="{00000000-0005-0000-0000-0000CE070000}"/>
    <cellStyle name="Comma 2 2 6 2 2 2 2 2 2 2" xfId="34510" xr:uid="{3C08713B-3881-45C6-8530-6C4CA67805D1}"/>
    <cellStyle name="Comma 2 2 6 2 2 2 2 2 3" xfId="2122" xr:uid="{00000000-0005-0000-0000-0000CF070000}"/>
    <cellStyle name="Comma 2 2 6 2 2 2 2 2 3 2" xfId="34511" xr:uid="{932CFE32-2219-4775-9912-FB796090CD1B}"/>
    <cellStyle name="Comma 2 2 6 2 2 2 2 2 4" xfId="34509" xr:uid="{9F1BB355-37D7-466C-9752-20E8C18EB8F8}"/>
    <cellStyle name="Comma 2 2 6 2 2 2 2 3" xfId="2123" xr:uid="{00000000-0005-0000-0000-0000D0070000}"/>
    <cellStyle name="Comma 2 2 6 2 2 2 2 3 2" xfId="2124" xr:uid="{00000000-0005-0000-0000-0000D1070000}"/>
    <cellStyle name="Comma 2 2 6 2 2 2 2 3 2 2" xfId="34513" xr:uid="{D1969E39-AF86-4750-9241-1AE859A23769}"/>
    <cellStyle name="Comma 2 2 6 2 2 2 2 3 3" xfId="34512" xr:uid="{F7FB502E-E73F-42C2-933D-4D98F713456D}"/>
    <cellStyle name="Comma 2 2 6 2 2 2 2 4" xfId="2125" xr:uid="{00000000-0005-0000-0000-0000D2070000}"/>
    <cellStyle name="Comma 2 2 6 2 2 2 2 4 2" xfId="34514" xr:uid="{FD4EA566-62AB-4188-86E2-6D0F0DCF125B}"/>
    <cellStyle name="Comma 2 2 6 2 2 2 2 5" xfId="34508" xr:uid="{9E19CDD3-8F51-4021-9DF8-8E3D515AE9CD}"/>
    <cellStyle name="Comma 2 2 6 2 2 2 3" xfId="2126" xr:uid="{00000000-0005-0000-0000-0000D3070000}"/>
    <cellStyle name="Comma 2 2 6 2 2 2 3 2" xfId="2127" xr:uid="{00000000-0005-0000-0000-0000D4070000}"/>
    <cellStyle name="Comma 2 2 6 2 2 2 3 2 2" xfId="2128" xr:uid="{00000000-0005-0000-0000-0000D5070000}"/>
    <cellStyle name="Comma 2 2 6 2 2 2 3 2 2 2" xfId="34517" xr:uid="{9E10179E-E96E-4C59-A2AD-CF51F4F94E00}"/>
    <cellStyle name="Comma 2 2 6 2 2 2 3 2 3" xfId="34516" xr:uid="{E06BB721-80F4-4386-810C-CD36D1D595C8}"/>
    <cellStyle name="Comma 2 2 6 2 2 2 3 3" xfId="2129" xr:uid="{00000000-0005-0000-0000-0000D6070000}"/>
    <cellStyle name="Comma 2 2 6 2 2 2 3 3 2" xfId="34518" xr:uid="{352CE258-7C25-45CC-9637-83090DC0E9EE}"/>
    <cellStyle name="Comma 2 2 6 2 2 2 3 4" xfId="34515" xr:uid="{DFDBAF84-8C0B-4817-B590-E083494886C8}"/>
    <cellStyle name="Comma 2 2 6 2 2 2 4" xfId="2130" xr:uid="{00000000-0005-0000-0000-0000D7070000}"/>
    <cellStyle name="Comma 2 2 6 2 2 2 4 2" xfId="2131" xr:uid="{00000000-0005-0000-0000-0000D8070000}"/>
    <cellStyle name="Comma 2 2 6 2 2 2 4 2 2" xfId="34520" xr:uid="{421E0380-F7B4-4B5F-9F40-2F9B027D143A}"/>
    <cellStyle name="Comma 2 2 6 2 2 2 4 3" xfId="2132" xr:uid="{00000000-0005-0000-0000-0000D9070000}"/>
    <cellStyle name="Comma 2 2 6 2 2 2 4 3 2" xfId="34521" xr:uid="{8D8D4727-E5AD-45FE-BFF0-3BD0117B8FD9}"/>
    <cellStyle name="Comma 2 2 6 2 2 2 4 4" xfId="34519" xr:uid="{A5018CDB-0B6D-4C7B-BE3C-21F66B8A3255}"/>
    <cellStyle name="Comma 2 2 6 2 2 2 5" xfId="2133" xr:uid="{00000000-0005-0000-0000-0000DA070000}"/>
    <cellStyle name="Comma 2 2 6 2 2 2 5 2" xfId="2134" xr:uid="{00000000-0005-0000-0000-0000DB070000}"/>
    <cellStyle name="Comma 2 2 6 2 2 2 5 2 2" xfId="34523" xr:uid="{B12D8A21-94B8-47D8-913D-39F445A849FD}"/>
    <cellStyle name="Comma 2 2 6 2 2 2 5 3" xfId="34522" xr:uid="{95D6EB76-9439-44CD-BEA8-B99FCE1486F1}"/>
    <cellStyle name="Comma 2 2 6 2 2 2 6" xfId="2135" xr:uid="{00000000-0005-0000-0000-0000DC070000}"/>
    <cellStyle name="Comma 2 2 6 2 2 2 6 2" xfId="34524" xr:uid="{1229EFF3-EE2C-4408-AC2E-7B3E1A914C6F}"/>
    <cellStyle name="Comma 2 2 6 2 2 2 7" xfId="2136" xr:uid="{00000000-0005-0000-0000-0000DD070000}"/>
    <cellStyle name="Comma 2 2 6 2 2 2 7 2" xfId="34525" xr:uid="{DE45DE6D-FBB5-4EC2-BACA-537D972FAC08}"/>
    <cellStyle name="Comma 2 2 6 2 2 2 8" xfId="34507" xr:uid="{001E2E57-7EF1-4C52-9FE7-DDCAB5537DAB}"/>
    <cellStyle name="Comma 2 2 6 2 2 3" xfId="2137" xr:uid="{00000000-0005-0000-0000-0000DE070000}"/>
    <cellStyle name="Comma 2 2 6 2 2 3 2" xfId="2138" xr:uid="{00000000-0005-0000-0000-0000DF070000}"/>
    <cellStyle name="Comma 2 2 6 2 2 3 2 2" xfId="2139" xr:uid="{00000000-0005-0000-0000-0000E0070000}"/>
    <cellStyle name="Comma 2 2 6 2 2 3 2 2 2" xfId="2140" xr:uid="{00000000-0005-0000-0000-0000E1070000}"/>
    <cellStyle name="Comma 2 2 6 2 2 3 2 2 2 2" xfId="34529" xr:uid="{FCA8C346-0C2D-44B1-A972-815248398C55}"/>
    <cellStyle name="Comma 2 2 6 2 2 3 2 2 3" xfId="34528" xr:uid="{7664931A-2426-40F4-ABC3-E3D22BD339DE}"/>
    <cellStyle name="Comma 2 2 6 2 2 3 2 3" xfId="2141" xr:uid="{00000000-0005-0000-0000-0000E2070000}"/>
    <cellStyle name="Comma 2 2 6 2 2 3 2 3 2" xfId="34530" xr:uid="{4B1F15FD-1831-46A5-84F1-CA385A3F5AAF}"/>
    <cellStyle name="Comma 2 2 6 2 2 3 2 4" xfId="34527" xr:uid="{4097C1B4-2495-4EDF-A4F6-32B26EE519B8}"/>
    <cellStyle name="Comma 2 2 6 2 2 3 3" xfId="2142" xr:uid="{00000000-0005-0000-0000-0000E3070000}"/>
    <cellStyle name="Comma 2 2 6 2 2 3 3 2" xfId="2143" xr:uid="{00000000-0005-0000-0000-0000E4070000}"/>
    <cellStyle name="Comma 2 2 6 2 2 3 3 2 2" xfId="34532" xr:uid="{37CD1626-DA4B-49E4-B9B4-EC27EBEDC1E8}"/>
    <cellStyle name="Comma 2 2 6 2 2 3 3 3" xfId="34531" xr:uid="{64033025-EF5A-4B99-9118-BC04B04BC343}"/>
    <cellStyle name="Comma 2 2 6 2 2 3 4" xfId="2144" xr:uid="{00000000-0005-0000-0000-0000E5070000}"/>
    <cellStyle name="Comma 2 2 6 2 2 3 4 2" xfId="34533" xr:uid="{DCD75BB6-A6EC-4014-971B-FE30EFF1DE3F}"/>
    <cellStyle name="Comma 2 2 6 2 2 3 5" xfId="34526" xr:uid="{B12A12F1-6A62-440A-B829-18697F9A6D9C}"/>
    <cellStyle name="Comma 2 2 6 2 2 4" xfId="2145" xr:uid="{00000000-0005-0000-0000-0000E6070000}"/>
    <cellStyle name="Comma 2 2 6 2 2 4 2" xfId="2146" xr:uid="{00000000-0005-0000-0000-0000E7070000}"/>
    <cellStyle name="Comma 2 2 6 2 2 4 2 2" xfId="2147" xr:uid="{00000000-0005-0000-0000-0000E8070000}"/>
    <cellStyle name="Comma 2 2 6 2 2 4 2 2 2" xfId="34536" xr:uid="{A69FBFCD-1E51-46E6-9737-1A4B82415108}"/>
    <cellStyle name="Comma 2 2 6 2 2 4 2 3" xfId="34535" xr:uid="{1509DBB3-0345-4021-AFFF-EFDB84439EF7}"/>
    <cellStyle name="Comma 2 2 6 2 2 4 3" xfId="2148" xr:uid="{00000000-0005-0000-0000-0000E9070000}"/>
    <cellStyle name="Comma 2 2 6 2 2 4 3 2" xfId="34537" xr:uid="{B41A2C1A-61B4-49E3-8E6E-CF72A3389A08}"/>
    <cellStyle name="Comma 2 2 6 2 2 4 4" xfId="34534" xr:uid="{57723E9F-99B3-4F0C-8FBD-62251F225E2D}"/>
    <cellStyle name="Comma 2 2 6 2 2 5" xfId="2149" xr:uid="{00000000-0005-0000-0000-0000EA070000}"/>
    <cellStyle name="Comma 2 2 6 2 2 5 2" xfId="2150" xr:uid="{00000000-0005-0000-0000-0000EB070000}"/>
    <cellStyle name="Comma 2 2 6 2 2 5 2 2" xfId="2151" xr:uid="{00000000-0005-0000-0000-0000EC070000}"/>
    <cellStyle name="Comma 2 2 6 2 2 5 2 2 2" xfId="34540" xr:uid="{2E8535FF-C5F6-4E6C-9A9F-5D186794F239}"/>
    <cellStyle name="Comma 2 2 6 2 2 5 2 3" xfId="34539" xr:uid="{92E94631-9690-4A48-8247-F503342ED762}"/>
    <cellStyle name="Comma 2 2 6 2 2 5 3" xfId="2152" xr:uid="{00000000-0005-0000-0000-0000ED070000}"/>
    <cellStyle name="Comma 2 2 6 2 2 5 3 2" xfId="34541" xr:uid="{A35EDB45-4C1F-4974-9E32-47FCBBDDB149}"/>
    <cellStyle name="Comma 2 2 6 2 2 5 4" xfId="34538" xr:uid="{7F634C84-F953-4B92-AE25-124EBDF969DE}"/>
    <cellStyle name="Comma 2 2 6 2 2 6" xfId="2153" xr:uid="{00000000-0005-0000-0000-0000EE070000}"/>
    <cellStyle name="Comma 2 2 6 2 2 6 2" xfId="2154" xr:uid="{00000000-0005-0000-0000-0000EF070000}"/>
    <cellStyle name="Comma 2 2 6 2 2 6 2 2" xfId="34543" xr:uid="{5F961633-FF0E-4CC4-936F-B056CB2BDADB}"/>
    <cellStyle name="Comma 2 2 6 2 2 6 3" xfId="34542" xr:uid="{CB5A94C9-5656-40F5-8650-E1581FB21A82}"/>
    <cellStyle name="Comma 2 2 6 2 2 7" xfId="2155" xr:uid="{00000000-0005-0000-0000-0000F0070000}"/>
    <cellStyle name="Comma 2 2 6 2 2 7 2" xfId="34544" xr:uid="{1E342491-3216-4D00-BD75-73465B1A3F5F}"/>
    <cellStyle name="Comma 2 2 6 2 2 8" xfId="2156" xr:uid="{00000000-0005-0000-0000-0000F1070000}"/>
    <cellStyle name="Comma 2 2 6 2 2 8 2" xfId="34545" xr:uid="{FF977016-50D7-48D1-92D4-78F85515481E}"/>
    <cellStyle name="Comma 2 2 6 2 2 9" xfId="34506" xr:uid="{36CD1853-F598-4D0A-BD7E-0DD022084147}"/>
    <cellStyle name="Comma 2 2 6 2 3" xfId="2157" xr:uid="{00000000-0005-0000-0000-0000F2070000}"/>
    <cellStyle name="Comma 2 2 6 2 3 2" xfId="2158" xr:uid="{00000000-0005-0000-0000-0000F3070000}"/>
    <cellStyle name="Comma 2 2 6 2 3 2 2" xfId="2159" xr:uid="{00000000-0005-0000-0000-0000F4070000}"/>
    <cellStyle name="Comma 2 2 6 2 3 2 2 2" xfId="2160" xr:uid="{00000000-0005-0000-0000-0000F5070000}"/>
    <cellStyle name="Comma 2 2 6 2 3 2 2 2 2" xfId="34549" xr:uid="{2B67E943-0B91-4B6D-81B0-2D4AA6D280E2}"/>
    <cellStyle name="Comma 2 2 6 2 3 2 2 3" xfId="2161" xr:uid="{00000000-0005-0000-0000-0000F6070000}"/>
    <cellStyle name="Comma 2 2 6 2 3 2 2 3 2" xfId="34550" xr:uid="{BE2C658A-61A3-465B-8FC0-EBF691449694}"/>
    <cellStyle name="Comma 2 2 6 2 3 2 2 4" xfId="34548" xr:uid="{491B1E00-9868-4755-B528-7434C188A6A9}"/>
    <cellStyle name="Comma 2 2 6 2 3 2 3" xfId="2162" xr:uid="{00000000-0005-0000-0000-0000F7070000}"/>
    <cellStyle name="Comma 2 2 6 2 3 2 3 2" xfId="2163" xr:uid="{00000000-0005-0000-0000-0000F8070000}"/>
    <cellStyle name="Comma 2 2 6 2 3 2 3 2 2" xfId="34552" xr:uid="{EACE1F09-C3C2-495A-AFC9-47738BB6E854}"/>
    <cellStyle name="Comma 2 2 6 2 3 2 3 3" xfId="34551" xr:uid="{46A01988-BC57-4C7C-B6A9-03AE4FA1E8D8}"/>
    <cellStyle name="Comma 2 2 6 2 3 2 4" xfId="2164" xr:uid="{00000000-0005-0000-0000-0000F9070000}"/>
    <cellStyle name="Comma 2 2 6 2 3 2 4 2" xfId="34553" xr:uid="{B970BA62-AFD5-41C3-B1F4-6BC28872B013}"/>
    <cellStyle name="Comma 2 2 6 2 3 2 5" xfId="34547" xr:uid="{C17E1097-97A1-429C-AB86-5CF51476FA47}"/>
    <cellStyle name="Comma 2 2 6 2 3 3" xfId="2165" xr:uid="{00000000-0005-0000-0000-0000FA070000}"/>
    <cellStyle name="Comma 2 2 6 2 3 3 2" xfId="2166" xr:uid="{00000000-0005-0000-0000-0000FB070000}"/>
    <cellStyle name="Comma 2 2 6 2 3 3 2 2" xfId="2167" xr:uid="{00000000-0005-0000-0000-0000FC070000}"/>
    <cellStyle name="Comma 2 2 6 2 3 3 2 2 2" xfId="34556" xr:uid="{6DB935CE-1EE6-48D7-B277-32E2ABAA4C93}"/>
    <cellStyle name="Comma 2 2 6 2 3 3 2 3" xfId="34555" xr:uid="{F52EA713-D452-4C80-9447-5DFE267B7A0A}"/>
    <cellStyle name="Comma 2 2 6 2 3 3 3" xfId="2168" xr:uid="{00000000-0005-0000-0000-0000FD070000}"/>
    <cellStyle name="Comma 2 2 6 2 3 3 3 2" xfId="34557" xr:uid="{05F32C0E-0555-4BDC-87A1-B6097E8A0AAD}"/>
    <cellStyle name="Comma 2 2 6 2 3 3 4" xfId="34554" xr:uid="{EE76074F-5D91-40FC-BE12-2045536EE3D4}"/>
    <cellStyle name="Comma 2 2 6 2 3 4" xfId="2169" xr:uid="{00000000-0005-0000-0000-0000FE070000}"/>
    <cellStyle name="Comma 2 2 6 2 3 4 2" xfId="2170" xr:uid="{00000000-0005-0000-0000-0000FF070000}"/>
    <cellStyle name="Comma 2 2 6 2 3 4 2 2" xfId="34559" xr:uid="{DDB2DACB-5DAD-42AC-B1B0-B67E65A67642}"/>
    <cellStyle name="Comma 2 2 6 2 3 4 3" xfId="2171" xr:uid="{00000000-0005-0000-0000-000000080000}"/>
    <cellStyle name="Comma 2 2 6 2 3 4 3 2" xfId="34560" xr:uid="{608FF353-FB40-40E0-A7D5-68543BB00F5A}"/>
    <cellStyle name="Comma 2 2 6 2 3 4 4" xfId="34558" xr:uid="{B8BDBEFF-ACAD-4F18-AA38-76FC6C2324FF}"/>
    <cellStyle name="Comma 2 2 6 2 3 5" xfId="2172" xr:uid="{00000000-0005-0000-0000-000001080000}"/>
    <cellStyle name="Comma 2 2 6 2 3 5 2" xfId="2173" xr:uid="{00000000-0005-0000-0000-000002080000}"/>
    <cellStyle name="Comma 2 2 6 2 3 5 2 2" xfId="34562" xr:uid="{9421B1E9-EF8E-4698-9FD7-810C704FD917}"/>
    <cellStyle name="Comma 2 2 6 2 3 5 3" xfId="34561" xr:uid="{E06BC874-CA98-4504-929E-DF810CE26C4E}"/>
    <cellStyle name="Comma 2 2 6 2 3 6" xfId="2174" xr:uid="{00000000-0005-0000-0000-000003080000}"/>
    <cellStyle name="Comma 2 2 6 2 3 6 2" xfId="34563" xr:uid="{C986E05D-ED1A-4469-87B7-46B7A4709FD7}"/>
    <cellStyle name="Comma 2 2 6 2 3 7" xfId="2175" xr:uid="{00000000-0005-0000-0000-000004080000}"/>
    <cellStyle name="Comma 2 2 6 2 3 7 2" xfId="34564" xr:uid="{66A34D47-03EF-490C-BD0A-1297E0FEAEE0}"/>
    <cellStyle name="Comma 2 2 6 2 3 8" xfId="34546" xr:uid="{BB840F75-DEAF-40D4-BDBA-CBC703CFF413}"/>
    <cellStyle name="Comma 2 2 6 2 4" xfId="2176" xr:uid="{00000000-0005-0000-0000-000005080000}"/>
    <cellStyle name="Comma 2 2 6 2 4 2" xfId="2177" xr:uid="{00000000-0005-0000-0000-000006080000}"/>
    <cellStyle name="Comma 2 2 6 2 4 2 2" xfId="2178" xr:uid="{00000000-0005-0000-0000-000007080000}"/>
    <cellStyle name="Comma 2 2 6 2 4 2 2 2" xfId="2179" xr:uid="{00000000-0005-0000-0000-000008080000}"/>
    <cellStyle name="Comma 2 2 6 2 4 2 2 2 2" xfId="34568" xr:uid="{E860CE3D-9201-4E94-B66D-9151AB862A97}"/>
    <cellStyle name="Comma 2 2 6 2 4 2 2 3" xfId="34567" xr:uid="{8B1A5FFE-D40B-458E-B1BA-8CEF21E359C4}"/>
    <cellStyle name="Comma 2 2 6 2 4 2 3" xfId="2180" xr:uid="{00000000-0005-0000-0000-000009080000}"/>
    <cellStyle name="Comma 2 2 6 2 4 2 3 2" xfId="34569" xr:uid="{BFC98B57-7A24-4DE7-B5A9-FA3B8802EE7F}"/>
    <cellStyle name="Comma 2 2 6 2 4 2 4" xfId="34566" xr:uid="{855F96EA-8EC6-4FE6-A5B7-89A68AFBA12F}"/>
    <cellStyle name="Comma 2 2 6 2 4 3" xfId="2181" xr:uid="{00000000-0005-0000-0000-00000A080000}"/>
    <cellStyle name="Comma 2 2 6 2 4 3 2" xfId="2182" xr:uid="{00000000-0005-0000-0000-00000B080000}"/>
    <cellStyle name="Comma 2 2 6 2 4 3 2 2" xfId="34571" xr:uid="{51479563-FE3A-42F8-8B13-FF544C3DF5BA}"/>
    <cellStyle name="Comma 2 2 6 2 4 3 3" xfId="34570" xr:uid="{11F77E1E-B23D-4560-BD41-83EBE120820A}"/>
    <cellStyle name="Comma 2 2 6 2 4 4" xfId="2183" xr:uid="{00000000-0005-0000-0000-00000C080000}"/>
    <cellStyle name="Comma 2 2 6 2 4 4 2" xfId="34572" xr:uid="{9FFB2ED1-010B-4318-AF8B-A375DDC92B59}"/>
    <cellStyle name="Comma 2 2 6 2 4 5" xfId="34565" xr:uid="{6A08BC91-10AF-4A05-A9E1-30DBEA978FAC}"/>
    <cellStyle name="Comma 2 2 6 2 5" xfId="2184" xr:uid="{00000000-0005-0000-0000-00000D080000}"/>
    <cellStyle name="Comma 2 2 6 2 5 2" xfId="2185" xr:uid="{00000000-0005-0000-0000-00000E080000}"/>
    <cellStyle name="Comma 2 2 6 2 5 2 2" xfId="2186" xr:uid="{00000000-0005-0000-0000-00000F080000}"/>
    <cellStyle name="Comma 2 2 6 2 5 2 2 2" xfId="34575" xr:uid="{1E324799-47E1-410E-A679-B613A0614D75}"/>
    <cellStyle name="Comma 2 2 6 2 5 2 3" xfId="34574" xr:uid="{3C29536B-BC7A-43E4-8302-0D57207DE840}"/>
    <cellStyle name="Comma 2 2 6 2 5 3" xfId="2187" xr:uid="{00000000-0005-0000-0000-000010080000}"/>
    <cellStyle name="Comma 2 2 6 2 5 3 2" xfId="34576" xr:uid="{28C8D7E9-5B7D-416F-8F78-7245FD1BFEB2}"/>
    <cellStyle name="Comma 2 2 6 2 5 4" xfId="34573" xr:uid="{73D4DFD4-B5B9-465C-801C-F5E2A12D3EC7}"/>
    <cellStyle name="Comma 2 2 6 2 6" xfId="2188" xr:uid="{00000000-0005-0000-0000-000011080000}"/>
    <cellStyle name="Comma 2 2 6 2 6 2" xfId="2189" xr:uid="{00000000-0005-0000-0000-000012080000}"/>
    <cellStyle name="Comma 2 2 6 2 6 2 2" xfId="2190" xr:uid="{00000000-0005-0000-0000-000013080000}"/>
    <cellStyle name="Comma 2 2 6 2 6 2 2 2" xfId="34579" xr:uid="{6BF994FC-A7EF-43A2-ACCE-1737396D1C12}"/>
    <cellStyle name="Comma 2 2 6 2 6 2 3" xfId="34578" xr:uid="{EE96C58F-DA12-4607-AB5F-62E9C9596274}"/>
    <cellStyle name="Comma 2 2 6 2 6 3" xfId="2191" xr:uid="{00000000-0005-0000-0000-000014080000}"/>
    <cellStyle name="Comma 2 2 6 2 6 3 2" xfId="34580" xr:uid="{CC4B6AB5-5661-4793-AFF3-74D6AFEA1B70}"/>
    <cellStyle name="Comma 2 2 6 2 6 4" xfId="34577" xr:uid="{AE5B36D2-C2C7-4E9F-8F38-F19F3B90672D}"/>
    <cellStyle name="Comma 2 2 6 2 7" xfId="2192" xr:uid="{00000000-0005-0000-0000-000015080000}"/>
    <cellStyle name="Comma 2 2 6 2 7 2" xfId="2193" xr:uid="{00000000-0005-0000-0000-000016080000}"/>
    <cellStyle name="Comma 2 2 6 2 7 2 2" xfId="34582" xr:uid="{42D12D16-778C-4015-AF6F-9F6D90E21F3C}"/>
    <cellStyle name="Comma 2 2 6 2 7 3" xfId="34581" xr:uid="{3306E6AD-CB72-409E-A146-1F90DCC2C9BE}"/>
    <cellStyle name="Comma 2 2 6 2 8" xfId="2194" xr:uid="{00000000-0005-0000-0000-000017080000}"/>
    <cellStyle name="Comma 2 2 6 2 8 2" xfId="34583" xr:uid="{250F8967-E908-432E-BC64-18CC6B1170F8}"/>
    <cellStyle name="Comma 2 2 6 2 9" xfId="2195" xr:uid="{00000000-0005-0000-0000-000018080000}"/>
    <cellStyle name="Comma 2 2 6 2 9 2" xfId="34584" xr:uid="{5FDCC733-01D9-4D8A-91EB-D6342FE5D228}"/>
    <cellStyle name="Comma 2 2 6 3" xfId="2196" xr:uid="{00000000-0005-0000-0000-000019080000}"/>
    <cellStyle name="Comma 2 2 6 3 2" xfId="2197" xr:uid="{00000000-0005-0000-0000-00001A080000}"/>
    <cellStyle name="Comma 2 2 6 3 2 2" xfId="2198" xr:uid="{00000000-0005-0000-0000-00001B080000}"/>
    <cellStyle name="Comma 2 2 6 3 2 2 2" xfId="2199" xr:uid="{00000000-0005-0000-0000-00001C080000}"/>
    <cellStyle name="Comma 2 2 6 3 2 2 2 2" xfId="2200" xr:uid="{00000000-0005-0000-0000-00001D080000}"/>
    <cellStyle name="Comma 2 2 6 3 2 2 2 2 2" xfId="34589" xr:uid="{FDCB5433-75AC-4616-B25C-80356BCFA063}"/>
    <cellStyle name="Comma 2 2 6 3 2 2 2 3" xfId="2201" xr:uid="{00000000-0005-0000-0000-00001E080000}"/>
    <cellStyle name="Comma 2 2 6 3 2 2 2 3 2" xfId="34590" xr:uid="{167DA802-1A22-42D7-99FB-FA18D8817344}"/>
    <cellStyle name="Comma 2 2 6 3 2 2 2 4" xfId="34588" xr:uid="{584E26A4-451E-4CA7-AEED-5EC84B63EB19}"/>
    <cellStyle name="Comma 2 2 6 3 2 2 3" xfId="2202" xr:uid="{00000000-0005-0000-0000-00001F080000}"/>
    <cellStyle name="Comma 2 2 6 3 2 2 3 2" xfId="2203" xr:uid="{00000000-0005-0000-0000-000020080000}"/>
    <cellStyle name="Comma 2 2 6 3 2 2 3 2 2" xfId="34592" xr:uid="{11F1CF8E-CC98-493B-A3B5-3B1881295C79}"/>
    <cellStyle name="Comma 2 2 6 3 2 2 3 3" xfId="34591" xr:uid="{EBA40067-F104-4CF2-9D49-4B313F983041}"/>
    <cellStyle name="Comma 2 2 6 3 2 2 4" xfId="2204" xr:uid="{00000000-0005-0000-0000-000021080000}"/>
    <cellStyle name="Comma 2 2 6 3 2 2 4 2" xfId="34593" xr:uid="{AD379DFB-F1F7-497B-8D92-8CDB65AE2965}"/>
    <cellStyle name="Comma 2 2 6 3 2 2 5" xfId="34587" xr:uid="{E3F75726-79BA-450B-910D-6554C9747ECD}"/>
    <cellStyle name="Comma 2 2 6 3 2 3" xfId="2205" xr:uid="{00000000-0005-0000-0000-000022080000}"/>
    <cellStyle name="Comma 2 2 6 3 2 3 2" xfId="2206" xr:uid="{00000000-0005-0000-0000-000023080000}"/>
    <cellStyle name="Comma 2 2 6 3 2 3 2 2" xfId="2207" xr:uid="{00000000-0005-0000-0000-000024080000}"/>
    <cellStyle name="Comma 2 2 6 3 2 3 2 2 2" xfId="34596" xr:uid="{17179714-45FA-4903-BACD-A91638BF17C2}"/>
    <cellStyle name="Comma 2 2 6 3 2 3 2 3" xfId="34595" xr:uid="{913E2F61-FB93-4E82-A7D9-F0F12E44C000}"/>
    <cellStyle name="Comma 2 2 6 3 2 3 3" xfId="2208" xr:uid="{00000000-0005-0000-0000-000025080000}"/>
    <cellStyle name="Comma 2 2 6 3 2 3 3 2" xfId="34597" xr:uid="{C6C0C73B-C578-495E-BC40-D570D13D3016}"/>
    <cellStyle name="Comma 2 2 6 3 2 3 4" xfId="34594" xr:uid="{525924BA-805F-4941-B123-9611843D46EF}"/>
    <cellStyle name="Comma 2 2 6 3 2 4" xfId="2209" xr:uid="{00000000-0005-0000-0000-000026080000}"/>
    <cellStyle name="Comma 2 2 6 3 2 4 2" xfId="2210" xr:uid="{00000000-0005-0000-0000-000027080000}"/>
    <cellStyle name="Comma 2 2 6 3 2 4 2 2" xfId="34599" xr:uid="{67C309A0-8BC3-4F3D-AA0F-EC5714CFC44B}"/>
    <cellStyle name="Comma 2 2 6 3 2 4 3" xfId="2211" xr:uid="{00000000-0005-0000-0000-000028080000}"/>
    <cellStyle name="Comma 2 2 6 3 2 4 3 2" xfId="34600" xr:uid="{9C8FD5C4-9001-4E5B-8F14-CE0265A93816}"/>
    <cellStyle name="Comma 2 2 6 3 2 4 4" xfId="34598" xr:uid="{2960BD79-1607-4D85-A294-C61D4686DEB9}"/>
    <cellStyle name="Comma 2 2 6 3 2 5" xfId="2212" xr:uid="{00000000-0005-0000-0000-000029080000}"/>
    <cellStyle name="Comma 2 2 6 3 2 5 2" xfId="2213" xr:uid="{00000000-0005-0000-0000-00002A080000}"/>
    <cellStyle name="Comma 2 2 6 3 2 5 2 2" xfId="34602" xr:uid="{E70BEEF7-C2E1-4A6A-A0E2-2A57D94B92C9}"/>
    <cellStyle name="Comma 2 2 6 3 2 5 3" xfId="34601" xr:uid="{856A6575-2DA1-4F48-9198-5E27D194996C}"/>
    <cellStyle name="Comma 2 2 6 3 2 6" xfId="2214" xr:uid="{00000000-0005-0000-0000-00002B080000}"/>
    <cellStyle name="Comma 2 2 6 3 2 6 2" xfId="34603" xr:uid="{D56B838C-185F-498E-BCD7-95D60CEB78DE}"/>
    <cellStyle name="Comma 2 2 6 3 2 7" xfId="2215" xr:uid="{00000000-0005-0000-0000-00002C080000}"/>
    <cellStyle name="Comma 2 2 6 3 2 7 2" xfId="34604" xr:uid="{A8C21DBE-A634-48B5-A930-3C1A99DBC847}"/>
    <cellStyle name="Comma 2 2 6 3 2 8" xfId="34586" xr:uid="{131F3F85-F43F-474D-8E50-67CE71CDA9D9}"/>
    <cellStyle name="Comma 2 2 6 3 3" xfId="2216" xr:uid="{00000000-0005-0000-0000-00002D080000}"/>
    <cellStyle name="Comma 2 2 6 3 3 2" xfId="2217" xr:uid="{00000000-0005-0000-0000-00002E080000}"/>
    <cellStyle name="Comma 2 2 6 3 3 2 2" xfId="2218" xr:uid="{00000000-0005-0000-0000-00002F080000}"/>
    <cellStyle name="Comma 2 2 6 3 3 2 2 2" xfId="2219" xr:uid="{00000000-0005-0000-0000-000030080000}"/>
    <cellStyle name="Comma 2 2 6 3 3 2 2 2 2" xfId="34608" xr:uid="{0564AB4F-7E25-4BF7-96D0-1248917D2A21}"/>
    <cellStyle name="Comma 2 2 6 3 3 2 2 3" xfId="34607" xr:uid="{C326BCD8-CEC3-4131-A286-4F9A83114CA0}"/>
    <cellStyle name="Comma 2 2 6 3 3 2 3" xfId="2220" xr:uid="{00000000-0005-0000-0000-000031080000}"/>
    <cellStyle name="Comma 2 2 6 3 3 2 3 2" xfId="34609" xr:uid="{BFC4267F-613D-4F92-962F-C1E62EFA576E}"/>
    <cellStyle name="Comma 2 2 6 3 3 2 4" xfId="34606" xr:uid="{F9CBCC28-8BD5-4C34-9FD2-6822D68D9654}"/>
    <cellStyle name="Comma 2 2 6 3 3 3" xfId="2221" xr:uid="{00000000-0005-0000-0000-000032080000}"/>
    <cellStyle name="Comma 2 2 6 3 3 3 2" xfId="2222" xr:uid="{00000000-0005-0000-0000-000033080000}"/>
    <cellStyle name="Comma 2 2 6 3 3 3 2 2" xfId="34611" xr:uid="{DB8C74E7-5AFC-4383-8DE1-6561AE1F27E9}"/>
    <cellStyle name="Comma 2 2 6 3 3 3 3" xfId="34610" xr:uid="{58EE6D7F-07FF-450D-A9B9-D21D23082F95}"/>
    <cellStyle name="Comma 2 2 6 3 3 4" xfId="2223" xr:uid="{00000000-0005-0000-0000-000034080000}"/>
    <cellStyle name="Comma 2 2 6 3 3 4 2" xfId="34612" xr:uid="{18AAFBC5-F51A-437C-A345-5DDEBE03E6F6}"/>
    <cellStyle name="Comma 2 2 6 3 3 5" xfId="34605" xr:uid="{8D924833-CDA6-42BF-962A-AF7AB7D3BB70}"/>
    <cellStyle name="Comma 2 2 6 3 4" xfId="2224" xr:uid="{00000000-0005-0000-0000-000035080000}"/>
    <cellStyle name="Comma 2 2 6 3 4 2" xfId="2225" xr:uid="{00000000-0005-0000-0000-000036080000}"/>
    <cellStyle name="Comma 2 2 6 3 4 2 2" xfId="2226" xr:uid="{00000000-0005-0000-0000-000037080000}"/>
    <cellStyle name="Comma 2 2 6 3 4 2 2 2" xfId="34615" xr:uid="{F12B84A8-D12C-47BE-8E2E-EAF90B6BD96D}"/>
    <cellStyle name="Comma 2 2 6 3 4 2 3" xfId="34614" xr:uid="{1EA0B021-00F9-45DC-AD1A-D3F2228E37BB}"/>
    <cellStyle name="Comma 2 2 6 3 4 3" xfId="2227" xr:uid="{00000000-0005-0000-0000-000038080000}"/>
    <cellStyle name="Comma 2 2 6 3 4 3 2" xfId="34616" xr:uid="{043E5EC4-D51B-4E3D-83B9-DCDB16196B6D}"/>
    <cellStyle name="Comma 2 2 6 3 4 4" xfId="34613" xr:uid="{B30A699D-51C4-4D8B-B1D2-A0069FC11A84}"/>
    <cellStyle name="Comma 2 2 6 3 5" xfId="2228" xr:uid="{00000000-0005-0000-0000-000039080000}"/>
    <cellStyle name="Comma 2 2 6 3 5 2" xfId="2229" xr:uid="{00000000-0005-0000-0000-00003A080000}"/>
    <cellStyle name="Comma 2 2 6 3 5 2 2" xfId="2230" xr:uid="{00000000-0005-0000-0000-00003B080000}"/>
    <cellStyle name="Comma 2 2 6 3 5 2 2 2" xfId="34619" xr:uid="{D4FF83CC-1115-457B-A878-C252E3ED911A}"/>
    <cellStyle name="Comma 2 2 6 3 5 2 3" xfId="34618" xr:uid="{7643B3BB-DF23-42BF-B858-698C4D8185CE}"/>
    <cellStyle name="Comma 2 2 6 3 5 3" xfId="2231" xr:uid="{00000000-0005-0000-0000-00003C080000}"/>
    <cellStyle name="Comma 2 2 6 3 5 3 2" xfId="34620" xr:uid="{5AA35E32-264F-4F9F-B0FE-F16E13CB8B09}"/>
    <cellStyle name="Comma 2 2 6 3 5 4" xfId="34617" xr:uid="{77A603CE-F904-4747-B4EF-5E84A705654B}"/>
    <cellStyle name="Comma 2 2 6 3 6" xfId="2232" xr:uid="{00000000-0005-0000-0000-00003D080000}"/>
    <cellStyle name="Comma 2 2 6 3 6 2" xfId="2233" xr:uid="{00000000-0005-0000-0000-00003E080000}"/>
    <cellStyle name="Comma 2 2 6 3 6 2 2" xfId="34622" xr:uid="{23B1B04F-09E6-4CCE-8258-A5A6BD579349}"/>
    <cellStyle name="Comma 2 2 6 3 6 3" xfId="34621" xr:uid="{31A59854-24FD-4840-A576-3306F89EC74F}"/>
    <cellStyle name="Comma 2 2 6 3 7" xfId="2234" xr:uid="{00000000-0005-0000-0000-00003F080000}"/>
    <cellStyle name="Comma 2 2 6 3 7 2" xfId="34623" xr:uid="{4C5F39BD-BBF4-47E6-94B2-87F601F6A124}"/>
    <cellStyle name="Comma 2 2 6 3 8" xfId="2235" xr:uid="{00000000-0005-0000-0000-000040080000}"/>
    <cellStyle name="Comma 2 2 6 3 8 2" xfId="34624" xr:uid="{D14F228D-E997-4E03-BBE3-0FD3002AEF04}"/>
    <cellStyle name="Comma 2 2 6 3 9" xfId="34585" xr:uid="{C648EF21-A37D-4D0A-89BE-2B12CD086877}"/>
    <cellStyle name="Comma 2 2 6 4" xfId="2236" xr:uid="{00000000-0005-0000-0000-000041080000}"/>
    <cellStyle name="Comma 2 2 6 4 2" xfId="2237" xr:uid="{00000000-0005-0000-0000-000042080000}"/>
    <cellStyle name="Comma 2 2 6 4 2 2" xfId="2238" xr:uid="{00000000-0005-0000-0000-000043080000}"/>
    <cellStyle name="Comma 2 2 6 4 2 2 2" xfId="2239" xr:uid="{00000000-0005-0000-0000-000044080000}"/>
    <cellStyle name="Comma 2 2 6 4 2 2 2 2" xfId="34628" xr:uid="{C95903DF-B732-44A8-AE84-5177F63A1E75}"/>
    <cellStyle name="Comma 2 2 6 4 2 2 3" xfId="2240" xr:uid="{00000000-0005-0000-0000-000045080000}"/>
    <cellStyle name="Comma 2 2 6 4 2 2 3 2" xfId="34629" xr:uid="{819FA728-11B8-4A00-9278-42578E993536}"/>
    <cellStyle name="Comma 2 2 6 4 2 2 4" xfId="34627" xr:uid="{F2DA1E88-25AA-47EB-A3C9-18F54CD9DFEB}"/>
    <cellStyle name="Comma 2 2 6 4 2 3" xfId="2241" xr:uid="{00000000-0005-0000-0000-000046080000}"/>
    <cellStyle name="Comma 2 2 6 4 2 3 2" xfId="2242" xr:uid="{00000000-0005-0000-0000-000047080000}"/>
    <cellStyle name="Comma 2 2 6 4 2 3 2 2" xfId="34631" xr:uid="{F9CCCC1B-7131-4CCE-8469-5128DA9F743F}"/>
    <cellStyle name="Comma 2 2 6 4 2 3 3" xfId="34630" xr:uid="{1B66014D-A505-478F-B67A-65C450EBBB28}"/>
    <cellStyle name="Comma 2 2 6 4 2 4" xfId="2243" xr:uid="{00000000-0005-0000-0000-000048080000}"/>
    <cellStyle name="Comma 2 2 6 4 2 4 2" xfId="34632" xr:uid="{CB6FF9C4-3489-4D98-A6BA-BBBCEBB6FFFB}"/>
    <cellStyle name="Comma 2 2 6 4 2 5" xfId="34626" xr:uid="{DE3A1481-C4A6-4066-A27D-33D5C1F77B2A}"/>
    <cellStyle name="Comma 2 2 6 4 3" xfId="2244" xr:uid="{00000000-0005-0000-0000-000049080000}"/>
    <cellStyle name="Comma 2 2 6 4 3 2" xfId="2245" xr:uid="{00000000-0005-0000-0000-00004A080000}"/>
    <cellStyle name="Comma 2 2 6 4 3 2 2" xfId="2246" xr:uid="{00000000-0005-0000-0000-00004B080000}"/>
    <cellStyle name="Comma 2 2 6 4 3 2 2 2" xfId="34635" xr:uid="{D2E2D162-74CF-4E9C-83C3-190BF71CAF6A}"/>
    <cellStyle name="Comma 2 2 6 4 3 2 3" xfId="34634" xr:uid="{0542BCC4-40B8-45EA-9960-5F9ABEE620ED}"/>
    <cellStyle name="Comma 2 2 6 4 3 3" xfId="2247" xr:uid="{00000000-0005-0000-0000-00004C080000}"/>
    <cellStyle name="Comma 2 2 6 4 3 3 2" xfId="34636" xr:uid="{1660C358-710E-4E97-8C01-F1B541663261}"/>
    <cellStyle name="Comma 2 2 6 4 3 4" xfId="34633" xr:uid="{E16C0144-4C5C-41FE-BF17-A9F06F487374}"/>
    <cellStyle name="Comma 2 2 6 4 4" xfId="2248" xr:uid="{00000000-0005-0000-0000-00004D080000}"/>
    <cellStyle name="Comma 2 2 6 4 4 2" xfId="2249" xr:uid="{00000000-0005-0000-0000-00004E080000}"/>
    <cellStyle name="Comma 2 2 6 4 4 2 2" xfId="34638" xr:uid="{790235EB-09A8-43B6-AC26-DBABAAD7C4AB}"/>
    <cellStyle name="Comma 2 2 6 4 4 3" xfId="2250" xr:uid="{00000000-0005-0000-0000-00004F080000}"/>
    <cellStyle name="Comma 2 2 6 4 4 3 2" xfId="34639" xr:uid="{B7295D28-EFDD-4AE2-8A2B-0E7ED9A9DBB5}"/>
    <cellStyle name="Comma 2 2 6 4 4 4" xfId="34637" xr:uid="{7EA8452E-6DDD-40CB-82A0-98BA59883BC5}"/>
    <cellStyle name="Comma 2 2 6 4 5" xfId="2251" xr:uid="{00000000-0005-0000-0000-000050080000}"/>
    <cellStyle name="Comma 2 2 6 4 5 2" xfId="2252" xr:uid="{00000000-0005-0000-0000-000051080000}"/>
    <cellStyle name="Comma 2 2 6 4 5 2 2" xfId="34641" xr:uid="{FC0859E7-0521-41D3-B1FC-00996E113C37}"/>
    <cellStyle name="Comma 2 2 6 4 5 3" xfId="34640" xr:uid="{6D274BA1-98F2-4F08-94F9-2759E5D028A0}"/>
    <cellStyle name="Comma 2 2 6 4 6" xfId="2253" xr:uid="{00000000-0005-0000-0000-000052080000}"/>
    <cellStyle name="Comma 2 2 6 4 6 2" xfId="34642" xr:uid="{5303C470-364E-4C28-82B8-E0B7AEDA5A9B}"/>
    <cellStyle name="Comma 2 2 6 4 7" xfId="2254" xr:uid="{00000000-0005-0000-0000-000053080000}"/>
    <cellStyle name="Comma 2 2 6 4 7 2" xfId="34643" xr:uid="{6CA9133A-5C35-4201-B309-B6964D076A84}"/>
    <cellStyle name="Comma 2 2 6 4 8" xfId="34625" xr:uid="{EB46508A-2D17-4916-87BA-55CB5373D763}"/>
    <cellStyle name="Comma 2 2 6 5" xfId="2255" xr:uid="{00000000-0005-0000-0000-000054080000}"/>
    <cellStyle name="Comma 2 2 6 5 2" xfId="2256" xr:uid="{00000000-0005-0000-0000-000055080000}"/>
    <cellStyle name="Comma 2 2 6 5 2 2" xfId="2257" xr:uid="{00000000-0005-0000-0000-000056080000}"/>
    <cellStyle name="Comma 2 2 6 5 2 2 2" xfId="2258" xr:uid="{00000000-0005-0000-0000-000057080000}"/>
    <cellStyle name="Comma 2 2 6 5 2 2 2 2" xfId="34647" xr:uid="{8BC62090-0482-4427-855E-FBA27135CF0D}"/>
    <cellStyle name="Comma 2 2 6 5 2 2 3" xfId="34646" xr:uid="{3CAEAD25-6A5C-4418-A1ED-3A9FDC638A9A}"/>
    <cellStyle name="Comma 2 2 6 5 2 3" xfId="2259" xr:uid="{00000000-0005-0000-0000-000058080000}"/>
    <cellStyle name="Comma 2 2 6 5 2 3 2" xfId="34648" xr:uid="{23D4168C-EEA8-49B0-A36D-3B19E8BE9661}"/>
    <cellStyle name="Comma 2 2 6 5 2 4" xfId="34645" xr:uid="{61898222-4A24-45D4-AA39-F71C2471FE96}"/>
    <cellStyle name="Comma 2 2 6 5 3" xfId="2260" xr:uid="{00000000-0005-0000-0000-000059080000}"/>
    <cellStyle name="Comma 2 2 6 5 3 2" xfId="2261" xr:uid="{00000000-0005-0000-0000-00005A080000}"/>
    <cellStyle name="Comma 2 2 6 5 3 2 2" xfId="34650" xr:uid="{C5E7C651-86FC-49B9-AFE6-1DE941319A25}"/>
    <cellStyle name="Comma 2 2 6 5 3 3" xfId="34649" xr:uid="{46BD9C10-F07C-4B05-96B5-508245FC7750}"/>
    <cellStyle name="Comma 2 2 6 5 4" xfId="2262" xr:uid="{00000000-0005-0000-0000-00005B080000}"/>
    <cellStyle name="Comma 2 2 6 5 4 2" xfId="34651" xr:uid="{4D9EA3AA-E6F6-4AE7-A0CF-758EE43F8CAF}"/>
    <cellStyle name="Comma 2 2 6 5 5" xfId="34644" xr:uid="{D6D93DE8-C22E-480C-AD8C-6AC83F7DC77E}"/>
    <cellStyle name="Comma 2 2 6 6" xfId="2263" xr:uid="{00000000-0005-0000-0000-00005C080000}"/>
    <cellStyle name="Comma 2 2 6 6 2" xfId="2264" xr:uid="{00000000-0005-0000-0000-00005D080000}"/>
    <cellStyle name="Comma 2 2 6 6 2 2" xfId="2265" xr:uid="{00000000-0005-0000-0000-00005E080000}"/>
    <cellStyle name="Comma 2 2 6 6 2 2 2" xfId="34654" xr:uid="{F547ECF1-5E33-4DFB-A453-DF451BC31D00}"/>
    <cellStyle name="Comma 2 2 6 6 2 3" xfId="34653" xr:uid="{82957FC4-997B-4584-919A-3D1127E6BF0E}"/>
    <cellStyle name="Comma 2 2 6 6 3" xfId="2266" xr:uid="{00000000-0005-0000-0000-00005F080000}"/>
    <cellStyle name="Comma 2 2 6 6 3 2" xfId="34655" xr:uid="{1FF3227A-8C38-4C9E-BCCF-3CD3F6458061}"/>
    <cellStyle name="Comma 2 2 6 6 4" xfId="34652" xr:uid="{4726ED8D-164B-4AA0-BF54-1C13C9B28BC2}"/>
    <cellStyle name="Comma 2 2 6 7" xfId="2267" xr:uid="{00000000-0005-0000-0000-000060080000}"/>
    <cellStyle name="Comma 2 2 6 7 2" xfId="2268" xr:uid="{00000000-0005-0000-0000-000061080000}"/>
    <cellStyle name="Comma 2 2 6 7 2 2" xfId="2269" xr:uid="{00000000-0005-0000-0000-000062080000}"/>
    <cellStyle name="Comma 2 2 6 7 2 2 2" xfId="34658" xr:uid="{8C806F55-4B97-48B7-8111-B9DBE3FD7EF5}"/>
    <cellStyle name="Comma 2 2 6 7 2 3" xfId="34657" xr:uid="{0C29EFCB-9EF0-47B3-890C-7A1ECD9D4067}"/>
    <cellStyle name="Comma 2 2 6 7 3" xfId="2270" xr:uid="{00000000-0005-0000-0000-000063080000}"/>
    <cellStyle name="Comma 2 2 6 7 3 2" xfId="34659" xr:uid="{933E64AC-D854-4825-8848-670487AE5FB2}"/>
    <cellStyle name="Comma 2 2 6 7 4" xfId="34656" xr:uid="{18A28E95-9C34-4A4E-AAB3-E2B2277A1726}"/>
    <cellStyle name="Comma 2 2 6 8" xfId="2271" xr:uid="{00000000-0005-0000-0000-000064080000}"/>
    <cellStyle name="Comma 2 2 6 8 2" xfId="2272" xr:uid="{00000000-0005-0000-0000-000065080000}"/>
    <cellStyle name="Comma 2 2 6 8 2 2" xfId="34661" xr:uid="{0A071268-1993-49C7-AD9A-261027364FA8}"/>
    <cellStyle name="Comma 2 2 6 8 3" xfId="34660" xr:uid="{A6AFDF52-1739-4CFD-A2CF-7A204C4DF354}"/>
    <cellStyle name="Comma 2 2 6 9" xfId="2273" xr:uid="{00000000-0005-0000-0000-000066080000}"/>
    <cellStyle name="Comma 2 2 6 9 2" xfId="34662" xr:uid="{4FF3411A-03B0-4E72-81D9-3D9E51CDD388}"/>
    <cellStyle name="Comma 2 2 7" xfId="2274" xr:uid="{00000000-0005-0000-0000-000067080000}"/>
    <cellStyle name="Comma 2 2 7 10" xfId="34663" xr:uid="{96018707-DFCD-40D0-80EF-53A81CEC10C8}"/>
    <cellStyle name="Comma 2 2 7 2" xfId="2275" xr:uid="{00000000-0005-0000-0000-000068080000}"/>
    <cellStyle name="Comma 2 2 7 2 2" xfId="2276" xr:uid="{00000000-0005-0000-0000-000069080000}"/>
    <cellStyle name="Comma 2 2 7 2 2 2" xfId="2277" xr:uid="{00000000-0005-0000-0000-00006A080000}"/>
    <cellStyle name="Comma 2 2 7 2 2 2 2" xfId="2278" xr:uid="{00000000-0005-0000-0000-00006B080000}"/>
    <cellStyle name="Comma 2 2 7 2 2 2 2 2" xfId="2279" xr:uid="{00000000-0005-0000-0000-00006C080000}"/>
    <cellStyle name="Comma 2 2 7 2 2 2 2 2 2" xfId="34668" xr:uid="{070E602E-785F-455D-A5C6-9DD84F7FE8C2}"/>
    <cellStyle name="Comma 2 2 7 2 2 2 2 3" xfId="2280" xr:uid="{00000000-0005-0000-0000-00006D080000}"/>
    <cellStyle name="Comma 2 2 7 2 2 2 2 3 2" xfId="34669" xr:uid="{ABF45B2B-2387-4CBC-B611-609BCAA3A6A2}"/>
    <cellStyle name="Comma 2 2 7 2 2 2 2 4" xfId="34667" xr:uid="{D0B294DF-9CC4-4B25-A652-64DACA9DBAB7}"/>
    <cellStyle name="Comma 2 2 7 2 2 2 3" xfId="2281" xr:uid="{00000000-0005-0000-0000-00006E080000}"/>
    <cellStyle name="Comma 2 2 7 2 2 2 3 2" xfId="2282" xr:uid="{00000000-0005-0000-0000-00006F080000}"/>
    <cellStyle name="Comma 2 2 7 2 2 2 3 2 2" xfId="34671" xr:uid="{00E86701-51F8-496D-8648-47B6C585F099}"/>
    <cellStyle name="Comma 2 2 7 2 2 2 3 3" xfId="34670" xr:uid="{27E80389-0BA5-41CF-A2B8-BD44DD366366}"/>
    <cellStyle name="Comma 2 2 7 2 2 2 4" xfId="2283" xr:uid="{00000000-0005-0000-0000-000070080000}"/>
    <cellStyle name="Comma 2 2 7 2 2 2 4 2" xfId="34672" xr:uid="{99728FB8-D13C-4439-BDA7-FBBF1F153F14}"/>
    <cellStyle name="Comma 2 2 7 2 2 2 5" xfId="34666" xr:uid="{F8D6400E-564A-4EF5-ADF6-EA61E8A096C9}"/>
    <cellStyle name="Comma 2 2 7 2 2 3" xfId="2284" xr:uid="{00000000-0005-0000-0000-000071080000}"/>
    <cellStyle name="Comma 2 2 7 2 2 3 2" xfId="2285" xr:uid="{00000000-0005-0000-0000-000072080000}"/>
    <cellStyle name="Comma 2 2 7 2 2 3 2 2" xfId="2286" xr:uid="{00000000-0005-0000-0000-000073080000}"/>
    <cellStyle name="Comma 2 2 7 2 2 3 2 2 2" xfId="34675" xr:uid="{E283EBD8-8BA7-433C-BCC1-9178BA2D8467}"/>
    <cellStyle name="Comma 2 2 7 2 2 3 2 3" xfId="34674" xr:uid="{E9A9B8E3-004C-4D7C-B0FA-A1752BC8BB8D}"/>
    <cellStyle name="Comma 2 2 7 2 2 3 3" xfId="2287" xr:uid="{00000000-0005-0000-0000-000074080000}"/>
    <cellStyle name="Comma 2 2 7 2 2 3 3 2" xfId="34676" xr:uid="{AD8924C3-3CF0-43A4-88EC-82D7DAA18345}"/>
    <cellStyle name="Comma 2 2 7 2 2 3 4" xfId="34673" xr:uid="{B12202CC-4D22-4D29-86ED-4CFC2CF3D48D}"/>
    <cellStyle name="Comma 2 2 7 2 2 4" xfId="2288" xr:uid="{00000000-0005-0000-0000-000075080000}"/>
    <cellStyle name="Comma 2 2 7 2 2 4 2" xfId="2289" xr:uid="{00000000-0005-0000-0000-000076080000}"/>
    <cellStyle name="Comma 2 2 7 2 2 4 2 2" xfId="34678" xr:uid="{E0B65D48-28A1-4381-BDCF-B35E789AA1E3}"/>
    <cellStyle name="Comma 2 2 7 2 2 4 3" xfId="2290" xr:uid="{00000000-0005-0000-0000-000077080000}"/>
    <cellStyle name="Comma 2 2 7 2 2 4 3 2" xfId="34679" xr:uid="{8AE49AF0-3AC4-48ED-AC04-025A1DED7961}"/>
    <cellStyle name="Comma 2 2 7 2 2 4 4" xfId="34677" xr:uid="{1A1C5D31-4A12-40B3-94F7-549C85224B68}"/>
    <cellStyle name="Comma 2 2 7 2 2 5" xfId="2291" xr:uid="{00000000-0005-0000-0000-000078080000}"/>
    <cellStyle name="Comma 2 2 7 2 2 5 2" xfId="2292" xr:uid="{00000000-0005-0000-0000-000079080000}"/>
    <cellStyle name="Comma 2 2 7 2 2 5 2 2" xfId="34681" xr:uid="{CABBDAB6-8894-4898-B3BD-03B4CF32319D}"/>
    <cellStyle name="Comma 2 2 7 2 2 5 3" xfId="34680" xr:uid="{1F2BA07D-4D75-4792-95E0-985542170CEA}"/>
    <cellStyle name="Comma 2 2 7 2 2 6" xfId="2293" xr:uid="{00000000-0005-0000-0000-00007A080000}"/>
    <cellStyle name="Comma 2 2 7 2 2 6 2" xfId="34682" xr:uid="{0C258DAF-8353-45C1-95FB-2FD48DCD16C9}"/>
    <cellStyle name="Comma 2 2 7 2 2 7" xfId="2294" xr:uid="{00000000-0005-0000-0000-00007B080000}"/>
    <cellStyle name="Comma 2 2 7 2 2 7 2" xfId="34683" xr:uid="{9F19BE29-99A7-4711-A97B-0B34AE7F1CE0}"/>
    <cellStyle name="Comma 2 2 7 2 2 8" xfId="34665" xr:uid="{50647BF4-EDAF-45E1-8416-49D739655ECA}"/>
    <cellStyle name="Comma 2 2 7 2 3" xfId="2295" xr:uid="{00000000-0005-0000-0000-00007C080000}"/>
    <cellStyle name="Comma 2 2 7 2 3 2" xfId="2296" xr:uid="{00000000-0005-0000-0000-00007D080000}"/>
    <cellStyle name="Comma 2 2 7 2 3 2 2" xfId="2297" xr:uid="{00000000-0005-0000-0000-00007E080000}"/>
    <cellStyle name="Comma 2 2 7 2 3 2 2 2" xfId="2298" xr:uid="{00000000-0005-0000-0000-00007F080000}"/>
    <cellStyle name="Comma 2 2 7 2 3 2 2 2 2" xfId="34687" xr:uid="{734F4F4B-F0F2-4B55-85FC-C4DB5C30CD29}"/>
    <cellStyle name="Comma 2 2 7 2 3 2 2 3" xfId="34686" xr:uid="{F81B692E-6025-4DCC-87B6-C009D8F36D8C}"/>
    <cellStyle name="Comma 2 2 7 2 3 2 3" xfId="2299" xr:uid="{00000000-0005-0000-0000-000080080000}"/>
    <cellStyle name="Comma 2 2 7 2 3 2 3 2" xfId="34688" xr:uid="{ABEC8120-21DC-4259-B57D-F41183833ABC}"/>
    <cellStyle name="Comma 2 2 7 2 3 2 4" xfId="34685" xr:uid="{BCD495A4-D13F-43E3-9912-5A2FDF2D447C}"/>
    <cellStyle name="Comma 2 2 7 2 3 3" xfId="2300" xr:uid="{00000000-0005-0000-0000-000081080000}"/>
    <cellStyle name="Comma 2 2 7 2 3 3 2" xfId="2301" xr:uid="{00000000-0005-0000-0000-000082080000}"/>
    <cellStyle name="Comma 2 2 7 2 3 3 2 2" xfId="34690" xr:uid="{3C15C140-0149-4563-9C1D-CD79C6EAB4F1}"/>
    <cellStyle name="Comma 2 2 7 2 3 3 3" xfId="34689" xr:uid="{77A2AB82-AD24-4637-B1D3-44BBE53E6AD4}"/>
    <cellStyle name="Comma 2 2 7 2 3 4" xfId="2302" xr:uid="{00000000-0005-0000-0000-000083080000}"/>
    <cellStyle name="Comma 2 2 7 2 3 4 2" xfId="34691" xr:uid="{F255792E-9A9C-4698-9B09-E2A94EB11674}"/>
    <cellStyle name="Comma 2 2 7 2 3 5" xfId="34684" xr:uid="{2A2D82DC-9884-4AD0-A265-8A693890BE63}"/>
    <cellStyle name="Comma 2 2 7 2 4" xfId="2303" xr:uid="{00000000-0005-0000-0000-000084080000}"/>
    <cellStyle name="Comma 2 2 7 2 4 2" xfId="2304" xr:uid="{00000000-0005-0000-0000-000085080000}"/>
    <cellStyle name="Comma 2 2 7 2 4 2 2" xfId="2305" xr:uid="{00000000-0005-0000-0000-000086080000}"/>
    <cellStyle name="Comma 2 2 7 2 4 2 2 2" xfId="34694" xr:uid="{75A95FF6-FA28-4E74-B0B2-5F8E1E7C341D}"/>
    <cellStyle name="Comma 2 2 7 2 4 2 3" xfId="34693" xr:uid="{8EECDE8A-7963-4E24-8384-E3682867AC17}"/>
    <cellStyle name="Comma 2 2 7 2 4 3" xfId="2306" xr:uid="{00000000-0005-0000-0000-000087080000}"/>
    <cellStyle name="Comma 2 2 7 2 4 3 2" xfId="34695" xr:uid="{43B618DF-9DD5-4D35-AC81-D165D34EF846}"/>
    <cellStyle name="Comma 2 2 7 2 4 4" xfId="34692" xr:uid="{446D9CE2-A265-44E7-B373-1B6C5BB37AE1}"/>
    <cellStyle name="Comma 2 2 7 2 5" xfId="2307" xr:uid="{00000000-0005-0000-0000-000088080000}"/>
    <cellStyle name="Comma 2 2 7 2 5 2" xfId="2308" xr:uid="{00000000-0005-0000-0000-000089080000}"/>
    <cellStyle name="Comma 2 2 7 2 5 2 2" xfId="2309" xr:uid="{00000000-0005-0000-0000-00008A080000}"/>
    <cellStyle name="Comma 2 2 7 2 5 2 2 2" xfId="34698" xr:uid="{B4BAD6FF-1D8E-44BF-A847-E9999032997A}"/>
    <cellStyle name="Comma 2 2 7 2 5 2 3" xfId="34697" xr:uid="{B054B4BA-3AA5-43B1-9D20-5081DA8401BA}"/>
    <cellStyle name="Comma 2 2 7 2 5 3" xfId="2310" xr:uid="{00000000-0005-0000-0000-00008B080000}"/>
    <cellStyle name="Comma 2 2 7 2 5 3 2" xfId="34699" xr:uid="{80E6519E-C153-49E9-94DF-91D3ADFD32B3}"/>
    <cellStyle name="Comma 2 2 7 2 5 4" xfId="34696" xr:uid="{5E9AC646-5624-49B6-BDA3-E541701599EB}"/>
    <cellStyle name="Comma 2 2 7 2 6" xfId="2311" xr:uid="{00000000-0005-0000-0000-00008C080000}"/>
    <cellStyle name="Comma 2 2 7 2 6 2" xfId="2312" xr:uid="{00000000-0005-0000-0000-00008D080000}"/>
    <cellStyle name="Comma 2 2 7 2 6 2 2" xfId="34701" xr:uid="{1F77B7A1-A071-4647-B744-3E6C3F47C11E}"/>
    <cellStyle name="Comma 2 2 7 2 6 3" xfId="34700" xr:uid="{6369C5BD-8E3A-4FBB-8150-1281A5BE68E8}"/>
    <cellStyle name="Comma 2 2 7 2 7" xfId="2313" xr:uid="{00000000-0005-0000-0000-00008E080000}"/>
    <cellStyle name="Comma 2 2 7 2 7 2" xfId="34702" xr:uid="{748FDD1B-6116-457B-9002-B934A7CFAE2F}"/>
    <cellStyle name="Comma 2 2 7 2 8" xfId="2314" xr:uid="{00000000-0005-0000-0000-00008F080000}"/>
    <cellStyle name="Comma 2 2 7 2 8 2" xfId="34703" xr:uid="{F3DA207F-D38A-408E-96F9-E6B8A934826F}"/>
    <cellStyle name="Comma 2 2 7 2 9" xfId="34664" xr:uid="{621B9A47-B4E0-450A-B7B6-06261C480E65}"/>
    <cellStyle name="Comma 2 2 7 3" xfId="2315" xr:uid="{00000000-0005-0000-0000-000090080000}"/>
    <cellStyle name="Comma 2 2 7 3 2" xfId="2316" xr:uid="{00000000-0005-0000-0000-000091080000}"/>
    <cellStyle name="Comma 2 2 7 3 2 2" xfId="2317" xr:uid="{00000000-0005-0000-0000-000092080000}"/>
    <cellStyle name="Comma 2 2 7 3 2 2 2" xfId="2318" xr:uid="{00000000-0005-0000-0000-000093080000}"/>
    <cellStyle name="Comma 2 2 7 3 2 2 2 2" xfId="34707" xr:uid="{B9C9A6D0-BA70-4F38-AB98-6F9871A6C5CC}"/>
    <cellStyle name="Comma 2 2 7 3 2 2 3" xfId="2319" xr:uid="{00000000-0005-0000-0000-000094080000}"/>
    <cellStyle name="Comma 2 2 7 3 2 2 3 2" xfId="34708" xr:uid="{768932EB-99A5-444B-8CA0-74797E9388D5}"/>
    <cellStyle name="Comma 2 2 7 3 2 2 4" xfId="34706" xr:uid="{2D8195D5-633E-4069-838F-6A114823A329}"/>
    <cellStyle name="Comma 2 2 7 3 2 3" xfId="2320" xr:uid="{00000000-0005-0000-0000-000095080000}"/>
    <cellStyle name="Comma 2 2 7 3 2 3 2" xfId="2321" xr:uid="{00000000-0005-0000-0000-000096080000}"/>
    <cellStyle name="Comma 2 2 7 3 2 3 2 2" xfId="34710" xr:uid="{11704371-3630-41B1-909E-10482A7484ED}"/>
    <cellStyle name="Comma 2 2 7 3 2 3 3" xfId="34709" xr:uid="{322AD556-0B35-400D-918B-275BCC4F241D}"/>
    <cellStyle name="Comma 2 2 7 3 2 4" xfId="2322" xr:uid="{00000000-0005-0000-0000-000097080000}"/>
    <cellStyle name="Comma 2 2 7 3 2 4 2" xfId="34711" xr:uid="{5FB5B800-171B-4F62-A928-04AC82792EFB}"/>
    <cellStyle name="Comma 2 2 7 3 2 5" xfId="34705" xr:uid="{36A0AAFD-7BC3-4842-B4A4-18E9E57EA3B3}"/>
    <cellStyle name="Comma 2 2 7 3 3" xfId="2323" xr:uid="{00000000-0005-0000-0000-000098080000}"/>
    <cellStyle name="Comma 2 2 7 3 3 2" xfId="2324" xr:uid="{00000000-0005-0000-0000-000099080000}"/>
    <cellStyle name="Comma 2 2 7 3 3 2 2" xfId="2325" xr:uid="{00000000-0005-0000-0000-00009A080000}"/>
    <cellStyle name="Comma 2 2 7 3 3 2 2 2" xfId="34714" xr:uid="{8FBE769A-21F3-4983-90B4-7008C57DA6C6}"/>
    <cellStyle name="Comma 2 2 7 3 3 2 3" xfId="34713" xr:uid="{2C7F8072-F537-40D1-A044-18D9BE24B8EB}"/>
    <cellStyle name="Comma 2 2 7 3 3 3" xfId="2326" xr:uid="{00000000-0005-0000-0000-00009B080000}"/>
    <cellStyle name="Comma 2 2 7 3 3 3 2" xfId="34715" xr:uid="{07614A6E-78C6-454E-BD84-125E83246BF7}"/>
    <cellStyle name="Comma 2 2 7 3 3 4" xfId="34712" xr:uid="{E11F5A2E-331D-4329-A814-4A847EFAC1C5}"/>
    <cellStyle name="Comma 2 2 7 3 4" xfId="2327" xr:uid="{00000000-0005-0000-0000-00009C080000}"/>
    <cellStyle name="Comma 2 2 7 3 4 2" xfId="2328" xr:uid="{00000000-0005-0000-0000-00009D080000}"/>
    <cellStyle name="Comma 2 2 7 3 4 2 2" xfId="34717" xr:uid="{CC20ED87-3FB9-4465-B922-E21C04F18B70}"/>
    <cellStyle name="Comma 2 2 7 3 4 3" xfId="2329" xr:uid="{00000000-0005-0000-0000-00009E080000}"/>
    <cellStyle name="Comma 2 2 7 3 4 3 2" xfId="34718" xr:uid="{05189DC0-26A2-4BDC-B658-EF0A50B5DEF3}"/>
    <cellStyle name="Comma 2 2 7 3 4 4" xfId="34716" xr:uid="{8C96E78F-5EE6-4E8D-B244-28B15DAC1A00}"/>
    <cellStyle name="Comma 2 2 7 3 5" xfId="2330" xr:uid="{00000000-0005-0000-0000-00009F080000}"/>
    <cellStyle name="Comma 2 2 7 3 5 2" xfId="2331" xr:uid="{00000000-0005-0000-0000-0000A0080000}"/>
    <cellStyle name="Comma 2 2 7 3 5 2 2" xfId="34720" xr:uid="{832F6DA3-F2F6-4117-B185-D3623BFD6984}"/>
    <cellStyle name="Comma 2 2 7 3 5 3" xfId="34719" xr:uid="{975B4FD8-9565-4C8F-B121-4927FDD7A75C}"/>
    <cellStyle name="Comma 2 2 7 3 6" xfId="2332" xr:uid="{00000000-0005-0000-0000-0000A1080000}"/>
    <cellStyle name="Comma 2 2 7 3 6 2" xfId="34721" xr:uid="{273EC152-23CA-4F54-ACCB-AC0EB80585BC}"/>
    <cellStyle name="Comma 2 2 7 3 7" xfId="2333" xr:uid="{00000000-0005-0000-0000-0000A2080000}"/>
    <cellStyle name="Comma 2 2 7 3 7 2" xfId="34722" xr:uid="{0495050F-A874-49BD-84D9-A7D834AA1B57}"/>
    <cellStyle name="Comma 2 2 7 3 8" xfId="34704" xr:uid="{77645CE8-D620-4B13-A17E-CD4631E14C36}"/>
    <cellStyle name="Comma 2 2 7 4" xfId="2334" xr:uid="{00000000-0005-0000-0000-0000A3080000}"/>
    <cellStyle name="Comma 2 2 7 4 2" xfId="2335" xr:uid="{00000000-0005-0000-0000-0000A4080000}"/>
    <cellStyle name="Comma 2 2 7 4 2 2" xfId="2336" xr:uid="{00000000-0005-0000-0000-0000A5080000}"/>
    <cellStyle name="Comma 2 2 7 4 2 2 2" xfId="2337" xr:uid="{00000000-0005-0000-0000-0000A6080000}"/>
    <cellStyle name="Comma 2 2 7 4 2 2 2 2" xfId="34726" xr:uid="{5A961FA5-3E0E-430A-8E74-142432A50550}"/>
    <cellStyle name="Comma 2 2 7 4 2 2 3" xfId="34725" xr:uid="{4F02B7E1-59FC-4F89-9B83-CFFF9573B0E6}"/>
    <cellStyle name="Comma 2 2 7 4 2 3" xfId="2338" xr:uid="{00000000-0005-0000-0000-0000A7080000}"/>
    <cellStyle name="Comma 2 2 7 4 2 3 2" xfId="34727" xr:uid="{EEA4E435-9FF7-4698-B2E9-56DC971867AB}"/>
    <cellStyle name="Comma 2 2 7 4 2 4" xfId="34724" xr:uid="{2F02B4A8-E143-4E4F-89D5-0961700DB57D}"/>
    <cellStyle name="Comma 2 2 7 4 3" xfId="2339" xr:uid="{00000000-0005-0000-0000-0000A8080000}"/>
    <cellStyle name="Comma 2 2 7 4 3 2" xfId="2340" xr:uid="{00000000-0005-0000-0000-0000A9080000}"/>
    <cellStyle name="Comma 2 2 7 4 3 2 2" xfId="34729" xr:uid="{5A523EEF-F674-4853-A3ED-214C22E198B9}"/>
    <cellStyle name="Comma 2 2 7 4 3 3" xfId="34728" xr:uid="{DEADE72B-E87D-40A3-922D-F01BB784E8A3}"/>
    <cellStyle name="Comma 2 2 7 4 4" xfId="2341" xr:uid="{00000000-0005-0000-0000-0000AA080000}"/>
    <cellStyle name="Comma 2 2 7 4 4 2" xfId="34730" xr:uid="{1FBFC797-4878-45C9-AA03-5747ED56652E}"/>
    <cellStyle name="Comma 2 2 7 4 5" xfId="34723" xr:uid="{B3E9DC7B-7449-47FC-87A9-AF415087E38A}"/>
    <cellStyle name="Comma 2 2 7 5" xfId="2342" xr:uid="{00000000-0005-0000-0000-0000AB080000}"/>
    <cellStyle name="Comma 2 2 7 5 2" xfId="2343" xr:uid="{00000000-0005-0000-0000-0000AC080000}"/>
    <cellStyle name="Comma 2 2 7 5 2 2" xfId="2344" xr:uid="{00000000-0005-0000-0000-0000AD080000}"/>
    <cellStyle name="Comma 2 2 7 5 2 2 2" xfId="34733" xr:uid="{39069248-DED3-431C-95AA-FBE6F7CE0836}"/>
    <cellStyle name="Comma 2 2 7 5 2 3" xfId="34732" xr:uid="{B383ADC9-2AEE-4309-973E-98DE09CA6FE1}"/>
    <cellStyle name="Comma 2 2 7 5 3" xfId="2345" xr:uid="{00000000-0005-0000-0000-0000AE080000}"/>
    <cellStyle name="Comma 2 2 7 5 3 2" xfId="34734" xr:uid="{385DF3E6-0F11-4B37-AD12-EC395FFA0958}"/>
    <cellStyle name="Comma 2 2 7 5 4" xfId="34731" xr:uid="{EEF71F55-2354-432D-AEFD-854928671A82}"/>
    <cellStyle name="Comma 2 2 7 6" xfId="2346" xr:uid="{00000000-0005-0000-0000-0000AF080000}"/>
    <cellStyle name="Comma 2 2 7 6 2" xfId="2347" xr:uid="{00000000-0005-0000-0000-0000B0080000}"/>
    <cellStyle name="Comma 2 2 7 6 2 2" xfId="2348" xr:uid="{00000000-0005-0000-0000-0000B1080000}"/>
    <cellStyle name="Comma 2 2 7 6 2 2 2" xfId="34737" xr:uid="{2F662B6F-C77D-4CD8-9905-3580B1670E7B}"/>
    <cellStyle name="Comma 2 2 7 6 2 3" xfId="34736" xr:uid="{14E192E2-E47B-435D-ACAC-3F77F90C2AE5}"/>
    <cellStyle name="Comma 2 2 7 6 3" xfId="2349" xr:uid="{00000000-0005-0000-0000-0000B2080000}"/>
    <cellStyle name="Comma 2 2 7 6 3 2" xfId="34738" xr:uid="{71AFF0AA-35A8-47D9-9A36-1C4CA40ACCAD}"/>
    <cellStyle name="Comma 2 2 7 6 4" xfId="34735" xr:uid="{490E5382-759C-4D64-AA3E-A43DDA522A8A}"/>
    <cellStyle name="Comma 2 2 7 7" xfId="2350" xr:uid="{00000000-0005-0000-0000-0000B3080000}"/>
    <cellStyle name="Comma 2 2 7 7 2" xfId="2351" xr:uid="{00000000-0005-0000-0000-0000B4080000}"/>
    <cellStyle name="Comma 2 2 7 7 2 2" xfId="34740" xr:uid="{399B6AC4-6B7A-4E5D-A8F4-72A26F536443}"/>
    <cellStyle name="Comma 2 2 7 7 3" xfId="34739" xr:uid="{E630FAF9-F167-4E65-B283-BCC7CBE21C4D}"/>
    <cellStyle name="Comma 2 2 7 8" xfId="2352" xr:uid="{00000000-0005-0000-0000-0000B5080000}"/>
    <cellStyle name="Comma 2 2 7 8 2" xfId="34741" xr:uid="{798B2991-A8BB-45AF-93D8-940E0FF30E33}"/>
    <cellStyle name="Comma 2 2 7 9" xfId="2353" xr:uid="{00000000-0005-0000-0000-0000B6080000}"/>
    <cellStyle name="Comma 2 2 7 9 2" xfId="34742" xr:uid="{3A45862B-F550-49F7-BA7B-C2B82882DF4A}"/>
    <cellStyle name="Comma 2 2 8" xfId="2354" xr:uid="{00000000-0005-0000-0000-0000B7080000}"/>
    <cellStyle name="Comma 2 2 8 10" xfId="34743" xr:uid="{2E7EE51C-593B-430E-AD05-D23D3B7216DF}"/>
    <cellStyle name="Comma 2 2 8 2" xfId="2355" xr:uid="{00000000-0005-0000-0000-0000B8080000}"/>
    <cellStyle name="Comma 2 2 8 2 2" xfId="2356" xr:uid="{00000000-0005-0000-0000-0000B9080000}"/>
    <cellStyle name="Comma 2 2 8 2 2 2" xfId="2357" xr:uid="{00000000-0005-0000-0000-0000BA080000}"/>
    <cellStyle name="Comma 2 2 8 2 2 2 2" xfId="2358" xr:uid="{00000000-0005-0000-0000-0000BB080000}"/>
    <cellStyle name="Comma 2 2 8 2 2 2 2 2" xfId="2359" xr:uid="{00000000-0005-0000-0000-0000BC080000}"/>
    <cellStyle name="Comma 2 2 8 2 2 2 2 2 2" xfId="34748" xr:uid="{113A7A64-258C-4D9B-8AFC-68E4D3CAECA7}"/>
    <cellStyle name="Comma 2 2 8 2 2 2 2 3" xfId="2360" xr:uid="{00000000-0005-0000-0000-0000BD080000}"/>
    <cellStyle name="Comma 2 2 8 2 2 2 2 3 2" xfId="34749" xr:uid="{54D0C886-8FDF-4A25-8F29-9B0F6EAD6083}"/>
    <cellStyle name="Comma 2 2 8 2 2 2 2 4" xfId="34747" xr:uid="{BDB0F1D9-9700-4005-992D-6A07D55C5FAA}"/>
    <cellStyle name="Comma 2 2 8 2 2 2 3" xfId="2361" xr:uid="{00000000-0005-0000-0000-0000BE080000}"/>
    <cellStyle name="Comma 2 2 8 2 2 2 3 2" xfId="2362" xr:uid="{00000000-0005-0000-0000-0000BF080000}"/>
    <cellStyle name="Comma 2 2 8 2 2 2 3 2 2" xfId="34751" xr:uid="{82C074DE-A3E4-4172-AC29-E929A8E98239}"/>
    <cellStyle name="Comma 2 2 8 2 2 2 3 3" xfId="34750" xr:uid="{810D3717-AEE0-40B0-9ED9-12E0A720A188}"/>
    <cellStyle name="Comma 2 2 8 2 2 2 4" xfId="2363" xr:uid="{00000000-0005-0000-0000-0000C0080000}"/>
    <cellStyle name="Comma 2 2 8 2 2 2 4 2" xfId="34752" xr:uid="{8BD3441C-022A-41AE-932C-617CCF596E83}"/>
    <cellStyle name="Comma 2 2 8 2 2 2 5" xfId="34746" xr:uid="{FAD29B84-7ED5-48C0-9E84-ACCCB0288123}"/>
    <cellStyle name="Comma 2 2 8 2 2 3" xfId="2364" xr:uid="{00000000-0005-0000-0000-0000C1080000}"/>
    <cellStyle name="Comma 2 2 8 2 2 3 2" xfId="2365" xr:uid="{00000000-0005-0000-0000-0000C2080000}"/>
    <cellStyle name="Comma 2 2 8 2 2 3 2 2" xfId="2366" xr:uid="{00000000-0005-0000-0000-0000C3080000}"/>
    <cellStyle name="Comma 2 2 8 2 2 3 2 2 2" xfId="34755" xr:uid="{2616FC19-334F-441A-82BA-A0F4B3956CA8}"/>
    <cellStyle name="Comma 2 2 8 2 2 3 2 3" xfId="34754" xr:uid="{A7C54EB6-5D4A-488B-AF02-92C8322D3E2F}"/>
    <cellStyle name="Comma 2 2 8 2 2 3 3" xfId="2367" xr:uid="{00000000-0005-0000-0000-0000C4080000}"/>
    <cellStyle name="Comma 2 2 8 2 2 3 3 2" xfId="34756" xr:uid="{17FC323B-B2D3-493A-B3CC-566A026B3D5F}"/>
    <cellStyle name="Comma 2 2 8 2 2 3 4" xfId="34753" xr:uid="{310EFB05-AF62-40B0-989E-16671080B28F}"/>
    <cellStyle name="Comma 2 2 8 2 2 4" xfId="2368" xr:uid="{00000000-0005-0000-0000-0000C5080000}"/>
    <cellStyle name="Comma 2 2 8 2 2 4 2" xfId="2369" xr:uid="{00000000-0005-0000-0000-0000C6080000}"/>
    <cellStyle name="Comma 2 2 8 2 2 4 2 2" xfId="34758" xr:uid="{8C862307-F4AD-476E-A39F-40C58C903ADE}"/>
    <cellStyle name="Comma 2 2 8 2 2 4 3" xfId="2370" xr:uid="{00000000-0005-0000-0000-0000C7080000}"/>
    <cellStyle name="Comma 2 2 8 2 2 4 3 2" xfId="34759" xr:uid="{E98DE2A7-9976-4D4B-A5F5-738E4D196453}"/>
    <cellStyle name="Comma 2 2 8 2 2 4 4" xfId="34757" xr:uid="{53EC7808-6FA4-4457-BB2C-717DFCEEAE71}"/>
    <cellStyle name="Comma 2 2 8 2 2 5" xfId="2371" xr:uid="{00000000-0005-0000-0000-0000C8080000}"/>
    <cellStyle name="Comma 2 2 8 2 2 5 2" xfId="2372" xr:uid="{00000000-0005-0000-0000-0000C9080000}"/>
    <cellStyle name="Comma 2 2 8 2 2 5 2 2" xfId="34761" xr:uid="{6C93554F-312D-48D2-8386-466E0E375021}"/>
    <cellStyle name="Comma 2 2 8 2 2 5 3" xfId="34760" xr:uid="{18CFDC7D-F18C-4255-AEE3-7BE97508793C}"/>
    <cellStyle name="Comma 2 2 8 2 2 6" xfId="2373" xr:uid="{00000000-0005-0000-0000-0000CA080000}"/>
    <cellStyle name="Comma 2 2 8 2 2 6 2" xfId="34762" xr:uid="{016509ED-1613-4202-B626-03CD9C565894}"/>
    <cellStyle name="Comma 2 2 8 2 2 7" xfId="2374" xr:uid="{00000000-0005-0000-0000-0000CB080000}"/>
    <cellStyle name="Comma 2 2 8 2 2 7 2" xfId="34763" xr:uid="{FBF7C4B3-8FAD-45A3-A9D6-068A60874A0E}"/>
    <cellStyle name="Comma 2 2 8 2 2 8" xfId="34745" xr:uid="{89A05FE1-031F-4805-B5FD-2F7A8D82F35D}"/>
    <cellStyle name="Comma 2 2 8 2 3" xfId="2375" xr:uid="{00000000-0005-0000-0000-0000CC080000}"/>
    <cellStyle name="Comma 2 2 8 2 3 2" xfId="2376" xr:uid="{00000000-0005-0000-0000-0000CD080000}"/>
    <cellStyle name="Comma 2 2 8 2 3 2 2" xfId="2377" xr:uid="{00000000-0005-0000-0000-0000CE080000}"/>
    <cellStyle name="Comma 2 2 8 2 3 2 2 2" xfId="2378" xr:uid="{00000000-0005-0000-0000-0000CF080000}"/>
    <cellStyle name="Comma 2 2 8 2 3 2 2 2 2" xfId="34767" xr:uid="{B8C723C0-8A9E-4E9A-A60F-9D775887D988}"/>
    <cellStyle name="Comma 2 2 8 2 3 2 2 3" xfId="34766" xr:uid="{A0EC3AEE-F3A2-4D51-928E-DFCB2EF1CC9A}"/>
    <cellStyle name="Comma 2 2 8 2 3 2 3" xfId="2379" xr:uid="{00000000-0005-0000-0000-0000D0080000}"/>
    <cellStyle name="Comma 2 2 8 2 3 2 3 2" xfId="34768" xr:uid="{53B227A9-1AE7-4A05-8F19-D8A322738E8A}"/>
    <cellStyle name="Comma 2 2 8 2 3 2 4" xfId="34765" xr:uid="{37EB06EF-60A1-4BD4-93BE-3419085584F6}"/>
    <cellStyle name="Comma 2 2 8 2 3 3" xfId="2380" xr:uid="{00000000-0005-0000-0000-0000D1080000}"/>
    <cellStyle name="Comma 2 2 8 2 3 3 2" xfId="2381" xr:uid="{00000000-0005-0000-0000-0000D2080000}"/>
    <cellStyle name="Comma 2 2 8 2 3 3 2 2" xfId="34770" xr:uid="{3F326A53-A8F8-493C-A39C-6512706C25C5}"/>
    <cellStyle name="Comma 2 2 8 2 3 3 3" xfId="34769" xr:uid="{B9579F7E-606F-4116-86BC-424282897CFF}"/>
    <cellStyle name="Comma 2 2 8 2 3 4" xfId="2382" xr:uid="{00000000-0005-0000-0000-0000D3080000}"/>
    <cellStyle name="Comma 2 2 8 2 3 4 2" xfId="34771" xr:uid="{F1D2AFE8-C693-497C-AE28-12CB283467A8}"/>
    <cellStyle name="Comma 2 2 8 2 3 5" xfId="34764" xr:uid="{3FD46BF2-DCA0-4F6F-964D-365E195B336C}"/>
    <cellStyle name="Comma 2 2 8 2 4" xfId="2383" xr:uid="{00000000-0005-0000-0000-0000D4080000}"/>
    <cellStyle name="Comma 2 2 8 2 4 2" xfId="2384" xr:uid="{00000000-0005-0000-0000-0000D5080000}"/>
    <cellStyle name="Comma 2 2 8 2 4 2 2" xfId="2385" xr:uid="{00000000-0005-0000-0000-0000D6080000}"/>
    <cellStyle name="Comma 2 2 8 2 4 2 2 2" xfId="34774" xr:uid="{37BC15AF-0614-4B5D-AA90-0192E0978174}"/>
    <cellStyle name="Comma 2 2 8 2 4 2 3" xfId="34773" xr:uid="{203827D8-9DD9-409D-BBDA-F5138E7F0268}"/>
    <cellStyle name="Comma 2 2 8 2 4 3" xfId="2386" xr:uid="{00000000-0005-0000-0000-0000D7080000}"/>
    <cellStyle name="Comma 2 2 8 2 4 3 2" xfId="34775" xr:uid="{BC4FBB37-91F7-410F-9D1C-D0A3EDE78607}"/>
    <cellStyle name="Comma 2 2 8 2 4 4" xfId="34772" xr:uid="{C73D4843-8521-4A2C-9A2A-F6E0103EABEB}"/>
    <cellStyle name="Comma 2 2 8 2 5" xfId="2387" xr:uid="{00000000-0005-0000-0000-0000D8080000}"/>
    <cellStyle name="Comma 2 2 8 2 5 2" xfId="2388" xr:uid="{00000000-0005-0000-0000-0000D9080000}"/>
    <cellStyle name="Comma 2 2 8 2 5 2 2" xfId="2389" xr:uid="{00000000-0005-0000-0000-0000DA080000}"/>
    <cellStyle name="Comma 2 2 8 2 5 2 2 2" xfId="34778" xr:uid="{D12C08F1-8521-418C-99A4-A8C346CA8D39}"/>
    <cellStyle name="Comma 2 2 8 2 5 2 3" xfId="34777" xr:uid="{7479FE8E-4932-4762-A6D0-78F5A921A87E}"/>
    <cellStyle name="Comma 2 2 8 2 5 3" xfId="2390" xr:uid="{00000000-0005-0000-0000-0000DB080000}"/>
    <cellStyle name="Comma 2 2 8 2 5 3 2" xfId="34779" xr:uid="{932E1D87-72A3-4629-AB29-BB0554059CCB}"/>
    <cellStyle name="Comma 2 2 8 2 5 4" xfId="34776" xr:uid="{E68B5B56-BDE5-4FAF-ACF6-1022F1C51849}"/>
    <cellStyle name="Comma 2 2 8 2 6" xfId="2391" xr:uid="{00000000-0005-0000-0000-0000DC080000}"/>
    <cellStyle name="Comma 2 2 8 2 6 2" xfId="2392" xr:uid="{00000000-0005-0000-0000-0000DD080000}"/>
    <cellStyle name="Comma 2 2 8 2 6 2 2" xfId="34781" xr:uid="{4B266ACF-4532-4D81-855A-DC0DAACDE0A0}"/>
    <cellStyle name="Comma 2 2 8 2 6 3" xfId="34780" xr:uid="{C9BFF411-5A12-42FF-9600-879345A7B415}"/>
    <cellStyle name="Comma 2 2 8 2 7" xfId="2393" xr:uid="{00000000-0005-0000-0000-0000DE080000}"/>
    <cellStyle name="Comma 2 2 8 2 7 2" xfId="34782" xr:uid="{4EF9BFB7-25A8-4B12-AB0E-B3D0F5B7BAF7}"/>
    <cellStyle name="Comma 2 2 8 2 8" xfId="2394" xr:uid="{00000000-0005-0000-0000-0000DF080000}"/>
    <cellStyle name="Comma 2 2 8 2 8 2" xfId="34783" xr:uid="{62D6EE58-58EF-4909-8EE5-D0624001045C}"/>
    <cellStyle name="Comma 2 2 8 2 9" xfId="34744" xr:uid="{B82711AD-4EEB-483B-ABF4-C1575EA23AE8}"/>
    <cellStyle name="Comma 2 2 8 3" xfId="2395" xr:uid="{00000000-0005-0000-0000-0000E0080000}"/>
    <cellStyle name="Comma 2 2 8 3 2" xfId="2396" xr:uid="{00000000-0005-0000-0000-0000E1080000}"/>
    <cellStyle name="Comma 2 2 8 3 2 2" xfId="2397" xr:uid="{00000000-0005-0000-0000-0000E2080000}"/>
    <cellStyle name="Comma 2 2 8 3 2 2 2" xfId="2398" xr:uid="{00000000-0005-0000-0000-0000E3080000}"/>
    <cellStyle name="Comma 2 2 8 3 2 2 2 2" xfId="34787" xr:uid="{85E48E26-884F-4404-8033-83D5DFC1F358}"/>
    <cellStyle name="Comma 2 2 8 3 2 2 3" xfId="2399" xr:uid="{00000000-0005-0000-0000-0000E4080000}"/>
    <cellStyle name="Comma 2 2 8 3 2 2 3 2" xfId="34788" xr:uid="{52801DFD-E8F4-418F-8B74-0DFB3258B5F1}"/>
    <cellStyle name="Comma 2 2 8 3 2 2 4" xfId="34786" xr:uid="{1690EA7B-1380-42EF-B0CC-B1DF7364A1D7}"/>
    <cellStyle name="Comma 2 2 8 3 2 3" xfId="2400" xr:uid="{00000000-0005-0000-0000-0000E5080000}"/>
    <cellStyle name="Comma 2 2 8 3 2 3 2" xfId="2401" xr:uid="{00000000-0005-0000-0000-0000E6080000}"/>
    <cellStyle name="Comma 2 2 8 3 2 3 2 2" xfId="34790" xr:uid="{10908E03-7E45-43DD-A1FE-EBC0A4931E90}"/>
    <cellStyle name="Comma 2 2 8 3 2 3 3" xfId="34789" xr:uid="{43397DBC-5700-453F-A89E-05F41165B7A2}"/>
    <cellStyle name="Comma 2 2 8 3 2 4" xfId="2402" xr:uid="{00000000-0005-0000-0000-0000E7080000}"/>
    <cellStyle name="Comma 2 2 8 3 2 4 2" xfId="34791" xr:uid="{67677F92-0CC7-4813-99F9-4F014AC60E31}"/>
    <cellStyle name="Comma 2 2 8 3 2 5" xfId="34785" xr:uid="{F6A23ECF-B4C1-42D9-9B90-5BC8EF730FED}"/>
    <cellStyle name="Comma 2 2 8 3 3" xfId="2403" xr:uid="{00000000-0005-0000-0000-0000E8080000}"/>
    <cellStyle name="Comma 2 2 8 3 3 2" xfId="2404" xr:uid="{00000000-0005-0000-0000-0000E9080000}"/>
    <cellStyle name="Comma 2 2 8 3 3 2 2" xfId="2405" xr:uid="{00000000-0005-0000-0000-0000EA080000}"/>
    <cellStyle name="Comma 2 2 8 3 3 2 2 2" xfId="34794" xr:uid="{A73F639C-F1C9-4078-A648-44DA64708184}"/>
    <cellStyle name="Comma 2 2 8 3 3 2 3" xfId="34793" xr:uid="{EC60EEA1-3B36-4478-A1BE-1B73BF32672E}"/>
    <cellStyle name="Comma 2 2 8 3 3 3" xfId="2406" xr:uid="{00000000-0005-0000-0000-0000EB080000}"/>
    <cellStyle name="Comma 2 2 8 3 3 3 2" xfId="34795" xr:uid="{F97E539F-8751-48E5-B780-C31A771AB021}"/>
    <cellStyle name="Comma 2 2 8 3 3 4" xfId="34792" xr:uid="{D7FEE33E-E27B-455F-B6A1-60F2A1671217}"/>
    <cellStyle name="Comma 2 2 8 3 4" xfId="2407" xr:uid="{00000000-0005-0000-0000-0000EC080000}"/>
    <cellStyle name="Comma 2 2 8 3 4 2" xfId="2408" xr:uid="{00000000-0005-0000-0000-0000ED080000}"/>
    <cellStyle name="Comma 2 2 8 3 4 2 2" xfId="34797" xr:uid="{3EBF4938-EEAA-4EF5-ACCA-27245B8E7363}"/>
    <cellStyle name="Comma 2 2 8 3 4 3" xfId="2409" xr:uid="{00000000-0005-0000-0000-0000EE080000}"/>
    <cellStyle name="Comma 2 2 8 3 4 3 2" xfId="34798" xr:uid="{69662A28-F085-4792-B2E4-B5E50CCB5E1B}"/>
    <cellStyle name="Comma 2 2 8 3 4 4" xfId="34796" xr:uid="{6EB3D404-18FC-4D7B-93E1-70FB7C97B32D}"/>
    <cellStyle name="Comma 2 2 8 3 5" xfId="2410" xr:uid="{00000000-0005-0000-0000-0000EF080000}"/>
    <cellStyle name="Comma 2 2 8 3 5 2" xfId="2411" xr:uid="{00000000-0005-0000-0000-0000F0080000}"/>
    <cellStyle name="Comma 2 2 8 3 5 2 2" xfId="34800" xr:uid="{110E3277-4F85-4475-BFB0-7850ABBE6C63}"/>
    <cellStyle name="Comma 2 2 8 3 5 3" xfId="34799" xr:uid="{0DB1EB39-7E15-462F-8AA4-C455E3F99FB3}"/>
    <cellStyle name="Comma 2 2 8 3 6" xfId="2412" xr:uid="{00000000-0005-0000-0000-0000F1080000}"/>
    <cellStyle name="Comma 2 2 8 3 6 2" xfId="34801" xr:uid="{DC9BF589-703F-41FF-BF0F-2724DD524B8B}"/>
    <cellStyle name="Comma 2 2 8 3 7" xfId="2413" xr:uid="{00000000-0005-0000-0000-0000F2080000}"/>
    <cellStyle name="Comma 2 2 8 3 7 2" xfId="34802" xr:uid="{5F3D3C5C-F176-4E03-9253-9D951991B961}"/>
    <cellStyle name="Comma 2 2 8 3 8" xfId="34784" xr:uid="{EE8B3E55-7761-4172-ADB1-B24B06E18674}"/>
    <cellStyle name="Comma 2 2 8 4" xfId="2414" xr:uid="{00000000-0005-0000-0000-0000F3080000}"/>
    <cellStyle name="Comma 2 2 8 4 2" xfId="2415" xr:uid="{00000000-0005-0000-0000-0000F4080000}"/>
    <cellStyle name="Comma 2 2 8 4 2 2" xfId="2416" xr:uid="{00000000-0005-0000-0000-0000F5080000}"/>
    <cellStyle name="Comma 2 2 8 4 2 2 2" xfId="2417" xr:uid="{00000000-0005-0000-0000-0000F6080000}"/>
    <cellStyle name="Comma 2 2 8 4 2 2 2 2" xfId="34806" xr:uid="{C4F82AC0-62DD-4B80-A37C-67CC3777734D}"/>
    <cellStyle name="Comma 2 2 8 4 2 2 3" xfId="34805" xr:uid="{9A46994C-DB29-456D-828C-D97266988943}"/>
    <cellStyle name="Comma 2 2 8 4 2 3" xfId="2418" xr:uid="{00000000-0005-0000-0000-0000F7080000}"/>
    <cellStyle name="Comma 2 2 8 4 2 3 2" xfId="34807" xr:uid="{ABB8CD2E-31FE-4368-95CB-3264E88292CB}"/>
    <cellStyle name="Comma 2 2 8 4 2 4" xfId="34804" xr:uid="{BD4570B0-2232-4321-8E7B-175B025160EC}"/>
    <cellStyle name="Comma 2 2 8 4 3" xfId="2419" xr:uid="{00000000-0005-0000-0000-0000F8080000}"/>
    <cellStyle name="Comma 2 2 8 4 3 2" xfId="2420" xr:uid="{00000000-0005-0000-0000-0000F9080000}"/>
    <cellStyle name="Comma 2 2 8 4 3 2 2" xfId="34809" xr:uid="{E3E0EF29-6325-4932-975A-F4D550EAFA41}"/>
    <cellStyle name="Comma 2 2 8 4 3 3" xfId="34808" xr:uid="{01E354DB-D1BC-412B-AB41-7EEBCB06996B}"/>
    <cellStyle name="Comma 2 2 8 4 4" xfId="2421" xr:uid="{00000000-0005-0000-0000-0000FA080000}"/>
    <cellStyle name="Comma 2 2 8 4 4 2" xfId="34810" xr:uid="{63123626-54AE-4386-A637-9CBD84376265}"/>
    <cellStyle name="Comma 2 2 8 4 5" xfId="34803" xr:uid="{CC66BD09-02C4-481D-90BB-7BA5EA9085E7}"/>
    <cellStyle name="Comma 2 2 8 5" xfId="2422" xr:uid="{00000000-0005-0000-0000-0000FB080000}"/>
    <cellStyle name="Comma 2 2 8 5 2" xfId="2423" xr:uid="{00000000-0005-0000-0000-0000FC080000}"/>
    <cellStyle name="Comma 2 2 8 5 2 2" xfId="2424" xr:uid="{00000000-0005-0000-0000-0000FD080000}"/>
    <cellStyle name="Comma 2 2 8 5 2 2 2" xfId="34813" xr:uid="{AF0A8FC3-1EFD-4638-84EE-BAADA3459BA2}"/>
    <cellStyle name="Comma 2 2 8 5 2 3" xfId="34812" xr:uid="{71C80153-7AC1-4FAD-988D-60B19086CFE6}"/>
    <cellStyle name="Comma 2 2 8 5 3" xfId="2425" xr:uid="{00000000-0005-0000-0000-0000FE080000}"/>
    <cellStyle name="Comma 2 2 8 5 3 2" xfId="34814" xr:uid="{1922A330-F2E3-426B-AD93-E6C3055FE7EE}"/>
    <cellStyle name="Comma 2 2 8 5 4" xfId="34811" xr:uid="{15FB9E51-CE6E-43E8-B216-44AADEFABABC}"/>
    <cellStyle name="Comma 2 2 8 6" xfId="2426" xr:uid="{00000000-0005-0000-0000-0000FF080000}"/>
    <cellStyle name="Comma 2 2 8 6 2" xfId="2427" xr:uid="{00000000-0005-0000-0000-000000090000}"/>
    <cellStyle name="Comma 2 2 8 6 2 2" xfId="2428" xr:uid="{00000000-0005-0000-0000-000001090000}"/>
    <cellStyle name="Comma 2 2 8 6 2 2 2" xfId="34817" xr:uid="{20230FF3-2594-4A51-870D-0301578C2539}"/>
    <cellStyle name="Comma 2 2 8 6 2 3" xfId="34816" xr:uid="{3C322741-CCBD-4F89-908A-6E4A2596D3DD}"/>
    <cellStyle name="Comma 2 2 8 6 3" xfId="2429" xr:uid="{00000000-0005-0000-0000-000002090000}"/>
    <cellStyle name="Comma 2 2 8 6 3 2" xfId="34818" xr:uid="{92BF0ADF-958E-465D-AD49-BC3C036C0300}"/>
    <cellStyle name="Comma 2 2 8 6 4" xfId="34815" xr:uid="{62F2B6D9-47CD-4DFD-9FFB-E9EB396F6DCA}"/>
    <cellStyle name="Comma 2 2 8 7" xfId="2430" xr:uid="{00000000-0005-0000-0000-000003090000}"/>
    <cellStyle name="Comma 2 2 8 7 2" xfId="2431" xr:uid="{00000000-0005-0000-0000-000004090000}"/>
    <cellStyle name="Comma 2 2 8 7 2 2" xfId="34820" xr:uid="{17736FBE-F3BD-4AE5-B63A-32645A3556F5}"/>
    <cellStyle name="Comma 2 2 8 7 3" xfId="34819" xr:uid="{20406679-92AF-4EAA-8A1A-360483A8C243}"/>
    <cellStyle name="Comma 2 2 8 8" xfId="2432" xr:uid="{00000000-0005-0000-0000-000005090000}"/>
    <cellStyle name="Comma 2 2 8 8 2" xfId="34821" xr:uid="{B50316B3-D878-4305-9F7A-3936C8E3E9F6}"/>
    <cellStyle name="Comma 2 2 8 9" xfId="2433" xr:uid="{00000000-0005-0000-0000-000006090000}"/>
    <cellStyle name="Comma 2 2 8 9 2" xfId="34822" xr:uid="{A32B93C6-6F85-4D73-9787-D6D9DDB2A826}"/>
    <cellStyle name="Comma 2 2 9" xfId="2434" xr:uid="{00000000-0005-0000-0000-000007090000}"/>
    <cellStyle name="Comma 2 2 9 2" xfId="2435" xr:uid="{00000000-0005-0000-0000-000008090000}"/>
    <cellStyle name="Comma 2 2 9 2 2" xfId="2436" xr:uid="{00000000-0005-0000-0000-000009090000}"/>
    <cellStyle name="Comma 2 2 9 2 2 2" xfId="2437" xr:uid="{00000000-0005-0000-0000-00000A090000}"/>
    <cellStyle name="Comma 2 2 9 2 2 2 2" xfId="2438" xr:uid="{00000000-0005-0000-0000-00000B090000}"/>
    <cellStyle name="Comma 2 2 9 2 2 2 2 2" xfId="34827" xr:uid="{B38D07B5-19B0-4459-9040-86E8E6622B88}"/>
    <cellStyle name="Comma 2 2 9 2 2 2 3" xfId="2439" xr:uid="{00000000-0005-0000-0000-00000C090000}"/>
    <cellStyle name="Comma 2 2 9 2 2 2 3 2" xfId="34828" xr:uid="{62CE2503-4A87-417E-A08C-0618C94CD376}"/>
    <cellStyle name="Comma 2 2 9 2 2 2 4" xfId="34826" xr:uid="{9518AC2C-7880-435D-A02D-13C73A29EDDC}"/>
    <cellStyle name="Comma 2 2 9 2 2 3" xfId="2440" xr:uid="{00000000-0005-0000-0000-00000D090000}"/>
    <cellStyle name="Comma 2 2 9 2 2 3 2" xfId="2441" xr:uid="{00000000-0005-0000-0000-00000E090000}"/>
    <cellStyle name="Comma 2 2 9 2 2 3 2 2" xfId="34830" xr:uid="{1FB02A46-3607-4E5E-A09E-15F7F33FEE7A}"/>
    <cellStyle name="Comma 2 2 9 2 2 3 3" xfId="34829" xr:uid="{98121B15-496F-417F-B3D1-20118A75657F}"/>
    <cellStyle name="Comma 2 2 9 2 2 4" xfId="2442" xr:uid="{00000000-0005-0000-0000-00000F090000}"/>
    <cellStyle name="Comma 2 2 9 2 2 4 2" xfId="34831" xr:uid="{1085FA88-E0C1-4C97-A98A-C7D4D4ECAEA6}"/>
    <cellStyle name="Comma 2 2 9 2 2 5" xfId="34825" xr:uid="{668C0E7F-C108-4816-BAF8-0FFCAE8DD873}"/>
    <cellStyle name="Comma 2 2 9 2 3" xfId="2443" xr:uid="{00000000-0005-0000-0000-000010090000}"/>
    <cellStyle name="Comma 2 2 9 2 3 2" xfId="2444" xr:uid="{00000000-0005-0000-0000-000011090000}"/>
    <cellStyle name="Comma 2 2 9 2 3 2 2" xfId="2445" xr:uid="{00000000-0005-0000-0000-000012090000}"/>
    <cellStyle name="Comma 2 2 9 2 3 2 2 2" xfId="34834" xr:uid="{DCAEE016-E7D5-4671-A03F-D64B98FA5802}"/>
    <cellStyle name="Comma 2 2 9 2 3 2 3" xfId="34833" xr:uid="{F16962A9-0EA7-4E9E-B94B-FBA5E7ACB65C}"/>
    <cellStyle name="Comma 2 2 9 2 3 3" xfId="2446" xr:uid="{00000000-0005-0000-0000-000013090000}"/>
    <cellStyle name="Comma 2 2 9 2 3 3 2" xfId="34835" xr:uid="{3CA8CD4C-C752-4E12-A357-38B3E1051BB9}"/>
    <cellStyle name="Comma 2 2 9 2 3 4" xfId="34832" xr:uid="{A49C1E32-8D16-41B1-AFC4-B02EED35250F}"/>
    <cellStyle name="Comma 2 2 9 2 4" xfId="2447" xr:uid="{00000000-0005-0000-0000-000014090000}"/>
    <cellStyle name="Comma 2 2 9 2 4 2" xfId="2448" xr:uid="{00000000-0005-0000-0000-000015090000}"/>
    <cellStyle name="Comma 2 2 9 2 4 2 2" xfId="34837" xr:uid="{B5E4FAD7-319B-411C-B3C3-D8C284883E57}"/>
    <cellStyle name="Comma 2 2 9 2 4 3" xfId="2449" xr:uid="{00000000-0005-0000-0000-000016090000}"/>
    <cellStyle name="Comma 2 2 9 2 4 3 2" xfId="34838" xr:uid="{AF471BFE-7711-4A74-88E8-60EE28A93AAA}"/>
    <cellStyle name="Comma 2 2 9 2 4 4" xfId="34836" xr:uid="{CDAA9040-AECC-4F16-9B71-BF861F24D06A}"/>
    <cellStyle name="Comma 2 2 9 2 5" xfId="2450" xr:uid="{00000000-0005-0000-0000-000017090000}"/>
    <cellStyle name="Comma 2 2 9 2 5 2" xfId="2451" xr:uid="{00000000-0005-0000-0000-000018090000}"/>
    <cellStyle name="Comma 2 2 9 2 5 2 2" xfId="34840" xr:uid="{531DBA40-2AB8-4584-BF2C-06F6D1FCA908}"/>
    <cellStyle name="Comma 2 2 9 2 5 3" xfId="34839" xr:uid="{74C8FB15-B828-46F5-A43D-202A0EBB1563}"/>
    <cellStyle name="Comma 2 2 9 2 6" xfId="2452" xr:uid="{00000000-0005-0000-0000-000019090000}"/>
    <cellStyle name="Comma 2 2 9 2 6 2" xfId="34841" xr:uid="{66529A86-B910-4C6D-8F26-8A57B6AE6F95}"/>
    <cellStyle name="Comma 2 2 9 2 7" xfId="2453" xr:uid="{00000000-0005-0000-0000-00001A090000}"/>
    <cellStyle name="Comma 2 2 9 2 7 2" xfId="34842" xr:uid="{F7EF6B64-4E66-4714-BC5A-1F1D0DDE1994}"/>
    <cellStyle name="Comma 2 2 9 2 8" xfId="34824" xr:uid="{74F7BC91-4CE2-4378-8D4F-2C8B359A8CB8}"/>
    <cellStyle name="Comma 2 2 9 3" xfId="2454" xr:uid="{00000000-0005-0000-0000-00001B090000}"/>
    <cellStyle name="Comma 2 2 9 3 2" xfId="2455" xr:uid="{00000000-0005-0000-0000-00001C090000}"/>
    <cellStyle name="Comma 2 2 9 3 2 2" xfId="2456" xr:uid="{00000000-0005-0000-0000-00001D090000}"/>
    <cellStyle name="Comma 2 2 9 3 2 2 2" xfId="2457" xr:uid="{00000000-0005-0000-0000-00001E090000}"/>
    <cellStyle name="Comma 2 2 9 3 2 2 2 2" xfId="34846" xr:uid="{21CDA446-3EF9-42EF-931F-072BCDE83CFD}"/>
    <cellStyle name="Comma 2 2 9 3 2 2 3" xfId="34845" xr:uid="{D8633C30-9DB0-47E1-8009-1CB70D3759E8}"/>
    <cellStyle name="Comma 2 2 9 3 2 3" xfId="2458" xr:uid="{00000000-0005-0000-0000-00001F090000}"/>
    <cellStyle name="Comma 2 2 9 3 2 3 2" xfId="34847" xr:uid="{57E4D38A-9A70-43EA-BD26-FB09317DBA99}"/>
    <cellStyle name="Comma 2 2 9 3 2 4" xfId="34844" xr:uid="{A82C6DAA-6FFB-47DA-830E-C73973F2E81E}"/>
    <cellStyle name="Comma 2 2 9 3 3" xfId="2459" xr:uid="{00000000-0005-0000-0000-000020090000}"/>
    <cellStyle name="Comma 2 2 9 3 3 2" xfId="2460" xr:uid="{00000000-0005-0000-0000-000021090000}"/>
    <cellStyle name="Comma 2 2 9 3 3 2 2" xfId="34849" xr:uid="{ABF4ED0F-BA5F-4D42-B543-BFACC5BAF5EE}"/>
    <cellStyle name="Comma 2 2 9 3 3 3" xfId="34848" xr:uid="{1BB07CE2-3942-4709-B018-A2F1ADD465EB}"/>
    <cellStyle name="Comma 2 2 9 3 4" xfId="2461" xr:uid="{00000000-0005-0000-0000-000022090000}"/>
    <cellStyle name="Comma 2 2 9 3 4 2" xfId="34850" xr:uid="{A5676699-0CCC-4091-85AC-E511CAC30EE4}"/>
    <cellStyle name="Comma 2 2 9 3 5" xfId="34843" xr:uid="{1C79193E-0136-4AB7-95BC-B158A7952C2F}"/>
    <cellStyle name="Comma 2 2 9 4" xfId="2462" xr:uid="{00000000-0005-0000-0000-000023090000}"/>
    <cellStyle name="Comma 2 2 9 4 2" xfId="2463" xr:uid="{00000000-0005-0000-0000-000024090000}"/>
    <cellStyle name="Comma 2 2 9 4 2 2" xfId="2464" xr:uid="{00000000-0005-0000-0000-000025090000}"/>
    <cellStyle name="Comma 2 2 9 4 2 2 2" xfId="34853" xr:uid="{4EFFCEED-A9B0-4981-A564-63E106B095E8}"/>
    <cellStyle name="Comma 2 2 9 4 2 3" xfId="34852" xr:uid="{6855D901-C761-48A3-B31F-669DF76D4ED9}"/>
    <cellStyle name="Comma 2 2 9 4 3" xfId="2465" xr:uid="{00000000-0005-0000-0000-000026090000}"/>
    <cellStyle name="Comma 2 2 9 4 3 2" xfId="34854" xr:uid="{F8D1AB83-D279-4CF7-8425-B41EED101253}"/>
    <cellStyle name="Comma 2 2 9 4 4" xfId="34851" xr:uid="{B824FFD9-510B-467F-A064-3C1B710F5390}"/>
    <cellStyle name="Comma 2 2 9 5" xfId="2466" xr:uid="{00000000-0005-0000-0000-000027090000}"/>
    <cellStyle name="Comma 2 2 9 5 2" xfId="2467" xr:uid="{00000000-0005-0000-0000-000028090000}"/>
    <cellStyle name="Comma 2 2 9 5 2 2" xfId="2468" xr:uid="{00000000-0005-0000-0000-000029090000}"/>
    <cellStyle name="Comma 2 2 9 5 2 2 2" xfId="34857" xr:uid="{6DCB94A2-95F3-44C0-8166-8C639496BCC0}"/>
    <cellStyle name="Comma 2 2 9 5 2 3" xfId="34856" xr:uid="{C0A6AB2C-F73B-4152-B8B9-04A7878DA8AC}"/>
    <cellStyle name="Comma 2 2 9 5 3" xfId="2469" xr:uid="{00000000-0005-0000-0000-00002A090000}"/>
    <cellStyle name="Comma 2 2 9 5 3 2" xfId="34858" xr:uid="{0260A9DB-3922-49B6-9131-AD9433F1E8B3}"/>
    <cellStyle name="Comma 2 2 9 5 4" xfId="34855" xr:uid="{17BC62DF-460F-4D63-B064-1C298568171D}"/>
    <cellStyle name="Comma 2 2 9 6" xfId="2470" xr:uid="{00000000-0005-0000-0000-00002B090000}"/>
    <cellStyle name="Comma 2 2 9 6 2" xfId="2471" xr:uid="{00000000-0005-0000-0000-00002C090000}"/>
    <cellStyle name="Comma 2 2 9 6 2 2" xfId="34860" xr:uid="{8BDC02DC-DBC2-413E-B198-208EC9DBF5B6}"/>
    <cellStyle name="Comma 2 2 9 6 3" xfId="34859" xr:uid="{51591FF3-37D1-423E-A321-8FAFF1BD364F}"/>
    <cellStyle name="Comma 2 2 9 7" xfId="2472" xr:uid="{00000000-0005-0000-0000-00002D090000}"/>
    <cellStyle name="Comma 2 2 9 7 2" xfId="34861" xr:uid="{D49EDE79-6815-4F34-ADA7-C301E4E8146B}"/>
    <cellStyle name="Comma 2 2 9 8" xfId="2473" xr:uid="{00000000-0005-0000-0000-00002E090000}"/>
    <cellStyle name="Comma 2 2 9 8 2" xfId="34862" xr:uid="{F5F3DA4E-DE20-4530-AB72-EB8538ED7399}"/>
    <cellStyle name="Comma 2 2 9 9" xfId="34823" xr:uid="{59BCFAF9-C963-41DA-8E6F-81D5D4DF3896}"/>
    <cellStyle name="Comma 2 3" xfId="2474" xr:uid="{00000000-0005-0000-0000-00002F090000}"/>
    <cellStyle name="Comma 2 3 10" xfId="2475" xr:uid="{00000000-0005-0000-0000-000030090000}"/>
    <cellStyle name="Comma 2 3 10 2" xfId="2476" xr:uid="{00000000-0005-0000-0000-000031090000}"/>
    <cellStyle name="Comma 2 3 10 2 2" xfId="2477" xr:uid="{00000000-0005-0000-0000-000032090000}"/>
    <cellStyle name="Comma 2 3 10 2 2 2" xfId="34866" xr:uid="{C06FE1DE-B2CF-4520-A851-0D325E87C0AA}"/>
    <cellStyle name="Comma 2 3 10 2 3" xfId="34865" xr:uid="{AECB0BE9-B368-4371-B814-77BB82877686}"/>
    <cellStyle name="Comma 2 3 10 3" xfId="2478" xr:uid="{00000000-0005-0000-0000-000033090000}"/>
    <cellStyle name="Comma 2 3 10 3 2" xfId="34867" xr:uid="{42E7264F-2E67-478B-9FD2-B8DC958DCA76}"/>
    <cellStyle name="Comma 2 3 10 4" xfId="34864" xr:uid="{AF2C79B0-69E9-4560-A207-593FA5CC4029}"/>
    <cellStyle name="Comma 2 3 11" xfId="2479" xr:uid="{00000000-0005-0000-0000-000034090000}"/>
    <cellStyle name="Comma 2 3 11 2" xfId="2480" xr:uid="{00000000-0005-0000-0000-000035090000}"/>
    <cellStyle name="Comma 2 3 11 2 2" xfId="2481" xr:uid="{00000000-0005-0000-0000-000036090000}"/>
    <cellStyle name="Comma 2 3 11 2 2 2" xfId="34870" xr:uid="{D47005C8-4844-47DA-9080-AE71544640D4}"/>
    <cellStyle name="Comma 2 3 11 2 3" xfId="34869" xr:uid="{86D17F03-A210-42F6-A517-7D096EAFB54A}"/>
    <cellStyle name="Comma 2 3 11 3" xfId="2482" xr:uid="{00000000-0005-0000-0000-000037090000}"/>
    <cellStyle name="Comma 2 3 11 3 2" xfId="34871" xr:uid="{5891CF86-61AD-49C5-9240-2F81C189942E}"/>
    <cellStyle name="Comma 2 3 11 4" xfId="34868" xr:uid="{CABE5A0B-B13A-4700-AB41-A3A5BDEAA432}"/>
    <cellStyle name="Comma 2 3 12" xfId="2483" xr:uid="{00000000-0005-0000-0000-000038090000}"/>
    <cellStyle name="Comma 2 3 12 2" xfId="2484" xr:uid="{00000000-0005-0000-0000-000039090000}"/>
    <cellStyle name="Comma 2 3 12 2 2" xfId="34873" xr:uid="{04CC1AFC-3E60-4699-AC85-4AEDB5D8954D}"/>
    <cellStyle name="Comma 2 3 12 3" xfId="34872" xr:uid="{0EF5B5DE-10AE-42DB-9B52-D9A24CA10D39}"/>
    <cellStyle name="Comma 2 3 13" xfId="2485" xr:uid="{00000000-0005-0000-0000-00003A090000}"/>
    <cellStyle name="Comma 2 3 13 2" xfId="34874" xr:uid="{1B45B6B6-8CFC-4D96-A6A4-DC2AAD7C8E2E}"/>
    <cellStyle name="Comma 2 3 14" xfId="2486" xr:uid="{00000000-0005-0000-0000-00003B090000}"/>
    <cellStyle name="Comma 2 3 14 2" xfId="34875" xr:uid="{79A5A9D4-53FA-4364-9A8C-47974B5E05BA}"/>
    <cellStyle name="Comma 2 3 15" xfId="34863" xr:uid="{0BAFA7C7-112A-407D-8623-141F1C4A2C0A}"/>
    <cellStyle name="Comma 2 3 2" xfId="2487" xr:uid="{00000000-0005-0000-0000-00003C090000}"/>
    <cellStyle name="Comma 2 3 2 10" xfId="2488" xr:uid="{00000000-0005-0000-0000-00003D090000}"/>
    <cellStyle name="Comma 2 3 2 10 2" xfId="34877" xr:uid="{400A8CA9-0D8F-4A66-8B1B-3C0CBAB78647}"/>
    <cellStyle name="Comma 2 3 2 11" xfId="34876" xr:uid="{45A0F673-611A-4A4B-A87E-F0FF247BD3C8}"/>
    <cellStyle name="Comma 2 3 2 2" xfId="2489" xr:uid="{00000000-0005-0000-0000-00003E090000}"/>
    <cellStyle name="Comma 2 3 2 2 10" xfId="34878" xr:uid="{404BDDF6-B315-4A6A-A602-E1D7070F2F75}"/>
    <cellStyle name="Comma 2 3 2 2 2" xfId="2490" xr:uid="{00000000-0005-0000-0000-00003F090000}"/>
    <cellStyle name="Comma 2 3 2 2 2 2" xfId="2491" xr:uid="{00000000-0005-0000-0000-000040090000}"/>
    <cellStyle name="Comma 2 3 2 2 2 2 2" xfId="2492" xr:uid="{00000000-0005-0000-0000-000041090000}"/>
    <cellStyle name="Comma 2 3 2 2 2 2 2 2" xfId="2493" xr:uid="{00000000-0005-0000-0000-000042090000}"/>
    <cellStyle name="Comma 2 3 2 2 2 2 2 2 2" xfId="2494" xr:uid="{00000000-0005-0000-0000-000043090000}"/>
    <cellStyle name="Comma 2 3 2 2 2 2 2 2 2 2" xfId="34883" xr:uid="{A2A70E66-06C9-440F-A240-B8158BDA3296}"/>
    <cellStyle name="Comma 2 3 2 2 2 2 2 2 3" xfId="2495" xr:uid="{00000000-0005-0000-0000-000044090000}"/>
    <cellStyle name="Comma 2 3 2 2 2 2 2 2 3 2" xfId="34884" xr:uid="{721978CA-0433-4C27-A0AA-048D153A681C}"/>
    <cellStyle name="Comma 2 3 2 2 2 2 2 2 4" xfId="34882" xr:uid="{5DAB8CC8-AB08-4491-9F57-76683F279EF3}"/>
    <cellStyle name="Comma 2 3 2 2 2 2 2 3" xfId="2496" xr:uid="{00000000-0005-0000-0000-000045090000}"/>
    <cellStyle name="Comma 2 3 2 2 2 2 2 3 2" xfId="2497" xr:uid="{00000000-0005-0000-0000-000046090000}"/>
    <cellStyle name="Comma 2 3 2 2 2 2 2 3 2 2" xfId="34886" xr:uid="{893C702F-39AE-4FC7-969C-D518E751A0DB}"/>
    <cellStyle name="Comma 2 3 2 2 2 2 2 3 3" xfId="34885" xr:uid="{85440C72-C52C-4392-BF1D-B5BFA2D82CB1}"/>
    <cellStyle name="Comma 2 3 2 2 2 2 2 4" xfId="2498" xr:uid="{00000000-0005-0000-0000-000047090000}"/>
    <cellStyle name="Comma 2 3 2 2 2 2 2 4 2" xfId="34887" xr:uid="{40DF424E-53F8-43A1-B6F8-6435D75CEE5B}"/>
    <cellStyle name="Comma 2 3 2 2 2 2 2 5" xfId="34881" xr:uid="{BDC48077-2917-4407-BF8C-364BC23D0FE3}"/>
    <cellStyle name="Comma 2 3 2 2 2 2 3" xfId="2499" xr:uid="{00000000-0005-0000-0000-000048090000}"/>
    <cellStyle name="Comma 2 3 2 2 2 2 3 2" xfId="2500" xr:uid="{00000000-0005-0000-0000-000049090000}"/>
    <cellStyle name="Comma 2 3 2 2 2 2 3 2 2" xfId="2501" xr:uid="{00000000-0005-0000-0000-00004A090000}"/>
    <cellStyle name="Comma 2 3 2 2 2 2 3 2 2 2" xfId="34890" xr:uid="{6EB17C0F-1AB4-49C5-8147-D44C92DC17B1}"/>
    <cellStyle name="Comma 2 3 2 2 2 2 3 2 3" xfId="34889" xr:uid="{1B51FAFC-47A9-4E5C-8A22-CF4900B1FD5D}"/>
    <cellStyle name="Comma 2 3 2 2 2 2 3 3" xfId="2502" xr:uid="{00000000-0005-0000-0000-00004B090000}"/>
    <cellStyle name="Comma 2 3 2 2 2 2 3 3 2" xfId="34891" xr:uid="{B776EA65-125C-4AD1-ACE3-1A07C3D47877}"/>
    <cellStyle name="Comma 2 3 2 2 2 2 3 4" xfId="34888" xr:uid="{1EF955A8-384D-4527-B4C8-025852932834}"/>
    <cellStyle name="Comma 2 3 2 2 2 2 4" xfId="2503" xr:uid="{00000000-0005-0000-0000-00004C090000}"/>
    <cellStyle name="Comma 2 3 2 2 2 2 4 2" xfId="2504" xr:uid="{00000000-0005-0000-0000-00004D090000}"/>
    <cellStyle name="Comma 2 3 2 2 2 2 4 2 2" xfId="34893" xr:uid="{8AE7FB0A-3089-4ECC-A2E7-44EEBABF3F11}"/>
    <cellStyle name="Comma 2 3 2 2 2 2 4 3" xfId="2505" xr:uid="{00000000-0005-0000-0000-00004E090000}"/>
    <cellStyle name="Comma 2 3 2 2 2 2 4 3 2" xfId="34894" xr:uid="{877CBF5F-0AA5-4931-8B62-7D2CC7A544A5}"/>
    <cellStyle name="Comma 2 3 2 2 2 2 4 4" xfId="34892" xr:uid="{B7B8BA04-14B5-4658-B1A0-F9E91E7B059C}"/>
    <cellStyle name="Comma 2 3 2 2 2 2 5" xfId="2506" xr:uid="{00000000-0005-0000-0000-00004F090000}"/>
    <cellStyle name="Comma 2 3 2 2 2 2 5 2" xfId="2507" xr:uid="{00000000-0005-0000-0000-000050090000}"/>
    <cellStyle name="Comma 2 3 2 2 2 2 5 2 2" xfId="34896" xr:uid="{5BBF67DF-8B75-4BD5-9BFC-34F59F1BF0DF}"/>
    <cellStyle name="Comma 2 3 2 2 2 2 5 3" xfId="34895" xr:uid="{1DA84285-3E2F-4314-A90B-530AD090CA69}"/>
    <cellStyle name="Comma 2 3 2 2 2 2 6" xfId="2508" xr:uid="{00000000-0005-0000-0000-000051090000}"/>
    <cellStyle name="Comma 2 3 2 2 2 2 6 2" xfId="34897" xr:uid="{35AA843B-7EB7-497B-83A4-02B45FBE6535}"/>
    <cellStyle name="Comma 2 3 2 2 2 2 7" xfId="2509" xr:uid="{00000000-0005-0000-0000-000052090000}"/>
    <cellStyle name="Comma 2 3 2 2 2 2 7 2" xfId="34898" xr:uid="{7D953031-03B0-4F79-AF83-9AC8C19228CA}"/>
    <cellStyle name="Comma 2 3 2 2 2 2 8" xfId="34880" xr:uid="{D7E3EAD7-6BC9-4390-961C-0B5D612D7EE4}"/>
    <cellStyle name="Comma 2 3 2 2 2 3" xfId="2510" xr:uid="{00000000-0005-0000-0000-000053090000}"/>
    <cellStyle name="Comma 2 3 2 2 2 3 2" xfId="2511" xr:uid="{00000000-0005-0000-0000-000054090000}"/>
    <cellStyle name="Comma 2 3 2 2 2 3 2 2" xfId="2512" xr:uid="{00000000-0005-0000-0000-000055090000}"/>
    <cellStyle name="Comma 2 3 2 2 2 3 2 2 2" xfId="2513" xr:uid="{00000000-0005-0000-0000-000056090000}"/>
    <cellStyle name="Comma 2 3 2 2 2 3 2 2 2 2" xfId="34902" xr:uid="{5FD162D6-D3F6-4C85-866B-BB335ACBAD43}"/>
    <cellStyle name="Comma 2 3 2 2 2 3 2 2 3" xfId="34901" xr:uid="{F74BE7DC-1DDF-4D06-B284-0E373DE06D67}"/>
    <cellStyle name="Comma 2 3 2 2 2 3 2 3" xfId="2514" xr:uid="{00000000-0005-0000-0000-000057090000}"/>
    <cellStyle name="Comma 2 3 2 2 2 3 2 3 2" xfId="34903" xr:uid="{C5C6ECE6-FC5A-4ABE-BCEC-59CF1E08D6DF}"/>
    <cellStyle name="Comma 2 3 2 2 2 3 2 4" xfId="34900" xr:uid="{AFAFAC41-29CF-4537-84D5-FF4D2B56411C}"/>
    <cellStyle name="Comma 2 3 2 2 2 3 3" xfId="2515" xr:uid="{00000000-0005-0000-0000-000058090000}"/>
    <cellStyle name="Comma 2 3 2 2 2 3 3 2" xfId="2516" xr:uid="{00000000-0005-0000-0000-000059090000}"/>
    <cellStyle name="Comma 2 3 2 2 2 3 3 2 2" xfId="34905" xr:uid="{12F8835D-E1EC-49D6-B7D1-47AFAD38FEFA}"/>
    <cellStyle name="Comma 2 3 2 2 2 3 3 3" xfId="34904" xr:uid="{A9A9625F-2E93-46D4-9744-76A28FBB8D02}"/>
    <cellStyle name="Comma 2 3 2 2 2 3 4" xfId="2517" xr:uid="{00000000-0005-0000-0000-00005A090000}"/>
    <cellStyle name="Comma 2 3 2 2 2 3 4 2" xfId="34906" xr:uid="{08E93C4B-DE25-4E7E-821A-4E99C45EBBB9}"/>
    <cellStyle name="Comma 2 3 2 2 2 3 5" xfId="34899" xr:uid="{5E9F1B99-A6F1-43A4-87A9-6E40CC30D409}"/>
    <cellStyle name="Comma 2 3 2 2 2 4" xfId="2518" xr:uid="{00000000-0005-0000-0000-00005B090000}"/>
    <cellStyle name="Comma 2 3 2 2 2 4 2" xfId="2519" xr:uid="{00000000-0005-0000-0000-00005C090000}"/>
    <cellStyle name="Comma 2 3 2 2 2 4 2 2" xfId="2520" xr:uid="{00000000-0005-0000-0000-00005D090000}"/>
    <cellStyle name="Comma 2 3 2 2 2 4 2 2 2" xfId="34909" xr:uid="{4DFFE6BC-6CBB-4AA4-A8E0-05B3C8846060}"/>
    <cellStyle name="Comma 2 3 2 2 2 4 2 3" xfId="34908" xr:uid="{3C357980-2A04-45FD-A591-D786F8EB041B}"/>
    <cellStyle name="Comma 2 3 2 2 2 4 3" xfId="2521" xr:uid="{00000000-0005-0000-0000-00005E090000}"/>
    <cellStyle name="Comma 2 3 2 2 2 4 3 2" xfId="34910" xr:uid="{510F715F-68F9-496C-88E7-89944B28C755}"/>
    <cellStyle name="Comma 2 3 2 2 2 4 4" xfId="34907" xr:uid="{FC4F3310-49A8-4EAB-A0DB-87CE3B843ABA}"/>
    <cellStyle name="Comma 2 3 2 2 2 5" xfId="2522" xr:uid="{00000000-0005-0000-0000-00005F090000}"/>
    <cellStyle name="Comma 2 3 2 2 2 5 2" xfId="2523" xr:uid="{00000000-0005-0000-0000-000060090000}"/>
    <cellStyle name="Comma 2 3 2 2 2 5 2 2" xfId="2524" xr:uid="{00000000-0005-0000-0000-000061090000}"/>
    <cellStyle name="Comma 2 3 2 2 2 5 2 2 2" xfId="34913" xr:uid="{8E370608-102A-4A41-B97F-756FD25253CC}"/>
    <cellStyle name="Comma 2 3 2 2 2 5 2 3" xfId="34912" xr:uid="{C949F66F-FE44-42D5-9C3D-BFCCC0C40976}"/>
    <cellStyle name="Comma 2 3 2 2 2 5 3" xfId="2525" xr:uid="{00000000-0005-0000-0000-000062090000}"/>
    <cellStyle name="Comma 2 3 2 2 2 5 3 2" xfId="34914" xr:uid="{66E3E470-AF1F-461C-8AD1-9C2AD9070D29}"/>
    <cellStyle name="Comma 2 3 2 2 2 5 4" xfId="34911" xr:uid="{A2C7B0A3-3065-4180-8E70-DACB671A6DB9}"/>
    <cellStyle name="Comma 2 3 2 2 2 6" xfId="2526" xr:uid="{00000000-0005-0000-0000-000063090000}"/>
    <cellStyle name="Comma 2 3 2 2 2 6 2" xfId="2527" xr:uid="{00000000-0005-0000-0000-000064090000}"/>
    <cellStyle name="Comma 2 3 2 2 2 6 2 2" xfId="34916" xr:uid="{C94E1E67-42CE-4731-A38C-BBD971C92560}"/>
    <cellStyle name="Comma 2 3 2 2 2 6 3" xfId="34915" xr:uid="{EC6327A3-F1E7-4FFF-B90B-F7D8D807DFEA}"/>
    <cellStyle name="Comma 2 3 2 2 2 7" xfId="2528" xr:uid="{00000000-0005-0000-0000-000065090000}"/>
    <cellStyle name="Comma 2 3 2 2 2 7 2" xfId="34917" xr:uid="{6C2893C7-087F-4094-836D-BFE2A7103AA5}"/>
    <cellStyle name="Comma 2 3 2 2 2 8" xfId="2529" xr:uid="{00000000-0005-0000-0000-000066090000}"/>
    <cellStyle name="Comma 2 3 2 2 2 8 2" xfId="34918" xr:uid="{B39D995C-6C49-4DFA-8E24-CF7A9606BEE9}"/>
    <cellStyle name="Comma 2 3 2 2 2 9" xfId="34879" xr:uid="{A85F3628-4C48-4956-9BB9-27AE1769CCB2}"/>
    <cellStyle name="Comma 2 3 2 2 3" xfId="2530" xr:uid="{00000000-0005-0000-0000-000067090000}"/>
    <cellStyle name="Comma 2 3 2 2 3 2" xfId="2531" xr:uid="{00000000-0005-0000-0000-000068090000}"/>
    <cellStyle name="Comma 2 3 2 2 3 2 2" xfId="2532" xr:uid="{00000000-0005-0000-0000-000069090000}"/>
    <cellStyle name="Comma 2 3 2 2 3 2 2 2" xfId="2533" xr:uid="{00000000-0005-0000-0000-00006A090000}"/>
    <cellStyle name="Comma 2 3 2 2 3 2 2 2 2" xfId="34922" xr:uid="{4E9BE708-DAFC-457B-A98A-22999800A504}"/>
    <cellStyle name="Comma 2 3 2 2 3 2 2 3" xfId="2534" xr:uid="{00000000-0005-0000-0000-00006B090000}"/>
    <cellStyle name="Comma 2 3 2 2 3 2 2 3 2" xfId="34923" xr:uid="{498DBA16-D5F8-41C7-8141-2FF6D37BC20C}"/>
    <cellStyle name="Comma 2 3 2 2 3 2 2 4" xfId="34921" xr:uid="{CA6735B9-A426-4DB0-8C1F-643F92C57993}"/>
    <cellStyle name="Comma 2 3 2 2 3 2 3" xfId="2535" xr:uid="{00000000-0005-0000-0000-00006C090000}"/>
    <cellStyle name="Comma 2 3 2 2 3 2 3 2" xfId="2536" xr:uid="{00000000-0005-0000-0000-00006D090000}"/>
    <cellStyle name="Comma 2 3 2 2 3 2 3 2 2" xfId="34925" xr:uid="{648F5456-D383-40CC-8CCA-21AB3B182560}"/>
    <cellStyle name="Comma 2 3 2 2 3 2 3 3" xfId="34924" xr:uid="{9CCF0D9D-11B2-4B82-9838-61EBB4C2F107}"/>
    <cellStyle name="Comma 2 3 2 2 3 2 4" xfId="2537" xr:uid="{00000000-0005-0000-0000-00006E090000}"/>
    <cellStyle name="Comma 2 3 2 2 3 2 4 2" xfId="34926" xr:uid="{598C85C9-43D7-4FEB-8F21-0A2D89552853}"/>
    <cellStyle name="Comma 2 3 2 2 3 2 5" xfId="34920" xr:uid="{9D2473DA-B4D6-4F8C-8EE2-84DCE3BB7133}"/>
    <cellStyle name="Comma 2 3 2 2 3 3" xfId="2538" xr:uid="{00000000-0005-0000-0000-00006F090000}"/>
    <cellStyle name="Comma 2 3 2 2 3 3 2" xfId="2539" xr:uid="{00000000-0005-0000-0000-000070090000}"/>
    <cellStyle name="Comma 2 3 2 2 3 3 2 2" xfId="2540" xr:uid="{00000000-0005-0000-0000-000071090000}"/>
    <cellStyle name="Comma 2 3 2 2 3 3 2 2 2" xfId="34929" xr:uid="{2B30239A-81DF-4604-B61E-96E5C564B44C}"/>
    <cellStyle name="Comma 2 3 2 2 3 3 2 3" xfId="34928" xr:uid="{1A79903A-AF7B-45BD-ADB6-EB51E5638BD7}"/>
    <cellStyle name="Comma 2 3 2 2 3 3 3" xfId="2541" xr:uid="{00000000-0005-0000-0000-000072090000}"/>
    <cellStyle name="Comma 2 3 2 2 3 3 3 2" xfId="34930" xr:uid="{4576556E-2497-4823-BF12-632E5ADDE9B7}"/>
    <cellStyle name="Comma 2 3 2 2 3 3 4" xfId="34927" xr:uid="{E411CD8D-26D7-467B-8C7B-2861480FA7B2}"/>
    <cellStyle name="Comma 2 3 2 2 3 4" xfId="2542" xr:uid="{00000000-0005-0000-0000-000073090000}"/>
    <cellStyle name="Comma 2 3 2 2 3 4 2" xfId="2543" xr:uid="{00000000-0005-0000-0000-000074090000}"/>
    <cellStyle name="Comma 2 3 2 2 3 4 2 2" xfId="34932" xr:uid="{29B2260D-42C8-4942-AA64-4A6738E646FD}"/>
    <cellStyle name="Comma 2 3 2 2 3 4 3" xfId="2544" xr:uid="{00000000-0005-0000-0000-000075090000}"/>
    <cellStyle name="Comma 2 3 2 2 3 4 3 2" xfId="34933" xr:uid="{F112C5C8-7BF8-4EF9-8584-1DA087EF626F}"/>
    <cellStyle name="Comma 2 3 2 2 3 4 4" xfId="34931" xr:uid="{633D3A36-6BA9-4B01-A6BB-612D3D11E395}"/>
    <cellStyle name="Comma 2 3 2 2 3 5" xfId="2545" xr:uid="{00000000-0005-0000-0000-000076090000}"/>
    <cellStyle name="Comma 2 3 2 2 3 5 2" xfId="2546" xr:uid="{00000000-0005-0000-0000-000077090000}"/>
    <cellStyle name="Comma 2 3 2 2 3 5 2 2" xfId="34935" xr:uid="{F3F243C1-36B9-4165-A86F-D8A96E311EBF}"/>
    <cellStyle name="Comma 2 3 2 2 3 5 3" xfId="34934" xr:uid="{3E4F8326-7BC4-4B4B-A0F5-43E1C2FE8C2C}"/>
    <cellStyle name="Comma 2 3 2 2 3 6" xfId="2547" xr:uid="{00000000-0005-0000-0000-000078090000}"/>
    <cellStyle name="Comma 2 3 2 2 3 6 2" xfId="34936" xr:uid="{F8597C48-4650-4053-808E-A3627695A37C}"/>
    <cellStyle name="Comma 2 3 2 2 3 7" xfId="2548" xr:uid="{00000000-0005-0000-0000-000079090000}"/>
    <cellStyle name="Comma 2 3 2 2 3 7 2" xfId="34937" xr:uid="{B8B2AFFD-157B-4C54-80E1-CFD351755028}"/>
    <cellStyle name="Comma 2 3 2 2 3 8" xfId="34919" xr:uid="{0A0A48C1-77C0-45FB-89A1-9017B66B3084}"/>
    <cellStyle name="Comma 2 3 2 2 4" xfId="2549" xr:uid="{00000000-0005-0000-0000-00007A090000}"/>
    <cellStyle name="Comma 2 3 2 2 4 2" xfId="2550" xr:uid="{00000000-0005-0000-0000-00007B090000}"/>
    <cellStyle name="Comma 2 3 2 2 4 2 2" xfId="2551" xr:uid="{00000000-0005-0000-0000-00007C090000}"/>
    <cellStyle name="Comma 2 3 2 2 4 2 2 2" xfId="2552" xr:uid="{00000000-0005-0000-0000-00007D090000}"/>
    <cellStyle name="Comma 2 3 2 2 4 2 2 2 2" xfId="34941" xr:uid="{31631F6E-E710-40A6-9474-AC113A412671}"/>
    <cellStyle name="Comma 2 3 2 2 4 2 2 3" xfId="34940" xr:uid="{BE688233-CD03-4643-980D-5B7D7D41898B}"/>
    <cellStyle name="Comma 2 3 2 2 4 2 3" xfId="2553" xr:uid="{00000000-0005-0000-0000-00007E090000}"/>
    <cellStyle name="Comma 2 3 2 2 4 2 3 2" xfId="34942" xr:uid="{0A17C3CB-6629-4A01-B1B9-B2A1008D9550}"/>
    <cellStyle name="Comma 2 3 2 2 4 2 4" xfId="34939" xr:uid="{11EC74D7-049D-418E-8B1D-66A92B1559C8}"/>
    <cellStyle name="Comma 2 3 2 2 4 3" xfId="2554" xr:uid="{00000000-0005-0000-0000-00007F090000}"/>
    <cellStyle name="Comma 2 3 2 2 4 3 2" xfId="2555" xr:uid="{00000000-0005-0000-0000-000080090000}"/>
    <cellStyle name="Comma 2 3 2 2 4 3 2 2" xfId="34944" xr:uid="{CA96DBA2-1823-4E53-843A-3FF203D15AA4}"/>
    <cellStyle name="Comma 2 3 2 2 4 3 3" xfId="34943" xr:uid="{73090922-8077-4DE8-89BC-3D6888C10D58}"/>
    <cellStyle name="Comma 2 3 2 2 4 4" xfId="2556" xr:uid="{00000000-0005-0000-0000-000081090000}"/>
    <cellStyle name="Comma 2 3 2 2 4 4 2" xfId="34945" xr:uid="{5733F2AC-D59E-4419-B6C7-6570ED346E50}"/>
    <cellStyle name="Comma 2 3 2 2 4 5" xfId="34938" xr:uid="{4AE3C93D-B3C6-43AE-9272-1C007D13BC00}"/>
    <cellStyle name="Comma 2 3 2 2 5" xfId="2557" xr:uid="{00000000-0005-0000-0000-000082090000}"/>
    <cellStyle name="Comma 2 3 2 2 5 2" xfId="2558" xr:uid="{00000000-0005-0000-0000-000083090000}"/>
    <cellStyle name="Comma 2 3 2 2 5 2 2" xfId="2559" xr:uid="{00000000-0005-0000-0000-000084090000}"/>
    <cellStyle name="Comma 2 3 2 2 5 2 2 2" xfId="34948" xr:uid="{9C182162-B6AB-4E41-9A7C-FFEC9AB83451}"/>
    <cellStyle name="Comma 2 3 2 2 5 2 3" xfId="34947" xr:uid="{13AC26B0-7F28-4FC6-8D70-CD28B6E178D1}"/>
    <cellStyle name="Comma 2 3 2 2 5 3" xfId="2560" xr:uid="{00000000-0005-0000-0000-000085090000}"/>
    <cellStyle name="Comma 2 3 2 2 5 3 2" xfId="34949" xr:uid="{4201EB95-CF2A-4DFD-8BF2-B33B0CC0DAAC}"/>
    <cellStyle name="Comma 2 3 2 2 5 4" xfId="34946" xr:uid="{3EFC5B0B-F515-4E90-9923-543864C349EE}"/>
    <cellStyle name="Comma 2 3 2 2 6" xfId="2561" xr:uid="{00000000-0005-0000-0000-000086090000}"/>
    <cellStyle name="Comma 2 3 2 2 6 2" xfId="2562" xr:uid="{00000000-0005-0000-0000-000087090000}"/>
    <cellStyle name="Comma 2 3 2 2 6 2 2" xfId="2563" xr:uid="{00000000-0005-0000-0000-000088090000}"/>
    <cellStyle name="Comma 2 3 2 2 6 2 2 2" xfId="34952" xr:uid="{EBDACDB6-AD5F-4019-87AB-79850960D0BE}"/>
    <cellStyle name="Comma 2 3 2 2 6 2 3" xfId="34951" xr:uid="{6E877BE7-44EC-443A-B244-5E96D4BDC202}"/>
    <cellStyle name="Comma 2 3 2 2 6 3" xfId="2564" xr:uid="{00000000-0005-0000-0000-000089090000}"/>
    <cellStyle name="Comma 2 3 2 2 6 3 2" xfId="34953" xr:uid="{FB084844-A248-4CE7-8531-16FE88FCB7D6}"/>
    <cellStyle name="Comma 2 3 2 2 6 4" xfId="34950" xr:uid="{93B0FFEB-1360-4934-B12B-AA50D0CB220D}"/>
    <cellStyle name="Comma 2 3 2 2 7" xfId="2565" xr:uid="{00000000-0005-0000-0000-00008A090000}"/>
    <cellStyle name="Comma 2 3 2 2 7 2" xfId="2566" xr:uid="{00000000-0005-0000-0000-00008B090000}"/>
    <cellStyle name="Comma 2 3 2 2 7 2 2" xfId="34955" xr:uid="{6D0DD945-7DAA-4C87-875B-1760E50E722B}"/>
    <cellStyle name="Comma 2 3 2 2 7 3" xfId="34954" xr:uid="{6827A8D8-D9CA-4623-B680-3EC4619FA675}"/>
    <cellStyle name="Comma 2 3 2 2 8" xfId="2567" xr:uid="{00000000-0005-0000-0000-00008C090000}"/>
    <cellStyle name="Comma 2 3 2 2 8 2" xfId="34956" xr:uid="{FA7A156A-5C10-41C4-8576-FC4DB1017D40}"/>
    <cellStyle name="Comma 2 3 2 2 9" xfId="2568" xr:uid="{00000000-0005-0000-0000-00008D090000}"/>
    <cellStyle name="Comma 2 3 2 2 9 2" xfId="34957" xr:uid="{C8CBB649-1CFC-4B07-AEE3-14FF9ACB96BB}"/>
    <cellStyle name="Comma 2 3 2 3" xfId="2569" xr:uid="{00000000-0005-0000-0000-00008E090000}"/>
    <cellStyle name="Comma 2 3 2 3 2" xfId="2570" xr:uid="{00000000-0005-0000-0000-00008F090000}"/>
    <cellStyle name="Comma 2 3 2 3 2 2" xfId="2571" xr:uid="{00000000-0005-0000-0000-000090090000}"/>
    <cellStyle name="Comma 2 3 2 3 2 2 2" xfId="2572" xr:uid="{00000000-0005-0000-0000-000091090000}"/>
    <cellStyle name="Comma 2 3 2 3 2 2 2 2" xfId="2573" xr:uid="{00000000-0005-0000-0000-000092090000}"/>
    <cellStyle name="Comma 2 3 2 3 2 2 2 2 2" xfId="34962" xr:uid="{9F20C312-AD54-4D7A-B5CE-A59D570A99D7}"/>
    <cellStyle name="Comma 2 3 2 3 2 2 2 3" xfId="2574" xr:uid="{00000000-0005-0000-0000-000093090000}"/>
    <cellStyle name="Comma 2 3 2 3 2 2 2 3 2" xfId="34963" xr:uid="{E1E3D4E5-1D67-47D7-B88C-AD2F8D8C6394}"/>
    <cellStyle name="Comma 2 3 2 3 2 2 2 4" xfId="34961" xr:uid="{4A402FF5-A953-47E5-8B49-D8DF84DAC77B}"/>
    <cellStyle name="Comma 2 3 2 3 2 2 3" xfId="2575" xr:uid="{00000000-0005-0000-0000-000094090000}"/>
    <cellStyle name="Comma 2 3 2 3 2 2 3 2" xfId="2576" xr:uid="{00000000-0005-0000-0000-000095090000}"/>
    <cellStyle name="Comma 2 3 2 3 2 2 3 2 2" xfId="34965" xr:uid="{469A0C24-7CEC-4DB7-8D23-BB055A565660}"/>
    <cellStyle name="Comma 2 3 2 3 2 2 3 3" xfId="34964" xr:uid="{47685B57-1AEF-45B3-B5DB-CA15D92D5747}"/>
    <cellStyle name="Comma 2 3 2 3 2 2 4" xfId="2577" xr:uid="{00000000-0005-0000-0000-000096090000}"/>
    <cellStyle name="Comma 2 3 2 3 2 2 4 2" xfId="34966" xr:uid="{8ED23A24-7A64-42FD-9552-C274C5551408}"/>
    <cellStyle name="Comma 2 3 2 3 2 2 5" xfId="34960" xr:uid="{B55E2F51-7706-4D9F-8181-A571D8CD6267}"/>
    <cellStyle name="Comma 2 3 2 3 2 3" xfId="2578" xr:uid="{00000000-0005-0000-0000-000097090000}"/>
    <cellStyle name="Comma 2 3 2 3 2 3 2" xfId="2579" xr:uid="{00000000-0005-0000-0000-000098090000}"/>
    <cellStyle name="Comma 2 3 2 3 2 3 2 2" xfId="2580" xr:uid="{00000000-0005-0000-0000-000099090000}"/>
    <cellStyle name="Comma 2 3 2 3 2 3 2 2 2" xfId="34969" xr:uid="{203614FB-A690-49C7-BE0A-3C85C6E633B4}"/>
    <cellStyle name="Comma 2 3 2 3 2 3 2 3" xfId="34968" xr:uid="{61142E28-211D-4933-85D7-E1506801A9B8}"/>
    <cellStyle name="Comma 2 3 2 3 2 3 3" xfId="2581" xr:uid="{00000000-0005-0000-0000-00009A090000}"/>
    <cellStyle name="Comma 2 3 2 3 2 3 3 2" xfId="34970" xr:uid="{3C66BBCC-BBEA-425A-812A-326C069B07C9}"/>
    <cellStyle name="Comma 2 3 2 3 2 3 4" xfId="34967" xr:uid="{F162D044-C5ED-44E8-858E-68F7FE95B7B0}"/>
    <cellStyle name="Comma 2 3 2 3 2 4" xfId="2582" xr:uid="{00000000-0005-0000-0000-00009B090000}"/>
    <cellStyle name="Comma 2 3 2 3 2 4 2" xfId="2583" xr:uid="{00000000-0005-0000-0000-00009C090000}"/>
    <cellStyle name="Comma 2 3 2 3 2 4 2 2" xfId="34972" xr:uid="{F44C9C54-F5E1-4091-B517-FB70EFA86D47}"/>
    <cellStyle name="Comma 2 3 2 3 2 4 3" xfId="2584" xr:uid="{00000000-0005-0000-0000-00009D090000}"/>
    <cellStyle name="Comma 2 3 2 3 2 4 3 2" xfId="34973" xr:uid="{9D03D7A2-6747-4355-85EA-7230910474D3}"/>
    <cellStyle name="Comma 2 3 2 3 2 4 4" xfId="34971" xr:uid="{ADF4DC3B-EB69-406E-A097-ADCBF1595ED8}"/>
    <cellStyle name="Comma 2 3 2 3 2 5" xfId="2585" xr:uid="{00000000-0005-0000-0000-00009E090000}"/>
    <cellStyle name="Comma 2 3 2 3 2 5 2" xfId="2586" xr:uid="{00000000-0005-0000-0000-00009F090000}"/>
    <cellStyle name="Comma 2 3 2 3 2 5 2 2" xfId="34975" xr:uid="{21389F53-8BD7-46CC-BC7B-3FC58B837E18}"/>
    <cellStyle name="Comma 2 3 2 3 2 5 3" xfId="34974" xr:uid="{AFD3A0B5-CD0F-4705-A5AE-5CB183891334}"/>
    <cellStyle name="Comma 2 3 2 3 2 6" xfId="2587" xr:uid="{00000000-0005-0000-0000-0000A0090000}"/>
    <cellStyle name="Comma 2 3 2 3 2 6 2" xfId="34976" xr:uid="{A002940B-4569-4781-B4F9-6F012D927E77}"/>
    <cellStyle name="Comma 2 3 2 3 2 7" xfId="2588" xr:uid="{00000000-0005-0000-0000-0000A1090000}"/>
    <cellStyle name="Comma 2 3 2 3 2 7 2" xfId="34977" xr:uid="{F52F1E8F-231F-4F2B-868A-8A44EB453BEA}"/>
    <cellStyle name="Comma 2 3 2 3 2 8" xfId="34959" xr:uid="{0D4C0248-7F04-43E2-880A-415EB4E31195}"/>
    <cellStyle name="Comma 2 3 2 3 3" xfId="2589" xr:uid="{00000000-0005-0000-0000-0000A2090000}"/>
    <cellStyle name="Comma 2 3 2 3 3 2" xfId="2590" xr:uid="{00000000-0005-0000-0000-0000A3090000}"/>
    <cellStyle name="Comma 2 3 2 3 3 2 2" xfId="2591" xr:uid="{00000000-0005-0000-0000-0000A4090000}"/>
    <cellStyle name="Comma 2 3 2 3 3 2 2 2" xfId="2592" xr:uid="{00000000-0005-0000-0000-0000A5090000}"/>
    <cellStyle name="Comma 2 3 2 3 3 2 2 2 2" xfId="34981" xr:uid="{7FEF5396-A118-4C66-89C4-DC1EE9292D9B}"/>
    <cellStyle name="Comma 2 3 2 3 3 2 2 3" xfId="34980" xr:uid="{93BC62E3-4828-47A0-844C-3297E7DD4B58}"/>
    <cellStyle name="Comma 2 3 2 3 3 2 3" xfId="2593" xr:uid="{00000000-0005-0000-0000-0000A6090000}"/>
    <cellStyle name="Comma 2 3 2 3 3 2 3 2" xfId="34982" xr:uid="{666D3CA5-7AE5-497E-B021-C9930A4FD597}"/>
    <cellStyle name="Comma 2 3 2 3 3 2 4" xfId="34979" xr:uid="{E50A7FDF-95C2-49B4-AF60-9814CE4EFCC5}"/>
    <cellStyle name="Comma 2 3 2 3 3 3" xfId="2594" xr:uid="{00000000-0005-0000-0000-0000A7090000}"/>
    <cellStyle name="Comma 2 3 2 3 3 3 2" xfId="2595" xr:uid="{00000000-0005-0000-0000-0000A8090000}"/>
    <cellStyle name="Comma 2 3 2 3 3 3 2 2" xfId="34984" xr:uid="{A50195A8-6F19-4CFD-BFA8-D43304DBE25D}"/>
    <cellStyle name="Comma 2 3 2 3 3 3 3" xfId="34983" xr:uid="{A9DB6DB4-8C70-4B69-81CC-D3A09DBC9FE7}"/>
    <cellStyle name="Comma 2 3 2 3 3 4" xfId="2596" xr:uid="{00000000-0005-0000-0000-0000A9090000}"/>
    <cellStyle name="Comma 2 3 2 3 3 4 2" xfId="34985" xr:uid="{88C23EC4-7EE2-4664-A2F1-103E6DDC6E20}"/>
    <cellStyle name="Comma 2 3 2 3 3 5" xfId="34978" xr:uid="{252E712F-18A0-4F7A-A7FE-E8C694582257}"/>
    <cellStyle name="Comma 2 3 2 3 4" xfId="2597" xr:uid="{00000000-0005-0000-0000-0000AA090000}"/>
    <cellStyle name="Comma 2 3 2 3 4 2" xfId="2598" xr:uid="{00000000-0005-0000-0000-0000AB090000}"/>
    <cellStyle name="Comma 2 3 2 3 4 2 2" xfId="2599" xr:uid="{00000000-0005-0000-0000-0000AC090000}"/>
    <cellStyle name="Comma 2 3 2 3 4 2 2 2" xfId="34988" xr:uid="{2439203F-CE82-45E1-9147-4847C2A4D49C}"/>
    <cellStyle name="Comma 2 3 2 3 4 2 3" xfId="34987" xr:uid="{E5840943-0B3F-483A-A93A-06F3EE658C8A}"/>
    <cellStyle name="Comma 2 3 2 3 4 3" xfId="2600" xr:uid="{00000000-0005-0000-0000-0000AD090000}"/>
    <cellStyle name="Comma 2 3 2 3 4 3 2" xfId="34989" xr:uid="{955E999C-8403-4C76-AA36-AEF92FEDA8BB}"/>
    <cellStyle name="Comma 2 3 2 3 4 4" xfId="34986" xr:uid="{6D75FCB8-B794-4CA7-B57E-788BE6471C29}"/>
    <cellStyle name="Comma 2 3 2 3 5" xfId="2601" xr:uid="{00000000-0005-0000-0000-0000AE090000}"/>
    <cellStyle name="Comma 2 3 2 3 5 2" xfId="2602" xr:uid="{00000000-0005-0000-0000-0000AF090000}"/>
    <cellStyle name="Comma 2 3 2 3 5 2 2" xfId="2603" xr:uid="{00000000-0005-0000-0000-0000B0090000}"/>
    <cellStyle name="Comma 2 3 2 3 5 2 2 2" xfId="34992" xr:uid="{1B2EE4D2-52C2-46DC-86A0-D3BFC27636F8}"/>
    <cellStyle name="Comma 2 3 2 3 5 2 3" xfId="34991" xr:uid="{6EC1B06B-D583-4F08-B210-568A2AFF2DFE}"/>
    <cellStyle name="Comma 2 3 2 3 5 3" xfId="2604" xr:uid="{00000000-0005-0000-0000-0000B1090000}"/>
    <cellStyle name="Comma 2 3 2 3 5 3 2" xfId="34993" xr:uid="{23DB4F1C-2C96-40E6-B7AD-4FF23F6B32BD}"/>
    <cellStyle name="Comma 2 3 2 3 5 4" xfId="34990" xr:uid="{74E2290E-93A6-404D-BDB7-C3AA38E1C45B}"/>
    <cellStyle name="Comma 2 3 2 3 6" xfId="2605" xr:uid="{00000000-0005-0000-0000-0000B2090000}"/>
    <cellStyle name="Comma 2 3 2 3 6 2" xfId="2606" xr:uid="{00000000-0005-0000-0000-0000B3090000}"/>
    <cellStyle name="Comma 2 3 2 3 6 2 2" xfId="34995" xr:uid="{3FDB51BD-F773-4FEF-BE6F-CE4EE466A2E1}"/>
    <cellStyle name="Comma 2 3 2 3 6 3" xfId="34994" xr:uid="{5CC5A7DC-D859-4353-A6BA-BD4CEF5A0E37}"/>
    <cellStyle name="Comma 2 3 2 3 7" xfId="2607" xr:uid="{00000000-0005-0000-0000-0000B4090000}"/>
    <cellStyle name="Comma 2 3 2 3 7 2" xfId="34996" xr:uid="{92A90586-1D66-4BF4-A314-0F3D79D6A04E}"/>
    <cellStyle name="Comma 2 3 2 3 8" xfId="2608" xr:uid="{00000000-0005-0000-0000-0000B5090000}"/>
    <cellStyle name="Comma 2 3 2 3 8 2" xfId="34997" xr:uid="{94078563-0BE6-4D1A-B117-C173027D40C6}"/>
    <cellStyle name="Comma 2 3 2 3 9" xfId="34958" xr:uid="{150BE3AF-FF49-40E2-9D5F-54FAAF64D6A4}"/>
    <cellStyle name="Comma 2 3 2 4" xfId="2609" xr:uid="{00000000-0005-0000-0000-0000B6090000}"/>
    <cellStyle name="Comma 2 3 2 4 2" xfId="2610" xr:uid="{00000000-0005-0000-0000-0000B7090000}"/>
    <cellStyle name="Comma 2 3 2 4 2 2" xfId="2611" xr:uid="{00000000-0005-0000-0000-0000B8090000}"/>
    <cellStyle name="Comma 2 3 2 4 2 2 2" xfId="2612" xr:uid="{00000000-0005-0000-0000-0000B9090000}"/>
    <cellStyle name="Comma 2 3 2 4 2 2 2 2" xfId="35001" xr:uid="{DB8FAA74-674B-4B61-AB15-A6E5170A6177}"/>
    <cellStyle name="Comma 2 3 2 4 2 2 3" xfId="2613" xr:uid="{00000000-0005-0000-0000-0000BA090000}"/>
    <cellStyle name="Comma 2 3 2 4 2 2 3 2" xfId="35002" xr:uid="{A6AF419D-1E12-4714-A568-9B5CBF6C8F5C}"/>
    <cellStyle name="Comma 2 3 2 4 2 2 4" xfId="35000" xr:uid="{E43E985C-2E1E-46B3-B798-13DE602C8A09}"/>
    <cellStyle name="Comma 2 3 2 4 2 3" xfId="2614" xr:uid="{00000000-0005-0000-0000-0000BB090000}"/>
    <cellStyle name="Comma 2 3 2 4 2 3 2" xfId="2615" xr:uid="{00000000-0005-0000-0000-0000BC090000}"/>
    <cellStyle name="Comma 2 3 2 4 2 3 2 2" xfId="35004" xr:uid="{A4E581D2-271D-4D84-87BF-C8CE7C11FD5E}"/>
    <cellStyle name="Comma 2 3 2 4 2 3 3" xfId="35003" xr:uid="{063056AA-7B7D-45B2-8672-23FE66630DD6}"/>
    <cellStyle name="Comma 2 3 2 4 2 4" xfId="2616" xr:uid="{00000000-0005-0000-0000-0000BD090000}"/>
    <cellStyle name="Comma 2 3 2 4 2 4 2" xfId="35005" xr:uid="{C55E42DD-5AA3-46F4-B28B-6DDFB34D685C}"/>
    <cellStyle name="Comma 2 3 2 4 2 5" xfId="34999" xr:uid="{A1998B28-32C2-4880-9667-778E88A03FB1}"/>
    <cellStyle name="Comma 2 3 2 4 3" xfId="2617" xr:uid="{00000000-0005-0000-0000-0000BE090000}"/>
    <cellStyle name="Comma 2 3 2 4 3 2" xfId="2618" xr:uid="{00000000-0005-0000-0000-0000BF090000}"/>
    <cellStyle name="Comma 2 3 2 4 3 2 2" xfId="2619" xr:uid="{00000000-0005-0000-0000-0000C0090000}"/>
    <cellStyle name="Comma 2 3 2 4 3 2 2 2" xfId="35008" xr:uid="{1A8DE56A-C1F0-4AAE-8132-122F0296E982}"/>
    <cellStyle name="Comma 2 3 2 4 3 2 3" xfId="35007" xr:uid="{400150C9-D851-46A6-8454-0A9BE42B0D89}"/>
    <cellStyle name="Comma 2 3 2 4 3 3" xfId="2620" xr:uid="{00000000-0005-0000-0000-0000C1090000}"/>
    <cellStyle name="Comma 2 3 2 4 3 3 2" xfId="35009" xr:uid="{06FD500E-D4C8-41EE-A0A2-036DCF31D685}"/>
    <cellStyle name="Comma 2 3 2 4 3 4" xfId="35006" xr:uid="{730595B4-CC97-46F1-8CC6-183731BB46E7}"/>
    <cellStyle name="Comma 2 3 2 4 4" xfId="2621" xr:uid="{00000000-0005-0000-0000-0000C2090000}"/>
    <cellStyle name="Comma 2 3 2 4 4 2" xfId="2622" xr:uid="{00000000-0005-0000-0000-0000C3090000}"/>
    <cellStyle name="Comma 2 3 2 4 4 2 2" xfId="35011" xr:uid="{90896C22-6D1E-4568-8505-301D05C2DCF8}"/>
    <cellStyle name="Comma 2 3 2 4 4 3" xfId="2623" xr:uid="{00000000-0005-0000-0000-0000C4090000}"/>
    <cellStyle name="Comma 2 3 2 4 4 3 2" xfId="35012" xr:uid="{2FB71B00-372C-4904-AD4E-A51555BE2DA1}"/>
    <cellStyle name="Comma 2 3 2 4 4 4" xfId="35010" xr:uid="{D330F423-0C96-4AE9-A389-00313ECD362A}"/>
    <cellStyle name="Comma 2 3 2 4 5" xfId="2624" xr:uid="{00000000-0005-0000-0000-0000C5090000}"/>
    <cellStyle name="Comma 2 3 2 4 5 2" xfId="2625" xr:uid="{00000000-0005-0000-0000-0000C6090000}"/>
    <cellStyle name="Comma 2 3 2 4 5 2 2" xfId="35014" xr:uid="{80107BEC-90B6-447D-B662-2D22BA0229FB}"/>
    <cellStyle name="Comma 2 3 2 4 5 3" xfId="35013" xr:uid="{E235D073-99DD-474B-9342-2A1B882983C8}"/>
    <cellStyle name="Comma 2 3 2 4 6" xfId="2626" xr:uid="{00000000-0005-0000-0000-0000C7090000}"/>
    <cellStyle name="Comma 2 3 2 4 6 2" xfId="35015" xr:uid="{79A2775C-AABA-4CF7-92C6-3204C6BD3E0A}"/>
    <cellStyle name="Comma 2 3 2 4 7" xfId="2627" xr:uid="{00000000-0005-0000-0000-0000C8090000}"/>
    <cellStyle name="Comma 2 3 2 4 7 2" xfId="35016" xr:uid="{CD0759B6-0D6D-40F2-A43C-19858F63EE21}"/>
    <cellStyle name="Comma 2 3 2 4 8" xfId="34998" xr:uid="{C7D30179-152B-4FAC-A590-8A78AE38A6CB}"/>
    <cellStyle name="Comma 2 3 2 5" xfId="2628" xr:uid="{00000000-0005-0000-0000-0000C9090000}"/>
    <cellStyle name="Comma 2 3 2 5 2" xfId="2629" xr:uid="{00000000-0005-0000-0000-0000CA090000}"/>
    <cellStyle name="Comma 2 3 2 5 2 2" xfId="2630" xr:uid="{00000000-0005-0000-0000-0000CB090000}"/>
    <cellStyle name="Comma 2 3 2 5 2 2 2" xfId="2631" xr:uid="{00000000-0005-0000-0000-0000CC090000}"/>
    <cellStyle name="Comma 2 3 2 5 2 2 2 2" xfId="35020" xr:uid="{8BD95D1F-FD94-471B-8584-3FD1FC7878BB}"/>
    <cellStyle name="Comma 2 3 2 5 2 2 3" xfId="35019" xr:uid="{F50EE8F0-4D65-42B8-9763-C72CC0F6EBB5}"/>
    <cellStyle name="Comma 2 3 2 5 2 3" xfId="2632" xr:uid="{00000000-0005-0000-0000-0000CD090000}"/>
    <cellStyle name="Comma 2 3 2 5 2 3 2" xfId="35021" xr:uid="{5A1552EA-9AFB-4594-8BB0-EA7151DEB117}"/>
    <cellStyle name="Comma 2 3 2 5 2 4" xfId="35018" xr:uid="{864E0D98-D1B9-4A3C-B438-55B3AB286327}"/>
    <cellStyle name="Comma 2 3 2 5 3" xfId="2633" xr:uid="{00000000-0005-0000-0000-0000CE090000}"/>
    <cellStyle name="Comma 2 3 2 5 3 2" xfId="2634" xr:uid="{00000000-0005-0000-0000-0000CF090000}"/>
    <cellStyle name="Comma 2 3 2 5 3 2 2" xfId="35023" xr:uid="{6F150ECB-75C8-48C9-98EA-8D4FD0C88319}"/>
    <cellStyle name="Comma 2 3 2 5 3 3" xfId="35022" xr:uid="{177F0255-0315-4956-A233-8ABF5E492D1D}"/>
    <cellStyle name="Comma 2 3 2 5 4" xfId="2635" xr:uid="{00000000-0005-0000-0000-0000D0090000}"/>
    <cellStyle name="Comma 2 3 2 5 4 2" xfId="35024" xr:uid="{EECD0F71-7BFC-46F0-9E6D-3077FF04308E}"/>
    <cellStyle name="Comma 2 3 2 5 5" xfId="35017" xr:uid="{24C081BB-DE28-466F-AB29-3A9069775043}"/>
    <cellStyle name="Comma 2 3 2 6" xfId="2636" xr:uid="{00000000-0005-0000-0000-0000D1090000}"/>
    <cellStyle name="Comma 2 3 2 6 2" xfId="2637" xr:uid="{00000000-0005-0000-0000-0000D2090000}"/>
    <cellStyle name="Comma 2 3 2 6 2 2" xfId="2638" xr:uid="{00000000-0005-0000-0000-0000D3090000}"/>
    <cellStyle name="Comma 2 3 2 6 2 2 2" xfId="35027" xr:uid="{253440EA-ECAA-4934-94DF-7643F7270D3E}"/>
    <cellStyle name="Comma 2 3 2 6 2 3" xfId="35026" xr:uid="{AADDCB54-9255-446D-8D96-1A2EB25A5768}"/>
    <cellStyle name="Comma 2 3 2 6 3" xfId="2639" xr:uid="{00000000-0005-0000-0000-0000D4090000}"/>
    <cellStyle name="Comma 2 3 2 6 3 2" xfId="35028" xr:uid="{BBD44972-94AB-43F0-8588-DF8542F19BC4}"/>
    <cellStyle name="Comma 2 3 2 6 4" xfId="35025" xr:uid="{1B133DD6-06D5-4433-8478-4DFDB05B4719}"/>
    <cellStyle name="Comma 2 3 2 7" xfId="2640" xr:uid="{00000000-0005-0000-0000-0000D5090000}"/>
    <cellStyle name="Comma 2 3 2 7 2" xfId="2641" xr:uid="{00000000-0005-0000-0000-0000D6090000}"/>
    <cellStyle name="Comma 2 3 2 7 2 2" xfId="2642" xr:uid="{00000000-0005-0000-0000-0000D7090000}"/>
    <cellStyle name="Comma 2 3 2 7 2 2 2" xfId="35031" xr:uid="{C87FC877-9874-4655-9A51-00817DFAEA5F}"/>
    <cellStyle name="Comma 2 3 2 7 2 3" xfId="35030" xr:uid="{B512FFCF-9F49-4718-88D1-C4213EEBACC5}"/>
    <cellStyle name="Comma 2 3 2 7 3" xfId="2643" xr:uid="{00000000-0005-0000-0000-0000D8090000}"/>
    <cellStyle name="Comma 2 3 2 7 3 2" xfId="35032" xr:uid="{663AB1F3-9A86-4EA1-9E0E-DE375072D9F3}"/>
    <cellStyle name="Comma 2 3 2 7 4" xfId="35029" xr:uid="{542EFF91-A142-4CA4-946B-BA97DC3B150C}"/>
    <cellStyle name="Comma 2 3 2 8" xfId="2644" xr:uid="{00000000-0005-0000-0000-0000D9090000}"/>
    <cellStyle name="Comma 2 3 2 8 2" xfId="2645" xr:uid="{00000000-0005-0000-0000-0000DA090000}"/>
    <cellStyle name="Comma 2 3 2 8 2 2" xfId="35034" xr:uid="{AA0A1112-6194-42B2-8254-1F4B1DDACDEB}"/>
    <cellStyle name="Comma 2 3 2 8 3" xfId="35033" xr:uid="{887229F5-271C-4847-9AD8-A6172BCD6D8A}"/>
    <cellStyle name="Comma 2 3 2 9" xfId="2646" xr:uid="{00000000-0005-0000-0000-0000DB090000}"/>
    <cellStyle name="Comma 2 3 2 9 2" xfId="35035" xr:uid="{8898E5F8-C169-4DA7-9A96-DCE26945F920}"/>
    <cellStyle name="Comma 2 3 3" xfId="2647" xr:uid="{00000000-0005-0000-0000-0000DC090000}"/>
    <cellStyle name="Comma 2 3 3 10" xfId="35036" xr:uid="{B7F6DA60-7AFE-4C8E-B7FB-C39B5CCC8902}"/>
    <cellStyle name="Comma 2 3 3 2" xfId="2648" xr:uid="{00000000-0005-0000-0000-0000DD090000}"/>
    <cellStyle name="Comma 2 3 3 2 2" xfId="2649" xr:uid="{00000000-0005-0000-0000-0000DE090000}"/>
    <cellStyle name="Comma 2 3 3 2 2 2" xfId="2650" xr:uid="{00000000-0005-0000-0000-0000DF090000}"/>
    <cellStyle name="Comma 2 3 3 2 2 2 2" xfId="2651" xr:uid="{00000000-0005-0000-0000-0000E0090000}"/>
    <cellStyle name="Comma 2 3 3 2 2 2 2 2" xfId="2652" xr:uid="{00000000-0005-0000-0000-0000E1090000}"/>
    <cellStyle name="Comma 2 3 3 2 2 2 2 2 2" xfId="35041" xr:uid="{04C09B85-6087-47BC-B198-6742346036ED}"/>
    <cellStyle name="Comma 2 3 3 2 2 2 2 3" xfId="2653" xr:uid="{00000000-0005-0000-0000-0000E2090000}"/>
    <cellStyle name="Comma 2 3 3 2 2 2 2 3 2" xfId="35042" xr:uid="{70567F5B-B94C-4944-93B7-8917AAFB7229}"/>
    <cellStyle name="Comma 2 3 3 2 2 2 2 4" xfId="35040" xr:uid="{42B8E1B2-E93E-4388-97D1-5A3CE17EF15C}"/>
    <cellStyle name="Comma 2 3 3 2 2 2 3" xfId="2654" xr:uid="{00000000-0005-0000-0000-0000E3090000}"/>
    <cellStyle name="Comma 2 3 3 2 2 2 3 2" xfId="2655" xr:uid="{00000000-0005-0000-0000-0000E4090000}"/>
    <cellStyle name="Comma 2 3 3 2 2 2 3 2 2" xfId="35044" xr:uid="{D110C01E-2154-4AE5-A51E-D721826B007B}"/>
    <cellStyle name="Comma 2 3 3 2 2 2 3 3" xfId="35043" xr:uid="{FAC6322D-2721-43CB-AF1D-15F5311238EC}"/>
    <cellStyle name="Comma 2 3 3 2 2 2 4" xfId="2656" xr:uid="{00000000-0005-0000-0000-0000E5090000}"/>
    <cellStyle name="Comma 2 3 3 2 2 2 4 2" xfId="35045" xr:uid="{2B60B3FC-D700-4FFD-AEFA-60C8B9CDDE7A}"/>
    <cellStyle name="Comma 2 3 3 2 2 2 5" xfId="35039" xr:uid="{B46831A7-8DA2-4191-8610-920DAB27E0A5}"/>
    <cellStyle name="Comma 2 3 3 2 2 3" xfId="2657" xr:uid="{00000000-0005-0000-0000-0000E6090000}"/>
    <cellStyle name="Comma 2 3 3 2 2 3 2" xfId="2658" xr:uid="{00000000-0005-0000-0000-0000E7090000}"/>
    <cellStyle name="Comma 2 3 3 2 2 3 2 2" xfId="2659" xr:uid="{00000000-0005-0000-0000-0000E8090000}"/>
    <cellStyle name="Comma 2 3 3 2 2 3 2 2 2" xfId="35048" xr:uid="{E76C54EB-71BA-4DC5-9D37-3EF1D61A5EA2}"/>
    <cellStyle name="Comma 2 3 3 2 2 3 2 3" xfId="35047" xr:uid="{19E4E4DD-F981-4E47-B255-ABE15A056453}"/>
    <cellStyle name="Comma 2 3 3 2 2 3 3" xfId="2660" xr:uid="{00000000-0005-0000-0000-0000E9090000}"/>
    <cellStyle name="Comma 2 3 3 2 2 3 3 2" xfId="35049" xr:uid="{C096AD0F-F392-4529-B4B4-17659C58F52A}"/>
    <cellStyle name="Comma 2 3 3 2 2 3 4" xfId="35046" xr:uid="{D6B8503A-AA1D-410C-A3BD-7629C9257401}"/>
    <cellStyle name="Comma 2 3 3 2 2 4" xfId="2661" xr:uid="{00000000-0005-0000-0000-0000EA090000}"/>
    <cellStyle name="Comma 2 3 3 2 2 4 2" xfId="2662" xr:uid="{00000000-0005-0000-0000-0000EB090000}"/>
    <cellStyle name="Comma 2 3 3 2 2 4 2 2" xfId="35051" xr:uid="{BC4C3948-7EFC-4C62-8690-1AC7DACE53F4}"/>
    <cellStyle name="Comma 2 3 3 2 2 4 3" xfId="2663" xr:uid="{00000000-0005-0000-0000-0000EC090000}"/>
    <cellStyle name="Comma 2 3 3 2 2 4 3 2" xfId="35052" xr:uid="{1C6AF59E-D925-4E26-A592-1FA0F9DAE83C}"/>
    <cellStyle name="Comma 2 3 3 2 2 4 4" xfId="35050" xr:uid="{79A89F99-EE65-4D6A-A50B-067AC5E439CD}"/>
    <cellStyle name="Comma 2 3 3 2 2 5" xfId="2664" xr:uid="{00000000-0005-0000-0000-0000ED090000}"/>
    <cellStyle name="Comma 2 3 3 2 2 5 2" xfId="2665" xr:uid="{00000000-0005-0000-0000-0000EE090000}"/>
    <cellStyle name="Comma 2 3 3 2 2 5 2 2" xfId="35054" xr:uid="{ABAD10A9-5EA5-4CFD-9757-C0E2FB2CF1B5}"/>
    <cellStyle name="Comma 2 3 3 2 2 5 3" xfId="35053" xr:uid="{E9F27F2C-ABEC-47E9-A371-82CE0A06C094}"/>
    <cellStyle name="Comma 2 3 3 2 2 6" xfId="2666" xr:uid="{00000000-0005-0000-0000-0000EF090000}"/>
    <cellStyle name="Comma 2 3 3 2 2 6 2" xfId="35055" xr:uid="{3322DD23-1E15-48A2-AA69-5C9C291C3B1C}"/>
    <cellStyle name="Comma 2 3 3 2 2 7" xfId="2667" xr:uid="{00000000-0005-0000-0000-0000F0090000}"/>
    <cellStyle name="Comma 2 3 3 2 2 7 2" xfId="35056" xr:uid="{AAF10D93-1E7D-4DE4-B53F-7D0E48BD7AC3}"/>
    <cellStyle name="Comma 2 3 3 2 2 8" xfId="35038" xr:uid="{D843C72B-4E4E-4172-AA3E-E6313A0FA304}"/>
    <cellStyle name="Comma 2 3 3 2 3" xfId="2668" xr:uid="{00000000-0005-0000-0000-0000F1090000}"/>
    <cellStyle name="Comma 2 3 3 2 3 2" xfId="2669" xr:uid="{00000000-0005-0000-0000-0000F2090000}"/>
    <cellStyle name="Comma 2 3 3 2 3 2 2" xfId="2670" xr:uid="{00000000-0005-0000-0000-0000F3090000}"/>
    <cellStyle name="Comma 2 3 3 2 3 2 2 2" xfId="2671" xr:uid="{00000000-0005-0000-0000-0000F4090000}"/>
    <cellStyle name="Comma 2 3 3 2 3 2 2 2 2" xfId="35060" xr:uid="{3284D7C1-A6C3-4CFA-8F27-1DE06A052970}"/>
    <cellStyle name="Comma 2 3 3 2 3 2 2 3" xfId="35059" xr:uid="{B28A7208-9D8C-4174-8399-1F8905906FDC}"/>
    <cellStyle name="Comma 2 3 3 2 3 2 3" xfId="2672" xr:uid="{00000000-0005-0000-0000-0000F5090000}"/>
    <cellStyle name="Comma 2 3 3 2 3 2 3 2" xfId="35061" xr:uid="{4B274868-26A3-4C10-B6F9-2C3DD139E957}"/>
    <cellStyle name="Comma 2 3 3 2 3 2 4" xfId="35058" xr:uid="{B705C68C-9C3D-4A95-87EE-1D3E3C53AFE4}"/>
    <cellStyle name="Comma 2 3 3 2 3 3" xfId="2673" xr:uid="{00000000-0005-0000-0000-0000F6090000}"/>
    <cellStyle name="Comma 2 3 3 2 3 3 2" xfId="2674" xr:uid="{00000000-0005-0000-0000-0000F7090000}"/>
    <cellStyle name="Comma 2 3 3 2 3 3 2 2" xfId="35063" xr:uid="{6F36CFB5-46EA-440C-82DF-B7526177EBDE}"/>
    <cellStyle name="Comma 2 3 3 2 3 3 3" xfId="35062" xr:uid="{D0B98AA1-9909-44C8-98DC-831DFDF12D2B}"/>
    <cellStyle name="Comma 2 3 3 2 3 4" xfId="2675" xr:uid="{00000000-0005-0000-0000-0000F8090000}"/>
    <cellStyle name="Comma 2 3 3 2 3 4 2" xfId="35064" xr:uid="{D391A793-9C62-42B6-8823-17687C31F9E5}"/>
    <cellStyle name="Comma 2 3 3 2 3 5" xfId="35057" xr:uid="{5CE3F053-8B19-4847-A683-5B20FAD56188}"/>
    <cellStyle name="Comma 2 3 3 2 4" xfId="2676" xr:uid="{00000000-0005-0000-0000-0000F9090000}"/>
    <cellStyle name="Comma 2 3 3 2 4 2" xfId="2677" xr:uid="{00000000-0005-0000-0000-0000FA090000}"/>
    <cellStyle name="Comma 2 3 3 2 4 2 2" xfId="2678" xr:uid="{00000000-0005-0000-0000-0000FB090000}"/>
    <cellStyle name="Comma 2 3 3 2 4 2 2 2" xfId="35067" xr:uid="{5E0099F1-CE80-4C57-B7EF-C74B62150277}"/>
    <cellStyle name="Comma 2 3 3 2 4 2 3" xfId="35066" xr:uid="{6AFE933D-45F4-4AE6-98C2-0A0F82A2346A}"/>
    <cellStyle name="Comma 2 3 3 2 4 3" xfId="2679" xr:uid="{00000000-0005-0000-0000-0000FC090000}"/>
    <cellStyle name="Comma 2 3 3 2 4 3 2" xfId="35068" xr:uid="{DCE2AA11-58F9-49B0-9BFF-2CC1730A1D2F}"/>
    <cellStyle name="Comma 2 3 3 2 4 4" xfId="35065" xr:uid="{DB7DA800-27D6-472F-8F83-F55CBD8EC554}"/>
    <cellStyle name="Comma 2 3 3 2 5" xfId="2680" xr:uid="{00000000-0005-0000-0000-0000FD090000}"/>
    <cellStyle name="Comma 2 3 3 2 5 2" xfId="2681" xr:uid="{00000000-0005-0000-0000-0000FE090000}"/>
    <cellStyle name="Comma 2 3 3 2 5 2 2" xfId="2682" xr:uid="{00000000-0005-0000-0000-0000FF090000}"/>
    <cellStyle name="Comma 2 3 3 2 5 2 2 2" xfId="35071" xr:uid="{12F23DAA-9298-4938-9A28-906DD22515CE}"/>
    <cellStyle name="Comma 2 3 3 2 5 2 3" xfId="35070" xr:uid="{4D6F3719-E7B0-41DF-836F-8E55DA5DB235}"/>
    <cellStyle name="Comma 2 3 3 2 5 3" xfId="2683" xr:uid="{00000000-0005-0000-0000-0000000A0000}"/>
    <cellStyle name="Comma 2 3 3 2 5 3 2" xfId="35072" xr:uid="{545A2049-B5C0-4956-9E28-5D924AC34968}"/>
    <cellStyle name="Comma 2 3 3 2 5 4" xfId="35069" xr:uid="{43880CE8-E007-49EC-821C-AF51EE30B0A0}"/>
    <cellStyle name="Comma 2 3 3 2 6" xfId="2684" xr:uid="{00000000-0005-0000-0000-0000010A0000}"/>
    <cellStyle name="Comma 2 3 3 2 6 2" xfId="2685" xr:uid="{00000000-0005-0000-0000-0000020A0000}"/>
    <cellStyle name="Comma 2 3 3 2 6 2 2" xfId="35074" xr:uid="{BC94CA65-0DE6-48E6-9EBB-0DF6E1F3BDAA}"/>
    <cellStyle name="Comma 2 3 3 2 6 3" xfId="35073" xr:uid="{8B3AA359-2E03-4CE3-B93D-4D84298D35F7}"/>
    <cellStyle name="Comma 2 3 3 2 7" xfId="2686" xr:uid="{00000000-0005-0000-0000-0000030A0000}"/>
    <cellStyle name="Comma 2 3 3 2 7 2" xfId="35075" xr:uid="{52307D8F-73FC-4DC3-A74D-DC57810A0912}"/>
    <cellStyle name="Comma 2 3 3 2 8" xfId="2687" xr:uid="{00000000-0005-0000-0000-0000040A0000}"/>
    <cellStyle name="Comma 2 3 3 2 8 2" xfId="35076" xr:uid="{5B4BEA1D-0E99-4161-B6EC-D3DDDB8EA35E}"/>
    <cellStyle name="Comma 2 3 3 2 9" xfId="35037" xr:uid="{1171B3F5-5A81-4CF7-B715-4013C84C3277}"/>
    <cellStyle name="Comma 2 3 3 3" xfId="2688" xr:uid="{00000000-0005-0000-0000-0000050A0000}"/>
    <cellStyle name="Comma 2 3 3 3 2" xfId="2689" xr:uid="{00000000-0005-0000-0000-0000060A0000}"/>
    <cellStyle name="Comma 2 3 3 3 2 2" xfId="2690" xr:uid="{00000000-0005-0000-0000-0000070A0000}"/>
    <cellStyle name="Comma 2 3 3 3 2 2 2" xfId="2691" xr:uid="{00000000-0005-0000-0000-0000080A0000}"/>
    <cellStyle name="Comma 2 3 3 3 2 2 2 2" xfId="35080" xr:uid="{B8574127-25B5-4F6E-8BD8-2FD660208CC8}"/>
    <cellStyle name="Comma 2 3 3 3 2 2 3" xfId="2692" xr:uid="{00000000-0005-0000-0000-0000090A0000}"/>
    <cellStyle name="Comma 2 3 3 3 2 2 3 2" xfId="35081" xr:uid="{D6F645F6-01FE-420E-AEB4-6F93567C87B1}"/>
    <cellStyle name="Comma 2 3 3 3 2 2 4" xfId="35079" xr:uid="{4D6FE514-F442-4F9C-BEF6-4E212F2BA2A4}"/>
    <cellStyle name="Comma 2 3 3 3 2 3" xfId="2693" xr:uid="{00000000-0005-0000-0000-00000A0A0000}"/>
    <cellStyle name="Comma 2 3 3 3 2 3 2" xfId="2694" xr:uid="{00000000-0005-0000-0000-00000B0A0000}"/>
    <cellStyle name="Comma 2 3 3 3 2 3 2 2" xfId="35083" xr:uid="{E758D9F0-6759-4EC7-AC90-AC30BB339B2A}"/>
    <cellStyle name="Comma 2 3 3 3 2 3 3" xfId="35082" xr:uid="{23905A2B-7E7A-445D-BF90-7669FD191257}"/>
    <cellStyle name="Comma 2 3 3 3 2 4" xfId="2695" xr:uid="{00000000-0005-0000-0000-00000C0A0000}"/>
    <cellStyle name="Comma 2 3 3 3 2 4 2" xfId="35084" xr:uid="{1E445E22-357F-4EE9-A250-A71C8D361500}"/>
    <cellStyle name="Comma 2 3 3 3 2 5" xfId="35078" xr:uid="{8B059B34-D2CF-4D2D-9030-9195BFD10FD6}"/>
    <cellStyle name="Comma 2 3 3 3 3" xfId="2696" xr:uid="{00000000-0005-0000-0000-00000D0A0000}"/>
    <cellStyle name="Comma 2 3 3 3 3 2" xfId="2697" xr:uid="{00000000-0005-0000-0000-00000E0A0000}"/>
    <cellStyle name="Comma 2 3 3 3 3 2 2" xfId="2698" xr:uid="{00000000-0005-0000-0000-00000F0A0000}"/>
    <cellStyle name="Comma 2 3 3 3 3 2 2 2" xfId="35087" xr:uid="{0B48E865-E8D0-4AA8-B66D-AFAF9D84D7B1}"/>
    <cellStyle name="Comma 2 3 3 3 3 2 3" xfId="35086" xr:uid="{BF94583B-81DA-467D-884B-620ECE9B21DC}"/>
    <cellStyle name="Comma 2 3 3 3 3 3" xfId="2699" xr:uid="{00000000-0005-0000-0000-0000100A0000}"/>
    <cellStyle name="Comma 2 3 3 3 3 3 2" xfId="35088" xr:uid="{795DA884-43CE-498B-B59F-914202CE8ABC}"/>
    <cellStyle name="Comma 2 3 3 3 3 4" xfId="35085" xr:uid="{042A2FE4-1483-4FEA-88D8-07EB6340748F}"/>
    <cellStyle name="Comma 2 3 3 3 4" xfId="2700" xr:uid="{00000000-0005-0000-0000-0000110A0000}"/>
    <cellStyle name="Comma 2 3 3 3 4 2" xfId="2701" xr:uid="{00000000-0005-0000-0000-0000120A0000}"/>
    <cellStyle name="Comma 2 3 3 3 4 2 2" xfId="35090" xr:uid="{2A099319-DCCC-4BC9-B0F0-034894A4EFC1}"/>
    <cellStyle name="Comma 2 3 3 3 4 3" xfId="2702" xr:uid="{00000000-0005-0000-0000-0000130A0000}"/>
    <cellStyle name="Comma 2 3 3 3 4 3 2" xfId="35091" xr:uid="{74CB124A-9E69-43C2-A6D8-3257F98A9DD1}"/>
    <cellStyle name="Comma 2 3 3 3 4 4" xfId="35089" xr:uid="{C6AA611F-39F2-4B34-916A-BE76A66A70C7}"/>
    <cellStyle name="Comma 2 3 3 3 5" xfId="2703" xr:uid="{00000000-0005-0000-0000-0000140A0000}"/>
    <cellStyle name="Comma 2 3 3 3 5 2" xfId="2704" xr:uid="{00000000-0005-0000-0000-0000150A0000}"/>
    <cellStyle name="Comma 2 3 3 3 5 2 2" xfId="35093" xr:uid="{C423151C-41BB-4240-9355-E2E0DFE47900}"/>
    <cellStyle name="Comma 2 3 3 3 5 3" xfId="35092" xr:uid="{1A9BA883-B8C8-41CF-A8B9-EA9C650DD9E2}"/>
    <cellStyle name="Comma 2 3 3 3 6" xfId="2705" xr:uid="{00000000-0005-0000-0000-0000160A0000}"/>
    <cellStyle name="Comma 2 3 3 3 6 2" xfId="35094" xr:uid="{1C62264B-A433-462E-B580-851D358906EC}"/>
    <cellStyle name="Comma 2 3 3 3 7" xfId="2706" xr:uid="{00000000-0005-0000-0000-0000170A0000}"/>
    <cellStyle name="Comma 2 3 3 3 7 2" xfId="35095" xr:uid="{42E06B40-B367-4C42-A8A0-09177370E0E2}"/>
    <cellStyle name="Comma 2 3 3 3 8" xfId="35077" xr:uid="{A2D708B7-0C2D-4E43-AC5B-FD9AFF017EAA}"/>
    <cellStyle name="Comma 2 3 3 4" xfId="2707" xr:uid="{00000000-0005-0000-0000-0000180A0000}"/>
    <cellStyle name="Comma 2 3 3 4 2" xfId="2708" xr:uid="{00000000-0005-0000-0000-0000190A0000}"/>
    <cellStyle name="Comma 2 3 3 4 2 2" xfId="2709" xr:uid="{00000000-0005-0000-0000-00001A0A0000}"/>
    <cellStyle name="Comma 2 3 3 4 2 2 2" xfId="2710" xr:uid="{00000000-0005-0000-0000-00001B0A0000}"/>
    <cellStyle name="Comma 2 3 3 4 2 2 2 2" xfId="35099" xr:uid="{033F795E-DD54-4E66-B9B2-7E85492E6CF0}"/>
    <cellStyle name="Comma 2 3 3 4 2 2 3" xfId="35098" xr:uid="{E34A3174-6F02-4EB6-B7FD-A514234DB8A3}"/>
    <cellStyle name="Comma 2 3 3 4 2 3" xfId="2711" xr:uid="{00000000-0005-0000-0000-00001C0A0000}"/>
    <cellStyle name="Comma 2 3 3 4 2 3 2" xfId="35100" xr:uid="{D1B5E701-3622-40DE-ABAA-2A639973DD0F}"/>
    <cellStyle name="Comma 2 3 3 4 2 4" xfId="35097" xr:uid="{ACADAF24-5899-4B33-86B8-533C3A4FF524}"/>
    <cellStyle name="Comma 2 3 3 4 3" xfId="2712" xr:uid="{00000000-0005-0000-0000-00001D0A0000}"/>
    <cellStyle name="Comma 2 3 3 4 3 2" xfId="2713" xr:uid="{00000000-0005-0000-0000-00001E0A0000}"/>
    <cellStyle name="Comma 2 3 3 4 3 2 2" xfId="35102" xr:uid="{0F29AA53-A45E-4A89-A60D-C310EC94198F}"/>
    <cellStyle name="Comma 2 3 3 4 3 3" xfId="35101" xr:uid="{0750C170-8DE9-4392-B5F3-B11AF300B4EE}"/>
    <cellStyle name="Comma 2 3 3 4 4" xfId="2714" xr:uid="{00000000-0005-0000-0000-00001F0A0000}"/>
    <cellStyle name="Comma 2 3 3 4 4 2" xfId="35103" xr:uid="{1A5217D7-8F8D-485F-8908-61A46B00C546}"/>
    <cellStyle name="Comma 2 3 3 4 5" xfId="35096" xr:uid="{9BFB8BFD-D249-4000-99BA-46D01DF3BBDC}"/>
    <cellStyle name="Comma 2 3 3 5" xfId="2715" xr:uid="{00000000-0005-0000-0000-0000200A0000}"/>
    <cellStyle name="Comma 2 3 3 5 2" xfId="2716" xr:uid="{00000000-0005-0000-0000-0000210A0000}"/>
    <cellStyle name="Comma 2 3 3 5 2 2" xfId="2717" xr:uid="{00000000-0005-0000-0000-0000220A0000}"/>
    <cellStyle name="Comma 2 3 3 5 2 2 2" xfId="35106" xr:uid="{CE61104C-2AAA-4627-A0BD-7081C980442E}"/>
    <cellStyle name="Comma 2 3 3 5 2 3" xfId="35105" xr:uid="{D41A1ADB-1B4B-490B-8DB7-5B42CEF15AB5}"/>
    <cellStyle name="Comma 2 3 3 5 3" xfId="2718" xr:uid="{00000000-0005-0000-0000-0000230A0000}"/>
    <cellStyle name="Comma 2 3 3 5 3 2" xfId="35107" xr:uid="{B0845947-41DE-4A53-8CCA-10E3CFCB2B01}"/>
    <cellStyle name="Comma 2 3 3 5 4" xfId="35104" xr:uid="{26AD32E4-3B52-4251-9D52-32D1BDEAD4C7}"/>
    <cellStyle name="Comma 2 3 3 6" xfId="2719" xr:uid="{00000000-0005-0000-0000-0000240A0000}"/>
    <cellStyle name="Comma 2 3 3 6 2" xfId="2720" xr:uid="{00000000-0005-0000-0000-0000250A0000}"/>
    <cellStyle name="Comma 2 3 3 6 2 2" xfId="2721" xr:uid="{00000000-0005-0000-0000-0000260A0000}"/>
    <cellStyle name="Comma 2 3 3 6 2 2 2" xfId="35110" xr:uid="{6353FF79-B8BE-4336-B096-4571DC78B96D}"/>
    <cellStyle name="Comma 2 3 3 6 2 3" xfId="35109" xr:uid="{79BAFE58-92AE-488B-98B5-2208E42BDCA1}"/>
    <cellStyle name="Comma 2 3 3 6 3" xfId="2722" xr:uid="{00000000-0005-0000-0000-0000270A0000}"/>
    <cellStyle name="Comma 2 3 3 6 3 2" xfId="35111" xr:uid="{D7F24D5F-F9A5-4932-946D-FC087AACA8A0}"/>
    <cellStyle name="Comma 2 3 3 6 4" xfId="35108" xr:uid="{9C29CAD8-0590-4AD5-BF24-A61F89ADB71C}"/>
    <cellStyle name="Comma 2 3 3 7" xfId="2723" xr:uid="{00000000-0005-0000-0000-0000280A0000}"/>
    <cellStyle name="Comma 2 3 3 7 2" xfId="2724" xr:uid="{00000000-0005-0000-0000-0000290A0000}"/>
    <cellStyle name="Comma 2 3 3 7 2 2" xfId="35113" xr:uid="{674CE003-3323-432B-9562-1BB6460963D7}"/>
    <cellStyle name="Comma 2 3 3 7 3" xfId="35112" xr:uid="{4066343D-9257-4EF7-B1F2-A1180CFBDF86}"/>
    <cellStyle name="Comma 2 3 3 8" xfId="2725" xr:uid="{00000000-0005-0000-0000-00002A0A0000}"/>
    <cellStyle name="Comma 2 3 3 8 2" xfId="35114" xr:uid="{1131BCB1-5254-498D-BB0C-C5B0BC96C907}"/>
    <cellStyle name="Comma 2 3 3 9" xfId="2726" xr:uid="{00000000-0005-0000-0000-00002B0A0000}"/>
    <cellStyle name="Comma 2 3 3 9 2" xfId="35115" xr:uid="{7DAB84AB-3E42-43DB-818F-47CB5E1FED52}"/>
    <cellStyle name="Comma 2 3 4" xfId="2727" xr:uid="{00000000-0005-0000-0000-00002C0A0000}"/>
    <cellStyle name="Comma 2 3 4 10" xfId="35116" xr:uid="{12854D4C-DF70-432A-818C-79D55219BD5F}"/>
    <cellStyle name="Comma 2 3 4 2" xfId="2728" xr:uid="{00000000-0005-0000-0000-00002D0A0000}"/>
    <cellStyle name="Comma 2 3 4 2 2" xfId="2729" xr:uid="{00000000-0005-0000-0000-00002E0A0000}"/>
    <cellStyle name="Comma 2 3 4 2 2 2" xfId="2730" xr:uid="{00000000-0005-0000-0000-00002F0A0000}"/>
    <cellStyle name="Comma 2 3 4 2 2 2 2" xfId="2731" xr:uid="{00000000-0005-0000-0000-0000300A0000}"/>
    <cellStyle name="Comma 2 3 4 2 2 2 2 2" xfId="2732" xr:uid="{00000000-0005-0000-0000-0000310A0000}"/>
    <cellStyle name="Comma 2 3 4 2 2 2 2 2 2" xfId="35121" xr:uid="{453D7DE3-7EFB-4F15-9834-0A38EF72D3E3}"/>
    <cellStyle name="Comma 2 3 4 2 2 2 2 3" xfId="2733" xr:uid="{00000000-0005-0000-0000-0000320A0000}"/>
    <cellStyle name="Comma 2 3 4 2 2 2 2 3 2" xfId="35122" xr:uid="{92A7B250-7B7D-4A8A-B363-E6744676E052}"/>
    <cellStyle name="Comma 2 3 4 2 2 2 2 4" xfId="35120" xr:uid="{B77BD8EA-0B6F-4B4C-8E9C-25202811CF7E}"/>
    <cellStyle name="Comma 2 3 4 2 2 2 3" xfId="2734" xr:uid="{00000000-0005-0000-0000-0000330A0000}"/>
    <cellStyle name="Comma 2 3 4 2 2 2 3 2" xfId="2735" xr:uid="{00000000-0005-0000-0000-0000340A0000}"/>
    <cellStyle name="Comma 2 3 4 2 2 2 3 2 2" xfId="35124" xr:uid="{8CB3E552-63AE-47BA-A548-6512E963DA63}"/>
    <cellStyle name="Comma 2 3 4 2 2 2 3 3" xfId="35123" xr:uid="{16756693-F320-41DE-8C2E-CEDD5198EA34}"/>
    <cellStyle name="Comma 2 3 4 2 2 2 4" xfId="2736" xr:uid="{00000000-0005-0000-0000-0000350A0000}"/>
    <cellStyle name="Comma 2 3 4 2 2 2 4 2" xfId="35125" xr:uid="{373E2A6D-90D6-4F95-B75C-1026EB5FDE91}"/>
    <cellStyle name="Comma 2 3 4 2 2 2 5" xfId="35119" xr:uid="{E7D1EF35-AA24-4041-9540-AE155D209743}"/>
    <cellStyle name="Comma 2 3 4 2 2 3" xfId="2737" xr:uid="{00000000-0005-0000-0000-0000360A0000}"/>
    <cellStyle name="Comma 2 3 4 2 2 3 2" xfId="2738" xr:uid="{00000000-0005-0000-0000-0000370A0000}"/>
    <cellStyle name="Comma 2 3 4 2 2 3 2 2" xfId="2739" xr:uid="{00000000-0005-0000-0000-0000380A0000}"/>
    <cellStyle name="Comma 2 3 4 2 2 3 2 2 2" xfId="35128" xr:uid="{A6A6E9A0-6B3F-481A-844A-BF2D36EC6A55}"/>
    <cellStyle name="Comma 2 3 4 2 2 3 2 3" xfId="35127" xr:uid="{B98F5F9A-CE28-4657-8E31-80C3CD7B6B9C}"/>
    <cellStyle name="Comma 2 3 4 2 2 3 3" xfId="2740" xr:uid="{00000000-0005-0000-0000-0000390A0000}"/>
    <cellStyle name="Comma 2 3 4 2 2 3 3 2" xfId="35129" xr:uid="{E50A90AB-2B8E-4F92-94B7-76873D1ECC45}"/>
    <cellStyle name="Comma 2 3 4 2 2 3 4" xfId="35126" xr:uid="{762EF5B1-0EEC-4719-9D5F-DCBF893FF875}"/>
    <cellStyle name="Comma 2 3 4 2 2 4" xfId="2741" xr:uid="{00000000-0005-0000-0000-00003A0A0000}"/>
    <cellStyle name="Comma 2 3 4 2 2 4 2" xfId="2742" xr:uid="{00000000-0005-0000-0000-00003B0A0000}"/>
    <cellStyle name="Comma 2 3 4 2 2 4 2 2" xfId="35131" xr:uid="{EE96AD87-F0D1-4F0C-B33A-29A015F88CDF}"/>
    <cellStyle name="Comma 2 3 4 2 2 4 3" xfId="2743" xr:uid="{00000000-0005-0000-0000-00003C0A0000}"/>
    <cellStyle name="Comma 2 3 4 2 2 4 3 2" xfId="35132" xr:uid="{31A1662D-FAA1-42E6-8D5D-4DCF99A6174D}"/>
    <cellStyle name="Comma 2 3 4 2 2 4 4" xfId="35130" xr:uid="{54C54BAC-14A1-4105-8541-EF79F3D647D0}"/>
    <cellStyle name="Comma 2 3 4 2 2 5" xfId="2744" xr:uid="{00000000-0005-0000-0000-00003D0A0000}"/>
    <cellStyle name="Comma 2 3 4 2 2 5 2" xfId="2745" xr:uid="{00000000-0005-0000-0000-00003E0A0000}"/>
    <cellStyle name="Comma 2 3 4 2 2 5 2 2" xfId="35134" xr:uid="{82C3139D-BC04-4C0C-A6DD-9923ED6A2076}"/>
    <cellStyle name="Comma 2 3 4 2 2 5 3" xfId="35133" xr:uid="{33197E07-937E-403E-BCB1-6DC57AAC3CA9}"/>
    <cellStyle name="Comma 2 3 4 2 2 6" xfId="2746" xr:uid="{00000000-0005-0000-0000-00003F0A0000}"/>
    <cellStyle name="Comma 2 3 4 2 2 6 2" xfId="35135" xr:uid="{7AA68FFD-F25D-4C61-95E7-5CB1839BEEA3}"/>
    <cellStyle name="Comma 2 3 4 2 2 7" xfId="2747" xr:uid="{00000000-0005-0000-0000-0000400A0000}"/>
    <cellStyle name="Comma 2 3 4 2 2 7 2" xfId="35136" xr:uid="{A36B55C8-06CB-4947-A853-C68EED154F49}"/>
    <cellStyle name="Comma 2 3 4 2 2 8" xfId="35118" xr:uid="{DA9EA951-0B2E-4FB8-A9D8-A6F4D5DA0A4A}"/>
    <cellStyle name="Comma 2 3 4 2 3" xfId="2748" xr:uid="{00000000-0005-0000-0000-0000410A0000}"/>
    <cellStyle name="Comma 2 3 4 2 3 2" xfId="2749" xr:uid="{00000000-0005-0000-0000-0000420A0000}"/>
    <cellStyle name="Comma 2 3 4 2 3 2 2" xfId="2750" xr:uid="{00000000-0005-0000-0000-0000430A0000}"/>
    <cellStyle name="Comma 2 3 4 2 3 2 2 2" xfId="2751" xr:uid="{00000000-0005-0000-0000-0000440A0000}"/>
    <cellStyle name="Comma 2 3 4 2 3 2 2 2 2" xfId="35140" xr:uid="{64B6BF33-48A9-43F4-95E5-24C323948E5D}"/>
    <cellStyle name="Comma 2 3 4 2 3 2 2 3" xfId="35139" xr:uid="{D50A6908-6F05-4623-9455-0E4F75476C46}"/>
    <cellStyle name="Comma 2 3 4 2 3 2 3" xfId="2752" xr:uid="{00000000-0005-0000-0000-0000450A0000}"/>
    <cellStyle name="Comma 2 3 4 2 3 2 3 2" xfId="35141" xr:uid="{C0A2219F-DEC9-4913-ADD6-5BB68FF4B3AA}"/>
    <cellStyle name="Comma 2 3 4 2 3 2 4" xfId="35138" xr:uid="{D7700E13-3119-42F8-A36B-E2F5BE0207CC}"/>
    <cellStyle name="Comma 2 3 4 2 3 3" xfId="2753" xr:uid="{00000000-0005-0000-0000-0000460A0000}"/>
    <cellStyle name="Comma 2 3 4 2 3 3 2" xfId="2754" xr:uid="{00000000-0005-0000-0000-0000470A0000}"/>
    <cellStyle name="Comma 2 3 4 2 3 3 2 2" xfId="35143" xr:uid="{39871A2B-F945-4525-B063-867E9F983EDE}"/>
    <cellStyle name="Comma 2 3 4 2 3 3 3" xfId="35142" xr:uid="{D53B5897-8525-494B-B8E2-D2E4D4DD37D9}"/>
    <cellStyle name="Comma 2 3 4 2 3 4" xfId="2755" xr:uid="{00000000-0005-0000-0000-0000480A0000}"/>
    <cellStyle name="Comma 2 3 4 2 3 4 2" xfId="35144" xr:uid="{E754B759-A41A-47A3-B98D-D04670D58C35}"/>
    <cellStyle name="Comma 2 3 4 2 3 5" xfId="35137" xr:uid="{2E12A6E8-9F0A-447D-85D4-847416F2DFC6}"/>
    <cellStyle name="Comma 2 3 4 2 4" xfId="2756" xr:uid="{00000000-0005-0000-0000-0000490A0000}"/>
    <cellStyle name="Comma 2 3 4 2 4 2" xfId="2757" xr:uid="{00000000-0005-0000-0000-00004A0A0000}"/>
    <cellStyle name="Comma 2 3 4 2 4 2 2" xfId="2758" xr:uid="{00000000-0005-0000-0000-00004B0A0000}"/>
    <cellStyle name="Comma 2 3 4 2 4 2 2 2" xfId="35147" xr:uid="{23262562-C755-43CB-A38D-7BA4FCDE22FB}"/>
    <cellStyle name="Comma 2 3 4 2 4 2 3" xfId="35146" xr:uid="{09D1CA13-B39E-4B8D-8545-2C94A79BBC16}"/>
    <cellStyle name="Comma 2 3 4 2 4 3" xfId="2759" xr:uid="{00000000-0005-0000-0000-00004C0A0000}"/>
    <cellStyle name="Comma 2 3 4 2 4 3 2" xfId="35148" xr:uid="{8469D20D-321C-4429-A21F-0CE9E867A4E3}"/>
    <cellStyle name="Comma 2 3 4 2 4 4" xfId="35145" xr:uid="{2B7EDB8E-DE36-4EEE-8AD7-BD2198757863}"/>
    <cellStyle name="Comma 2 3 4 2 5" xfId="2760" xr:uid="{00000000-0005-0000-0000-00004D0A0000}"/>
    <cellStyle name="Comma 2 3 4 2 5 2" xfId="2761" xr:uid="{00000000-0005-0000-0000-00004E0A0000}"/>
    <cellStyle name="Comma 2 3 4 2 5 2 2" xfId="2762" xr:uid="{00000000-0005-0000-0000-00004F0A0000}"/>
    <cellStyle name="Comma 2 3 4 2 5 2 2 2" xfId="35151" xr:uid="{02E7C39E-6F3A-4058-8EA2-E30803E86CE6}"/>
    <cellStyle name="Comma 2 3 4 2 5 2 3" xfId="35150" xr:uid="{AFD152CC-2F19-4055-8E5E-550E91868900}"/>
    <cellStyle name="Comma 2 3 4 2 5 3" xfId="2763" xr:uid="{00000000-0005-0000-0000-0000500A0000}"/>
    <cellStyle name="Comma 2 3 4 2 5 3 2" xfId="35152" xr:uid="{9CD09C11-45DA-4E42-9531-FE03305FE6DF}"/>
    <cellStyle name="Comma 2 3 4 2 5 4" xfId="35149" xr:uid="{3129452B-DDBC-439C-8B96-A9148E2376A9}"/>
    <cellStyle name="Comma 2 3 4 2 6" xfId="2764" xr:uid="{00000000-0005-0000-0000-0000510A0000}"/>
    <cellStyle name="Comma 2 3 4 2 6 2" xfId="2765" xr:uid="{00000000-0005-0000-0000-0000520A0000}"/>
    <cellStyle name="Comma 2 3 4 2 6 2 2" xfId="35154" xr:uid="{BC0B2B56-B028-4241-9F08-4C472668C408}"/>
    <cellStyle name="Comma 2 3 4 2 6 3" xfId="35153" xr:uid="{5744B0C1-5CED-4EBC-AC8D-8A9B9BA94348}"/>
    <cellStyle name="Comma 2 3 4 2 7" xfId="2766" xr:uid="{00000000-0005-0000-0000-0000530A0000}"/>
    <cellStyle name="Comma 2 3 4 2 7 2" xfId="35155" xr:uid="{031317AB-BE07-4791-9494-D6A456E525BB}"/>
    <cellStyle name="Comma 2 3 4 2 8" xfId="2767" xr:uid="{00000000-0005-0000-0000-0000540A0000}"/>
    <cellStyle name="Comma 2 3 4 2 8 2" xfId="35156" xr:uid="{FB75B03B-2A02-4471-895D-F8103DF93E6E}"/>
    <cellStyle name="Comma 2 3 4 2 9" xfId="35117" xr:uid="{076DDB5B-06FD-4199-ACC9-0528837C318E}"/>
    <cellStyle name="Comma 2 3 4 3" xfId="2768" xr:uid="{00000000-0005-0000-0000-0000550A0000}"/>
    <cellStyle name="Comma 2 3 4 3 2" xfId="2769" xr:uid="{00000000-0005-0000-0000-0000560A0000}"/>
    <cellStyle name="Comma 2 3 4 3 2 2" xfId="2770" xr:uid="{00000000-0005-0000-0000-0000570A0000}"/>
    <cellStyle name="Comma 2 3 4 3 2 2 2" xfId="2771" xr:uid="{00000000-0005-0000-0000-0000580A0000}"/>
    <cellStyle name="Comma 2 3 4 3 2 2 2 2" xfId="35160" xr:uid="{B8BC3273-65D9-4CED-A901-7C35FF510845}"/>
    <cellStyle name="Comma 2 3 4 3 2 2 3" xfId="2772" xr:uid="{00000000-0005-0000-0000-0000590A0000}"/>
    <cellStyle name="Comma 2 3 4 3 2 2 3 2" xfId="35161" xr:uid="{DA3324CB-C503-407D-BB3E-B5E899D37E1C}"/>
    <cellStyle name="Comma 2 3 4 3 2 2 4" xfId="35159" xr:uid="{43CA36BD-2FE7-49EF-81BC-8A09DA1FBA52}"/>
    <cellStyle name="Comma 2 3 4 3 2 3" xfId="2773" xr:uid="{00000000-0005-0000-0000-00005A0A0000}"/>
    <cellStyle name="Comma 2 3 4 3 2 3 2" xfId="2774" xr:uid="{00000000-0005-0000-0000-00005B0A0000}"/>
    <cellStyle name="Comma 2 3 4 3 2 3 2 2" xfId="35163" xr:uid="{5B6E477C-2D95-4481-83D5-96ECF2E68EAC}"/>
    <cellStyle name="Comma 2 3 4 3 2 3 3" xfId="35162" xr:uid="{AEFB7E4D-E94B-411D-BF7F-4D49897AC815}"/>
    <cellStyle name="Comma 2 3 4 3 2 4" xfId="2775" xr:uid="{00000000-0005-0000-0000-00005C0A0000}"/>
    <cellStyle name="Comma 2 3 4 3 2 4 2" xfId="35164" xr:uid="{321445A2-8E25-4444-9771-B5FD2C50E912}"/>
    <cellStyle name="Comma 2 3 4 3 2 5" xfId="35158" xr:uid="{FB1EC395-5B0F-4B6D-B074-80B8D6174CB3}"/>
    <cellStyle name="Comma 2 3 4 3 3" xfId="2776" xr:uid="{00000000-0005-0000-0000-00005D0A0000}"/>
    <cellStyle name="Comma 2 3 4 3 3 2" xfId="2777" xr:uid="{00000000-0005-0000-0000-00005E0A0000}"/>
    <cellStyle name="Comma 2 3 4 3 3 2 2" xfId="2778" xr:uid="{00000000-0005-0000-0000-00005F0A0000}"/>
    <cellStyle name="Comma 2 3 4 3 3 2 2 2" xfId="35167" xr:uid="{571A73ED-CEAC-4CD8-A565-3633B061EF2B}"/>
    <cellStyle name="Comma 2 3 4 3 3 2 3" xfId="35166" xr:uid="{B6F7EF9B-9D97-4147-9D18-66055431A5AF}"/>
    <cellStyle name="Comma 2 3 4 3 3 3" xfId="2779" xr:uid="{00000000-0005-0000-0000-0000600A0000}"/>
    <cellStyle name="Comma 2 3 4 3 3 3 2" xfId="35168" xr:uid="{350AD5EC-5B9F-4810-A67F-A7C319F7A1CA}"/>
    <cellStyle name="Comma 2 3 4 3 3 4" xfId="35165" xr:uid="{B8CAF27B-EB05-45B1-860C-3805D3903D35}"/>
    <cellStyle name="Comma 2 3 4 3 4" xfId="2780" xr:uid="{00000000-0005-0000-0000-0000610A0000}"/>
    <cellStyle name="Comma 2 3 4 3 4 2" xfId="2781" xr:uid="{00000000-0005-0000-0000-0000620A0000}"/>
    <cellStyle name="Comma 2 3 4 3 4 2 2" xfId="35170" xr:uid="{BCDC6FEC-34EF-410E-A925-E53014172753}"/>
    <cellStyle name="Comma 2 3 4 3 4 3" xfId="2782" xr:uid="{00000000-0005-0000-0000-0000630A0000}"/>
    <cellStyle name="Comma 2 3 4 3 4 3 2" xfId="35171" xr:uid="{EFC2EE2C-BCDC-437C-88D0-6676BA83055B}"/>
    <cellStyle name="Comma 2 3 4 3 4 4" xfId="35169" xr:uid="{4B13B330-9396-4EA8-BADC-D935C935234C}"/>
    <cellStyle name="Comma 2 3 4 3 5" xfId="2783" xr:uid="{00000000-0005-0000-0000-0000640A0000}"/>
    <cellStyle name="Comma 2 3 4 3 5 2" xfId="2784" xr:uid="{00000000-0005-0000-0000-0000650A0000}"/>
    <cellStyle name="Comma 2 3 4 3 5 2 2" xfId="35173" xr:uid="{7FB57CCE-DD21-45D7-BCD0-1AFD2E1BDBE7}"/>
    <cellStyle name="Comma 2 3 4 3 5 3" xfId="35172" xr:uid="{2FD86D3C-506D-4F19-B96B-BAAD9EC1E7FE}"/>
    <cellStyle name="Comma 2 3 4 3 6" xfId="2785" xr:uid="{00000000-0005-0000-0000-0000660A0000}"/>
    <cellStyle name="Comma 2 3 4 3 6 2" xfId="35174" xr:uid="{5BC1A304-2241-4D75-95E4-21426E105BD2}"/>
    <cellStyle name="Comma 2 3 4 3 7" xfId="2786" xr:uid="{00000000-0005-0000-0000-0000670A0000}"/>
    <cellStyle name="Comma 2 3 4 3 7 2" xfId="35175" xr:uid="{92837AD7-13BB-4BD3-B409-36DDD9C24FFA}"/>
    <cellStyle name="Comma 2 3 4 3 8" xfId="35157" xr:uid="{7ACB3B29-8D63-4DFE-9047-82F8C5A02D76}"/>
    <cellStyle name="Comma 2 3 4 4" xfId="2787" xr:uid="{00000000-0005-0000-0000-0000680A0000}"/>
    <cellStyle name="Comma 2 3 4 4 2" xfId="2788" xr:uid="{00000000-0005-0000-0000-0000690A0000}"/>
    <cellStyle name="Comma 2 3 4 4 2 2" xfId="2789" xr:uid="{00000000-0005-0000-0000-00006A0A0000}"/>
    <cellStyle name="Comma 2 3 4 4 2 2 2" xfId="2790" xr:uid="{00000000-0005-0000-0000-00006B0A0000}"/>
    <cellStyle name="Comma 2 3 4 4 2 2 2 2" xfId="35179" xr:uid="{DB46AFAC-75DB-46EA-B5F8-0C86A633F7F4}"/>
    <cellStyle name="Comma 2 3 4 4 2 2 3" xfId="35178" xr:uid="{89BE48B4-C213-4E1A-AE5D-8934AC46AB93}"/>
    <cellStyle name="Comma 2 3 4 4 2 3" xfId="2791" xr:uid="{00000000-0005-0000-0000-00006C0A0000}"/>
    <cellStyle name="Comma 2 3 4 4 2 3 2" xfId="35180" xr:uid="{98CB4258-40A7-4C6B-B6F3-2ABFACD1A0CE}"/>
    <cellStyle name="Comma 2 3 4 4 2 4" xfId="35177" xr:uid="{D6DB1EA8-427B-4469-A877-EA34C3563BD1}"/>
    <cellStyle name="Comma 2 3 4 4 3" xfId="2792" xr:uid="{00000000-0005-0000-0000-00006D0A0000}"/>
    <cellStyle name="Comma 2 3 4 4 3 2" xfId="2793" xr:uid="{00000000-0005-0000-0000-00006E0A0000}"/>
    <cellStyle name="Comma 2 3 4 4 3 2 2" xfId="35182" xr:uid="{2B7E7BE3-0091-4F03-9B1D-2CDB44ADD5CB}"/>
    <cellStyle name="Comma 2 3 4 4 3 3" xfId="35181" xr:uid="{A7A30A21-D59F-4E70-AB2E-ADD496A586A0}"/>
    <cellStyle name="Comma 2 3 4 4 4" xfId="2794" xr:uid="{00000000-0005-0000-0000-00006F0A0000}"/>
    <cellStyle name="Comma 2 3 4 4 4 2" xfId="35183" xr:uid="{7A8C3BB6-4F94-4E17-B37D-25EC69EF1574}"/>
    <cellStyle name="Comma 2 3 4 4 5" xfId="35176" xr:uid="{4827D49B-D70A-4DAC-AE6A-DFD3DE34609C}"/>
    <cellStyle name="Comma 2 3 4 5" xfId="2795" xr:uid="{00000000-0005-0000-0000-0000700A0000}"/>
    <cellStyle name="Comma 2 3 4 5 2" xfId="2796" xr:uid="{00000000-0005-0000-0000-0000710A0000}"/>
    <cellStyle name="Comma 2 3 4 5 2 2" xfId="2797" xr:uid="{00000000-0005-0000-0000-0000720A0000}"/>
    <cellStyle name="Comma 2 3 4 5 2 2 2" xfId="35186" xr:uid="{C3C73C6B-4862-4440-89E3-7555B17D363E}"/>
    <cellStyle name="Comma 2 3 4 5 2 3" xfId="35185" xr:uid="{651167B1-2C38-417D-AD83-2DC3CB9D02F6}"/>
    <cellStyle name="Comma 2 3 4 5 3" xfId="2798" xr:uid="{00000000-0005-0000-0000-0000730A0000}"/>
    <cellStyle name="Comma 2 3 4 5 3 2" xfId="35187" xr:uid="{0311E657-BE61-4F91-BC3F-CD378BB90EBB}"/>
    <cellStyle name="Comma 2 3 4 5 4" xfId="35184" xr:uid="{5DE9AA50-F3CA-407F-96C8-7D417FBEBF51}"/>
    <cellStyle name="Comma 2 3 4 6" xfId="2799" xr:uid="{00000000-0005-0000-0000-0000740A0000}"/>
    <cellStyle name="Comma 2 3 4 6 2" xfId="2800" xr:uid="{00000000-0005-0000-0000-0000750A0000}"/>
    <cellStyle name="Comma 2 3 4 6 2 2" xfId="2801" xr:uid="{00000000-0005-0000-0000-0000760A0000}"/>
    <cellStyle name="Comma 2 3 4 6 2 2 2" xfId="35190" xr:uid="{65458663-DCCA-4D6B-850A-D0AD001055A8}"/>
    <cellStyle name="Comma 2 3 4 6 2 3" xfId="35189" xr:uid="{C17DDAAC-8097-4B2B-9CA2-70B39755ED86}"/>
    <cellStyle name="Comma 2 3 4 6 3" xfId="2802" xr:uid="{00000000-0005-0000-0000-0000770A0000}"/>
    <cellStyle name="Comma 2 3 4 6 3 2" xfId="35191" xr:uid="{878B6D84-7F05-4165-9205-64B7FD2C3510}"/>
    <cellStyle name="Comma 2 3 4 6 4" xfId="35188" xr:uid="{FBA25743-6775-4EBF-956A-D1C9CF44999E}"/>
    <cellStyle name="Comma 2 3 4 7" xfId="2803" xr:uid="{00000000-0005-0000-0000-0000780A0000}"/>
    <cellStyle name="Comma 2 3 4 7 2" xfId="2804" xr:uid="{00000000-0005-0000-0000-0000790A0000}"/>
    <cellStyle name="Comma 2 3 4 7 2 2" xfId="35193" xr:uid="{0A81A8B4-1B91-438B-B869-F7CA985678E9}"/>
    <cellStyle name="Comma 2 3 4 7 3" xfId="35192" xr:uid="{4AF87FFD-62D3-4756-BC5E-829C024CEEF1}"/>
    <cellStyle name="Comma 2 3 4 8" xfId="2805" xr:uid="{00000000-0005-0000-0000-00007A0A0000}"/>
    <cellStyle name="Comma 2 3 4 8 2" xfId="35194" xr:uid="{358AB47F-DE32-4BB0-B419-80F029A31B46}"/>
    <cellStyle name="Comma 2 3 4 9" xfId="2806" xr:uid="{00000000-0005-0000-0000-00007B0A0000}"/>
    <cellStyle name="Comma 2 3 4 9 2" xfId="35195" xr:uid="{ADCCBF19-A2F6-480C-BD2F-A006B8F14C31}"/>
    <cellStyle name="Comma 2 3 5" xfId="2807" xr:uid="{00000000-0005-0000-0000-00007C0A0000}"/>
    <cellStyle name="Comma 2 3 5 2" xfId="2808" xr:uid="{00000000-0005-0000-0000-00007D0A0000}"/>
    <cellStyle name="Comma 2 3 5 2 2" xfId="2809" xr:uid="{00000000-0005-0000-0000-00007E0A0000}"/>
    <cellStyle name="Comma 2 3 5 2 2 2" xfId="2810" xr:uid="{00000000-0005-0000-0000-00007F0A0000}"/>
    <cellStyle name="Comma 2 3 5 2 2 2 2" xfId="2811" xr:uid="{00000000-0005-0000-0000-0000800A0000}"/>
    <cellStyle name="Comma 2 3 5 2 2 2 2 2" xfId="35200" xr:uid="{E3C2F58F-8037-4044-9B30-C2B3D506477A}"/>
    <cellStyle name="Comma 2 3 5 2 2 2 3" xfId="2812" xr:uid="{00000000-0005-0000-0000-0000810A0000}"/>
    <cellStyle name="Comma 2 3 5 2 2 2 3 2" xfId="35201" xr:uid="{380485A0-9E39-4687-9F32-C69CBDDF7192}"/>
    <cellStyle name="Comma 2 3 5 2 2 2 4" xfId="35199" xr:uid="{8033BEEA-5042-4060-BE66-0F41509E2C25}"/>
    <cellStyle name="Comma 2 3 5 2 2 3" xfId="2813" xr:uid="{00000000-0005-0000-0000-0000820A0000}"/>
    <cellStyle name="Comma 2 3 5 2 2 3 2" xfId="2814" xr:uid="{00000000-0005-0000-0000-0000830A0000}"/>
    <cellStyle name="Comma 2 3 5 2 2 3 2 2" xfId="35203" xr:uid="{8891B46F-3195-431D-892B-43543FCA624E}"/>
    <cellStyle name="Comma 2 3 5 2 2 3 3" xfId="35202" xr:uid="{14C40660-B189-4930-BA7B-E9ADECD5C87C}"/>
    <cellStyle name="Comma 2 3 5 2 2 4" xfId="2815" xr:uid="{00000000-0005-0000-0000-0000840A0000}"/>
    <cellStyle name="Comma 2 3 5 2 2 4 2" xfId="35204" xr:uid="{BDB97D6F-D27D-4C71-B327-BD548DCD6EBB}"/>
    <cellStyle name="Comma 2 3 5 2 2 5" xfId="35198" xr:uid="{6DBCBAF8-3487-4CE9-A59B-A41A59C5EB5B}"/>
    <cellStyle name="Comma 2 3 5 2 3" xfId="2816" xr:uid="{00000000-0005-0000-0000-0000850A0000}"/>
    <cellStyle name="Comma 2 3 5 2 3 2" xfId="2817" xr:uid="{00000000-0005-0000-0000-0000860A0000}"/>
    <cellStyle name="Comma 2 3 5 2 3 2 2" xfId="2818" xr:uid="{00000000-0005-0000-0000-0000870A0000}"/>
    <cellStyle name="Comma 2 3 5 2 3 2 2 2" xfId="35207" xr:uid="{2E933925-E1DA-41ED-A0CB-C51CD9CA1F0D}"/>
    <cellStyle name="Comma 2 3 5 2 3 2 3" xfId="35206" xr:uid="{A1FC86C2-082A-4F71-BDB8-2AB8B70ADDD3}"/>
    <cellStyle name="Comma 2 3 5 2 3 3" xfId="2819" xr:uid="{00000000-0005-0000-0000-0000880A0000}"/>
    <cellStyle name="Comma 2 3 5 2 3 3 2" xfId="35208" xr:uid="{8FEDAF0C-DB33-4AFA-8519-BDA48D42C037}"/>
    <cellStyle name="Comma 2 3 5 2 3 4" xfId="35205" xr:uid="{304AE448-6F83-457C-BA98-CD47FAE19F28}"/>
    <cellStyle name="Comma 2 3 5 2 4" xfId="2820" xr:uid="{00000000-0005-0000-0000-0000890A0000}"/>
    <cellStyle name="Comma 2 3 5 2 4 2" xfId="2821" xr:uid="{00000000-0005-0000-0000-00008A0A0000}"/>
    <cellStyle name="Comma 2 3 5 2 4 2 2" xfId="35210" xr:uid="{B26E97BF-271B-4379-87D9-202C56D06711}"/>
    <cellStyle name="Comma 2 3 5 2 4 3" xfId="2822" xr:uid="{00000000-0005-0000-0000-00008B0A0000}"/>
    <cellStyle name="Comma 2 3 5 2 4 3 2" xfId="35211" xr:uid="{BC0FF037-5F32-479B-B917-E7DFD0D7D080}"/>
    <cellStyle name="Comma 2 3 5 2 4 4" xfId="35209" xr:uid="{5A57D311-B9D7-426F-8729-C7405426BB86}"/>
    <cellStyle name="Comma 2 3 5 2 5" xfId="2823" xr:uid="{00000000-0005-0000-0000-00008C0A0000}"/>
    <cellStyle name="Comma 2 3 5 2 5 2" xfId="2824" xr:uid="{00000000-0005-0000-0000-00008D0A0000}"/>
    <cellStyle name="Comma 2 3 5 2 5 2 2" xfId="35213" xr:uid="{BC2F00B1-7941-4341-9E6F-9C9341417186}"/>
    <cellStyle name="Comma 2 3 5 2 5 3" xfId="35212" xr:uid="{7182C9D2-341D-4A2C-BC87-1530735FB4E2}"/>
    <cellStyle name="Comma 2 3 5 2 6" xfId="2825" xr:uid="{00000000-0005-0000-0000-00008E0A0000}"/>
    <cellStyle name="Comma 2 3 5 2 6 2" xfId="35214" xr:uid="{72D4CA69-0EF3-40D1-9614-734437DA8E0D}"/>
    <cellStyle name="Comma 2 3 5 2 7" xfId="2826" xr:uid="{00000000-0005-0000-0000-00008F0A0000}"/>
    <cellStyle name="Comma 2 3 5 2 7 2" xfId="35215" xr:uid="{8CCF5873-E08E-4E5D-A256-0CDEB8F6456D}"/>
    <cellStyle name="Comma 2 3 5 2 8" xfId="35197" xr:uid="{06767B51-D963-45A3-99C9-78CB0E1A76C3}"/>
    <cellStyle name="Comma 2 3 5 3" xfId="2827" xr:uid="{00000000-0005-0000-0000-0000900A0000}"/>
    <cellStyle name="Comma 2 3 5 3 2" xfId="2828" xr:uid="{00000000-0005-0000-0000-0000910A0000}"/>
    <cellStyle name="Comma 2 3 5 3 2 2" xfId="2829" xr:uid="{00000000-0005-0000-0000-0000920A0000}"/>
    <cellStyle name="Comma 2 3 5 3 2 2 2" xfId="2830" xr:uid="{00000000-0005-0000-0000-0000930A0000}"/>
    <cellStyle name="Comma 2 3 5 3 2 2 2 2" xfId="35219" xr:uid="{D05EB4E6-AD62-44AE-9532-103BCFA3318A}"/>
    <cellStyle name="Comma 2 3 5 3 2 2 3" xfId="35218" xr:uid="{7D55EF2A-EAA4-448D-99DF-A5721B5E71D9}"/>
    <cellStyle name="Comma 2 3 5 3 2 3" xfId="2831" xr:uid="{00000000-0005-0000-0000-0000940A0000}"/>
    <cellStyle name="Comma 2 3 5 3 2 3 2" xfId="35220" xr:uid="{29283A2F-0D9F-4293-BF9B-7D91F7A27A5D}"/>
    <cellStyle name="Comma 2 3 5 3 2 4" xfId="35217" xr:uid="{C21BA356-DAE9-4246-8240-0A32EA856608}"/>
    <cellStyle name="Comma 2 3 5 3 3" xfId="2832" xr:uid="{00000000-0005-0000-0000-0000950A0000}"/>
    <cellStyle name="Comma 2 3 5 3 3 2" xfId="2833" xr:uid="{00000000-0005-0000-0000-0000960A0000}"/>
    <cellStyle name="Comma 2 3 5 3 3 2 2" xfId="35222" xr:uid="{F1AF80A4-1FA6-41B0-8BCF-B85EF48B6830}"/>
    <cellStyle name="Comma 2 3 5 3 3 3" xfId="35221" xr:uid="{4E16A22A-B636-44AD-AAFF-3A320BC98EAC}"/>
    <cellStyle name="Comma 2 3 5 3 4" xfId="2834" xr:uid="{00000000-0005-0000-0000-0000970A0000}"/>
    <cellStyle name="Comma 2 3 5 3 4 2" xfId="35223" xr:uid="{DD5A34A5-AAE3-40FE-987E-F36A7F56D723}"/>
    <cellStyle name="Comma 2 3 5 3 5" xfId="35216" xr:uid="{10A68A00-17D3-4164-BD84-0C31859ED0F7}"/>
    <cellStyle name="Comma 2 3 5 4" xfId="2835" xr:uid="{00000000-0005-0000-0000-0000980A0000}"/>
    <cellStyle name="Comma 2 3 5 4 2" xfId="2836" xr:uid="{00000000-0005-0000-0000-0000990A0000}"/>
    <cellStyle name="Comma 2 3 5 4 2 2" xfId="2837" xr:uid="{00000000-0005-0000-0000-00009A0A0000}"/>
    <cellStyle name="Comma 2 3 5 4 2 2 2" xfId="35226" xr:uid="{CC07B3DC-9DDC-4873-B0F7-77A700F34AC4}"/>
    <cellStyle name="Comma 2 3 5 4 2 3" xfId="35225" xr:uid="{DEF019A6-EE9F-465E-A429-0D77F94F6B0B}"/>
    <cellStyle name="Comma 2 3 5 4 3" xfId="2838" xr:uid="{00000000-0005-0000-0000-00009B0A0000}"/>
    <cellStyle name="Comma 2 3 5 4 3 2" xfId="35227" xr:uid="{6DD97D8F-A18A-4354-A17C-6D25D6D7E14E}"/>
    <cellStyle name="Comma 2 3 5 4 4" xfId="35224" xr:uid="{19EBB302-CC92-42F2-A3B7-A8996EC4C4EA}"/>
    <cellStyle name="Comma 2 3 5 5" xfId="2839" xr:uid="{00000000-0005-0000-0000-00009C0A0000}"/>
    <cellStyle name="Comma 2 3 5 5 2" xfId="2840" xr:uid="{00000000-0005-0000-0000-00009D0A0000}"/>
    <cellStyle name="Comma 2 3 5 5 2 2" xfId="2841" xr:uid="{00000000-0005-0000-0000-00009E0A0000}"/>
    <cellStyle name="Comma 2 3 5 5 2 2 2" xfId="35230" xr:uid="{F2AE6C8F-CC68-4FD5-BFE9-63A85012745F}"/>
    <cellStyle name="Comma 2 3 5 5 2 3" xfId="35229" xr:uid="{18BAD986-4B0B-4FD5-B053-71B3F48F410E}"/>
    <cellStyle name="Comma 2 3 5 5 3" xfId="2842" xr:uid="{00000000-0005-0000-0000-00009F0A0000}"/>
    <cellStyle name="Comma 2 3 5 5 3 2" xfId="35231" xr:uid="{3D999EA6-E3C3-4CD7-82F3-BAD03B707AB2}"/>
    <cellStyle name="Comma 2 3 5 5 4" xfId="35228" xr:uid="{888A8AA6-A1C7-4B7B-8403-5008F442F1CC}"/>
    <cellStyle name="Comma 2 3 5 6" xfId="2843" xr:uid="{00000000-0005-0000-0000-0000A00A0000}"/>
    <cellStyle name="Comma 2 3 5 6 2" xfId="2844" xr:uid="{00000000-0005-0000-0000-0000A10A0000}"/>
    <cellStyle name="Comma 2 3 5 6 2 2" xfId="35233" xr:uid="{4E944E84-F56C-45DF-8F59-DE3C28951E07}"/>
    <cellStyle name="Comma 2 3 5 6 3" xfId="35232" xr:uid="{3388A176-1FAC-41BE-828A-3B707BCEFEEA}"/>
    <cellStyle name="Comma 2 3 5 7" xfId="2845" xr:uid="{00000000-0005-0000-0000-0000A20A0000}"/>
    <cellStyle name="Comma 2 3 5 7 2" xfId="35234" xr:uid="{7CA148B6-E111-4E67-8127-D46265D7F774}"/>
    <cellStyle name="Comma 2 3 5 8" xfId="2846" xr:uid="{00000000-0005-0000-0000-0000A30A0000}"/>
    <cellStyle name="Comma 2 3 5 8 2" xfId="35235" xr:uid="{A428EF9F-D469-420E-8289-33FE090E2ABE}"/>
    <cellStyle name="Comma 2 3 5 9" xfId="35196" xr:uid="{65E7EDEB-7542-4536-B9D5-30D46E876F5D}"/>
    <cellStyle name="Comma 2 3 6" xfId="2847" xr:uid="{00000000-0005-0000-0000-0000A40A0000}"/>
    <cellStyle name="Comma 2 3 6 2" xfId="2848" xr:uid="{00000000-0005-0000-0000-0000A50A0000}"/>
    <cellStyle name="Comma 2 3 6 2 2" xfId="2849" xr:uid="{00000000-0005-0000-0000-0000A60A0000}"/>
    <cellStyle name="Comma 2 3 6 2 2 2" xfId="2850" xr:uid="{00000000-0005-0000-0000-0000A70A0000}"/>
    <cellStyle name="Comma 2 3 6 2 2 2 2" xfId="2851" xr:uid="{00000000-0005-0000-0000-0000A80A0000}"/>
    <cellStyle name="Comma 2 3 6 2 2 2 2 2" xfId="35240" xr:uid="{45F14F0A-E7F5-46B3-9E7D-683F06959272}"/>
    <cellStyle name="Comma 2 3 6 2 2 2 3" xfId="2852" xr:uid="{00000000-0005-0000-0000-0000A90A0000}"/>
    <cellStyle name="Comma 2 3 6 2 2 2 3 2" xfId="35241" xr:uid="{210F5297-7FEA-4DC9-A415-88B79B7675E7}"/>
    <cellStyle name="Comma 2 3 6 2 2 2 4" xfId="35239" xr:uid="{5AAFE3BC-25CD-4304-886C-5F3CF2EE2F07}"/>
    <cellStyle name="Comma 2 3 6 2 2 3" xfId="2853" xr:uid="{00000000-0005-0000-0000-0000AA0A0000}"/>
    <cellStyle name="Comma 2 3 6 2 2 3 2" xfId="2854" xr:uid="{00000000-0005-0000-0000-0000AB0A0000}"/>
    <cellStyle name="Comma 2 3 6 2 2 3 2 2" xfId="35243" xr:uid="{65F3724C-BF5C-4C14-B6D6-9323C05A9004}"/>
    <cellStyle name="Comma 2 3 6 2 2 3 3" xfId="35242" xr:uid="{46F8DA75-F54A-4262-99AD-269E74A7F731}"/>
    <cellStyle name="Comma 2 3 6 2 2 4" xfId="2855" xr:uid="{00000000-0005-0000-0000-0000AC0A0000}"/>
    <cellStyle name="Comma 2 3 6 2 2 4 2" xfId="35244" xr:uid="{0260C45F-5920-4408-A77A-F759087CE54E}"/>
    <cellStyle name="Comma 2 3 6 2 2 5" xfId="35238" xr:uid="{C5BD629D-24A9-4AB0-99B5-4496D89B7937}"/>
    <cellStyle name="Comma 2 3 6 2 3" xfId="2856" xr:uid="{00000000-0005-0000-0000-0000AD0A0000}"/>
    <cellStyle name="Comma 2 3 6 2 3 2" xfId="2857" xr:uid="{00000000-0005-0000-0000-0000AE0A0000}"/>
    <cellStyle name="Comma 2 3 6 2 3 2 2" xfId="2858" xr:uid="{00000000-0005-0000-0000-0000AF0A0000}"/>
    <cellStyle name="Comma 2 3 6 2 3 2 2 2" xfId="35247" xr:uid="{A895557D-9BA3-4E79-828A-5DAD36A99BF3}"/>
    <cellStyle name="Comma 2 3 6 2 3 2 3" xfId="35246" xr:uid="{3D250807-87E0-424C-BA8F-D60437A290EB}"/>
    <cellStyle name="Comma 2 3 6 2 3 3" xfId="2859" xr:uid="{00000000-0005-0000-0000-0000B00A0000}"/>
    <cellStyle name="Comma 2 3 6 2 3 3 2" xfId="35248" xr:uid="{083716E0-7824-4205-AF5A-8A8E911CDA79}"/>
    <cellStyle name="Comma 2 3 6 2 3 4" xfId="35245" xr:uid="{4BC3B781-6A25-4B5D-97F3-B26370E62BAC}"/>
    <cellStyle name="Comma 2 3 6 2 4" xfId="2860" xr:uid="{00000000-0005-0000-0000-0000B10A0000}"/>
    <cellStyle name="Comma 2 3 6 2 4 2" xfId="2861" xr:uid="{00000000-0005-0000-0000-0000B20A0000}"/>
    <cellStyle name="Comma 2 3 6 2 4 2 2" xfId="35250" xr:uid="{9C4DC70C-429C-449C-B865-D463DB315F2F}"/>
    <cellStyle name="Comma 2 3 6 2 4 3" xfId="2862" xr:uid="{00000000-0005-0000-0000-0000B30A0000}"/>
    <cellStyle name="Comma 2 3 6 2 4 3 2" xfId="35251" xr:uid="{01E34388-634F-4925-AFA5-D8AA78B10341}"/>
    <cellStyle name="Comma 2 3 6 2 4 4" xfId="35249" xr:uid="{F7B46408-5C85-4A58-88CA-11DAD4F4CA28}"/>
    <cellStyle name="Comma 2 3 6 2 5" xfId="2863" xr:uid="{00000000-0005-0000-0000-0000B40A0000}"/>
    <cellStyle name="Comma 2 3 6 2 5 2" xfId="2864" xr:uid="{00000000-0005-0000-0000-0000B50A0000}"/>
    <cellStyle name="Comma 2 3 6 2 5 2 2" xfId="35253" xr:uid="{198A4F46-C45B-4422-87F4-DD656C1536EE}"/>
    <cellStyle name="Comma 2 3 6 2 5 3" xfId="35252" xr:uid="{948F2F32-4E18-4731-B494-AA3BE5A594F0}"/>
    <cellStyle name="Comma 2 3 6 2 6" xfId="2865" xr:uid="{00000000-0005-0000-0000-0000B60A0000}"/>
    <cellStyle name="Comma 2 3 6 2 6 2" xfId="35254" xr:uid="{A916DF76-5EC9-470B-A46E-0ADCDB51883C}"/>
    <cellStyle name="Comma 2 3 6 2 7" xfId="2866" xr:uid="{00000000-0005-0000-0000-0000B70A0000}"/>
    <cellStyle name="Comma 2 3 6 2 7 2" xfId="35255" xr:uid="{0AACABBC-32B8-458E-9F5D-40753F1ADCFB}"/>
    <cellStyle name="Comma 2 3 6 2 8" xfId="35237" xr:uid="{C0B5C80F-9253-4133-8E15-242CAAFD0AF5}"/>
    <cellStyle name="Comma 2 3 6 3" xfId="2867" xr:uid="{00000000-0005-0000-0000-0000B80A0000}"/>
    <cellStyle name="Comma 2 3 6 3 2" xfId="2868" xr:uid="{00000000-0005-0000-0000-0000B90A0000}"/>
    <cellStyle name="Comma 2 3 6 3 2 2" xfId="2869" xr:uid="{00000000-0005-0000-0000-0000BA0A0000}"/>
    <cellStyle name="Comma 2 3 6 3 2 2 2" xfId="2870" xr:uid="{00000000-0005-0000-0000-0000BB0A0000}"/>
    <cellStyle name="Comma 2 3 6 3 2 2 2 2" xfId="35259" xr:uid="{DA93D5EA-79CA-4F07-8BA2-C4AE890E7317}"/>
    <cellStyle name="Comma 2 3 6 3 2 2 3" xfId="35258" xr:uid="{616F20F1-1A51-43BC-AB3A-257ADF732EF5}"/>
    <cellStyle name="Comma 2 3 6 3 2 3" xfId="2871" xr:uid="{00000000-0005-0000-0000-0000BC0A0000}"/>
    <cellStyle name="Comma 2 3 6 3 2 3 2" xfId="35260" xr:uid="{A3891B77-CF24-486D-AC9A-B06CEF48F461}"/>
    <cellStyle name="Comma 2 3 6 3 2 4" xfId="35257" xr:uid="{C1F50A1D-92CA-42F1-B725-AA18B20422A5}"/>
    <cellStyle name="Comma 2 3 6 3 3" xfId="2872" xr:uid="{00000000-0005-0000-0000-0000BD0A0000}"/>
    <cellStyle name="Comma 2 3 6 3 3 2" xfId="2873" xr:uid="{00000000-0005-0000-0000-0000BE0A0000}"/>
    <cellStyle name="Comma 2 3 6 3 3 2 2" xfId="35262" xr:uid="{FCEC6359-BE27-4307-8822-644CB163405A}"/>
    <cellStyle name="Comma 2 3 6 3 3 3" xfId="35261" xr:uid="{1B4AB756-DD6C-4616-A581-09DA11F35628}"/>
    <cellStyle name="Comma 2 3 6 3 4" xfId="2874" xr:uid="{00000000-0005-0000-0000-0000BF0A0000}"/>
    <cellStyle name="Comma 2 3 6 3 4 2" xfId="35263" xr:uid="{1E4CB11D-B0F0-4B76-A6B2-93DFE5D2874D}"/>
    <cellStyle name="Comma 2 3 6 3 5" xfId="35256" xr:uid="{6F466F18-C6CD-49CC-A770-7DD09315C0C7}"/>
    <cellStyle name="Comma 2 3 6 4" xfId="2875" xr:uid="{00000000-0005-0000-0000-0000C00A0000}"/>
    <cellStyle name="Comma 2 3 6 4 2" xfId="2876" xr:uid="{00000000-0005-0000-0000-0000C10A0000}"/>
    <cellStyle name="Comma 2 3 6 4 2 2" xfId="2877" xr:uid="{00000000-0005-0000-0000-0000C20A0000}"/>
    <cellStyle name="Comma 2 3 6 4 2 2 2" xfId="35266" xr:uid="{742BC0E8-2B3B-4F01-9359-B33AAD64408B}"/>
    <cellStyle name="Comma 2 3 6 4 2 3" xfId="35265" xr:uid="{497CE8A8-AF9B-4DB0-9BF0-7E6332AFEA87}"/>
    <cellStyle name="Comma 2 3 6 4 3" xfId="2878" xr:uid="{00000000-0005-0000-0000-0000C30A0000}"/>
    <cellStyle name="Comma 2 3 6 4 3 2" xfId="35267" xr:uid="{79069D10-883A-4847-A016-93CA51CCFB86}"/>
    <cellStyle name="Comma 2 3 6 4 4" xfId="35264" xr:uid="{E2FAAFE7-721B-4585-98EA-A90A632390CB}"/>
    <cellStyle name="Comma 2 3 6 5" xfId="2879" xr:uid="{00000000-0005-0000-0000-0000C40A0000}"/>
    <cellStyle name="Comma 2 3 6 5 2" xfId="2880" xr:uid="{00000000-0005-0000-0000-0000C50A0000}"/>
    <cellStyle name="Comma 2 3 6 5 2 2" xfId="2881" xr:uid="{00000000-0005-0000-0000-0000C60A0000}"/>
    <cellStyle name="Comma 2 3 6 5 2 2 2" xfId="35270" xr:uid="{852DA6EE-A36D-496C-8684-353428E99E99}"/>
    <cellStyle name="Comma 2 3 6 5 2 3" xfId="35269" xr:uid="{40F57DCE-38CD-46C3-B340-D0A97563FDFA}"/>
    <cellStyle name="Comma 2 3 6 5 3" xfId="2882" xr:uid="{00000000-0005-0000-0000-0000C70A0000}"/>
    <cellStyle name="Comma 2 3 6 5 3 2" xfId="35271" xr:uid="{810CBE13-380A-4622-BE4A-ECA1D120D44C}"/>
    <cellStyle name="Comma 2 3 6 5 4" xfId="35268" xr:uid="{9E5CACA0-0F84-4530-B464-93F2C3700346}"/>
    <cellStyle name="Comma 2 3 6 6" xfId="2883" xr:uid="{00000000-0005-0000-0000-0000C80A0000}"/>
    <cellStyle name="Comma 2 3 6 6 2" xfId="2884" xr:uid="{00000000-0005-0000-0000-0000C90A0000}"/>
    <cellStyle name="Comma 2 3 6 6 2 2" xfId="35273" xr:uid="{1102FA37-D7E3-4F2B-A367-05E9411CE30D}"/>
    <cellStyle name="Comma 2 3 6 6 3" xfId="35272" xr:uid="{BBD92CFB-E370-48F0-9215-009C2EC5BD49}"/>
    <cellStyle name="Comma 2 3 6 7" xfId="2885" xr:uid="{00000000-0005-0000-0000-0000CA0A0000}"/>
    <cellStyle name="Comma 2 3 6 7 2" xfId="35274" xr:uid="{2905A005-944E-4476-BF3F-5C58A521F44C}"/>
    <cellStyle name="Comma 2 3 6 8" xfId="2886" xr:uid="{00000000-0005-0000-0000-0000CB0A0000}"/>
    <cellStyle name="Comma 2 3 6 8 2" xfId="35275" xr:uid="{0C64E58B-CA3E-48CC-92D9-39EA89ECB143}"/>
    <cellStyle name="Comma 2 3 6 9" xfId="35236" xr:uid="{A5C2DF29-CB73-4068-8FBB-B6D8B52FC104}"/>
    <cellStyle name="Comma 2 3 7" xfId="2887" xr:uid="{00000000-0005-0000-0000-0000CC0A0000}"/>
    <cellStyle name="Comma 2 3 7 2" xfId="2888" xr:uid="{00000000-0005-0000-0000-0000CD0A0000}"/>
    <cellStyle name="Comma 2 3 7 2 2" xfId="2889" xr:uid="{00000000-0005-0000-0000-0000CE0A0000}"/>
    <cellStyle name="Comma 2 3 7 2 2 2" xfId="2890" xr:uid="{00000000-0005-0000-0000-0000CF0A0000}"/>
    <cellStyle name="Comma 2 3 7 2 2 2 2" xfId="2891" xr:uid="{00000000-0005-0000-0000-0000D00A0000}"/>
    <cellStyle name="Comma 2 3 7 2 2 2 2 2" xfId="35280" xr:uid="{A408321F-F63F-40F2-920F-7A5CF1B5B603}"/>
    <cellStyle name="Comma 2 3 7 2 2 2 3" xfId="2892" xr:uid="{00000000-0005-0000-0000-0000D10A0000}"/>
    <cellStyle name="Comma 2 3 7 2 2 2 3 2" xfId="35281" xr:uid="{71CC4A78-D333-4680-BD89-CAB4BA32461A}"/>
    <cellStyle name="Comma 2 3 7 2 2 2 4" xfId="35279" xr:uid="{D4A8DAA5-D76B-4DF3-8B55-D3C2ACC48C91}"/>
    <cellStyle name="Comma 2 3 7 2 2 3" xfId="2893" xr:uid="{00000000-0005-0000-0000-0000D20A0000}"/>
    <cellStyle name="Comma 2 3 7 2 2 3 2" xfId="2894" xr:uid="{00000000-0005-0000-0000-0000D30A0000}"/>
    <cellStyle name="Comma 2 3 7 2 2 3 2 2" xfId="35283" xr:uid="{B450C9DA-1C92-4815-B67C-E66398B4A12A}"/>
    <cellStyle name="Comma 2 3 7 2 2 3 3" xfId="35282" xr:uid="{FD7C1870-1DFC-4B04-BEFF-69376A4C9A00}"/>
    <cellStyle name="Comma 2 3 7 2 2 4" xfId="2895" xr:uid="{00000000-0005-0000-0000-0000D40A0000}"/>
    <cellStyle name="Comma 2 3 7 2 2 4 2" xfId="35284" xr:uid="{B6D851D7-703F-4D1E-A35A-B03F3569DFE4}"/>
    <cellStyle name="Comma 2 3 7 2 2 5" xfId="35278" xr:uid="{43E4A2DF-4431-4799-9F68-3C35E52B09DC}"/>
    <cellStyle name="Comma 2 3 7 2 3" xfId="2896" xr:uid="{00000000-0005-0000-0000-0000D50A0000}"/>
    <cellStyle name="Comma 2 3 7 2 3 2" xfId="2897" xr:uid="{00000000-0005-0000-0000-0000D60A0000}"/>
    <cellStyle name="Comma 2 3 7 2 3 2 2" xfId="2898" xr:uid="{00000000-0005-0000-0000-0000D70A0000}"/>
    <cellStyle name="Comma 2 3 7 2 3 2 2 2" xfId="35287" xr:uid="{EBDA3EC2-42AC-44C2-BAFF-9D28F526B018}"/>
    <cellStyle name="Comma 2 3 7 2 3 2 3" xfId="35286" xr:uid="{E7B24489-05E0-4FC0-A56B-FF07FE29B049}"/>
    <cellStyle name="Comma 2 3 7 2 3 3" xfId="2899" xr:uid="{00000000-0005-0000-0000-0000D80A0000}"/>
    <cellStyle name="Comma 2 3 7 2 3 3 2" xfId="35288" xr:uid="{1D8EEDB8-EE69-4C5B-8CE9-6C05ACA9DBB3}"/>
    <cellStyle name="Comma 2 3 7 2 3 4" xfId="35285" xr:uid="{D725152D-BB0C-4719-96CB-C2FBA3B56A76}"/>
    <cellStyle name="Comma 2 3 7 2 4" xfId="2900" xr:uid="{00000000-0005-0000-0000-0000D90A0000}"/>
    <cellStyle name="Comma 2 3 7 2 4 2" xfId="2901" xr:uid="{00000000-0005-0000-0000-0000DA0A0000}"/>
    <cellStyle name="Comma 2 3 7 2 4 2 2" xfId="35290" xr:uid="{6F1B7A26-28B1-4733-A021-6B92CF0A4A4A}"/>
    <cellStyle name="Comma 2 3 7 2 4 3" xfId="2902" xr:uid="{00000000-0005-0000-0000-0000DB0A0000}"/>
    <cellStyle name="Comma 2 3 7 2 4 3 2" xfId="35291" xr:uid="{0B87E656-6EEC-42EC-A06B-A8D57471E92A}"/>
    <cellStyle name="Comma 2 3 7 2 4 4" xfId="35289" xr:uid="{BF97A843-FF6A-4087-BDAA-6C06D091CE28}"/>
    <cellStyle name="Comma 2 3 7 2 5" xfId="2903" xr:uid="{00000000-0005-0000-0000-0000DC0A0000}"/>
    <cellStyle name="Comma 2 3 7 2 5 2" xfId="2904" xr:uid="{00000000-0005-0000-0000-0000DD0A0000}"/>
    <cellStyle name="Comma 2 3 7 2 5 2 2" xfId="35293" xr:uid="{360F8324-3454-4B8E-A298-9E916452B987}"/>
    <cellStyle name="Comma 2 3 7 2 5 3" xfId="35292" xr:uid="{2D79E11B-6340-4D20-A5D3-63D41F996E64}"/>
    <cellStyle name="Comma 2 3 7 2 6" xfId="2905" xr:uid="{00000000-0005-0000-0000-0000DE0A0000}"/>
    <cellStyle name="Comma 2 3 7 2 6 2" xfId="35294" xr:uid="{0979D3EE-C89F-4E2B-B874-53A28E671FF1}"/>
    <cellStyle name="Comma 2 3 7 2 7" xfId="2906" xr:uid="{00000000-0005-0000-0000-0000DF0A0000}"/>
    <cellStyle name="Comma 2 3 7 2 7 2" xfId="35295" xr:uid="{3034AA46-1C51-4D21-8807-27D974528460}"/>
    <cellStyle name="Comma 2 3 7 2 8" xfId="35277" xr:uid="{497D234A-FCE1-4AF5-9DC7-B93BF33B428F}"/>
    <cellStyle name="Comma 2 3 7 3" xfId="2907" xr:uid="{00000000-0005-0000-0000-0000E00A0000}"/>
    <cellStyle name="Comma 2 3 7 3 2" xfId="2908" xr:uid="{00000000-0005-0000-0000-0000E10A0000}"/>
    <cellStyle name="Comma 2 3 7 3 2 2" xfId="2909" xr:uid="{00000000-0005-0000-0000-0000E20A0000}"/>
    <cellStyle name="Comma 2 3 7 3 2 2 2" xfId="2910" xr:uid="{00000000-0005-0000-0000-0000E30A0000}"/>
    <cellStyle name="Comma 2 3 7 3 2 2 2 2" xfId="35299" xr:uid="{550EFB94-70AB-4374-A5B5-E7950F0CDBF5}"/>
    <cellStyle name="Comma 2 3 7 3 2 2 3" xfId="35298" xr:uid="{F9397807-810A-43C2-B537-7C6AED4E1A46}"/>
    <cellStyle name="Comma 2 3 7 3 2 3" xfId="2911" xr:uid="{00000000-0005-0000-0000-0000E40A0000}"/>
    <cellStyle name="Comma 2 3 7 3 2 3 2" xfId="35300" xr:uid="{62C03A85-AF24-4DD5-8D9A-F7C5F491AF16}"/>
    <cellStyle name="Comma 2 3 7 3 2 4" xfId="35297" xr:uid="{A065A7D1-EB5E-4C3A-B490-07D8FF69CF36}"/>
    <cellStyle name="Comma 2 3 7 3 3" xfId="2912" xr:uid="{00000000-0005-0000-0000-0000E50A0000}"/>
    <cellStyle name="Comma 2 3 7 3 3 2" xfId="2913" xr:uid="{00000000-0005-0000-0000-0000E60A0000}"/>
    <cellStyle name="Comma 2 3 7 3 3 2 2" xfId="35302" xr:uid="{29DA0079-16FF-4E67-8AA8-ACE4E2AAA82F}"/>
    <cellStyle name="Comma 2 3 7 3 3 3" xfId="35301" xr:uid="{3A31F216-12F8-4BE6-9D9F-C89470DC4171}"/>
    <cellStyle name="Comma 2 3 7 3 4" xfId="2914" xr:uid="{00000000-0005-0000-0000-0000E70A0000}"/>
    <cellStyle name="Comma 2 3 7 3 4 2" xfId="35303" xr:uid="{FF65F2DB-1C91-4A33-8B48-EDD6C572F65E}"/>
    <cellStyle name="Comma 2 3 7 3 5" xfId="35296" xr:uid="{7E806EF5-7B1F-44D2-BC5C-508B5BD9524D}"/>
    <cellStyle name="Comma 2 3 7 4" xfId="2915" xr:uid="{00000000-0005-0000-0000-0000E80A0000}"/>
    <cellStyle name="Comma 2 3 7 4 2" xfId="2916" xr:uid="{00000000-0005-0000-0000-0000E90A0000}"/>
    <cellStyle name="Comma 2 3 7 4 2 2" xfId="2917" xr:uid="{00000000-0005-0000-0000-0000EA0A0000}"/>
    <cellStyle name="Comma 2 3 7 4 2 2 2" xfId="35306" xr:uid="{E90428EB-BE1C-4690-AC45-E0BE032A38B0}"/>
    <cellStyle name="Comma 2 3 7 4 2 3" xfId="35305" xr:uid="{4745A964-FCD0-49D6-9095-EC3E21C14733}"/>
    <cellStyle name="Comma 2 3 7 4 3" xfId="2918" xr:uid="{00000000-0005-0000-0000-0000EB0A0000}"/>
    <cellStyle name="Comma 2 3 7 4 3 2" xfId="35307" xr:uid="{3EFAF68A-E17F-433A-A20B-5CA390F96112}"/>
    <cellStyle name="Comma 2 3 7 4 4" xfId="35304" xr:uid="{63690FA0-F7A1-4A4C-8888-08F1EE6561D2}"/>
    <cellStyle name="Comma 2 3 7 5" xfId="2919" xr:uid="{00000000-0005-0000-0000-0000EC0A0000}"/>
    <cellStyle name="Comma 2 3 7 5 2" xfId="2920" xr:uid="{00000000-0005-0000-0000-0000ED0A0000}"/>
    <cellStyle name="Comma 2 3 7 5 2 2" xfId="2921" xr:uid="{00000000-0005-0000-0000-0000EE0A0000}"/>
    <cellStyle name="Comma 2 3 7 5 2 2 2" xfId="35310" xr:uid="{808DDBF8-54F3-4B3D-ABB0-A52571434718}"/>
    <cellStyle name="Comma 2 3 7 5 2 3" xfId="35309" xr:uid="{EFD580F5-A588-46B6-88C2-FE640688EB0C}"/>
    <cellStyle name="Comma 2 3 7 5 3" xfId="2922" xr:uid="{00000000-0005-0000-0000-0000EF0A0000}"/>
    <cellStyle name="Comma 2 3 7 5 3 2" xfId="35311" xr:uid="{D48FCF4B-EA40-4B5A-A6FD-FB7215278856}"/>
    <cellStyle name="Comma 2 3 7 5 4" xfId="35308" xr:uid="{ED73CE49-708F-4831-9A26-6872E383AB4D}"/>
    <cellStyle name="Comma 2 3 7 6" xfId="2923" xr:uid="{00000000-0005-0000-0000-0000F00A0000}"/>
    <cellStyle name="Comma 2 3 7 6 2" xfId="2924" xr:uid="{00000000-0005-0000-0000-0000F10A0000}"/>
    <cellStyle name="Comma 2 3 7 6 2 2" xfId="35313" xr:uid="{BFF1ECFC-FC9A-4D3B-A169-82F72CAD016D}"/>
    <cellStyle name="Comma 2 3 7 6 3" xfId="35312" xr:uid="{CA6F0905-0FC7-4EC3-AF41-FE4A4A685AEC}"/>
    <cellStyle name="Comma 2 3 7 7" xfId="2925" xr:uid="{00000000-0005-0000-0000-0000F20A0000}"/>
    <cellStyle name="Comma 2 3 7 7 2" xfId="35314" xr:uid="{A2CCD008-7868-456E-BC36-C3527E7E764E}"/>
    <cellStyle name="Comma 2 3 7 8" xfId="2926" xr:uid="{00000000-0005-0000-0000-0000F30A0000}"/>
    <cellStyle name="Comma 2 3 7 8 2" xfId="35315" xr:uid="{347AE03E-6410-449A-BC6D-7BDE16FEBC3A}"/>
    <cellStyle name="Comma 2 3 7 9" xfId="35276" xr:uid="{CCFDF8AD-619B-4CD1-B189-413767CDA941}"/>
    <cellStyle name="Comma 2 3 8" xfId="2927" xr:uid="{00000000-0005-0000-0000-0000F40A0000}"/>
    <cellStyle name="Comma 2 3 8 2" xfId="2928" xr:uid="{00000000-0005-0000-0000-0000F50A0000}"/>
    <cellStyle name="Comma 2 3 8 2 2" xfId="2929" xr:uid="{00000000-0005-0000-0000-0000F60A0000}"/>
    <cellStyle name="Comma 2 3 8 2 2 2" xfId="2930" xr:uid="{00000000-0005-0000-0000-0000F70A0000}"/>
    <cellStyle name="Comma 2 3 8 2 2 2 2" xfId="35319" xr:uid="{79AB6965-DC6F-4B01-B359-9C77E9F5558C}"/>
    <cellStyle name="Comma 2 3 8 2 2 3" xfId="2931" xr:uid="{00000000-0005-0000-0000-0000F80A0000}"/>
    <cellStyle name="Comma 2 3 8 2 2 3 2" xfId="35320" xr:uid="{564A5985-29D6-4BEF-A235-4CDB26BE8CA8}"/>
    <cellStyle name="Comma 2 3 8 2 2 4" xfId="35318" xr:uid="{384AC6A1-75B7-45CA-89BD-2FAD5D5FDD64}"/>
    <cellStyle name="Comma 2 3 8 2 3" xfId="2932" xr:uid="{00000000-0005-0000-0000-0000F90A0000}"/>
    <cellStyle name="Comma 2 3 8 2 3 2" xfId="2933" xr:uid="{00000000-0005-0000-0000-0000FA0A0000}"/>
    <cellStyle name="Comma 2 3 8 2 3 2 2" xfId="35322" xr:uid="{3A4BBD1E-0748-423B-922C-68C7FD496312}"/>
    <cellStyle name="Comma 2 3 8 2 3 3" xfId="35321" xr:uid="{40D7FA1E-8E88-4428-9048-BDF02D6D07AB}"/>
    <cellStyle name="Comma 2 3 8 2 4" xfId="2934" xr:uid="{00000000-0005-0000-0000-0000FB0A0000}"/>
    <cellStyle name="Comma 2 3 8 2 4 2" xfId="35323" xr:uid="{F0D554B7-A62E-4A5C-9DE9-AAB18AD910FC}"/>
    <cellStyle name="Comma 2 3 8 2 5" xfId="35317" xr:uid="{A5106BEC-F672-4F79-BC8C-144570C61963}"/>
    <cellStyle name="Comma 2 3 8 3" xfId="2935" xr:uid="{00000000-0005-0000-0000-0000FC0A0000}"/>
    <cellStyle name="Comma 2 3 8 3 2" xfId="2936" xr:uid="{00000000-0005-0000-0000-0000FD0A0000}"/>
    <cellStyle name="Comma 2 3 8 3 2 2" xfId="2937" xr:uid="{00000000-0005-0000-0000-0000FE0A0000}"/>
    <cellStyle name="Comma 2 3 8 3 2 2 2" xfId="35326" xr:uid="{B7BE1BAF-D304-4954-AAE4-5CF119BA9CBC}"/>
    <cellStyle name="Comma 2 3 8 3 2 3" xfId="35325" xr:uid="{F6CB1DA1-00A5-473A-8427-1DD743D79906}"/>
    <cellStyle name="Comma 2 3 8 3 3" xfId="2938" xr:uid="{00000000-0005-0000-0000-0000FF0A0000}"/>
    <cellStyle name="Comma 2 3 8 3 3 2" xfId="35327" xr:uid="{4256F2F0-2D83-472E-9713-04D57028D054}"/>
    <cellStyle name="Comma 2 3 8 3 4" xfId="35324" xr:uid="{F28E259A-47C6-408E-B2EF-B69B5B34A142}"/>
    <cellStyle name="Comma 2 3 8 4" xfId="2939" xr:uid="{00000000-0005-0000-0000-0000000B0000}"/>
    <cellStyle name="Comma 2 3 8 4 2" xfId="2940" xr:uid="{00000000-0005-0000-0000-0000010B0000}"/>
    <cellStyle name="Comma 2 3 8 4 2 2" xfId="35329" xr:uid="{078244A7-4537-479B-8044-F851ACA6AA8D}"/>
    <cellStyle name="Comma 2 3 8 4 3" xfId="2941" xr:uid="{00000000-0005-0000-0000-0000020B0000}"/>
    <cellStyle name="Comma 2 3 8 4 3 2" xfId="35330" xr:uid="{482CF8AB-27EB-4961-B88D-793FCC0C5078}"/>
    <cellStyle name="Comma 2 3 8 4 4" xfId="35328" xr:uid="{44CD980F-24C9-406C-AC59-C0E2CB8E0718}"/>
    <cellStyle name="Comma 2 3 8 5" xfId="2942" xr:uid="{00000000-0005-0000-0000-0000030B0000}"/>
    <cellStyle name="Comma 2 3 8 5 2" xfId="2943" xr:uid="{00000000-0005-0000-0000-0000040B0000}"/>
    <cellStyle name="Comma 2 3 8 5 2 2" xfId="35332" xr:uid="{4DDCB72C-00C0-4C7B-8239-D99BBAB7536A}"/>
    <cellStyle name="Comma 2 3 8 5 3" xfId="35331" xr:uid="{EF391F11-5544-4E47-8C63-81DFE31B089E}"/>
    <cellStyle name="Comma 2 3 8 6" xfId="2944" xr:uid="{00000000-0005-0000-0000-0000050B0000}"/>
    <cellStyle name="Comma 2 3 8 6 2" xfId="35333" xr:uid="{D1C1C6E2-B93E-40BF-A9BA-ABE554D58482}"/>
    <cellStyle name="Comma 2 3 8 7" xfId="2945" xr:uid="{00000000-0005-0000-0000-0000060B0000}"/>
    <cellStyle name="Comma 2 3 8 7 2" xfId="35334" xr:uid="{1CF6B89B-38C9-41A6-BA41-7D95C53002DB}"/>
    <cellStyle name="Comma 2 3 8 8" xfId="35316" xr:uid="{AE54B4D9-262B-43C4-B754-EBE47479AC0E}"/>
    <cellStyle name="Comma 2 3 9" xfId="2946" xr:uid="{00000000-0005-0000-0000-0000070B0000}"/>
    <cellStyle name="Comma 2 3 9 2" xfId="2947" xr:uid="{00000000-0005-0000-0000-0000080B0000}"/>
    <cellStyle name="Comma 2 3 9 2 2" xfId="2948" xr:uid="{00000000-0005-0000-0000-0000090B0000}"/>
    <cellStyle name="Comma 2 3 9 2 2 2" xfId="2949" xr:uid="{00000000-0005-0000-0000-00000A0B0000}"/>
    <cellStyle name="Comma 2 3 9 2 2 2 2" xfId="35338" xr:uid="{54A763B2-50B3-4FD0-90B8-2337D6242DF5}"/>
    <cellStyle name="Comma 2 3 9 2 2 3" xfId="35337" xr:uid="{14BA53C7-4C6E-403D-B64C-17B19574751D}"/>
    <cellStyle name="Comma 2 3 9 2 3" xfId="2950" xr:uid="{00000000-0005-0000-0000-00000B0B0000}"/>
    <cellStyle name="Comma 2 3 9 2 3 2" xfId="35339" xr:uid="{00FCBB5F-FBB2-4209-A197-2570B55B87C6}"/>
    <cellStyle name="Comma 2 3 9 2 4" xfId="35336" xr:uid="{6B754EE0-4AF9-431E-A138-DA06D5DB2627}"/>
    <cellStyle name="Comma 2 3 9 3" xfId="2951" xr:uid="{00000000-0005-0000-0000-00000C0B0000}"/>
    <cellStyle name="Comma 2 3 9 3 2" xfId="2952" xr:uid="{00000000-0005-0000-0000-00000D0B0000}"/>
    <cellStyle name="Comma 2 3 9 3 2 2" xfId="35341" xr:uid="{117CAA30-E7D2-415C-AB6F-3F18F57AFB56}"/>
    <cellStyle name="Comma 2 3 9 3 3" xfId="35340" xr:uid="{4BEC1906-AD64-4D69-9C08-1E956C6C067A}"/>
    <cellStyle name="Comma 2 3 9 4" xfId="2953" xr:uid="{00000000-0005-0000-0000-00000E0B0000}"/>
    <cellStyle name="Comma 2 3 9 4 2" xfId="35342" xr:uid="{ABE8AD92-7C88-44AF-89EE-946A4807B76F}"/>
    <cellStyle name="Comma 2 3 9 5" xfId="35335" xr:uid="{A84DD63D-7FEC-4C98-9C50-FFCFBAE67C88}"/>
    <cellStyle name="Comma 2 4" xfId="2954" xr:uid="{00000000-0005-0000-0000-00000F0B0000}"/>
    <cellStyle name="Comma 2 4 10" xfId="2955" xr:uid="{00000000-0005-0000-0000-0000100B0000}"/>
    <cellStyle name="Comma 2 4 10 2" xfId="2956" xr:uid="{00000000-0005-0000-0000-0000110B0000}"/>
    <cellStyle name="Comma 2 4 10 2 2" xfId="2957" xr:uid="{00000000-0005-0000-0000-0000120B0000}"/>
    <cellStyle name="Comma 2 4 10 2 2 2" xfId="35346" xr:uid="{0A579459-9710-4561-9C6F-FBFB259768B6}"/>
    <cellStyle name="Comma 2 4 10 2 3" xfId="35345" xr:uid="{5CCF9E61-8C3F-4A41-8D6C-8B12DE6B336C}"/>
    <cellStyle name="Comma 2 4 10 3" xfId="2958" xr:uid="{00000000-0005-0000-0000-0000130B0000}"/>
    <cellStyle name="Comma 2 4 10 3 2" xfId="35347" xr:uid="{3394243C-A206-4C02-8283-A0496E448F68}"/>
    <cellStyle name="Comma 2 4 10 4" xfId="35344" xr:uid="{DA5A02C0-7044-4691-97F7-44C5D98E9B37}"/>
    <cellStyle name="Comma 2 4 11" xfId="2959" xr:uid="{00000000-0005-0000-0000-0000140B0000}"/>
    <cellStyle name="Comma 2 4 11 2" xfId="2960" xr:uid="{00000000-0005-0000-0000-0000150B0000}"/>
    <cellStyle name="Comma 2 4 11 2 2" xfId="2961" xr:uid="{00000000-0005-0000-0000-0000160B0000}"/>
    <cellStyle name="Comma 2 4 11 2 2 2" xfId="35350" xr:uid="{270185D6-C2EF-4626-B963-E97A43BAA51A}"/>
    <cellStyle name="Comma 2 4 11 2 3" xfId="35349" xr:uid="{B9AC6B97-6F40-4815-BD8A-BFEFAE75BA46}"/>
    <cellStyle name="Comma 2 4 11 3" xfId="2962" xr:uid="{00000000-0005-0000-0000-0000170B0000}"/>
    <cellStyle name="Comma 2 4 11 3 2" xfId="35351" xr:uid="{B01A80B4-2541-438D-B234-D2FC39D4A9A0}"/>
    <cellStyle name="Comma 2 4 11 4" xfId="35348" xr:uid="{8FAE6DAB-1A9F-432E-B982-39CBC6F5146A}"/>
    <cellStyle name="Comma 2 4 12" xfId="2963" xr:uid="{00000000-0005-0000-0000-0000180B0000}"/>
    <cellStyle name="Comma 2 4 12 2" xfId="2964" xr:uid="{00000000-0005-0000-0000-0000190B0000}"/>
    <cellStyle name="Comma 2 4 12 2 2" xfId="35353" xr:uid="{775D82B7-C9C3-4D07-B1D1-5C002048A1CD}"/>
    <cellStyle name="Comma 2 4 12 3" xfId="35352" xr:uid="{A91DE38D-C134-4B85-8D01-C59E8AC29E20}"/>
    <cellStyle name="Comma 2 4 13" xfId="2965" xr:uid="{00000000-0005-0000-0000-00001A0B0000}"/>
    <cellStyle name="Comma 2 4 13 2" xfId="35354" xr:uid="{D6AD4041-A4EC-4758-8BA0-28E411A33620}"/>
    <cellStyle name="Comma 2 4 14" xfId="2966" xr:uid="{00000000-0005-0000-0000-00001B0B0000}"/>
    <cellStyle name="Comma 2 4 14 2" xfId="35355" xr:uid="{4DA4D795-312A-40F6-904C-398ED0CA963D}"/>
    <cellStyle name="Comma 2 4 15" xfId="35343" xr:uid="{B24117B5-2A37-4518-8D71-6AA624BD8944}"/>
    <cellStyle name="Comma 2 4 2" xfId="2967" xr:uid="{00000000-0005-0000-0000-00001C0B0000}"/>
    <cellStyle name="Comma 2 4 2 10" xfId="2968" xr:uid="{00000000-0005-0000-0000-00001D0B0000}"/>
    <cellStyle name="Comma 2 4 2 10 2" xfId="35357" xr:uid="{D0F61F35-E32B-4A27-9EC6-9CBF831CD538}"/>
    <cellStyle name="Comma 2 4 2 11" xfId="35356" xr:uid="{CD5DB291-33B7-45D6-B77E-9D181FBF764D}"/>
    <cellStyle name="Comma 2 4 2 2" xfId="2969" xr:uid="{00000000-0005-0000-0000-00001E0B0000}"/>
    <cellStyle name="Comma 2 4 2 2 10" xfId="35358" xr:uid="{01A2DC9E-2744-4D51-8AC1-AC5991FEA093}"/>
    <cellStyle name="Comma 2 4 2 2 2" xfId="2970" xr:uid="{00000000-0005-0000-0000-00001F0B0000}"/>
    <cellStyle name="Comma 2 4 2 2 2 2" xfId="2971" xr:uid="{00000000-0005-0000-0000-0000200B0000}"/>
    <cellStyle name="Comma 2 4 2 2 2 2 2" xfId="2972" xr:uid="{00000000-0005-0000-0000-0000210B0000}"/>
    <cellStyle name="Comma 2 4 2 2 2 2 2 2" xfId="2973" xr:uid="{00000000-0005-0000-0000-0000220B0000}"/>
    <cellStyle name="Comma 2 4 2 2 2 2 2 2 2" xfId="2974" xr:uid="{00000000-0005-0000-0000-0000230B0000}"/>
    <cellStyle name="Comma 2 4 2 2 2 2 2 2 2 2" xfId="35363" xr:uid="{E278F0D3-5A70-47BA-B454-BF8F607717AC}"/>
    <cellStyle name="Comma 2 4 2 2 2 2 2 2 3" xfId="2975" xr:uid="{00000000-0005-0000-0000-0000240B0000}"/>
    <cellStyle name="Comma 2 4 2 2 2 2 2 2 3 2" xfId="35364" xr:uid="{1EACD7DD-EC68-4186-9719-D1834A7A023B}"/>
    <cellStyle name="Comma 2 4 2 2 2 2 2 2 4" xfId="35362" xr:uid="{6EDF91C2-94E7-473C-AEBA-2AAC35127169}"/>
    <cellStyle name="Comma 2 4 2 2 2 2 2 3" xfId="2976" xr:uid="{00000000-0005-0000-0000-0000250B0000}"/>
    <cellStyle name="Comma 2 4 2 2 2 2 2 3 2" xfId="2977" xr:uid="{00000000-0005-0000-0000-0000260B0000}"/>
    <cellStyle name="Comma 2 4 2 2 2 2 2 3 2 2" xfId="35366" xr:uid="{DEFCC72E-F503-45B0-9513-C2C48BB6D833}"/>
    <cellStyle name="Comma 2 4 2 2 2 2 2 3 3" xfId="35365" xr:uid="{AA4FA6E2-A33C-4EE2-B7A1-000E9B35D48F}"/>
    <cellStyle name="Comma 2 4 2 2 2 2 2 4" xfId="2978" xr:uid="{00000000-0005-0000-0000-0000270B0000}"/>
    <cellStyle name="Comma 2 4 2 2 2 2 2 4 2" xfId="35367" xr:uid="{39AC7D94-98C0-4010-8342-EDB74ACDCC8F}"/>
    <cellStyle name="Comma 2 4 2 2 2 2 2 5" xfId="35361" xr:uid="{7A2108ED-F8C7-497C-A9DA-B0CFDFFE3597}"/>
    <cellStyle name="Comma 2 4 2 2 2 2 3" xfId="2979" xr:uid="{00000000-0005-0000-0000-0000280B0000}"/>
    <cellStyle name="Comma 2 4 2 2 2 2 3 2" xfId="2980" xr:uid="{00000000-0005-0000-0000-0000290B0000}"/>
    <cellStyle name="Comma 2 4 2 2 2 2 3 2 2" xfId="2981" xr:uid="{00000000-0005-0000-0000-00002A0B0000}"/>
    <cellStyle name="Comma 2 4 2 2 2 2 3 2 2 2" xfId="35370" xr:uid="{7CE2E313-9A67-4B3B-9B10-8AF47725C226}"/>
    <cellStyle name="Comma 2 4 2 2 2 2 3 2 3" xfId="35369" xr:uid="{63547FFD-70E8-4F4E-AC96-2703CE08429E}"/>
    <cellStyle name="Comma 2 4 2 2 2 2 3 3" xfId="2982" xr:uid="{00000000-0005-0000-0000-00002B0B0000}"/>
    <cellStyle name="Comma 2 4 2 2 2 2 3 3 2" xfId="35371" xr:uid="{E867BC16-C360-4EC4-91FD-46D95D0B2BC5}"/>
    <cellStyle name="Comma 2 4 2 2 2 2 3 4" xfId="35368" xr:uid="{060586C5-7978-490B-BDCE-B4F1DFF14B57}"/>
    <cellStyle name="Comma 2 4 2 2 2 2 4" xfId="2983" xr:uid="{00000000-0005-0000-0000-00002C0B0000}"/>
    <cellStyle name="Comma 2 4 2 2 2 2 4 2" xfId="2984" xr:uid="{00000000-0005-0000-0000-00002D0B0000}"/>
    <cellStyle name="Comma 2 4 2 2 2 2 4 2 2" xfId="35373" xr:uid="{87615895-9A24-442C-9194-65EDB32C5075}"/>
    <cellStyle name="Comma 2 4 2 2 2 2 4 3" xfId="2985" xr:uid="{00000000-0005-0000-0000-00002E0B0000}"/>
    <cellStyle name="Comma 2 4 2 2 2 2 4 3 2" xfId="35374" xr:uid="{2639A10A-4E9D-40C2-981A-54DE6288BF19}"/>
    <cellStyle name="Comma 2 4 2 2 2 2 4 4" xfId="35372" xr:uid="{31447FCF-E5F1-423F-8007-FDA86D9DE3DE}"/>
    <cellStyle name="Comma 2 4 2 2 2 2 5" xfId="2986" xr:uid="{00000000-0005-0000-0000-00002F0B0000}"/>
    <cellStyle name="Comma 2 4 2 2 2 2 5 2" xfId="2987" xr:uid="{00000000-0005-0000-0000-0000300B0000}"/>
    <cellStyle name="Comma 2 4 2 2 2 2 5 2 2" xfId="35376" xr:uid="{81821815-0AB0-4AEA-B998-C4D247A8687D}"/>
    <cellStyle name="Comma 2 4 2 2 2 2 5 3" xfId="35375" xr:uid="{124C9337-E54F-43FA-8F8F-8D3A319AC74D}"/>
    <cellStyle name="Comma 2 4 2 2 2 2 6" xfId="2988" xr:uid="{00000000-0005-0000-0000-0000310B0000}"/>
    <cellStyle name="Comma 2 4 2 2 2 2 6 2" xfId="35377" xr:uid="{BF41B2D7-2479-4DAD-AFF7-CB2FF9866EEB}"/>
    <cellStyle name="Comma 2 4 2 2 2 2 7" xfId="2989" xr:uid="{00000000-0005-0000-0000-0000320B0000}"/>
    <cellStyle name="Comma 2 4 2 2 2 2 7 2" xfId="35378" xr:uid="{185F0D89-4097-4750-B827-708F8FC4173A}"/>
    <cellStyle name="Comma 2 4 2 2 2 2 8" xfId="35360" xr:uid="{EF8CF223-B34D-4F78-9DB3-61DEA67C7717}"/>
    <cellStyle name="Comma 2 4 2 2 2 3" xfId="2990" xr:uid="{00000000-0005-0000-0000-0000330B0000}"/>
    <cellStyle name="Comma 2 4 2 2 2 3 2" xfId="2991" xr:uid="{00000000-0005-0000-0000-0000340B0000}"/>
    <cellStyle name="Comma 2 4 2 2 2 3 2 2" xfId="2992" xr:uid="{00000000-0005-0000-0000-0000350B0000}"/>
    <cellStyle name="Comma 2 4 2 2 2 3 2 2 2" xfId="2993" xr:uid="{00000000-0005-0000-0000-0000360B0000}"/>
    <cellStyle name="Comma 2 4 2 2 2 3 2 2 2 2" xfId="35382" xr:uid="{F5E2FC4B-0AAD-4AD6-95DD-2FDD0EA54429}"/>
    <cellStyle name="Comma 2 4 2 2 2 3 2 2 3" xfId="35381" xr:uid="{1E04F951-EB01-4D4E-AD31-5446D6E5F121}"/>
    <cellStyle name="Comma 2 4 2 2 2 3 2 3" xfId="2994" xr:uid="{00000000-0005-0000-0000-0000370B0000}"/>
    <cellStyle name="Comma 2 4 2 2 2 3 2 3 2" xfId="35383" xr:uid="{A9BB964B-6752-418E-97E7-25358A774076}"/>
    <cellStyle name="Comma 2 4 2 2 2 3 2 4" xfId="35380" xr:uid="{4D37A3B1-4FCD-4B9A-BCC7-916D47C51A2F}"/>
    <cellStyle name="Comma 2 4 2 2 2 3 3" xfId="2995" xr:uid="{00000000-0005-0000-0000-0000380B0000}"/>
    <cellStyle name="Comma 2 4 2 2 2 3 3 2" xfId="2996" xr:uid="{00000000-0005-0000-0000-0000390B0000}"/>
    <cellStyle name="Comma 2 4 2 2 2 3 3 2 2" xfId="35385" xr:uid="{CD00E575-848A-4D55-A8C0-CE00FCAA2632}"/>
    <cellStyle name="Comma 2 4 2 2 2 3 3 3" xfId="35384" xr:uid="{7A708DA9-2810-416D-A870-F27AF47BC9A4}"/>
    <cellStyle name="Comma 2 4 2 2 2 3 4" xfId="2997" xr:uid="{00000000-0005-0000-0000-00003A0B0000}"/>
    <cellStyle name="Comma 2 4 2 2 2 3 4 2" xfId="35386" xr:uid="{770148FC-2C60-4360-BD22-DC94C01B5C0A}"/>
    <cellStyle name="Comma 2 4 2 2 2 3 5" xfId="35379" xr:uid="{8ACE3C7D-51A2-4205-9BDD-FE4BDA6CD285}"/>
    <cellStyle name="Comma 2 4 2 2 2 4" xfId="2998" xr:uid="{00000000-0005-0000-0000-00003B0B0000}"/>
    <cellStyle name="Comma 2 4 2 2 2 4 2" xfId="2999" xr:uid="{00000000-0005-0000-0000-00003C0B0000}"/>
    <cellStyle name="Comma 2 4 2 2 2 4 2 2" xfId="3000" xr:uid="{00000000-0005-0000-0000-00003D0B0000}"/>
    <cellStyle name="Comma 2 4 2 2 2 4 2 2 2" xfId="35389" xr:uid="{6D6988F1-1D7F-47DF-9F0A-0CAEDE392834}"/>
    <cellStyle name="Comma 2 4 2 2 2 4 2 3" xfId="35388" xr:uid="{86596D0F-E966-460C-9179-E6878B3834FE}"/>
    <cellStyle name="Comma 2 4 2 2 2 4 3" xfId="3001" xr:uid="{00000000-0005-0000-0000-00003E0B0000}"/>
    <cellStyle name="Comma 2 4 2 2 2 4 3 2" xfId="35390" xr:uid="{26016BA7-88F6-4B11-BBAB-42E577804742}"/>
    <cellStyle name="Comma 2 4 2 2 2 4 4" xfId="35387" xr:uid="{5F4CF7AA-9B39-4965-AA86-09E78E58F667}"/>
    <cellStyle name="Comma 2 4 2 2 2 5" xfId="3002" xr:uid="{00000000-0005-0000-0000-00003F0B0000}"/>
    <cellStyle name="Comma 2 4 2 2 2 5 2" xfId="3003" xr:uid="{00000000-0005-0000-0000-0000400B0000}"/>
    <cellStyle name="Comma 2 4 2 2 2 5 2 2" xfId="3004" xr:uid="{00000000-0005-0000-0000-0000410B0000}"/>
    <cellStyle name="Comma 2 4 2 2 2 5 2 2 2" xfId="35393" xr:uid="{95BAF06D-B9D7-4302-A317-E93B874F2204}"/>
    <cellStyle name="Comma 2 4 2 2 2 5 2 3" xfId="35392" xr:uid="{67D77E45-3471-4A80-8761-0BB000BE4954}"/>
    <cellStyle name="Comma 2 4 2 2 2 5 3" xfId="3005" xr:uid="{00000000-0005-0000-0000-0000420B0000}"/>
    <cellStyle name="Comma 2 4 2 2 2 5 3 2" xfId="35394" xr:uid="{BA42A42D-CE59-4BF6-81A3-3ABA815EC5D7}"/>
    <cellStyle name="Comma 2 4 2 2 2 5 4" xfId="35391" xr:uid="{9871B481-AB44-4616-A53A-883612A7ADD1}"/>
    <cellStyle name="Comma 2 4 2 2 2 6" xfId="3006" xr:uid="{00000000-0005-0000-0000-0000430B0000}"/>
    <cellStyle name="Comma 2 4 2 2 2 6 2" xfId="3007" xr:uid="{00000000-0005-0000-0000-0000440B0000}"/>
    <cellStyle name="Comma 2 4 2 2 2 6 2 2" xfId="35396" xr:uid="{D16195F3-4F2E-4A78-8055-5992E2F6D53B}"/>
    <cellStyle name="Comma 2 4 2 2 2 6 3" xfId="35395" xr:uid="{DF989359-2DF6-4A7C-8CA8-4F4DFE28E82F}"/>
    <cellStyle name="Comma 2 4 2 2 2 7" xfId="3008" xr:uid="{00000000-0005-0000-0000-0000450B0000}"/>
    <cellStyle name="Comma 2 4 2 2 2 7 2" xfId="35397" xr:uid="{BBECA086-033D-4080-916B-F2AEEFAD0DC7}"/>
    <cellStyle name="Comma 2 4 2 2 2 8" xfId="3009" xr:uid="{00000000-0005-0000-0000-0000460B0000}"/>
    <cellStyle name="Comma 2 4 2 2 2 8 2" xfId="35398" xr:uid="{85615CCA-88CF-4EAF-932F-56B23A12FC14}"/>
    <cellStyle name="Comma 2 4 2 2 2 9" xfId="35359" xr:uid="{F2661911-1135-4553-98CB-47B2AD6BFBEF}"/>
    <cellStyle name="Comma 2 4 2 2 3" xfId="3010" xr:uid="{00000000-0005-0000-0000-0000470B0000}"/>
    <cellStyle name="Comma 2 4 2 2 3 2" xfId="3011" xr:uid="{00000000-0005-0000-0000-0000480B0000}"/>
    <cellStyle name="Comma 2 4 2 2 3 2 2" xfId="3012" xr:uid="{00000000-0005-0000-0000-0000490B0000}"/>
    <cellStyle name="Comma 2 4 2 2 3 2 2 2" xfId="3013" xr:uid="{00000000-0005-0000-0000-00004A0B0000}"/>
    <cellStyle name="Comma 2 4 2 2 3 2 2 2 2" xfId="35402" xr:uid="{686FBAF5-D41C-4033-ABC6-D5F5115FE7B5}"/>
    <cellStyle name="Comma 2 4 2 2 3 2 2 3" xfId="3014" xr:uid="{00000000-0005-0000-0000-00004B0B0000}"/>
    <cellStyle name="Comma 2 4 2 2 3 2 2 3 2" xfId="35403" xr:uid="{FB89D814-5A64-425C-869E-DB97D0DFF5DB}"/>
    <cellStyle name="Comma 2 4 2 2 3 2 2 4" xfId="35401" xr:uid="{EC2FD5B8-9A92-4FB5-A758-2D4C28C6A163}"/>
    <cellStyle name="Comma 2 4 2 2 3 2 3" xfId="3015" xr:uid="{00000000-0005-0000-0000-00004C0B0000}"/>
    <cellStyle name="Comma 2 4 2 2 3 2 3 2" xfId="3016" xr:uid="{00000000-0005-0000-0000-00004D0B0000}"/>
    <cellStyle name="Comma 2 4 2 2 3 2 3 2 2" xfId="35405" xr:uid="{E4BEEB97-9850-4ABA-899E-5D352152A86D}"/>
    <cellStyle name="Comma 2 4 2 2 3 2 3 3" xfId="35404" xr:uid="{E2A18120-4995-4631-9BF5-25690D47DE30}"/>
    <cellStyle name="Comma 2 4 2 2 3 2 4" xfId="3017" xr:uid="{00000000-0005-0000-0000-00004E0B0000}"/>
    <cellStyle name="Comma 2 4 2 2 3 2 4 2" xfId="35406" xr:uid="{E444F5D0-02EF-4549-9332-52368DEF7D1A}"/>
    <cellStyle name="Comma 2 4 2 2 3 2 5" xfId="35400" xr:uid="{C10CD9A0-A7A6-488B-92A7-1373E0A6B993}"/>
    <cellStyle name="Comma 2 4 2 2 3 3" xfId="3018" xr:uid="{00000000-0005-0000-0000-00004F0B0000}"/>
    <cellStyle name="Comma 2 4 2 2 3 3 2" xfId="3019" xr:uid="{00000000-0005-0000-0000-0000500B0000}"/>
    <cellStyle name="Comma 2 4 2 2 3 3 2 2" xfId="3020" xr:uid="{00000000-0005-0000-0000-0000510B0000}"/>
    <cellStyle name="Comma 2 4 2 2 3 3 2 2 2" xfId="35409" xr:uid="{1F34ED74-0DE5-45A0-918A-EA4F152D5123}"/>
    <cellStyle name="Comma 2 4 2 2 3 3 2 3" xfId="35408" xr:uid="{6788DADC-38B0-4260-B3CA-A50375E8E703}"/>
    <cellStyle name="Comma 2 4 2 2 3 3 3" xfId="3021" xr:uid="{00000000-0005-0000-0000-0000520B0000}"/>
    <cellStyle name="Comma 2 4 2 2 3 3 3 2" xfId="35410" xr:uid="{3C2F766A-7E59-4887-98B8-227EF044BF16}"/>
    <cellStyle name="Comma 2 4 2 2 3 3 4" xfId="35407" xr:uid="{6A3116F5-205B-47B7-9CCA-95317759099E}"/>
    <cellStyle name="Comma 2 4 2 2 3 4" xfId="3022" xr:uid="{00000000-0005-0000-0000-0000530B0000}"/>
    <cellStyle name="Comma 2 4 2 2 3 4 2" xfId="3023" xr:uid="{00000000-0005-0000-0000-0000540B0000}"/>
    <cellStyle name="Comma 2 4 2 2 3 4 2 2" xfId="35412" xr:uid="{27EC3255-A7F9-4917-8EDB-610066D32077}"/>
    <cellStyle name="Comma 2 4 2 2 3 4 3" xfId="3024" xr:uid="{00000000-0005-0000-0000-0000550B0000}"/>
    <cellStyle name="Comma 2 4 2 2 3 4 3 2" xfId="35413" xr:uid="{F758D7D2-CBA4-419D-9FFD-EADD08BA662A}"/>
    <cellStyle name="Comma 2 4 2 2 3 4 4" xfId="35411" xr:uid="{7AD79293-F4A6-4E80-AA01-4A5F4C521E5B}"/>
    <cellStyle name="Comma 2 4 2 2 3 5" xfId="3025" xr:uid="{00000000-0005-0000-0000-0000560B0000}"/>
    <cellStyle name="Comma 2 4 2 2 3 5 2" xfId="3026" xr:uid="{00000000-0005-0000-0000-0000570B0000}"/>
    <cellStyle name="Comma 2 4 2 2 3 5 2 2" xfId="35415" xr:uid="{E8705442-CCCE-4FB1-A605-B7D1738FE1A9}"/>
    <cellStyle name="Comma 2 4 2 2 3 5 3" xfId="35414" xr:uid="{3FEEAA3A-B853-4A32-855B-E58FD4316ED5}"/>
    <cellStyle name="Comma 2 4 2 2 3 6" xfId="3027" xr:uid="{00000000-0005-0000-0000-0000580B0000}"/>
    <cellStyle name="Comma 2 4 2 2 3 6 2" xfId="35416" xr:uid="{97AA3AF3-6CC9-43C1-A852-28BA607BAC08}"/>
    <cellStyle name="Comma 2 4 2 2 3 7" xfId="3028" xr:uid="{00000000-0005-0000-0000-0000590B0000}"/>
    <cellStyle name="Comma 2 4 2 2 3 7 2" xfId="35417" xr:uid="{F4234AD7-B027-4BF9-9A06-F8760353906E}"/>
    <cellStyle name="Comma 2 4 2 2 3 8" xfId="35399" xr:uid="{3301A3E2-064A-4A71-8598-82F754CAEDD3}"/>
    <cellStyle name="Comma 2 4 2 2 4" xfId="3029" xr:uid="{00000000-0005-0000-0000-00005A0B0000}"/>
    <cellStyle name="Comma 2 4 2 2 4 2" xfId="3030" xr:uid="{00000000-0005-0000-0000-00005B0B0000}"/>
    <cellStyle name="Comma 2 4 2 2 4 2 2" xfId="3031" xr:uid="{00000000-0005-0000-0000-00005C0B0000}"/>
    <cellStyle name="Comma 2 4 2 2 4 2 2 2" xfId="3032" xr:uid="{00000000-0005-0000-0000-00005D0B0000}"/>
    <cellStyle name="Comma 2 4 2 2 4 2 2 2 2" xfId="35421" xr:uid="{6FBD5CBC-D806-4AFA-99F3-3009198A0A66}"/>
    <cellStyle name="Comma 2 4 2 2 4 2 2 3" xfId="35420" xr:uid="{FD5CF010-D1AA-46C1-8524-6C6D4883624F}"/>
    <cellStyle name="Comma 2 4 2 2 4 2 3" xfId="3033" xr:uid="{00000000-0005-0000-0000-00005E0B0000}"/>
    <cellStyle name="Comma 2 4 2 2 4 2 3 2" xfId="35422" xr:uid="{31CE9D64-9875-419F-9212-3AF7132E7F3E}"/>
    <cellStyle name="Comma 2 4 2 2 4 2 4" xfId="35419" xr:uid="{D231CA86-B904-4E65-BBBE-FC6A3276CB7D}"/>
    <cellStyle name="Comma 2 4 2 2 4 3" xfId="3034" xr:uid="{00000000-0005-0000-0000-00005F0B0000}"/>
    <cellStyle name="Comma 2 4 2 2 4 3 2" xfId="3035" xr:uid="{00000000-0005-0000-0000-0000600B0000}"/>
    <cellStyle name="Comma 2 4 2 2 4 3 2 2" xfId="35424" xr:uid="{1597B8D6-1E2D-4BC4-A3BE-18DF4EA927BD}"/>
    <cellStyle name="Comma 2 4 2 2 4 3 3" xfId="35423" xr:uid="{6F12A35C-C092-4B43-A438-5C923A838797}"/>
    <cellStyle name="Comma 2 4 2 2 4 4" xfId="3036" xr:uid="{00000000-0005-0000-0000-0000610B0000}"/>
    <cellStyle name="Comma 2 4 2 2 4 4 2" xfId="35425" xr:uid="{F6F678D5-4AA3-4E7E-9CE2-F3D71E3C1F4D}"/>
    <cellStyle name="Comma 2 4 2 2 4 5" xfId="35418" xr:uid="{21B16A19-D4C4-458E-8E53-7B9A3E787F3B}"/>
    <cellStyle name="Comma 2 4 2 2 5" xfId="3037" xr:uid="{00000000-0005-0000-0000-0000620B0000}"/>
    <cellStyle name="Comma 2 4 2 2 5 2" xfId="3038" xr:uid="{00000000-0005-0000-0000-0000630B0000}"/>
    <cellStyle name="Comma 2 4 2 2 5 2 2" xfId="3039" xr:uid="{00000000-0005-0000-0000-0000640B0000}"/>
    <cellStyle name="Comma 2 4 2 2 5 2 2 2" xfId="35428" xr:uid="{DCE1B015-9472-4F47-8DD8-9176398635CB}"/>
    <cellStyle name="Comma 2 4 2 2 5 2 3" xfId="35427" xr:uid="{ACC1DACD-197A-4FBF-8BB3-9E87C6E7C6AE}"/>
    <cellStyle name="Comma 2 4 2 2 5 3" xfId="3040" xr:uid="{00000000-0005-0000-0000-0000650B0000}"/>
    <cellStyle name="Comma 2 4 2 2 5 3 2" xfId="35429" xr:uid="{E90B64A2-F330-434A-8967-D8A8BFD431F3}"/>
    <cellStyle name="Comma 2 4 2 2 5 4" xfId="35426" xr:uid="{91227361-AAE6-4163-9F3F-E5B66F6BA8F8}"/>
    <cellStyle name="Comma 2 4 2 2 6" xfId="3041" xr:uid="{00000000-0005-0000-0000-0000660B0000}"/>
    <cellStyle name="Comma 2 4 2 2 6 2" xfId="3042" xr:uid="{00000000-0005-0000-0000-0000670B0000}"/>
    <cellStyle name="Comma 2 4 2 2 6 2 2" xfId="3043" xr:uid="{00000000-0005-0000-0000-0000680B0000}"/>
    <cellStyle name="Comma 2 4 2 2 6 2 2 2" xfId="35432" xr:uid="{3A9A6FFE-AFC0-4965-914A-2273E6411A8E}"/>
    <cellStyle name="Comma 2 4 2 2 6 2 3" xfId="35431" xr:uid="{9247E9EB-7BD5-4D6E-A801-79D47B3D573D}"/>
    <cellStyle name="Comma 2 4 2 2 6 3" xfId="3044" xr:uid="{00000000-0005-0000-0000-0000690B0000}"/>
    <cellStyle name="Comma 2 4 2 2 6 3 2" xfId="35433" xr:uid="{F34FA60D-A62C-44F2-96F0-00E3B44F4D83}"/>
    <cellStyle name="Comma 2 4 2 2 6 4" xfId="35430" xr:uid="{A7A503A1-4601-4A84-B2AD-059FEE0E169E}"/>
    <cellStyle name="Comma 2 4 2 2 7" xfId="3045" xr:uid="{00000000-0005-0000-0000-00006A0B0000}"/>
    <cellStyle name="Comma 2 4 2 2 7 2" xfId="3046" xr:uid="{00000000-0005-0000-0000-00006B0B0000}"/>
    <cellStyle name="Comma 2 4 2 2 7 2 2" xfId="35435" xr:uid="{45A46BCE-DA23-4DAD-8DE1-99B8AD0F69CE}"/>
    <cellStyle name="Comma 2 4 2 2 7 3" xfId="35434" xr:uid="{5C48BBC3-8145-47EC-8DDD-EEC474AEA328}"/>
    <cellStyle name="Comma 2 4 2 2 8" xfId="3047" xr:uid="{00000000-0005-0000-0000-00006C0B0000}"/>
    <cellStyle name="Comma 2 4 2 2 8 2" xfId="35436" xr:uid="{F83BA2BF-1D14-4D4B-B99D-822F0184365D}"/>
    <cellStyle name="Comma 2 4 2 2 9" xfId="3048" xr:uid="{00000000-0005-0000-0000-00006D0B0000}"/>
    <cellStyle name="Comma 2 4 2 2 9 2" xfId="35437" xr:uid="{F3CCC459-5031-47B0-93CC-E6B69F472D75}"/>
    <cellStyle name="Comma 2 4 2 3" xfId="3049" xr:uid="{00000000-0005-0000-0000-00006E0B0000}"/>
    <cellStyle name="Comma 2 4 2 3 2" xfId="3050" xr:uid="{00000000-0005-0000-0000-00006F0B0000}"/>
    <cellStyle name="Comma 2 4 2 3 2 2" xfId="3051" xr:uid="{00000000-0005-0000-0000-0000700B0000}"/>
    <cellStyle name="Comma 2 4 2 3 2 2 2" xfId="3052" xr:uid="{00000000-0005-0000-0000-0000710B0000}"/>
    <cellStyle name="Comma 2 4 2 3 2 2 2 2" xfId="3053" xr:uid="{00000000-0005-0000-0000-0000720B0000}"/>
    <cellStyle name="Comma 2 4 2 3 2 2 2 2 2" xfId="35442" xr:uid="{28F98C5D-A852-4F83-986C-D6D33A81E4BB}"/>
    <cellStyle name="Comma 2 4 2 3 2 2 2 3" xfId="3054" xr:uid="{00000000-0005-0000-0000-0000730B0000}"/>
    <cellStyle name="Comma 2 4 2 3 2 2 2 3 2" xfId="35443" xr:uid="{7D56EFD9-E83A-412B-93A6-EDB00F54C052}"/>
    <cellStyle name="Comma 2 4 2 3 2 2 2 4" xfId="35441" xr:uid="{698B5203-3380-4090-86FE-F71BCE0F8BD8}"/>
    <cellStyle name="Comma 2 4 2 3 2 2 3" xfId="3055" xr:uid="{00000000-0005-0000-0000-0000740B0000}"/>
    <cellStyle name="Comma 2 4 2 3 2 2 3 2" xfId="3056" xr:uid="{00000000-0005-0000-0000-0000750B0000}"/>
    <cellStyle name="Comma 2 4 2 3 2 2 3 2 2" xfId="35445" xr:uid="{A2B8BC76-8B91-406A-82B7-D82411FF5AFC}"/>
    <cellStyle name="Comma 2 4 2 3 2 2 3 3" xfId="35444" xr:uid="{5102A8AB-E469-4E93-BCFB-DBC7AA834B1F}"/>
    <cellStyle name="Comma 2 4 2 3 2 2 4" xfId="3057" xr:uid="{00000000-0005-0000-0000-0000760B0000}"/>
    <cellStyle name="Comma 2 4 2 3 2 2 4 2" xfId="35446" xr:uid="{DC44C134-7A4C-44E8-A77F-ACF5FDFB924D}"/>
    <cellStyle name="Comma 2 4 2 3 2 2 5" xfId="35440" xr:uid="{5CF77781-8E8D-4AA8-882B-2CA45F27E842}"/>
    <cellStyle name="Comma 2 4 2 3 2 3" xfId="3058" xr:uid="{00000000-0005-0000-0000-0000770B0000}"/>
    <cellStyle name="Comma 2 4 2 3 2 3 2" xfId="3059" xr:uid="{00000000-0005-0000-0000-0000780B0000}"/>
    <cellStyle name="Comma 2 4 2 3 2 3 2 2" xfId="3060" xr:uid="{00000000-0005-0000-0000-0000790B0000}"/>
    <cellStyle name="Comma 2 4 2 3 2 3 2 2 2" xfId="35449" xr:uid="{9B4E64B2-21D8-425A-83F6-F3D6B95A7E87}"/>
    <cellStyle name="Comma 2 4 2 3 2 3 2 3" xfId="35448" xr:uid="{44E75048-650A-44CA-B6FE-41AB0D537803}"/>
    <cellStyle name="Comma 2 4 2 3 2 3 3" xfId="3061" xr:uid="{00000000-0005-0000-0000-00007A0B0000}"/>
    <cellStyle name="Comma 2 4 2 3 2 3 3 2" xfId="35450" xr:uid="{22395256-4D55-44BC-A288-4BE6ED6AC27C}"/>
    <cellStyle name="Comma 2 4 2 3 2 3 4" xfId="35447" xr:uid="{9448606C-DD5D-4CCC-846F-DEDC86B2C2F5}"/>
    <cellStyle name="Comma 2 4 2 3 2 4" xfId="3062" xr:uid="{00000000-0005-0000-0000-00007B0B0000}"/>
    <cellStyle name="Comma 2 4 2 3 2 4 2" xfId="3063" xr:uid="{00000000-0005-0000-0000-00007C0B0000}"/>
    <cellStyle name="Comma 2 4 2 3 2 4 2 2" xfId="35452" xr:uid="{82F0EAA8-CE80-4DD5-9678-16F6D70F3F89}"/>
    <cellStyle name="Comma 2 4 2 3 2 4 3" xfId="3064" xr:uid="{00000000-0005-0000-0000-00007D0B0000}"/>
    <cellStyle name="Comma 2 4 2 3 2 4 3 2" xfId="35453" xr:uid="{14889643-AC6B-4C83-8CBB-B0933BD5F38B}"/>
    <cellStyle name="Comma 2 4 2 3 2 4 4" xfId="35451" xr:uid="{E4B269A5-FF3F-4AE2-AE00-7FC6979741A8}"/>
    <cellStyle name="Comma 2 4 2 3 2 5" xfId="3065" xr:uid="{00000000-0005-0000-0000-00007E0B0000}"/>
    <cellStyle name="Comma 2 4 2 3 2 5 2" xfId="3066" xr:uid="{00000000-0005-0000-0000-00007F0B0000}"/>
    <cellStyle name="Comma 2 4 2 3 2 5 2 2" xfId="35455" xr:uid="{C0AF2FA4-E661-4336-A207-A02F24AEE9D9}"/>
    <cellStyle name="Comma 2 4 2 3 2 5 3" xfId="35454" xr:uid="{388F965E-9D27-43E8-995A-45ED97E453D5}"/>
    <cellStyle name="Comma 2 4 2 3 2 6" xfId="3067" xr:uid="{00000000-0005-0000-0000-0000800B0000}"/>
    <cellStyle name="Comma 2 4 2 3 2 6 2" xfId="35456" xr:uid="{5AE9BF5D-F621-4E7D-84FA-FF2063E6C5ED}"/>
    <cellStyle name="Comma 2 4 2 3 2 7" xfId="3068" xr:uid="{00000000-0005-0000-0000-0000810B0000}"/>
    <cellStyle name="Comma 2 4 2 3 2 7 2" xfId="35457" xr:uid="{C4DEB7D7-622D-4A70-9F86-BB2178BD52C7}"/>
    <cellStyle name="Comma 2 4 2 3 2 8" xfId="35439" xr:uid="{3B07F6FC-81D1-4BFD-8DEF-5244BC5BCC3F}"/>
    <cellStyle name="Comma 2 4 2 3 3" xfId="3069" xr:uid="{00000000-0005-0000-0000-0000820B0000}"/>
    <cellStyle name="Comma 2 4 2 3 3 2" xfId="3070" xr:uid="{00000000-0005-0000-0000-0000830B0000}"/>
    <cellStyle name="Comma 2 4 2 3 3 2 2" xfId="3071" xr:uid="{00000000-0005-0000-0000-0000840B0000}"/>
    <cellStyle name="Comma 2 4 2 3 3 2 2 2" xfId="3072" xr:uid="{00000000-0005-0000-0000-0000850B0000}"/>
    <cellStyle name="Comma 2 4 2 3 3 2 2 2 2" xfId="35461" xr:uid="{11F40469-B372-40FB-A828-09B572697505}"/>
    <cellStyle name="Comma 2 4 2 3 3 2 2 3" xfId="35460" xr:uid="{515FC798-981A-4177-9C13-81AEF862E217}"/>
    <cellStyle name="Comma 2 4 2 3 3 2 3" xfId="3073" xr:uid="{00000000-0005-0000-0000-0000860B0000}"/>
    <cellStyle name="Comma 2 4 2 3 3 2 3 2" xfId="35462" xr:uid="{1CCEB55A-D37A-48A1-930D-9B67F5DD5861}"/>
    <cellStyle name="Comma 2 4 2 3 3 2 4" xfId="35459" xr:uid="{D3ED8282-5A73-4ED6-A9A9-B2EC96B2388B}"/>
    <cellStyle name="Comma 2 4 2 3 3 3" xfId="3074" xr:uid="{00000000-0005-0000-0000-0000870B0000}"/>
    <cellStyle name="Comma 2 4 2 3 3 3 2" xfId="3075" xr:uid="{00000000-0005-0000-0000-0000880B0000}"/>
    <cellStyle name="Comma 2 4 2 3 3 3 2 2" xfId="35464" xr:uid="{14B1D64B-453D-424B-93E9-6DB0617A235A}"/>
    <cellStyle name="Comma 2 4 2 3 3 3 3" xfId="35463" xr:uid="{C308D40C-8AED-4F7A-9252-3432269EFB2A}"/>
    <cellStyle name="Comma 2 4 2 3 3 4" xfId="3076" xr:uid="{00000000-0005-0000-0000-0000890B0000}"/>
    <cellStyle name="Comma 2 4 2 3 3 4 2" xfId="35465" xr:uid="{FB803972-6C2B-4B49-9CDB-7B76A0F7FB03}"/>
    <cellStyle name="Comma 2 4 2 3 3 5" xfId="35458" xr:uid="{8B715050-3C15-4A4D-BBC0-D20E524BBBAF}"/>
    <cellStyle name="Comma 2 4 2 3 4" xfId="3077" xr:uid="{00000000-0005-0000-0000-00008A0B0000}"/>
    <cellStyle name="Comma 2 4 2 3 4 2" xfId="3078" xr:uid="{00000000-0005-0000-0000-00008B0B0000}"/>
    <cellStyle name="Comma 2 4 2 3 4 2 2" xfId="3079" xr:uid="{00000000-0005-0000-0000-00008C0B0000}"/>
    <cellStyle name="Comma 2 4 2 3 4 2 2 2" xfId="35468" xr:uid="{4C1FADC0-9274-4836-97AB-CE77FD57A2FF}"/>
    <cellStyle name="Comma 2 4 2 3 4 2 3" xfId="35467" xr:uid="{B6FA25D5-8EA6-432B-A529-D3236471CB7C}"/>
    <cellStyle name="Comma 2 4 2 3 4 3" xfId="3080" xr:uid="{00000000-0005-0000-0000-00008D0B0000}"/>
    <cellStyle name="Comma 2 4 2 3 4 3 2" xfId="35469" xr:uid="{CFD225A9-823A-4EBB-A913-B1F17D83E56B}"/>
    <cellStyle name="Comma 2 4 2 3 4 4" xfId="35466" xr:uid="{110DFF73-B15D-4DBB-A8FD-E0416BAA2C97}"/>
    <cellStyle name="Comma 2 4 2 3 5" xfId="3081" xr:uid="{00000000-0005-0000-0000-00008E0B0000}"/>
    <cellStyle name="Comma 2 4 2 3 5 2" xfId="3082" xr:uid="{00000000-0005-0000-0000-00008F0B0000}"/>
    <cellStyle name="Comma 2 4 2 3 5 2 2" xfId="3083" xr:uid="{00000000-0005-0000-0000-0000900B0000}"/>
    <cellStyle name="Comma 2 4 2 3 5 2 2 2" xfId="35472" xr:uid="{9B730289-CFF2-402E-BB56-6C077AC23B40}"/>
    <cellStyle name="Comma 2 4 2 3 5 2 3" xfId="35471" xr:uid="{60956838-6DCF-423C-910E-8710E64C2DB3}"/>
    <cellStyle name="Comma 2 4 2 3 5 3" xfId="3084" xr:uid="{00000000-0005-0000-0000-0000910B0000}"/>
    <cellStyle name="Comma 2 4 2 3 5 3 2" xfId="35473" xr:uid="{87ED800A-A43F-4E03-9B0C-3B19ACC7A48E}"/>
    <cellStyle name="Comma 2 4 2 3 5 4" xfId="35470" xr:uid="{7782489D-DE2E-454C-B2AB-DEC214D204E5}"/>
    <cellStyle name="Comma 2 4 2 3 6" xfId="3085" xr:uid="{00000000-0005-0000-0000-0000920B0000}"/>
    <cellStyle name="Comma 2 4 2 3 6 2" xfId="3086" xr:uid="{00000000-0005-0000-0000-0000930B0000}"/>
    <cellStyle name="Comma 2 4 2 3 6 2 2" xfId="35475" xr:uid="{A018AF84-5FDD-4076-BD2F-EFB9F692C893}"/>
    <cellStyle name="Comma 2 4 2 3 6 3" xfId="35474" xr:uid="{344F04D7-A33F-4E5A-810E-650262AEFD33}"/>
    <cellStyle name="Comma 2 4 2 3 7" xfId="3087" xr:uid="{00000000-0005-0000-0000-0000940B0000}"/>
    <cellStyle name="Comma 2 4 2 3 7 2" xfId="35476" xr:uid="{F3EB2B4A-2972-42B6-AAE1-EE2651406BB8}"/>
    <cellStyle name="Comma 2 4 2 3 8" xfId="3088" xr:uid="{00000000-0005-0000-0000-0000950B0000}"/>
    <cellStyle name="Comma 2 4 2 3 8 2" xfId="35477" xr:uid="{90211A8E-1DAD-4044-B34E-E8CAA2B29203}"/>
    <cellStyle name="Comma 2 4 2 3 9" xfId="35438" xr:uid="{B7B3A685-E538-49D7-8476-D1771D3FF184}"/>
    <cellStyle name="Comma 2 4 2 4" xfId="3089" xr:uid="{00000000-0005-0000-0000-0000960B0000}"/>
    <cellStyle name="Comma 2 4 2 4 2" xfId="3090" xr:uid="{00000000-0005-0000-0000-0000970B0000}"/>
    <cellStyle name="Comma 2 4 2 4 2 2" xfId="3091" xr:uid="{00000000-0005-0000-0000-0000980B0000}"/>
    <cellStyle name="Comma 2 4 2 4 2 2 2" xfId="3092" xr:uid="{00000000-0005-0000-0000-0000990B0000}"/>
    <cellStyle name="Comma 2 4 2 4 2 2 2 2" xfId="35481" xr:uid="{9DBEE070-E5FD-49C1-A0E3-273D8A1CE5C5}"/>
    <cellStyle name="Comma 2 4 2 4 2 2 3" xfId="3093" xr:uid="{00000000-0005-0000-0000-00009A0B0000}"/>
    <cellStyle name="Comma 2 4 2 4 2 2 3 2" xfId="35482" xr:uid="{13A7DEDD-2C3D-4AE8-9B0D-F20F96279EF1}"/>
    <cellStyle name="Comma 2 4 2 4 2 2 4" xfId="35480" xr:uid="{7FA3AF56-9E53-4A04-9A08-C58314F6DEA1}"/>
    <cellStyle name="Comma 2 4 2 4 2 3" xfId="3094" xr:uid="{00000000-0005-0000-0000-00009B0B0000}"/>
    <cellStyle name="Comma 2 4 2 4 2 3 2" xfId="3095" xr:uid="{00000000-0005-0000-0000-00009C0B0000}"/>
    <cellStyle name="Comma 2 4 2 4 2 3 2 2" xfId="35484" xr:uid="{64C09C60-4B4D-478C-A0CA-1053CF471E22}"/>
    <cellStyle name="Comma 2 4 2 4 2 3 3" xfId="35483" xr:uid="{1DD3F7DC-F56E-43EB-9BB4-BCB7685928AD}"/>
    <cellStyle name="Comma 2 4 2 4 2 4" xfId="3096" xr:uid="{00000000-0005-0000-0000-00009D0B0000}"/>
    <cellStyle name="Comma 2 4 2 4 2 4 2" xfId="35485" xr:uid="{DA141936-DAEC-4471-BEB9-A4CE4830A275}"/>
    <cellStyle name="Comma 2 4 2 4 2 5" xfId="35479" xr:uid="{EBDC526D-5537-401F-8BAC-E72D4D22274A}"/>
    <cellStyle name="Comma 2 4 2 4 3" xfId="3097" xr:uid="{00000000-0005-0000-0000-00009E0B0000}"/>
    <cellStyle name="Comma 2 4 2 4 3 2" xfId="3098" xr:uid="{00000000-0005-0000-0000-00009F0B0000}"/>
    <cellStyle name="Comma 2 4 2 4 3 2 2" xfId="3099" xr:uid="{00000000-0005-0000-0000-0000A00B0000}"/>
    <cellStyle name="Comma 2 4 2 4 3 2 2 2" xfId="35488" xr:uid="{3C68EEEC-3F12-49D0-8809-0D93025F4774}"/>
    <cellStyle name="Comma 2 4 2 4 3 2 3" xfId="35487" xr:uid="{F2A1FDAC-6D51-49D5-A854-A1742AFBE5C1}"/>
    <cellStyle name="Comma 2 4 2 4 3 3" xfId="3100" xr:uid="{00000000-0005-0000-0000-0000A10B0000}"/>
    <cellStyle name="Comma 2 4 2 4 3 3 2" xfId="35489" xr:uid="{9B90A107-48A9-4018-9C04-421CEAB43927}"/>
    <cellStyle name="Comma 2 4 2 4 3 4" xfId="35486" xr:uid="{F037CFAF-BBCA-4435-AA42-A63E3FF39E8D}"/>
    <cellStyle name="Comma 2 4 2 4 4" xfId="3101" xr:uid="{00000000-0005-0000-0000-0000A20B0000}"/>
    <cellStyle name="Comma 2 4 2 4 4 2" xfId="3102" xr:uid="{00000000-0005-0000-0000-0000A30B0000}"/>
    <cellStyle name="Comma 2 4 2 4 4 2 2" xfId="35491" xr:uid="{9C473945-7F90-4B4B-81A6-CE284ADE9F54}"/>
    <cellStyle name="Comma 2 4 2 4 4 3" xfId="3103" xr:uid="{00000000-0005-0000-0000-0000A40B0000}"/>
    <cellStyle name="Comma 2 4 2 4 4 3 2" xfId="35492" xr:uid="{4288543F-548C-4EDE-98A8-2D7274D19CAB}"/>
    <cellStyle name="Comma 2 4 2 4 4 4" xfId="35490" xr:uid="{A3F0F876-05EE-486C-8981-A4387DFD64F1}"/>
    <cellStyle name="Comma 2 4 2 4 5" xfId="3104" xr:uid="{00000000-0005-0000-0000-0000A50B0000}"/>
    <cellStyle name="Comma 2 4 2 4 5 2" xfId="3105" xr:uid="{00000000-0005-0000-0000-0000A60B0000}"/>
    <cellStyle name="Comma 2 4 2 4 5 2 2" xfId="35494" xr:uid="{7E183E96-D542-4E35-9C7A-ABC3F87D4E46}"/>
    <cellStyle name="Comma 2 4 2 4 5 3" xfId="35493" xr:uid="{CA8808C1-D715-4945-BDB3-074645F4917D}"/>
    <cellStyle name="Comma 2 4 2 4 6" xfId="3106" xr:uid="{00000000-0005-0000-0000-0000A70B0000}"/>
    <cellStyle name="Comma 2 4 2 4 6 2" xfId="35495" xr:uid="{C7902453-D46A-4942-AB76-F5ED97867C9F}"/>
    <cellStyle name="Comma 2 4 2 4 7" xfId="3107" xr:uid="{00000000-0005-0000-0000-0000A80B0000}"/>
    <cellStyle name="Comma 2 4 2 4 7 2" xfId="35496" xr:uid="{26205AC6-F762-448C-A49B-5969CA56BDE6}"/>
    <cellStyle name="Comma 2 4 2 4 8" xfId="35478" xr:uid="{4101F561-DC48-4AA1-B2DA-C952ADC414B4}"/>
    <cellStyle name="Comma 2 4 2 5" xfId="3108" xr:uid="{00000000-0005-0000-0000-0000A90B0000}"/>
    <cellStyle name="Comma 2 4 2 5 2" xfId="3109" xr:uid="{00000000-0005-0000-0000-0000AA0B0000}"/>
    <cellStyle name="Comma 2 4 2 5 2 2" xfId="3110" xr:uid="{00000000-0005-0000-0000-0000AB0B0000}"/>
    <cellStyle name="Comma 2 4 2 5 2 2 2" xfId="3111" xr:uid="{00000000-0005-0000-0000-0000AC0B0000}"/>
    <cellStyle name="Comma 2 4 2 5 2 2 2 2" xfId="35500" xr:uid="{C1CBF09B-4950-4C44-A316-0E09B42987D4}"/>
    <cellStyle name="Comma 2 4 2 5 2 2 3" xfId="35499" xr:uid="{B0A96F31-A60E-4BBA-9657-F7F87BE93C2B}"/>
    <cellStyle name="Comma 2 4 2 5 2 3" xfId="3112" xr:uid="{00000000-0005-0000-0000-0000AD0B0000}"/>
    <cellStyle name="Comma 2 4 2 5 2 3 2" xfId="35501" xr:uid="{A533D888-A4C5-4785-A736-48AD46DCBE94}"/>
    <cellStyle name="Comma 2 4 2 5 2 4" xfId="35498" xr:uid="{CBB2166A-D2E3-4E27-8424-E167AC7B9F3D}"/>
    <cellStyle name="Comma 2 4 2 5 3" xfId="3113" xr:uid="{00000000-0005-0000-0000-0000AE0B0000}"/>
    <cellStyle name="Comma 2 4 2 5 3 2" xfId="3114" xr:uid="{00000000-0005-0000-0000-0000AF0B0000}"/>
    <cellStyle name="Comma 2 4 2 5 3 2 2" xfId="35503" xr:uid="{449EC57C-AB96-4526-8E78-928B6792D379}"/>
    <cellStyle name="Comma 2 4 2 5 3 3" xfId="35502" xr:uid="{04099858-9AC6-4BBF-9BDD-8CA98BB0E4D3}"/>
    <cellStyle name="Comma 2 4 2 5 4" xfId="3115" xr:uid="{00000000-0005-0000-0000-0000B00B0000}"/>
    <cellStyle name="Comma 2 4 2 5 4 2" xfId="35504" xr:uid="{B7A68342-C0B6-4BF5-939B-7ADB5BB78F65}"/>
    <cellStyle name="Comma 2 4 2 5 5" xfId="35497" xr:uid="{B17035DE-9E52-4E13-B185-995134324FA5}"/>
    <cellStyle name="Comma 2 4 2 6" xfId="3116" xr:uid="{00000000-0005-0000-0000-0000B10B0000}"/>
    <cellStyle name="Comma 2 4 2 6 2" xfId="3117" xr:uid="{00000000-0005-0000-0000-0000B20B0000}"/>
    <cellStyle name="Comma 2 4 2 6 2 2" xfId="3118" xr:uid="{00000000-0005-0000-0000-0000B30B0000}"/>
    <cellStyle name="Comma 2 4 2 6 2 2 2" xfId="35507" xr:uid="{7BBA97F2-738B-471A-B90F-D476F25AB751}"/>
    <cellStyle name="Comma 2 4 2 6 2 3" xfId="35506" xr:uid="{85A10B2A-C497-4EC5-8EA1-30E9CFFAC243}"/>
    <cellStyle name="Comma 2 4 2 6 3" xfId="3119" xr:uid="{00000000-0005-0000-0000-0000B40B0000}"/>
    <cellStyle name="Comma 2 4 2 6 3 2" xfId="35508" xr:uid="{7067F3F8-142D-41AB-8B47-071C06C9F301}"/>
    <cellStyle name="Comma 2 4 2 6 4" xfId="35505" xr:uid="{1F10BEC2-87EC-4B6C-8AC2-69C1B5A94259}"/>
    <cellStyle name="Comma 2 4 2 7" xfId="3120" xr:uid="{00000000-0005-0000-0000-0000B50B0000}"/>
    <cellStyle name="Comma 2 4 2 7 2" xfId="3121" xr:uid="{00000000-0005-0000-0000-0000B60B0000}"/>
    <cellStyle name="Comma 2 4 2 7 2 2" xfId="3122" xr:uid="{00000000-0005-0000-0000-0000B70B0000}"/>
    <cellStyle name="Comma 2 4 2 7 2 2 2" xfId="35511" xr:uid="{1AC6D0E9-8DAD-4A80-8A37-2DFE458A2F0A}"/>
    <cellStyle name="Comma 2 4 2 7 2 3" xfId="35510" xr:uid="{FD36C4D3-9FC4-4C0F-9AA6-9C1AAC020568}"/>
    <cellStyle name="Comma 2 4 2 7 3" xfId="3123" xr:uid="{00000000-0005-0000-0000-0000B80B0000}"/>
    <cellStyle name="Comma 2 4 2 7 3 2" xfId="35512" xr:uid="{C843876E-58AE-45D9-A10F-B07E041AFE05}"/>
    <cellStyle name="Comma 2 4 2 7 4" xfId="35509" xr:uid="{4CA1739B-E8FA-4B07-9700-5F4BB5F20CCA}"/>
    <cellStyle name="Comma 2 4 2 8" xfId="3124" xr:uid="{00000000-0005-0000-0000-0000B90B0000}"/>
    <cellStyle name="Comma 2 4 2 8 2" xfId="3125" xr:uid="{00000000-0005-0000-0000-0000BA0B0000}"/>
    <cellStyle name="Comma 2 4 2 8 2 2" xfId="35514" xr:uid="{DA430B34-3C8D-4F3E-8389-D26D9E97A777}"/>
    <cellStyle name="Comma 2 4 2 8 3" xfId="35513" xr:uid="{3F121902-588F-4F0F-8BAD-A2D77957C394}"/>
    <cellStyle name="Comma 2 4 2 9" xfId="3126" xr:uid="{00000000-0005-0000-0000-0000BB0B0000}"/>
    <cellStyle name="Comma 2 4 2 9 2" xfId="35515" xr:uid="{CF01815A-62F3-4DDD-8DAA-9340601912C0}"/>
    <cellStyle name="Comma 2 4 3" xfId="3127" xr:uid="{00000000-0005-0000-0000-0000BC0B0000}"/>
    <cellStyle name="Comma 2 4 3 10" xfId="35516" xr:uid="{464EF0C6-1DD3-443C-AEB3-305327DD2A5E}"/>
    <cellStyle name="Comma 2 4 3 2" xfId="3128" xr:uid="{00000000-0005-0000-0000-0000BD0B0000}"/>
    <cellStyle name="Comma 2 4 3 2 2" xfId="3129" xr:uid="{00000000-0005-0000-0000-0000BE0B0000}"/>
    <cellStyle name="Comma 2 4 3 2 2 2" xfId="3130" xr:uid="{00000000-0005-0000-0000-0000BF0B0000}"/>
    <cellStyle name="Comma 2 4 3 2 2 2 2" xfId="3131" xr:uid="{00000000-0005-0000-0000-0000C00B0000}"/>
    <cellStyle name="Comma 2 4 3 2 2 2 2 2" xfId="3132" xr:uid="{00000000-0005-0000-0000-0000C10B0000}"/>
    <cellStyle name="Comma 2 4 3 2 2 2 2 2 2" xfId="35521" xr:uid="{7A04B16A-CD78-43D6-905B-A1F10FB251EA}"/>
    <cellStyle name="Comma 2 4 3 2 2 2 2 3" xfId="3133" xr:uid="{00000000-0005-0000-0000-0000C20B0000}"/>
    <cellStyle name="Comma 2 4 3 2 2 2 2 3 2" xfId="35522" xr:uid="{97FF8807-86BA-41CC-8141-FC095D731C92}"/>
    <cellStyle name="Comma 2 4 3 2 2 2 2 4" xfId="35520" xr:uid="{7B6A4E17-D497-4E6F-93C5-99873E7F009E}"/>
    <cellStyle name="Comma 2 4 3 2 2 2 3" xfId="3134" xr:uid="{00000000-0005-0000-0000-0000C30B0000}"/>
    <cellStyle name="Comma 2 4 3 2 2 2 3 2" xfId="3135" xr:uid="{00000000-0005-0000-0000-0000C40B0000}"/>
    <cellStyle name="Comma 2 4 3 2 2 2 3 2 2" xfId="35524" xr:uid="{7E88D09D-6F45-4701-A517-81B227C2C7FF}"/>
    <cellStyle name="Comma 2 4 3 2 2 2 3 3" xfId="35523" xr:uid="{7F4445A9-48D2-4A32-82EE-15D0963A3617}"/>
    <cellStyle name="Comma 2 4 3 2 2 2 4" xfId="3136" xr:uid="{00000000-0005-0000-0000-0000C50B0000}"/>
    <cellStyle name="Comma 2 4 3 2 2 2 4 2" xfId="35525" xr:uid="{C60B88FB-E9F8-4CEF-B541-E2F3E627C5B0}"/>
    <cellStyle name="Comma 2 4 3 2 2 2 5" xfId="35519" xr:uid="{380053B4-AD5F-4208-85EA-6107B597F5B7}"/>
    <cellStyle name="Comma 2 4 3 2 2 3" xfId="3137" xr:uid="{00000000-0005-0000-0000-0000C60B0000}"/>
    <cellStyle name="Comma 2 4 3 2 2 3 2" xfId="3138" xr:uid="{00000000-0005-0000-0000-0000C70B0000}"/>
    <cellStyle name="Comma 2 4 3 2 2 3 2 2" xfId="3139" xr:uid="{00000000-0005-0000-0000-0000C80B0000}"/>
    <cellStyle name="Comma 2 4 3 2 2 3 2 2 2" xfId="35528" xr:uid="{4BA23E86-C7D4-4C51-950F-B8C9679D9F20}"/>
    <cellStyle name="Comma 2 4 3 2 2 3 2 3" xfId="35527" xr:uid="{84505E33-41F5-4A6E-A1A0-4E02742991C0}"/>
    <cellStyle name="Comma 2 4 3 2 2 3 3" xfId="3140" xr:uid="{00000000-0005-0000-0000-0000C90B0000}"/>
    <cellStyle name="Comma 2 4 3 2 2 3 3 2" xfId="35529" xr:uid="{0E3E8E85-7793-4069-85CA-A045D219FEE2}"/>
    <cellStyle name="Comma 2 4 3 2 2 3 4" xfId="35526" xr:uid="{21EFA396-294F-4276-9B0C-4FD811E533E1}"/>
    <cellStyle name="Comma 2 4 3 2 2 4" xfId="3141" xr:uid="{00000000-0005-0000-0000-0000CA0B0000}"/>
    <cellStyle name="Comma 2 4 3 2 2 4 2" xfId="3142" xr:uid="{00000000-0005-0000-0000-0000CB0B0000}"/>
    <cellStyle name="Comma 2 4 3 2 2 4 2 2" xfId="35531" xr:uid="{C05536D2-1723-4654-B146-36404C481DD2}"/>
    <cellStyle name="Comma 2 4 3 2 2 4 3" xfId="3143" xr:uid="{00000000-0005-0000-0000-0000CC0B0000}"/>
    <cellStyle name="Comma 2 4 3 2 2 4 3 2" xfId="35532" xr:uid="{3B38D903-B674-4075-A28F-C002640344C3}"/>
    <cellStyle name="Comma 2 4 3 2 2 4 4" xfId="35530" xr:uid="{7988A3B4-90ED-4786-B6F3-571AC6D975F8}"/>
    <cellStyle name="Comma 2 4 3 2 2 5" xfId="3144" xr:uid="{00000000-0005-0000-0000-0000CD0B0000}"/>
    <cellStyle name="Comma 2 4 3 2 2 5 2" xfId="3145" xr:uid="{00000000-0005-0000-0000-0000CE0B0000}"/>
    <cellStyle name="Comma 2 4 3 2 2 5 2 2" xfId="35534" xr:uid="{F94F62CA-DCC0-4F84-9AD5-F575C778F8EE}"/>
    <cellStyle name="Comma 2 4 3 2 2 5 3" xfId="35533" xr:uid="{1FB1682B-656A-43BB-86A0-363E88C2E034}"/>
    <cellStyle name="Comma 2 4 3 2 2 6" xfId="3146" xr:uid="{00000000-0005-0000-0000-0000CF0B0000}"/>
    <cellStyle name="Comma 2 4 3 2 2 6 2" xfId="35535" xr:uid="{3A82F418-6E8E-408A-97F9-FEEC2848344C}"/>
    <cellStyle name="Comma 2 4 3 2 2 7" xfId="3147" xr:uid="{00000000-0005-0000-0000-0000D00B0000}"/>
    <cellStyle name="Comma 2 4 3 2 2 7 2" xfId="35536" xr:uid="{CE6670A4-3B92-4183-A1AA-9D2196E698E0}"/>
    <cellStyle name="Comma 2 4 3 2 2 8" xfId="35518" xr:uid="{2253E343-5935-44A2-9F1A-20EC28420AEE}"/>
    <cellStyle name="Comma 2 4 3 2 3" xfId="3148" xr:uid="{00000000-0005-0000-0000-0000D10B0000}"/>
    <cellStyle name="Comma 2 4 3 2 3 2" xfId="3149" xr:uid="{00000000-0005-0000-0000-0000D20B0000}"/>
    <cellStyle name="Comma 2 4 3 2 3 2 2" xfId="3150" xr:uid="{00000000-0005-0000-0000-0000D30B0000}"/>
    <cellStyle name="Comma 2 4 3 2 3 2 2 2" xfId="3151" xr:uid="{00000000-0005-0000-0000-0000D40B0000}"/>
    <cellStyle name="Comma 2 4 3 2 3 2 2 2 2" xfId="35540" xr:uid="{3FA1736C-78C3-40D7-84EA-9269D0F46B56}"/>
    <cellStyle name="Comma 2 4 3 2 3 2 2 3" xfId="35539" xr:uid="{45C44C44-BE87-43CD-B219-93872D8931C6}"/>
    <cellStyle name="Comma 2 4 3 2 3 2 3" xfId="3152" xr:uid="{00000000-0005-0000-0000-0000D50B0000}"/>
    <cellStyle name="Comma 2 4 3 2 3 2 3 2" xfId="35541" xr:uid="{22AD4527-F8E0-4F1C-BF2A-9737FEDF12E8}"/>
    <cellStyle name="Comma 2 4 3 2 3 2 4" xfId="35538" xr:uid="{C950BCF4-E3FE-4AC7-95BA-F3294D389006}"/>
    <cellStyle name="Comma 2 4 3 2 3 3" xfId="3153" xr:uid="{00000000-0005-0000-0000-0000D60B0000}"/>
    <cellStyle name="Comma 2 4 3 2 3 3 2" xfId="3154" xr:uid="{00000000-0005-0000-0000-0000D70B0000}"/>
    <cellStyle name="Comma 2 4 3 2 3 3 2 2" xfId="35543" xr:uid="{251E01F7-5A8E-472C-B6CB-599CBA458FDB}"/>
    <cellStyle name="Comma 2 4 3 2 3 3 3" xfId="35542" xr:uid="{978374AA-55D3-4009-9ED1-0FA3202AE21D}"/>
    <cellStyle name="Comma 2 4 3 2 3 4" xfId="3155" xr:uid="{00000000-0005-0000-0000-0000D80B0000}"/>
    <cellStyle name="Comma 2 4 3 2 3 4 2" xfId="35544" xr:uid="{15FAE135-83AD-4CBA-A1BA-6E08575D99FF}"/>
    <cellStyle name="Comma 2 4 3 2 3 5" xfId="35537" xr:uid="{CD08CDBE-1C33-4B92-BEAF-5154009BCB0E}"/>
    <cellStyle name="Comma 2 4 3 2 4" xfId="3156" xr:uid="{00000000-0005-0000-0000-0000D90B0000}"/>
    <cellStyle name="Comma 2 4 3 2 4 2" xfId="3157" xr:uid="{00000000-0005-0000-0000-0000DA0B0000}"/>
    <cellStyle name="Comma 2 4 3 2 4 2 2" xfId="3158" xr:uid="{00000000-0005-0000-0000-0000DB0B0000}"/>
    <cellStyle name="Comma 2 4 3 2 4 2 2 2" xfId="35547" xr:uid="{75C42E06-5F1C-467B-9EEC-CD41121A269E}"/>
    <cellStyle name="Comma 2 4 3 2 4 2 3" xfId="35546" xr:uid="{E9D9126F-25E1-45F5-B055-587918D92D4F}"/>
    <cellStyle name="Comma 2 4 3 2 4 3" xfId="3159" xr:uid="{00000000-0005-0000-0000-0000DC0B0000}"/>
    <cellStyle name="Comma 2 4 3 2 4 3 2" xfId="35548" xr:uid="{37441770-787F-4D72-829D-C5AB4A12A4E1}"/>
    <cellStyle name="Comma 2 4 3 2 4 4" xfId="35545" xr:uid="{FFF7094E-3158-4AAD-A6A0-2E53C2613C5E}"/>
    <cellStyle name="Comma 2 4 3 2 5" xfId="3160" xr:uid="{00000000-0005-0000-0000-0000DD0B0000}"/>
    <cellStyle name="Comma 2 4 3 2 5 2" xfId="3161" xr:uid="{00000000-0005-0000-0000-0000DE0B0000}"/>
    <cellStyle name="Comma 2 4 3 2 5 2 2" xfId="3162" xr:uid="{00000000-0005-0000-0000-0000DF0B0000}"/>
    <cellStyle name="Comma 2 4 3 2 5 2 2 2" xfId="35551" xr:uid="{F3735522-1D52-4336-A27D-56F4C0ADF2B3}"/>
    <cellStyle name="Comma 2 4 3 2 5 2 3" xfId="35550" xr:uid="{D37ADF0E-115A-4F66-93A3-D7AD38C6743C}"/>
    <cellStyle name="Comma 2 4 3 2 5 3" xfId="3163" xr:uid="{00000000-0005-0000-0000-0000E00B0000}"/>
    <cellStyle name="Comma 2 4 3 2 5 3 2" xfId="35552" xr:uid="{A018B87F-AF9C-4E4C-82C6-12559B3D50BE}"/>
    <cellStyle name="Comma 2 4 3 2 5 4" xfId="35549" xr:uid="{A28F6B03-89BD-43D9-AF16-9388DEC866DC}"/>
    <cellStyle name="Comma 2 4 3 2 6" xfId="3164" xr:uid="{00000000-0005-0000-0000-0000E10B0000}"/>
    <cellStyle name="Comma 2 4 3 2 6 2" xfId="3165" xr:uid="{00000000-0005-0000-0000-0000E20B0000}"/>
    <cellStyle name="Comma 2 4 3 2 6 2 2" xfId="35554" xr:uid="{E3E9E69B-421B-4872-A206-CF6C74064EFE}"/>
    <cellStyle name="Comma 2 4 3 2 6 3" xfId="35553" xr:uid="{B8C4EF1A-0FF4-4570-9C0B-A30901E87FEF}"/>
    <cellStyle name="Comma 2 4 3 2 7" xfId="3166" xr:uid="{00000000-0005-0000-0000-0000E30B0000}"/>
    <cellStyle name="Comma 2 4 3 2 7 2" xfId="35555" xr:uid="{379B82AE-22AB-4344-95A3-5433D9993D42}"/>
    <cellStyle name="Comma 2 4 3 2 8" xfId="3167" xr:uid="{00000000-0005-0000-0000-0000E40B0000}"/>
    <cellStyle name="Comma 2 4 3 2 8 2" xfId="35556" xr:uid="{0F2A56FA-59AD-41CB-B501-B714D511AB23}"/>
    <cellStyle name="Comma 2 4 3 2 9" xfId="35517" xr:uid="{29300911-8B81-462F-B66C-04A810BDDCD8}"/>
    <cellStyle name="Comma 2 4 3 3" xfId="3168" xr:uid="{00000000-0005-0000-0000-0000E50B0000}"/>
    <cellStyle name="Comma 2 4 3 3 2" xfId="3169" xr:uid="{00000000-0005-0000-0000-0000E60B0000}"/>
    <cellStyle name="Comma 2 4 3 3 2 2" xfId="3170" xr:uid="{00000000-0005-0000-0000-0000E70B0000}"/>
    <cellStyle name="Comma 2 4 3 3 2 2 2" xfId="3171" xr:uid="{00000000-0005-0000-0000-0000E80B0000}"/>
    <cellStyle name="Comma 2 4 3 3 2 2 2 2" xfId="35560" xr:uid="{26A68062-0476-40A7-9201-97B673CA19F5}"/>
    <cellStyle name="Comma 2 4 3 3 2 2 3" xfId="3172" xr:uid="{00000000-0005-0000-0000-0000E90B0000}"/>
    <cellStyle name="Comma 2 4 3 3 2 2 3 2" xfId="35561" xr:uid="{5344AA8D-390E-4682-918D-08ABC6E7A62E}"/>
    <cellStyle name="Comma 2 4 3 3 2 2 4" xfId="35559" xr:uid="{E45DA186-0B1B-4A2C-A287-BAF985D4EDE3}"/>
    <cellStyle name="Comma 2 4 3 3 2 3" xfId="3173" xr:uid="{00000000-0005-0000-0000-0000EA0B0000}"/>
    <cellStyle name="Comma 2 4 3 3 2 3 2" xfId="3174" xr:uid="{00000000-0005-0000-0000-0000EB0B0000}"/>
    <cellStyle name="Comma 2 4 3 3 2 3 2 2" xfId="35563" xr:uid="{D044BFBB-1501-4C91-8B01-6FC17F8E2A83}"/>
    <cellStyle name="Comma 2 4 3 3 2 3 3" xfId="35562" xr:uid="{8F6AA391-3487-42B0-87D4-1B005CE1C3BC}"/>
    <cellStyle name="Comma 2 4 3 3 2 4" xfId="3175" xr:uid="{00000000-0005-0000-0000-0000EC0B0000}"/>
    <cellStyle name="Comma 2 4 3 3 2 4 2" xfId="35564" xr:uid="{3F6B60D4-CED4-41E3-80BB-9A26F4576078}"/>
    <cellStyle name="Comma 2 4 3 3 2 5" xfId="35558" xr:uid="{DB3D915C-1740-4826-83ED-5DEF3C2E87C2}"/>
    <cellStyle name="Comma 2 4 3 3 3" xfId="3176" xr:uid="{00000000-0005-0000-0000-0000ED0B0000}"/>
    <cellStyle name="Comma 2 4 3 3 3 2" xfId="3177" xr:uid="{00000000-0005-0000-0000-0000EE0B0000}"/>
    <cellStyle name="Comma 2 4 3 3 3 2 2" xfId="3178" xr:uid="{00000000-0005-0000-0000-0000EF0B0000}"/>
    <cellStyle name="Comma 2 4 3 3 3 2 2 2" xfId="35567" xr:uid="{2DACD014-96C5-4E2E-8331-2181C4C14F56}"/>
    <cellStyle name="Comma 2 4 3 3 3 2 3" xfId="35566" xr:uid="{0E0A1D65-A52F-4E85-96A8-0EF9E228CDCE}"/>
    <cellStyle name="Comma 2 4 3 3 3 3" xfId="3179" xr:uid="{00000000-0005-0000-0000-0000F00B0000}"/>
    <cellStyle name="Comma 2 4 3 3 3 3 2" xfId="35568" xr:uid="{09A440EB-5356-4BDD-8177-627943106325}"/>
    <cellStyle name="Comma 2 4 3 3 3 4" xfId="35565" xr:uid="{E8E81D72-076B-4080-98AE-4B1BB45A87CA}"/>
    <cellStyle name="Comma 2 4 3 3 4" xfId="3180" xr:uid="{00000000-0005-0000-0000-0000F10B0000}"/>
    <cellStyle name="Comma 2 4 3 3 4 2" xfId="3181" xr:uid="{00000000-0005-0000-0000-0000F20B0000}"/>
    <cellStyle name="Comma 2 4 3 3 4 2 2" xfId="35570" xr:uid="{D5F0C587-2DFF-465A-BDD5-4E153F893FE7}"/>
    <cellStyle name="Comma 2 4 3 3 4 3" xfId="3182" xr:uid="{00000000-0005-0000-0000-0000F30B0000}"/>
    <cellStyle name="Comma 2 4 3 3 4 3 2" xfId="35571" xr:uid="{17EF1F7C-463A-4671-8913-ECFC5BF87692}"/>
    <cellStyle name="Comma 2 4 3 3 4 4" xfId="35569" xr:uid="{1ACB757D-8C63-4437-8F10-718752E21E44}"/>
    <cellStyle name="Comma 2 4 3 3 5" xfId="3183" xr:uid="{00000000-0005-0000-0000-0000F40B0000}"/>
    <cellStyle name="Comma 2 4 3 3 5 2" xfId="3184" xr:uid="{00000000-0005-0000-0000-0000F50B0000}"/>
    <cellStyle name="Comma 2 4 3 3 5 2 2" xfId="35573" xr:uid="{BD2FC426-1031-46CC-AF37-D2AB3C293BDE}"/>
    <cellStyle name="Comma 2 4 3 3 5 3" xfId="35572" xr:uid="{044DB1B6-A2B0-4164-863C-4C4E092326AD}"/>
    <cellStyle name="Comma 2 4 3 3 6" xfId="3185" xr:uid="{00000000-0005-0000-0000-0000F60B0000}"/>
    <cellStyle name="Comma 2 4 3 3 6 2" xfId="35574" xr:uid="{EA4F78C9-C225-4E02-B3F0-A7C150FA2C90}"/>
    <cellStyle name="Comma 2 4 3 3 7" xfId="3186" xr:uid="{00000000-0005-0000-0000-0000F70B0000}"/>
    <cellStyle name="Comma 2 4 3 3 7 2" xfId="35575" xr:uid="{3A0EFA06-B1D0-4BA5-AEE9-B287B527F0A5}"/>
    <cellStyle name="Comma 2 4 3 3 8" xfId="35557" xr:uid="{D035ACA3-8271-4EA5-A9F9-EB83EFFC9059}"/>
    <cellStyle name="Comma 2 4 3 4" xfId="3187" xr:uid="{00000000-0005-0000-0000-0000F80B0000}"/>
    <cellStyle name="Comma 2 4 3 4 2" xfId="3188" xr:uid="{00000000-0005-0000-0000-0000F90B0000}"/>
    <cellStyle name="Comma 2 4 3 4 2 2" xfId="3189" xr:uid="{00000000-0005-0000-0000-0000FA0B0000}"/>
    <cellStyle name="Comma 2 4 3 4 2 2 2" xfId="3190" xr:uid="{00000000-0005-0000-0000-0000FB0B0000}"/>
    <cellStyle name="Comma 2 4 3 4 2 2 2 2" xfId="35579" xr:uid="{B3389B14-AD8F-4EB1-AB01-FA42D60D0684}"/>
    <cellStyle name="Comma 2 4 3 4 2 2 3" xfId="35578" xr:uid="{1AE9D05B-EA94-4184-86F0-D55D0F1F8098}"/>
    <cellStyle name="Comma 2 4 3 4 2 3" xfId="3191" xr:uid="{00000000-0005-0000-0000-0000FC0B0000}"/>
    <cellStyle name="Comma 2 4 3 4 2 3 2" xfId="35580" xr:uid="{B019C842-8E99-4905-8D11-21980593630E}"/>
    <cellStyle name="Comma 2 4 3 4 2 4" xfId="35577" xr:uid="{7496B7CF-4093-4E5E-A592-DF73B05CF7FA}"/>
    <cellStyle name="Comma 2 4 3 4 3" xfId="3192" xr:uid="{00000000-0005-0000-0000-0000FD0B0000}"/>
    <cellStyle name="Comma 2 4 3 4 3 2" xfId="3193" xr:uid="{00000000-0005-0000-0000-0000FE0B0000}"/>
    <cellStyle name="Comma 2 4 3 4 3 2 2" xfId="35582" xr:uid="{DD180F9E-ADDB-4B7D-B734-7C977E85E475}"/>
    <cellStyle name="Comma 2 4 3 4 3 3" xfId="35581" xr:uid="{62147829-B249-4BA3-BC88-FBF5CE9D020F}"/>
    <cellStyle name="Comma 2 4 3 4 4" xfId="3194" xr:uid="{00000000-0005-0000-0000-0000FF0B0000}"/>
    <cellStyle name="Comma 2 4 3 4 4 2" xfId="35583" xr:uid="{55778945-500A-453D-8944-B13EBBA41FF0}"/>
    <cellStyle name="Comma 2 4 3 4 5" xfId="35576" xr:uid="{798A7DBD-A369-4404-A4BE-34BC446BB2F2}"/>
    <cellStyle name="Comma 2 4 3 5" xfId="3195" xr:uid="{00000000-0005-0000-0000-0000000C0000}"/>
    <cellStyle name="Comma 2 4 3 5 2" xfId="3196" xr:uid="{00000000-0005-0000-0000-0000010C0000}"/>
    <cellStyle name="Comma 2 4 3 5 2 2" xfId="3197" xr:uid="{00000000-0005-0000-0000-0000020C0000}"/>
    <cellStyle name="Comma 2 4 3 5 2 2 2" xfId="35586" xr:uid="{90CCD02A-9100-4C1B-B586-9BA36ECAB103}"/>
    <cellStyle name="Comma 2 4 3 5 2 3" xfId="35585" xr:uid="{53F49E4C-F6B1-41B1-8B4A-647808BD35FF}"/>
    <cellStyle name="Comma 2 4 3 5 3" xfId="3198" xr:uid="{00000000-0005-0000-0000-0000030C0000}"/>
    <cellStyle name="Comma 2 4 3 5 3 2" xfId="35587" xr:uid="{A75AC215-BB19-40D1-AE78-DC07F0C0A3C0}"/>
    <cellStyle name="Comma 2 4 3 5 4" xfId="35584" xr:uid="{80ED2AC6-0194-49BA-BA04-307CC32957E1}"/>
    <cellStyle name="Comma 2 4 3 6" xfId="3199" xr:uid="{00000000-0005-0000-0000-0000040C0000}"/>
    <cellStyle name="Comma 2 4 3 6 2" xfId="3200" xr:uid="{00000000-0005-0000-0000-0000050C0000}"/>
    <cellStyle name="Comma 2 4 3 6 2 2" xfId="3201" xr:uid="{00000000-0005-0000-0000-0000060C0000}"/>
    <cellStyle name="Comma 2 4 3 6 2 2 2" xfId="35590" xr:uid="{1BE376B2-FA6C-46E9-8C56-503CF9D44C3B}"/>
    <cellStyle name="Comma 2 4 3 6 2 3" xfId="35589" xr:uid="{25AF725B-7C36-4C50-BA54-7EFBF08FB2C3}"/>
    <cellStyle name="Comma 2 4 3 6 3" xfId="3202" xr:uid="{00000000-0005-0000-0000-0000070C0000}"/>
    <cellStyle name="Comma 2 4 3 6 3 2" xfId="35591" xr:uid="{C47B0540-636E-4ACB-9C3C-A718107AEEB1}"/>
    <cellStyle name="Comma 2 4 3 6 4" xfId="35588" xr:uid="{6F1CFCE1-18B1-4D78-B24F-3CF72B79370D}"/>
    <cellStyle name="Comma 2 4 3 7" xfId="3203" xr:uid="{00000000-0005-0000-0000-0000080C0000}"/>
    <cellStyle name="Comma 2 4 3 7 2" xfId="3204" xr:uid="{00000000-0005-0000-0000-0000090C0000}"/>
    <cellStyle name="Comma 2 4 3 7 2 2" xfId="35593" xr:uid="{C1492C66-9992-417F-AFDE-27514D34E271}"/>
    <cellStyle name="Comma 2 4 3 7 3" xfId="35592" xr:uid="{8C68B51A-BC90-4D73-A83D-643EA866AFEB}"/>
    <cellStyle name="Comma 2 4 3 8" xfId="3205" xr:uid="{00000000-0005-0000-0000-00000A0C0000}"/>
    <cellStyle name="Comma 2 4 3 8 2" xfId="35594" xr:uid="{6A576CD5-4AE7-4C54-A4EF-068159C3DB70}"/>
    <cellStyle name="Comma 2 4 3 9" xfId="3206" xr:uid="{00000000-0005-0000-0000-00000B0C0000}"/>
    <cellStyle name="Comma 2 4 3 9 2" xfId="35595" xr:uid="{4FCA9A76-F445-4D07-A718-596B6D7AE17D}"/>
    <cellStyle name="Comma 2 4 4" xfId="3207" xr:uid="{00000000-0005-0000-0000-00000C0C0000}"/>
    <cellStyle name="Comma 2 4 4 10" xfId="35596" xr:uid="{1C6A8D6D-8CEE-492A-A18C-D565B3A3B36C}"/>
    <cellStyle name="Comma 2 4 4 2" xfId="3208" xr:uid="{00000000-0005-0000-0000-00000D0C0000}"/>
    <cellStyle name="Comma 2 4 4 2 2" xfId="3209" xr:uid="{00000000-0005-0000-0000-00000E0C0000}"/>
    <cellStyle name="Comma 2 4 4 2 2 2" xfId="3210" xr:uid="{00000000-0005-0000-0000-00000F0C0000}"/>
    <cellStyle name="Comma 2 4 4 2 2 2 2" xfId="3211" xr:uid="{00000000-0005-0000-0000-0000100C0000}"/>
    <cellStyle name="Comma 2 4 4 2 2 2 2 2" xfId="3212" xr:uid="{00000000-0005-0000-0000-0000110C0000}"/>
    <cellStyle name="Comma 2 4 4 2 2 2 2 2 2" xfId="35601" xr:uid="{A57DCFD2-44DE-4904-A3B6-C0BB9514CC6B}"/>
    <cellStyle name="Comma 2 4 4 2 2 2 2 3" xfId="3213" xr:uid="{00000000-0005-0000-0000-0000120C0000}"/>
    <cellStyle name="Comma 2 4 4 2 2 2 2 3 2" xfId="35602" xr:uid="{4B10F415-6F10-4EAD-B1FA-DA7D31DABBC7}"/>
    <cellStyle name="Comma 2 4 4 2 2 2 2 4" xfId="35600" xr:uid="{9DA91E3A-A938-4D48-B2AC-193D4553B365}"/>
    <cellStyle name="Comma 2 4 4 2 2 2 3" xfId="3214" xr:uid="{00000000-0005-0000-0000-0000130C0000}"/>
    <cellStyle name="Comma 2 4 4 2 2 2 3 2" xfId="3215" xr:uid="{00000000-0005-0000-0000-0000140C0000}"/>
    <cellStyle name="Comma 2 4 4 2 2 2 3 2 2" xfId="35604" xr:uid="{03BAA595-2D29-4759-A55E-F047030EEDC2}"/>
    <cellStyle name="Comma 2 4 4 2 2 2 3 3" xfId="35603" xr:uid="{158BC6E7-D1F1-44B1-A77C-6EBBB4DCE11F}"/>
    <cellStyle name="Comma 2 4 4 2 2 2 4" xfId="3216" xr:uid="{00000000-0005-0000-0000-0000150C0000}"/>
    <cellStyle name="Comma 2 4 4 2 2 2 4 2" xfId="35605" xr:uid="{15C96EB2-0ED9-429D-9A8D-4DBE3C17D602}"/>
    <cellStyle name="Comma 2 4 4 2 2 2 5" xfId="35599" xr:uid="{494925AB-CB3A-4F5C-9AF2-AE73269BE591}"/>
    <cellStyle name="Comma 2 4 4 2 2 3" xfId="3217" xr:uid="{00000000-0005-0000-0000-0000160C0000}"/>
    <cellStyle name="Comma 2 4 4 2 2 3 2" xfId="3218" xr:uid="{00000000-0005-0000-0000-0000170C0000}"/>
    <cellStyle name="Comma 2 4 4 2 2 3 2 2" xfId="3219" xr:uid="{00000000-0005-0000-0000-0000180C0000}"/>
    <cellStyle name="Comma 2 4 4 2 2 3 2 2 2" xfId="35608" xr:uid="{3D5E2A5B-E414-4100-A5A5-115CB779A6FB}"/>
    <cellStyle name="Comma 2 4 4 2 2 3 2 3" xfId="35607" xr:uid="{F18ACC88-F222-488D-886C-72E8F2BFCB5B}"/>
    <cellStyle name="Comma 2 4 4 2 2 3 3" xfId="3220" xr:uid="{00000000-0005-0000-0000-0000190C0000}"/>
    <cellStyle name="Comma 2 4 4 2 2 3 3 2" xfId="35609" xr:uid="{42CECB46-E2CD-4E81-BF0B-909751F91A02}"/>
    <cellStyle name="Comma 2 4 4 2 2 3 4" xfId="35606" xr:uid="{142E2EA7-0025-44B4-B7E2-0F63C18F2895}"/>
    <cellStyle name="Comma 2 4 4 2 2 4" xfId="3221" xr:uid="{00000000-0005-0000-0000-00001A0C0000}"/>
    <cellStyle name="Comma 2 4 4 2 2 4 2" xfId="3222" xr:uid="{00000000-0005-0000-0000-00001B0C0000}"/>
    <cellStyle name="Comma 2 4 4 2 2 4 2 2" xfId="35611" xr:uid="{B8CC3B70-81DB-48CC-BCE9-A5FBBAAB4F25}"/>
    <cellStyle name="Comma 2 4 4 2 2 4 3" xfId="3223" xr:uid="{00000000-0005-0000-0000-00001C0C0000}"/>
    <cellStyle name="Comma 2 4 4 2 2 4 3 2" xfId="35612" xr:uid="{77C1319B-C7BA-43DF-B61D-1BDD0CD73242}"/>
    <cellStyle name="Comma 2 4 4 2 2 4 4" xfId="35610" xr:uid="{FD40667F-F5EE-463E-99C3-9A7F8DF77277}"/>
    <cellStyle name="Comma 2 4 4 2 2 5" xfId="3224" xr:uid="{00000000-0005-0000-0000-00001D0C0000}"/>
    <cellStyle name="Comma 2 4 4 2 2 5 2" xfId="3225" xr:uid="{00000000-0005-0000-0000-00001E0C0000}"/>
    <cellStyle name="Comma 2 4 4 2 2 5 2 2" xfId="35614" xr:uid="{2D6C2653-13F1-48A3-82E3-21D9233277E4}"/>
    <cellStyle name="Comma 2 4 4 2 2 5 3" xfId="35613" xr:uid="{79501939-30C0-408F-98F4-A2196B4915B3}"/>
    <cellStyle name="Comma 2 4 4 2 2 6" xfId="3226" xr:uid="{00000000-0005-0000-0000-00001F0C0000}"/>
    <cellStyle name="Comma 2 4 4 2 2 6 2" xfId="35615" xr:uid="{09DEEE2D-D5B8-4689-B1CB-181C32749C86}"/>
    <cellStyle name="Comma 2 4 4 2 2 7" xfId="3227" xr:uid="{00000000-0005-0000-0000-0000200C0000}"/>
    <cellStyle name="Comma 2 4 4 2 2 7 2" xfId="35616" xr:uid="{6CD45B69-3B50-4292-8160-67B50AE9ECF3}"/>
    <cellStyle name="Comma 2 4 4 2 2 8" xfId="35598" xr:uid="{09EFEFC6-CD4C-44AE-8E59-5ED22A6307BC}"/>
    <cellStyle name="Comma 2 4 4 2 3" xfId="3228" xr:uid="{00000000-0005-0000-0000-0000210C0000}"/>
    <cellStyle name="Comma 2 4 4 2 3 2" xfId="3229" xr:uid="{00000000-0005-0000-0000-0000220C0000}"/>
    <cellStyle name="Comma 2 4 4 2 3 2 2" xfId="3230" xr:uid="{00000000-0005-0000-0000-0000230C0000}"/>
    <cellStyle name="Comma 2 4 4 2 3 2 2 2" xfId="3231" xr:uid="{00000000-0005-0000-0000-0000240C0000}"/>
    <cellStyle name="Comma 2 4 4 2 3 2 2 2 2" xfId="35620" xr:uid="{DB799F2C-6F25-41F4-AF56-D93853D26BB7}"/>
    <cellStyle name="Comma 2 4 4 2 3 2 2 3" xfId="35619" xr:uid="{0D1DC581-746C-49C3-94A2-981861050062}"/>
    <cellStyle name="Comma 2 4 4 2 3 2 3" xfId="3232" xr:uid="{00000000-0005-0000-0000-0000250C0000}"/>
    <cellStyle name="Comma 2 4 4 2 3 2 3 2" xfId="35621" xr:uid="{3180216E-E6B2-490A-964A-65DBC6A9FA51}"/>
    <cellStyle name="Comma 2 4 4 2 3 2 4" xfId="35618" xr:uid="{0FF4ADF8-806A-482F-BD9D-112F0C231708}"/>
    <cellStyle name="Comma 2 4 4 2 3 3" xfId="3233" xr:uid="{00000000-0005-0000-0000-0000260C0000}"/>
    <cellStyle name="Comma 2 4 4 2 3 3 2" xfId="3234" xr:uid="{00000000-0005-0000-0000-0000270C0000}"/>
    <cellStyle name="Comma 2 4 4 2 3 3 2 2" xfId="35623" xr:uid="{F71DA37A-6964-48D5-A1D8-6A83CF4DC814}"/>
    <cellStyle name="Comma 2 4 4 2 3 3 3" xfId="35622" xr:uid="{39649EA7-2B12-4C2A-8F93-F8E8A9C62677}"/>
    <cellStyle name="Comma 2 4 4 2 3 4" xfId="3235" xr:uid="{00000000-0005-0000-0000-0000280C0000}"/>
    <cellStyle name="Comma 2 4 4 2 3 4 2" xfId="35624" xr:uid="{C07B55F9-F3D4-417B-B1B0-C8731CDD56FB}"/>
    <cellStyle name="Comma 2 4 4 2 3 5" xfId="35617" xr:uid="{D2890304-CD52-4378-8009-92A7AE8FDCA1}"/>
    <cellStyle name="Comma 2 4 4 2 4" xfId="3236" xr:uid="{00000000-0005-0000-0000-0000290C0000}"/>
    <cellStyle name="Comma 2 4 4 2 4 2" xfId="3237" xr:uid="{00000000-0005-0000-0000-00002A0C0000}"/>
    <cellStyle name="Comma 2 4 4 2 4 2 2" xfId="3238" xr:uid="{00000000-0005-0000-0000-00002B0C0000}"/>
    <cellStyle name="Comma 2 4 4 2 4 2 2 2" xfId="35627" xr:uid="{B69329C5-1958-45C4-9DAA-5C7A2EC9002E}"/>
    <cellStyle name="Comma 2 4 4 2 4 2 3" xfId="35626" xr:uid="{6F9B3786-6F12-4297-99F9-34DD230EE5B7}"/>
    <cellStyle name="Comma 2 4 4 2 4 3" xfId="3239" xr:uid="{00000000-0005-0000-0000-00002C0C0000}"/>
    <cellStyle name="Comma 2 4 4 2 4 3 2" xfId="35628" xr:uid="{968C41E1-EAE4-4D95-B7A0-764985C8BD0E}"/>
    <cellStyle name="Comma 2 4 4 2 4 4" xfId="35625" xr:uid="{5EE1721F-D959-4954-9DC9-CAFEF552A935}"/>
    <cellStyle name="Comma 2 4 4 2 5" xfId="3240" xr:uid="{00000000-0005-0000-0000-00002D0C0000}"/>
    <cellStyle name="Comma 2 4 4 2 5 2" xfId="3241" xr:uid="{00000000-0005-0000-0000-00002E0C0000}"/>
    <cellStyle name="Comma 2 4 4 2 5 2 2" xfId="3242" xr:uid="{00000000-0005-0000-0000-00002F0C0000}"/>
    <cellStyle name="Comma 2 4 4 2 5 2 2 2" xfId="35631" xr:uid="{EECA5F41-01C6-4B4D-BA11-021062C6731F}"/>
    <cellStyle name="Comma 2 4 4 2 5 2 3" xfId="35630" xr:uid="{83EC63F2-02B6-4B86-A47C-B0DA1A4777A4}"/>
    <cellStyle name="Comma 2 4 4 2 5 3" xfId="3243" xr:uid="{00000000-0005-0000-0000-0000300C0000}"/>
    <cellStyle name="Comma 2 4 4 2 5 3 2" xfId="35632" xr:uid="{C8E8227D-92AA-4162-9504-52776A7805A9}"/>
    <cellStyle name="Comma 2 4 4 2 5 4" xfId="35629" xr:uid="{09DAE4F5-BF6B-4588-B5E3-424AECA95351}"/>
    <cellStyle name="Comma 2 4 4 2 6" xfId="3244" xr:uid="{00000000-0005-0000-0000-0000310C0000}"/>
    <cellStyle name="Comma 2 4 4 2 6 2" xfId="3245" xr:uid="{00000000-0005-0000-0000-0000320C0000}"/>
    <cellStyle name="Comma 2 4 4 2 6 2 2" xfId="35634" xr:uid="{1A53BEE0-B0F8-4C9D-9F5E-7F4B9E9F8824}"/>
    <cellStyle name="Comma 2 4 4 2 6 3" xfId="35633" xr:uid="{4BC91988-F10D-4B65-A3F2-64FBD9503335}"/>
    <cellStyle name="Comma 2 4 4 2 7" xfId="3246" xr:uid="{00000000-0005-0000-0000-0000330C0000}"/>
    <cellStyle name="Comma 2 4 4 2 7 2" xfId="35635" xr:uid="{663D7DDB-2E5F-4FE7-80E1-3D1F891A0B48}"/>
    <cellStyle name="Comma 2 4 4 2 8" xfId="3247" xr:uid="{00000000-0005-0000-0000-0000340C0000}"/>
    <cellStyle name="Comma 2 4 4 2 8 2" xfId="35636" xr:uid="{F3C5F574-6A9C-4343-8324-43C94297FF11}"/>
    <cellStyle name="Comma 2 4 4 2 9" xfId="35597" xr:uid="{D280B1D1-6A23-4647-B521-C17B610DBDB9}"/>
    <cellStyle name="Comma 2 4 4 3" xfId="3248" xr:uid="{00000000-0005-0000-0000-0000350C0000}"/>
    <cellStyle name="Comma 2 4 4 3 2" xfId="3249" xr:uid="{00000000-0005-0000-0000-0000360C0000}"/>
    <cellStyle name="Comma 2 4 4 3 2 2" xfId="3250" xr:uid="{00000000-0005-0000-0000-0000370C0000}"/>
    <cellStyle name="Comma 2 4 4 3 2 2 2" xfId="3251" xr:uid="{00000000-0005-0000-0000-0000380C0000}"/>
    <cellStyle name="Comma 2 4 4 3 2 2 2 2" xfId="35640" xr:uid="{3A248595-E306-41A4-98DA-555B0DC9328A}"/>
    <cellStyle name="Comma 2 4 4 3 2 2 3" xfId="3252" xr:uid="{00000000-0005-0000-0000-0000390C0000}"/>
    <cellStyle name="Comma 2 4 4 3 2 2 3 2" xfId="35641" xr:uid="{874A50E2-36EB-4BDD-9496-D2ED79543978}"/>
    <cellStyle name="Comma 2 4 4 3 2 2 4" xfId="35639" xr:uid="{F0198244-2622-4E30-BEE6-3DDE177A73CE}"/>
    <cellStyle name="Comma 2 4 4 3 2 3" xfId="3253" xr:uid="{00000000-0005-0000-0000-00003A0C0000}"/>
    <cellStyle name="Comma 2 4 4 3 2 3 2" xfId="3254" xr:uid="{00000000-0005-0000-0000-00003B0C0000}"/>
    <cellStyle name="Comma 2 4 4 3 2 3 2 2" xfId="35643" xr:uid="{2136F6D3-84BA-456B-B152-30F0BDE9AB72}"/>
    <cellStyle name="Comma 2 4 4 3 2 3 3" xfId="35642" xr:uid="{8BBC6EF6-C03C-455C-86F2-3A6E78F81DCE}"/>
    <cellStyle name="Comma 2 4 4 3 2 4" xfId="3255" xr:uid="{00000000-0005-0000-0000-00003C0C0000}"/>
    <cellStyle name="Comma 2 4 4 3 2 4 2" xfId="35644" xr:uid="{73A42BF4-15E5-4E30-B621-36F522D3AC61}"/>
    <cellStyle name="Comma 2 4 4 3 2 5" xfId="35638" xr:uid="{18F8070F-96C1-407B-8630-D6DDAA1EAE6E}"/>
    <cellStyle name="Comma 2 4 4 3 3" xfId="3256" xr:uid="{00000000-0005-0000-0000-00003D0C0000}"/>
    <cellStyle name="Comma 2 4 4 3 3 2" xfId="3257" xr:uid="{00000000-0005-0000-0000-00003E0C0000}"/>
    <cellStyle name="Comma 2 4 4 3 3 2 2" xfId="3258" xr:uid="{00000000-0005-0000-0000-00003F0C0000}"/>
    <cellStyle name="Comma 2 4 4 3 3 2 2 2" xfId="35647" xr:uid="{43A2B595-FC34-4329-ADFA-2D9210A61204}"/>
    <cellStyle name="Comma 2 4 4 3 3 2 3" xfId="35646" xr:uid="{354B912A-4DC9-46FD-B171-5E7027582909}"/>
    <cellStyle name="Comma 2 4 4 3 3 3" xfId="3259" xr:uid="{00000000-0005-0000-0000-0000400C0000}"/>
    <cellStyle name="Comma 2 4 4 3 3 3 2" xfId="35648" xr:uid="{602A4C66-5E3F-44AE-A941-EEF3E146FF0A}"/>
    <cellStyle name="Comma 2 4 4 3 3 4" xfId="35645" xr:uid="{6B011299-5DA8-4849-9482-C79C3BB63925}"/>
    <cellStyle name="Comma 2 4 4 3 4" xfId="3260" xr:uid="{00000000-0005-0000-0000-0000410C0000}"/>
    <cellStyle name="Comma 2 4 4 3 4 2" xfId="3261" xr:uid="{00000000-0005-0000-0000-0000420C0000}"/>
    <cellStyle name="Comma 2 4 4 3 4 2 2" xfId="35650" xr:uid="{AEC2DB0D-6789-4920-B903-F819BCE25C52}"/>
    <cellStyle name="Comma 2 4 4 3 4 3" xfId="3262" xr:uid="{00000000-0005-0000-0000-0000430C0000}"/>
    <cellStyle name="Comma 2 4 4 3 4 3 2" xfId="35651" xr:uid="{73A6D3BB-F50D-4F8A-8A41-B408EB193D59}"/>
    <cellStyle name="Comma 2 4 4 3 4 4" xfId="35649" xr:uid="{4D9AA0AE-55BA-4C6D-A684-96370BA8A0EE}"/>
    <cellStyle name="Comma 2 4 4 3 5" xfId="3263" xr:uid="{00000000-0005-0000-0000-0000440C0000}"/>
    <cellStyle name="Comma 2 4 4 3 5 2" xfId="3264" xr:uid="{00000000-0005-0000-0000-0000450C0000}"/>
    <cellStyle name="Comma 2 4 4 3 5 2 2" xfId="35653" xr:uid="{5F04E998-A8CF-44FD-8F5D-6EA0A62544CD}"/>
    <cellStyle name="Comma 2 4 4 3 5 3" xfId="35652" xr:uid="{0E2CE029-6A44-453F-A4C8-CE080E0F3C0A}"/>
    <cellStyle name="Comma 2 4 4 3 6" xfId="3265" xr:uid="{00000000-0005-0000-0000-0000460C0000}"/>
    <cellStyle name="Comma 2 4 4 3 6 2" xfId="35654" xr:uid="{20AA766D-CEF4-4416-9478-061EAAA9D4B4}"/>
    <cellStyle name="Comma 2 4 4 3 7" xfId="3266" xr:uid="{00000000-0005-0000-0000-0000470C0000}"/>
    <cellStyle name="Comma 2 4 4 3 7 2" xfId="35655" xr:uid="{B58C703F-C478-4A05-A3D9-EB130EB10218}"/>
    <cellStyle name="Comma 2 4 4 3 8" xfId="35637" xr:uid="{D10BFD62-F13A-4F66-9FD0-ABE8977DB6F7}"/>
    <cellStyle name="Comma 2 4 4 4" xfId="3267" xr:uid="{00000000-0005-0000-0000-0000480C0000}"/>
    <cellStyle name="Comma 2 4 4 4 2" xfId="3268" xr:uid="{00000000-0005-0000-0000-0000490C0000}"/>
    <cellStyle name="Comma 2 4 4 4 2 2" xfId="3269" xr:uid="{00000000-0005-0000-0000-00004A0C0000}"/>
    <cellStyle name="Comma 2 4 4 4 2 2 2" xfId="3270" xr:uid="{00000000-0005-0000-0000-00004B0C0000}"/>
    <cellStyle name="Comma 2 4 4 4 2 2 2 2" xfId="35659" xr:uid="{DFB47A3A-052B-4897-8407-B3D48B1CA01E}"/>
    <cellStyle name="Comma 2 4 4 4 2 2 3" xfId="35658" xr:uid="{E2D7D900-B26D-4939-8A8B-882027E4E498}"/>
    <cellStyle name="Comma 2 4 4 4 2 3" xfId="3271" xr:uid="{00000000-0005-0000-0000-00004C0C0000}"/>
    <cellStyle name="Comma 2 4 4 4 2 3 2" xfId="35660" xr:uid="{D73D695A-6425-4ABA-A8B8-D8B9C1A59D01}"/>
    <cellStyle name="Comma 2 4 4 4 2 4" xfId="35657" xr:uid="{4DA7AC36-3B9A-4B65-A376-8941BEEE2B30}"/>
    <cellStyle name="Comma 2 4 4 4 3" xfId="3272" xr:uid="{00000000-0005-0000-0000-00004D0C0000}"/>
    <cellStyle name="Comma 2 4 4 4 3 2" xfId="3273" xr:uid="{00000000-0005-0000-0000-00004E0C0000}"/>
    <cellStyle name="Comma 2 4 4 4 3 2 2" xfId="35662" xr:uid="{F046E562-BBAD-4A09-8B4F-8A2800A57FEE}"/>
    <cellStyle name="Comma 2 4 4 4 3 3" xfId="35661" xr:uid="{3D1C585C-0DBE-46B8-84CC-EAB6A09A3F70}"/>
    <cellStyle name="Comma 2 4 4 4 4" xfId="3274" xr:uid="{00000000-0005-0000-0000-00004F0C0000}"/>
    <cellStyle name="Comma 2 4 4 4 4 2" xfId="35663" xr:uid="{DB4AA3E5-E266-44B8-A043-BCAFD42E82BA}"/>
    <cellStyle name="Comma 2 4 4 4 5" xfId="35656" xr:uid="{779F4570-A03B-4A93-951A-404F0E33EFD5}"/>
    <cellStyle name="Comma 2 4 4 5" xfId="3275" xr:uid="{00000000-0005-0000-0000-0000500C0000}"/>
    <cellStyle name="Comma 2 4 4 5 2" xfId="3276" xr:uid="{00000000-0005-0000-0000-0000510C0000}"/>
    <cellStyle name="Comma 2 4 4 5 2 2" xfId="3277" xr:uid="{00000000-0005-0000-0000-0000520C0000}"/>
    <cellStyle name="Comma 2 4 4 5 2 2 2" xfId="35666" xr:uid="{3ADFBBA0-6302-4926-A344-523BF127FC53}"/>
    <cellStyle name="Comma 2 4 4 5 2 3" xfId="35665" xr:uid="{A298A665-3224-41D9-8DE7-A1B1AC4F9CDB}"/>
    <cellStyle name="Comma 2 4 4 5 3" xfId="3278" xr:uid="{00000000-0005-0000-0000-0000530C0000}"/>
    <cellStyle name="Comma 2 4 4 5 3 2" xfId="35667" xr:uid="{2DD2FD81-6C49-49D2-B01F-EA71FF818A77}"/>
    <cellStyle name="Comma 2 4 4 5 4" xfId="35664" xr:uid="{1751F765-EA39-48D4-8866-1A046C2DD39E}"/>
    <cellStyle name="Comma 2 4 4 6" xfId="3279" xr:uid="{00000000-0005-0000-0000-0000540C0000}"/>
    <cellStyle name="Comma 2 4 4 6 2" xfId="3280" xr:uid="{00000000-0005-0000-0000-0000550C0000}"/>
    <cellStyle name="Comma 2 4 4 6 2 2" xfId="3281" xr:uid="{00000000-0005-0000-0000-0000560C0000}"/>
    <cellStyle name="Comma 2 4 4 6 2 2 2" xfId="35670" xr:uid="{0FEA1BE8-1D28-4752-9E52-A093EF7FAA82}"/>
    <cellStyle name="Comma 2 4 4 6 2 3" xfId="35669" xr:uid="{E6B85E26-5F4A-4130-B1D1-0CB3D3D32C16}"/>
    <cellStyle name="Comma 2 4 4 6 3" xfId="3282" xr:uid="{00000000-0005-0000-0000-0000570C0000}"/>
    <cellStyle name="Comma 2 4 4 6 3 2" xfId="35671" xr:uid="{EB87700E-CE48-420D-9C78-060208DA94DF}"/>
    <cellStyle name="Comma 2 4 4 6 4" xfId="35668" xr:uid="{2934B488-EC53-48F8-9007-631E8F543702}"/>
    <cellStyle name="Comma 2 4 4 7" xfId="3283" xr:uid="{00000000-0005-0000-0000-0000580C0000}"/>
    <cellStyle name="Comma 2 4 4 7 2" xfId="3284" xr:uid="{00000000-0005-0000-0000-0000590C0000}"/>
    <cellStyle name="Comma 2 4 4 7 2 2" xfId="35673" xr:uid="{B448A96C-A281-4716-A534-3E0416250DCA}"/>
    <cellStyle name="Comma 2 4 4 7 3" xfId="35672" xr:uid="{AA502775-D5A1-4B79-B035-19185C25A197}"/>
    <cellStyle name="Comma 2 4 4 8" xfId="3285" xr:uid="{00000000-0005-0000-0000-00005A0C0000}"/>
    <cellStyle name="Comma 2 4 4 8 2" xfId="35674" xr:uid="{52E9015C-90FD-4979-A529-F7A203FFDAD7}"/>
    <cellStyle name="Comma 2 4 4 9" xfId="3286" xr:uid="{00000000-0005-0000-0000-00005B0C0000}"/>
    <cellStyle name="Comma 2 4 4 9 2" xfId="35675" xr:uid="{DC40F0D3-2715-40C2-960E-72FF818BD254}"/>
    <cellStyle name="Comma 2 4 5" xfId="3287" xr:uid="{00000000-0005-0000-0000-00005C0C0000}"/>
    <cellStyle name="Comma 2 4 5 2" xfId="3288" xr:uid="{00000000-0005-0000-0000-00005D0C0000}"/>
    <cellStyle name="Comma 2 4 5 2 2" xfId="3289" xr:uid="{00000000-0005-0000-0000-00005E0C0000}"/>
    <cellStyle name="Comma 2 4 5 2 2 2" xfId="3290" xr:uid="{00000000-0005-0000-0000-00005F0C0000}"/>
    <cellStyle name="Comma 2 4 5 2 2 2 2" xfId="3291" xr:uid="{00000000-0005-0000-0000-0000600C0000}"/>
    <cellStyle name="Comma 2 4 5 2 2 2 2 2" xfId="35680" xr:uid="{3A3C5264-B7FC-4CF2-841E-B057E7EC87BE}"/>
    <cellStyle name="Comma 2 4 5 2 2 2 3" xfId="3292" xr:uid="{00000000-0005-0000-0000-0000610C0000}"/>
    <cellStyle name="Comma 2 4 5 2 2 2 3 2" xfId="35681" xr:uid="{6B393185-2AF6-407F-8BA1-0B7629DF56CD}"/>
    <cellStyle name="Comma 2 4 5 2 2 2 4" xfId="35679" xr:uid="{D0B594D6-1193-42E1-9D42-984925DB2F53}"/>
    <cellStyle name="Comma 2 4 5 2 2 3" xfId="3293" xr:uid="{00000000-0005-0000-0000-0000620C0000}"/>
    <cellStyle name="Comma 2 4 5 2 2 3 2" xfId="3294" xr:uid="{00000000-0005-0000-0000-0000630C0000}"/>
    <cellStyle name="Comma 2 4 5 2 2 3 2 2" xfId="35683" xr:uid="{E7F1E726-324C-4773-B7C6-91F62485F05D}"/>
    <cellStyle name="Comma 2 4 5 2 2 3 3" xfId="35682" xr:uid="{60A977C5-A1BA-4A9C-8ADC-65CC12948497}"/>
    <cellStyle name="Comma 2 4 5 2 2 4" xfId="3295" xr:uid="{00000000-0005-0000-0000-0000640C0000}"/>
    <cellStyle name="Comma 2 4 5 2 2 4 2" xfId="35684" xr:uid="{BB5D1E0E-5577-4EC3-B71B-D0D59C7BA63F}"/>
    <cellStyle name="Comma 2 4 5 2 2 5" xfId="35678" xr:uid="{ADF2A0C2-416B-45CF-A251-B3609410F41F}"/>
    <cellStyle name="Comma 2 4 5 2 3" xfId="3296" xr:uid="{00000000-0005-0000-0000-0000650C0000}"/>
    <cellStyle name="Comma 2 4 5 2 3 2" xfId="3297" xr:uid="{00000000-0005-0000-0000-0000660C0000}"/>
    <cellStyle name="Comma 2 4 5 2 3 2 2" xfId="3298" xr:uid="{00000000-0005-0000-0000-0000670C0000}"/>
    <cellStyle name="Comma 2 4 5 2 3 2 2 2" xfId="35687" xr:uid="{38C5D975-0227-44E4-9AFA-2D422A2F36D2}"/>
    <cellStyle name="Comma 2 4 5 2 3 2 3" xfId="35686" xr:uid="{43CE6153-0521-474B-8FFD-277354DA5274}"/>
    <cellStyle name="Comma 2 4 5 2 3 3" xfId="3299" xr:uid="{00000000-0005-0000-0000-0000680C0000}"/>
    <cellStyle name="Comma 2 4 5 2 3 3 2" xfId="35688" xr:uid="{7DD68707-858B-4BD0-B66D-B2D5CA015810}"/>
    <cellStyle name="Comma 2 4 5 2 3 4" xfId="35685" xr:uid="{6B7E46AA-5C6C-49A8-8D13-57D004F01E2A}"/>
    <cellStyle name="Comma 2 4 5 2 4" xfId="3300" xr:uid="{00000000-0005-0000-0000-0000690C0000}"/>
    <cellStyle name="Comma 2 4 5 2 4 2" xfId="3301" xr:uid="{00000000-0005-0000-0000-00006A0C0000}"/>
    <cellStyle name="Comma 2 4 5 2 4 2 2" xfId="35690" xr:uid="{291446BB-3975-447E-9361-30545BF85A7F}"/>
    <cellStyle name="Comma 2 4 5 2 4 3" xfId="3302" xr:uid="{00000000-0005-0000-0000-00006B0C0000}"/>
    <cellStyle name="Comma 2 4 5 2 4 3 2" xfId="35691" xr:uid="{0006F7AA-CF04-468B-865D-0F028AD2F141}"/>
    <cellStyle name="Comma 2 4 5 2 4 4" xfId="35689" xr:uid="{1DD50D03-ABF0-4BF6-A311-51C704585520}"/>
    <cellStyle name="Comma 2 4 5 2 5" xfId="3303" xr:uid="{00000000-0005-0000-0000-00006C0C0000}"/>
    <cellStyle name="Comma 2 4 5 2 5 2" xfId="3304" xr:uid="{00000000-0005-0000-0000-00006D0C0000}"/>
    <cellStyle name="Comma 2 4 5 2 5 2 2" xfId="35693" xr:uid="{0C9DEB66-B820-4D3D-A80C-1C62AF413CA7}"/>
    <cellStyle name="Comma 2 4 5 2 5 3" xfId="35692" xr:uid="{7A6DF60A-BDEC-4166-BCF2-B3EA46DDF69C}"/>
    <cellStyle name="Comma 2 4 5 2 6" xfId="3305" xr:uid="{00000000-0005-0000-0000-00006E0C0000}"/>
    <cellStyle name="Comma 2 4 5 2 6 2" xfId="35694" xr:uid="{2D39EBF3-2B09-4E0A-8545-CDBF75811DF0}"/>
    <cellStyle name="Comma 2 4 5 2 7" xfId="3306" xr:uid="{00000000-0005-0000-0000-00006F0C0000}"/>
    <cellStyle name="Comma 2 4 5 2 7 2" xfId="35695" xr:uid="{C01109B5-5F05-4E2D-9C87-D3F0B95D8613}"/>
    <cellStyle name="Comma 2 4 5 2 8" xfId="35677" xr:uid="{D74765A5-11C2-440D-B3BE-88F3A34CFEA3}"/>
    <cellStyle name="Comma 2 4 5 3" xfId="3307" xr:uid="{00000000-0005-0000-0000-0000700C0000}"/>
    <cellStyle name="Comma 2 4 5 3 2" xfId="3308" xr:uid="{00000000-0005-0000-0000-0000710C0000}"/>
    <cellStyle name="Comma 2 4 5 3 2 2" xfId="3309" xr:uid="{00000000-0005-0000-0000-0000720C0000}"/>
    <cellStyle name="Comma 2 4 5 3 2 2 2" xfId="3310" xr:uid="{00000000-0005-0000-0000-0000730C0000}"/>
    <cellStyle name="Comma 2 4 5 3 2 2 2 2" xfId="35699" xr:uid="{D163F1C2-834C-4027-9081-530DB20FCA2A}"/>
    <cellStyle name="Comma 2 4 5 3 2 2 3" xfId="35698" xr:uid="{F9080FDF-A8A7-4EA3-903D-83CF3958A8D0}"/>
    <cellStyle name="Comma 2 4 5 3 2 3" xfId="3311" xr:uid="{00000000-0005-0000-0000-0000740C0000}"/>
    <cellStyle name="Comma 2 4 5 3 2 3 2" xfId="35700" xr:uid="{129467FB-91D9-4970-A593-1794BED9AC60}"/>
    <cellStyle name="Comma 2 4 5 3 2 4" xfId="35697" xr:uid="{7153B58A-304D-4476-86A2-A28E98D3E1EE}"/>
    <cellStyle name="Comma 2 4 5 3 3" xfId="3312" xr:uid="{00000000-0005-0000-0000-0000750C0000}"/>
    <cellStyle name="Comma 2 4 5 3 3 2" xfId="3313" xr:uid="{00000000-0005-0000-0000-0000760C0000}"/>
    <cellStyle name="Comma 2 4 5 3 3 2 2" xfId="35702" xr:uid="{05C75150-3ED7-439E-B93D-CAE2B6D59DF0}"/>
    <cellStyle name="Comma 2 4 5 3 3 3" xfId="35701" xr:uid="{9153589E-1107-4590-8076-7AA5BD1794B9}"/>
    <cellStyle name="Comma 2 4 5 3 4" xfId="3314" xr:uid="{00000000-0005-0000-0000-0000770C0000}"/>
    <cellStyle name="Comma 2 4 5 3 4 2" xfId="35703" xr:uid="{1E371F7F-B27F-4F2A-A3C0-E0622A3144DF}"/>
    <cellStyle name="Comma 2 4 5 3 5" xfId="35696" xr:uid="{6ED24C90-9A40-49E6-AA62-4C61A9261F3F}"/>
    <cellStyle name="Comma 2 4 5 4" xfId="3315" xr:uid="{00000000-0005-0000-0000-0000780C0000}"/>
    <cellStyle name="Comma 2 4 5 4 2" xfId="3316" xr:uid="{00000000-0005-0000-0000-0000790C0000}"/>
    <cellStyle name="Comma 2 4 5 4 2 2" xfId="3317" xr:uid="{00000000-0005-0000-0000-00007A0C0000}"/>
    <cellStyle name="Comma 2 4 5 4 2 2 2" xfId="35706" xr:uid="{13A96E4A-B800-42C3-9EBB-660E8C26E7A0}"/>
    <cellStyle name="Comma 2 4 5 4 2 3" xfId="35705" xr:uid="{60FE153A-3E3E-4E12-A954-7E2C515C2B5A}"/>
    <cellStyle name="Comma 2 4 5 4 3" xfId="3318" xr:uid="{00000000-0005-0000-0000-00007B0C0000}"/>
    <cellStyle name="Comma 2 4 5 4 3 2" xfId="35707" xr:uid="{9A0C27A8-EA49-4313-A057-7C9A935B0C19}"/>
    <cellStyle name="Comma 2 4 5 4 4" xfId="35704" xr:uid="{801BF7AA-9704-4EE6-B2A9-15249EFC7A69}"/>
    <cellStyle name="Comma 2 4 5 5" xfId="3319" xr:uid="{00000000-0005-0000-0000-00007C0C0000}"/>
    <cellStyle name="Comma 2 4 5 5 2" xfId="3320" xr:uid="{00000000-0005-0000-0000-00007D0C0000}"/>
    <cellStyle name="Comma 2 4 5 5 2 2" xfId="3321" xr:uid="{00000000-0005-0000-0000-00007E0C0000}"/>
    <cellStyle name="Comma 2 4 5 5 2 2 2" xfId="35710" xr:uid="{9D6CD988-CFB5-4E8E-BF1F-412536DAD979}"/>
    <cellStyle name="Comma 2 4 5 5 2 3" xfId="35709" xr:uid="{08DCF2F1-20B4-40EE-B621-F48F77150C66}"/>
    <cellStyle name="Comma 2 4 5 5 3" xfId="3322" xr:uid="{00000000-0005-0000-0000-00007F0C0000}"/>
    <cellStyle name="Comma 2 4 5 5 3 2" xfId="35711" xr:uid="{42CFD78F-F52D-4E25-84CB-B28709E7B994}"/>
    <cellStyle name="Comma 2 4 5 5 4" xfId="35708" xr:uid="{9B311427-BBD5-4E6F-ACC7-67D3FEB7BBB1}"/>
    <cellStyle name="Comma 2 4 5 6" xfId="3323" xr:uid="{00000000-0005-0000-0000-0000800C0000}"/>
    <cellStyle name="Comma 2 4 5 6 2" xfId="3324" xr:uid="{00000000-0005-0000-0000-0000810C0000}"/>
    <cellStyle name="Comma 2 4 5 6 2 2" xfId="35713" xr:uid="{4D132457-4437-43DF-ACD8-E8614E58689C}"/>
    <cellStyle name="Comma 2 4 5 6 3" xfId="35712" xr:uid="{A2A820F5-7164-4581-81AF-25F4AE93CBED}"/>
    <cellStyle name="Comma 2 4 5 7" xfId="3325" xr:uid="{00000000-0005-0000-0000-0000820C0000}"/>
    <cellStyle name="Comma 2 4 5 7 2" xfId="35714" xr:uid="{0410E238-0655-4BD7-872D-DD9F0CAD55AA}"/>
    <cellStyle name="Comma 2 4 5 8" xfId="3326" xr:uid="{00000000-0005-0000-0000-0000830C0000}"/>
    <cellStyle name="Comma 2 4 5 8 2" xfId="35715" xr:uid="{E51D07B3-A106-41AD-B95F-850297386A6C}"/>
    <cellStyle name="Comma 2 4 5 9" xfId="35676" xr:uid="{4E6F8779-618C-42A4-AEF6-3F5D73CD65A8}"/>
    <cellStyle name="Comma 2 4 6" xfId="3327" xr:uid="{00000000-0005-0000-0000-0000840C0000}"/>
    <cellStyle name="Comma 2 4 6 2" xfId="3328" xr:uid="{00000000-0005-0000-0000-0000850C0000}"/>
    <cellStyle name="Comma 2 4 6 2 2" xfId="3329" xr:uid="{00000000-0005-0000-0000-0000860C0000}"/>
    <cellStyle name="Comma 2 4 6 2 2 2" xfId="3330" xr:uid="{00000000-0005-0000-0000-0000870C0000}"/>
    <cellStyle name="Comma 2 4 6 2 2 2 2" xfId="3331" xr:uid="{00000000-0005-0000-0000-0000880C0000}"/>
    <cellStyle name="Comma 2 4 6 2 2 2 2 2" xfId="35720" xr:uid="{8D007DED-4650-4D00-AC36-04A11E413112}"/>
    <cellStyle name="Comma 2 4 6 2 2 2 3" xfId="3332" xr:uid="{00000000-0005-0000-0000-0000890C0000}"/>
    <cellStyle name="Comma 2 4 6 2 2 2 3 2" xfId="35721" xr:uid="{6576B508-0813-49B2-BAC4-76CC7179D3AB}"/>
    <cellStyle name="Comma 2 4 6 2 2 2 4" xfId="35719" xr:uid="{A8D71335-7BC9-48C3-9E0A-7D6F8D27AF73}"/>
    <cellStyle name="Comma 2 4 6 2 2 3" xfId="3333" xr:uid="{00000000-0005-0000-0000-00008A0C0000}"/>
    <cellStyle name="Comma 2 4 6 2 2 3 2" xfId="3334" xr:uid="{00000000-0005-0000-0000-00008B0C0000}"/>
    <cellStyle name="Comma 2 4 6 2 2 3 2 2" xfId="35723" xr:uid="{68B8A539-E28F-4D0E-BFAA-430C03C16A8A}"/>
    <cellStyle name="Comma 2 4 6 2 2 3 3" xfId="35722" xr:uid="{D19C3D30-248B-45B4-BAD5-9B2E4121186D}"/>
    <cellStyle name="Comma 2 4 6 2 2 4" xfId="3335" xr:uid="{00000000-0005-0000-0000-00008C0C0000}"/>
    <cellStyle name="Comma 2 4 6 2 2 4 2" xfId="35724" xr:uid="{5AC3E2CF-90E9-4720-A29C-05FACFB35F24}"/>
    <cellStyle name="Comma 2 4 6 2 2 5" xfId="35718" xr:uid="{A07FDB05-597A-4691-9DCA-BB3F3F6643F9}"/>
    <cellStyle name="Comma 2 4 6 2 3" xfId="3336" xr:uid="{00000000-0005-0000-0000-00008D0C0000}"/>
    <cellStyle name="Comma 2 4 6 2 3 2" xfId="3337" xr:uid="{00000000-0005-0000-0000-00008E0C0000}"/>
    <cellStyle name="Comma 2 4 6 2 3 2 2" xfId="3338" xr:uid="{00000000-0005-0000-0000-00008F0C0000}"/>
    <cellStyle name="Comma 2 4 6 2 3 2 2 2" xfId="35727" xr:uid="{0C0FCFDE-F287-4492-9F64-59987F8099AE}"/>
    <cellStyle name="Comma 2 4 6 2 3 2 3" xfId="35726" xr:uid="{A30915FF-F5FC-4087-B82F-063131956CDB}"/>
    <cellStyle name="Comma 2 4 6 2 3 3" xfId="3339" xr:uid="{00000000-0005-0000-0000-0000900C0000}"/>
    <cellStyle name="Comma 2 4 6 2 3 3 2" xfId="35728" xr:uid="{BD7836A6-0B32-4672-B954-8087685521FE}"/>
    <cellStyle name="Comma 2 4 6 2 3 4" xfId="35725" xr:uid="{5BADDA60-1A33-4D80-BE47-0DFBEA3E12E3}"/>
    <cellStyle name="Comma 2 4 6 2 4" xfId="3340" xr:uid="{00000000-0005-0000-0000-0000910C0000}"/>
    <cellStyle name="Comma 2 4 6 2 4 2" xfId="3341" xr:uid="{00000000-0005-0000-0000-0000920C0000}"/>
    <cellStyle name="Comma 2 4 6 2 4 2 2" xfId="35730" xr:uid="{37D024E6-3607-424C-80ED-EA4FFCE1ABDA}"/>
    <cellStyle name="Comma 2 4 6 2 4 3" xfId="3342" xr:uid="{00000000-0005-0000-0000-0000930C0000}"/>
    <cellStyle name="Comma 2 4 6 2 4 3 2" xfId="35731" xr:uid="{E7F9E474-38FD-426F-AF0D-20B0E58F9CC0}"/>
    <cellStyle name="Comma 2 4 6 2 4 4" xfId="35729" xr:uid="{51893C13-AFF0-4EF3-AFE2-7EBC0270F936}"/>
    <cellStyle name="Comma 2 4 6 2 5" xfId="3343" xr:uid="{00000000-0005-0000-0000-0000940C0000}"/>
    <cellStyle name="Comma 2 4 6 2 5 2" xfId="3344" xr:uid="{00000000-0005-0000-0000-0000950C0000}"/>
    <cellStyle name="Comma 2 4 6 2 5 2 2" xfId="35733" xr:uid="{0DDCBB3D-06CC-443B-B39E-D09EABDAAF74}"/>
    <cellStyle name="Comma 2 4 6 2 5 3" xfId="35732" xr:uid="{FF6A5962-BFC9-4E27-9320-570CEA3C59DE}"/>
    <cellStyle name="Comma 2 4 6 2 6" xfId="3345" xr:uid="{00000000-0005-0000-0000-0000960C0000}"/>
    <cellStyle name="Comma 2 4 6 2 6 2" xfId="35734" xr:uid="{5ABBD959-1095-4972-BCE0-8A761A6EF7D8}"/>
    <cellStyle name="Comma 2 4 6 2 7" xfId="3346" xr:uid="{00000000-0005-0000-0000-0000970C0000}"/>
    <cellStyle name="Comma 2 4 6 2 7 2" xfId="35735" xr:uid="{666C8491-41BC-4C1E-ADB0-63FF7B6F69BB}"/>
    <cellStyle name="Comma 2 4 6 2 8" xfId="35717" xr:uid="{3048B6F7-D7FA-4DAF-9070-433982E75B9D}"/>
    <cellStyle name="Comma 2 4 6 3" xfId="3347" xr:uid="{00000000-0005-0000-0000-0000980C0000}"/>
    <cellStyle name="Comma 2 4 6 3 2" xfId="3348" xr:uid="{00000000-0005-0000-0000-0000990C0000}"/>
    <cellStyle name="Comma 2 4 6 3 2 2" xfId="3349" xr:uid="{00000000-0005-0000-0000-00009A0C0000}"/>
    <cellStyle name="Comma 2 4 6 3 2 2 2" xfId="3350" xr:uid="{00000000-0005-0000-0000-00009B0C0000}"/>
    <cellStyle name="Comma 2 4 6 3 2 2 2 2" xfId="35739" xr:uid="{81A7F40A-9A40-4D62-A5DB-A771EEC11BDA}"/>
    <cellStyle name="Comma 2 4 6 3 2 2 3" xfId="35738" xr:uid="{366CF585-EA84-4A49-9B2B-2A784FE1BA24}"/>
    <cellStyle name="Comma 2 4 6 3 2 3" xfId="3351" xr:uid="{00000000-0005-0000-0000-00009C0C0000}"/>
    <cellStyle name="Comma 2 4 6 3 2 3 2" xfId="35740" xr:uid="{63D7D22B-E93A-4263-90F6-77E1652DCCEC}"/>
    <cellStyle name="Comma 2 4 6 3 2 4" xfId="35737" xr:uid="{A09A3339-DAC6-4301-8E20-F1967AED4F87}"/>
    <cellStyle name="Comma 2 4 6 3 3" xfId="3352" xr:uid="{00000000-0005-0000-0000-00009D0C0000}"/>
    <cellStyle name="Comma 2 4 6 3 3 2" xfId="3353" xr:uid="{00000000-0005-0000-0000-00009E0C0000}"/>
    <cellStyle name="Comma 2 4 6 3 3 2 2" xfId="35742" xr:uid="{3F8A0903-BCC8-47BF-A321-D4F9AD15587E}"/>
    <cellStyle name="Comma 2 4 6 3 3 3" xfId="35741" xr:uid="{AC2E1CBD-F92D-4F0B-BB67-904938D69E98}"/>
    <cellStyle name="Comma 2 4 6 3 4" xfId="3354" xr:uid="{00000000-0005-0000-0000-00009F0C0000}"/>
    <cellStyle name="Comma 2 4 6 3 4 2" xfId="35743" xr:uid="{5FCAEA76-C263-4704-B1C4-964936E1DC08}"/>
    <cellStyle name="Comma 2 4 6 3 5" xfId="35736" xr:uid="{38716B66-B00C-40A9-BE45-8754DC0459D2}"/>
    <cellStyle name="Comma 2 4 6 4" xfId="3355" xr:uid="{00000000-0005-0000-0000-0000A00C0000}"/>
    <cellStyle name="Comma 2 4 6 4 2" xfId="3356" xr:uid="{00000000-0005-0000-0000-0000A10C0000}"/>
    <cellStyle name="Comma 2 4 6 4 2 2" xfId="3357" xr:uid="{00000000-0005-0000-0000-0000A20C0000}"/>
    <cellStyle name="Comma 2 4 6 4 2 2 2" xfId="35746" xr:uid="{63D810C4-E2E0-422D-9B27-129E539ECF3C}"/>
    <cellStyle name="Comma 2 4 6 4 2 3" xfId="35745" xr:uid="{9FA3CCC1-12E9-4ED1-A33E-11A3332B9014}"/>
    <cellStyle name="Comma 2 4 6 4 3" xfId="3358" xr:uid="{00000000-0005-0000-0000-0000A30C0000}"/>
    <cellStyle name="Comma 2 4 6 4 3 2" xfId="35747" xr:uid="{3BC75A03-6B14-42EF-8D9C-2E09B3C9BCE0}"/>
    <cellStyle name="Comma 2 4 6 4 4" xfId="35744" xr:uid="{A343C387-B405-4AFE-A5AE-630C23926FCF}"/>
    <cellStyle name="Comma 2 4 6 5" xfId="3359" xr:uid="{00000000-0005-0000-0000-0000A40C0000}"/>
    <cellStyle name="Comma 2 4 6 5 2" xfId="3360" xr:uid="{00000000-0005-0000-0000-0000A50C0000}"/>
    <cellStyle name="Comma 2 4 6 5 2 2" xfId="3361" xr:uid="{00000000-0005-0000-0000-0000A60C0000}"/>
    <cellStyle name="Comma 2 4 6 5 2 2 2" xfId="35750" xr:uid="{56151691-F8A5-4B13-9FB9-580292DDB5DD}"/>
    <cellStyle name="Comma 2 4 6 5 2 3" xfId="35749" xr:uid="{24663C9C-1E93-483A-976B-9905DA4AF15B}"/>
    <cellStyle name="Comma 2 4 6 5 3" xfId="3362" xr:uid="{00000000-0005-0000-0000-0000A70C0000}"/>
    <cellStyle name="Comma 2 4 6 5 3 2" xfId="35751" xr:uid="{8C5FA248-C950-4BC7-B8CB-FFAF4BF8B95C}"/>
    <cellStyle name="Comma 2 4 6 5 4" xfId="35748" xr:uid="{0C37B6B2-5026-4C8F-B3AE-394A915010F2}"/>
    <cellStyle name="Comma 2 4 6 6" xfId="3363" xr:uid="{00000000-0005-0000-0000-0000A80C0000}"/>
    <cellStyle name="Comma 2 4 6 6 2" xfId="3364" xr:uid="{00000000-0005-0000-0000-0000A90C0000}"/>
    <cellStyle name="Comma 2 4 6 6 2 2" xfId="35753" xr:uid="{FF4F1DE1-F2EB-4405-9AB5-88609138D83C}"/>
    <cellStyle name="Comma 2 4 6 6 3" xfId="35752" xr:uid="{36E18BF3-B40C-420B-A45C-6ED6EC0B2A50}"/>
    <cellStyle name="Comma 2 4 6 7" xfId="3365" xr:uid="{00000000-0005-0000-0000-0000AA0C0000}"/>
    <cellStyle name="Comma 2 4 6 7 2" xfId="35754" xr:uid="{7935178E-9486-4202-AF95-887DA7954187}"/>
    <cellStyle name="Comma 2 4 6 8" xfId="3366" xr:uid="{00000000-0005-0000-0000-0000AB0C0000}"/>
    <cellStyle name="Comma 2 4 6 8 2" xfId="35755" xr:uid="{3C2257E6-293D-4AE8-A79B-C92E9959E8F2}"/>
    <cellStyle name="Comma 2 4 6 9" xfId="35716" xr:uid="{C42ADA74-32A9-4CDB-80BB-37D65E98894F}"/>
    <cellStyle name="Comma 2 4 7" xfId="3367" xr:uid="{00000000-0005-0000-0000-0000AC0C0000}"/>
    <cellStyle name="Comma 2 4 7 2" xfId="3368" xr:uid="{00000000-0005-0000-0000-0000AD0C0000}"/>
    <cellStyle name="Comma 2 4 7 2 2" xfId="3369" xr:uid="{00000000-0005-0000-0000-0000AE0C0000}"/>
    <cellStyle name="Comma 2 4 7 2 2 2" xfId="3370" xr:uid="{00000000-0005-0000-0000-0000AF0C0000}"/>
    <cellStyle name="Comma 2 4 7 2 2 2 2" xfId="3371" xr:uid="{00000000-0005-0000-0000-0000B00C0000}"/>
    <cellStyle name="Comma 2 4 7 2 2 2 2 2" xfId="35760" xr:uid="{B2D885B9-8816-46F4-8508-9EB783A33EB7}"/>
    <cellStyle name="Comma 2 4 7 2 2 2 3" xfId="3372" xr:uid="{00000000-0005-0000-0000-0000B10C0000}"/>
    <cellStyle name="Comma 2 4 7 2 2 2 3 2" xfId="35761" xr:uid="{A1D8304C-BAAA-4317-A3EB-3143A092CA03}"/>
    <cellStyle name="Comma 2 4 7 2 2 2 4" xfId="35759" xr:uid="{7FA4AC82-99E0-4C6D-B12B-29EA32BF9803}"/>
    <cellStyle name="Comma 2 4 7 2 2 3" xfId="3373" xr:uid="{00000000-0005-0000-0000-0000B20C0000}"/>
    <cellStyle name="Comma 2 4 7 2 2 3 2" xfId="3374" xr:uid="{00000000-0005-0000-0000-0000B30C0000}"/>
    <cellStyle name="Comma 2 4 7 2 2 3 2 2" xfId="35763" xr:uid="{A233ED2D-0D17-496A-9181-57BCAA6A8967}"/>
    <cellStyle name="Comma 2 4 7 2 2 3 3" xfId="35762" xr:uid="{AFA3F87E-1184-4877-9BC9-FD3DFFBE13FE}"/>
    <cellStyle name="Comma 2 4 7 2 2 4" xfId="3375" xr:uid="{00000000-0005-0000-0000-0000B40C0000}"/>
    <cellStyle name="Comma 2 4 7 2 2 4 2" xfId="35764" xr:uid="{5C3ED010-5A9A-4878-B32A-1980425D4047}"/>
    <cellStyle name="Comma 2 4 7 2 2 5" xfId="35758" xr:uid="{94B4349C-400D-44A7-8D08-9054CD3CFE68}"/>
    <cellStyle name="Comma 2 4 7 2 3" xfId="3376" xr:uid="{00000000-0005-0000-0000-0000B50C0000}"/>
    <cellStyle name="Comma 2 4 7 2 3 2" xfId="3377" xr:uid="{00000000-0005-0000-0000-0000B60C0000}"/>
    <cellStyle name="Comma 2 4 7 2 3 2 2" xfId="3378" xr:uid="{00000000-0005-0000-0000-0000B70C0000}"/>
    <cellStyle name="Comma 2 4 7 2 3 2 2 2" xfId="35767" xr:uid="{D1EB6B21-3F0C-4BFD-99D6-D093BB89AACE}"/>
    <cellStyle name="Comma 2 4 7 2 3 2 3" xfId="35766" xr:uid="{DFF27AA2-3FBD-430D-B820-0113199F7673}"/>
    <cellStyle name="Comma 2 4 7 2 3 3" xfId="3379" xr:uid="{00000000-0005-0000-0000-0000B80C0000}"/>
    <cellStyle name="Comma 2 4 7 2 3 3 2" xfId="35768" xr:uid="{4983E584-BA9C-47EC-9D83-A7691A69D828}"/>
    <cellStyle name="Comma 2 4 7 2 3 4" xfId="35765" xr:uid="{1B48CFBE-4B1E-4960-8C27-7CC95647FB00}"/>
    <cellStyle name="Comma 2 4 7 2 4" xfId="3380" xr:uid="{00000000-0005-0000-0000-0000B90C0000}"/>
    <cellStyle name="Comma 2 4 7 2 4 2" xfId="3381" xr:uid="{00000000-0005-0000-0000-0000BA0C0000}"/>
    <cellStyle name="Comma 2 4 7 2 4 2 2" xfId="35770" xr:uid="{1AED754B-35BD-41F4-ADF9-2A97FB3FE859}"/>
    <cellStyle name="Comma 2 4 7 2 4 3" xfId="3382" xr:uid="{00000000-0005-0000-0000-0000BB0C0000}"/>
    <cellStyle name="Comma 2 4 7 2 4 3 2" xfId="35771" xr:uid="{E2443ED5-8BC1-4107-B745-9390DCE1B36D}"/>
    <cellStyle name="Comma 2 4 7 2 4 4" xfId="35769" xr:uid="{948DDA5F-8989-4DDA-81A4-4675462146D0}"/>
    <cellStyle name="Comma 2 4 7 2 5" xfId="3383" xr:uid="{00000000-0005-0000-0000-0000BC0C0000}"/>
    <cellStyle name="Comma 2 4 7 2 5 2" xfId="3384" xr:uid="{00000000-0005-0000-0000-0000BD0C0000}"/>
    <cellStyle name="Comma 2 4 7 2 5 2 2" xfId="35773" xr:uid="{35FF53C8-7E5E-4078-9723-E2FBE1CFB495}"/>
    <cellStyle name="Comma 2 4 7 2 5 3" xfId="35772" xr:uid="{527CF5C5-5E38-40B1-AA88-D639E28EEA32}"/>
    <cellStyle name="Comma 2 4 7 2 6" xfId="3385" xr:uid="{00000000-0005-0000-0000-0000BE0C0000}"/>
    <cellStyle name="Comma 2 4 7 2 6 2" xfId="35774" xr:uid="{A96879D4-C325-4B70-8A96-AD7FD229D1FB}"/>
    <cellStyle name="Comma 2 4 7 2 7" xfId="3386" xr:uid="{00000000-0005-0000-0000-0000BF0C0000}"/>
    <cellStyle name="Comma 2 4 7 2 7 2" xfId="35775" xr:uid="{BEAECDE8-E100-490B-A1FC-CC3E4D66A7F2}"/>
    <cellStyle name="Comma 2 4 7 2 8" xfId="35757" xr:uid="{7307664C-AD7D-4FE8-A1A7-F816616F4FAC}"/>
    <cellStyle name="Comma 2 4 7 3" xfId="3387" xr:uid="{00000000-0005-0000-0000-0000C00C0000}"/>
    <cellStyle name="Comma 2 4 7 3 2" xfId="3388" xr:uid="{00000000-0005-0000-0000-0000C10C0000}"/>
    <cellStyle name="Comma 2 4 7 3 2 2" xfId="3389" xr:uid="{00000000-0005-0000-0000-0000C20C0000}"/>
    <cellStyle name="Comma 2 4 7 3 2 2 2" xfId="3390" xr:uid="{00000000-0005-0000-0000-0000C30C0000}"/>
    <cellStyle name="Comma 2 4 7 3 2 2 2 2" xfId="35779" xr:uid="{EF880284-E82D-4E85-9B6E-B6986AB81E31}"/>
    <cellStyle name="Comma 2 4 7 3 2 2 3" xfId="35778" xr:uid="{8280921A-B396-4B03-B973-A7AFF5DA17E9}"/>
    <cellStyle name="Comma 2 4 7 3 2 3" xfId="3391" xr:uid="{00000000-0005-0000-0000-0000C40C0000}"/>
    <cellStyle name="Comma 2 4 7 3 2 3 2" xfId="35780" xr:uid="{0899D482-0B4B-4885-AD2F-992D018DF5A4}"/>
    <cellStyle name="Comma 2 4 7 3 2 4" xfId="35777" xr:uid="{2D96FF00-C5E3-4676-83E3-8A62FB21DAF6}"/>
    <cellStyle name="Comma 2 4 7 3 3" xfId="3392" xr:uid="{00000000-0005-0000-0000-0000C50C0000}"/>
    <cellStyle name="Comma 2 4 7 3 3 2" xfId="3393" xr:uid="{00000000-0005-0000-0000-0000C60C0000}"/>
    <cellStyle name="Comma 2 4 7 3 3 2 2" xfId="35782" xr:uid="{2D3A4755-CED9-4159-A7C7-061074C1F097}"/>
    <cellStyle name="Comma 2 4 7 3 3 3" xfId="35781" xr:uid="{1D5D684B-60B9-41D7-B4C3-1BD27DC8D896}"/>
    <cellStyle name="Comma 2 4 7 3 4" xfId="3394" xr:uid="{00000000-0005-0000-0000-0000C70C0000}"/>
    <cellStyle name="Comma 2 4 7 3 4 2" xfId="35783" xr:uid="{16F15AD9-82F6-45BA-8562-4E11F74E1992}"/>
    <cellStyle name="Comma 2 4 7 3 5" xfId="35776" xr:uid="{2D1C28B8-C526-4EB5-A4E3-9ED93E2B2D29}"/>
    <cellStyle name="Comma 2 4 7 4" xfId="3395" xr:uid="{00000000-0005-0000-0000-0000C80C0000}"/>
    <cellStyle name="Comma 2 4 7 4 2" xfId="3396" xr:uid="{00000000-0005-0000-0000-0000C90C0000}"/>
    <cellStyle name="Comma 2 4 7 4 2 2" xfId="3397" xr:uid="{00000000-0005-0000-0000-0000CA0C0000}"/>
    <cellStyle name="Comma 2 4 7 4 2 2 2" xfId="35786" xr:uid="{DF99578E-6817-4008-B60F-CE7E58D7506E}"/>
    <cellStyle name="Comma 2 4 7 4 2 3" xfId="35785" xr:uid="{0414DCAE-C149-4D73-9A1D-25752B6CFB5D}"/>
    <cellStyle name="Comma 2 4 7 4 3" xfId="3398" xr:uid="{00000000-0005-0000-0000-0000CB0C0000}"/>
    <cellStyle name="Comma 2 4 7 4 3 2" xfId="35787" xr:uid="{0E438842-8B33-4998-A87F-35C0E98E9E9B}"/>
    <cellStyle name="Comma 2 4 7 4 4" xfId="35784" xr:uid="{0609BD3E-063D-4203-9319-D603B7A491B4}"/>
    <cellStyle name="Comma 2 4 7 5" xfId="3399" xr:uid="{00000000-0005-0000-0000-0000CC0C0000}"/>
    <cellStyle name="Comma 2 4 7 5 2" xfId="3400" xr:uid="{00000000-0005-0000-0000-0000CD0C0000}"/>
    <cellStyle name="Comma 2 4 7 5 2 2" xfId="3401" xr:uid="{00000000-0005-0000-0000-0000CE0C0000}"/>
    <cellStyle name="Comma 2 4 7 5 2 2 2" xfId="35790" xr:uid="{F961D077-B951-4D8F-A4E5-71F31ABA58C6}"/>
    <cellStyle name="Comma 2 4 7 5 2 3" xfId="35789" xr:uid="{17D96CF3-8CD4-41CD-BE09-51BD08AA28E4}"/>
    <cellStyle name="Comma 2 4 7 5 3" xfId="3402" xr:uid="{00000000-0005-0000-0000-0000CF0C0000}"/>
    <cellStyle name="Comma 2 4 7 5 3 2" xfId="35791" xr:uid="{9C5F545E-A6E6-4CBC-BBB1-089947BAB429}"/>
    <cellStyle name="Comma 2 4 7 5 4" xfId="35788" xr:uid="{51C3BB24-63BC-4ED5-894E-02202025F9FB}"/>
    <cellStyle name="Comma 2 4 7 6" xfId="3403" xr:uid="{00000000-0005-0000-0000-0000D00C0000}"/>
    <cellStyle name="Comma 2 4 7 6 2" xfId="3404" xr:uid="{00000000-0005-0000-0000-0000D10C0000}"/>
    <cellStyle name="Comma 2 4 7 6 2 2" xfId="35793" xr:uid="{01B73ABE-EEFA-4C09-A09B-79D5C5135AE5}"/>
    <cellStyle name="Comma 2 4 7 6 3" xfId="35792" xr:uid="{53D3767F-22FF-414D-97EB-C4A303A45546}"/>
    <cellStyle name="Comma 2 4 7 7" xfId="3405" xr:uid="{00000000-0005-0000-0000-0000D20C0000}"/>
    <cellStyle name="Comma 2 4 7 7 2" xfId="35794" xr:uid="{962065BB-94C8-48DE-875C-789452240052}"/>
    <cellStyle name="Comma 2 4 7 8" xfId="3406" xr:uid="{00000000-0005-0000-0000-0000D30C0000}"/>
    <cellStyle name="Comma 2 4 7 8 2" xfId="35795" xr:uid="{FAFD2151-4D18-4FD8-A6C5-2A0D9E41257E}"/>
    <cellStyle name="Comma 2 4 7 9" xfId="35756" xr:uid="{85CFAEA8-20AC-4B89-9A29-E6C168B12DEB}"/>
    <cellStyle name="Comma 2 4 8" xfId="3407" xr:uid="{00000000-0005-0000-0000-0000D40C0000}"/>
    <cellStyle name="Comma 2 4 8 2" xfId="3408" xr:uid="{00000000-0005-0000-0000-0000D50C0000}"/>
    <cellStyle name="Comma 2 4 8 2 2" xfId="3409" xr:uid="{00000000-0005-0000-0000-0000D60C0000}"/>
    <cellStyle name="Comma 2 4 8 2 2 2" xfId="3410" xr:uid="{00000000-0005-0000-0000-0000D70C0000}"/>
    <cellStyle name="Comma 2 4 8 2 2 2 2" xfId="35799" xr:uid="{8899F7AA-E46B-4763-9767-7EDE2AF4085A}"/>
    <cellStyle name="Comma 2 4 8 2 2 3" xfId="3411" xr:uid="{00000000-0005-0000-0000-0000D80C0000}"/>
    <cellStyle name="Comma 2 4 8 2 2 3 2" xfId="35800" xr:uid="{5FD171DA-06CF-4C20-B081-F125CC02E42C}"/>
    <cellStyle name="Comma 2 4 8 2 2 4" xfId="35798" xr:uid="{9748C58E-A295-4A66-97CF-50949562B372}"/>
    <cellStyle name="Comma 2 4 8 2 3" xfId="3412" xr:uid="{00000000-0005-0000-0000-0000D90C0000}"/>
    <cellStyle name="Comma 2 4 8 2 3 2" xfId="3413" xr:uid="{00000000-0005-0000-0000-0000DA0C0000}"/>
    <cellStyle name="Comma 2 4 8 2 3 2 2" xfId="35802" xr:uid="{8AE1F499-78D8-4A02-8649-6523B6DBCD58}"/>
    <cellStyle name="Comma 2 4 8 2 3 3" xfId="35801" xr:uid="{BC75AF29-108D-4367-8264-E82BB8BD0C83}"/>
    <cellStyle name="Comma 2 4 8 2 4" xfId="3414" xr:uid="{00000000-0005-0000-0000-0000DB0C0000}"/>
    <cellStyle name="Comma 2 4 8 2 4 2" xfId="35803" xr:uid="{2F127606-AF8D-4829-B215-C45DDE2BF08A}"/>
    <cellStyle name="Comma 2 4 8 2 5" xfId="35797" xr:uid="{F4132A21-97C5-41FA-914B-ECD5AB5472E9}"/>
    <cellStyle name="Comma 2 4 8 3" xfId="3415" xr:uid="{00000000-0005-0000-0000-0000DC0C0000}"/>
    <cellStyle name="Comma 2 4 8 3 2" xfId="3416" xr:uid="{00000000-0005-0000-0000-0000DD0C0000}"/>
    <cellStyle name="Comma 2 4 8 3 2 2" xfId="3417" xr:uid="{00000000-0005-0000-0000-0000DE0C0000}"/>
    <cellStyle name="Comma 2 4 8 3 2 2 2" xfId="35806" xr:uid="{81737331-6F55-4295-902D-94FC794B54B5}"/>
    <cellStyle name="Comma 2 4 8 3 2 3" xfId="35805" xr:uid="{5CE0F16B-C1B0-4980-AB63-56A8ADFDFB56}"/>
    <cellStyle name="Comma 2 4 8 3 3" xfId="3418" xr:uid="{00000000-0005-0000-0000-0000DF0C0000}"/>
    <cellStyle name="Comma 2 4 8 3 3 2" xfId="35807" xr:uid="{0812178F-3106-4674-B2F0-72FA280C7A41}"/>
    <cellStyle name="Comma 2 4 8 3 4" xfId="35804" xr:uid="{93F3AED6-F76E-4518-A6C7-390B91D44E8A}"/>
    <cellStyle name="Comma 2 4 8 4" xfId="3419" xr:uid="{00000000-0005-0000-0000-0000E00C0000}"/>
    <cellStyle name="Comma 2 4 8 4 2" xfId="3420" xr:uid="{00000000-0005-0000-0000-0000E10C0000}"/>
    <cellStyle name="Comma 2 4 8 4 2 2" xfId="35809" xr:uid="{FB47FA1C-0D19-45F8-85C8-34DE668E14FA}"/>
    <cellStyle name="Comma 2 4 8 4 3" xfId="3421" xr:uid="{00000000-0005-0000-0000-0000E20C0000}"/>
    <cellStyle name="Comma 2 4 8 4 3 2" xfId="35810" xr:uid="{18F54D54-EF54-46AE-B5B0-6078FCA5E0CF}"/>
    <cellStyle name="Comma 2 4 8 4 4" xfId="35808" xr:uid="{0375F90C-B5A3-4988-980C-6665477FD9E8}"/>
    <cellStyle name="Comma 2 4 8 5" xfId="3422" xr:uid="{00000000-0005-0000-0000-0000E30C0000}"/>
    <cellStyle name="Comma 2 4 8 5 2" xfId="3423" xr:uid="{00000000-0005-0000-0000-0000E40C0000}"/>
    <cellStyle name="Comma 2 4 8 5 2 2" xfId="35812" xr:uid="{3C220D41-94C4-41FB-AB87-7E7C510D17FC}"/>
    <cellStyle name="Comma 2 4 8 5 3" xfId="35811" xr:uid="{59969D30-E879-4309-9B15-B061CE1DC9B8}"/>
    <cellStyle name="Comma 2 4 8 6" xfId="3424" xr:uid="{00000000-0005-0000-0000-0000E50C0000}"/>
    <cellStyle name="Comma 2 4 8 6 2" xfId="35813" xr:uid="{36975415-5C31-4FFC-A366-F8C27753063E}"/>
    <cellStyle name="Comma 2 4 8 7" xfId="3425" xr:uid="{00000000-0005-0000-0000-0000E60C0000}"/>
    <cellStyle name="Comma 2 4 8 7 2" xfId="35814" xr:uid="{E2DC7D7E-6049-4D52-83F2-913EE200D3B0}"/>
    <cellStyle name="Comma 2 4 8 8" xfId="35796" xr:uid="{9CB199DD-BEFB-4BF0-8B47-5BC384A8DE6A}"/>
    <cellStyle name="Comma 2 4 9" xfId="3426" xr:uid="{00000000-0005-0000-0000-0000E70C0000}"/>
    <cellStyle name="Comma 2 4 9 2" xfId="3427" xr:uid="{00000000-0005-0000-0000-0000E80C0000}"/>
    <cellStyle name="Comma 2 4 9 2 2" xfId="3428" xr:uid="{00000000-0005-0000-0000-0000E90C0000}"/>
    <cellStyle name="Comma 2 4 9 2 2 2" xfId="3429" xr:uid="{00000000-0005-0000-0000-0000EA0C0000}"/>
    <cellStyle name="Comma 2 4 9 2 2 2 2" xfId="35818" xr:uid="{2F8B6EE0-8B8B-4B22-B863-A1BFA052D79C}"/>
    <cellStyle name="Comma 2 4 9 2 2 3" xfId="35817" xr:uid="{64AC20B2-9F45-4DD5-A24A-F586A858DABC}"/>
    <cellStyle name="Comma 2 4 9 2 3" xfId="3430" xr:uid="{00000000-0005-0000-0000-0000EB0C0000}"/>
    <cellStyle name="Comma 2 4 9 2 3 2" xfId="35819" xr:uid="{26375643-127B-41A5-B11C-E187CB7F759D}"/>
    <cellStyle name="Comma 2 4 9 2 4" xfId="35816" xr:uid="{25BE2965-32ED-44FC-AF2A-00668C33AC76}"/>
    <cellStyle name="Comma 2 4 9 3" xfId="3431" xr:uid="{00000000-0005-0000-0000-0000EC0C0000}"/>
    <cellStyle name="Comma 2 4 9 3 2" xfId="3432" xr:uid="{00000000-0005-0000-0000-0000ED0C0000}"/>
    <cellStyle name="Comma 2 4 9 3 2 2" xfId="35821" xr:uid="{FC25128E-76C6-4576-B539-5F1FD657A808}"/>
    <cellStyle name="Comma 2 4 9 3 3" xfId="35820" xr:uid="{F5C714E3-40AE-493E-9A12-C93A8A37D7A6}"/>
    <cellStyle name="Comma 2 4 9 4" xfId="3433" xr:uid="{00000000-0005-0000-0000-0000EE0C0000}"/>
    <cellStyle name="Comma 2 4 9 4 2" xfId="35822" xr:uid="{5EF594BE-090C-4DF7-8343-5464BEC84A69}"/>
    <cellStyle name="Comma 2 4 9 5" xfId="35815" xr:uid="{94781A4E-D85F-4E5B-83DB-1512A3EE7E16}"/>
    <cellStyle name="Comma 2 5" xfId="3434" xr:uid="{00000000-0005-0000-0000-0000EF0C0000}"/>
    <cellStyle name="Comma 2 5 10" xfId="3435" xr:uid="{00000000-0005-0000-0000-0000F00C0000}"/>
    <cellStyle name="Comma 2 5 10 2" xfId="3436" xr:uid="{00000000-0005-0000-0000-0000F10C0000}"/>
    <cellStyle name="Comma 2 5 10 2 2" xfId="3437" xr:uid="{00000000-0005-0000-0000-0000F20C0000}"/>
    <cellStyle name="Comma 2 5 10 2 2 2" xfId="35826" xr:uid="{480738DD-D1C4-4B74-AAAD-5E5336984135}"/>
    <cellStyle name="Comma 2 5 10 2 3" xfId="35825" xr:uid="{04B3F426-A26A-4DCE-B53D-452E2D6EFFD5}"/>
    <cellStyle name="Comma 2 5 10 3" xfId="3438" xr:uid="{00000000-0005-0000-0000-0000F30C0000}"/>
    <cellStyle name="Comma 2 5 10 3 2" xfId="35827" xr:uid="{DC42974C-A696-496E-B684-9001741665D2}"/>
    <cellStyle name="Comma 2 5 10 4" xfId="35824" xr:uid="{1DF4336F-18E9-4673-9600-49D1B2A89ED8}"/>
    <cellStyle name="Comma 2 5 11" xfId="3439" xr:uid="{00000000-0005-0000-0000-0000F40C0000}"/>
    <cellStyle name="Comma 2 5 11 2" xfId="3440" xr:uid="{00000000-0005-0000-0000-0000F50C0000}"/>
    <cellStyle name="Comma 2 5 11 2 2" xfId="3441" xr:uid="{00000000-0005-0000-0000-0000F60C0000}"/>
    <cellStyle name="Comma 2 5 11 2 2 2" xfId="35830" xr:uid="{5880A64F-2287-4FD1-B379-A2C23A084F3F}"/>
    <cellStyle name="Comma 2 5 11 2 3" xfId="35829" xr:uid="{CBE1069A-CD9B-41BC-AD07-941E7F098A1D}"/>
    <cellStyle name="Comma 2 5 11 3" xfId="3442" xr:uid="{00000000-0005-0000-0000-0000F70C0000}"/>
    <cellStyle name="Comma 2 5 11 3 2" xfId="35831" xr:uid="{30DA229D-E257-488E-8C76-10C1C78FC38D}"/>
    <cellStyle name="Comma 2 5 11 4" xfId="35828" xr:uid="{2CD1A593-7BCC-44A0-8971-711EA524E9BA}"/>
    <cellStyle name="Comma 2 5 12" xfId="3443" xr:uid="{00000000-0005-0000-0000-0000F80C0000}"/>
    <cellStyle name="Comma 2 5 12 2" xfId="3444" xr:uid="{00000000-0005-0000-0000-0000F90C0000}"/>
    <cellStyle name="Comma 2 5 12 2 2" xfId="35833" xr:uid="{BBCC5943-07A3-4F16-8E47-9183199BA2B4}"/>
    <cellStyle name="Comma 2 5 12 3" xfId="35832" xr:uid="{427BC953-968B-4FDF-9D17-B79D3C7FAF69}"/>
    <cellStyle name="Comma 2 5 13" xfId="3445" xr:uid="{00000000-0005-0000-0000-0000FA0C0000}"/>
    <cellStyle name="Comma 2 5 13 2" xfId="35834" xr:uid="{2CB04D1E-5A2D-4EA2-B22B-BE4999086BAE}"/>
    <cellStyle name="Comma 2 5 14" xfId="3446" xr:uid="{00000000-0005-0000-0000-0000FB0C0000}"/>
    <cellStyle name="Comma 2 5 14 2" xfId="35835" xr:uid="{DAFFD9B6-EC0A-4F99-B719-1A21D2F5AAE9}"/>
    <cellStyle name="Comma 2 5 15" xfId="35823" xr:uid="{67103C61-951B-41B3-BAA2-CEA9B938728F}"/>
    <cellStyle name="Comma 2 5 2" xfId="3447" xr:uid="{00000000-0005-0000-0000-0000FC0C0000}"/>
    <cellStyle name="Comma 2 5 2 10" xfId="3448" xr:uid="{00000000-0005-0000-0000-0000FD0C0000}"/>
    <cellStyle name="Comma 2 5 2 10 2" xfId="35837" xr:uid="{FF0374F7-35C7-49AD-B9D0-6FA9AD311E1C}"/>
    <cellStyle name="Comma 2 5 2 11" xfId="35836" xr:uid="{881725B4-ADB9-425C-8117-8A968D2CA46B}"/>
    <cellStyle name="Comma 2 5 2 2" xfId="3449" xr:uid="{00000000-0005-0000-0000-0000FE0C0000}"/>
    <cellStyle name="Comma 2 5 2 2 10" xfId="35838" xr:uid="{76D83ED7-1ADA-42B0-96A3-69DA07A98667}"/>
    <cellStyle name="Comma 2 5 2 2 2" xfId="3450" xr:uid="{00000000-0005-0000-0000-0000FF0C0000}"/>
    <cellStyle name="Comma 2 5 2 2 2 2" xfId="3451" xr:uid="{00000000-0005-0000-0000-0000000D0000}"/>
    <cellStyle name="Comma 2 5 2 2 2 2 2" xfId="3452" xr:uid="{00000000-0005-0000-0000-0000010D0000}"/>
    <cellStyle name="Comma 2 5 2 2 2 2 2 2" xfId="3453" xr:uid="{00000000-0005-0000-0000-0000020D0000}"/>
    <cellStyle name="Comma 2 5 2 2 2 2 2 2 2" xfId="3454" xr:uid="{00000000-0005-0000-0000-0000030D0000}"/>
    <cellStyle name="Comma 2 5 2 2 2 2 2 2 2 2" xfId="35843" xr:uid="{720BB102-5FEB-4F81-A4FA-46510547533C}"/>
    <cellStyle name="Comma 2 5 2 2 2 2 2 2 3" xfId="3455" xr:uid="{00000000-0005-0000-0000-0000040D0000}"/>
    <cellStyle name="Comma 2 5 2 2 2 2 2 2 3 2" xfId="35844" xr:uid="{2D761FE1-A299-4438-A933-CF5F9C0534EB}"/>
    <cellStyle name="Comma 2 5 2 2 2 2 2 2 4" xfId="35842" xr:uid="{C42C322E-6D4C-4584-9BD9-CA86A372C451}"/>
    <cellStyle name="Comma 2 5 2 2 2 2 2 3" xfId="3456" xr:uid="{00000000-0005-0000-0000-0000050D0000}"/>
    <cellStyle name="Comma 2 5 2 2 2 2 2 3 2" xfId="3457" xr:uid="{00000000-0005-0000-0000-0000060D0000}"/>
    <cellStyle name="Comma 2 5 2 2 2 2 2 3 2 2" xfId="35846" xr:uid="{3592F93F-3E5F-4211-B9F6-904E540DDB56}"/>
    <cellStyle name="Comma 2 5 2 2 2 2 2 3 3" xfId="35845" xr:uid="{A39C3A67-28A0-42B3-BEBD-6AB923F5BD89}"/>
    <cellStyle name="Comma 2 5 2 2 2 2 2 4" xfId="3458" xr:uid="{00000000-0005-0000-0000-0000070D0000}"/>
    <cellStyle name="Comma 2 5 2 2 2 2 2 4 2" xfId="35847" xr:uid="{A3F3D319-B63D-4882-A931-741A38A3B96B}"/>
    <cellStyle name="Comma 2 5 2 2 2 2 2 5" xfId="35841" xr:uid="{F6270360-FE23-4F29-B619-01BF82F26DD1}"/>
    <cellStyle name="Comma 2 5 2 2 2 2 3" xfId="3459" xr:uid="{00000000-0005-0000-0000-0000080D0000}"/>
    <cellStyle name="Comma 2 5 2 2 2 2 3 2" xfId="3460" xr:uid="{00000000-0005-0000-0000-0000090D0000}"/>
    <cellStyle name="Comma 2 5 2 2 2 2 3 2 2" xfId="3461" xr:uid="{00000000-0005-0000-0000-00000A0D0000}"/>
    <cellStyle name="Comma 2 5 2 2 2 2 3 2 2 2" xfId="35850" xr:uid="{4118DE16-3BE4-4939-93D4-BF62AE48A25F}"/>
    <cellStyle name="Comma 2 5 2 2 2 2 3 2 3" xfId="35849" xr:uid="{A8BD1D2F-4DB9-47C2-B1F8-ED256C8074F7}"/>
    <cellStyle name="Comma 2 5 2 2 2 2 3 3" xfId="3462" xr:uid="{00000000-0005-0000-0000-00000B0D0000}"/>
    <cellStyle name="Comma 2 5 2 2 2 2 3 3 2" xfId="35851" xr:uid="{D409D69A-DFEB-4B96-8F58-15BD1C2C4BF8}"/>
    <cellStyle name="Comma 2 5 2 2 2 2 3 4" xfId="35848" xr:uid="{0E1604D8-544B-48A3-B6F3-557C69256A0E}"/>
    <cellStyle name="Comma 2 5 2 2 2 2 4" xfId="3463" xr:uid="{00000000-0005-0000-0000-00000C0D0000}"/>
    <cellStyle name="Comma 2 5 2 2 2 2 4 2" xfId="3464" xr:uid="{00000000-0005-0000-0000-00000D0D0000}"/>
    <cellStyle name="Comma 2 5 2 2 2 2 4 2 2" xfId="35853" xr:uid="{6375FCB9-8983-49E6-97C7-204D9A3ACAC3}"/>
    <cellStyle name="Comma 2 5 2 2 2 2 4 3" xfId="3465" xr:uid="{00000000-0005-0000-0000-00000E0D0000}"/>
    <cellStyle name="Comma 2 5 2 2 2 2 4 3 2" xfId="35854" xr:uid="{94EC4869-7432-4E7E-B146-8F89321847D2}"/>
    <cellStyle name="Comma 2 5 2 2 2 2 4 4" xfId="35852" xr:uid="{F5E055CC-A0B0-4004-81AC-53C3F6E492C2}"/>
    <cellStyle name="Comma 2 5 2 2 2 2 5" xfId="3466" xr:uid="{00000000-0005-0000-0000-00000F0D0000}"/>
    <cellStyle name="Comma 2 5 2 2 2 2 5 2" xfId="3467" xr:uid="{00000000-0005-0000-0000-0000100D0000}"/>
    <cellStyle name="Comma 2 5 2 2 2 2 5 2 2" xfId="35856" xr:uid="{7E04A4C6-134E-481C-81BF-A494321CFCBC}"/>
    <cellStyle name="Comma 2 5 2 2 2 2 5 3" xfId="35855" xr:uid="{6F555D81-1AC1-4D8F-85E9-45B1F6F47B16}"/>
    <cellStyle name="Comma 2 5 2 2 2 2 6" xfId="3468" xr:uid="{00000000-0005-0000-0000-0000110D0000}"/>
    <cellStyle name="Comma 2 5 2 2 2 2 6 2" xfId="35857" xr:uid="{B8DABC94-F489-49F2-A0E7-9C15A33A3E94}"/>
    <cellStyle name="Comma 2 5 2 2 2 2 7" xfId="3469" xr:uid="{00000000-0005-0000-0000-0000120D0000}"/>
    <cellStyle name="Comma 2 5 2 2 2 2 7 2" xfId="35858" xr:uid="{28A04DBC-6D60-4D49-B9A8-01FBEE8A8E5D}"/>
    <cellStyle name="Comma 2 5 2 2 2 2 8" xfId="35840" xr:uid="{77B2AA5D-2E4E-4FD7-824D-D25A3B4281DA}"/>
    <cellStyle name="Comma 2 5 2 2 2 3" xfId="3470" xr:uid="{00000000-0005-0000-0000-0000130D0000}"/>
    <cellStyle name="Comma 2 5 2 2 2 3 2" xfId="3471" xr:uid="{00000000-0005-0000-0000-0000140D0000}"/>
    <cellStyle name="Comma 2 5 2 2 2 3 2 2" xfId="3472" xr:uid="{00000000-0005-0000-0000-0000150D0000}"/>
    <cellStyle name="Comma 2 5 2 2 2 3 2 2 2" xfId="3473" xr:uid="{00000000-0005-0000-0000-0000160D0000}"/>
    <cellStyle name="Comma 2 5 2 2 2 3 2 2 2 2" xfId="35862" xr:uid="{3891337C-EC7D-465E-8BFE-016408EE7D7F}"/>
    <cellStyle name="Comma 2 5 2 2 2 3 2 2 3" xfId="35861" xr:uid="{3F79EBF3-5AF6-4DC8-92E2-218A02FA52CD}"/>
    <cellStyle name="Comma 2 5 2 2 2 3 2 3" xfId="3474" xr:uid="{00000000-0005-0000-0000-0000170D0000}"/>
    <cellStyle name="Comma 2 5 2 2 2 3 2 3 2" xfId="35863" xr:uid="{13ACD4C2-5CE5-4129-8831-2FD49179009E}"/>
    <cellStyle name="Comma 2 5 2 2 2 3 2 4" xfId="35860" xr:uid="{789493A7-E739-4D25-BB72-922FC0D7ACEC}"/>
    <cellStyle name="Comma 2 5 2 2 2 3 3" xfId="3475" xr:uid="{00000000-0005-0000-0000-0000180D0000}"/>
    <cellStyle name="Comma 2 5 2 2 2 3 3 2" xfId="3476" xr:uid="{00000000-0005-0000-0000-0000190D0000}"/>
    <cellStyle name="Comma 2 5 2 2 2 3 3 2 2" xfId="35865" xr:uid="{0C0C5D73-FC67-4594-B34A-5614327FD694}"/>
    <cellStyle name="Comma 2 5 2 2 2 3 3 3" xfId="35864" xr:uid="{0C5E41A5-D805-45E8-9467-ABED140AE844}"/>
    <cellStyle name="Comma 2 5 2 2 2 3 4" xfId="3477" xr:uid="{00000000-0005-0000-0000-00001A0D0000}"/>
    <cellStyle name="Comma 2 5 2 2 2 3 4 2" xfId="35866" xr:uid="{72C897BD-76F2-4845-8300-8CFB8961FAC0}"/>
    <cellStyle name="Comma 2 5 2 2 2 3 5" xfId="35859" xr:uid="{B96BAD2D-3EB4-4BD7-BBDD-EE5197383CD3}"/>
    <cellStyle name="Comma 2 5 2 2 2 4" xfId="3478" xr:uid="{00000000-0005-0000-0000-00001B0D0000}"/>
    <cellStyle name="Comma 2 5 2 2 2 4 2" xfId="3479" xr:uid="{00000000-0005-0000-0000-00001C0D0000}"/>
    <cellStyle name="Comma 2 5 2 2 2 4 2 2" xfId="3480" xr:uid="{00000000-0005-0000-0000-00001D0D0000}"/>
    <cellStyle name="Comma 2 5 2 2 2 4 2 2 2" xfId="35869" xr:uid="{4CF74BEB-8EA1-49F1-B3D8-7264F8A6BDE7}"/>
    <cellStyle name="Comma 2 5 2 2 2 4 2 3" xfId="35868" xr:uid="{F8ECC636-46A8-462A-90DE-0AB752E925D3}"/>
    <cellStyle name="Comma 2 5 2 2 2 4 3" xfId="3481" xr:uid="{00000000-0005-0000-0000-00001E0D0000}"/>
    <cellStyle name="Comma 2 5 2 2 2 4 3 2" xfId="35870" xr:uid="{6E79C3C0-0C1C-449A-99E7-062A5F61C81C}"/>
    <cellStyle name="Comma 2 5 2 2 2 4 4" xfId="35867" xr:uid="{FAA919E1-88E3-4D42-BC5B-299E306CFB22}"/>
    <cellStyle name="Comma 2 5 2 2 2 5" xfId="3482" xr:uid="{00000000-0005-0000-0000-00001F0D0000}"/>
    <cellStyle name="Comma 2 5 2 2 2 5 2" xfId="3483" xr:uid="{00000000-0005-0000-0000-0000200D0000}"/>
    <cellStyle name="Comma 2 5 2 2 2 5 2 2" xfId="3484" xr:uid="{00000000-0005-0000-0000-0000210D0000}"/>
    <cellStyle name="Comma 2 5 2 2 2 5 2 2 2" xfId="35873" xr:uid="{C0D2E2CA-4029-4708-BD75-9548BE54B816}"/>
    <cellStyle name="Comma 2 5 2 2 2 5 2 3" xfId="35872" xr:uid="{550CB625-64B9-4F51-887E-AD3024A43CC7}"/>
    <cellStyle name="Comma 2 5 2 2 2 5 3" xfId="3485" xr:uid="{00000000-0005-0000-0000-0000220D0000}"/>
    <cellStyle name="Comma 2 5 2 2 2 5 3 2" xfId="35874" xr:uid="{44F38ECC-754F-44FB-B44B-3B2B9319BB86}"/>
    <cellStyle name="Comma 2 5 2 2 2 5 4" xfId="35871" xr:uid="{3322A347-2BEA-4B59-A6A7-BE94FD0688B9}"/>
    <cellStyle name="Comma 2 5 2 2 2 6" xfId="3486" xr:uid="{00000000-0005-0000-0000-0000230D0000}"/>
    <cellStyle name="Comma 2 5 2 2 2 6 2" xfId="3487" xr:uid="{00000000-0005-0000-0000-0000240D0000}"/>
    <cellStyle name="Comma 2 5 2 2 2 6 2 2" xfId="35876" xr:uid="{C884750A-652B-4816-B0BB-FEAC2F637930}"/>
    <cellStyle name="Comma 2 5 2 2 2 6 3" xfId="35875" xr:uid="{89B93F9A-AE5A-45FA-8A9B-A06DF45E00FE}"/>
    <cellStyle name="Comma 2 5 2 2 2 7" xfId="3488" xr:uid="{00000000-0005-0000-0000-0000250D0000}"/>
    <cellStyle name="Comma 2 5 2 2 2 7 2" xfId="35877" xr:uid="{EDA1DBB7-81D0-4228-94A7-20B59E2CC808}"/>
    <cellStyle name="Comma 2 5 2 2 2 8" xfId="3489" xr:uid="{00000000-0005-0000-0000-0000260D0000}"/>
    <cellStyle name="Comma 2 5 2 2 2 8 2" xfId="35878" xr:uid="{EDF82205-D29E-4CC5-9C70-95D70818C557}"/>
    <cellStyle name="Comma 2 5 2 2 2 9" xfId="35839" xr:uid="{7147ECB1-D404-4EDD-B153-996B30023B6D}"/>
    <cellStyle name="Comma 2 5 2 2 3" xfId="3490" xr:uid="{00000000-0005-0000-0000-0000270D0000}"/>
    <cellStyle name="Comma 2 5 2 2 3 2" xfId="3491" xr:uid="{00000000-0005-0000-0000-0000280D0000}"/>
    <cellStyle name="Comma 2 5 2 2 3 2 2" xfId="3492" xr:uid="{00000000-0005-0000-0000-0000290D0000}"/>
    <cellStyle name="Comma 2 5 2 2 3 2 2 2" xfId="3493" xr:uid="{00000000-0005-0000-0000-00002A0D0000}"/>
    <cellStyle name="Comma 2 5 2 2 3 2 2 2 2" xfId="35882" xr:uid="{DFC29669-69AA-4A96-A393-0FBD4CFC5130}"/>
    <cellStyle name="Comma 2 5 2 2 3 2 2 3" xfId="3494" xr:uid="{00000000-0005-0000-0000-00002B0D0000}"/>
    <cellStyle name="Comma 2 5 2 2 3 2 2 3 2" xfId="35883" xr:uid="{3DCE6FB0-B886-49C3-8B30-9EB1D37D568A}"/>
    <cellStyle name="Comma 2 5 2 2 3 2 2 4" xfId="35881" xr:uid="{7BE31CA9-76A0-4313-8C2E-9457C70D7DD1}"/>
    <cellStyle name="Comma 2 5 2 2 3 2 3" xfId="3495" xr:uid="{00000000-0005-0000-0000-00002C0D0000}"/>
    <cellStyle name="Comma 2 5 2 2 3 2 3 2" xfId="3496" xr:uid="{00000000-0005-0000-0000-00002D0D0000}"/>
    <cellStyle name="Comma 2 5 2 2 3 2 3 2 2" xfId="35885" xr:uid="{582E0F02-BE93-44AD-ABE8-A81DFE9C75F2}"/>
    <cellStyle name="Comma 2 5 2 2 3 2 3 3" xfId="35884" xr:uid="{D44DD814-98A2-41DE-AF8C-0E07599A8566}"/>
    <cellStyle name="Comma 2 5 2 2 3 2 4" xfId="3497" xr:uid="{00000000-0005-0000-0000-00002E0D0000}"/>
    <cellStyle name="Comma 2 5 2 2 3 2 4 2" xfId="35886" xr:uid="{E7F728D1-60CC-41AE-AF2F-740AB08CABE2}"/>
    <cellStyle name="Comma 2 5 2 2 3 2 5" xfId="35880" xr:uid="{69A0F8BD-8458-4CCF-90BF-34B9BE421F24}"/>
    <cellStyle name="Comma 2 5 2 2 3 3" xfId="3498" xr:uid="{00000000-0005-0000-0000-00002F0D0000}"/>
    <cellStyle name="Comma 2 5 2 2 3 3 2" xfId="3499" xr:uid="{00000000-0005-0000-0000-0000300D0000}"/>
    <cellStyle name="Comma 2 5 2 2 3 3 2 2" xfId="3500" xr:uid="{00000000-0005-0000-0000-0000310D0000}"/>
    <cellStyle name="Comma 2 5 2 2 3 3 2 2 2" xfId="35889" xr:uid="{71F44972-C6AF-47BC-AFAF-EE0D9C3F0CFD}"/>
    <cellStyle name="Comma 2 5 2 2 3 3 2 3" xfId="35888" xr:uid="{809C73FD-8E6C-4B0F-BE7C-B076A8A0E1ED}"/>
    <cellStyle name="Comma 2 5 2 2 3 3 3" xfId="3501" xr:uid="{00000000-0005-0000-0000-0000320D0000}"/>
    <cellStyle name="Comma 2 5 2 2 3 3 3 2" xfId="35890" xr:uid="{5F571138-4248-42E6-B3B5-24F9EC6D5BFF}"/>
    <cellStyle name="Comma 2 5 2 2 3 3 4" xfId="35887" xr:uid="{72D61DC0-04C6-48DD-BA19-9090088C48B9}"/>
    <cellStyle name="Comma 2 5 2 2 3 4" xfId="3502" xr:uid="{00000000-0005-0000-0000-0000330D0000}"/>
    <cellStyle name="Comma 2 5 2 2 3 4 2" xfId="3503" xr:uid="{00000000-0005-0000-0000-0000340D0000}"/>
    <cellStyle name="Comma 2 5 2 2 3 4 2 2" xfId="35892" xr:uid="{87348369-565E-4F9A-89C0-299521A91403}"/>
    <cellStyle name="Comma 2 5 2 2 3 4 3" xfId="3504" xr:uid="{00000000-0005-0000-0000-0000350D0000}"/>
    <cellStyle name="Comma 2 5 2 2 3 4 3 2" xfId="35893" xr:uid="{1D5D637B-678F-42BE-A50D-62BCE307AA56}"/>
    <cellStyle name="Comma 2 5 2 2 3 4 4" xfId="35891" xr:uid="{BB777E94-510D-4752-8A43-425D2A11FB3A}"/>
    <cellStyle name="Comma 2 5 2 2 3 5" xfId="3505" xr:uid="{00000000-0005-0000-0000-0000360D0000}"/>
    <cellStyle name="Comma 2 5 2 2 3 5 2" xfId="3506" xr:uid="{00000000-0005-0000-0000-0000370D0000}"/>
    <cellStyle name="Comma 2 5 2 2 3 5 2 2" xfId="35895" xr:uid="{8012A9E0-74B1-45A6-A22E-8A81A78FFA13}"/>
    <cellStyle name="Comma 2 5 2 2 3 5 3" xfId="35894" xr:uid="{BB8B5C1C-EA30-4859-BCB9-31F55468A381}"/>
    <cellStyle name="Comma 2 5 2 2 3 6" xfId="3507" xr:uid="{00000000-0005-0000-0000-0000380D0000}"/>
    <cellStyle name="Comma 2 5 2 2 3 6 2" xfId="35896" xr:uid="{3F4A5CD2-4D38-43CB-A181-8B64DCB8E1FE}"/>
    <cellStyle name="Comma 2 5 2 2 3 7" xfId="3508" xr:uid="{00000000-0005-0000-0000-0000390D0000}"/>
    <cellStyle name="Comma 2 5 2 2 3 7 2" xfId="35897" xr:uid="{C46934AA-A083-4661-BDFF-50CA2F33F118}"/>
    <cellStyle name="Comma 2 5 2 2 3 8" xfId="35879" xr:uid="{6AE70534-7FF5-4C7C-A242-724AE973BF78}"/>
    <cellStyle name="Comma 2 5 2 2 4" xfId="3509" xr:uid="{00000000-0005-0000-0000-00003A0D0000}"/>
    <cellStyle name="Comma 2 5 2 2 4 2" xfId="3510" xr:uid="{00000000-0005-0000-0000-00003B0D0000}"/>
    <cellStyle name="Comma 2 5 2 2 4 2 2" xfId="3511" xr:uid="{00000000-0005-0000-0000-00003C0D0000}"/>
    <cellStyle name="Comma 2 5 2 2 4 2 2 2" xfId="3512" xr:uid="{00000000-0005-0000-0000-00003D0D0000}"/>
    <cellStyle name="Comma 2 5 2 2 4 2 2 2 2" xfId="35901" xr:uid="{F95E1ADA-1E18-4715-AE95-FBFC16AA13FB}"/>
    <cellStyle name="Comma 2 5 2 2 4 2 2 3" xfId="35900" xr:uid="{AD80639C-1625-4CF9-AC02-77B30C466D1E}"/>
    <cellStyle name="Comma 2 5 2 2 4 2 3" xfId="3513" xr:uid="{00000000-0005-0000-0000-00003E0D0000}"/>
    <cellStyle name="Comma 2 5 2 2 4 2 3 2" xfId="35902" xr:uid="{4E813F87-F4E9-4A96-9A9E-62020E80668A}"/>
    <cellStyle name="Comma 2 5 2 2 4 2 4" xfId="35899" xr:uid="{F6268615-4A1B-4288-AA57-7B70461AE82C}"/>
    <cellStyle name="Comma 2 5 2 2 4 3" xfId="3514" xr:uid="{00000000-0005-0000-0000-00003F0D0000}"/>
    <cellStyle name="Comma 2 5 2 2 4 3 2" xfId="3515" xr:uid="{00000000-0005-0000-0000-0000400D0000}"/>
    <cellStyle name="Comma 2 5 2 2 4 3 2 2" xfId="35904" xr:uid="{C17CB7CA-76AE-496C-8D80-01A72593D4B7}"/>
    <cellStyle name="Comma 2 5 2 2 4 3 3" xfId="35903" xr:uid="{D081409C-7399-4D1E-964E-C38A8B1844A8}"/>
    <cellStyle name="Comma 2 5 2 2 4 4" xfId="3516" xr:uid="{00000000-0005-0000-0000-0000410D0000}"/>
    <cellStyle name="Comma 2 5 2 2 4 4 2" xfId="35905" xr:uid="{B1CC798F-27EC-43A2-AE51-147B21612E53}"/>
    <cellStyle name="Comma 2 5 2 2 4 5" xfId="35898" xr:uid="{F022E470-947C-41D1-A0BB-EED998F42BED}"/>
    <cellStyle name="Comma 2 5 2 2 5" xfId="3517" xr:uid="{00000000-0005-0000-0000-0000420D0000}"/>
    <cellStyle name="Comma 2 5 2 2 5 2" xfId="3518" xr:uid="{00000000-0005-0000-0000-0000430D0000}"/>
    <cellStyle name="Comma 2 5 2 2 5 2 2" xfId="3519" xr:uid="{00000000-0005-0000-0000-0000440D0000}"/>
    <cellStyle name="Comma 2 5 2 2 5 2 2 2" xfId="35908" xr:uid="{B6477CB3-CD33-449F-8A6B-88FD80F33CC1}"/>
    <cellStyle name="Comma 2 5 2 2 5 2 3" xfId="35907" xr:uid="{40E2C5E5-938F-400B-9BD3-9B71C3FFB110}"/>
    <cellStyle name="Comma 2 5 2 2 5 3" xfId="3520" xr:uid="{00000000-0005-0000-0000-0000450D0000}"/>
    <cellStyle name="Comma 2 5 2 2 5 3 2" xfId="35909" xr:uid="{AAA3E7B0-13F1-4648-9D2F-E2564DB33276}"/>
    <cellStyle name="Comma 2 5 2 2 5 4" xfId="35906" xr:uid="{08CDCE77-D179-42B5-B727-9553AE5FE816}"/>
    <cellStyle name="Comma 2 5 2 2 6" xfId="3521" xr:uid="{00000000-0005-0000-0000-0000460D0000}"/>
    <cellStyle name="Comma 2 5 2 2 6 2" xfId="3522" xr:uid="{00000000-0005-0000-0000-0000470D0000}"/>
    <cellStyle name="Comma 2 5 2 2 6 2 2" xfId="3523" xr:uid="{00000000-0005-0000-0000-0000480D0000}"/>
    <cellStyle name="Comma 2 5 2 2 6 2 2 2" xfId="35912" xr:uid="{30A6CE03-DB63-44EB-9B98-F1837E377DD7}"/>
    <cellStyle name="Comma 2 5 2 2 6 2 3" xfId="35911" xr:uid="{09B23BED-B623-4FD1-9CD0-5F4B60B424F6}"/>
    <cellStyle name="Comma 2 5 2 2 6 3" xfId="3524" xr:uid="{00000000-0005-0000-0000-0000490D0000}"/>
    <cellStyle name="Comma 2 5 2 2 6 3 2" xfId="35913" xr:uid="{0EE39D30-4602-4E3E-BEFF-0636EC12D0E4}"/>
    <cellStyle name="Comma 2 5 2 2 6 4" xfId="35910" xr:uid="{3627DD2D-5B6B-4AA7-A64C-A659BDAA405C}"/>
    <cellStyle name="Comma 2 5 2 2 7" xfId="3525" xr:uid="{00000000-0005-0000-0000-00004A0D0000}"/>
    <cellStyle name="Comma 2 5 2 2 7 2" xfId="3526" xr:uid="{00000000-0005-0000-0000-00004B0D0000}"/>
    <cellStyle name="Comma 2 5 2 2 7 2 2" xfId="35915" xr:uid="{2F816E9B-FFD8-4883-84E8-5E08BA43E651}"/>
    <cellStyle name="Comma 2 5 2 2 7 3" xfId="35914" xr:uid="{0835741A-6632-47E0-B776-BFA6A77C45CE}"/>
    <cellStyle name="Comma 2 5 2 2 8" xfId="3527" xr:uid="{00000000-0005-0000-0000-00004C0D0000}"/>
    <cellStyle name="Comma 2 5 2 2 8 2" xfId="35916" xr:uid="{DF64470B-8853-4457-96A0-D00A2D640416}"/>
    <cellStyle name="Comma 2 5 2 2 9" xfId="3528" xr:uid="{00000000-0005-0000-0000-00004D0D0000}"/>
    <cellStyle name="Comma 2 5 2 2 9 2" xfId="35917" xr:uid="{64C83087-12B9-4D2D-A2C1-A486A5C30FBE}"/>
    <cellStyle name="Comma 2 5 2 3" xfId="3529" xr:uid="{00000000-0005-0000-0000-00004E0D0000}"/>
    <cellStyle name="Comma 2 5 2 3 2" xfId="3530" xr:uid="{00000000-0005-0000-0000-00004F0D0000}"/>
    <cellStyle name="Comma 2 5 2 3 2 2" xfId="3531" xr:uid="{00000000-0005-0000-0000-0000500D0000}"/>
    <cellStyle name="Comma 2 5 2 3 2 2 2" xfId="3532" xr:uid="{00000000-0005-0000-0000-0000510D0000}"/>
    <cellStyle name="Comma 2 5 2 3 2 2 2 2" xfId="3533" xr:uid="{00000000-0005-0000-0000-0000520D0000}"/>
    <cellStyle name="Comma 2 5 2 3 2 2 2 2 2" xfId="35922" xr:uid="{CF437435-4D69-4F69-8D1B-164B9112E4DC}"/>
    <cellStyle name="Comma 2 5 2 3 2 2 2 3" xfId="3534" xr:uid="{00000000-0005-0000-0000-0000530D0000}"/>
    <cellStyle name="Comma 2 5 2 3 2 2 2 3 2" xfId="35923" xr:uid="{1DA14B98-7EB5-4F4F-AEB5-B57475EF00E4}"/>
    <cellStyle name="Comma 2 5 2 3 2 2 2 4" xfId="35921" xr:uid="{F60B0412-9A3E-4C09-8DFF-6497F0B09BCD}"/>
    <cellStyle name="Comma 2 5 2 3 2 2 3" xfId="3535" xr:uid="{00000000-0005-0000-0000-0000540D0000}"/>
    <cellStyle name="Comma 2 5 2 3 2 2 3 2" xfId="3536" xr:uid="{00000000-0005-0000-0000-0000550D0000}"/>
    <cellStyle name="Comma 2 5 2 3 2 2 3 2 2" xfId="35925" xr:uid="{C0E1A133-1E4E-467A-9136-95383A4BBF3B}"/>
    <cellStyle name="Comma 2 5 2 3 2 2 3 3" xfId="35924" xr:uid="{013D2332-4D3C-48C3-B4D4-A721B76BD631}"/>
    <cellStyle name="Comma 2 5 2 3 2 2 4" xfId="3537" xr:uid="{00000000-0005-0000-0000-0000560D0000}"/>
    <cellStyle name="Comma 2 5 2 3 2 2 4 2" xfId="35926" xr:uid="{618B89F1-8D62-4210-92C5-535FE7F064C7}"/>
    <cellStyle name="Comma 2 5 2 3 2 2 5" xfId="35920" xr:uid="{9BFB0B20-526B-469B-8AEF-99CE2BCF35AA}"/>
    <cellStyle name="Comma 2 5 2 3 2 3" xfId="3538" xr:uid="{00000000-0005-0000-0000-0000570D0000}"/>
    <cellStyle name="Comma 2 5 2 3 2 3 2" xfId="3539" xr:uid="{00000000-0005-0000-0000-0000580D0000}"/>
    <cellStyle name="Comma 2 5 2 3 2 3 2 2" xfId="3540" xr:uid="{00000000-0005-0000-0000-0000590D0000}"/>
    <cellStyle name="Comma 2 5 2 3 2 3 2 2 2" xfId="35929" xr:uid="{8FB65E0C-A31A-48DE-B2C0-573AEB1A35CA}"/>
    <cellStyle name="Comma 2 5 2 3 2 3 2 3" xfId="35928" xr:uid="{BC77B6CE-C83C-4832-8D58-060780CFA5B5}"/>
    <cellStyle name="Comma 2 5 2 3 2 3 3" xfId="3541" xr:uid="{00000000-0005-0000-0000-00005A0D0000}"/>
    <cellStyle name="Comma 2 5 2 3 2 3 3 2" xfId="35930" xr:uid="{23B6C5A8-98DC-4E3D-BEC5-A1BA04EEA4B5}"/>
    <cellStyle name="Comma 2 5 2 3 2 3 4" xfId="35927" xr:uid="{21557F65-5AC0-4627-9F9F-47C75238FE6F}"/>
    <cellStyle name="Comma 2 5 2 3 2 4" xfId="3542" xr:uid="{00000000-0005-0000-0000-00005B0D0000}"/>
    <cellStyle name="Comma 2 5 2 3 2 4 2" xfId="3543" xr:uid="{00000000-0005-0000-0000-00005C0D0000}"/>
    <cellStyle name="Comma 2 5 2 3 2 4 2 2" xfId="35932" xr:uid="{333FD3F4-9BA8-41B0-A58F-4B44AA537FC1}"/>
    <cellStyle name="Comma 2 5 2 3 2 4 3" xfId="3544" xr:uid="{00000000-0005-0000-0000-00005D0D0000}"/>
    <cellStyle name="Comma 2 5 2 3 2 4 3 2" xfId="35933" xr:uid="{2898B51A-2550-4997-BBC1-07CF955AA6FB}"/>
    <cellStyle name="Comma 2 5 2 3 2 4 4" xfId="35931" xr:uid="{BAE0E77D-6E3B-4120-BBAE-147A44B3AEF8}"/>
    <cellStyle name="Comma 2 5 2 3 2 5" xfId="3545" xr:uid="{00000000-0005-0000-0000-00005E0D0000}"/>
    <cellStyle name="Comma 2 5 2 3 2 5 2" xfId="3546" xr:uid="{00000000-0005-0000-0000-00005F0D0000}"/>
    <cellStyle name="Comma 2 5 2 3 2 5 2 2" xfId="35935" xr:uid="{DC7DF5E3-E1E0-4DF0-811F-2AC2319C4C35}"/>
    <cellStyle name="Comma 2 5 2 3 2 5 3" xfId="35934" xr:uid="{692188E2-E20B-4718-A3AC-9C1BAF05802B}"/>
    <cellStyle name="Comma 2 5 2 3 2 6" xfId="3547" xr:uid="{00000000-0005-0000-0000-0000600D0000}"/>
    <cellStyle name="Comma 2 5 2 3 2 6 2" xfId="35936" xr:uid="{01FDDBEE-3A59-4B22-AC89-0085642B2965}"/>
    <cellStyle name="Comma 2 5 2 3 2 7" xfId="3548" xr:uid="{00000000-0005-0000-0000-0000610D0000}"/>
    <cellStyle name="Comma 2 5 2 3 2 7 2" xfId="35937" xr:uid="{85721772-92C4-49F5-9BEF-AE1619E2A436}"/>
    <cellStyle name="Comma 2 5 2 3 2 8" xfId="35919" xr:uid="{4E62034F-97E9-4D38-9BE6-4C87C3390535}"/>
    <cellStyle name="Comma 2 5 2 3 3" xfId="3549" xr:uid="{00000000-0005-0000-0000-0000620D0000}"/>
    <cellStyle name="Comma 2 5 2 3 3 2" xfId="3550" xr:uid="{00000000-0005-0000-0000-0000630D0000}"/>
    <cellStyle name="Comma 2 5 2 3 3 2 2" xfId="3551" xr:uid="{00000000-0005-0000-0000-0000640D0000}"/>
    <cellStyle name="Comma 2 5 2 3 3 2 2 2" xfId="3552" xr:uid="{00000000-0005-0000-0000-0000650D0000}"/>
    <cellStyle name="Comma 2 5 2 3 3 2 2 2 2" xfId="35941" xr:uid="{30290E55-19BB-4EE2-86C6-6DD5B9F742D2}"/>
    <cellStyle name="Comma 2 5 2 3 3 2 2 3" xfId="35940" xr:uid="{07F63643-1B59-43E1-BDB8-F9EEFA7FB81E}"/>
    <cellStyle name="Comma 2 5 2 3 3 2 3" xfId="3553" xr:uid="{00000000-0005-0000-0000-0000660D0000}"/>
    <cellStyle name="Comma 2 5 2 3 3 2 3 2" xfId="35942" xr:uid="{9D3CA3B5-C8DE-476F-99DD-3DA93DFC000C}"/>
    <cellStyle name="Comma 2 5 2 3 3 2 4" xfId="35939" xr:uid="{4BE8A545-9162-4D08-966F-AF84B7FF6719}"/>
    <cellStyle name="Comma 2 5 2 3 3 3" xfId="3554" xr:uid="{00000000-0005-0000-0000-0000670D0000}"/>
    <cellStyle name="Comma 2 5 2 3 3 3 2" xfId="3555" xr:uid="{00000000-0005-0000-0000-0000680D0000}"/>
    <cellStyle name="Comma 2 5 2 3 3 3 2 2" xfId="35944" xr:uid="{7BEC77F9-DD4D-456A-8E47-48289F1667F1}"/>
    <cellStyle name="Comma 2 5 2 3 3 3 3" xfId="35943" xr:uid="{0BE93981-B997-4DD9-9CAC-F1A0B9275F01}"/>
    <cellStyle name="Comma 2 5 2 3 3 4" xfId="3556" xr:uid="{00000000-0005-0000-0000-0000690D0000}"/>
    <cellStyle name="Comma 2 5 2 3 3 4 2" xfId="35945" xr:uid="{7F27E423-C21F-4BBB-843D-4AC6CE157855}"/>
    <cellStyle name="Comma 2 5 2 3 3 5" xfId="35938" xr:uid="{587E48AD-666D-4214-933C-CAA28472710E}"/>
    <cellStyle name="Comma 2 5 2 3 4" xfId="3557" xr:uid="{00000000-0005-0000-0000-00006A0D0000}"/>
    <cellStyle name="Comma 2 5 2 3 4 2" xfId="3558" xr:uid="{00000000-0005-0000-0000-00006B0D0000}"/>
    <cellStyle name="Comma 2 5 2 3 4 2 2" xfId="3559" xr:uid="{00000000-0005-0000-0000-00006C0D0000}"/>
    <cellStyle name="Comma 2 5 2 3 4 2 2 2" xfId="35948" xr:uid="{B34B06B9-D80E-47CD-B63C-AE91B7AB61E0}"/>
    <cellStyle name="Comma 2 5 2 3 4 2 3" xfId="35947" xr:uid="{1475C3CB-2D6C-4806-9BD8-EB408803B9B5}"/>
    <cellStyle name="Comma 2 5 2 3 4 3" xfId="3560" xr:uid="{00000000-0005-0000-0000-00006D0D0000}"/>
    <cellStyle name="Comma 2 5 2 3 4 3 2" xfId="35949" xr:uid="{F395AC94-6B40-4134-BD53-3E792B00731F}"/>
    <cellStyle name="Comma 2 5 2 3 4 4" xfId="35946" xr:uid="{C318057E-6459-4FDC-8A20-CAC3C499D6D3}"/>
    <cellStyle name="Comma 2 5 2 3 5" xfId="3561" xr:uid="{00000000-0005-0000-0000-00006E0D0000}"/>
    <cellStyle name="Comma 2 5 2 3 5 2" xfId="3562" xr:uid="{00000000-0005-0000-0000-00006F0D0000}"/>
    <cellStyle name="Comma 2 5 2 3 5 2 2" xfId="3563" xr:uid="{00000000-0005-0000-0000-0000700D0000}"/>
    <cellStyle name="Comma 2 5 2 3 5 2 2 2" xfId="35952" xr:uid="{71FB878A-E7EC-4426-9BDB-26A57DCB7DF2}"/>
    <cellStyle name="Comma 2 5 2 3 5 2 3" xfId="35951" xr:uid="{F2224876-2A63-4DF9-8728-1F9260C015D3}"/>
    <cellStyle name="Comma 2 5 2 3 5 3" xfId="3564" xr:uid="{00000000-0005-0000-0000-0000710D0000}"/>
    <cellStyle name="Comma 2 5 2 3 5 3 2" xfId="35953" xr:uid="{3D6FBF6E-608C-4D8F-9FE6-C94D01AC0882}"/>
    <cellStyle name="Comma 2 5 2 3 5 4" xfId="35950" xr:uid="{46470F96-6292-43EC-8633-A4DBAD2A7CA9}"/>
    <cellStyle name="Comma 2 5 2 3 6" xfId="3565" xr:uid="{00000000-0005-0000-0000-0000720D0000}"/>
    <cellStyle name="Comma 2 5 2 3 6 2" xfId="3566" xr:uid="{00000000-0005-0000-0000-0000730D0000}"/>
    <cellStyle name="Comma 2 5 2 3 6 2 2" xfId="35955" xr:uid="{207DF2E9-2E15-4CE4-858E-17D96A6C08E5}"/>
    <cellStyle name="Comma 2 5 2 3 6 3" xfId="35954" xr:uid="{C45A2A75-3A01-4B91-A8ED-146934B2ADF2}"/>
    <cellStyle name="Comma 2 5 2 3 7" xfId="3567" xr:uid="{00000000-0005-0000-0000-0000740D0000}"/>
    <cellStyle name="Comma 2 5 2 3 7 2" xfId="35956" xr:uid="{F7AA4AA0-5070-4346-B350-77FC147F120E}"/>
    <cellStyle name="Comma 2 5 2 3 8" xfId="3568" xr:uid="{00000000-0005-0000-0000-0000750D0000}"/>
    <cellStyle name="Comma 2 5 2 3 8 2" xfId="35957" xr:uid="{B8D5C02D-82F7-4E3B-B400-9C4A523837B0}"/>
    <cellStyle name="Comma 2 5 2 3 9" xfId="35918" xr:uid="{8B2B536B-7A7F-4898-8FAF-8FFC65F88486}"/>
    <cellStyle name="Comma 2 5 2 4" xfId="3569" xr:uid="{00000000-0005-0000-0000-0000760D0000}"/>
    <cellStyle name="Comma 2 5 2 4 2" xfId="3570" xr:uid="{00000000-0005-0000-0000-0000770D0000}"/>
    <cellStyle name="Comma 2 5 2 4 2 2" xfId="3571" xr:uid="{00000000-0005-0000-0000-0000780D0000}"/>
    <cellStyle name="Comma 2 5 2 4 2 2 2" xfId="3572" xr:uid="{00000000-0005-0000-0000-0000790D0000}"/>
    <cellStyle name="Comma 2 5 2 4 2 2 2 2" xfId="35961" xr:uid="{0E359C16-6F1E-4CDE-B0D1-473FD9013347}"/>
    <cellStyle name="Comma 2 5 2 4 2 2 3" xfId="3573" xr:uid="{00000000-0005-0000-0000-00007A0D0000}"/>
    <cellStyle name="Comma 2 5 2 4 2 2 3 2" xfId="35962" xr:uid="{7251F223-CB0A-4D0E-82CD-77B62979071C}"/>
    <cellStyle name="Comma 2 5 2 4 2 2 4" xfId="35960" xr:uid="{78132090-7A0F-4909-84F6-235E0B56AD75}"/>
    <cellStyle name="Comma 2 5 2 4 2 3" xfId="3574" xr:uid="{00000000-0005-0000-0000-00007B0D0000}"/>
    <cellStyle name="Comma 2 5 2 4 2 3 2" xfId="3575" xr:uid="{00000000-0005-0000-0000-00007C0D0000}"/>
    <cellStyle name="Comma 2 5 2 4 2 3 2 2" xfId="35964" xr:uid="{EEA2E20B-02CB-478D-BE12-30428AE78887}"/>
    <cellStyle name="Comma 2 5 2 4 2 3 3" xfId="35963" xr:uid="{F5E5341D-2675-4F26-B12F-D3B41133872F}"/>
    <cellStyle name="Comma 2 5 2 4 2 4" xfId="3576" xr:uid="{00000000-0005-0000-0000-00007D0D0000}"/>
    <cellStyle name="Comma 2 5 2 4 2 4 2" xfId="35965" xr:uid="{692BF75B-D534-47D9-8ECA-56F5888CE4FE}"/>
    <cellStyle name="Comma 2 5 2 4 2 5" xfId="35959" xr:uid="{EA86A95B-0DEB-4651-8D25-79FACCDE3B9B}"/>
    <cellStyle name="Comma 2 5 2 4 3" xfId="3577" xr:uid="{00000000-0005-0000-0000-00007E0D0000}"/>
    <cellStyle name="Comma 2 5 2 4 3 2" xfId="3578" xr:uid="{00000000-0005-0000-0000-00007F0D0000}"/>
    <cellStyle name="Comma 2 5 2 4 3 2 2" xfId="3579" xr:uid="{00000000-0005-0000-0000-0000800D0000}"/>
    <cellStyle name="Comma 2 5 2 4 3 2 2 2" xfId="35968" xr:uid="{1D52FEB8-B6D4-4701-9F40-E16FADEDC41B}"/>
    <cellStyle name="Comma 2 5 2 4 3 2 3" xfId="35967" xr:uid="{F3C015C4-88EB-426F-B28C-D82CFB22D33A}"/>
    <cellStyle name="Comma 2 5 2 4 3 3" xfId="3580" xr:uid="{00000000-0005-0000-0000-0000810D0000}"/>
    <cellStyle name="Comma 2 5 2 4 3 3 2" xfId="35969" xr:uid="{7ED0B2E8-B332-43B4-85D3-8A6850481D11}"/>
    <cellStyle name="Comma 2 5 2 4 3 4" xfId="35966" xr:uid="{6B449E66-E841-40DC-97FE-CB1A41A58F3E}"/>
    <cellStyle name="Comma 2 5 2 4 4" xfId="3581" xr:uid="{00000000-0005-0000-0000-0000820D0000}"/>
    <cellStyle name="Comma 2 5 2 4 4 2" xfId="3582" xr:uid="{00000000-0005-0000-0000-0000830D0000}"/>
    <cellStyle name="Comma 2 5 2 4 4 2 2" xfId="35971" xr:uid="{E0923CBC-F366-4D50-A996-2405CCD06CDD}"/>
    <cellStyle name="Comma 2 5 2 4 4 3" xfId="3583" xr:uid="{00000000-0005-0000-0000-0000840D0000}"/>
    <cellStyle name="Comma 2 5 2 4 4 3 2" xfId="35972" xr:uid="{60BC15ED-3DAA-4673-AF38-21F884B1C64A}"/>
    <cellStyle name="Comma 2 5 2 4 4 4" xfId="35970" xr:uid="{081C0A3A-BBF7-488E-8613-592092ED70A7}"/>
    <cellStyle name="Comma 2 5 2 4 5" xfId="3584" xr:uid="{00000000-0005-0000-0000-0000850D0000}"/>
    <cellStyle name="Comma 2 5 2 4 5 2" xfId="3585" xr:uid="{00000000-0005-0000-0000-0000860D0000}"/>
    <cellStyle name="Comma 2 5 2 4 5 2 2" xfId="35974" xr:uid="{99901952-3214-437F-8FE1-BCD9671658AD}"/>
    <cellStyle name="Comma 2 5 2 4 5 3" xfId="35973" xr:uid="{8BCCB29F-F3B1-45DC-BBA3-1E5AB3FE3828}"/>
    <cellStyle name="Comma 2 5 2 4 6" xfId="3586" xr:uid="{00000000-0005-0000-0000-0000870D0000}"/>
    <cellStyle name="Comma 2 5 2 4 6 2" xfId="35975" xr:uid="{A246A5A9-3FFD-4654-BB6A-FA9C1ABD5D3F}"/>
    <cellStyle name="Comma 2 5 2 4 7" xfId="3587" xr:uid="{00000000-0005-0000-0000-0000880D0000}"/>
    <cellStyle name="Comma 2 5 2 4 7 2" xfId="35976" xr:uid="{F540FDAC-ABED-44B0-801B-D0EC0E9BF51E}"/>
    <cellStyle name="Comma 2 5 2 4 8" xfId="35958" xr:uid="{BC75122B-5E07-4573-87BE-16086D22106D}"/>
    <cellStyle name="Comma 2 5 2 5" xfId="3588" xr:uid="{00000000-0005-0000-0000-0000890D0000}"/>
    <cellStyle name="Comma 2 5 2 5 2" xfId="3589" xr:uid="{00000000-0005-0000-0000-00008A0D0000}"/>
    <cellStyle name="Comma 2 5 2 5 2 2" xfId="3590" xr:uid="{00000000-0005-0000-0000-00008B0D0000}"/>
    <cellStyle name="Comma 2 5 2 5 2 2 2" xfId="3591" xr:uid="{00000000-0005-0000-0000-00008C0D0000}"/>
    <cellStyle name="Comma 2 5 2 5 2 2 2 2" xfId="35980" xr:uid="{B6518D46-5585-4833-A327-810BF84257D2}"/>
    <cellStyle name="Comma 2 5 2 5 2 2 3" xfId="35979" xr:uid="{DCA022B3-4FE4-4DCF-A65B-05E326F9BF1F}"/>
    <cellStyle name="Comma 2 5 2 5 2 3" xfId="3592" xr:uid="{00000000-0005-0000-0000-00008D0D0000}"/>
    <cellStyle name="Comma 2 5 2 5 2 3 2" xfId="35981" xr:uid="{F4F3D346-F627-4D84-994E-06FE26C75D1C}"/>
    <cellStyle name="Comma 2 5 2 5 2 4" xfId="35978" xr:uid="{B28F9254-570A-453A-B7D6-87C051926358}"/>
    <cellStyle name="Comma 2 5 2 5 3" xfId="3593" xr:uid="{00000000-0005-0000-0000-00008E0D0000}"/>
    <cellStyle name="Comma 2 5 2 5 3 2" xfId="3594" xr:uid="{00000000-0005-0000-0000-00008F0D0000}"/>
    <cellStyle name="Comma 2 5 2 5 3 2 2" xfId="35983" xr:uid="{B217B5E4-B765-40D3-B064-272819FBF56F}"/>
    <cellStyle name="Comma 2 5 2 5 3 3" xfId="35982" xr:uid="{F6073CE3-6B92-49C1-ADD4-CD74B8879DB6}"/>
    <cellStyle name="Comma 2 5 2 5 4" xfId="3595" xr:uid="{00000000-0005-0000-0000-0000900D0000}"/>
    <cellStyle name="Comma 2 5 2 5 4 2" xfId="35984" xr:uid="{C9DF3E91-F88C-49EF-8196-33C706C9F348}"/>
    <cellStyle name="Comma 2 5 2 5 5" xfId="35977" xr:uid="{36620F2C-F955-4132-9C83-1A4C35808C4E}"/>
    <cellStyle name="Comma 2 5 2 6" xfId="3596" xr:uid="{00000000-0005-0000-0000-0000910D0000}"/>
    <cellStyle name="Comma 2 5 2 6 2" xfId="3597" xr:uid="{00000000-0005-0000-0000-0000920D0000}"/>
    <cellStyle name="Comma 2 5 2 6 2 2" xfId="3598" xr:uid="{00000000-0005-0000-0000-0000930D0000}"/>
    <cellStyle name="Comma 2 5 2 6 2 2 2" xfId="35987" xr:uid="{0C231EC3-BDF4-4D4A-9969-A10A29EDD995}"/>
    <cellStyle name="Comma 2 5 2 6 2 3" xfId="35986" xr:uid="{2EF5F447-CCD5-461B-B365-D49EA5E72BD0}"/>
    <cellStyle name="Comma 2 5 2 6 3" xfId="3599" xr:uid="{00000000-0005-0000-0000-0000940D0000}"/>
    <cellStyle name="Comma 2 5 2 6 3 2" xfId="35988" xr:uid="{9660D42C-B84D-423C-97CE-DF68346FA0B5}"/>
    <cellStyle name="Comma 2 5 2 6 4" xfId="35985" xr:uid="{DC069D63-142E-4985-A9BC-F341E701CD22}"/>
    <cellStyle name="Comma 2 5 2 7" xfId="3600" xr:uid="{00000000-0005-0000-0000-0000950D0000}"/>
    <cellStyle name="Comma 2 5 2 7 2" xfId="3601" xr:uid="{00000000-0005-0000-0000-0000960D0000}"/>
    <cellStyle name="Comma 2 5 2 7 2 2" xfId="3602" xr:uid="{00000000-0005-0000-0000-0000970D0000}"/>
    <cellStyle name="Comma 2 5 2 7 2 2 2" xfId="35991" xr:uid="{5B367D3D-B91A-43E7-923A-DBADCCAEAD03}"/>
    <cellStyle name="Comma 2 5 2 7 2 3" xfId="35990" xr:uid="{409B6C9D-D85B-47A0-BDC5-EDF9D9CA2D8E}"/>
    <cellStyle name="Comma 2 5 2 7 3" xfId="3603" xr:uid="{00000000-0005-0000-0000-0000980D0000}"/>
    <cellStyle name="Comma 2 5 2 7 3 2" xfId="35992" xr:uid="{A8941E14-86B3-4A6E-9A6B-FE6320CDC9BF}"/>
    <cellStyle name="Comma 2 5 2 7 4" xfId="35989" xr:uid="{68E94571-E21C-4B2E-98D9-C0760A67A05F}"/>
    <cellStyle name="Comma 2 5 2 8" xfId="3604" xr:uid="{00000000-0005-0000-0000-0000990D0000}"/>
    <cellStyle name="Comma 2 5 2 8 2" xfId="3605" xr:uid="{00000000-0005-0000-0000-00009A0D0000}"/>
    <cellStyle name="Comma 2 5 2 8 2 2" xfId="35994" xr:uid="{39128E39-9DC5-496D-81CB-7D914A6888B6}"/>
    <cellStyle name="Comma 2 5 2 8 3" xfId="35993" xr:uid="{76B8766D-3078-47E5-8C26-E4A991AFE217}"/>
    <cellStyle name="Comma 2 5 2 9" xfId="3606" xr:uid="{00000000-0005-0000-0000-00009B0D0000}"/>
    <cellStyle name="Comma 2 5 2 9 2" xfId="35995" xr:uid="{C2C0C91E-5627-4763-8A8C-ED77F97DB312}"/>
    <cellStyle name="Comma 2 5 3" xfId="3607" xr:uid="{00000000-0005-0000-0000-00009C0D0000}"/>
    <cellStyle name="Comma 2 5 3 10" xfId="35996" xr:uid="{6E20CDB0-AC5A-4437-91C9-8E85F82C125F}"/>
    <cellStyle name="Comma 2 5 3 2" xfId="3608" xr:uid="{00000000-0005-0000-0000-00009D0D0000}"/>
    <cellStyle name="Comma 2 5 3 2 2" xfId="3609" xr:uid="{00000000-0005-0000-0000-00009E0D0000}"/>
    <cellStyle name="Comma 2 5 3 2 2 2" xfId="3610" xr:uid="{00000000-0005-0000-0000-00009F0D0000}"/>
    <cellStyle name="Comma 2 5 3 2 2 2 2" xfId="3611" xr:uid="{00000000-0005-0000-0000-0000A00D0000}"/>
    <cellStyle name="Comma 2 5 3 2 2 2 2 2" xfId="3612" xr:uid="{00000000-0005-0000-0000-0000A10D0000}"/>
    <cellStyle name="Comma 2 5 3 2 2 2 2 2 2" xfId="36001" xr:uid="{C689B44B-C0AC-4F13-AF73-7FC8B872AB21}"/>
    <cellStyle name="Comma 2 5 3 2 2 2 2 3" xfId="3613" xr:uid="{00000000-0005-0000-0000-0000A20D0000}"/>
    <cellStyle name="Comma 2 5 3 2 2 2 2 3 2" xfId="36002" xr:uid="{80FB0E7A-C2DF-4A5A-95BB-9CA89312FA90}"/>
    <cellStyle name="Comma 2 5 3 2 2 2 2 4" xfId="36000" xr:uid="{D8C1F647-953A-4817-A65A-986A92E7C3C3}"/>
    <cellStyle name="Comma 2 5 3 2 2 2 3" xfId="3614" xr:uid="{00000000-0005-0000-0000-0000A30D0000}"/>
    <cellStyle name="Comma 2 5 3 2 2 2 3 2" xfId="3615" xr:uid="{00000000-0005-0000-0000-0000A40D0000}"/>
    <cellStyle name="Comma 2 5 3 2 2 2 3 2 2" xfId="36004" xr:uid="{95BA952B-A2CE-4704-AEC3-B70DA0F9D8A5}"/>
    <cellStyle name="Comma 2 5 3 2 2 2 3 3" xfId="36003" xr:uid="{B3652B4A-5EDE-41A5-9F8B-F84286B45C45}"/>
    <cellStyle name="Comma 2 5 3 2 2 2 4" xfId="3616" xr:uid="{00000000-0005-0000-0000-0000A50D0000}"/>
    <cellStyle name="Comma 2 5 3 2 2 2 4 2" xfId="36005" xr:uid="{15B5E96A-5DCF-4405-9CB0-D1E0A19F24E7}"/>
    <cellStyle name="Comma 2 5 3 2 2 2 5" xfId="35999" xr:uid="{90302268-7D9D-454D-AF90-3BA121495176}"/>
    <cellStyle name="Comma 2 5 3 2 2 3" xfId="3617" xr:uid="{00000000-0005-0000-0000-0000A60D0000}"/>
    <cellStyle name="Comma 2 5 3 2 2 3 2" xfId="3618" xr:uid="{00000000-0005-0000-0000-0000A70D0000}"/>
    <cellStyle name="Comma 2 5 3 2 2 3 2 2" xfId="3619" xr:uid="{00000000-0005-0000-0000-0000A80D0000}"/>
    <cellStyle name="Comma 2 5 3 2 2 3 2 2 2" xfId="36008" xr:uid="{062751E3-89CC-4DBC-B0B6-19150DD3CB04}"/>
    <cellStyle name="Comma 2 5 3 2 2 3 2 3" xfId="36007" xr:uid="{7E046719-2CCB-4701-AC78-FBB54F531BBB}"/>
    <cellStyle name="Comma 2 5 3 2 2 3 3" xfId="3620" xr:uid="{00000000-0005-0000-0000-0000A90D0000}"/>
    <cellStyle name="Comma 2 5 3 2 2 3 3 2" xfId="36009" xr:uid="{F6F69F22-A7CC-411E-9A87-B1B8575E8BF3}"/>
    <cellStyle name="Comma 2 5 3 2 2 3 4" xfId="36006" xr:uid="{19A7E005-84AA-4395-A715-5225A5857807}"/>
    <cellStyle name="Comma 2 5 3 2 2 4" xfId="3621" xr:uid="{00000000-0005-0000-0000-0000AA0D0000}"/>
    <cellStyle name="Comma 2 5 3 2 2 4 2" xfId="3622" xr:uid="{00000000-0005-0000-0000-0000AB0D0000}"/>
    <cellStyle name="Comma 2 5 3 2 2 4 2 2" xfId="36011" xr:uid="{D95402A0-E6AC-4B6E-9702-A1E9889D601D}"/>
    <cellStyle name="Comma 2 5 3 2 2 4 3" xfId="3623" xr:uid="{00000000-0005-0000-0000-0000AC0D0000}"/>
    <cellStyle name="Comma 2 5 3 2 2 4 3 2" xfId="36012" xr:uid="{A8B40683-B04A-412E-A88C-C012340CABCF}"/>
    <cellStyle name="Comma 2 5 3 2 2 4 4" xfId="36010" xr:uid="{1947A2A4-3D84-4E19-85F4-337491E2C5D1}"/>
    <cellStyle name="Comma 2 5 3 2 2 5" xfId="3624" xr:uid="{00000000-0005-0000-0000-0000AD0D0000}"/>
    <cellStyle name="Comma 2 5 3 2 2 5 2" xfId="3625" xr:uid="{00000000-0005-0000-0000-0000AE0D0000}"/>
    <cellStyle name="Comma 2 5 3 2 2 5 2 2" xfId="36014" xr:uid="{30C95E9A-165F-4A74-AA85-C86ED27C4573}"/>
    <cellStyle name="Comma 2 5 3 2 2 5 3" xfId="36013" xr:uid="{9FCB8B58-3B74-4E63-9157-AFF287878D32}"/>
    <cellStyle name="Comma 2 5 3 2 2 6" xfId="3626" xr:uid="{00000000-0005-0000-0000-0000AF0D0000}"/>
    <cellStyle name="Comma 2 5 3 2 2 6 2" xfId="36015" xr:uid="{D3CF6DBD-FF01-45A8-8549-1BE0BE623EB8}"/>
    <cellStyle name="Comma 2 5 3 2 2 7" xfId="3627" xr:uid="{00000000-0005-0000-0000-0000B00D0000}"/>
    <cellStyle name="Comma 2 5 3 2 2 7 2" xfId="36016" xr:uid="{0BA5D3B4-3972-48F7-B91E-A687FCC21146}"/>
    <cellStyle name="Comma 2 5 3 2 2 8" xfId="35998" xr:uid="{01B2D0F5-2008-48E1-B2C1-C8CFD0110306}"/>
    <cellStyle name="Comma 2 5 3 2 3" xfId="3628" xr:uid="{00000000-0005-0000-0000-0000B10D0000}"/>
    <cellStyle name="Comma 2 5 3 2 3 2" xfId="3629" xr:uid="{00000000-0005-0000-0000-0000B20D0000}"/>
    <cellStyle name="Comma 2 5 3 2 3 2 2" xfId="3630" xr:uid="{00000000-0005-0000-0000-0000B30D0000}"/>
    <cellStyle name="Comma 2 5 3 2 3 2 2 2" xfId="3631" xr:uid="{00000000-0005-0000-0000-0000B40D0000}"/>
    <cellStyle name="Comma 2 5 3 2 3 2 2 2 2" xfId="36020" xr:uid="{7DA2F381-15A9-4974-A799-D937DFB79AA5}"/>
    <cellStyle name="Comma 2 5 3 2 3 2 2 3" xfId="36019" xr:uid="{9A7A9393-D21E-4A89-B4D3-E399F9CC1F69}"/>
    <cellStyle name="Comma 2 5 3 2 3 2 3" xfId="3632" xr:uid="{00000000-0005-0000-0000-0000B50D0000}"/>
    <cellStyle name="Comma 2 5 3 2 3 2 3 2" xfId="36021" xr:uid="{553449F2-9608-4EF7-9FF7-2D2FAF2B62A5}"/>
    <cellStyle name="Comma 2 5 3 2 3 2 4" xfId="36018" xr:uid="{01A2F1A8-291E-4BD1-A1FC-F8BAE5FC5A01}"/>
    <cellStyle name="Comma 2 5 3 2 3 3" xfId="3633" xr:uid="{00000000-0005-0000-0000-0000B60D0000}"/>
    <cellStyle name="Comma 2 5 3 2 3 3 2" xfId="3634" xr:uid="{00000000-0005-0000-0000-0000B70D0000}"/>
    <cellStyle name="Comma 2 5 3 2 3 3 2 2" xfId="36023" xr:uid="{1786A82F-7FA8-44C0-AF09-F00DBA8E8D97}"/>
    <cellStyle name="Comma 2 5 3 2 3 3 3" xfId="36022" xr:uid="{1CACEFCA-D7A3-46FC-942E-AECC6146F828}"/>
    <cellStyle name="Comma 2 5 3 2 3 4" xfId="3635" xr:uid="{00000000-0005-0000-0000-0000B80D0000}"/>
    <cellStyle name="Comma 2 5 3 2 3 4 2" xfId="36024" xr:uid="{9E795BD5-1481-435B-B760-5FD4C8F1AC09}"/>
    <cellStyle name="Comma 2 5 3 2 3 5" xfId="36017" xr:uid="{E6964B0E-94C9-4EC3-A288-FC0288B9F50B}"/>
    <cellStyle name="Comma 2 5 3 2 4" xfId="3636" xr:uid="{00000000-0005-0000-0000-0000B90D0000}"/>
    <cellStyle name="Comma 2 5 3 2 4 2" xfId="3637" xr:uid="{00000000-0005-0000-0000-0000BA0D0000}"/>
    <cellStyle name="Comma 2 5 3 2 4 2 2" xfId="3638" xr:uid="{00000000-0005-0000-0000-0000BB0D0000}"/>
    <cellStyle name="Comma 2 5 3 2 4 2 2 2" xfId="36027" xr:uid="{F4960FF6-2285-4C35-97B9-94F76113FB18}"/>
    <cellStyle name="Comma 2 5 3 2 4 2 3" xfId="36026" xr:uid="{1985E0B9-8445-44EF-8016-7D98EAC5EBA7}"/>
    <cellStyle name="Comma 2 5 3 2 4 3" xfId="3639" xr:uid="{00000000-0005-0000-0000-0000BC0D0000}"/>
    <cellStyle name="Comma 2 5 3 2 4 3 2" xfId="36028" xr:uid="{09D37875-0DF5-487A-9352-79B39D959E4C}"/>
    <cellStyle name="Comma 2 5 3 2 4 4" xfId="36025" xr:uid="{06D941F3-7F1B-4081-9542-3AD0EFEA3CD9}"/>
    <cellStyle name="Comma 2 5 3 2 5" xfId="3640" xr:uid="{00000000-0005-0000-0000-0000BD0D0000}"/>
    <cellStyle name="Comma 2 5 3 2 5 2" xfId="3641" xr:uid="{00000000-0005-0000-0000-0000BE0D0000}"/>
    <cellStyle name="Comma 2 5 3 2 5 2 2" xfId="3642" xr:uid="{00000000-0005-0000-0000-0000BF0D0000}"/>
    <cellStyle name="Comma 2 5 3 2 5 2 2 2" xfId="36031" xr:uid="{BD687775-7E96-461E-9FFB-8C174886FF61}"/>
    <cellStyle name="Comma 2 5 3 2 5 2 3" xfId="36030" xr:uid="{D324F8A3-A82B-428D-ADB3-A661F9E62B05}"/>
    <cellStyle name="Comma 2 5 3 2 5 3" xfId="3643" xr:uid="{00000000-0005-0000-0000-0000C00D0000}"/>
    <cellStyle name="Comma 2 5 3 2 5 3 2" xfId="36032" xr:uid="{18E00F51-F9B7-45E2-A870-022213D9022D}"/>
    <cellStyle name="Comma 2 5 3 2 5 4" xfId="36029" xr:uid="{61BF1733-9D9A-4CBB-8257-77D870A8EE2A}"/>
    <cellStyle name="Comma 2 5 3 2 6" xfId="3644" xr:uid="{00000000-0005-0000-0000-0000C10D0000}"/>
    <cellStyle name="Comma 2 5 3 2 6 2" xfId="3645" xr:uid="{00000000-0005-0000-0000-0000C20D0000}"/>
    <cellStyle name="Comma 2 5 3 2 6 2 2" xfId="36034" xr:uid="{A3E5415C-0590-4129-BEEE-09FE53C49D81}"/>
    <cellStyle name="Comma 2 5 3 2 6 3" xfId="36033" xr:uid="{F63E062B-0CB6-492F-B507-FA132753E345}"/>
    <cellStyle name="Comma 2 5 3 2 7" xfId="3646" xr:uid="{00000000-0005-0000-0000-0000C30D0000}"/>
    <cellStyle name="Comma 2 5 3 2 7 2" xfId="36035" xr:uid="{C84F6217-0B06-4FCB-9DDF-D566CF3684B2}"/>
    <cellStyle name="Comma 2 5 3 2 8" xfId="3647" xr:uid="{00000000-0005-0000-0000-0000C40D0000}"/>
    <cellStyle name="Comma 2 5 3 2 8 2" xfId="36036" xr:uid="{9792696A-D53E-40A4-A2DD-5B0E80B85906}"/>
    <cellStyle name="Comma 2 5 3 2 9" xfId="35997" xr:uid="{2FC8D82F-87CC-458D-8E90-EAB4393BE0CD}"/>
    <cellStyle name="Comma 2 5 3 3" xfId="3648" xr:uid="{00000000-0005-0000-0000-0000C50D0000}"/>
    <cellStyle name="Comma 2 5 3 3 2" xfId="3649" xr:uid="{00000000-0005-0000-0000-0000C60D0000}"/>
    <cellStyle name="Comma 2 5 3 3 2 2" xfId="3650" xr:uid="{00000000-0005-0000-0000-0000C70D0000}"/>
    <cellStyle name="Comma 2 5 3 3 2 2 2" xfId="3651" xr:uid="{00000000-0005-0000-0000-0000C80D0000}"/>
    <cellStyle name="Comma 2 5 3 3 2 2 2 2" xfId="36040" xr:uid="{DA04F849-C9A8-4C03-A207-054739F027C7}"/>
    <cellStyle name="Comma 2 5 3 3 2 2 3" xfId="3652" xr:uid="{00000000-0005-0000-0000-0000C90D0000}"/>
    <cellStyle name="Comma 2 5 3 3 2 2 3 2" xfId="36041" xr:uid="{E3DC0D97-28FE-4CCE-9665-51322FD8A269}"/>
    <cellStyle name="Comma 2 5 3 3 2 2 4" xfId="36039" xr:uid="{688455C2-9AB6-410B-A5D9-292F91ACB6AB}"/>
    <cellStyle name="Comma 2 5 3 3 2 3" xfId="3653" xr:uid="{00000000-0005-0000-0000-0000CA0D0000}"/>
    <cellStyle name="Comma 2 5 3 3 2 3 2" xfId="3654" xr:uid="{00000000-0005-0000-0000-0000CB0D0000}"/>
    <cellStyle name="Comma 2 5 3 3 2 3 2 2" xfId="36043" xr:uid="{691E4EA0-1278-441C-9726-6DE3561C2D64}"/>
    <cellStyle name="Comma 2 5 3 3 2 3 3" xfId="36042" xr:uid="{C6D9E507-997C-4430-85DB-ADBCA19A07BB}"/>
    <cellStyle name="Comma 2 5 3 3 2 4" xfId="3655" xr:uid="{00000000-0005-0000-0000-0000CC0D0000}"/>
    <cellStyle name="Comma 2 5 3 3 2 4 2" xfId="36044" xr:uid="{C35E8C44-1040-4E61-8725-05DC5008F991}"/>
    <cellStyle name="Comma 2 5 3 3 2 5" xfId="36038" xr:uid="{A637BB6F-2F9C-46A6-99A0-2C247A6DD94C}"/>
    <cellStyle name="Comma 2 5 3 3 3" xfId="3656" xr:uid="{00000000-0005-0000-0000-0000CD0D0000}"/>
    <cellStyle name="Comma 2 5 3 3 3 2" xfId="3657" xr:uid="{00000000-0005-0000-0000-0000CE0D0000}"/>
    <cellStyle name="Comma 2 5 3 3 3 2 2" xfId="3658" xr:uid="{00000000-0005-0000-0000-0000CF0D0000}"/>
    <cellStyle name="Comma 2 5 3 3 3 2 2 2" xfId="36047" xr:uid="{570C4DD4-423B-4B6D-9B68-10207C785DA5}"/>
    <cellStyle name="Comma 2 5 3 3 3 2 3" xfId="36046" xr:uid="{9F525B10-D611-4068-861A-4563B2AFEA7A}"/>
    <cellStyle name="Comma 2 5 3 3 3 3" xfId="3659" xr:uid="{00000000-0005-0000-0000-0000D00D0000}"/>
    <cellStyle name="Comma 2 5 3 3 3 3 2" xfId="36048" xr:uid="{B390ACBD-1560-4AC9-AFBF-827F9CCBE0A0}"/>
    <cellStyle name="Comma 2 5 3 3 3 4" xfId="36045" xr:uid="{F9E541C6-4A36-440A-87C5-11A1D72D9163}"/>
    <cellStyle name="Comma 2 5 3 3 4" xfId="3660" xr:uid="{00000000-0005-0000-0000-0000D10D0000}"/>
    <cellStyle name="Comma 2 5 3 3 4 2" xfId="3661" xr:uid="{00000000-0005-0000-0000-0000D20D0000}"/>
    <cellStyle name="Comma 2 5 3 3 4 2 2" xfId="36050" xr:uid="{C2E04CF7-BCBF-4F9B-9FAD-0E01F5A46DE3}"/>
    <cellStyle name="Comma 2 5 3 3 4 3" xfId="3662" xr:uid="{00000000-0005-0000-0000-0000D30D0000}"/>
    <cellStyle name="Comma 2 5 3 3 4 3 2" xfId="36051" xr:uid="{E96BC6AB-0DC9-466B-9CFC-1B71F7C294CA}"/>
    <cellStyle name="Comma 2 5 3 3 4 4" xfId="36049" xr:uid="{69E7F0D2-268E-47AF-B027-05F71D328823}"/>
    <cellStyle name="Comma 2 5 3 3 5" xfId="3663" xr:uid="{00000000-0005-0000-0000-0000D40D0000}"/>
    <cellStyle name="Comma 2 5 3 3 5 2" xfId="3664" xr:uid="{00000000-0005-0000-0000-0000D50D0000}"/>
    <cellStyle name="Comma 2 5 3 3 5 2 2" xfId="36053" xr:uid="{59869976-2D87-4CD1-99A5-DE298E83CDD7}"/>
    <cellStyle name="Comma 2 5 3 3 5 3" xfId="36052" xr:uid="{4607072D-83D9-4A22-A64B-4B825FE8A641}"/>
    <cellStyle name="Comma 2 5 3 3 6" xfId="3665" xr:uid="{00000000-0005-0000-0000-0000D60D0000}"/>
    <cellStyle name="Comma 2 5 3 3 6 2" xfId="36054" xr:uid="{BA468F79-925A-45D7-8D46-4B6062E63866}"/>
    <cellStyle name="Comma 2 5 3 3 7" xfId="3666" xr:uid="{00000000-0005-0000-0000-0000D70D0000}"/>
    <cellStyle name="Comma 2 5 3 3 7 2" xfId="36055" xr:uid="{034DA0D0-DF0D-4431-AFFF-D503BBD2D3CA}"/>
    <cellStyle name="Comma 2 5 3 3 8" xfId="36037" xr:uid="{80ADFC63-6891-4681-8AE6-46B8D476BD18}"/>
    <cellStyle name="Comma 2 5 3 4" xfId="3667" xr:uid="{00000000-0005-0000-0000-0000D80D0000}"/>
    <cellStyle name="Comma 2 5 3 4 2" xfId="3668" xr:uid="{00000000-0005-0000-0000-0000D90D0000}"/>
    <cellStyle name="Comma 2 5 3 4 2 2" xfId="3669" xr:uid="{00000000-0005-0000-0000-0000DA0D0000}"/>
    <cellStyle name="Comma 2 5 3 4 2 2 2" xfId="3670" xr:uid="{00000000-0005-0000-0000-0000DB0D0000}"/>
    <cellStyle name="Comma 2 5 3 4 2 2 2 2" xfId="36059" xr:uid="{ED00D7E3-2C32-449A-B099-8D1C1AA56F85}"/>
    <cellStyle name="Comma 2 5 3 4 2 2 3" xfId="36058" xr:uid="{CB024929-02E3-4985-8204-FA677BE512AD}"/>
    <cellStyle name="Comma 2 5 3 4 2 3" xfId="3671" xr:uid="{00000000-0005-0000-0000-0000DC0D0000}"/>
    <cellStyle name="Comma 2 5 3 4 2 3 2" xfId="36060" xr:uid="{C0952C58-7B10-4B88-9E4B-0AE753B642D5}"/>
    <cellStyle name="Comma 2 5 3 4 2 4" xfId="36057" xr:uid="{883A53FC-FD11-44B5-BFBA-2A469C1A4092}"/>
    <cellStyle name="Comma 2 5 3 4 3" xfId="3672" xr:uid="{00000000-0005-0000-0000-0000DD0D0000}"/>
    <cellStyle name="Comma 2 5 3 4 3 2" xfId="3673" xr:uid="{00000000-0005-0000-0000-0000DE0D0000}"/>
    <cellStyle name="Comma 2 5 3 4 3 2 2" xfId="36062" xr:uid="{B9C2B286-043A-4664-B55F-E6BCB9A88980}"/>
    <cellStyle name="Comma 2 5 3 4 3 3" xfId="36061" xr:uid="{75EBF3BC-B35C-406E-9E6F-0B6DC2CE4D4C}"/>
    <cellStyle name="Comma 2 5 3 4 4" xfId="3674" xr:uid="{00000000-0005-0000-0000-0000DF0D0000}"/>
    <cellStyle name="Comma 2 5 3 4 4 2" xfId="36063" xr:uid="{EE205A57-0698-4F2D-A6E4-099E539A6BB6}"/>
    <cellStyle name="Comma 2 5 3 4 5" xfId="36056" xr:uid="{E2962C11-59F9-4072-990C-7A872E2F1A2C}"/>
    <cellStyle name="Comma 2 5 3 5" xfId="3675" xr:uid="{00000000-0005-0000-0000-0000E00D0000}"/>
    <cellStyle name="Comma 2 5 3 5 2" xfId="3676" xr:uid="{00000000-0005-0000-0000-0000E10D0000}"/>
    <cellStyle name="Comma 2 5 3 5 2 2" xfId="3677" xr:uid="{00000000-0005-0000-0000-0000E20D0000}"/>
    <cellStyle name="Comma 2 5 3 5 2 2 2" xfId="36066" xr:uid="{ECA642D9-D2B3-4BF9-9E56-F02EE3D19DA8}"/>
    <cellStyle name="Comma 2 5 3 5 2 3" xfId="36065" xr:uid="{D20B0FF6-B8E0-4EEB-9ED4-09852E73BCE1}"/>
    <cellStyle name="Comma 2 5 3 5 3" xfId="3678" xr:uid="{00000000-0005-0000-0000-0000E30D0000}"/>
    <cellStyle name="Comma 2 5 3 5 3 2" xfId="36067" xr:uid="{E552BBBB-14E9-4098-B01A-DF24555CAF9E}"/>
    <cellStyle name="Comma 2 5 3 5 4" xfId="36064" xr:uid="{D8B6C892-E825-456F-8E05-44B8BEF58BF1}"/>
    <cellStyle name="Comma 2 5 3 6" xfId="3679" xr:uid="{00000000-0005-0000-0000-0000E40D0000}"/>
    <cellStyle name="Comma 2 5 3 6 2" xfId="3680" xr:uid="{00000000-0005-0000-0000-0000E50D0000}"/>
    <cellStyle name="Comma 2 5 3 6 2 2" xfId="3681" xr:uid="{00000000-0005-0000-0000-0000E60D0000}"/>
    <cellStyle name="Comma 2 5 3 6 2 2 2" xfId="36070" xr:uid="{AB05065B-EF8C-4B64-B05F-B3BF48E1007A}"/>
    <cellStyle name="Comma 2 5 3 6 2 3" xfId="36069" xr:uid="{B4FD5454-5C78-4A6D-BC2F-C7C8D5540F81}"/>
    <cellStyle name="Comma 2 5 3 6 3" xfId="3682" xr:uid="{00000000-0005-0000-0000-0000E70D0000}"/>
    <cellStyle name="Comma 2 5 3 6 3 2" xfId="36071" xr:uid="{AD881E39-6883-4CFE-A731-38C7D18DE857}"/>
    <cellStyle name="Comma 2 5 3 6 4" xfId="36068" xr:uid="{3739EC99-A014-4F4B-9858-1EFCAD07364F}"/>
    <cellStyle name="Comma 2 5 3 7" xfId="3683" xr:uid="{00000000-0005-0000-0000-0000E80D0000}"/>
    <cellStyle name="Comma 2 5 3 7 2" xfId="3684" xr:uid="{00000000-0005-0000-0000-0000E90D0000}"/>
    <cellStyle name="Comma 2 5 3 7 2 2" xfId="36073" xr:uid="{095399CC-0262-43A5-9D44-903FEAEB9CC5}"/>
    <cellStyle name="Comma 2 5 3 7 3" xfId="36072" xr:uid="{4EB43465-C9E3-4A4E-AEDB-F1B6709BEE34}"/>
    <cellStyle name="Comma 2 5 3 8" xfId="3685" xr:uid="{00000000-0005-0000-0000-0000EA0D0000}"/>
    <cellStyle name="Comma 2 5 3 8 2" xfId="36074" xr:uid="{D88827A7-2CEF-4239-B6D5-D9577AC0233D}"/>
    <cellStyle name="Comma 2 5 3 9" xfId="3686" xr:uid="{00000000-0005-0000-0000-0000EB0D0000}"/>
    <cellStyle name="Comma 2 5 3 9 2" xfId="36075" xr:uid="{9B118A2A-DABC-4784-A875-E42418BDADEF}"/>
    <cellStyle name="Comma 2 5 4" xfId="3687" xr:uid="{00000000-0005-0000-0000-0000EC0D0000}"/>
    <cellStyle name="Comma 2 5 4 10" xfId="36076" xr:uid="{E4F4A024-59AB-4AE1-875C-71713C11B39B}"/>
    <cellStyle name="Comma 2 5 4 2" xfId="3688" xr:uid="{00000000-0005-0000-0000-0000ED0D0000}"/>
    <cellStyle name="Comma 2 5 4 2 2" xfId="3689" xr:uid="{00000000-0005-0000-0000-0000EE0D0000}"/>
    <cellStyle name="Comma 2 5 4 2 2 2" xfId="3690" xr:uid="{00000000-0005-0000-0000-0000EF0D0000}"/>
    <cellStyle name="Comma 2 5 4 2 2 2 2" xfId="3691" xr:uid="{00000000-0005-0000-0000-0000F00D0000}"/>
    <cellStyle name="Comma 2 5 4 2 2 2 2 2" xfId="3692" xr:uid="{00000000-0005-0000-0000-0000F10D0000}"/>
    <cellStyle name="Comma 2 5 4 2 2 2 2 2 2" xfId="36081" xr:uid="{348F285B-68D5-4643-9BBF-7DAED5B0B179}"/>
    <cellStyle name="Comma 2 5 4 2 2 2 2 3" xfId="3693" xr:uid="{00000000-0005-0000-0000-0000F20D0000}"/>
    <cellStyle name="Comma 2 5 4 2 2 2 2 3 2" xfId="36082" xr:uid="{870D01CF-7D7B-46CC-AA88-F4897877172E}"/>
    <cellStyle name="Comma 2 5 4 2 2 2 2 4" xfId="36080" xr:uid="{C1F8F38D-FD1C-4BD1-83D4-7FBAAC9CE5EF}"/>
    <cellStyle name="Comma 2 5 4 2 2 2 3" xfId="3694" xr:uid="{00000000-0005-0000-0000-0000F30D0000}"/>
    <cellStyle name="Comma 2 5 4 2 2 2 3 2" xfId="3695" xr:uid="{00000000-0005-0000-0000-0000F40D0000}"/>
    <cellStyle name="Comma 2 5 4 2 2 2 3 2 2" xfId="36084" xr:uid="{9054870E-F9B3-4363-8099-66596C40DC19}"/>
    <cellStyle name="Comma 2 5 4 2 2 2 3 3" xfId="36083" xr:uid="{3D8BC19B-7089-4E0B-A3AA-6AC9B6E6DA45}"/>
    <cellStyle name="Comma 2 5 4 2 2 2 4" xfId="3696" xr:uid="{00000000-0005-0000-0000-0000F50D0000}"/>
    <cellStyle name="Comma 2 5 4 2 2 2 4 2" xfId="36085" xr:uid="{9D9B2D60-EF6B-41A8-8FCC-1B9845C1A4DE}"/>
    <cellStyle name="Comma 2 5 4 2 2 2 5" xfId="36079" xr:uid="{353B5042-95C5-4B32-B59B-09F5374084A2}"/>
    <cellStyle name="Comma 2 5 4 2 2 3" xfId="3697" xr:uid="{00000000-0005-0000-0000-0000F60D0000}"/>
    <cellStyle name="Comma 2 5 4 2 2 3 2" xfId="3698" xr:uid="{00000000-0005-0000-0000-0000F70D0000}"/>
    <cellStyle name="Comma 2 5 4 2 2 3 2 2" xfId="3699" xr:uid="{00000000-0005-0000-0000-0000F80D0000}"/>
    <cellStyle name="Comma 2 5 4 2 2 3 2 2 2" xfId="36088" xr:uid="{5FB5F943-C29C-4E2D-ABF5-5168524BEBB8}"/>
    <cellStyle name="Comma 2 5 4 2 2 3 2 3" xfId="36087" xr:uid="{A4CF6F73-C0A1-4467-8A51-D0F3DE47F132}"/>
    <cellStyle name="Comma 2 5 4 2 2 3 3" xfId="3700" xr:uid="{00000000-0005-0000-0000-0000F90D0000}"/>
    <cellStyle name="Comma 2 5 4 2 2 3 3 2" xfId="36089" xr:uid="{755D5B1C-CAAA-4CB9-80E1-E043D72CF40E}"/>
    <cellStyle name="Comma 2 5 4 2 2 3 4" xfId="36086" xr:uid="{3EB3B50D-531A-425B-9E83-B51B7C52AF71}"/>
    <cellStyle name="Comma 2 5 4 2 2 4" xfId="3701" xr:uid="{00000000-0005-0000-0000-0000FA0D0000}"/>
    <cellStyle name="Comma 2 5 4 2 2 4 2" xfId="3702" xr:uid="{00000000-0005-0000-0000-0000FB0D0000}"/>
    <cellStyle name="Comma 2 5 4 2 2 4 2 2" xfId="36091" xr:uid="{F2803C0A-B817-4ABA-B765-BAB4258762B3}"/>
    <cellStyle name="Comma 2 5 4 2 2 4 3" xfId="3703" xr:uid="{00000000-0005-0000-0000-0000FC0D0000}"/>
    <cellStyle name="Comma 2 5 4 2 2 4 3 2" xfId="36092" xr:uid="{8B8E3B70-5A4F-47D5-B520-3F259C61079F}"/>
    <cellStyle name="Comma 2 5 4 2 2 4 4" xfId="36090" xr:uid="{0DC608A6-3EA3-4B1A-8E85-0F15832E2F59}"/>
    <cellStyle name="Comma 2 5 4 2 2 5" xfId="3704" xr:uid="{00000000-0005-0000-0000-0000FD0D0000}"/>
    <cellStyle name="Comma 2 5 4 2 2 5 2" xfId="3705" xr:uid="{00000000-0005-0000-0000-0000FE0D0000}"/>
    <cellStyle name="Comma 2 5 4 2 2 5 2 2" xfId="36094" xr:uid="{9F1D4383-43DC-4968-8D73-9C207F49C68C}"/>
    <cellStyle name="Comma 2 5 4 2 2 5 3" xfId="36093" xr:uid="{0716EF82-AF7B-4529-BB5C-B4682C5A0B06}"/>
    <cellStyle name="Comma 2 5 4 2 2 6" xfId="3706" xr:uid="{00000000-0005-0000-0000-0000FF0D0000}"/>
    <cellStyle name="Comma 2 5 4 2 2 6 2" xfId="36095" xr:uid="{5B88B256-9E30-46B7-ACED-AB14EBB7242C}"/>
    <cellStyle name="Comma 2 5 4 2 2 7" xfId="3707" xr:uid="{00000000-0005-0000-0000-0000000E0000}"/>
    <cellStyle name="Comma 2 5 4 2 2 7 2" xfId="36096" xr:uid="{84290FF3-ACB0-43E4-A9A9-6B6575E5E703}"/>
    <cellStyle name="Comma 2 5 4 2 2 8" xfId="36078" xr:uid="{83D9B154-CF3E-4428-B571-BC08F8CB2C51}"/>
    <cellStyle name="Comma 2 5 4 2 3" xfId="3708" xr:uid="{00000000-0005-0000-0000-0000010E0000}"/>
    <cellStyle name="Comma 2 5 4 2 3 2" xfId="3709" xr:uid="{00000000-0005-0000-0000-0000020E0000}"/>
    <cellStyle name="Comma 2 5 4 2 3 2 2" xfId="3710" xr:uid="{00000000-0005-0000-0000-0000030E0000}"/>
    <cellStyle name="Comma 2 5 4 2 3 2 2 2" xfId="3711" xr:uid="{00000000-0005-0000-0000-0000040E0000}"/>
    <cellStyle name="Comma 2 5 4 2 3 2 2 2 2" xfId="36100" xr:uid="{7B96EFEA-F23A-4695-9426-817ECAE6BCE5}"/>
    <cellStyle name="Comma 2 5 4 2 3 2 2 3" xfId="36099" xr:uid="{D47F891B-EC39-49A9-917F-72DA283CB9C5}"/>
    <cellStyle name="Comma 2 5 4 2 3 2 3" xfId="3712" xr:uid="{00000000-0005-0000-0000-0000050E0000}"/>
    <cellStyle name="Comma 2 5 4 2 3 2 3 2" xfId="36101" xr:uid="{82C05FAD-BF31-43B0-9BA3-A9348596F521}"/>
    <cellStyle name="Comma 2 5 4 2 3 2 4" xfId="36098" xr:uid="{2750E801-55E7-4576-AEDA-6F7844195F13}"/>
    <cellStyle name="Comma 2 5 4 2 3 3" xfId="3713" xr:uid="{00000000-0005-0000-0000-0000060E0000}"/>
    <cellStyle name="Comma 2 5 4 2 3 3 2" xfId="3714" xr:uid="{00000000-0005-0000-0000-0000070E0000}"/>
    <cellStyle name="Comma 2 5 4 2 3 3 2 2" xfId="36103" xr:uid="{F8F752C2-9461-4CCE-AAB1-46BFB5D7FB65}"/>
    <cellStyle name="Comma 2 5 4 2 3 3 3" xfId="36102" xr:uid="{A54002CD-BD6A-44F4-B724-5018F253220F}"/>
    <cellStyle name="Comma 2 5 4 2 3 4" xfId="3715" xr:uid="{00000000-0005-0000-0000-0000080E0000}"/>
    <cellStyle name="Comma 2 5 4 2 3 4 2" xfId="36104" xr:uid="{6795B38A-5351-4CB8-8B17-807CA93054E9}"/>
    <cellStyle name="Comma 2 5 4 2 3 5" xfId="36097" xr:uid="{B768F8A4-92A2-49DE-86B9-6B1724E6B02A}"/>
    <cellStyle name="Comma 2 5 4 2 4" xfId="3716" xr:uid="{00000000-0005-0000-0000-0000090E0000}"/>
    <cellStyle name="Comma 2 5 4 2 4 2" xfId="3717" xr:uid="{00000000-0005-0000-0000-00000A0E0000}"/>
    <cellStyle name="Comma 2 5 4 2 4 2 2" xfId="3718" xr:uid="{00000000-0005-0000-0000-00000B0E0000}"/>
    <cellStyle name="Comma 2 5 4 2 4 2 2 2" xfId="36107" xr:uid="{13348503-E11D-47E4-9B19-DA4E0490C78B}"/>
    <cellStyle name="Comma 2 5 4 2 4 2 3" xfId="36106" xr:uid="{59FA66F7-E15E-4B12-81D7-8EA2E2304DAF}"/>
    <cellStyle name="Comma 2 5 4 2 4 3" xfId="3719" xr:uid="{00000000-0005-0000-0000-00000C0E0000}"/>
    <cellStyle name="Comma 2 5 4 2 4 3 2" xfId="36108" xr:uid="{C865AA5D-9304-4BBE-AE77-D165F4A80C9B}"/>
    <cellStyle name="Comma 2 5 4 2 4 4" xfId="36105" xr:uid="{40D0E26B-452D-4014-BF10-1540FEB888BA}"/>
    <cellStyle name="Comma 2 5 4 2 5" xfId="3720" xr:uid="{00000000-0005-0000-0000-00000D0E0000}"/>
    <cellStyle name="Comma 2 5 4 2 5 2" xfId="3721" xr:uid="{00000000-0005-0000-0000-00000E0E0000}"/>
    <cellStyle name="Comma 2 5 4 2 5 2 2" xfId="3722" xr:uid="{00000000-0005-0000-0000-00000F0E0000}"/>
    <cellStyle name="Comma 2 5 4 2 5 2 2 2" xfId="36111" xr:uid="{ACC108BC-8085-4CF9-AEB7-305973645252}"/>
    <cellStyle name="Comma 2 5 4 2 5 2 3" xfId="36110" xr:uid="{BF06B88C-B7F9-4130-B9B4-23665661F7BA}"/>
    <cellStyle name="Comma 2 5 4 2 5 3" xfId="3723" xr:uid="{00000000-0005-0000-0000-0000100E0000}"/>
    <cellStyle name="Comma 2 5 4 2 5 3 2" xfId="36112" xr:uid="{764FA126-280D-43AF-8527-1A7EEEBBF173}"/>
    <cellStyle name="Comma 2 5 4 2 5 4" xfId="36109" xr:uid="{EE7E8F2B-CF6C-4731-B2F5-ED65549B6EA6}"/>
    <cellStyle name="Comma 2 5 4 2 6" xfId="3724" xr:uid="{00000000-0005-0000-0000-0000110E0000}"/>
    <cellStyle name="Comma 2 5 4 2 6 2" xfId="3725" xr:uid="{00000000-0005-0000-0000-0000120E0000}"/>
    <cellStyle name="Comma 2 5 4 2 6 2 2" xfId="36114" xr:uid="{82E38D51-D8A1-4FFA-AF37-EDCB47FF4BD4}"/>
    <cellStyle name="Comma 2 5 4 2 6 3" xfId="36113" xr:uid="{8E9B61CB-7C23-4EBF-8ACD-8BC6DA35AB5D}"/>
    <cellStyle name="Comma 2 5 4 2 7" xfId="3726" xr:uid="{00000000-0005-0000-0000-0000130E0000}"/>
    <cellStyle name="Comma 2 5 4 2 7 2" xfId="36115" xr:uid="{04CE2E5F-A508-4593-95C3-396A2BFE80E2}"/>
    <cellStyle name="Comma 2 5 4 2 8" xfId="3727" xr:uid="{00000000-0005-0000-0000-0000140E0000}"/>
    <cellStyle name="Comma 2 5 4 2 8 2" xfId="36116" xr:uid="{FD4BF4DE-8D17-45BF-9F1B-78CB52F5D906}"/>
    <cellStyle name="Comma 2 5 4 2 9" xfId="36077" xr:uid="{D4A635F1-59CC-41E4-8260-E0889AEB253B}"/>
    <cellStyle name="Comma 2 5 4 3" xfId="3728" xr:uid="{00000000-0005-0000-0000-0000150E0000}"/>
    <cellStyle name="Comma 2 5 4 3 2" xfId="3729" xr:uid="{00000000-0005-0000-0000-0000160E0000}"/>
    <cellStyle name="Comma 2 5 4 3 2 2" xfId="3730" xr:uid="{00000000-0005-0000-0000-0000170E0000}"/>
    <cellStyle name="Comma 2 5 4 3 2 2 2" xfId="3731" xr:uid="{00000000-0005-0000-0000-0000180E0000}"/>
    <cellStyle name="Comma 2 5 4 3 2 2 2 2" xfId="36120" xr:uid="{68735D18-681E-48C7-B9CC-5FA1507D1809}"/>
    <cellStyle name="Comma 2 5 4 3 2 2 3" xfId="3732" xr:uid="{00000000-0005-0000-0000-0000190E0000}"/>
    <cellStyle name="Comma 2 5 4 3 2 2 3 2" xfId="36121" xr:uid="{6E3F0A42-9C28-4218-81D6-E5747508FBF4}"/>
    <cellStyle name="Comma 2 5 4 3 2 2 4" xfId="36119" xr:uid="{6A820BFA-9D19-4475-B06A-26B7F785B2D1}"/>
    <cellStyle name="Comma 2 5 4 3 2 3" xfId="3733" xr:uid="{00000000-0005-0000-0000-00001A0E0000}"/>
    <cellStyle name="Comma 2 5 4 3 2 3 2" xfId="3734" xr:uid="{00000000-0005-0000-0000-00001B0E0000}"/>
    <cellStyle name="Comma 2 5 4 3 2 3 2 2" xfId="36123" xr:uid="{026141A0-4592-45DB-B0A8-F0761BF0FB62}"/>
    <cellStyle name="Comma 2 5 4 3 2 3 3" xfId="36122" xr:uid="{6B9E92FD-715D-47A9-BF32-689AEB15675D}"/>
    <cellStyle name="Comma 2 5 4 3 2 4" xfId="3735" xr:uid="{00000000-0005-0000-0000-00001C0E0000}"/>
    <cellStyle name="Comma 2 5 4 3 2 4 2" xfId="36124" xr:uid="{CBC2BC5C-FE8C-43E2-9918-5714780E2EDD}"/>
    <cellStyle name="Comma 2 5 4 3 2 5" xfId="36118" xr:uid="{404CC7D1-55B1-44D9-97BC-CFCFBA514D23}"/>
    <cellStyle name="Comma 2 5 4 3 3" xfId="3736" xr:uid="{00000000-0005-0000-0000-00001D0E0000}"/>
    <cellStyle name="Comma 2 5 4 3 3 2" xfId="3737" xr:uid="{00000000-0005-0000-0000-00001E0E0000}"/>
    <cellStyle name="Comma 2 5 4 3 3 2 2" xfId="3738" xr:uid="{00000000-0005-0000-0000-00001F0E0000}"/>
    <cellStyle name="Comma 2 5 4 3 3 2 2 2" xfId="36127" xr:uid="{37C6EAE9-27F6-4430-88E3-1550CCFA0170}"/>
    <cellStyle name="Comma 2 5 4 3 3 2 3" xfId="36126" xr:uid="{AFB4079D-5B69-4674-855B-A5F1F403F7C5}"/>
    <cellStyle name="Comma 2 5 4 3 3 3" xfId="3739" xr:uid="{00000000-0005-0000-0000-0000200E0000}"/>
    <cellStyle name="Comma 2 5 4 3 3 3 2" xfId="36128" xr:uid="{B9C19CF8-F887-4786-BDE7-869D8CFEFB31}"/>
    <cellStyle name="Comma 2 5 4 3 3 4" xfId="36125" xr:uid="{DD48A8A7-7240-430D-87AD-D642F454218F}"/>
    <cellStyle name="Comma 2 5 4 3 4" xfId="3740" xr:uid="{00000000-0005-0000-0000-0000210E0000}"/>
    <cellStyle name="Comma 2 5 4 3 4 2" xfId="3741" xr:uid="{00000000-0005-0000-0000-0000220E0000}"/>
    <cellStyle name="Comma 2 5 4 3 4 2 2" xfId="36130" xr:uid="{B7CA9284-11C1-4736-9AB0-5E672A24CEC2}"/>
    <cellStyle name="Comma 2 5 4 3 4 3" xfId="3742" xr:uid="{00000000-0005-0000-0000-0000230E0000}"/>
    <cellStyle name="Comma 2 5 4 3 4 3 2" xfId="36131" xr:uid="{108B757B-A35E-4D8F-8309-618619A84EE0}"/>
    <cellStyle name="Comma 2 5 4 3 4 4" xfId="36129" xr:uid="{4E05DDDD-10FE-44AB-8976-6CC553D14E58}"/>
    <cellStyle name="Comma 2 5 4 3 5" xfId="3743" xr:uid="{00000000-0005-0000-0000-0000240E0000}"/>
    <cellStyle name="Comma 2 5 4 3 5 2" xfId="3744" xr:uid="{00000000-0005-0000-0000-0000250E0000}"/>
    <cellStyle name="Comma 2 5 4 3 5 2 2" xfId="36133" xr:uid="{53040960-FD19-44A0-AFF3-6C6FB974741A}"/>
    <cellStyle name="Comma 2 5 4 3 5 3" xfId="36132" xr:uid="{EE4886D4-BF75-4CD2-BD64-3AAEE4F5B5C5}"/>
    <cellStyle name="Comma 2 5 4 3 6" xfId="3745" xr:uid="{00000000-0005-0000-0000-0000260E0000}"/>
    <cellStyle name="Comma 2 5 4 3 6 2" xfId="36134" xr:uid="{051A7840-CA8C-481E-BF0D-60D9CA5CB033}"/>
    <cellStyle name="Comma 2 5 4 3 7" xfId="3746" xr:uid="{00000000-0005-0000-0000-0000270E0000}"/>
    <cellStyle name="Comma 2 5 4 3 7 2" xfId="36135" xr:uid="{FFE9795A-39C6-418B-89F4-C2978758C36B}"/>
    <cellStyle name="Comma 2 5 4 3 8" xfId="36117" xr:uid="{6F51E6C4-988D-418A-AEF8-7E2853ED2A58}"/>
    <cellStyle name="Comma 2 5 4 4" xfId="3747" xr:uid="{00000000-0005-0000-0000-0000280E0000}"/>
    <cellStyle name="Comma 2 5 4 4 2" xfId="3748" xr:uid="{00000000-0005-0000-0000-0000290E0000}"/>
    <cellStyle name="Comma 2 5 4 4 2 2" xfId="3749" xr:uid="{00000000-0005-0000-0000-00002A0E0000}"/>
    <cellStyle name="Comma 2 5 4 4 2 2 2" xfId="3750" xr:uid="{00000000-0005-0000-0000-00002B0E0000}"/>
    <cellStyle name="Comma 2 5 4 4 2 2 2 2" xfId="36139" xr:uid="{2DA0EF5E-82BC-4272-813C-BF8F8A657B10}"/>
    <cellStyle name="Comma 2 5 4 4 2 2 3" xfId="36138" xr:uid="{6D923FBE-C217-4E4F-AD3F-A3028A0BF4FA}"/>
    <cellStyle name="Comma 2 5 4 4 2 3" xfId="3751" xr:uid="{00000000-0005-0000-0000-00002C0E0000}"/>
    <cellStyle name="Comma 2 5 4 4 2 3 2" xfId="36140" xr:uid="{ECA18983-170E-4AFD-8B82-C461BB1BF292}"/>
    <cellStyle name="Comma 2 5 4 4 2 4" xfId="36137" xr:uid="{AE42F75D-40AA-4BC7-82D9-EBF96E1BB5CA}"/>
    <cellStyle name="Comma 2 5 4 4 3" xfId="3752" xr:uid="{00000000-0005-0000-0000-00002D0E0000}"/>
    <cellStyle name="Comma 2 5 4 4 3 2" xfId="3753" xr:uid="{00000000-0005-0000-0000-00002E0E0000}"/>
    <cellStyle name="Comma 2 5 4 4 3 2 2" xfId="36142" xr:uid="{AFE58873-8873-45EA-B946-32187A2AB19A}"/>
    <cellStyle name="Comma 2 5 4 4 3 3" xfId="36141" xr:uid="{2798F649-8EDE-4F10-828C-72CCC5BD5525}"/>
    <cellStyle name="Comma 2 5 4 4 4" xfId="3754" xr:uid="{00000000-0005-0000-0000-00002F0E0000}"/>
    <cellStyle name="Comma 2 5 4 4 4 2" xfId="36143" xr:uid="{82CFD8A2-261A-43A6-8345-D15483B8E59E}"/>
    <cellStyle name="Comma 2 5 4 4 5" xfId="36136" xr:uid="{50F102E2-29C7-4196-AA25-FDB859B2E0F0}"/>
    <cellStyle name="Comma 2 5 4 5" xfId="3755" xr:uid="{00000000-0005-0000-0000-0000300E0000}"/>
    <cellStyle name="Comma 2 5 4 5 2" xfId="3756" xr:uid="{00000000-0005-0000-0000-0000310E0000}"/>
    <cellStyle name="Comma 2 5 4 5 2 2" xfId="3757" xr:uid="{00000000-0005-0000-0000-0000320E0000}"/>
    <cellStyle name="Comma 2 5 4 5 2 2 2" xfId="36146" xr:uid="{F0E9EF2C-05F4-4EE5-AB5C-A87D53D3942E}"/>
    <cellStyle name="Comma 2 5 4 5 2 3" xfId="36145" xr:uid="{016C2AE1-433C-4930-8AA4-A7F1D3E00D98}"/>
    <cellStyle name="Comma 2 5 4 5 3" xfId="3758" xr:uid="{00000000-0005-0000-0000-0000330E0000}"/>
    <cellStyle name="Comma 2 5 4 5 3 2" xfId="36147" xr:uid="{9FC18903-7DA4-45D9-96C9-6D592D68B7AB}"/>
    <cellStyle name="Comma 2 5 4 5 4" xfId="36144" xr:uid="{4FC7151E-55E9-499F-A5ED-FF41CEA3CEF8}"/>
    <cellStyle name="Comma 2 5 4 6" xfId="3759" xr:uid="{00000000-0005-0000-0000-0000340E0000}"/>
    <cellStyle name="Comma 2 5 4 6 2" xfId="3760" xr:uid="{00000000-0005-0000-0000-0000350E0000}"/>
    <cellStyle name="Comma 2 5 4 6 2 2" xfId="3761" xr:uid="{00000000-0005-0000-0000-0000360E0000}"/>
    <cellStyle name="Comma 2 5 4 6 2 2 2" xfId="36150" xr:uid="{FCE91784-1EC3-42AE-B743-66E90C522771}"/>
    <cellStyle name="Comma 2 5 4 6 2 3" xfId="36149" xr:uid="{E5CD2D06-1768-4815-8D38-93BEACC9BD7E}"/>
    <cellStyle name="Comma 2 5 4 6 3" xfId="3762" xr:uid="{00000000-0005-0000-0000-0000370E0000}"/>
    <cellStyle name="Comma 2 5 4 6 3 2" xfId="36151" xr:uid="{22CE757D-9B71-4A00-AD06-DF997B1FD8D6}"/>
    <cellStyle name="Comma 2 5 4 6 4" xfId="36148" xr:uid="{CDC1DD95-107F-49CD-B061-55CFD4812D4A}"/>
    <cellStyle name="Comma 2 5 4 7" xfId="3763" xr:uid="{00000000-0005-0000-0000-0000380E0000}"/>
    <cellStyle name="Comma 2 5 4 7 2" xfId="3764" xr:uid="{00000000-0005-0000-0000-0000390E0000}"/>
    <cellStyle name="Comma 2 5 4 7 2 2" xfId="36153" xr:uid="{36ED28C9-7B35-47F7-BD87-EDA79AC70177}"/>
    <cellStyle name="Comma 2 5 4 7 3" xfId="36152" xr:uid="{1F39EED1-1762-43E7-BB31-BB7D5AE5C4AD}"/>
    <cellStyle name="Comma 2 5 4 8" xfId="3765" xr:uid="{00000000-0005-0000-0000-00003A0E0000}"/>
    <cellStyle name="Comma 2 5 4 8 2" xfId="36154" xr:uid="{C1B002A8-369B-44DB-BF0E-7975A4BD4FB8}"/>
    <cellStyle name="Comma 2 5 4 9" xfId="3766" xr:uid="{00000000-0005-0000-0000-00003B0E0000}"/>
    <cellStyle name="Comma 2 5 4 9 2" xfId="36155" xr:uid="{08901E1F-9274-4D9B-B66F-E7E7C02B9A95}"/>
    <cellStyle name="Comma 2 5 5" xfId="3767" xr:uid="{00000000-0005-0000-0000-00003C0E0000}"/>
    <cellStyle name="Comma 2 5 5 2" xfId="3768" xr:uid="{00000000-0005-0000-0000-00003D0E0000}"/>
    <cellStyle name="Comma 2 5 5 2 2" xfId="3769" xr:uid="{00000000-0005-0000-0000-00003E0E0000}"/>
    <cellStyle name="Comma 2 5 5 2 2 2" xfId="3770" xr:uid="{00000000-0005-0000-0000-00003F0E0000}"/>
    <cellStyle name="Comma 2 5 5 2 2 2 2" xfId="3771" xr:uid="{00000000-0005-0000-0000-0000400E0000}"/>
    <cellStyle name="Comma 2 5 5 2 2 2 2 2" xfId="36160" xr:uid="{33147A86-58E7-49BE-95A5-1CC5903B264F}"/>
    <cellStyle name="Comma 2 5 5 2 2 2 3" xfId="3772" xr:uid="{00000000-0005-0000-0000-0000410E0000}"/>
    <cellStyle name="Comma 2 5 5 2 2 2 3 2" xfId="36161" xr:uid="{9E69A5E1-BD54-483A-B262-762B053DD364}"/>
    <cellStyle name="Comma 2 5 5 2 2 2 4" xfId="36159" xr:uid="{7D884217-EB16-4D4A-89C5-85F0B7227325}"/>
    <cellStyle name="Comma 2 5 5 2 2 3" xfId="3773" xr:uid="{00000000-0005-0000-0000-0000420E0000}"/>
    <cellStyle name="Comma 2 5 5 2 2 3 2" xfId="3774" xr:uid="{00000000-0005-0000-0000-0000430E0000}"/>
    <cellStyle name="Comma 2 5 5 2 2 3 2 2" xfId="36163" xr:uid="{3F42FAFD-8264-438E-8C38-D48D9CA6B4EE}"/>
    <cellStyle name="Comma 2 5 5 2 2 3 3" xfId="36162" xr:uid="{7ED66891-446B-4BE0-8731-782FE0DD217D}"/>
    <cellStyle name="Comma 2 5 5 2 2 4" xfId="3775" xr:uid="{00000000-0005-0000-0000-0000440E0000}"/>
    <cellStyle name="Comma 2 5 5 2 2 4 2" xfId="36164" xr:uid="{BCB83BF0-59C6-4866-B44A-A7CFACB71CE2}"/>
    <cellStyle name="Comma 2 5 5 2 2 5" xfId="36158" xr:uid="{E7371A51-07A7-49D0-BB7F-A497B010D2BB}"/>
    <cellStyle name="Comma 2 5 5 2 3" xfId="3776" xr:uid="{00000000-0005-0000-0000-0000450E0000}"/>
    <cellStyle name="Comma 2 5 5 2 3 2" xfId="3777" xr:uid="{00000000-0005-0000-0000-0000460E0000}"/>
    <cellStyle name="Comma 2 5 5 2 3 2 2" xfId="3778" xr:uid="{00000000-0005-0000-0000-0000470E0000}"/>
    <cellStyle name="Comma 2 5 5 2 3 2 2 2" xfId="36167" xr:uid="{236C37A9-15C3-482E-8609-141F53D2326C}"/>
    <cellStyle name="Comma 2 5 5 2 3 2 3" xfId="36166" xr:uid="{CA5E6E93-FE0E-4207-B227-5FFBB53FDD19}"/>
    <cellStyle name="Comma 2 5 5 2 3 3" xfId="3779" xr:uid="{00000000-0005-0000-0000-0000480E0000}"/>
    <cellStyle name="Comma 2 5 5 2 3 3 2" xfId="36168" xr:uid="{86B60DEA-9BC1-4665-B4BD-15EBF60096B0}"/>
    <cellStyle name="Comma 2 5 5 2 3 4" xfId="36165" xr:uid="{5B3ECA96-B974-4FB3-AF37-A395AD32843F}"/>
    <cellStyle name="Comma 2 5 5 2 4" xfId="3780" xr:uid="{00000000-0005-0000-0000-0000490E0000}"/>
    <cellStyle name="Comma 2 5 5 2 4 2" xfId="3781" xr:uid="{00000000-0005-0000-0000-00004A0E0000}"/>
    <cellStyle name="Comma 2 5 5 2 4 2 2" xfId="36170" xr:uid="{56079E0F-37C1-4F84-832E-9D16E962DDE1}"/>
    <cellStyle name="Comma 2 5 5 2 4 3" xfId="3782" xr:uid="{00000000-0005-0000-0000-00004B0E0000}"/>
    <cellStyle name="Comma 2 5 5 2 4 3 2" xfId="36171" xr:uid="{1C88CDF2-96DB-44C7-820C-76C6D69CFCBE}"/>
    <cellStyle name="Comma 2 5 5 2 4 4" xfId="36169" xr:uid="{BD0A10D9-8052-4716-95B9-83B30B2364AE}"/>
    <cellStyle name="Comma 2 5 5 2 5" xfId="3783" xr:uid="{00000000-0005-0000-0000-00004C0E0000}"/>
    <cellStyle name="Comma 2 5 5 2 5 2" xfId="3784" xr:uid="{00000000-0005-0000-0000-00004D0E0000}"/>
    <cellStyle name="Comma 2 5 5 2 5 2 2" xfId="36173" xr:uid="{1071DB99-AE64-411C-935F-94955D52DACC}"/>
    <cellStyle name="Comma 2 5 5 2 5 3" xfId="36172" xr:uid="{CE072198-2060-4954-AD12-F1A8F04D320C}"/>
    <cellStyle name="Comma 2 5 5 2 6" xfId="3785" xr:uid="{00000000-0005-0000-0000-00004E0E0000}"/>
    <cellStyle name="Comma 2 5 5 2 6 2" xfId="36174" xr:uid="{1FD636D6-FF4B-4D1F-A193-01F54E6FC947}"/>
    <cellStyle name="Comma 2 5 5 2 7" xfId="3786" xr:uid="{00000000-0005-0000-0000-00004F0E0000}"/>
    <cellStyle name="Comma 2 5 5 2 7 2" xfId="36175" xr:uid="{88FBC5F6-68E2-46BC-8B0F-0E1111470E4F}"/>
    <cellStyle name="Comma 2 5 5 2 8" xfId="36157" xr:uid="{33E31A84-3A5F-4D8F-8B2B-B7C04812D240}"/>
    <cellStyle name="Comma 2 5 5 3" xfId="3787" xr:uid="{00000000-0005-0000-0000-0000500E0000}"/>
    <cellStyle name="Comma 2 5 5 3 2" xfId="3788" xr:uid="{00000000-0005-0000-0000-0000510E0000}"/>
    <cellStyle name="Comma 2 5 5 3 2 2" xfId="3789" xr:uid="{00000000-0005-0000-0000-0000520E0000}"/>
    <cellStyle name="Comma 2 5 5 3 2 2 2" xfId="3790" xr:uid="{00000000-0005-0000-0000-0000530E0000}"/>
    <cellStyle name="Comma 2 5 5 3 2 2 2 2" xfId="36179" xr:uid="{82717554-CBF0-47A2-B571-9EAB75319160}"/>
    <cellStyle name="Comma 2 5 5 3 2 2 3" xfId="36178" xr:uid="{1471FE86-B8D7-4FC2-B289-28CE4F6F4CA0}"/>
    <cellStyle name="Comma 2 5 5 3 2 3" xfId="3791" xr:uid="{00000000-0005-0000-0000-0000540E0000}"/>
    <cellStyle name="Comma 2 5 5 3 2 3 2" xfId="36180" xr:uid="{757C8609-3E6B-4EDD-927B-50D4CCEB8F9A}"/>
    <cellStyle name="Comma 2 5 5 3 2 4" xfId="36177" xr:uid="{2197B6CE-93DC-4EC4-9DF2-566C0937D998}"/>
    <cellStyle name="Comma 2 5 5 3 3" xfId="3792" xr:uid="{00000000-0005-0000-0000-0000550E0000}"/>
    <cellStyle name="Comma 2 5 5 3 3 2" xfId="3793" xr:uid="{00000000-0005-0000-0000-0000560E0000}"/>
    <cellStyle name="Comma 2 5 5 3 3 2 2" xfId="36182" xr:uid="{9BBD394D-B7FD-4738-BEC6-A80FB02A9522}"/>
    <cellStyle name="Comma 2 5 5 3 3 3" xfId="36181" xr:uid="{B2E03543-E7CE-43F2-870E-4F6884FDCAA2}"/>
    <cellStyle name="Comma 2 5 5 3 4" xfId="3794" xr:uid="{00000000-0005-0000-0000-0000570E0000}"/>
    <cellStyle name="Comma 2 5 5 3 4 2" xfId="36183" xr:uid="{D09A88A9-EAEA-4B97-9D72-471438C4DE9E}"/>
    <cellStyle name="Comma 2 5 5 3 5" xfId="36176" xr:uid="{24ADEEC8-29D5-4835-B43F-8213DF7AEABF}"/>
    <cellStyle name="Comma 2 5 5 4" xfId="3795" xr:uid="{00000000-0005-0000-0000-0000580E0000}"/>
    <cellStyle name="Comma 2 5 5 4 2" xfId="3796" xr:uid="{00000000-0005-0000-0000-0000590E0000}"/>
    <cellStyle name="Comma 2 5 5 4 2 2" xfId="3797" xr:uid="{00000000-0005-0000-0000-00005A0E0000}"/>
    <cellStyle name="Comma 2 5 5 4 2 2 2" xfId="36186" xr:uid="{63F39FA6-D457-419C-8B39-0047EA7700E2}"/>
    <cellStyle name="Comma 2 5 5 4 2 3" xfId="36185" xr:uid="{B55FC8C4-9ED6-434C-81A2-0FE845FDEE0D}"/>
    <cellStyle name="Comma 2 5 5 4 3" xfId="3798" xr:uid="{00000000-0005-0000-0000-00005B0E0000}"/>
    <cellStyle name="Comma 2 5 5 4 3 2" xfId="36187" xr:uid="{46986A12-75A8-4CEC-8F61-121EC850E892}"/>
    <cellStyle name="Comma 2 5 5 4 4" xfId="36184" xr:uid="{D910B22D-BFE7-42F1-9554-E661ABEC1AD7}"/>
    <cellStyle name="Comma 2 5 5 5" xfId="3799" xr:uid="{00000000-0005-0000-0000-00005C0E0000}"/>
    <cellStyle name="Comma 2 5 5 5 2" xfId="3800" xr:uid="{00000000-0005-0000-0000-00005D0E0000}"/>
    <cellStyle name="Comma 2 5 5 5 2 2" xfId="3801" xr:uid="{00000000-0005-0000-0000-00005E0E0000}"/>
    <cellStyle name="Comma 2 5 5 5 2 2 2" xfId="36190" xr:uid="{A42C0FCB-61FC-431F-AF2C-3B3120BF870E}"/>
    <cellStyle name="Comma 2 5 5 5 2 3" xfId="36189" xr:uid="{2A676EA9-0F36-4E7A-B2D9-3F31083177CF}"/>
    <cellStyle name="Comma 2 5 5 5 3" xfId="3802" xr:uid="{00000000-0005-0000-0000-00005F0E0000}"/>
    <cellStyle name="Comma 2 5 5 5 3 2" xfId="36191" xr:uid="{00EB368A-9681-4094-8F95-5CAAE7F01570}"/>
    <cellStyle name="Comma 2 5 5 5 4" xfId="36188" xr:uid="{EA56E0E9-2D92-4B7D-9CB0-1E8AD7D925F0}"/>
    <cellStyle name="Comma 2 5 5 6" xfId="3803" xr:uid="{00000000-0005-0000-0000-0000600E0000}"/>
    <cellStyle name="Comma 2 5 5 6 2" xfId="3804" xr:uid="{00000000-0005-0000-0000-0000610E0000}"/>
    <cellStyle name="Comma 2 5 5 6 2 2" xfId="36193" xr:uid="{5BC4A3CF-E857-49E5-BAAB-22EB0853C49C}"/>
    <cellStyle name="Comma 2 5 5 6 3" xfId="36192" xr:uid="{B03FA7BC-5803-482C-953C-EF51AC7BE5B9}"/>
    <cellStyle name="Comma 2 5 5 7" xfId="3805" xr:uid="{00000000-0005-0000-0000-0000620E0000}"/>
    <cellStyle name="Comma 2 5 5 7 2" xfId="36194" xr:uid="{BC83CB54-43F4-48FD-8149-EF31497305E8}"/>
    <cellStyle name="Comma 2 5 5 8" xfId="3806" xr:uid="{00000000-0005-0000-0000-0000630E0000}"/>
    <cellStyle name="Comma 2 5 5 8 2" xfId="36195" xr:uid="{2C468A22-DC49-4675-9DD9-B11158BF1082}"/>
    <cellStyle name="Comma 2 5 5 9" xfId="36156" xr:uid="{0728EA93-AEA9-40EA-92AB-B7531B5E2BC5}"/>
    <cellStyle name="Comma 2 5 6" xfId="3807" xr:uid="{00000000-0005-0000-0000-0000640E0000}"/>
    <cellStyle name="Comma 2 5 6 2" xfId="3808" xr:uid="{00000000-0005-0000-0000-0000650E0000}"/>
    <cellStyle name="Comma 2 5 6 2 2" xfId="3809" xr:uid="{00000000-0005-0000-0000-0000660E0000}"/>
    <cellStyle name="Comma 2 5 6 2 2 2" xfId="3810" xr:uid="{00000000-0005-0000-0000-0000670E0000}"/>
    <cellStyle name="Comma 2 5 6 2 2 2 2" xfId="3811" xr:uid="{00000000-0005-0000-0000-0000680E0000}"/>
    <cellStyle name="Comma 2 5 6 2 2 2 2 2" xfId="36200" xr:uid="{BA2141F3-5C7D-413E-8529-47647C01396C}"/>
    <cellStyle name="Comma 2 5 6 2 2 2 3" xfId="3812" xr:uid="{00000000-0005-0000-0000-0000690E0000}"/>
    <cellStyle name="Comma 2 5 6 2 2 2 3 2" xfId="36201" xr:uid="{F5BED1FF-6F18-4257-BAA5-279FE94295C9}"/>
    <cellStyle name="Comma 2 5 6 2 2 2 4" xfId="36199" xr:uid="{CC809572-873D-479F-843D-64B69E594AB5}"/>
    <cellStyle name="Comma 2 5 6 2 2 3" xfId="3813" xr:uid="{00000000-0005-0000-0000-00006A0E0000}"/>
    <cellStyle name="Comma 2 5 6 2 2 3 2" xfId="3814" xr:uid="{00000000-0005-0000-0000-00006B0E0000}"/>
    <cellStyle name="Comma 2 5 6 2 2 3 2 2" xfId="36203" xr:uid="{CFCD96FD-A2EA-4BAF-A28D-611384796606}"/>
    <cellStyle name="Comma 2 5 6 2 2 3 3" xfId="36202" xr:uid="{534B9EC9-AB3E-4B07-B028-F14984478BDD}"/>
    <cellStyle name="Comma 2 5 6 2 2 4" xfId="3815" xr:uid="{00000000-0005-0000-0000-00006C0E0000}"/>
    <cellStyle name="Comma 2 5 6 2 2 4 2" xfId="36204" xr:uid="{62CEF807-2770-46A1-AD37-B6C6EFB70C17}"/>
    <cellStyle name="Comma 2 5 6 2 2 5" xfId="36198" xr:uid="{EA68F5A1-2116-42DE-A77B-FE705AE74441}"/>
    <cellStyle name="Comma 2 5 6 2 3" xfId="3816" xr:uid="{00000000-0005-0000-0000-00006D0E0000}"/>
    <cellStyle name="Comma 2 5 6 2 3 2" xfId="3817" xr:uid="{00000000-0005-0000-0000-00006E0E0000}"/>
    <cellStyle name="Comma 2 5 6 2 3 2 2" xfId="3818" xr:uid="{00000000-0005-0000-0000-00006F0E0000}"/>
    <cellStyle name="Comma 2 5 6 2 3 2 2 2" xfId="36207" xr:uid="{C4B055F8-A114-47EA-B287-C1F30B208ED2}"/>
    <cellStyle name="Comma 2 5 6 2 3 2 3" xfId="36206" xr:uid="{A3B5B6DA-DDF6-434F-807C-29848A7AEC92}"/>
    <cellStyle name="Comma 2 5 6 2 3 3" xfId="3819" xr:uid="{00000000-0005-0000-0000-0000700E0000}"/>
    <cellStyle name="Comma 2 5 6 2 3 3 2" xfId="36208" xr:uid="{0D1E6B88-FFFB-4DAA-AE2F-5E4342ACF8F0}"/>
    <cellStyle name="Comma 2 5 6 2 3 4" xfId="36205" xr:uid="{0722EAB5-C332-4DFE-9436-64AD3FBCB189}"/>
    <cellStyle name="Comma 2 5 6 2 4" xfId="3820" xr:uid="{00000000-0005-0000-0000-0000710E0000}"/>
    <cellStyle name="Comma 2 5 6 2 4 2" xfId="3821" xr:uid="{00000000-0005-0000-0000-0000720E0000}"/>
    <cellStyle name="Comma 2 5 6 2 4 2 2" xfId="36210" xr:uid="{3880DB70-0953-4788-B685-384791070D4A}"/>
    <cellStyle name="Comma 2 5 6 2 4 3" xfId="3822" xr:uid="{00000000-0005-0000-0000-0000730E0000}"/>
    <cellStyle name="Comma 2 5 6 2 4 3 2" xfId="36211" xr:uid="{0A8A31FC-19A9-41C1-BC94-507D0B5B7DD3}"/>
    <cellStyle name="Comma 2 5 6 2 4 4" xfId="36209" xr:uid="{DF428C0C-FCCC-4263-B95E-D6B7ADE1A107}"/>
    <cellStyle name="Comma 2 5 6 2 5" xfId="3823" xr:uid="{00000000-0005-0000-0000-0000740E0000}"/>
    <cellStyle name="Comma 2 5 6 2 5 2" xfId="3824" xr:uid="{00000000-0005-0000-0000-0000750E0000}"/>
    <cellStyle name="Comma 2 5 6 2 5 2 2" xfId="36213" xr:uid="{5FBCE28F-D922-4103-A6B0-87DC63B38412}"/>
    <cellStyle name="Comma 2 5 6 2 5 3" xfId="36212" xr:uid="{C41657E9-33E2-4C1F-A75D-2D3B7A7594FE}"/>
    <cellStyle name="Comma 2 5 6 2 6" xfId="3825" xr:uid="{00000000-0005-0000-0000-0000760E0000}"/>
    <cellStyle name="Comma 2 5 6 2 6 2" xfId="36214" xr:uid="{2079288F-B908-4FF1-A068-FBA465881E02}"/>
    <cellStyle name="Comma 2 5 6 2 7" xfId="3826" xr:uid="{00000000-0005-0000-0000-0000770E0000}"/>
    <cellStyle name="Comma 2 5 6 2 7 2" xfId="36215" xr:uid="{C4B157EA-C207-45A0-B79A-AF17AE9945FC}"/>
    <cellStyle name="Comma 2 5 6 2 8" xfId="36197" xr:uid="{D6170B6C-9F93-4712-B71A-5C67CB44E0E0}"/>
    <cellStyle name="Comma 2 5 6 3" xfId="3827" xr:uid="{00000000-0005-0000-0000-0000780E0000}"/>
    <cellStyle name="Comma 2 5 6 3 2" xfId="3828" xr:uid="{00000000-0005-0000-0000-0000790E0000}"/>
    <cellStyle name="Comma 2 5 6 3 2 2" xfId="3829" xr:uid="{00000000-0005-0000-0000-00007A0E0000}"/>
    <cellStyle name="Comma 2 5 6 3 2 2 2" xfId="3830" xr:uid="{00000000-0005-0000-0000-00007B0E0000}"/>
    <cellStyle name="Comma 2 5 6 3 2 2 2 2" xfId="36219" xr:uid="{42CDD648-C74F-4BF4-97F3-B6AD492F3D72}"/>
    <cellStyle name="Comma 2 5 6 3 2 2 3" xfId="36218" xr:uid="{029A07D9-C65C-4EBA-A277-1129A938F8B5}"/>
    <cellStyle name="Comma 2 5 6 3 2 3" xfId="3831" xr:uid="{00000000-0005-0000-0000-00007C0E0000}"/>
    <cellStyle name="Comma 2 5 6 3 2 3 2" xfId="36220" xr:uid="{F582DB8B-67D6-4C59-931F-0DCECDD74307}"/>
    <cellStyle name="Comma 2 5 6 3 2 4" xfId="36217" xr:uid="{A361CB22-8011-4AA2-8E20-6AA93C5740DF}"/>
    <cellStyle name="Comma 2 5 6 3 3" xfId="3832" xr:uid="{00000000-0005-0000-0000-00007D0E0000}"/>
    <cellStyle name="Comma 2 5 6 3 3 2" xfId="3833" xr:uid="{00000000-0005-0000-0000-00007E0E0000}"/>
    <cellStyle name="Comma 2 5 6 3 3 2 2" xfId="36222" xr:uid="{D3DF7AB3-B22F-4BB9-91F4-E7BA8F5AD70F}"/>
    <cellStyle name="Comma 2 5 6 3 3 3" xfId="36221" xr:uid="{E76E7B58-1560-47A7-87AC-0F051CB4FF99}"/>
    <cellStyle name="Comma 2 5 6 3 4" xfId="3834" xr:uid="{00000000-0005-0000-0000-00007F0E0000}"/>
    <cellStyle name="Comma 2 5 6 3 4 2" xfId="36223" xr:uid="{977E492C-7A54-4D31-B7DF-08A1C0A45A86}"/>
    <cellStyle name="Comma 2 5 6 3 5" xfId="36216" xr:uid="{4FA4DBC5-2AEB-4BBD-BA04-7B30DB44FA19}"/>
    <cellStyle name="Comma 2 5 6 4" xfId="3835" xr:uid="{00000000-0005-0000-0000-0000800E0000}"/>
    <cellStyle name="Comma 2 5 6 4 2" xfId="3836" xr:uid="{00000000-0005-0000-0000-0000810E0000}"/>
    <cellStyle name="Comma 2 5 6 4 2 2" xfId="3837" xr:uid="{00000000-0005-0000-0000-0000820E0000}"/>
    <cellStyle name="Comma 2 5 6 4 2 2 2" xfId="36226" xr:uid="{F0907D96-BA01-4A6F-9853-1C5145AC4DCE}"/>
    <cellStyle name="Comma 2 5 6 4 2 3" xfId="36225" xr:uid="{97DD2EE5-DB9D-426B-BF38-446896FDD24A}"/>
    <cellStyle name="Comma 2 5 6 4 3" xfId="3838" xr:uid="{00000000-0005-0000-0000-0000830E0000}"/>
    <cellStyle name="Comma 2 5 6 4 3 2" xfId="36227" xr:uid="{0B269000-FB57-4DAE-B737-3E4C0ABFC4FD}"/>
    <cellStyle name="Comma 2 5 6 4 4" xfId="36224" xr:uid="{9A4BA4DC-4337-47FD-A104-10C4F54BCC8A}"/>
    <cellStyle name="Comma 2 5 6 5" xfId="3839" xr:uid="{00000000-0005-0000-0000-0000840E0000}"/>
    <cellStyle name="Comma 2 5 6 5 2" xfId="3840" xr:uid="{00000000-0005-0000-0000-0000850E0000}"/>
    <cellStyle name="Comma 2 5 6 5 2 2" xfId="3841" xr:uid="{00000000-0005-0000-0000-0000860E0000}"/>
    <cellStyle name="Comma 2 5 6 5 2 2 2" xfId="36230" xr:uid="{9900E084-43B3-4471-A78F-9F1D925A22A4}"/>
    <cellStyle name="Comma 2 5 6 5 2 3" xfId="36229" xr:uid="{EB3CFBC4-F8BA-499F-AD0E-4AF484317EC3}"/>
    <cellStyle name="Comma 2 5 6 5 3" xfId="3842" xr:uid="{00000000-0005-0000-0000-0000870E0000}"/>
    <cellStyle name="Comma 2 5 6 5 3 2" xfId="36231" xr:uid="{82CF1DDB-4B5E-4FFD-B32D-9A0ACC9359B6}"/>
    <cellStyle name="Comma 2 5 6 5 4" xfId="36228" xr:uid="{EE875215-84E4-4126-9C25-5D10EF513E22}"/>
    <cellStyle name="Comma 2 5 6 6" xfId="3843" xr:uid="{00000000-0005-0000-0000-0000880E0000}"/>
    <cellStyle name="Comma 2 5 6 6 2" xfId="3844" xr:uid="{00000000-0005-0000-0000-0000890E0000}"/>
    <cellStyle name="Comma 2 5 6 6 2 2" xfId="36233" xr:uid="{B9D4F1F2-E3AF-4AAF-BAF8-DC0C74F2A1CC}"/>
    <cellStyle name="Comma 2 5 6 6 3" xfId="36232" xr:uid="{A3DAA4E0-70C2-47CF-8AB7-71A80501B27F}"/>
    <cellStyle name="Comma 2 5 6 7" xfId="3845" xr:uid="{00000000-0005-0000-0000-00008A0E0000}"/>
    <cellStyle name="Comma 2 5 6 7 2" xfId="36234" xr:uid="{1E2D748C-B4EE-44C9-953B-DF012BA372A6}"/>
    <cellStyle name="Comma 2 5 6 8" xfId="3846" xr:uid="{00000000-0005-0000-0000-00008B0E0000}"/>
    <cellStyle name="Comma 2 5 6 8 2" xfId="36235" xr:uid="{CDD3BCE4-8E8D-410F-A84D-3B59F56DA779}"/>
    <cellStyle name="Comma 2 5 6 9" xfId="36196" xr:uid="{28D06677-D7A6-4F0B-9F39-4753C93EBCF7}"/>
    <cellStyle name="Comma 2 5 7" xfId="3847" xr:uid="{00000000-0005-0000-0000-00008C0E0000}"/>
    <cellStyle name="Comma 2 5 7 2" xfId="3848" xr:uid="{00000000-0005-0000-0000-00008D0E0000}"/>
    <cellStyle name="Comma 2 5 7 2 2" xfId="3849" xr:uid="{00000000-0005-0000-0000-00008E0E0000}"/>
    <cellStyle name="Comma 2 5 7 2 2 2" xfId="3850" xr:uid="{00000000-0005-0000-0000-00008F0E0000}"/>
    <cellStyle name="Comma 2 5 7 2 2 2 2" xfId="3851" xr:uid="{00000000-0005-0000-0000-0000900E0000}"/>
    <cellStyle name="Comma 2 5 7 2 2 2 2 2" xfId="36240" xr:uid="{73968E9F-073C-46D2-B76E-EED0BF58841A}"/>
    <cellStyle name="Comma 2 5 7 2 2 2 3" xfId="3852" xr:uid="{00000000-0005-0000-0000-0000910E0000}"/>
    <cellStyle name="Comma 2 5 7 2 2 2 3 2" xfId="36241" xr:uid="{FCB634AE-4576-4D57-8424-51E05A79E261}"/>
    <cellStyle name="Comma 2 5 7 2 2 2 4" xfId="36239" xr:uid="{C4D8781F-9B04-499F-A0E5-0B3FE8F26F45}"/>
    <cellStyle name="Comma 2 5 7 2 2 3" xfId="3853" xr:uid="{00000000-0005-0000-0000-0000920E0000}"/>
    <cellStyle name="Comma 2 5 7 2 2 3 2" xfId="3854" xr:uid="{00000000-0005-0000-0000-0000930E0000}"/>
    <cellStyle name="Comma 2 5 7 2 2 3 2 2" xfId="36243" xr:uid="{3CB59FD5-6ADE-45EF-98AC-1E710BDFCA3A}"/>
    <cellStyle name="Comma 2 5 7 2 2 3 3" xfId="36242" xr:uid="{FBADF99D-1AF7-4362-A7CC-475805AD7491}"/>
    <cellStyle name="Comma 2 5 7 2 2 4" xfId="3855" xr:uid="{00000000-0005-0000-0000-0000940E0000}"/>
    <cellStyle name="Comma 2 5 7 2 2 4 2" xfId="36244" xr:uid="{5D0FE01F-768C-43C4-A97E-66EF6CAEE81D}"/>
    <cellStyle name="Comma 2 5 7 2 2 5" xfId="36238" xr:uid="{1A4C27A8-E3E4-4158-9803-E24095C51A03}"/>
    <cellStyle name="Comma 2 5 7 2 3" xfId="3856" xr:uid="{00000000-0005-0000-0000-0000950E0000}"/>
    <cellStyle name="Comma 2 5 7 2 3 2" xfId="3857" xr:uid="{00000000-0005-0000-0000-0000960E0000}"/>
    <cellStyle name="Comma 2 5 7 2 3 2 2" xfId="3858" xr:uid="{00000000-0005-0000-0000-0000970E0000}"/>
    <cellStyle name="Comma 2 5 7 2 3 2 2 2" xfId="36247" xr:uid="{EE8D4CEB-54C4-4B5A-A033-5976480BA522}"/>
    <cellStyle name="Comma 2 5 7 2 3 2 3" xfId="36246" xr:uid="{AC9D4833-ABC2-4C65-ACF3-9F5536C875FA}"/>
    <cellStyle name="Comma 2 5 7 2 3 3" xfId="3859" xr:uid="{00000000-0005-0000-0000-0000980E0000}"/>
    <cellStyle name="Comma 2 5 7 2 3 3 2" xfId="36248" xr:uid="{427CC103-F4C7-4DE9-BB6A-9AEE6FD0B730}"/>
    <cellStyle name="Comma 2 5 7 2 3 4" xfId="36245" xr:uid="{26A8EEE5-59BA-4559-8E32-1569354C7F35}"/>
    <cellStyle name="Comma 2 5 7 2 4" xfId="3860" xr:uid="{00000000-0005-0000-0000-0000990E0000}"/>
    <cellStyle name="Comma 2 5 7 2 4 2" xfId="3861" xr:uid="{00000000-0005-0000-0000-00009A0E0000}"/>
    <cellStyle name="Comma 2 5 7 2 4 2 2" xfId="36250" xr:uid="{581488AC-3DE1-4813-A34E-7D6A7A718AF6}"/>
    <cellStyle name="Comma 2 5 7 2 4 3" xfId="3862" xr:uid="{00000000-0005-0000-0000-00009B0E0000}"/>
    <cellStyle name="Comma 2 5 7 2 4 3 2" xfId="36251" xr:uid="{174C0011-CB9E-4541-93D0-C9514FD1C75F}"/>
    <cellStyle name="Comma 2 5 7 2 4 4" xfId="36249" xr:uid="{BC815063-2AEA-4599-8831-88B6DDB4F18D}"/>
    <cellStyle name="Comma 2 5 7 2 5" xfId="3863" xr:uid="{00000000-0005-0000-0000-00009C0E0000}"/>
    <cellStyle name="Comma 2 5 7 2 5 2" xfId="3864" xr:uid="{00000000-0005-0000-0000-00009D0E0000}"/>
    <cellStyle name="Comma 2 5 7 2 5 2 2" xfId="36253" xr:uid="{147334E4-E379-4A2A-BDBD-AB6F915D4B31}"/>
    <cellStyle name="Comma 2 5 7 2 5 3" xfId="36252" xr:uid="{B0E406AB-F9B9-4C19-92C8-C32497AE9F82}"/>
    <cellStyle name="Comma 2 5 7 2 6" xfId="3865" xr:uid="{00000000-0005-0000-0000-00009E0E0000}"/>
    <cellStyle name="Comma 2 5 7 2 6 2" xfId="36254" xr:uid="{F59FC967-6578-463A-AAD1-5428BE7B496D}"/>
    <cellStyle name="Comma 2 5 7 2 7" xfId="3866" xr:uid="{00000000-0005-0000-0000-00009F0E0000}"/>
    <cellStyle name="Comma 2 5 7 2 7 2" xfId="36255" xr:uid="{9389C99E-BFD9-4B91-B134-FE9358C2CDF4}"/>
    <cellStyle name="Comma 2 5 7 2 8" xfId="36237" xr:uid="{D075A5B9-F61B-41A3-9A46-FA40887F69EF}"/>
    <cellStyle name="Comma 2 5 7 3" xfId="3867" xr:uid="{00000000-0005-0000-0000-0000A00E0000}"/>
    <cellStyle name="Comma 2 5 7 3 2" xfId="3868" xr:uid="{00000000-0005-0000-0000-0000A10E0000}"/>
    <cellStyle name="Comma 2 5 7 3 2 2" xfId="3869" xr:uid="{00000000-0005-0000-0000-0000A20E0000}"/>
    <cellStyle name="Comma 2 5 7 3 2 2 2" xfId="3870" xr:uid="{00000000-0005-0000-0000-0000A30E0000}"/>
    <cellStyle name="Comma 2 5 7 3 2 2 2 2" xfId="36259" xr:uid="{300F46C8-2B3C-460C-9BB2-D7F04890FB3E}"/>
    <cellStyle name="Comma 2 5 7 3 2 2 3" xfId="36258" xr:uid="{673F7F24-008A-47FC-B8D8-F9C0B57813F2}"/>
    <cellStyle name="Comma 2 5 7 3 2 3" xfId="3871" xr:uid="{00000000-0005-0000-0000-0000A40E0000}"/>
    <cellStyle name="Comma 2 5 7 3 2 3 2" xfId="36260" xr:uid="{4210EA21-788D-4A61-BDBA-9E90329DC56C}"/>
    <cellStyle name="Comma 2 5 7 3 2 4" xfId="36257" xr:uid="{FF864EB0-4C10-4B67-9BE0-114C555F6CC5}"/>
    <cellStyle name="Comma 2 5 7 3 3" xfId="3872" xr:uid="{00000000-0005-0000-0000-0000A50E0000}"/>
    <cellStyle name="Comma 2 5 7 3 3 2" xfId="3873" xr:uid="{00000000-0005-0000-0000-0000A60E0000}"/>
    <cellStyle name="Comma 2 5 7 3 3 2 2" xfId="36262" xr:uid="{7B0E704C-98A5-4654-B597-3EBA77692936}"/>
    <cellStyle name="Comma 2 5 7 3 3 3" xfId="36261" xr:uid="{BF145C4B-498D-4D2D-B725-278A474A9A28}"/>
    <cellStyle name="Comma 2 5 7 3 4" xfId="3874" xr:uid="{00000000-0005-0000-0000-0000A70E0000}"/>
    <cellStyle name="Comma 2 5 7 3 4 2" xfId="36263" xr:uid="{45A69677-C9AF-4816-8B20-657FE14B9E16}"/>
    <cellStyle name="Comma 2 5 7 3 5" xfId="36256" xr:uid="{DB238ADB-1518-4BDD-93D4-3A03059A752F}"/>
    <cellStyle name="Comma 2 5 7 4" xfId="3875" xr:uid="{00000000-0005-0000-0000-0000A80E0000}"/>
    <cellStyle name="Comma 2 5 7 4 2" xfId="3876" xr:uid="{00000000-0005-0000-0000-0000A90E0000}"/>
    <cellStyle name="Comma 2 5 7 4 2 2" xfId="3877" xr:uid="{00000000-0005-0000-0000-0000AA0E0000}"/>
    <cellStyle name="Comma 2 5 7 4 2 2 2" xfId="36266" xr:uid="{068D0A58-5072-406B-907E-38D25C29FD3F}"/>
    <cellStyle name="Comma 2 5 7 4 2 3" xfId="36265" xr:uid="{B228A05A-1260-4300-A2E8-0A3983B89892}"/>
    <cellStyle name="Comma 2 5 7 4 3" xfId="3878" xr:uid="{00000000-0005-0000-0000-0000AB0E0000}"/>
    <cellStyle name="Comma 2 5 7 4 3 2" xfId="36267" xr:uid="{78356CEB-A56F-484F-B878-4D759690D409}"/>
    <cellStyle name="Comma 2 5 7 4 4" xfId="36264" xr:uid="{41A67118-38F7-4500-A595-429559C46001}"/>
    <cellStyle name="Comma 2 5 7 5" xfId="3879" xr:uid="{00000000-0005-0000-0000-0000AC0E0000}"/>
    <cellStyle name="Comma 2 5 7 5 2" xfId="3880" xr:uid="{00000000-0005-0000-0000-0000AD0E0000}"/>
    <cellStyle name="Comma 2 5 7 5 2 2" xfId="3881" xr:uid="{00000000-0005-0000-0000-0000AE0E0000}"/>
    <cellStyle name="Comma 2 5 7 5 2 2 2" xfId="36270" xr:uid="{A34E6EC1-C1F6-4956-A119-CF8AF0B364D7}"/>
    <cellStyle name="Comma 2 5 7 5 2 3" xfId="36269" xr:uid="{DFB3C869-68BF-4D38-9813-5DC4F4D2EF3B}"/>
    <cellStyle name="Comma 2 5 7 5 3" xfId="3882" xr:uid="{00000000-0005-0000-0000-0000AF0E0000}"/>
    <cellStyle name="Comma 2 5 7 5 3 2" xfId="36271" xr:uid="{A1EFE291-5F7C-47BC-9A72-3EBCBA1DB8CF}"/>
    <cellStyle name="Comma 2 5 7 5 4" xfId="36268" xr:uid="{D5E642DE-694C-4C25-829E-1506A551F6BC}"/>
    <cellStyle name="Comma 2 5 7 6" xfId="3883" xr:uid="{00000000-0005-0000-0000-0000B00E0000}"/>
    <cellStyle name="Comma 2 5 7 6 2" xfId="3884" xr:uid="{00000000-0005-0000-0000-0000B10E0000}"/>
    <cellStyle name="Comma 2 5 7 6 2 2" xfId="36273" xr:uid="{0EE73642-9FC5-4465-878F-79F86BFB6F5C}"/>
    <cellStyle name="Comma 2 5 7 6 3" xfId="36272" xr:uid="{2F3FB4ED-6ACD-414B-95DE-189B55F769C5}"/>
    <cellStyle name="Comma 2 5 7 7" xfId="3885" xr:uid="{00000000-0005-0000-0000-0000B20E0000}"/>
    <cellStyle name="Comma 2 5 7 7 2" xfId="36274" xr:uid="{26C8C716-9100-437C-B419-A5E35CF32C86}"/>
    <cellStyle name="Comma 2 5 7 8" xfId="3886" xr:uid="{00000000-0005-0000-0000-0000B30E0000}"/>
    <cellStyle name="Comma 2 5 7 8 2" xfId="36275" xr:uid="{D4649A25-7032-4428-98CD-12657ECDACE6}"/>
    <cellStyle name="Comma 2 5 7 9" xfId="36236" xr:uid="{11DA8942-6EDB-48D0-8805-B2B9B6BB0BD3}"/>
    <cellStyle name="Comma 2 5 8" xfId="3887" xr:uid="{00000000-0005-0000-0000-0000B40E0000}"/>
    <cellStyle name="Comma 2 5 8 2" xfId="3888" xr:uid="{00000000-0005-0000-0000-0000B50E0000}"/>
    <cellStyle name="Comma 2 5 8 2 2" xfId="3889" xr:uid="{00000000-0005-0000-0000-0000B60E0000}"/>
    <cellStyle name="Comma 2 5 8 2 2 2" xfId="3890" xr:uid="{00000000-0005-0000-0000-0000B70E0000}"/>
    <cellStyle name="Comma 2 5 8 2 2 2 2" xfId="36279" xr:uid="{D7FFDEF9-3029-4CA5-80AE-E1DC1240AF7E}"/>
    <cellStyle name="Comma 2 5 8 2 2 3" xfId="3891" xr:uid="{00000000-0005-0000-0000-0000B80E0000}"/>
    <cellStyle name="Comma 2 5 8 2 2 3 2" xfId="36280" xr:uid="{2DCEAE4D-4B9C-4B3C-8353-512ED9A022B9}"/>
    <cellStyle name="Comma 2 5 8 2 2 4" xfId="36278" xr:uid="{AEC03498-BDA4-417B-A6DA-C40514A93747}"/>
    <cellStyle name="Comma 2 5 8 2 3" xfId="3892" xr:uid="{00000000-0005-0000-0000-0000B90E0000}"/>
    <cellStyle name="Comma 2 5 8 2 3 2" xfId="3893" xr:uid="{00000000-0005-0000-0000-0000BA0E0000}"/>
    <cellStyle name="Comma 2 5 8 2 3 2 2" xfId="36282" xr:uid="{A829FF9B-760D-41AE-AB1E-65C4489F3DAF}"/>
    <cellStyle name="Comma 2 5 8 2 3 3" xfId="36281" xr:uid="{DD82C9FF-C09F-4F7C-BA0E-B83963AFFABB}"/>
    <cellStyle name="Comma 2 5 8 2 4" xfId="3894" xr:uid="{00000000-0005-0000-0000-0000BB0E0000}"/>
    <cellStyle name="Comma 2 5 8 2 4 2" xfId="36283" xr:uid="{BB61CFF4-7A73-41B1-AEA4-1FB0DA4E25CB}"/>
    <cellStyle name="Comma 2 5 8 2 5" xfId="36277" xr:uid="{39B61F01-9E7A-481B-84AD-FAC81DB9375A}"/>
    <cellStyle name="Comma 2 5 8 3" xfId="3895" xr:uid="{00000000-0005-0000-0000-0000BC0E0000}"/>
    <cellStyle name="Comma 2 5 8 3 2" xfId="3896" xr:uid="{00000000-0005-0000-0000-0000BD0E0000}"/>
    <cellStyle name="Comma 2 5 8 3 2 2" xfId="3897" xr:uid="{00000000-0005-0000-0000-0000BE0E0000}"/>
    <cellStyle name="Comma 2 5 8 3 2 2 2" xfId="36286" xr:uid="{84667984-B082-4B83-A7A6-AA5156A193A2}"/>
    <cellStyle name="Comma 2 5 8 3 2 3" xfId="36285" xr:uid="{8D6A29C3-B7B7-42D3-8F10-C1EB44BD9955}"/>
    <cellStyle name="Comma 2 5 8 3 3" xfId="3898" xr:uid="{00000000-0005-0000-0000-0000BF0E0000}"/>
    <cellStyle name="Comma 2 5 8 3 3 2" xfId="36287" xr:uid="{70A2EF6F-486A-4F0C-B40C-A85E73FAE6BF}"/>
    <cellStyle name="Comma 2 5 8 3 4" xfId="36284" xr:uid="{64168D4D-C512-40CF-A9DE-D16DB815256B}"/>
    <cellStyle name="Comma 2 5 8 4" xfId="3899" xr:uid="{00000000-0005-0000-0000-0000C00E0000}"/>
    <cellStyle name="Comma 2 5 8 4 2" xfId="3900" xr:uid="{00000000-0005-0000-0000-0000C10E0000}"/>
    <cellStyle name="Comma 2 5 8 4 2 2" xfId="36289" xr:uid="{EC2DF8CF-E140-4A63-B0CE-A2A612C61F64}"/>
    <cellStyle name="Comma 2 5 8 4 3" xfId="3901" xr:uid="{00000000-0005-0000-0000-0000C20E0000}"/>
    <cellStyle name="Comma 2 5 8 4 3 2" xfId="36290" xr:uid="{411370B0-BEAE-4F10-B5AE-68C13C563B6F}"/>
    <cellStyle name="Comma 2 5 8 4 4" xfId="36288" xr:uid="{8EB31B22-ACA6-4E11-99F4-9FF5E21D109A}"/>
    <cellStyle name="Comma 2 5 8 5" xfId="3902" xr:uid="{00000000-0005-0000-0000-0000C30E0000}"/>
    <cellStyle name="Comma 2 5 8 5 2" xfId="3903" xr:uid="{00000000-0005-0000-0000-0000C40E0000}"/>
    <cellStyle name="Comma 2 5 8 5 2 2" xfId="36292" xr:uid="{6B5DD368-A323-49A2-9A86-8687F5D3FFB2}"/>
    <cellStyle name="Comma 2 5 8 5 3" xfId="36291" xr:uid="{024A6E4C-2FED-41D5-945C-3856B9863B99}"/>
    <cellStyle name="Comma 2 5 8 6" xfId="3904" xr:uid="{00000000-0005-0000-0000-0000C50E0000}"/>
    <cellStyle name="Comma 2 5 8 6 2" xfId="36293" xr:uid="{814FF7FE-6AF9-4CF7-B6E5-2F24B3C21D8B}"/>
    <cellStyle name="Comma 2 5 8 7" xfId="3905" xr:uid="{00000000-0005-0000-0000-0000C60E0000}"/>
    <cellStyle name="Comma 2 5 8 7 2" xfId="36294" xr:uid="{E6F78AE4-5A81-42CB-91A4-F1368F14F458}"/>
    <cellStyle name="Comma 2 5 8 8" xfId="36276" xr:uid="{03C0B641-FFD0-4842-B72E-961DD4627264}"/>
    <cellStyle name="Comma 2 5 9" xfId="3906" xr:uid="{00000000-0005-0000-0000-0000C70E0000}"/>
    <cellStyle name="Comma 2 5 9 2" xfId="3907" xr:uid="{00000000-0005-0000-0000-0000C80E0000}"/>
    <cellStyle name="Comma 2 5 9 2 2" xfId="3908" xr:uid="{00000000-0005-0000-0000-0000C90E0000}"/>
    <cellStyle name="Comma 2 5 9 2 2 2" xfId="3909" xr:uid="{00000000-0005-0000-0000-0000CA0E0000}"/>
    <cellStyle name="Comma 2 5 9 2 2 2 2" xfId="36298" xr:uid="{5944F803-E3EA-4629-8B7E-3972C3C99ED7}"/>
    <cellStyle name="Comma 2 5 9 2 2 3" xfId="36297" xr:uid="{6B3663FC-8CEC-49D9-A7AB-4956ED6B5D83}"/>
    <cellStyle name="Comma 2 5 9 2 3" xfId="3910" xr:uid="{00000000-0005-0000-0000-0000CB0E0000}"/>
    <cellStyle name="Comma 2 5 9 2 3 2" xfId="36299" xr:uid="{60EA07F6-F88C-4A34-9ABA-8852459F229F}"/>
    <cellStyle name="Comma 2 5 9 2 4" xfId="36296" xr:uid="{538B793B-BF27-47DA-A197-79A909547967}"/>
    <cellStyle name="Comma 2 5 9 3" xfId="3911" xr:uid="{00000000-0005-0000-0000-0000CC0E0000}"/>
    <cellStyle name="Comma 2 5 9 3 2" xfId="3912" xr:uid="{00000000-0005-0000-0000-0000CD0E0000}"/>
    <cellStyle name="Comma 2 5 9 3 2 2" xfId="36301" xr:uid="{AA696A00-8520-49F0-9EB9-A779EEE7CF77}"/>
    <cellStyle name="Comma 2 5 9 3 3" xfId="36300" xr:uid="{D541249D-7B08-45E7-B385-7B566CA8302A}"/>
    <cellStyle name="Comma 2 5 9 4" xfId="3913" xr:uid="{00000000-0005-0000-0000-0000CE0E0000}"/>
    <cellStyle name="Comma 2 5 9 4 2" xfId="36302" xr:uid="{DB3A3C01-A278-4DFC-878D-68DEDC5E3870}"/>
    <cellStyle name="Comma 2 5 9 5" xfId="36295" xr:uid="{D84108BE-2BF5-436C-9F5A-B41780E23DC1}"/>
    <cellStyle name="Comma 2 6" xfId="3914" xr:uid="{00000000-0005-0000-0000-0000CF0E0000}"/>
    <cellStyle name="Comma 2 6 10" xfId="3915" xr:uid="{00000000-0005-0000-0000-0000D00E0000}"/>
    <cellStyle name="Comma 2 6 10 2" xfId="3916" xr:uid="{00000000-0005-0000-0000-0000D10E0000}"/>
    <cellStyle name="Comma 2 6 10 2 2" xfId="3917" xr:uid="{00000000-0005-0000-0000-0000D20E0000}"/>
    <cellStyle name="Comma 2 6 10 2 2 2" xfId="36306" xr:uid="{1AA28C73-C612-4B30-88A7-86463CA30F60}"/>
    <cellStyle name="Comma 2 6 10 2 3" xfId="36305" xr:uid="{C112B2A9-E75F-4340-8818-96B33CC09156}"/>
    <cellStyle name="Comma 2 6 10 3" xfId="3918" xr:uid="{00000000-0005-0000-0000-0000D30E0000}"/>
    <cellStyle name="Comma 2 6 10 3 2" xfId="36307" xr:uid="{C3A891BE-81C4-4E79-B220-B923D185E09F}"/>
    <cellStyle name="Comma 2 6 10 4" xfId="36304" xr:uid="{EE6F785E-F991-43C9-836D-01534D0C2257}"/>
    <cellStyle name="Comma 2 6 11" xfId="3919" xr:uid="{00000000-0005-0000-0000-0000D40E0000}"/>
    <cellStyle name="Comma 2 6 11 2" xfId="3920" xr:uid="{00000000-0005-0000-0000-0000D50E0000}"/>
    <cellStyle name="Comma 2 6 11 2 2" xfId="36309" xr:uid="{C806E940-E1EB-44AF-A8F6-2F5E64190380}"/>
    <cellStyle name="Comma 2 6 11 3" xfId="36308" xr:uid="{E9DB02A6-C1BB-4F5A-9094-F06183513B03}"/>
    <cellStyle name="Comma 2 6 12" xfId="3921" xr:uid="{00000000-0005-0000-0000-0000D60E0000}"/>
    <cellStyle name="Comma 2 6 12 2" xfId="36310" xr:uid="{388BBF1F-C65B-4449-87B1-795666E59EE0}"/>
    <cellStyle name="Comma 2 6 13" xfId="3922" xr:uid="{00000000-0005-0000-0000-0000D70E0000}"/>
    <cellStyle name="Comma 2 6 13 2" xfId="36311" xr:uid="{256B4043-59CB-43B7-B591-A980E186126C}"/>
    <cellStyle name="Comma 2 6 14" xfId="36303" xr:uid="{BD66026C-563A-4B75-9609-5662F01A8A77}"/>
    <cellStyle name="Comma 2 6 2" xfId="3923" xr:uid="{00000000-0005-0000-0000-0000D80E0000}"/>
    <cellStyle name="Comma 2 6 2 10" xfId="3924" xr:uid="{00000000-0005-0000-0000-0000D90E0000}"/>
    <cellStyle name="Comma 2 6 2 10 2" xfId="36313" xr:uid="{EF0B59B6-474D-4DAE-8F5E-A63E2719DA80}"/>
    <cellStyle name="Comma 2 6 2 11" xfId="36312" xr:uid="{F5564270-C0BA-42B9-A0F2-A9820BE90811}"/>
    <cellStyle name="Comma 2 6 2 2" xfId="3925" xr:uid="{00000000-0005-0000-0000-0000DA0E0000}"/>
    <cellStyle name="Comma 2 6 2 2 10" xfId="36314" xr:uid="{54E5D827-BE85-447E-A3B9-9CDE6F4747CC}"/>
    <cellStyle name="Comma 2 6 2 2 2" xfId="3926" xr:uid="{00000000-0005-0000-0000-0000DB0E0000}"/>
    <cellStyle name="Comma 2 6 2 2 2 2" xfId="3927" xr:uid="{00000000-0005-0000-0000-0000DC0E0000}"/>
    <cellStyle name="Comma 2 6 2 2 2 2 2" xfId="3928" xr:uid="{00000000-0005-0000-0000-0000DD0E0000}"/>
    <cellStyle name="Comma 2 6 2 2 2 2 2 2" xfId="3929" xr:uid="{00000000-0005-0000-0000-0000DE0E0000}"/>
    <cellStyle name="Comma 2 6 2 2 2 2 2 2 2" xfId="3930" xr:uid="{00000000-0005-0000-0000-0000DF0E0000}"/>
    <cellStyle name="Comma 2 6 2 2 2 2 2 2 2 2" xfId="36319" xr:uid="{9B305B52-ED73-4B95-A86A-91E278D428EE}"/>
    <cellStyle name="Comma 2 6 2 2 2 2 2 2 3" xfId="3931" xr:uid="{00000000-0005-0000-0000-0000E00E0000}"/>
    <cellStyle name="Comma 2 6 2 2 2 2 2 2 3 2" xfId="36320" xr:uid="{919DAAC4-DCA5-4FB9-9055-9D884F9C8377}"/>
    <cellStyle name="Comma 2 6 2 2 2 2 2 2 4" xfId="36318" xr:uid="{1A94B219-AACC-4C56-B7D9-13984AC0481B}"/>
    <cellStyle name="Comma 2 6 2 2 2 2 2 3" xfId="3932" xr:uid="{00000000-0005-0000-0000-0000E10E0000}"/>
    <cellStyle name="Comma 2 6 2 2 2 2 2 3 2" xfId="3933" xr:uid="{00000000-0005-0000-0000-0000E20E0000}"/>
    <cellStyle name="Comma 2 6 2 2 2 2 2 3 2 2" xfId="36322" xr:uid="{750C1FAE-14AB-4310-8B7D-0A20A9AA4BBA}"/>
    <cellStyle name="Comma 2 6 2 2 2 2 2 3 3" xfId="36321" xr:uid="{6F14EA1D-65E4-4DC4-BE73-A049201AEB08}"/>
    <cellStyle name="Comma 2 6 2 2 2 2 2 4" xfId="3934" xr:uid="{00000000-0005-0000-0000-0000E30E0000}"/>
    <cellStyle name="Comma 2 6 2 2 2 2 2 4 2" xfId="36323" xr:uid="{5D701C6A-6A9D-4BBF-B876-F1B0BD280B24}"/>
    <cellStyle name="Comma 2 6 2 2 2 2 2 5" xfId="36317" xr:uid="{AA4F2EC5-8B17-4087-943C-1C5D7871D7F4}"/>
    <cellStyle name="Comma 2 6 2 2 2 2 3" xfId="3935" xr:uid="{00000000-0005-0000-0000-0000E40E0000}"/>
    <cellStyle name="Comma 2 6 2 2 2 2 3 2" xfId="3936" xr:uid="{00000000-0005-0000-0000-0000E50E0000}"/>
    <cellStyle name="Comma 2 6 2 2 2 2 3 2 2" xfId="3937" xr:uid="{00000000-0005-0000-0000-0000E60E0000}"/>
    <cellStyle name="Comma 2 6 2 2 2 2 3 2 2 2" xfId="36326" xr:uid="{FBB3801D-C256-4DA2-ACB4-69C93DF7CC78}"/>
    <cellStyle name="Comma 2 6 2 2 2 2 3 2 3" xfId="36325" xr:uid="{4CF82C0F-29EF-464F-BC71-D36C0192234A}"/>
    <cellStyle name="Comma 2 6 2 2 2 2 3 3" xfId="3938" xr:uid="{00000000-0005-0000-0000-0000E70E0000}"/>
    <cellStyle name="Comma 2 6 2 2 2 2 3 3 2" xfId="36327" xr:uid="{5A757DCB-5493-4FFB-8426-091A7CB770B8}"/>
    <cellStyle name="Comma 2 6 2 2 2 2 3 4" xfId="36324" xr:uid="{7FE55C2D-A36A-4625-AD37-434463BE6347}"/>
    <cellStyle name="Comma 2 6 2 2 2 2 4" xfId="3939" xr:uid="{00000000-0005-0000-0000-0000E80E0000}"/>
    <cellStyle name="Comma 2 6 2 2 2 2 4 2" xfId="3940" xr:uid="{00000000-0005-0000-0000-0000E90E0000}"/>
    <cellStyle name="Comma 2 6 2 2 2 2 4 2 2" xfId="36329" xr:uid="{BB621513-CF52-4719-9803-9979CD2410E0}"/>
    <cellStyle name="Comma 2 6 2 2 2 2 4 3" xfId="3941" xr:uid="{00000000-0005-0000-0000-0000EA0E0000}"/>
    <cellStyle name="Comma 2 6 2 2 2 2 4 3 2" xfId="36330" xr:uid="{4D36E0A3-6962-49F0-8042-DEDEF7052D44}"/>
    <cellStyle name="Comma 2 6 2 2 2 2 4 4" xfId="36328" xr:uid="{184C7BC4-6495-498F-A073-2BD2E9469866}"/>
    <cellStyle name="Comma 2 6 2 2 2 2 5" xfId="3942" xr:uid="{00000000-0005-0000-0000-0000EB0E0000}"/>
    <cellStyle name="Comma 2 6 2 2 2 2 5 2" xfId="3943" xr:uid="{00000000-0005-0000-0000-0000EC0E0000}"/>
    <cellStyle name="Comma 2 6 2 2 2 2 5 2 2" xfId="36332" xr:uid="{0B6B88A7-4DE1-42E2-960F-00A911B0DF5C}"/>
    <cellStyle name="Comma 2 6 2 2 2 2 5 3" xfId="36331" xr:uid="{CCFB6976-BED7-4A15-A89E-A48C149ADD18}"/>
    <cellStyle name="Comma 2 6 2 2 2 2 6" xfId="3944" xr:uid="{00000000-0005-0000-0000-0000ED0E0000}"/>
    <cellStyle name="Comma 2 6 2 2 2 2 6 2" xfId="36333" xr:uid="{3F2C2B4B-A636-4F1A-BBB4-A9C13AE2F7D2}"/>
    <cellStyle name="Comma 2 6 2 2 2 2 7" xfId="3945" xr:uid="{00000000-0005-0000-0000-0000EE0E0000}"/>
    <cellStyle name="Comma 2 6 2 2 2 2 7 2" xfId="36334" xr:uid="{5F66290D-54B7-4557-8C31-B888CADD5F78}"/>
    <cellStyle name="Comma 2 6 2 2 2 2 8" xfId="36316" xr:uid="{B5688D4E-B1BE-4E91-84CD-0C7001342C74}"/>
    <cellStyle name="Comma 2 6 2 2 2 3" xfId="3946" xr:uid="{00000000-0005-0000-0000-0000EF0E0000}"/>
    <cellStyle name="Comma 2 6 2 2 2 3 2" xfId="3947" xr:uid="{00000000-0005-0000-0000-0000F00E0000}"/>
    <cellStyle name="Comma 2 6 2 2 2 3 2 2" xfId="3948" xr:uid="{00000000-0005-0000-0000-0000F10E0000}"/>
    <cellStyle name="Comma 2 6 2 2 2 3 2 2 2" xfId="3949" xr:uid="{00000000-0005-0000-0000-0000F20E0000}"/>
    <cellStyle name="Comma 2 6 2 2 2 3 2 2 2 2" xfId="36338" xr:uid="{7E322183-EA47-4B24-A779-3AD52F0647BF}"/>
    <cellStyle name="Comma 2 6 2 2 2 3 2 2 3" xfId="36337" xr:uid="{DB3F2D05-0BC2-4703-A385-503528AA8BE2}"/>
    <cellStyle name="Comma 2 6 2 2 2 3 2 3" xfId="3950" xr:uid="{00000000-0005-0000-0000-0000F30E0000}"/>
    <cellStyle name="Comma 2 6 2 2 2 3 2 3 2" xfId="36339" xr:uid="{668B7EF7-670F-41C0-B861-744A9AE4381A}"/>
    <cellStyle name="Comma 2 6 2 2 2 3 2 4" xfId="36336" xr:uid="{AB4C8A70-480F-4C80-946D-88333CE034CB}"/>
    <cellStyle name="Comma 2 6 2 2 2 3 3" xfId="3951" xr:uid="{00000000-0005-0000-0000-0000F40E0000}"/>
    <cellStyle name="Comma 2 6 2 2 2 3 3 2" xfId="3952" xr:uid="{00000000-0005-0000-0000-0000F50E0000}"/>
    <cellStyle name="Comma 2 6 2 2 2 3 3 2 2" xfId="36341" xr:uid="{DB19557A-DAC1-4151-9BEE-2A17D5E91ADA}"/>
    <cellStyle name="Comma 2 6 2 2 2 3 3 3" xfId="36340" xr:uid="{FA377423-5E30-4AD9-BD9F-486D08074A10}"/>
    <cellStyle name="Comma 2 6 2 2 2 3 4" xfId="3953" xr:uid="{00000000-0005-0000-0000-0000F60E0000}"/>
    <cellStyle name="Comma 2 6 2 2 2 3 4 2" xfId="36342" xr:uid="{BAA31815-82AC-4EA0-AE68-9209D34E7CBD}"/>
    <cellStyle name="Comma 2 6 2 2 2 3 5" xfId="36335" xr:uid="{EB3F658A-48A8-47DC-911E-57B0FD610A0A}"/>
    <cellStyle name="Comma 2 6 2 2 2 4" xfId="3954" xr:uid="{00000000-0005-0000-0000-0000F70E0000}"/>
    <cellStyle name="Comma 2 6 2 2 2 4 2" xfId="3955" xr:uid="{00000000-0005-0000-0000-0000F80E0000}"/>
    <cellStyle name="Comma 2 6 2 2 2 4 2 2" xfId="3956" xr:uid="{00000000-0005-0000-0000-0000F90E0000}"/>
    <cellStyle name="Comma 2 6 2 2 2 4 2 2 2" xfId="36345" xr:uid="{29641C67-679C-460B-BE8A-23455319595F}"/>
    <cellStyle name="Comma 2 6 2 2 2 4 2 3" xfId="36344" xr:uid="{5641FFE9-168F-4202-A5A5-01837D556F2A}"/>
    <cellStyle name="Comma 2 6 2 2 2 4 3" xfId="3957" xr:uid="{00000000-0005-0000-0000-0000FA0E0000}"/>
    <cellStyle name="Comma 2 6 2 2 2 4 3 2" xfId="36346" xr:uid="{236C806A-6E6E-44E3-9451-23E10B95783B}"/>
    <cellStyle name="Comma 2 6 2 2 2 4 4" xfId="36343" xr:uid="{EDD4C6DA-CB65-4737-A6F9-423460FF5282}"/>
    <cellStyle name="Comma 2 6 2 2 2 5" xfId="3958" xr:uid="{00000000-0005-0000-0000-0000FB0E0000}"/>
    <cellStyle name="Comma 2 6 2 2 2 5 2" xfId="3959" xr:uid="{00000000-0005-0000-0000-0000FC0E0000}"/>
    <cellStyle name="Comma 2 6 2 2 2 5 2 2" xfId="3960" xr:uid="{00000000-0005-0000-0000-0000FD0E0000}"/>
    <cellStyle name="Comma 2 6 2 2 2 5 2 2 2" xfId="36349" xr:uid="{8A7B1CA5-54A6-4FC6-9D63-290D5985C780}"/>
    <cellStyle name="Comma 2 6 2 2 2 5 2 3" xfId="36348" xr:uid="{7276A499-8D5F-4B08-874A-CB815BCF96A8}"/>
    <cellStyle name="Comma 2 6 2 2 2 5 3" xfId="3961" xr:uid="{00000000-0005-0000-0000-0000FE0E0000}"/>
    <cellStyle name="Comma 2 6 2 2 2 5 3 2" xfId="36350" xr:uid="{EBDA5E3F-F22D-4DEB-A136-453C7CF734B6}"/>
    <cellStyle name="Comma 2 6 2 2 2 5 4" xfId="36347" xr:uid="{E9C01C75-6F00-499F-BE89-EDA15E61A9B4}"/>
    <cellStyle name="Comma 2 6 2 2 2 6" xfId="3962" xr:uid="{00000000-0005-0000-0000-0000FF0E0000}"/>
    <cellStyle name="Comma 2 6 2 2 2 6 2" xfId="3963" xr:uid="{00000000-0005-0000-0000-0000000F0000}"/>
    <cellStyle name="Comma 2 6 2 2 2 6 2 2" xfId="36352" xr:uid="{683D8055-2590-4A6B-ADA8-23DD106748F8}"/>
    <cellStyle name="Comma 2 6 2 2 2 6 3" xfId="36351" xr:uid="{08D08FCA-B57A-473B-B244-4D68BA711AB6}"/>
    <cellStyle name="Comma 2 6 2 2 2 7" xfId="3964" xr:uid="{00000000-0005-0000-0000-0000010F0000}"/>
    <cellStyle name="Comma 2 6 2 2 2 7 2" xfId="36353" xr:uid="{4C6A51FD-190F-4DA9-A795-B9FE0F5F631A}"/>
    <cellStyle name="Comma 2 6 2 2 2 8" xfId="3965" xr:uid="{00000000-0005-0000-0000-0000020F0000}"/>
    <cellStyle name="Comma 2 6 2 2 2 8 2" xfId="36354" xr:uid="{C90A9F52-854A-42FD-AC86-00BAB5CC74AF}"/>
    <cellStyle name="Comma 2 6 2 2 2 9" xfId="36315" xr:uid="{5E9E0FE9-19AF-4F4B-8893-931806F65BBF}"/>
    <cellStyle name="Comma 2 6 2 2 3" xfId="3966" xr:uid="{00000000-0005-0000-0000-0000030F0000}"/>
    <cellStyle name="Comma 2 6 2 2 3 2" xfId="3967" xr:uid="{00000000-0005-0000-0000-0000040F0000}"/>
    <cellStyle name="Comma 2 6 2 2 3 2 2" xfId="3968" xr:uid="{00000000-0005-0000-0000-0000050F0000}"/>
    <cellStyle name="Comma 2 6 2 2 3 2 2 2" xfId="3969" xr:uid="{00000000-0005-0000-0000-0000060F0000}"/>
    <cellStyle name="Comma 2 6 2 2 3 2 2 2 2" xfId="36358" xr:uid="{91D7FDA8-10D5-4EE5-BAE4-794B0345B5CF}"/>
    <cellStyle name="Comma 2 6 2 2 3 2 2 3" xfId="3970" xr:uid="{00000000-0005-0000-0000-0000070F0000}"/>
    <cellStyle name="Comma 2 6 2 2 3 2 2 3 2" xfId="36359" xr:uid="{4EE5FDD0-DF7B-4602-ADD9-DD98BC2BCCEA}"/>
    <cellStyle name="Comma 2 6 2 2 3 2 2 4" xfId="36357" xr:uid="{3ACD692D-9F4A-475F-8B66-1C51C5963020}"/>
    <cellStyle name="Comma 2 6 2 2 3 2 3" xfId="3971" xr:uid="{00000000-0005-0000-0000-0000080F0000}"/>
    <cellStyle name="Comma 2 6 2 2 3 2 3 2" xfId="3972" xr:uid="{00000000-0005-0000-0000-0000090F0000}"/>
    <cellStyle name="Comma 2 6 2 2 3 2 3 2 2" xfId="36361" xr:uid="{D1DB3137-D683-4A76-BCA0-38B1A4386BAB}"/>
    <cellStyle name="Comma 2 6 2 2 3 2 3 3" xfId="36360" xr:uid="{C5743E53-D50D-4958-88A0-D5767CFA6E12}"/>
    <cellStyle name="Comma 2 6 2 2 3 2 4" xfId="3973" xr:uid="{00000000-0005-0000-0000-00000A0F0000}"/>
    <cellStyle name="Comma 2 6 2 2 3 2 4 2" xfId="36362" xr:uid="{9419914F-52A2-4B02-9750-72B7C5AB7D74}"/>
    <cellStyle name="Comma 2 6 2 2 3 2 5" xfId="36356" xr:uid="{F21A8894-B4BC-41D1-A248-5121EA9E31D6}"/>
    <cellStyle name="Comma 2 6 2 2 3 3" xfId="3974" xr:uid="{00000000-0005-0000-0000-00000B0F0000}"/>
    <cellStyle name="Comma 2 6 2 2 3 3 2" xfId="3975" xr:uid="{00000000-0005-0000-0000-00000C0F0000}"/>
    <cellStyle name="Comma 2 6 2 2 3 3 2 2" xfId="3976" xr:uid="{00000000-0005-0000-0000-00000D0F0000}"/>
    <cellStyle name="Comma 2 6 2 2 3 3 2 2 2" xfId="36365" xr:uid="{EA86AA76-0305-45B1-BC6C-E0087AD7F722}"/>
    <cellStyle name="Comma 2 6 2 2 3 3 2 3" xfId="36364" xr:uid="{1F9D7A7D-DC02-4C10-A4AE-EBBCBDE1AF9C}"/>
    <cellStyle name="Comma 2 6 2 2 3 3 3" xfId="3977" xr:uid="{00000000-0005-0000-0000-00000E0F0000}"/>
    <cellStyle name="Comma 2 6 2 2 3 3 3 2" xfId="36366" xr:uid="{54E0E5A3-FBA2-4B4D-BCC5-C1CDA0DD9240}"/>
    <cellStyle name="Comma 2 6 2 2 3 3 4" xfId="36363" xr:uid="{D71270C4-1E19-474B-A9DC-180D076FD4C1}"/>
    <cellStyle name="Comma 2 6 2 2 3 4" xfId="3978" xr:uid="{00000000-0005-0000-0000-00000F0F0000}"/>
    <cellStyle name="Comma 2 6 2 2 3 4 2" xfId="3979" xr:uid="{00000000-0005-0000-0000-0000100F0000}"/>
    <cellStyle name="Comma 2 6 2 2 3 4 2 2" xfId="36368" xr:uid="{53C34A5F-5C5A-457D-BEC5-1867A18FDDA9}"/>
    <cellStyle name="Comma 2 6 2 2 3 4 3" xfId="3980" xr:uid="{00000000-0005-0000-0000-0000110F0000}"/>
    <cellStyle name="Comma 2 6 2 2 3 4 3 2" xfId="36369" xr:uid="{DC71E763-F414-4B62-99CB-C8A64FEF182B}"/>
    <cellStyle name="Comma 2 6 2 2 3 4 4" xfId="36367" xr:uid="{376D7273-825B-4DF0-AE3E-B6BCBB9E85C8}"/>
    <cellStyle name="Comma 2 6 2 2 3 5" xfId="3981" xr:uid="{00000000-0005-0000-0000-0000120F0000}"/>
    <cellStyle name="Comma 2 6 2 2 3 5 2" xfId="3982" xr:uid="{00000000-0005-0000-0000-0000130F0000}"/>
    <cellStyle name="Comma 2 6 2 2 3 5 2 2" xfId="36371" xr:uid="{0CC98676-8DE7-4E89-B2FE-4E91A6FCBF1C}"/>
    <cellStyle name="Comma 2 6 2 2 3 5 3" xfId="36370" xr:uid="{C734C316-4A96-4452-A16F-3B377419C7C8}"/>
    <cellStyle name="Comma 2 6 2 2 3 6" xfId="3983" xr:uid="{00000000-0005-0000-0000-0000140F0000}"/>
    <cellStyle name="Comma 2 6 2 2 3 6 2" xfId="36372" xr:uid="{B3F497F5-D1C9-46E0-A71A-1B91E6D62F61}"/>
    <cellStyle name="Comma 2 6 2 2 3 7" xfId="3984" xr:uid="{00000000-0005-0000-0000-0000150F0000}"/>
    <cellStyle name="Comma 2 6 2 2 3 7 2" xfId="36373" xr:uid="{6A332D70-2FDF-4049-9596-852C272331C7}"/>
    <cellStyle name="Comma 2 6 2 2 3 8" xfId="36355" xr:uid="{039D2004-002C-41B6-A2FC-DE099D857081}"/>
    <cellStyle name="Comma 2 6 2 2 4" xfId="3985" xr:uid="{00000000-0005-0000-0000-0000160F0000}"/>
    <cellStyle name="Comma 2 6 2 2 4 2" xfId="3986" xr:uid="{00000000-0005-0000-0000-0000170F0000}"/>
    <cellStyle name="Comma 2 6 2 2 4 2 2" xfId="3987" xr:uid="{00000000-0005-0000-0000-0000180F0000}"/>
    <cellStyle name="Comma 2 6 2 2 4 2 2 2" xfId="3988" xr:uid="{00000000-0005-0000-0000-0000190F0000}"/>
    <cellStyle name="Comma 2 6 2 2 4 2 2 2 2" xfId="36377" xr:uid="{D4544FDA-76FE-483F-87B8-3ADF51B0E39E}"/>
    <cellStyle name="Comma 2 6 2 2 4 2 2 3" xfId="36376" xr:uid="{A9B31A85-CF0B-4C72-8FE8-C5FD754A467F}"/>
    <cellStyle name="Comma 2 6 2 2 4 2 3" xfId="3989" xr:uid="{00000000-0005-0000-0000-00001A0F0000}"/>
    <cellStyle name="Comma 2 6 2 2 4 2 3 2" xfId="36378" xr:uid="{108567F4-5B77-4BE9-B43C-32BE4F1C02FD}"/>
    <cellStyle name="Comma 2 6 2 2 4 2 4" xfId="36375" xr:uid="{E839574D-B7E2-4E58-A68F-D910C3DCD3F8}"/>
    <cellStyle name="Comma 2 6 2 2 4 3" xfId="3990" xr:uid="{00000000-0005-0000-0000-00001B0F0000}"/>
    <cellStyle name="Comma 2 6 2 2 4 3 2" xfId="3991" xr:uid="{00000000-0005-0000-0000-00001C0F0000}"/>
    <cellStyle name="Comma 2 6 2 2 4 3 2 2" xfId="36380" xr:uid="{9B8B72E3-D5F8-4FBA-A404-84C26B503132}"/>
    <cellStyle name="Comma 2 6 2 2 4 3 3" xfId="36379" xr:uid="{91BFCE1D-FF10-4AA7-AEAE-AC18098ECAA1}"/>
    <cellStyle name="Comma 2 6 2 2 4 4" xfId="3992" xr:uid="{00000000-0005-0000-0000-00001D0F0000}"/>
    <cellStyle name="Comma 2 6 2 2 4 4 2" xfId="36381" xr:uid="{9E298603-C337-4E13-8397-D9280B475A2A}"/>
    <cellStyle name="Comma 2 6 2 2 4 5" xfId="36374" xr:uid="{0A0FBD59-80EB-41E7-9AF2-147E7C406027}"/>
    <cellStyle name="Comma 2 6 2 2 5" xfId="3993" xr:uid="{00000000-0005-0000-0000-00001E0F0000}"/>
    <cellStyle name="Comma 2 6 2 2 5 2" xfId="3994" xr:uid="{00000000-0005-0000-0000-00001F0F0000}"/>
    <cellStyle name="Comma 2 6 2 2 5 2 2" xfId="3995" xr:uid="{00000000-0005-0000-0000-0000200F0000}"/>
    <cellStyle name="Comma 2 6 2 2 5 2 2 2" xfId="36384" xr:uid="{29FAE239-C95D-451B-A3AC-946EFF19A658}"/>
    <cellStyle name="Comma 2 6 2 2 5 2 3" xfId="36383" xr:uid="{1952CF5B-CCA9-4302-87DC-9452C2A260FE}"/>
    <cellStyle name="Comma 2 6 2 2 5 3" xfId="3996" xr:uid="{00000000-0005-0000-0000-0000210F0000}"/>
    <cellStyle name="Comma 2 6 2 2 5 3 2" xfId="36385" xr:uid="{62DBADAF-6CEC-46F3-A2CB-EE9EB7E93D30}"/>
    <cellStyle name="Comma 2 6 2 2 5 4" xfId="36382" xr:uid="{D7EC600F-46C6-4EAA-86BE-C1D0F51993D7}"/>
    <cellStyle name="Comma 2 6 2 2 6" xfId="3997" xr:uid="{00000000-0005-0000-0000-0000220F0000}"/>
    <cellStyle name="Comma 2 6 2 2 6 2" xfId="3998" xr:uid="{00000000-0005-0000-0000-0000230F0000}"/>
    <cellStyle name="Comma 2 6 2 2 6 2 2" xfId="3999" xr:uid="{00000000-0005-0000-0000-0000240F0000}"/>
    <cellStyle name="Comma 2 6 2 2 6 2 2 2" xfId="36388" xr:uid="{1A531182-1404-41E6-A59C-C0181A25C4E0}"/>
    <cellStyle name="Comma 2 6 2 2 6 2 3" xfId="36387" xr:uid="{78C76955-FB0F-4266-B875-455C63D3757A}"/>
    <cellStyle name="Comma 2 6 2 2 6 3" xfId="4000" xr:uid="{00000000-0005-0000-0000-0000250F0000}"/>
    <cellStyle name="Comma 2 6 2 2 6 3 2" xfId="36389" xr:uid="{B0C63D31-B538-42D9-A1D1-82AA4C489B8A}"/>
    <cellStyle name="Comma 2 6 2 2 6 4" xfId="36386" xr:uid="{057B599F-643B-41A5-A451-78250912ED71}"/>
    <cellStyle name="Comma 2 6 2 2 7" xfId="4001" xr:uid="{00000000-0005-0000-0000-0000260F0000}"/>
    <cellStyle name="Comma 2 6 2 2 7 2" xfId="4002" xr:uid="{00000000-0005-0000-0000-0000270F0000}"/>
    <cellStyle name="Comma 2 6 2 2 7 2 2" xfId="36391" xr:uid="{94A65B22-B2C2-4D56-9672-9D2BEA0F2D22}"/>
    <cellStyle name="Comma 2 6 2 2 7 3" xfId="36390" xr:uid="{303A90F1-E55C-4C17-A584-EDE2D261281B}"/>
    <cellStyle name="Comma 2 6 2 2 8" xfId="4003" xr:uid="{00000000-0005-0000-0000-0000280F0000}"/>
    <cellStyle name="Comma 2 6 2 2 8 2" xfId="36392" xr:uid="{C07851C2-C23B-49B8-A570-B1C07FCEAACE}"/>
    <cellStyle name="Comma 2 6 2 2 9" xfId="4004" xr:uid="{00000000-0005-0000-0000-0000290F0000}"/>
    <cellStyle name="Comma 2 6 2 2 9 2" xfId="36393" xr:uid="{A2E22DB5-8BB0-46C1-A51F-7AB3A85F6302}"/>
    <cellStyle name="Comma 2 6 2 3" xfId="4005" xr:uid="{00000000-0005-0000-0000-00002A0F0000}"/>
    <cellStyle name="Comma 2 6 2 3 2" xfId="4006" xr:uid="{00000000-0005-0000-0000-00002B0F0000}"/>
    <cellStyle name="Comma 2 6 2 3 2 2" xfId="4007" xr:uid="{00000000-0005-0000-0000-00002C0F0000}"/>
    <cellStyle name="Comma 2 6 2 3 2 2 2" xfId="4008" xr:uid="{00000000-0005-0000-0000-00002D0F0000}"/>
    <cellStyle name="Comma 2 6 2 3 2 2 2 2" xfId="4009" xr:uid="{00000000-0005-0000-0000-00002E0F0000}"/>
    <cellStyle name="Comma 2 6 2 3 2 2 2 2 2" xfId="36398" xr:uid="{5C164724-A93B-4F3A-B182-D577CA5D1BC5}"/>
    <cellStyle name="Comma 2 6 2 3 2 2 2 3" xfId="4010" xr:uid="{00000000-0005-0000-0000-00002F0F0000}"/>
    <cellStyle name="Comma 2 6 2 3 2 2 2 3 2" xfId="36399" xr:uid="{6CD30F69-527B-43FE-B642-EF2210DB7FE0}"/>
    <cellStyle name="Comma 2 6 2 3 2 2 2 4" xfId="36397" xr:uid="{6B0D78F4-52E2-47F3-961A-3FAB61EC8020}"/>
    <cellStyle name="Comma 2 6 2 3 2 2 3" xfId="4011" xr:uid="{00000000-0005-0000-0000-0000300F0000}"/>
    <cellStyle name="Comma 2 6 2 3 2 2 3 2" xfId="4012" xr:uid="{00000000-0005-0000-0000-0000310F0000}"/>
    <cellStyle name="Comma 2 6 2 3 2 2 3 2 2" xfId="36401" xr:uid="{C89EB7C2-C2A4-42B5-B722-31D28E67457B}"/>
    <cellStyle name="Comma 2 6 2 3 2 2 3 3" xfId="36400" xr:uid="{0CC08185-7EF6-47FF-AA78-3BCB8A25B286}"/>
    <cellStyle name="Comma 2 6 2 3 2 2 4" xfId="4013" xr:uid="{00000000-0005-0000-0000-0000320F0000}"/>
    <cellStyle name="Comma 2 6 2 3 2 2 4 2" xfId="36402" xr:uid="{A04F445D-57ED-4E8A-8A19-00E10C260C14}"/>
    <cellStyle name="Comma 2 6 2 3 2 2 5" xfId="36396" xr:uid="{7045FB73-B4F7-4952-B367-60CDE238510D}"/>
    <cellStyle name="Comma 2 6 2 3 2 3" xfId="4014" xr:uid="{00000000-0005-0000-0000-0000330F0000}"/>
    <cellStyle name="Comma 2 6 2 3 2 3 2" xfId="4015" xr:uid="{00000000-0005-0000-0000-0000340F0000}"/>
    <cellStyle name="Comma 2 6 2 3 2 3 2 2" xfId="4016" xr:uid="{00000000-0005-0000-0000-0000350F0000}"/>
    <cellStyle name="Comma 2 6 2 3 2 3 2 2 2" xfId="36405" xr:uid="{4A622A70-E561-4FA4-A59E-FAA128E3E724}"/>
    <cellStyle name="Comma 2 6 2 3 2 3 2 3" xfId="36404" xr:uid="{6FE8B8C5-A671-439F-8CE6-6111740B0302}"/>
    <cellStyle name="Comma 2 6 2 3 2 3 3" xfId="4017" xr:uid="{00000000-0005-0000-0000-0000360F0000}"/>
    <cellStyle name="Comma 2 6 2 3 2 3 3 2" xfId="36406" xr:uid="{C60B3FDC-A98F-46C6-921C-490704E90630}"/>
    <cellStyle name="Comma 2 6 2 3 2 3 4" xfId="36403" xr:uid="{A786EE80-D075-4F98-97ED-DD41F10E4B67}"/>
    <cellStyle name="Comma 2 6 2 3 2 4" xfId="4018" xr:uid="{00000000-0005-0000-0000-0000370F0000}"/>
    <cellStyle name="Comma 2 6 2 3 2 4 2" xfId="4019" xr:uid="{00000000-0005-0000-0000-0000380F0000}"/>
    <cellStyle name="Comma 2 6 2 3 2 4 2 2" xfId="36408" xr:uid="{B1EED357-A64D-40B4-9263-AAC35C068205}"/>
    <cellStyle name="Comma 2 6 2 3 2 4 3" xfId="4020" xr:uid="{00000000-0005-0000-0000-0000390F0000}"/>
    <cellStyle name="Comma 2 6 2 3 2 4 3 2" xfId="36409" xr:uid="{23838F67-3758-40E9-A818-C869FF62D9CC}"/>
    <cellStyle name="Comma 2 6 2 3 2 4 4" xfId="36407" xr:uid="{8F37A5A6-2924-4F61-9165-CCA5D650CBFB}"/>
    <cellStyle name="Comma 2 6 2 3 2 5" xfId="4021" xr:uid="{00000000-0005-0000-0000-00003A0F0000}"/>
    <cellStyle name="Comma 2 6 2 3 2 5 2" xfId="4022" xr:uid="{00000000-0005-0000-0000-00003B0F0000}"/>
    <cellStyle name="Comma 2 6 2 3 2 5 2 2" xfId="36411" xr:uid="{A8322B5D-A5E3-4911-85FF-3C1767034986}"/>
    <cellStyle name="Comma 2 6 2 3 2 5 3" xfId="36410" xr:uid="{D40CBAFF-B0D0-41CB-8492-9AE01FC2F944}"/>
    <cellStyle name="Comma 2 6 2 3 2 6" xfId="4023" xr:uid="{00000000-0005-0000-0000-00003C0F0000}"/>
    <cellStyle name="Comma 2 6 2 3 2 6 2" xfId="36412" xr:uid="{D0B904E4-5EF3-4653-BB88-7BBE2CF615A3}"/>
    <cellStyle name="Comma 2 6 2 3 2 7" xfId="4024" xr:uid="{00000000-0005-0000-0000-00003D0F0000}"/>
    <cellStyle name="Comma 2 6 2 3 2 7 2" xfId="36413" xr:uid="{92AADF48-BB3E-445C-9DE7-897770D717C1}"/>
    <cellStyle name="Comma 2 6 2 3 2 8" xfId="36395" xr:uid="{4EF95235-5E5D-4570-B461-F327750AB4AF}"/>
    <cellStyle name="Comma 2 6 2 3 3" xfId="4025" xr:uid="{00000000-0005-0000-0000-00003E0F0000}"/>
    <cellStyle name="Comma 2 6 2 3 3 2" xfId="4026" xr:uid="{00000000-0005-0000-0000-00003F0F0000}"/>
    <cellStyle name="Comma 2 6 2 3 3 2 2" xfId="4027" xr:uid="{00000000-0005-0000-0000-0000400F0000}"/>
    <cellStyle name="Comma 2 6 2 3 3 2 2 2" xfId="4028" xr:uid="{00000000-0005-0000-0000-0000410F0000}"/>
    <cellStyle name="Comma 2 6 2 3 3 2 2 2 2" xfId="36417" xr:uid="{72449FE7-59CB-4024-B88B-B6A73245A6E9}"/>
    <cellStyle name="Comma 2 6 2 3 3 2 2 3" xfId="36416" xr:uid="{D591AC94-5CBE-456A-92C6-CBAE72FC7F33}"/>
    <cellStyle name="Comma 2 6 2 3 3 2 3" xfId="4029" xr:uid="{00000000-0005-0000-0000-0000420F0000}"/>
    <cellStyle name="Comma 2 6 2 3 3 2 3 2" xfId="36418" xr:uid="{85D92CEC-9E7F-4A84-BFF1-41CECB1163D2}"/>
    <cellStyle name="Comma 2 6 2 3 3 2 4" xfId="36415" xr:uid="{1C3ADD70-3C0E-438A-8DF8-786D4867CD29}"/>
    <cellStyle name="Comma 2 6 2 3 3 3" xfId="4030" xr:uid="{00000000-0005-0000-0000-0000430F0000}"/>
    <cellStyle name="Comma 2 6 2 3 3 3 2" xfId="4031" xr:uid="{00000000-0005-0000-0000-0000440F0000}"/>
    <cellStyle name="Comma 2 6 2 3 3 3 2 2" xfId="36420" xr:uid="{503FD7EF-A84D-4E34-A959-C625C8AB750A}"/>
    <cellStyle name="Comma 2 6 2 3 3 3 3" xfId="36419" xr:uid="{3F0AC3FE-C3C5-4C1D-8C21-375E1A7FE1C9}"/>
    <cellStyle name="Comma 2 6 2 3 3 4" xfId="4032" xr:uid="{00000000-0005-0000-0000-0000450F0000}"/>
    <cellStyle name="Comma 2 6 2 3 3 4 2" xfId="36421" xr:uid="{5EFD4A36-5D10-4FB8-857E-7993C34A3B3B}"/>
    <cellStyle name="Comma 2 6 2 3 3 5" xfId="36414" xr:uid="{AB5E4E1A-D81B-4FEB-903E-6AABE931EA1C}"/>
    <cellStyle name="Comma 2 6 2 3 4" xfId="4033" xr:uid="{00000000-0005-0000-0000-0000460F0000}"/>
    <cellStyle name="Comma 2 6 2 3 4 2" xfId="4034" xr:uid="{00000000-0005-0000-0000-0000470F0000}"/>
    <cellStyle name="Comma 2 6 2 3 4 2 2" xfId="4035" xr:uid="{00000000-0005-0000-0000-0000480F0000}"/>
    <cellStyle name="Comma 2 6 2 3 4 2 2 2" xfId="36424" xr:uid="{A35743FC-60FA-42D2-8905-38F83E12EBEE}"/>
    <cellStyle name="Comma 2 6 2 3 4 2 3" xfId="36423" xr:uid="{6F12765C-39F2-44EF-BF29-5A7F81BCB71E}"/>
    <cellStyle name="Comma 2 6 2 3 4 3" xfId="4036" xr:uid="{00000000-0005-0000-0000-0000490F0000}"/>
    <cellStyle name="Comma 2 6 2 3 4 3 2" xfId="36425" xr:uid="{2318F902-6ACC-4D65-B256-AE37F3ED9C70}"/>
    <cellStyle name="Comma 2 6 2 3 4 4" xfId="36422" xr:uid="{8C52C714-9374-456D-85A2-C7D9EC9DAE62}"/>
    <cellStyle name="Comma 2 6 2 3 5" xfId="4037" xr:uid="{00000000-0005-0000-0000-00004A0F0000}"/>
    <cellStyle name="Comma 2 6 2 3 5 2" xfId="4038" xr:uid="{00000000-0005-0000-0000-00004B0F0000}"/>
    <cellStyle name="Comma 2 6 2 3 5 2 2" xfId="4039" xr:uid="{00000000-0005-0000-0000-00004C0F0000}"/>
    <cellStyle name="Comma 2 6 2 3 5 2 2 2" xfId="36428" xr:uid="{AC110CE7-114F-4C59-8A6D-5AC887F93259}"/>
    <cellStyle name="Comma 2 6 2 3 5 2 3" xfId="36427" xr:uid="{2046AB59-4E71-486F-B2E2-639DAB9925E3}"/>
    <cellStyle name="Comma 2 6 2 3 5 3" xfId="4040" xr:uid="{00000000-0005-0000-0000-00004D0F0000}"/>
    <cellStyle name="Comma 2 6 2 3 5 3 2" xfId="36429" xr:uid="{AEFD57CE-84DE-4198-8BD0-F4DB940D75EA}"/>
    <cellStyle name="Comma 2 6 2 3 5 4" xfId="36426" xr:uid="{FB9363C5-E2E8-4447-AF73-301088874936}"/>
    <cellStyle name="Comma 2 6 2 3 6" xfId="4041" xr:uid="{00000000-0005-0000-0000-00004E0F0000}"/>
    <cellStyle name="Comma 2 6 2 3 6 2" xfId="4042" xr:uid="{00000000-0005-0000-0000-00004F0F0000}"/>
    <cellStyle name="Comma 2 6 2 3 6 2 2" xfId="36431" xr:uid="{B880473D-BF10-44A9-B609-9D07DB8EBC3F}"/>
    <cellStyle name="Comma 2 6 2 3 6 3" xfId="36430" xr:uid="{0F7295C4-6725-44BD-A755-55F7E399CF98}"/>
    <cellStyle name="Comma 2 6 2 3 7" xfId="4043" xr:uid="{00000000-0005-0000-0000-0000500F0000}"/>
    <cellStyle name="Comma 2 6 2 3 7 2" xfId="36432" xr:uid="{CAE0DC91-FCEE-4D76-AA22-1FBC96E484E1}"/>
    <cellStyle name="Comma 2 6 2 3 8" xfId="4044" xr:uid="{00000000-0005-0000-0000-0000510F0000}"/>
    <cellStyle name="Comma 2 6 2 3 8 2" xfId="36433" xr:uid="{04CDEF64-9ED4-4C4F-B7B9-00D56BB8FC26}"/>
    <cellStyle name="Comma 2 6 2 3 9" xfId="36394" xr:uid="{4A154F25-2D3F-46C3-B16D-C8937E3FCFD6}"/>
    <cellStyle name="Comma 2 6 2 4" xfId="4045" xr:uid="{00000000-0005-0000-0000-0000520F0000}"/>
    <cellStyle name="Comma 2 6 2 4 2" xfId="4046" xr:uid="{00000000-0005-0000-0000-0000530F0000}"/>
    <cellStyle name="Comma 2 6 2 4 2 2" xfId="4047" xr:uid="{00000000-0005-0000-0000-0000540F0000}"/>
    <cellStyle name="Comma 2 6 2 4 2 2 2" xfId="4048" xr:uid="{00000000-0005-0000-0000-0000550F0000}"/>
    <cellStyle name="Comma 2 6 2 4 2 2 2 2" xfId="36437" xr:uid="{64FD0CED-9ED2-48C0-BFCA-97CD591041A9}"/>
    <cellStyle name="Comma 2 6 2 4 2 2 3" xfId="4049" xr:uid="{00000000-0005-0000-0000-0000560F0000}"/>
    <cellStyle name="Comma 2 6 2 4 2 2 3 2" xfId="36438" xr:uid="{6EA2A00E-E85C-489B-9CF2-26A66B24D76D}"/>
    <cellStyle name="Comma 2 6 2 4 2 2 4" xfId="36436" xr:uid="{ECDF6525-76D6-48CA-9F25-4EFB93FC6642}"/>
    <cellStyle name="Comma 2 6 2 4 2 3" xfId="4050" xr:uid="{00000000-0005-0000-0000-0000570F0000}"/>
    <cellStyle name="Comma 2 6 2 4 2 3 2" xfId="4051" xr:uid="{00000000-0005-0000-0000-0000580F0000}"/>
    <cellStyle name="Comma 2 6 2 4 2 3 2 2" xfId="36440" xr:uid="{4BE2974F-85AC-4D95-B601-10F5DF0FDC00}"/>
    <cellStyle name="Comma 2 6 2 4 2 3 3" xfId="36439" xr:uid="{418B1C24-B92A-4417-8317-BFE51C05AAEF}"/>
    <cellStyle name="Comma 2 6 2 4 2 4" xfId="4052" xr:uid="{00000000-0005-0000-0000-0000590F0000}"/>
    <cellStyle name="Comma 2 6 2 4 2 4 2" xfId="36441" xr:uid="{3827FEFD-7687-447A-99B6-13C43FF66E3F}"/>
    <cellStyle name="Comma 2 6 2 4 2 5" xfId="36435" xr:uid="{3D048C78-EB97-4B65-9BD3-B654CC5E8E08}"/>
    <cellStyle name="Comma 2 6 2 4 3" xfId="4053" xr:uid="{00000000-0005-0000-0000-00005A0F0000}"/>
    <cellStyle name="Comma 2 6 2 4 3 2" xfId="4054" xr:uid="{00000000-0005-0000-0000-00005B0F0000}"/>
    <cellStyle name="Comma 2 6 2 4 3 2 2" xfId="4055" xr:uid="{00000000-0005-0000-0000-00005C0F0000}"/>
    <cellStyle name="Comma 2 6 2 4 3 2 2 2" xfId="36444" xr:uid="{F0B3AB40-C079-43D9-8524-18B3B3A98D9A}"/>
    <cellStyle name="Comma 2 6 2 4 3 2 3" xfId="36443" xr:uid="{AB007242-F484-4D6A-8635-4D74A1750C65}"/>
    <cellStyle name="Comma 2 6 2 4 3 3" xfId="4056" xr:uid="{00000000-0005-0000-0000-00005D0F0000}"/>
    <cellStyle name="Comma 2 6 2 4 3 3 2" xfId="36445" xr:uid="{D95005FB-2453-4C6D-8821-A50CE1FDE72C}"/>
    <cellStyle name="Comma 2 6 2 4 3 4" xfId="36442" xr:uid="{38618C47-5DBC-498A-BE01-45A76142E694}"/>
    <cellStyle name="Comma 2 6 2 4 4" xfId="4057" xr:uid="{00000000-0005-0000-0000-00005E0F0000}"/>
    <cellStyle name="Comma 2 6 2 4 4 2" xfId="4058" xr:uid="{00000000-0005-0000-0000-00005F0F0000}"/>
    <cellStyle name="Comma 2 6 2 4 4 2 2" xfId="36447" xr:uid="{278C9FB7-5400-43E2-8171-01CD6822306B}"/>
    <cellStyle name="Comma 2 6 2 4 4 3" xfId="4059" xr:uid="{00000000-0005-0000-0000-0000600F0000}"/>
    <cellStyle name="Comma 2 6 2 4 4 3 2" xfId="36448" xr:uid="{B9A54676-782E-45F0-87E0-F9F786EC6BA4}"/>
    <cellStyle name="Comma 2 6 2 4 4 4" xfId="36446" xr:uid="{03211D88-D732-4F4E-93B9-5A043AB388FF}"/>
    <cellStyle name="Comma 2 6 2 4 5" xfId="4060" xr:uid="{00000000-0005-0000-0000-0000610F0000}"/>
    <cellStyle name="Comma 2 6 2 4 5 2" xfId="4061" xr:uid="{00000000-0005-0000-0000-0000620F0000}"/>
    <cellStyle name="Comma 2 6 2 4 5 2 2" xfId="36450" xr:uid="{25C2644B-0DF8-465F-9FEC-A4D3F380D650}"/>
    <cellStyle name="Comma 2 6 2 4 5 3" xfId="36449" xr:uid="{F879E6B8-1306-4DAA-B87C-2F99F54EFAB8}"/>
    <cellStyle name="Comma 2 6 2 4 6" xfId="4062" xr:uid="{00000000-0005-0000-0000-0000630F0000}"/>
    <cellStyle name="Comma 2 6 2 4 6 2" xfId="36451" xr:uid="{A9B351F8-F997-494C-94C3-1112E56712DE}"/>
    <cellStyle name="Comma 2 6 2 4 7" xfId="4063" xr:uid="{00000000-0005-0000-0000-0000640F0000}"/>
    <cellStyle name="Comma 2 6 2 4 7 2" xfId="36452" xr:uid="{8E4753D7-01E1-4461-8C44-B3C64B0AC40A}"/>
    <cellStyle name="Comma 2 6 2 4 8" xfId="36434" xr:uid="{CDFB8381-B720-4D73-BFA6-B56D66AC21E3}"/>
    <cellStyle name="Comma 2 6 2 5" xfId="4064" xr:uid="{00000000-0005-0000-0000-0000650F0000}"/>
    <cellStyle name="Comma 2 6 2 5 2" xfId="4065" xr:uid="{00000000-0005-0000-0000-0000660F0000}"/>
    <cellStyle name="Comma 2 6 2 5 2 2" xfId="4066" xr:uid="{00000000-0005-0000-0000-0000670F0000}"/>
    <cellStyle name="Comma 2 6 2 5 2 2 2" xfId="4067" xr:uid="{00000000-0005-0000-0000-0000680F0000}"/>
    <cellStyle name="Comma 2 6 2 5 2 2 2 2" xfId="36456" xr:uid="{0221C978-1833-4E3F-B7AB-0342BE76F8E6}"/>
    <cellStyle name="Comma 2 6 2 5 2 2 3" xfId="36455" xr:uid="{8F60C507-5848-496E-8ED8-8991DDD87BC2}"/>
    <cellStyle name="Comma 2 6 2 5 2 3" xfId="4068" xr:uid="{00000000-0005-0000-0000-0000690F0000}"/>
    <cellStyle name="Comma 2 6 2 5 2 3 2" xfId="36457" xr:uid="{0F9EBEF8-BBAB-44D8-9316-A6B4333BE330}"/>
    <cellStyle name="Comma 2 6 2 5 2 4" xfId="36454" xr:uid="{BB8F6F5D-81C9-4CD6-A2E3-89BFBFB07F06}"/>
    <cellStyle name="Comma 2 6 2 5 3" xfId="4069" xr:uid="{00000000-0005-0000-0000-00006A0F0000}"/>
    <cellStyle name="Comma 2 6 2 5 3 2" xfId="4070" xr:uid="{00000000-0005-0000-0000-00006B0F0000}"/>
    <cellStyle name="Comma 2 6 2 5 3 2 2" xfId="36459" xr:uid="{A4B633D9-D95B-4EA2-B555-67B7C1996508}"/>
    <cellStyle name="Comma 2 6 2 5 3 3" xfId="36458" xr:uid="{9BBB9ABA-C275-4EFC-AF44-15C83DBA8CD0}"/>
    <cellStyle name="Comma 2 6 2 5 4" xfId="4071" xr:uid="{00000000-0005-0000-0000-00006C0F0000}"/>
    <cellStyle name="Comma 2 6 2 5 4 2" xfId="36460" xr:uid="{5B1FBC77-B3A3-45E5-88FC-36C12EABC2E6}"/>
    <cellStyle name="Comma 2 6 2 5 5" xfId="36453" xr:uid="{324F17A2-F24E-418E-ADC1-8F4C153F53C8}"/>
    <cellStyle name="Comma 2 6 2 6" xfId="4072" xr:uid="{00000000-0005-0000-0000-00006D0F0000}"/>
    <cellStyle name="Comma 2 6 2 6 2" xfId="4073" xr:uid="{00000000-0005-0000-0000-00006E0F0000}"/>
    <cellStyle name="Comma 2 6 2 6 2 2" xfId="4074" xr:uid="{00000000-0005-0000-0000-00006F0F0000}"/>
    <cellStyle name="Comma 2 6 2 6 2 2 2" xfId="36463" xr:uid="{ED6F41B4-B587-4071-8469-E0503B5F4146}"/>
    <cellStyle name="Comma 2 6 2 6 2 3" xfId="36462" xr:uid="{B51759A7-5FF8-4770-B9CA-67D33A251B56}"/>
    <cellStyle name="Comma 2 6 2 6 3" xfId="4075" xr:uid="{00000000-0005-0000-0000-0000700F0000}"/>
    <cellStyle name="Comma 2 6 2 6 3 2" xfId="36464" xr:uid="{644A3EC3-B80C-4A80-A444-807199EC5951}"/>
    <cellStyle name="Comma 2 6 2 6 4" xfId="36461" xr:uid="{9A6D0A7E-A401-4093-9FE8-25E08364B9E1}"/>
    <cellStyle name="Comma 2 6 2 7" xfId="4076" xr:uid="{00000000-0005-0000-0000-0000710F0000}"/>
    <cellStyle name="Comma 2 6 2 7 2" xfId="4077" xr:uid="{00000000-0005-0000-0000-0000720F0000}"/>
    <cellStyle name="Comma 2 6 2 7 2 2" xfId="4078" xr:uid="{00000000-0005-0000-0000-0000730F0000}"/>
    <cellStyle name="Comma 2 6 2 7 2 2 2" xfId="36467" xr:uid="{ABD72D9E-E2ED-47A7-9A72-A5745471D480}"/>
    <cellStyle name="Comma 2 6 2 7 2 3" xfId="36466" xr:uid="{41F9178F-6F87-4CF6-8344-7EBFE3701D48}"/>
    <cellStyle name="Comma 2 6 2 7 3" xfId="4079" xr:uid="{00000000-0005-0000-0000-0000740F0000}"/>
    <cellStyle name="Comma 2 6 2 7 3 2" xfId="36468" xr:uid="{3DF5B4BF-63AB-43D8-A0D6-3751E4898362}"/>
    <cellStyle name="Comma 2 6 2 7 4" xfId="36465" xr:uid="{658D7291-FC7A-42B6-9015-E8C07E6F3DBE}"/>
    <cellStyle name="Comma 2 6 2 8" xfId="4080" xr:uid="{00000000-0005-0000-0000-0000750F0000}"/>
    <cellStyle name="Comma 2 6 2 8 2" xfId="4081" xr:uid="{00000000-0005-0000-0000-0000760F0000}"/>
    <cellStyle name="Comma 2 6 2 8 2 2" xfId="36470" xr:uid="{17F9CC70-CB22-448B-9929-FD1B628BA5DB}"/>
    <cellStyle name="Comma 2 6 2 8 3" xfId="36469" xr:uid="{4A1E4599-FDAB-4BDD-8D28-BF48539F07AD}"/>
    <cellStyle name="Comma 2 6 2 9" xfId="4082" xr:uid="{00000000-0005-0000-0000-0000770F0000}"/>
    <cellStyle name="Comma 2 6 2 9 2" xfId="36471" xr:uid="{1531F9FD-82A4-4E37-A1B9-17C61D970E43}"/>
    <cellStyle name="Comma 2 6 3" xfId="4083" xr:uid="{00000000-0005-0000-0000-0000780F0000}"/>
    <cellStyle name="Comma 2 6 3 10" xfId="36472" xr:uid="{7E97A231-3F36-402E-BEF9-EEC406DB7B7B}"/>
    <cellStyle name="Comma 2 6 3 2" xfId="4084" xr:uid="{00000000-0005-0000-0000-0000790F0000}"/>
    <cellStyle name="Comma 2 6 3 2 2" xfId="4085" xr:uid="{00000000-0005-0000-0000-00007A0F0000}"/>
    <cellStyle name="Comma 2 6 3 2 2 2" xfId="4086" xr:uid="{00000000-0005-0000-0000-00007B0F0000}"/>
    <cellStyle name="Comma 2 6 3 2 2 2 2" xfId="4087" xr:uid="{00000000-0005-0000-0000-00007C0F0000}"/>
    <cellStyle name="Comma 2 6 3 2 2 2 2 2" xfId="4088" xr:uid="{00000000-0005-0000-0000-00007D0F0000}"/>
    <cellStyle name="Comma 2 6 3 2 2 2 2 2 2" xfId="36477" xr:uid="{4194F95E-E808-43C8-BA7D-2D2BC373A004}"/>
    <cellStyle name="Comma 2 6 3 2 2 2 2 3" xfId="4089" xr:uid="{00000000-0005-0000-0000-00007E0F0000}"/>
    <cellStyle name="Comma 2 6 3 2 2 2 2 3 2" xfId="36478" xr:uid="{978C04B7-0743-4358-B3C0-5874B842453A}"/>
    <cellStyle name="Comma 2 6 3 2 2 2 2 4" xfId="36476" xr:uid="{266A254B-9F59-4EC4-BC99-16AF3889D9A7}"/>
    <cellStyle name="Comma 2 6 3 2 2 2 3" xfId="4090" xr:uid="{00000000-0005-0000-0000-00007F0F0000}"/>
    <cellStyle name="Comma 2 6 3 2 2 2 3 2" xfId="4091" xr:uid="{00000000-0005-0000-0000-0000800F0000}"/>
    <cellStyle name="Comma 2 6 3 2 2 2 3 2 2" xfId="36480" xr:uid="{8889BB95-607A-4864-A535-43D40D9F7FB1}"/>
    <cellStyle name="Comma 2 6 3 2 2 2 3 3" xfId="36479" xr:uid="{4E1A8932-2775-4EC9-8479-8E62BB0797E8}"/>
    <cellStyle name="Comma 2 6 3 2 2 2 4" xfId="4092" xr:uid="{00000000-0005-0000-0000-0000810F0000}"/>
    <cellStyle name="Comma 2 6 3 2 2 2 4 2" xfId="36481" xr:uid="{20D929A4-20AA-4847-ABC4-BCAB7F95D6AB}"/>
    <cellStyle name="Comma 2 6 3 2 2 2 5" xfId="36475" xr:uid="{18C31479-DD95-4F3D-9A1F-0A180C3D5B7A}"/>
    <cellStyle name="Comma 2 6 3 2 2 3" xfId="4093" xr:uid="{00000000-0005-0000-0000-0000820F0000}"/>
    <cellStyle name="Comma 2 6 3 2 2 3 2" xfId="4094" xr:uid="{00000000-0005-0000-0000-0000830F0000}"/>
    <cellStyle name="Comma 2 6 3 2 2 3 2 2" xfId="4095" xr:uid="{00000000-0005-0000-0000-0000840F0000}"/>
    <cellStyle name="Comma 2 6 3 2 2 3 2 2 2" xfId="36484" xr:uid="{A52EAA0E-0F6D-4591-A627-F2C62AA7AB36}"/>
    <cellStyle name="Comma 2 6 3 2 2 3 2 3" xfId="36483" xr:uid="{3BBF5AF2-1DDB-4EC2-AEA2-6BE207118F17}"/>
    <cellStyle name="Comma 2 6 3 2 2 3 3" xfId="4096" xr:uid="{00000000-0005-0000-0000-0000850F0000}"/>
    <cellStyle name="Comma 2 6 3 2 2 3 3 2" xfId="36485" xr:uid="{A9C26165-74C0-4D12-B2FF-E8702E13E95E}"/>
    <cellStyle name="Comma 2 6 3 2 2 3 4" xfId="36482" xr:uid="{50989337-B9EF-44C3-83DD-BD6795A26CD4}"/>
    <cellStyle name="Comma 2 6 3 2 2 4" xfId="4097" xr:uid="{00000000-0005-0000-0000-0000860F0000}"/>
    <cellStyle name="Comma 2 6 3 2 2 4 2" xfId="4098" xr:uid="{00000000-0005-0000-0000-0000870F0000}"/>
    <cellStyle name="Comma 2 6 3 2 2 4 2 2" xfId="36487" xr:uid="{F6AD59AE-7D0D-4B05-B23E-AC69BCADEF79}"/>
    <cellStyle name="Comma 2 6 3 2 2 4 3" xfId="4099" xr:uid="{00000000-0005-0000-0000-0000880F0000}"/>
    <cellStyle name="Comma 2 6 3 2 2 4 3 2" xfId="36488" xr:uid="{53515B87-CC72-483D-A783-2C3A43AD4BBB}"/>
    <cellStyle name="Comma 2 6 3 2 2 4 4" xfId="36486" xr:uid="{F0F8C203-ECF6-4F8E-BC5C-3E4EC8BEF1C9}"/>
    <cellStyle name="Comma 2 6 3 2 2 5" xfId="4100" xr:uid="{00000000-0005-0000-0000-0000890F0000}"/>
    <cellStyle name="Comma 2 6 3 2 2 5 2" xfId="4101" xr:uid="{00000000-0005-0000-0000-00008A0F0000}"/>
    <cellStyle name="Comma 2 6 3 2 2 5 2 2" xfId="36490" xr:uid="{531BAAA0-DBC7-442E-9E96-A4BBE0B51C9D}"/>
    <cellStyle name="Comma 2 6 3 2 2 5 3" xfId="36489" xr:uid="{5AA3643E-13EF-40B4-8998-25B6C47726B7}"/>
    <cellStyle name="Comma 2 6 3 2 2 6" xfId="4102" xr:uid="{00000000-0005-0000-0000-00008B0F0000}"/>
    <cellStyle name="Comma 2 6 3 2 2 6 2" xfId="36491" xr:uid="{F27B2A3A-3086-43FA-B7C3-0F4900C4D712}"/>
    <cellStyle name="Comma 2 6 3 2 2 7" xfId="4103" xr:uid="{00000000-0005-0000-0000-00008C0F0000}"/>
    <cellStyle name="Comma 2 6 3 2 2 7 2" xfId="36492" xr:uid="{0E5CC97B-73DD-482E-AC4B-7E09EEA0E4E5}"/>
    <cellStyle name="Comma 2 6 3 2 2 8" xfId="36474" xr:uid="{1E41F5D7-3115-4B0D-B8AF-2357BE9180FC}"/>
    <cellStyle name="Comma 2 6 3 2 3" xfId="4104" xr:uid="{00000000-0005-0000-0000-00008D0F0000}"/>
    <cellStyle name="Comma 2 6 3 2 3 2" xfId="4105" xr:uid="{00000000-0005-0000-0000-00008E0F0000}"/>
    <cellStyle name="Comma 2 6 3 2 3 2 2" xfId="4106" xr:uid="{00000000-0005-0000-0000-00008F0F0000}"/>
    <cellStyle name="Comma 2 6 3 2 3 2 2 2" xfId="4107" xr:uid="{00000000-0005-0000-0000-0000900F0000}"/>
    <cellStyle name="Comma 2 6 3 2 3 2 2 2 2" xfId="36496" xr:uid="{F8CA4010-258F-4F69-A517-FFB2B38FBEAB}"/>
    <cellStyle name="Comma 2 6 3 2 3 2 2 3" xfId="36495" xr:uid="{79ED3C7A-1C01-4371-8B04-33540BD538AE}"/>
    <cellStyle name="Comma 2 6 3 2 3 2 3" xfId="4108" xr:uid="{00000000-0005-0000-0000-0000910F0000}"/>
    <cellStyle name="Comma 2 6 3 2 3 2 3 2" xfId="36497" xr:uid="{6AFB3E4F-D2A8-4AE2-8643-B92D35188119}"/>
    <cellStyle name="Comma 2 6 3 2 3 2 4" xfId="36494" xr:uid="{616EB804-87B7-4C73-B794-6968D825C604}"/>
    <cellStyle name="Comma 2 6 3 2 3 3" xfId="4109" xr:uid="{00000000-0005-0000-0000-0000920F0000}"/>
    <cellStyle name="Comma 2 6 3 2 3 3 2" xfId="4110" xr:uid="{00000000-0005-0000-0000-0000930F0000}"/>
    <cellStyle name="Comma 2 6 3 2 3 3 2 2" xfId="36499" xr:uid="{11901CD2-E9FD-4E51-AD6D-9F3100438AFF}"/>
    <cellStyle name="Comma 2 6 3 2 3 3 3" xfId="36498" xr:uid="{D8066E25-F646-4871-B6DF-8D0D5767C42D}"/>
    <cellStyle name="Comma 2 6 3 2 3 4" xfId="4111" xr:uid="{00000000-0005-0000-0000-0000940F0000}"/>
    <cellStyle name="Comma 2 6 3 2 3 4 2" xfId="36500" xr:uid="{4EDE1599-9C13-4F02-B5A3-B4695D6228AE}"/>
    <cellStyle name="Comma 2 6 3 2 3 5" xfId="36493" xr:uid="{7AF9FC2C-F1DA-4DD8-9556-5AF1DEB23865}"/>
    <cellStyle name="Comma 2 6 3 2 4" xfId="4112" xr:uid="{00000000-0005-0000-0000-0000950F0000}"/>
    <cellStyle name="Comma 2 6 3 2 4 2" xfId="4113" xr:uid="{00000000-0005-0000-0000-0000960F0000}"/>
    <cellStyle name="Comma 2 6 3 2 4 2 2" xfId="4114" xr:uid="{00000000-0005-0000-0000-0000970F0000}"/>
    <cellStyle name="Comma 2 6 3 2 4 2 2 2" xfId="36503" xr:uid="{0F2D0271-5C9B-4091-8CF9-2167ABC1F0CE}"/>
    <cellStyle name="Comma 2 6 3 2 4 2 3" xfId="36502" xr:uid="{0D029F81-50BF-452B-AAE4-23F2C3937031}"/>
    <cellStyle name="Comma 2 6 3 2 4 3" xfId="4115" xr:uid="{00000000-0005-0000-0000-0000980F0000}"/>
    <cellStyle name="Comma 2 6 3 2 4 3 2" xfId="36504" xr:uid="{2002597E-A680-42F2-BDD8-4516151F9A68}"/>
    <cellStyle name="Comma 2 6 3 2 4 4" xfId="36501" xr:uid="{5A4A2A03-9895-4B77-95D0-102147B696A0}"/>
    <cellStyle name="Comma 2 6 3 2 5" xfId="4116" xr:uid="{00000000-0005-0000-0000-0000990F0000}"/>
    <cellStyle name="Comma 2 6 3 2 5 2" xfId="4117" xr:uid="{00000000-0005-0000-0000-00009A0F0000}"/>
    <cellStyle name="Comma 2 6 3 2 5 2 2" xfId="4118" xr:uid="{00000000-0005-0000-0000-00009B0F0000}"/>
    <cellStyle name="Comma 2 6 3 2 5 2 2 2" xfId="36507" xr:uid="{F6D5A4C6-FA19-47F0-AA06-00924230DF80}"/>
    <cellStyle name="Comma 2 6 3 2 5 2 3" xfId="36506" xr:uid="{BC708A1A-9496-48EA-A1F8-EE1F14A913A8}"/>
    <cellStyle name="Comma 2 6 3 2 5 3" xfId="4119" xr:uid="{00000000-0005-0000-0000-00009C0F0000}"/>
    <cellStyle name="Comma 2 6 3 2 5 3 2" xfId="36508" xr:uid="{FBDFCBFB-CEFB-4D70-8BD7-35186354FB73}"/>
    <cellStyle name="Comma 2 6 3 2 5 4" xfId="36505" xr:uid="{0D86FD96-E836-4873-817C-D2B477D9019C}"/>
    <cellStyle name="Comma 2 6 3 2 6" xfId="4120" xr:uid="{00000000-0005-0000-0000-00009D0F0000}"/>
    <cellStyle name="Comma 2 6 3 2 6 2" xfId="4121" xr:uid="{00000000-0005-0000-0000-00009E0F0000}"/>
    <cellStyle name="Comma 2 6 3 2 6 2 2" xfId="36510" xr:uid="{392830BE-BF33-4748-8FF0-46F8EFF0776F}"/>
    <cellStyle name="Comma 2 6 3 2 6 3" xfId="36509" xr:uid="{486D0C1B-75BC-4E7A-A6C2-DC512AC53F53}"/>
    <cellStyle name="Comma 2 6 3 2 7" xfId="4122" xr:uid="{00000000-0005-0000-0000-00009F0F0000}"/>
    <cellStyle name="Comma 2 6 3 2 7 2" xfId="36511" xr:uid="{55AB8027-6D3A-4538-A912-729517812D3C}"/>
    <cellStyle name="Comma 2 6 3 2 8" xfId="4123" xr:uid="{00000000-0005-0000-0000-0000A00F0000}"/>
    <cellStyle name="Comma 2 6 3 2 8 2" xfId="36512" xr:uid="{AF9B7FB7-F0EA-463C-87A2-1FE0930B3147}"/>
    <cellStyle name="Comma 2 6 3 2 9" xfId="36473" xr:uid="{D6AD8DEA-D69F-471F-B480-A0B85AB07E10}"/>
    <cellStyle name="Comma 2 6 3 3" xfId="4124" xr:uid="{00000000-0005-0000-0000-0000A10F0000}"/>
    <cellStyle name="Comma 2 6 3 3 2" xfId="4125" xr:uid="{00000000-0005-0000-0000-0000A20F0000}"/>
    <cellStyle name="Comma 2 6 3 3 2 2" xfId="4126" xr:uid="{00000000-0005-0000-0000-0000A30F0000}"/>
    <cellStyle name="Comma 2 6 3 3 2 2 2" xfId="4127" xr:uid="{00000000-0005-0000-0000-0000A40F0000}"/>
    <cellStyle name="Comma 2 6 3 3 2 2 2 2" xfId="36516" xr:uid="{BDABCE24-F805-457F-9025-487EF056E385}"/>
    <cellStyle name="Comma 2 6 3 3 2 2 3" xfId="4128" xr:uid="{00000000-0005-0000-0000-0000A50F0000}"/>
    <cellStyle name="Comma 2 6 3 3 2 2 3 2" xfId="36517" xr:uid="{52F70313-FC39-491F-956C-3ACFFE0C934B}"/>
    <cellStyle name="Comma 2 6 3 3 2 2 4" xfId="36515" xr:uid="{F60FFB77-7EBA-44A9-9B3F-C52A900B3501}"/>
    <cellStyle name="Comma 2 6 3 3 2 3" xfId="4129" xr:uid="{00000000-0005-0000-0000-0000A60F0000}"/>
    <cellStyle name="Comma 2 6 3 3 2 3 2" xfId="4130" xr:uid="{00000000-0005-0000-0000-0000A70F0000}"/>
    <cellStyle name="Comma 2 6 3 3 2 3 2 2" xfId="36519" xr:uid="{C329E27A-B4F9-42F9-A710-D4773FDFBDA1}"/>
    <cellStyle name="Comma 2 6 3 3 2 3 3" xfId="36518" xr:uid="{DBEFFD83-D6D8-4B34-BAFA-E359A2BB5D14}"/>
    <cellStyle name="Comma 2 6 3 3 2 4" xfId="4131" xr:uid="{00000000-0005-0000-0000-0000A80F0000}"/>
    <cellStyle name="Comma 2 6 3 3 2 4 2" xfId="36520" xr:uid="{FB8AB523-D90F-4176-97B7-6BF09D7C7FE2}"/>
    <cellStyle name="Comma 2 6 3 3 2 5" xfId="36514" xr:uid="{3ECD50E1-A5E7-4B8F-BC96-A1B42BE921BF}"/>
    <cellStyle name="Comma 2 6 3 3 3" xfId="4132" xr:uid="{00000000-0005-0000-0000-0000A90F0000}"/>
    <cellStyle name="Comma 2 6 3 3 3 2" xfId="4133" xr:uid="{00000000-0005-0000-0000-0000AA0F0000}"/>
    <cellStyle name="Comma 2 6 3 3 3 2 2" xfId="4134" xr:uid="{00000000-0005-0000-0000-0000AB0F0000}"/>
    <cellStyle name="Comma 2 6 3 3 3 2 2 2" xfId="36523" xr:uid="{806374DF-4489-4ACC-8D71-FF3E56A1EF6F}"/>
    <cellStyle name="Comma 2 6 3 3 3 2 3" xfId="36522" xr:uid="{2D3BEBE6-0FA1-485C-A17E-444890E07EB7}"/>
    <cellStyle name="Comma 2 6 3 3 3 3" xfId="4135" xr:uid="{00000000-0005-0000-0000-0000AC0F0000}"/>
    <cellStyle name="Comma 2 6 3 3 3 3 2" xfId="36524" xr:uid="{540AD813-E138-48A7-B878-70A7ACDB3101}"/>
    <cellStyle name="Comma 2 6 3 3 3 4" xfId="36521" xr:uid="{ABAADD6B-B9E1-4934-8111-4E1CB8E5A473}"/>
    <cellStyle name="Comma 2 6 3 3 4" xfId="4136" xr:uid="{00000000-0005-0000-0000-0000AD0F0000}"/>
    <cellStyle name="Comma 2 6 3 3 4 2" xfId="4137" xr:uid="{00000000-0005-0000-0000-0000AE0F0000}"/>
    <cellStyle name="Comma 2 6 3 3 4 2 2" xfId="36526" xr:uid="{711715C6-6093-4C50-8684-4AB7C0572C21}"/>
    <cellStyle name="Comma 2 6 3 3 4 3" xfId="4138" xr:uid="{00000000-0005-0000-0000-0000AF0F0000}"/>
    <cellStyle name="Comma 2 6 3 3 4 3 2" xfId="36527" xr:uid="{8D8790AD-C4D9-4BBB-870F-7C9500E7C892}"/>
    <cellStyle name="Comma 2 6 3 3 4 4" xfId="36525" xr:uid="{6770ABD3-4963-49DC-9537-9B728957324D}"/>
    <cellStyle name="Comma 2 6 3 3 5" xfId="4139" xr:uid="{00000000-0005-0000-0000-0000B00F0000}"/>
    <cellStyle name="Comma 2 6 3 3 5 2" xfId="4140" xr:uid="{00000000-0005-0000-0000-0000B10F0000}"/>
    <cellStyle name="Comma 2 6 3 3 5 2 2" xfId="36529" xr:uid="{1BE2742B-A526-4E37-86E0-72EDD54BCAFA}"/>
    <cellStyle name="Comma 2 6 3 3 5 3" xfId="36528" xr:uid="{62AB9823-A90C-43C0-8D8C-6AC8A904A56D}"/>
    <cellStyle name="Comma 2 6 3 3 6" xfId="4141" xr:uid="{00000000-0005-0000-0000-0000B20F0000}"/>
    <cellStyle name="Comma 2 6 3 3 6 2" xfId="36530" xr:uid="{2D36B3EA-110E-49E0-8FB1-199ADB329C16}"/>
    <cellStyle name="Comma 2 6 3 3 7" xfId="4142" xr:uid="{00000000-0005-0000-0000-0000B30F0000}"/>
    <cellStyle name="Comma 2 6 3 3 7 2" xfId="36531" xr:uid="{BA26783E-2104-4313-A2F2-A90539200901}"/>
    <cellStyle name="Comma 2 6 3 3 8" xfId="36513" xr:uid="{3A1692B6-4F82-4AE3-8AB0-77D502E89BA7}"/>
    <cellStyle name="Comma 2 6 3 4" xfId="4143" xr:uid="{00000000-0005-0000-0000-0000B40F0000}"/>
    <cellStyle name="Comma 2 6 3 4 2" xfId="4144" xr:uid="{00000000-0005-0000-0000-0000B50F0000}"/>
    <cellStyle name="Comma 2 6 3 4 2 2" xfId="4145" xr:uid="{00000000-0005-0000-0000-0000B60F0000}"/>
    <cellStyle name="Comma 2 6 3 4 2 2 2" xfId="4146" xr:uid="{00000000-0005-0000-0000-0000B70F0000}"/>
    <cellStyle name="Comma 2 6 3 4 2 2 2 2" xfId="36535" xr:uid="{BB4F1B83-2F50-4ECE-896C-7311A14F5A18}"/>
    <cellStyle name="Comma 2 6 3 4 2 2 3" xfId="36534" xr:uid="{DD6D9951-1EDA-48A9-801A-9FB6EDDAC85C}"/>
    <cellStyle name="Comma 2 6 3 4 2 3" xfId="4147" xr:uid="{00000000-0005-0000-0000-0000B80F0000}"/>
    <cellStyle name="Comma 2 6 3 4 2 3 2" xfId="36536" xr:uid="{A85C3C74-6744-4FDB-AE81-16C92AAA862E}"/>
    <cellStyle name="Comma 2 6 3 4 2 4" xfId="36533" xr:uid="{ECAC3E2B-8D8F-4DDC-B520-313D2509CEC9}"/>
    <cellStyle name="Comma 2 6 3 4 3" xfId="4148" xr:uid="{00000000-0005-0000-0000-0000B90F0000}"/>
    <cellStyle name="Comma 2 6 3 4 3 2" xfId="4149" xr:uid="{00000000-0005-0000-0000-0000BA0F0000}"/>
    <cellStyle name="Comma 2 6 3 4 3 2 2" xfId="36538" xr:uid="{8D88508A-2EB3-41FC-90FE-526CBC99B928}"/>
    <cellStyle name="Comma 2 6 3 4 3 3" xfId="36537" xr:uid="{72F124FD-8654-44E5-832C-85AE105B25A9}"/>
    <cellStyle name="Comma 2 6 3 4 4" xfId="4150" xr:uid="{00000000-0005-0000-0000-0000BB0F0000}"/>
    <cellStyle name="Comma 2 6 3 4 4 2" xfId="36539" xr:uid="{631AB99C-110C-4340-933E-9001329481BC}"/>
    <cellStyle name="Comma 2 6 3 4 5" xfId="36532" xr:uid="{C8F3C5D5-75E9-48EE-BC0A-5A8E21482131}"/>
    <cellStyle name="Comma 2 6 3 5" xfId="4151" xr:uid="{00000000-0005-0000-0000-0000BC0F0000}"/>
    <cellStyle name="Comma 2 6 3 5 2" xfId="4152" xr:uid="{00000000-0005-0000-0000-0000BD0F0000}"/>
    <cellStyle name="Comma 2 6 3 5 2 2" xfId="4153" xr:uid="{00000000-0005-0000-0000-0000BE0F0000}"/>
    <cellStyle name="Comma 2 6 3 5 2 2 2" xfId="36542" xr:uid="{748D8CEB-9741-4825-AE59-6446972DC87D}"/>
    <cellStyle name="Comma 2 6 3 5 2 3" xfId="36541" xr:uid="{8D405B45-BECA-4588-B441-D98EA518CCC9}"/>
    <cellStyle name="Comma 2 6 3 5 3" xfId="4154" xr:uid="{00000000-0005-0000-0000-0000BF0F0000}"/>
    <cellStyle name="Comma 2 6 3 5 3 2" xfId="36543" xr:uid="{E2857EFF-C52D-4E30-9DCE-B1140FB67B4C}"/>
    <cellStyle name="Comma 2 6 3 5 4" xfId="36540" xr:uid="{5294D408-F86F-46E2-967D-C69B501AA6E9}"/>
    <cellStyle name="Comma 2 6 3 6" xfId="4155" xr:uid="{00000000-0005-0000-0000-0000C00F0000}"/>
    <cellStyle name="Comma 2 6 3 6 2" xfId="4156" xr:uid="{00000000-0005-0000-0000-0000C10F0000}"/>
    <cellStyle name="Comma 2 6 3 6 2 2" xfId="4157" xr:uid="{00000000-0005-0000-0000-0000C20F0000}"/>
    <cellStyle name="Comma 2 6 3 6 2 2 2" xfId="36546" xr:uid="{E5E8214D-307D-4B68-BB69-205ED691452A}"/>
    <cellStyle name="Comma 2 6 3 6 2 3" xfId="36545" xr:uid="{125039EB-ADFA-431A-A91C-BF0E14FB0576}"/>
    <cellStyle name="Comma 2 6 3 6 3" xfId="4158" xr:uid="{00000000-0005-0000-0000-0000C30F0000}"/>
    <cellStyle name="Comma 2 6 3 6 3 2" xfId="36547" xr:uid="{D124AE7C-5459-4EA0-A25D-4870AE35744F}"/>
    <cellStyle name="Comma 2 6 3 6 4" xfId="36544" xr:uid="{29B00B81-AC5E-4AF8-A3C9-916381D5CCCE}"/>
    <cellStyle name="Comma 2 6 3 7" xfId="4159" xr:uid="{00000000-0005-0000-0000-0000C40F0000}"/>
    <cellStyle name="Comma 2 6 3 7 2" xfId="4160" xr:uid="{00000000-0005-0000-0000-0000C50F0000}"/>
    <cellStyle name="Comma 2 6 3 7 2 2" xfId="36549" xr:uid="{CBA68868-8F90-4C04-8E2A-ACBDFF2D0E1A}"/>
    <cellStyle name="Comma 2 6 3 7 3" xfId="36548" xr:uid="{2A2DD7BB-7998-41F1-A251-F4918F1B6EF9}"/>
    <cellStyle name="Comma 2 6 3 8" xfId="4161" xr:uid="{00000000-0005-0000-0000-0000C60F0000}"/>
    <cellStyle name="Comma 2 6 3 8 2" xfId="36550" xr:uid="{35094A5F-1EC2-4E5E-BD12-F3538DDA0E69}"/>
    <cellStyle name="Comma 2 6 3 9" xfId="4162" xr:uid="{00000000-0005-0000-0000-0000C70F0000}"/>
    <cellStyle name="Comma 2 6 3 9 2" xfId="36551" xr:uid="{270B2035-7178-4222-9E60-B2B1CA4B3725}"/>
    <cellStyle name="Comma 2 6 4" xfId="4163" xr:uid="{00000000-0005-0000-0000-0000C80F0000}"/>
    <cellStyle name="Comma 2 6 4 2" xfId="4164" xr:uid="{00000000-0005-0000-0000-0000C90F0000}"/>
    <cellStyle name="Comma 2 6 4 2 2" xfId="4165" xr:uid="{00000000-0005-0000-0000-0000CA0F0000}"/>
    <cellStyle name="Comma 2 6 4 2 2 2" xfId="4166" xr:uid="{00000000-0005-0000-0000-0000CB0F0000}"/>
    <cellStyle name="Comma 2 6 4 2 2 2 2" xfId="4167" xr:uid="{00000000-0005-0000-0000-0000CC0F0000}"/>
    <cellStyle name="Comma 2 6 4 2 2 2 2 2" xfId="36556" xr:uid="{BCB10E11-D165-4066-B83A-B8AEEB61C899}"/>
    <cellStyle name="Comma 2 6 4 2 2 2 3" xfId="4168" xr:uid="{00000000-0005-0000-0000-0000CD0F0000}"/>
    <cellStyle name="Comma 2 6 4 2 2 2 3 2" xfId="36557" xr:uid="{F09AA5FB-9FC5-46D9-BC49-8B0E30125E6C}"/>
    <cellStyle name="Comma 2 6 4 2 2 2 4" xfId="36555" xr:uid="{EFA9D5BB-55D9-4776-B20F-7E12EDE0687A}"/>
    <cellStyle name="Comma 2 6 4 2 2 3" xfId="4169" xr:uid="{00000000-0005-0000-0000-0000CE0F0000}"/>
    <cellStyle name="Comma 2 6 4 2 2 3 2" xfId="4170" xr:uid="{00000000-0005-0000-0000-0000CF0F0000}"/>
    <cellStyle name="Comma 2 6 4 2 2 3 2 2" xfId="36559" xr:uid="{713754B7-23E3-426E-A752-DD687E894FDC}"/>
    <cellStyle name="Comma 2 6 4 2 2 3 3" xfId="36558" xr:uid="{62FF725D-5DF8-411E-8853-CFD41F0A4D31}"/>
    <cellStyle name="Comma 2 6 4 2 2 4" xfId="4171" xr:uid="{00000000-0005-0000-0000-0000D00F0000}"/>
    <cellStyle name="Comma 2 6 4 2 2 4 2" xfId="36560" xr:uid="{F9D70604-DF87-4203-9FE4-CC0D35438989}"/>
    <cellStyle name="Comma 2 6 4 2 2 5" xfId="36554" xr:uid="{80B23075-37B5-4DC9-885A-83D6C7F2D9EC}"/>
    <cellStyle name="Comma 2 6 4 2 3" xfId="4172" xr:uid="{00000000-0005-0000-0000-0000D10F0000}"/>
    <cellStyle name="Comma 2 6 4 2 3 2" xfId="4173" xr:uid="{00000000-0005-0000-0000-0000D20F0000}"/>
    <cellStyle name="Comma 2 6 4 2 3 2 2" xfId="4174" xr:uid="{00000000-0005-0000-0000-0000D30F0000}"/>
    <cellStyle name="Comma 2 6 4 2 3 2 2 2" xfId="36563" xr:uid="{70745F63-0A53-487C-9B9E-EECA105A6B6B}"/>
    <cellStyle name="Comma 2 6 4 2 3 2 3" xfId="36562" xr:uid="{F629C485-B91E-4BDD-8DA5-42F433A51789}"/>
    <cellStyle name="Comma 2 6 4 2 3 3" xfId="4175" xr:uid="{00000000-0005-0000-0000-0000D40F0000}"/>
    <cellStyle name="Comma 2 6 4 2 3 3 2" xfId="36564" xr:uid="{4ACB6C76-CE84-43D8-B612-FD4A2B41184A}"/>
    <cellStyle name="Comma 2 6 4 2 3 4" xfId="36561" xr:uid="{63E48EF6-3065-4DEB-B50E-2511F9E3E5B9}"/>
    <cellStyle name="Comma 2 6 4 2 4" xfId="4176" xr:uid="{00000000-0005-0000-0000-0000D50F0000}"/>
    <cellStyle name="Comma 2 6 4 2 4 2" xfId="4177" xr:uid="{00000000-0005-0000-0000-0000D60F0000}"/>
    <cellStyle name="Comma 2 6 4 2 4 2 2" xfId="36566" xr:uid="{A1DF8CAC-EFBA-46ED-B857-F2DCD5B73ED2}"/>
    <cellStyle name="Comma 2 6 4 2 4 3" xfId="4178" xr:uid="{00000000-0005-0000-0000-0000D70F0000}"/>
    <cellStyle name="Comma 2 6 4 2 4 3 2" xfId="36567" xr:uid="{DE8FAE52-16C6-4C22-9C7B-AAE77E27EE61}"/>
    <cellStyle name="Comma 2 6 4 2 4 4" xfId="36565" xr:uid="{BE5F4772-31F8-47F2-A77A-47A3922F9572}"/>
    <cellStyle name="Comma 2 6 4 2 5" xfId="4179" xr:uid="{00000000-0005-0000-0000-0000D80F0000}"/>
    <cellStyle name="Comma 2 6 4 2 5 2" xfId="4180" xr:uid="{00000000-0005-0000-0000-0000D90F0000}"/>
    <cellStyle name="Comma 2 6 4 2 5 2 2" xfId="36569" xr:uid="{EE3D4196-21AF-4553-9C4D-D5E3832E20F8}"/>
    <cellStyle name="Comma 2 6 4 2 5 3" xfId="36568" xr:uid="{F7FB1FC7-AAFE-4992-9B74-13478525DFB9}"/>
    <cellStyle name="Comma 2 6 4 2 6" xfId="4181" xr:uid="{00000000-0005-0000-0000-0000DA0F0000}"/>
    <cellStyle name="Comma 2 6 4 2 6 2" xfId="36570" xr:uid="{D381F334-A8E7-4B7E-83E2-F2752EFD0A4E}"/>
    <cellStyle name="Comma 2 6 4 2 7" xfId="4182" xr:uid="{00000000-0005-0000-0000-0000DB0F0000}"/>
    <cellStyle name="Comma 2 6 4 2 7 2" xfId="36571" xr:uid="{6B25F662-7C47-487A-B50D-93F624FBACFD}"/>
    <cellStyle name="Comma 2 6 4 2 8" xfId="36553" xr:uid="{06BBB6AD-53F3-4E2D-ADC3-2BE20B51AA1B}"/>
    <cellStyle name="Comma 2 6 4 3" xfId="4183" xr:uid="{00000000-0005-0000-0000-0000DC0F0000}"/>
    <cellStyle name="Comma 2 6 4 3 2" xfId="4184" xr:uid="{00000000-0005-0000-0000-0000DD0F0000}"/>
    <cellStyle name="Comma 2 6 4 3 2 2" xfId="4185" xr:uid="{00000000-0005-0000-0000-0000DE0F0000}"/>
    <cellStyle name="Comma 2 6 4 3 2 2 2" xfId="4186" xr:uid="{00000000-0005-0000-0000-0000DF0F0000}"/>
    <cellStyle name="Comma 2 6 4 3 2 2 2 2" xfId="36575" xr:uid="{7140602D-0C2C-4DEC-AD79-0B24AC07278E}"/>
    <cellStyle name="Comma 2 6 4 3 2 2 3" xfId="36574" xr:uid="{05720EF9-BBFE-423D-8CF0-A5CFD7AFE0A3}"/>
    <cellStyle name="Comma 2 6 4 3 2 3" xfId="4187" xr:uid="{00000000-0005-0000-0000-0000E00F0000}"/>
    <cellStyle name="Comma 2 6 4 3 2 3 2" xfId="36576" xr:uid="{E18CB23D-5435-4EFF-90D0-37FFB1CB87A5}"/>
    <cellStyle name="Comma 2 6 4 3 2 4" xfId="36573" xr:uid="{8D8C75CD-65DF-4EFD-9C72-3AFB70BB9C33}"/>
    <cellStyle name="Comma 2 6 4 3 3" xfId="4188" xr:uid="{00000000-0005-0000-0000-0000E10F0000}"/>
    <cellStyle name="Comma 2 6 4 3 3 2" xfId="4189" xr:uid="{00000000-0005-0000-0000-0000E20F0000}"/>
    <cellStyle name="Comma 2 6 4 3 3 2 2" xfId="36578" xr:uid="{EC4E6669-B172-43BF-B3CA-07D01E7AF5EF}"/>
    <cellStyle name="Comma 2 6 4 3 3 3" xfId="36577" xr:uid="{3AAE9449-B9C8-4AA4-A571-950A4B6A7938}"/>
    <cellStyle name="Comma 2 6 4 3 4" xfId="4190" xr:uid="{00000000-0005-0000-0000-0000E30F0000}"/>
    <cellStyle name="Comma 2 6 4 3 4 2" xfId="36579" xr:uid="{7CD0DAC8-E1A8-405F-8194-F1D9AA6C1E44}"/>
    <cellStyle name="Comma 2 6 4 3 5" xfId="36572" xr:uid="{5D426E73-7BE0-4401-A3F2-3D5D1696EAE5}"/>
    <cellStyle name="Comma 2 6 4 4" xfId="4191" xr:uid="{00000000-0005-0000-0000-0000E40F0000}"/>
    <cellStyle name="Comma 2 6 4 4 2" xfId="4192" xr:uid="{00000000-0005-0000-0000-0000E50F0000}"/>
    <cellStyle name="Comma 2 6 4 4 2 2" xfId="4193" xr:uid="{00000000-0005-0000-0000-0000E60F0000}"/>
    <cellStyle name="Comma 2 6 4 4 2 2 2" xfId="36582" xr:uid="{9E9C472C-1E28-4284-BA2A-D9A4714CE078}"/>
    <cellStyle name="Comma 2 6 4 4 2 3" xfId="36581" xr:uid="{86EECC06-310A-44C9-9940-50B7D5CE86EF}"/>
    <cellStyle name="Comma 2 6 4 4 3" xfId="4194" xr:uid="{00000000-0005-0000-0000-0000E70F0000}"/>
    <cellStyle name="Comma 2 6 4 4 3 2" xfId="36583" xr:uid="{F02787CD-BCC0-4E4D-B681-5EDAAE8C2C30}"/>
    <cellStyle name="Comma 2 6 4 4 4" xfId="36580" xr:uid="{0465BF46-1EDE-42A2-B996-2FF4C0F54A8F}"/>
    <cellStyle name="Comma 2 6 4 5" xfId="4195" xr:uid="{00000000-0005-0000-0000-0000E80F0000}"/>
    <cellStyle name="Comma 2 6 4 5 2" xfId="4196" xr:uid="{00000000-0005-0000-0000-0000E90F0000}"/>
    <cellStyle name="Comma 2 6 4 5 2 2" xfId="4197" xr:uid="{00000000-0005-0000-0000-0000EA0F0000}"/>
    <cellStyle name="Comma 2 6 4 5 2 2 2" xfId="36586" xr:uid="{5B07014D-4B47-42B7-B54A-177A56D549E4}"/>
    <cellStyle name="Comma 2 6 4 5 2 3" xfId="36585" xr:uid="{EF33BE6A-EB36-4C4E-9858-51CBECD6340D}"/>
    <cellStyle name="Comma 2 6 4 5 3" xfId="4198" xr:uid="{00000000-0005-0000-0000-0000EB0F0000}"/>
    <cellStyle name="Comma 2 6 4 5 3 2" xfId="36587" xr:uid="{D6815B49-CB56-4383-B27A-BCF50261189F}"/>
    <cellStyle name="Comma 2 6 4 5 4" xfId="36584" xr:uid="{9279F328-0627-48C6-9862-929022438B15}"/>
    <cellStyle name="Comma 2 6 4 6" xfId="4199" xr:uid="{00000000-0005-0000-0000-0000EC0F0000}"/>
    <cellStyle name="Comma 2 6 4 6 2" xfId="4200" xr:uid="{00000000-0005-0000-0000-0000ED0F0000}"/>
    <cellStyle name="Comma 2 6 4 6 2 2" xfId="36589" xr:uid="{E215ABE0-1954-4602-85A4-5A979165D1DA}"/>
    <cellStyle name="Comma 2 6 4 6 3" xfId="36588" xr:uid="{B2C7646B-DDC8-4496-8B66-B159A6BE9D2C}"/>
    <cellStyle name="Comma 2 6 4 7" xfId="4201" xr:uid="{00000000-0005-0000-0000-0000EE0F0000}"/>
    <cellStyle name="Comma 2 6 4 7 2" xfId="36590" xr:uid="{775FDB76-35DE-4961-8BBF-CE820DDE3337}"/>
    <cellStyle name="Comma 2 6 4 8" xfId="4202" xr:uid="{00000000-0005-0000-0000-0000EF0F0000}"/>
    <cellStyle name="Comma 2 6 4 8 2" xfId="36591" xr:uid="{4DE31BC9-7814-43AC-9322-7A5259BC65A2}"/>
    <cellStyle name="Comma 2 6 4 9" xfId="36552" xr:uid="{DF7F4CCB-1370-424E-B012-C14B556B56AA}"/>
    <cellStyle name="Comma 2 6 5" xfId="4203" xr:uid="{00000000-0005-0000-0000-0000F00F0000}"/>
    <cellStyle name="Comma 2 6 5 2" xfId="4204" xr:uid="{00000000-0005-0000-0000-0000F10F0000}"/>
    <cellStyle name="Comma 2 6 5 2 2" xfId="4205" xr:uid="{00000000-0005-0000-0000-0000F20F0000}"/>
    <cellStyle name="Comma 2 6 5 2 2 2" xfId="4206" xr:uid="{00000000-0005-0000-0000-0000F30F0000}"/>
    <cellStyle name="Comma 2 6 5 2 2 2 2" xfId="4207" xr:uid="{00000000-0005-0000-0000-0000F40F0000}"/>
    <cellStyle name="Comma 2 6 5 2 2 2 2 2" xfId="36596" xr:uid="{4E41D88B-9573-48F8-AC97-12882C6A791D}"/>
    <cellStyle name="Comma 2 6 5 2 2 2 3" xfId="4208" xr:uid="{00000000-0005-0000-0000-0000F50F0000}"/>
    <cellStyle name="Comma 2 6 5 2 2 2 3 2" xfId="36597" xr:uid="{ABC7B568-3A7D-469C-AFCF-331BF7C26493}"/>
    <cellStyle name="Comma 2 6 5 2 2 2 4" xfId="36595" xr:uid="{223FB6FE-5D45-494C-A512-647EBD7AD708}"/>
    <cellStyle name="Comma 2 6 5 2 2 3" xfId="4209" xr:uid="{00000000-0005-0000-0000-0000F60F0000}"/>
    <cellStyle name="Comma 2 6 5 2 2 3 2" xfId="4210" xr:uid="{00000000-0005-0000-0000-0000F70F0000}"/>
    <cellStyle name="Comma 2 6 5 2 2 3 2 2" xfId="36599" xr:uid="{1C09E7E6-0532-4270-9899-64A4D4810FB8}"/>
    <cellStyle name="Comma 2 6 5 2 2 3 3" xfId="36598" xr:uid="{A48700D6-8F41-429A-AF26-A9A0C9962F74}"/>
    <cellStyle name="Comma 2 6 5 2 2 4" xfId="4211" xr:uid="{00000000-0005-0000-0000-0000F80F0000}"/>
    <cellStyle name="Comma 2 6 5 2 2 4 2" xfId="36600" xr:uid="{C9842F85-20B3-4823-8CA0-D620496839F6}"/>
    <cellStyle name="Comma 2 6 5 2 2 5" xfId="36594" xr:uid="{25DA62AB-3BF7-4849-8FB1-FF95BC5CC5CF}"/>
    <cellStyle name="Comma 2 6 5 2 3" xfId="4212" xr:uid="{00000000-0005-0000-0000-0000F90F0000}"/>
    <cellStyle name="Comma 2 6 5 2 3 2" xfId="4213" xr:uid="{00000000-0005-0000-0000-0000FA0F0000}"/>
    <cellStyle name="Comma 2 6 5 2 3 2 2" xfId="4214" xr:uid="{00000000-0005-0000-0000-0000FB0F0000}"/>
    <cellStyle name="Comma 2 6 5 2 3 2 2 2" xfId="36603" xr:uid="{D0C75101-8A32-4A3E-AC88-6309C04A3C4E}"/>
    <cellStyle name="Comma 2 6 5 2 3 2 3" xfId="36602" xr:uid="{53BF8DDA-A8F7-405D-B035-1A29EC802705}"/>
    <cellStyle name="Comma 2 6 5 2 3 3" xfId="4215" xr:uid="{00000000-0005-0000-0000-0000FC0F0000}"/>
    <cellStyle name="Comma 2 6 5 2 3 3 2" xfId="36604" xr:uid="{29EA615E-EEE3-466F-8D2F-457B254BD557}"/>
    <cellStyle name="Comma 2 6 5 2 3 4" xfId="36601" xr:uid="{38B38F9F-7299-4AC8-B595-E432D35D8185}"/>
    <cellStyle name="Comma 2 6 5 2 4" xfId="4216" xr:uid="{00000000-0005-0000-0000-0000FD0F0000}"/>
    <cellStyle name="Comma 2 6 5 2 4 2" xfId="4217" xr:uid="{00000000-0005-0000-0000-0000FE0F0000}"/>
    <cellStyle name="Comma 2 6 5 2 4 2 2" xfId="36606" xr:uid="{C1C31F77-F554-4C79-9471-AE3E5169EA0F}"/>
    <cellStyle name="Comma 2 6 5 2 4 3" xfId="4218" xr:uid="{00000000-0005-0000-0000-0000FF0F0000}"/>
    <cellStyle name="Comma 2 6 5 2 4 3 2" xfId="36607" xr:uid="{6C3532C8-9475-4C1F-BACB-849E5E44E9D5}"/>
    <cellStyle name="Comma 2 6 5 2 4 4" xfId="36605" xr:uid="{60F5F460-D52E-4750-8AB2-D4D5AE65E199}"/>
    <cellStyle name="Comma 2 6 5 2 5" xfId="4219" xr:uid="{00000000-0005-0000-0000-000000100000}"/>
    <cellStyle name="Comma 2 6 5 2 5 2" xfId="4220" xr:uid="{00000000-0005-0000-0000-000001100000}"/>
    <cellStyle name="Comma 2 6 5 2 5 2 2" xfId="36609" xr:uid="{BA731767-FA5E-49A7-AB8D-F44CDD8974C1}"/>
    <cellStyle name="Comma 2 6 5 2 5 3" xfId="36608" xr:uid="{23A817DC-6C8C-4436-8B43-7C725DD017A6}"/>
    <cellStyle name="Comma 2 6 5 2 6" xfId="4221" xr:uid="{00000000-0005-0000-0000-000002100000}"/>
    <cellStyle name="Comma 2 6 5 2 6 2" xfId="36610" xr:uid="{BEFAB164-C6F7-4BB9-B3ED-7D5F01E9CFE6}"/>
    <cellStyle name="Comma 2 6 5 2 7" xfId="4222" xr:uid="{00000000-0005-0000-0000-000003100000}"/>
    <cellStyle name="Comma 2 6 5 2 7 2" xfId="36611" xr:uid="{AE28ECA0-A03D-45C7-9BCC-0C87998B1E38}"/>
    <cellStyle name="Comma 2 6 5 2 8" xfId="36593" xr:uid="{4D3B38CA-0CE2-41DF-BAE7-6C25520982A3}"/>
    <cellStyle name="Comma 2 6 5 3" xfId="4223" xr:uid="{00000000-0005-0000-0000-000004100000}"/>
    <cellStyle name="Comma 2 6 5 3 2" xfId="4224" xr:uid="{00000000-0005-0000-0000-000005100000}"/>
    <cellStyle name="Comma 2 6 5 3 2 2" xfId="4225" xr:uid="{00000000-0005-0000-0000-000006100000}"/>
    <cellStyle name="Comma 2 6 5 3 2 2 2" xfId="4226" xr:uid="{00000000-0005-0000-0000-000007100000}"/>
    <cellStyle name="Comma 2 6 5 3 2 2 2 2" xfId="36615" xr:uid="{6B5A564E-3612-444B-AD7F-82A8783F1A85}"/>
    <cellStyle name="Comma 2 6 5 3 2 2 3" xfId="36614" xr:uid="{8EB3FF12-6B17-463C-9895-A34E945E16B0}"/>
    <cellStyle name="Comma 2 6 5 3 2 3" xfId="4227" xr:uid="{00000000-0005-0000-0000-000008100000}"/>
    <cellStyle name="Comma 2 6 5 3 2 3 2" xfId="36616" xr:uid="{A3222388-BCC5-4B7E-8A97-FE6BA278CA54}"/>
    <cellStyle name="Comma 2 6 5 3 2 4" xfId="36613" xr:uid="{393CED20-F9AD-4CF1-A684-1EFDF18B39B9}"/>
    <cellStyle name="Comma 2 6 5 3 3" xfId="4228" xr:uid="{00000000-0005-0000-0000-000009100000}"/>
    <cellStyle name="Comma 2 6 5 3 3 2" xfId="4229" xr:uid="{00000000-0005-0000-0000-00000A100000}"/>
    <cellStyle name="Comma 2 6 5 3 3 2 2" xfId="36618" xr:uid="{A4837147-0D1A-4D8C-895D-C195602A8AEE}"/>
    <cellStyle name="Comma 2 6 5 3 3 3" xfId="36617" xr:uid="{F480FC2C-23EC-4024-88E0-003DD74AD459}"/>
    <cellStyle name="Comma 2 6 5 3 4" xfId="4230" xr:uid="{00000000-0005-0000-0000-00000B100000}"/>
    <cellStyle name="Comma 2 6 5 3 4 2" xfId="36619" xr:uid="{425AD4BD-7D6F-4500-89A6-DADAD78318A9}"/>
    <cellStyle name="Comma 2 6 5 3 5" xfId="36612" xr:uid="{2432BBDB-AFDD-46DB-8590-1A14B18F3DB5}"/>
    <cellStyle name="Comma 2 6 5 4" xfId="4231" xr:uid="{00000000-0005-0000-0000-00000C100000}"/>
    <cellStyle name="Comma 2 6 5 4 2" xfId="4232" xr:uid="{00000000-0005-0000-0000-00000D100000}"/>
    <cellStyle name="Comma 2 6 5 4 2 2" xfId="4233" xr:uid="{00000000-0005-0000-0000-00000E100000}"/>
    <cellStyle name="Comma 2 6 5 4 2 2 2" xfId="36622" xr:uid="{C576B16F-F780-46DD-BD26-FABE81E2E9B9}"/>
    <cellStyle name="Comma 2 6 5 4 2 3" xfId="36621" xr:uid="{7034B01E-F127-4318-B664-83FCBD20AAB6}"/>
    <cellStyle name="Comma 2 6 5 4 3" xfId="4234" xr:uid="{00000000-0005-0000-0000-00000F100000}"/>
    <cellStyle name="Comma 2 6 5 4 3 2" xfId="36623" xr:uid="{976D0E71-CCEF-437D-A000-7A06F4D8E6CF}"/>
    <cellStyle name="Comma 2 6 5 4 4" xfId="36620" xr:uid="{A0861132-89CE-42A7-B4AE-E5A69F084279}"/>
    <cellStyle name="Comma 2 6 5 5" xfId="4235" xr:uid="{00000000-0005-0000-0000-000010100000}"/>
    <cellStyle name="Comma 2 6 5 5 2" xfId="4236" xr:uid="{00000000-0005-0000-0000-000011100000}"/>
    <cellStyle name="Comma 2 6 5 5 2 2" xfId="4237" xr:uid="{00000000-0005-0000-0000-000012100000}"/>
    <cellStyle name="Comma 2 6 5 5 2 2 2" xfId="36626" xr:uid="{49CFE854-2A80-4213-8B28-E236A2E83892}"/>
    <cellStyle name="Comma 2 6 5 5 2 3" xfId="36625" xr:uid="{FE0EF606-CFFE-4628-BD05-935CE0D6D380}"/>
    <cellStyle name="Comma 2 6 5 5 3" xfId="4238" xr:uid="{00000000-0005-0000-0000-000013100000}"/>
    <cellStyle name="Comma 2 6 5 5 3 2" xfId="36627" xr:uid="{9A6EFEC5-21C5-48C2-B1B1-BDCD2B4D5F1C}"/>
    <cellStyle name="Comma 2 6 5 5 4" xfId="36624" xr:uid="{99DABC12-2BF8-4C05-A9D8-3C44FD6D8B42}"/>
    <cellStyle name="Comma 2 6 5 6" xfId="4239" xr:uid="{00000000-0005-0000-0000-000014100000}"/>
    <cellStyle name="Comma 2 6 5 6 2" xfId="4240" xr:uid="{00000000-0005-0000-0000-000015100000}"/>
    <cellStyle name="Comma 2 6 5 6 2 2" xfId="36629" xr:uid="{8100B30C-3F5B-46C3-8998-ADCC63602648}"/>
    <cellStyle name="Comma 2 6 5 6 3" xfId="36628" xr:uid="{ADC5DCB2-45DC-4751-8AAC-8D175140BF9D}"/>
    <cellStyle name="Comma 2 6 5 7" xfId="4241" xr:uid="{00000000-0005-0000-0000-000016100000}"/>
    <cellStyle name="Comma 2 6 5 7 2" xfId="36630" xr:uid="{A412688A-ED98-47C3-9EB7-AE6D050359D6}"/>
    <cellStyle name="Comma 2 6 5 8" xfId="4242" xr:uid="{00000000-0005-0000-0000-000017100000}"/>
    <cellStyle name="Comma 2 6 5 8 2" xfId="36631" xr:uid="{37524FA2-5CDA-46EB-BE55-C6836F9B4C64}"/>
    <cellStyle name="Comma 2 6 5 9" xfId="36592" xr:uid="{37627363-762B-4572-9732-FE46BBEC6663}"/>
    <cellStyle name="Comma 2 6 6" xfId="4243" xr:uid="{00000000-0005-0000-0000-000018100000}"/>
    <cellStyle name="Comma 2 6 7" xfId="4244" xr:uid="{00000000-0005-0000-0000-000019100000}"/>
    <cellStyle name="Comma 2 6 7 2" xfId="4245" xr:uid="{00000000-0005-0000-0000-00001A100000}"/>
    <cellStyle name="Comma 2 6 7 2 2" xfId="4246" xr:uid="{00000000-0005-0000-0000-00001B100000}"/>
    <cellStyle name="Comma 2 6 7 2 2 2" xfId="4247" xr:uid="{00000000-0005-0000-0000-00001C100000}"/>
    <cellStyle name="Comma 2 6 7 2 2 2 2" xfId="36635" xr:uid="{AF46ADDD-5738-4561-BF92-169F82E38227}"/>
    <cellStyle name="Comma 2 6 7 2 2 3" xfId="4248" xr:uid="{00000000-0005-0000-0000-00001D100000}"/>
    <cellStyle name="Comma 2 6 7 2 2 3 2" xfId="36636" xr:uid="{5CDA5828-6E83-475A-AFBD-1E2454863926}"/>
    <cellStyle name="Comma 2 6 7 2 2 4" xfId="36634" xr:uid="{B7125F14-9792-4FCC-8A9E-25681D447B27}"/>
    <cellStyle name="Comma 2 6 7 2 3" xfId="4249" xr:uid="{00000000-0005-0000-0000-00001E100000}"/>
    <cellStyle name="Comma 2 6 7 2 3 2" xfId="4250" xr:uid="{00000000-0005-0000-0000-00001F100000}"/>
    <cellStyle name="Comma 2 6 7 2 3 2 2" xfId="36638" xr:uid="{59AAA10A-FDCC-4D3D-9DC0-A934A728A641}"/>
    <cellStyle name="Comma 2 6 7 2 3 3" xfId="36637" xr:uid="{77A7ADF9-D14F-4054-8ED3-6FFD786177A5}"/>
    <cellStyle name="Comma 2 6 7 2 4" xfId="4251" xr:uid="{00000000-0005-0000-0000-000020100000}"/>
    <cellStyle name="Comma 2 6 7 2 4 2" xfId="36639" xr:uid="{B78BB9E4-E899-4F28-8C78-3385C7AFEF0B}"/>
    <cellStyle name="Comma 2 6 7 2 5" xfId="36633" xr:uid="{EE1E807E-E3F2-4557-83B3-0335E3F41CA7}"/>
    <cellStyle name="Comma 2 6 7 3" xfId="4252" xr:uid="{00000000-0005-0000-0000-000021100000}"/>
    <cellStyle name="Comma 2 6 7 3 2" xfId="4253" xr:uid="{00000000-0005-0000-0000-000022100000}"/>
    <cellStyle name="Comma 2 6 7 3 2 2" xfId="4254" xr:uid="{00000000-0005-0000-0000-000023100000}"/>
    <cellStyle name="Comma 2 6 7 3 2 2 2" xfId="36642" xr:uid="{5C160185-00E2-4DC1-99A1-55D5D66AC1FA}"/>
    <cellStyle name="Comma 2 6 7 3 2 3" xfId="36641" xr:uid="{AADEBCBC-8970-4127-A4A8-83F4B0472AB8}"/>
    <cellStyle name="Comma 2 6 7 3 3" xfId="4255" xr:uid="{00000000-0005-0000-0000-000024100000}"/>
    <cellStyle name="Comma 2 6 7 3 3 2" xfId="36643" xr:uid="{C9BA2F0A-E0EE-4A17-9806-93E58E4ECB6E}"/>
    <cellStyle name="Comma 2 6 7 3 4" xfId="36640" xr:uid="{3FE7F9CE-0402-4CF2-A148-3E1891ABAA48}"/>
    <cellStyle name="Comma 2 6 7 4" xfId="4256" xr:uid="{00000000-0005-0000-0000-000025100000}"/>
    <cellStyle name="Comma 2 6 7 4 2" xfId="4257" xr:uid="{00000000-0005-0000-0000-000026100000}"/>
    <cellStyle name="Comma 2 6 7 4 2 2" xfId="36645" xr:uid="{8AEAD13D-3355-4E16-9FFB-282B6B74AD2B}"/>
    <cellStyle name="Comma 2 6 7 4 3" xfId="4258" xr:uid="{00000000-0005-0000-0000-000027100000}"/>
    <cellStyle name="Comma 2 6 7 4 3 2" xfId="36646" xr:uid="{EC5EEBD4-B07F-4F37-AC57-F223BFA9C59C}"/>
    <cellStyle name="Comma 2 6 7 4 4" xfId="36644" xr:uid="{DA69A416-CB48-450D-9409-DCF65387FA62}"/>
    <cellStyle name="Comma 2 6 7 5" xfId="4259" xr:uid="{00000000-0005-0000-0000-000028100000}"/>
    <cellStyle name="Comma 2 6 7 5 2" xfId="4260" xr:uid="{00000000-0005-0000-0000-000029100000}"/>
    <cellStyle name="Comma 2 6 7 5 2 2" xfId="36648" xr:uid="{508F235A-1F48-4969-9A44-AF13C2A8CF7B}"/>
    <cellStyle name="Comma 2 6 7 5 3" xfId="36647" xr:uid="{B495B7A3-C693-4B55-A196-F4422290C46F}"/>
    <cellStyle name="Comma 2 6 7 6" xfId="4261" xr:uid="{00000000-0005-0000-0000-00002A100000}"/>
    <cellStyle name="Comma 2 6 7 6 2" xfId="36649" xr:uid="{B798C1DA-3CAF-4846-B405-F1A9651C47D2}"/>
    <cellStyle name="Comma 2 6 7 7" xfId="4262" xr:uid="{00000000-0005-0000-0000-00002B100000}"/>
    <cellStyle name="Comma 2 6 7 7 2" xfId="36650" xr:uid="{DA9A6F60-1D1E-4F45-A58E-9ABB90CCD4EF}"/>
    <cellStyle name="Comma 2 6 7 8" xfId="36632" xr:uid="{FDE375A4-260B-42AD-91DB-2BAAA95E0008}"/>
    <cellStyle name="Comma 2 6 8" xfId="4263" xr:uid="{00000000-0005-0000-0000-00002C100000}"/>
    <cellStyle name="Comma 2 6 8 2" xfId="4264" xr:uid="{00000000-0005-0000-0000-00002D100000}"/>
    <cellStyle name="Comma 2 6 8 2 2" xfId="4265" xr:uid="{00000000-0005-0000-0000-00002E100000}"/>
    <cellStyle name="Comma 2 6 8 2 2 2" xfId="4266" xr:uid="{00000000-0005-0000-0000-00002F100000}"/>
    <cellStyle name="Comma 2 6 8 2 2 2 2" xfId="36654" xr:uid="{E61D6606-F310-497D-8D47-B24FA0FE8755}"/>
    <cellStyle name="Comma 2 6 8 2 2 3" xfId="36653" xr:uid="{81A5F3AA-64B0-4F79-B298-5ABE26C1DE6A}"/>
    <cellStyle name="Comma 2 6 8 2 3" xfId="4267" xr:uid="{00000000-0005-0000-0000-000030100000}"/>
    <cellStyle name="Comma 2 6 8 2 3 2" xfId="36655" xr:uid="{EEE04957-FBF2-43A1-8098-7C8B11A966B1}"/>
    <cellStyle name="Comma 2 6 8 2 4" xfId="36652" xr:uid="{8277586C-4476-44CD-949C-D03FAC4CC1AE}"/>
    <cellStyle name="Comma 2 6 8 3" xfId="4268" xr:uid="{00000000-0005-0000-0000-000031100000}"/>
    <cellStyle name="Comma 2 6 8 3 2" xfId="4269" xr:uid="{00000000-0005-0000-0000-000032100000}"/>
    <cellStyle name="Comma 2 6 8 3 2 2" xfId="36657" xr:uid="{39AD1A78-7460-4C34-B842-0DBC4F71B0B7}"/>
    <cellStyle name="Comma 2 6 8 3 3" xfId="36656" xr:uid="{F7764F1A-A9C5-4E13-9838-1D89F7A62F55}"/>
    <cellStyle name="Comma 2 6 8 4" xfId="4270" xr:uid="{00000000-0005-0000-0000-000033100000}"/>
    <cellStyle name="Comma 2 6 8 4 2" xfId="36658" xr:uid="{48D4C11C-77AC-4FBA-A0DE-9A700B0484CA}"/>
    <cellStyle name="Comma 2 6 8 5" xfId="36651" xr:uid="{3E0FC573-1918-4EA4-8A34-E1A4BA562AA7}"/>
    <cellStyle name="Comma 2 6 9" xfId="4271" xr:uid="{00000000-0005-0000-0000-000034100000}"/>
    <cellStyle name="Comma 2 6 9 2" xfId="4272" xr:uid="{00000000-0005-0000-0000-000035100000}"/>
    <cellStyle name="Comma 2 6 9 2 2" xfId="4273" xr:uid="{00000000-0005-0000-0000-000036100000}"/>
    <cellStyle name="Comma 2 6 9 2 2 2" xfId="36661" xr:uid="{A346A992-3AE6-4091-AEDA-B92FBFC8E557}"/>
    <cellStyle name="Comma 2 6 9 2 3" xfId="36660" xr:uid="{29E5D7A3-6570-451B-8306-114D58C771AB}"/>
    <cellStyle name="Comma 2 6 9 3" xfId="4274" xr:uid="{00000000-0005-0000-0000-000037100000}"/>
    <cellStyle name="Comma 2 6 9 3 2" xfId="36662" xr:uid="{F639D6F2-0923-47E8-B7F9-0BEA9FC50EA0}"/>
    <cellStyle name="Comma 2 6 9 4" xfId="36659" xr:uid="{02FB4F20-4FD6-4349-AF94-6DAD24935E41}"/>
    <cellStyle name="Comma 2 7" xfId="4275" xr:uid="{00000000-0005-0000-0000-000038100000}"/>
    <cellStyle name="Comma 2 7 10" xfId="4276" xr:uid="{00000000-0005-0000-0000-000039100000}"/>
    <cellStyle name="Comma 2 7 10 2" xfId="36664" xr:uid="{FA9CEA0E-09E2-465E-A17B-02197A719DEB}"/>
    <cellStyle name="Comma 2 7 11" xfId="36663" xr:uid="{511B1D8B-E37F-4133-8C3B-A8E5D63F1447}"/>
    <cellStyle name="Comma 2 7 2" xfId="4277" xr:uid="{00000000-0005-0000-0000-00003A100000}"/>
    <cellStyle name="Comma 2 7 2 10" xfId="36665" xr:uid="{75CAACFE-E74B-43D2-812E-CE551134B901}"/>
    <cellStyle name="Comma 2 7 2 2" xfId="4278" xr:uid="{00000000-0005-0000-0000-00003B100000}"/>
    <cellStyle name="Comma 2 7 2 2 2" xfId="4279" xr:uid="{00000000-0005-0000-0000-00003C100000}"/>
    <cellStyle name="Comma 2 7 2 2 2 2" xfId="4280" xr:uid="{00000000-0005-0000-0000-00003D100000}"/>
    <cellStyle name="Comma 2 7 2 2 2 2 2" xfId="4281" xr:uid="{00000000-0005-0000-0000-00003E100000}"/>
    <cellStyle name="Comma 2 7 2 2 2 2 2 2" xfId="4282" xr:uid="{00000000-0005-0000-0000-00003F100000}"/>
    <cellStyle name="Comma 2 7 2 2 2 2 2 2 2" xfId="36670" xr:uid="{35150198-6362-4E0E-8B7C-4BAFD4233097}"/>
    <cellStyle name="Comma 2 7 2 2 2 2 2 3" xfId="4283" xr:uid="{00000000-0005-0000-0000-000040100000}"/>
    <cellStyle name="Comma 2 7 2 2 2 2 2 3 2" xfId="36671" xr:uid="{CFB7BD2B-0EED-468C-8B2A-373B79A8023E}"/>
    <cellStyle name="Comma 2 7 2 2 2 2 2 4" xfId="36669" xr:uid="{90A31596-D54B-4879-8D17-1939E96B58D9}"/>
    <cellStyle name="Comma 2 7 2 2 2 2 3" xfId="4284" xr:uid="{00000000-0005-0000-0000-000041100000}"/>
    <cellStyle name="Comma 2 7 2 2 2 2 3 2" xfId="4285" xr:uid="{00000000-0005-0000-0000-000042100000}"/>
    <cellStyle name="Comma 2 7 2 2 2 2 3 2 2" xfId="36673" xr:uid="{8AA5ADDC-2040-4BB4-8D85-F2FD8E04A889}"/>
    <cellStyle name="Comma 2 7 2 2 2 2 3 3" xfId="36672" xr:uid="{5E595AA7-4E49-442B-88A9-05694289B256}"/>
    <cellStyle name="Comma 2 7 2 2 2 2 4" xfId="4286" xr:uid="{00000000-0005-0000-0000-000043100000}"/>
    <cellStyle name="Comma 2 7 2 2 2 2 4 2" xfId="36674" xr:uid="{9D502A0C-CC1E-4F9A-9C6A-2B4E89B11325}"/>
    <cellStyle name="Comma 2 7 2 2 2 2 5" xfId="36668" xr:uid="{3E3EF640-E349-4911-BF88-4A7F6B2FC903}"/>
    <cellStyle name="Comma 2 7 2 2 2 3" xfId="4287" xr:uid="{00000000-0005-0000-0000-000044100000}"/>
    <cellStyle name="Comma 2 7 2 2 2 3 2" xfId="4288" xr:uid="{00000000-0005-0000-0000-000045100000}"/>
    <cellStyle name="Comma 2 7 2 2 2 3 2 2" xfId="4289" xr:uid="{00000000-0005-0000-0000-000046100000}"/>
    <cellStyle name="Comma 2 7 2 2 2 3 2 2 2" xfId="36677" xr:uid="{FC7EA894-AE6D-44EC-8AA5-04E65D2EE25C}"/>
    <cellStyle name="Comma 2 7 2 2 2 3 2 3" xfId="36676" xr:uid="{38DAF36B-E583-4F2F-B531-A7232A4F40F5}"/>
    <cellStyle name="Comma 2 7 2 2 2 3 3" xfId="4290" xr:uid="{00000000-0005-0000-0000-000047100000}"/>
    <cellStyle name="Comma 2 7 2 2 2 3 3 2" xfId="36678" xr:uid="{8C203871-A2EC-488D-AFC5-F72DAA49369E}"/>
    <cellStyle name="Comma 2 7 2 2 2 3 4" xfId="36675" xr:uid="{EF6FE78A-A2EF-44FD-ADE5-D67F0BCCE638}"/>
    <cellStyle name="Comma 2 7 2 2 2 4" xfId="4291" xr:uid="{00000000-0005-0000-0000-000048100000}"/>
    <cellStyle name="Comma 2 7 2 2 2 4 2" xfId="4292" xr:uid="{00000000-0005-0000-0000-000049100000}"/>
    <cellStyle name="Comma 2 7 2 2 2 4 2 2" xfId="36680" xr:uid="{7DB3B305-E00E-4584-8E97-0EFDA2A3FDD8}"/>
    <cellStyle name="Comma 2 7 2 2 2 4 3" xfId="4293" xr:uid="{00000000-0005-0000-0000-00004A100000}"/>
    <cellStyle name="Comma 2 7 2 2 2 4 3 2" xfId="36681" xr:uid="{058AD98B-F876-4EA5-BB2E-2E4EF9314C06}"/>
    <cellStyle name="Comma 2 7 2 2 2 4 4" xfId="36679" xr:uid="{626972D5-DE86-486D-9DDD-0D3A1180A908}"/>
    <cellStyle name="Comma 2 7 2 2 2 5" xfId="4294" xr:uid="{00000000-0005-0000-0000-00004B100000}"/>
    <cellStyle name="Comma 2 7 2 2 2 5 2" xfId="4295" xr:uid="{00000000-0005-0000-0000-00004C100000}"/>
    <cellStyle name="Comma 2 7 2 2 2 5 2 2" xfId="36683" xr:uid="{EE72464F-6E38-4D0C-BFB1-F711E996AB43}"/>
    <cellStyle name="Comma 2 7 2 2 2 5 3" xfId="36682" xr:uid="{7C4CCEB2-45CE-416D-B217-40F7D63D1451}"/>
    <cellStyle name="Comma 2 7 2 2 2 6" xfId="4296" xr:uid="{00000000-0005-0000-0000-00004D100000}"/>
    <cellStyle name="Comma 2 7 2 2 2 6 2" xfId="36684" xr:uid="{B575E714-A32A-4564-B49B-1BEEE8FE54D8}"/>
    <cellStyle name="Comma 2 7 2 2 2 7" xfId="4297" xr:uid="{00000000-0005-0000-0000-00004E100000}"/>
    <cellStyle name="Comma 2 7 2 2 2 7 2" xfId="36685" xr:uid="{60A7394E-FA05-412A-B63A-6ACBB0106CB9}"/>
    <cellStyle name="Comma 2 7 2 2 2 8" xfId="36667" xr:uid="{E330E751-5F69-4951-AE6F-F224FD645E63}"/>
    <cellStyle name="Comma 2 7 2 2 3" xfId="4298" xr:uid="{00000000-0005-0000-0000-00004F100000}"/>
    <cellStyle name="Comma 2 7 2 2 3 2" xfId="4299" xr:uid="{00000000-0005-0000-0000-000050100000}"/>
    <cellStyle name="Comma 2 7 2 2 3 2 2" xfId="4300" xr:uid="{00000000-0005-0000-0000-000051100000}"/>
    <cellStyle name="Comma 2 7 2 2 3 2 2 2" xfId="4301" xr:uid="{00000000-0005-0000-0000-000052100000}"/>
    <cellStyle name="Comma 2 7 2 2 3 2 2 2 2" xfId="36689" xr:uid="{5C3A4452-7E42-4C28-99AE-8EE7742B8F21}"/>
    <cellStyle name="Comma 2 7 2 2 3 2 2 3" xfId="36688" xr:uid="{D991CFF1-E457-4B11-9B2B-8038ADB40EAE}"/>
    <cellStyle name="Comma 2 7 2 2 3 2 3" xfId="4302" xr:uid="{00000000-0005-0000-0000-000053100000}"/>
    <cellStyle name="Comma 2 7 2 2 3 2 3 2" xfId="36690" xr:uid="{112B75C0-B4A1-4471-8989-94B239BA3CD5}"/>
    <cellStyle name="Comma 2 7 2 2 3 2 4" xfId="36687" xr:uid="{C4E976B9-5C69-4CD4-BB09-5FAA5EF4C31B}"/>
    <cellStyle name="Comma 2 7 2 2 3 3" xfId="4303" xr:uid="{00000000-0005-0000-0000-000054100000}"/>
    <cellStyle name="Comma 2 7 2 2 3 3 2" xfId="4304" xr:uid="{00000000-0005-0000-0000-000055100000}"/>
    <cellStyle name="Comma 2 7 2 2 3 3 2 2" xfId="36692" xr:uid="{1A795425-6755-4AD9-8F52-9C6FE0074A4D}"/>
    <cellStyle name="Comma 2 7 2 2 3 3 3" xfId="36691" xr:uid="{761D2C9A-9AF5-41D2-BA98-E835ED9491C2}"/>
    <cellStyle name="Comma 2 7 2 2 3 4" xfId="4305" xr:uid="{00000000-0005-0000-0000-000056100000}"/>
    <cellStyle name="Comma 2 7 2 2 3 4 2" xfId="36693" xr:uid="{C2D23402-149E-44B0-B09A-3BA406F16D86}"/>
    <cellStyle name="Comma 2 7 2 2 3 5" xfId="36686" xr:uid="{A80E8546-FE8A-4467-8D15-E3D2BC3E3D6A}"/>
    <cellStyle name="Comma 2 7 2 2 4" xfId="4306" xr:uid="{00000000-0005-0000-0000-000057100000}"/>
    <cellStyle name="Comma 2 7 2 2 4 2" xfId="4307" xr:uid="{00000000-0005-0000-0000-000058100000}"/>
    <cellStyle name="Comma 2 7 2 2 4 2 2" xfId="4308" xr:uid="{00000000-0005-0000-0000-000059100000}"/>
    <cellStyle name="Comma 2 7 2 2 4 2 2 2" xfId="36696" xr:uid="{1668E2C1-12CA-42CD-A5AC-F95BE1CE5478}"/>
    <cellStyle name="Comma 2 7 2 2 4 2 3" xfId="36695" xr:uid="{0FBAB188-95AE-4723-8FEE-F0817D6009BB}"/>
    <cellStyle name="Comma 2 7 2 2 4 3" xfId="4309" xr:uid="{00000000-0005-0000-0000-00005A100000}"/>
    <cellStyle name="Comma 2 7 2 2 4 3 2" xfId="36697" xr:uid="{7A023BD0-6395-4379-AFF6-D52D7D8FB7E5}"/>
    <cellStyle name="Comma 2 7 2 2 4 4" xfId="36694" xr:uid="{70EB4DD4-4F17-4D4B-A093-02890BF6EBCC}"/>
    <cellStyle name="Comma 2 7 2 2 5" xfId="4310" xr:uid="{00000000-0005-0000-0000-00005B100000}"/>
    <cellStyle name="Comma 2 7 2 2 5 2" xfId="4311" xr:uid="{00000000-0005-0000-0000-00005C100000}"/>
    <cellStyle name="Comma 2 7 2 2 5 2 2" xfId="4312" xr:uid="{00000000-0005-0000-0000-00005D100000}"/>
    <cellStyle name="Comma 2 7 2 2 5 2 2 2" xfId="36700" xr:uid="{2A069C32-AC49-48B1-B997-7FB53FC99F70}"/>
    <cellStyle name="Comma 2 7 2 2 5 2 3" xfId="36699" xr:uid="{D533E491-009A-46BE-BB19-3ABEDB3E7CD8}"/>
    <cellStyle name="Comma 2 7 2 2 5 3" xfId="4313" xr:uid="{00000000-0005-0000-0000-00005E100000}"/>
    <cellStyle name="Comma 2 7 2 2 5 3 2" xfId="36701" xr:uid="{2477C03D-CFD7-4DB9-A0C2-A021D4F90C84}"/>
    <cellStyle name="Comma 2 7 2 2 5 4" xfId="36698" xr:uid="{A82593C3-11A7-4F42-9CB0-204F9EF334C6}"/>
    <cellStyle name="Comma 2 7 2 2 6" xfId="4314" xr:uid="{00000000-0005-0000-0000-00005F100000}"/>
    <cellStyle name="Comma 2 7 2 2 6 2" xfId="4315" xr:uid="{00000000-0005-0000-0000-000060100000}"/>
    <cellStyle name="Comma 2 7 2 2 6 2 2" xfId="36703" xr:uid="{8F09F960-159A-48C0-82B9-A9B73EDCB964}"/>
    <cellStyle name="Comma 2 7 2 2 6 3" xfId="36702" xr:uid="{125C1F21-44BB-4812-9969-AA062205CB95}"/>
    <cellStyle name="Comma 2 7 2 2 7" xfId="4316" xr:uid="{00000000-0005-0000-0000-000061100000}"/>
    <cellStyle name="Comma 2 7 2 2 7 2" xfId="36704" xr:uid="{3305A8D8-F0B5-47B1-BCF3-6915172B4AC5}"/>
    <cellStyle name="Comma 2 7 2 2 8" xfId="4317" xr:uid="{00000000-0005-0000-0000-000062100000}"/>
    <cellStyle name="Comma 2 7 2 2 8 2" xfId="36705" xr:uid="{B8B52E17-C931-4DF3-873B-DE7AF02BB7C6}"/>
    <cellStyle name="Comma 2 7 2 2 9" xfId="36666" xr:uid="{A95E6C4A-276C-4B6B-AF6D-81AEBA6579A5}"/>
    <cellStyle name="Comma 2 7 2 3" xfId="4318" xr:uid="{00000000-0005-0000-0000-000063100000}"/>
    <cellStyle name="Comma 2 7 2 3 2" xfId="4319" xr:uid="{00000000-0005-0000-0000-000064100000}"/>
    <cellStyle name="Comma 2 7 2 3 2 2" xfId="4320" xr:uid="{00000000-0005-0000-0000-000065100000}"/>
    <cellStyle name="Comma 2 7 2 3 2 2 2" xfId="4321" xr:uid="{00000000-0005-0000-0000-000066100000}"/>
    <cellStyle name="Comma 2 7 2 3 2 2 2 2" xfId="36709" xr:uid="{B88CED8F-F9D9-4203-8EF2-64091072A7D7}"/>
    <cellStyle name="Comma 2 7 2 3 2 2 3" xfId="4322" xr:uid="{00000000-0005-0000-0000-000067100000}"/>
    <cellStyle name="Comma 2 7 2 3 2 2 3 2" xfId="36710" xr:uid="{35ADABC6-EE99-4D20-A2FA-D9381B1F4D21}"/>
    <cellStyle name="Comma 2 7 2 3 2 2 4" xfId="36708" xr:uid="{A54835FC-0775-4419-8BFC-A841C7EC0DB0}"/>
    <cellStyle name="Comma 2 7 2 3 2 3" xfId="4323" xr:uid="{00000000-0005-0000-0000-000068100000}"/>
    <cellStyle name="Comma 2 7 2 3 2 3 2" xfId="4324" xr:uid="{00000000-0005-0000-0000-000069100000}"/>
    <cellStyle name="Comma 2 7 2 3 2 3 2 2" xfId="36712" xr:uid="{C618DB3D-E7DA-4988-A0AF-42E15E1261B6}"/>
    <cellStyle name="Comma 2 7 2 3 2 3 3" xfId="36711" xr:uid="{3472121E-6905-4CBD-8963-AA981F309F20}"/>
    <cellStyle name="Comma 2 7 2 3 2 4" xfId="4325" xr:uid="{00000000-0005-0000-0000-00006A100000}"/>
    <cellStyle name="Comma 2 7 2 3 2 4 2" xfId="36713" xr:uid="{3810B7C0-FEDE-4BEF-87D6-A7815A02541D}"/>
    <cellStyle name="Comma 2 7 2 3 2 5" xfId="36707" xr:uid="{039071E8-62FE-4C93-A7B1-A4C6D0EE7802}"/>
    <cellStyle name="Comma 2 7 2 3 3" xfId="4326" xr:uid="{00000000-0005-0000-0000-00006B100000}"/>
    <cellStyle name="Comma 2 7 2 3 3 2" xfId="4327" xr:uid="{00000000-0005-0000-0000-00006C100000}"/>
    <cellStyle name="Comma 2 7 2 3 3 2 2" xfId="4328" xr:uid="{00000000-0005-0000-0000-00006D100000}"/>
    <cellStyle name="Comma 2 7 2 3 3 2 2 2" xfId="36716" xr:uid="{779C68B1-D08D-4FE6-9F55-4F9336D299CA}"/>
    <cellStyle name="Comma 2 7 2 3 3 2 3" xfId="36715" xr:uid="{937D7250-23A5-4F5A-A28C-23E254A787FE}"/>
    <cellStyle name="Comma 2 7 2 3 3 3" xfId="4329" xr:uid="{00000000-0005-0000-0000-00006E100000}"/>
    <cellStyle name="Comma 2 7 2 3 3 3 2" xfId="36717" xr:uid="{EFC3272C-9188-46C7-924E-6D1AEBAE613D}"/>
    <cellStyle name="Comma 2 7 2 3 3 4" xfId="36714" xr:uid="{3E336738-E00E-48A7-BA59-B9F96EF1B414}"/>
    <cellStyle name="Comma 2 7 2 3 4" xfId="4330" xr:uid="{00000000-0005-0000-0000-00006F100000}"/>
    <cellStyle name="Comma 2 7 2 3 4 2" xfId="4331" xr:uid="{00000000-0005-0000-0000-000070100000}"/>
    <cellStyle name="Comma 2 7 2 3 4 2 2" xfId="36719" xr:uid="{92425948-CA55-489C-B714-1C6D194EA6F7}"/>
    <cellStyle name="Comma 2 7 2 3 4 3" xfId="4332" xr:uid="{00000000-0005-0000-0000-000071100000}"/>
    <cellStyle name="Comma 2 7 2 3 4 3 2" xfId="36720" xr:uid="{AED32111-B97D-4FCC-9075-52200472A7F7}"/>
    <cellStyle name="Comma 2 7 2 3 4 4" xfId="36718" xr:uid="{265BBE6E-E147-4DB0-895D-E217DE7D7977}"/>
    <cellStyle name="Comma 2 7 2 3 5" xfId="4333" xr:uid="{00000000-0005-0000-0000-000072100000}"/>
    <cellStyle name="Comma 2 7 2 3 5 2" xfId="4334" xr:uid="{00000000-0005-0000-0000-000073100000}"/>
    <cellStyle name="Comma 2 7 2 3 5 2 2" xfId="36722" xr:uid="{6B1B181F-50F5-4F15-A7CD-BCDAE1C007C6}"/>
    <cellStyle name="Comma 2 7 2 3 5 3" xfId="36721" xr:uid="{0FCB4DEB-6570-4F1B-8EC5-2901BD42DC31}"/>
    <cellStyle name="Comma 2 7 2 3 6" xfId="4335" xr:uid="{00000000-0005-0000-0000-000074100000}"/>
    <cellStyle name="Comma 2 7 2 3 6 2" xfId="36723" xr:uid="{D867F878-E3C0-4516-8B9E-25692D8F13A3}"/>
    <cellStyle name="Comma 2 7 2 3 7" xfId="4336" xr:uid="{00000000-0005-0000-0000-000075100000}"/>
    <cellStyle name="Comma 2 7 2 3 7 2" xfId="36724" xr:uid="{CDD65A31-16D5-4EB3-8934-FAD031273C48}"/>
    <cellStyle name="Comma 2 7 2 3 8" xfId="36706" xr:uid="{E5273F61-6076-45CE-A969-5C6A1F991B44}"/>
    <cellStyle name="Comma 2 7 2 4" xfId="4337" xr:uid="{00000000-0005-0000-0000-000076100000}"/>
    <cellStyle name="Comma 2 7 2 4 2" xfId="4338" xr:uid="{00000000-0005-0000-0000-000077100000}"/>
    <cellStyle name="Comma 2 7 2 4 2 2" xfId="4339" xr:uid="{00000000-0005-0000-0000-000078100000}"/>
    <cellStyle name="Comma 2 7 2 4 2 2 2" xfId="4340" xr:uid="{00000000-0005-0000-0000-000079100000}"/>
    <cellStyle name="Comma 2 7 2 4 2 2 2 2" xfId="36728" xr:uid="{25D97AEB-F355-4038-9E49-2EB3869FFA06}"/>
    <cellStyle name="Comma 2 7 2 4 2 2 3" xfId="36727" xr:uid="{79C9F308-5BCC-4979-AF74-ED5F501EE64C}"/>
    <cellStyle name="Comma 2 7 2 4 2 3" xfId="4341" xr:uid="{00000000-0005-0000-0000-00007A100000}"/>
    <cellStyle name="Comma 2 7 2 4 2 3 2" xfId="36729" xr:uid="{8A4EC537-2367-4E65-8D05-BA0966841B9A}"/>
    <cellStyle name="Comma 2 7 2 4 2 4" xfId="36726" xr:uid="{B80781F7-B143-4619-93AF-5AAE52FC8CD7}"/>
    <cellStyle name="Comma 2 7 2 4 3" xfId="4342" xr:uid="{00000000-0005-0000-0000-00007B100000}"/>
    <cellStyle name="Comma 2 7 2 4 3 2" xfId="4343" xr:uid="{00000000-0005-0000-0000-00007C100000}"/>
    <cellStyle name="Comma 2 7 2 4 3 2 2" xfId="36731" xr:uid="{AF919F20-8E0F-4401-8631-23934FC74699}"/>
    <cellStyle name="Comma 2 7 2 4 3 3" xfId="36730" xr:uid="{AACDB7D8-B173-4AE6-9504-516F47BC0BB0}"/>
    <cellStyle name="Comma 2 7 2 4 4" xfId="4344" xr:uid="{00000000-0005-0000-0000-00007D100000}"/>
    <cellStyle name="Comma 2 7 2 4 4 2" xfId="36732" xr:uid="{F4750E1E-0A11-41F0-BAD9-90BA1354CE3F}"/>
    <cellStyle name="Comma 2 7 2 4 5" xfId="36725" xr:uid="{8B13B767-C538-4DC0-86AE-00BA8BCA2F5E}"/>
    <cellStyle name="Comma 2 7 2 5" xfId="4345" xr:uid="{00000000-0005-0000-0000-00007E100000}"/>
    <cellStyle name="Comma 2 7 2 5 2" xfId="4346" xr:uid="{00000000-0005-0000-0000-00007F100000}"/>
    <cellStyle name="Comma 2 7 2 5 2 2" xfId="4347" xr:uid="{00000000-0005-0000-0000-000080100000}"/>
    <cellStyle name="Comma 2 7 2 5 2 2 2" xfId="36735" xr:uid="{29A3F231-D50D-41D7-B783-900B7CF8A14B}"/>
    <cellStyle name="Comma 2 7 2 5 2 3" xfId="36734" xr:uid="{F45E21BD-8958-4D66-A86D-3564DF181A2A}"/>
    <cellStyle name="Comma 2 7 2 5 3" xfId="4348" xr:uid="{00000000-0005-0000-0000-000081100000}"/>
    <cellStyle name="Comma 2 7 2 5 3 2" xfId="36736" xr:uid="{CC05ECBF-5350-44BB-8DAF-016B90EE7E94}"/>
    <cellStyle name="Comma 2 7 2 5 4" xfId="36733" xr:uid="{2DCFDBD0-AB39-4322-9386-43A12CEB2832}"/>
    <cellStyle name="Comma 2 7 2 6" xfId="4349" xr:uid="{00000000-0005-0000-0000-000082100000}"/>
    <cellStyle name="Comma 2 7 2 6 2" xfId="4350" xr:uid="{00000000-0005-0000-0000-000083100000}"/>
    <cellStyle name="Comma 2 7 2 6 2 2" xfId="4351" xr:uid="{00000000-0005-0000-0000-000084100000}"/>
    <cellStyle name="Comma 2 7 2 6 2 2 2" xfId="36739" xr:uid="{9932279E-427F-4D6F-AB48-0A2B1336C5F0}"/>
    <cellStyle name="Comma 2 7 2 6 2 3" xfId="36738" xr:uid="{1E74698E-FC55-4B6B-8AF9-7036686CCA5C}"/>
    <cellStyle name="Comma 2 7 2 6 3" xfId="4352" xr:uid="{00000000-0005-0000-0000-000085100000}"/>
    <cellStyle name="Comma 2 7 2 6 3 2" xfId="36740" xr:uid="{28A8ECDF-4FA5-46CF-88CC-5591CC4A07DD}"/>
    <cellStyle name="Comma 2 7 2 6 4" xfId="36737" xr:uid="{A0226812-0494-4D50-B4A8-7E3E54A9B275}"/>
    <cellStyle name="Comma 2 7 2 7" xfId="4353" xr:uid="{00000000-0005-0000-0000-000086100000}"/>
    <cellStyle name="Comma 2 7 2 7 2" xfId="4354" xr:uid="{00000000-0005-0000-0000-000087100000}"/>
    <cellStyle name="Comma 2 7 2 7 2 2" xfId="36742" xr:uid="{713E5739-5A6C-4487-B731-3AF8757AE065}"/>
    <cellStyle name="Comma 2 7 2 7 3" xfId="36741" xr:uid="{605343AF-9AC6-4E6B-A9A9-C0825681B0FA}"/>
    <cellStyle name="Comma 2 7 2 8" xfId="4355" xr:uid="{00000000-0005-0000-0000-000088100000}"/>
    <cellStyle name="Comma 2 7 2 8 2" xfId="36743" xr:uid="{CA9AFCF8-8B65-4A14-A9A4-45573F7A1B89}"/>
    <cellStyle name="Comma 2 7 2 9" xfId="4356" xr:uid="{00000000-0005-0000-0000-000089100000}"/>
    <cellStyle name="Comma 2 7 2 9 2" xfId="36744" xr:uid="{909AF5AB-F45C-4ED7-AE09-978D7CBDC32C}"/>
    <cellStyle name="Comma 2 7 3" xfId="4357" xr:uid="{00000000-0005-0000-0000-00008A100000}"/>
    <cellStyle name="Comma 2 7 3 2" xfId="4358" xr:uid="{00000000-0005-0000-0000-00008B100000}"/>
    <cellStyle name="Comma 2 7 3 2 2" xfId="4359" xr:uid="{00000000-0005-0000-0000-00008C100000}"/>
    <cellStyle name="Comma 2 7 3 2 2 2" xfId="4360" xr:uid="{00000000-0005-0000-0000-00008D100000}"/>
    <cellStyle name="Comma 2 7 3 2 2 2 2" xfId="4361" xr:uid="{00000000-0005-0000-0000-00008E100000}"/>
    <cellStyle name="Comma 2 7 3 2 2 2 2 2" xfId="36749" xr:uid="{8E0BF95A-6A6C-469A-81FD-E00AFF3D6AAF}"/>
    <cellStyle name="Comma 2 7 3 2 2 2 3" xfId="4362" xr:uid="{00000000-0005-0000-0000-00008F100000}"/>
    <cellStyle name="Comma 2 7 3 2 2 2 3 2" xfId="36750" xr:uid="{82050B37-64C0-4DE5-AAC2-82579145B54F}"/>
    <cellStyle name="Comma 2 7 3 2 2 2 4" xfId="36748" xr:uid="{258FD3CE-AAC0-4661-8B41-C5960A1D9088}"/>
    <cellStyle name="Comma 2 7 3 2 2 3" xfId="4363" xr:uid="{00000000-0005-0000-0000-000090100000}"/>
    <cellStyle name="Comma 2 7 3 2 2 3 2" xfId="4364" xr:uid="{00000000-0005-0000-0000-000091100000}"/>
    <cellStyle name="Comma 2 7 3 2 2 3 2 2" xfId="36752" xr:uid="{994EEB75-A3E3-46DB-9736-4193D45BFBE0}"/>
    <cellStyle name="Comma 2 7 3 2 2 3 3" xfId="36751" xr:uid="{FF11EF5B-42EE-4386-8096-BB4C153E22C2}"/>
    <cellStyle name="Comma 2 7 3 2 2 4" xfId="4365" xr:uid="{00000000-0005-0000-0000-000092100000}"/>
    <cellStyle name="Comma 2 7 3 2 2 4 2" xfId="36753" xr:uid="{5E10CA4B-DF26-48E2-9D32-F018DD9DA532}"/>
    <cellStyle name="Comma 2 7 3 2 2 5" xfId="36747" xr:uid="{0D680E78-5243-41CE-886D-0383D67B016E}"/>
    <cellStyle name="Comma 2 7 3 2 3" xfId="4366" xr:uid="{00000000-0005-0000-0000-000093100000}"/>
    <cellStyle name="Comma 2 7 3 2 3 2" xfId="4367" xr:uid="{00000000-0005-0000-0000-000094100000}"/>
    <cellStyle name="Comma 2 7 3 2 3 2 2" xfId="4368" xr:uid="{00000000-0005-0000-0000-000095100000}"/>
    <cellStyle name="Comma 2 7 3 2 3 2 2 2" xfId="36756" xr:uid="{A5E8FD32-A88E-4B5C-82CC-2847B35AF16E}"/>
    <cellStyle name="Comma 2 7 3 2 3 2 3" xfId="36755" xr:uid="{A6D7AC81-EB29-4457-9BD1-510111EF52C4}"/>
    <cellStyle name="Comma 2 7 3 2 3 3" xfId="4369" xr:uid="{00000000-0005-0000-0000-000096100000}"/>
    <cellStyle name="Comma 2 7 3 2 3 3 2" xfId="36757" xr:uid="{3A9A2228-44EB-4DDE-8C05-B0AB8073250E}"/>
    <cellStyle name="Comma 2 7 3 2 3 4" xfId="36754" xr:uid="{4E3B125A-8BCE-4F3A-9F06-55AEEF886CE3}"/>
    <cellStyle name="Comma 2 7 3 2 4" xfId="4370" xr:uid="{00000000-0005-0000-0000-000097100000}"/>
    <cellStyle name="Comma 2 7 3 2 4 2" xfId="4371" xr:uid="{00000000-0005-0000-0000-000098100000}"/>
    <cellStyle name="Comma 2 7 3 2 4 2 2" xfId="36759" xr:uid="{EBBFEB61-AA33-4A51-AFD7-D1C0F1A56ADF}"/>
    <cellStyle name="Comma 2 7 3 2 4 3" xfId="4372" xr:uid="{00000000-0005-0000-0000-000099100000}"/>
    <cellStyle name="Comma 2 7 3 2 4 3 2" xfId="36760" xr:uid="{41778B77-8D5F-4230-A1A5-33C22B788683}"/>
    <cellStyle name="Comma 2 7 3 2 4 4" xfId="36758" xr:uid="{BB5149B8-E8E3-4E21-B08E-B71BCC2F9C26}"/>
    <cellStyle name="Comma 2 7 3 2 5" xfId="4373" xr:uid="{00000000-0005-0000-0000-00009A100000}"/>
    <cellStyle name="Comma 2 7 3 2 5 2" xfId="4374" xr:uid="{00000000-0005-0000-0000-00009B100000}"/>
    <cellStyle name="Comma 2 7 3 2 5 2 2" xfId="36762" xr:uid="{DCA3C424-BF8E-4027-A848-6C7FD7286FF0}"/>
    <cellStyle name="Comma 2 7 3 2 5 3" xfId="36761" xr:uid="{28B89BEE-DCAC-48C8-994A-D4CF514D397C}"/>
    <cellStyle name="Comma 2 7 3 2 6" xfId="4375" xr:uid="{00000000-0005-0000-0000-00009C100000}"/>
    <cellStyle name="Comma 2 7 3 2 6 2" xfId="36763" xr:uid="{75434774-F144-4859-8651-583B71A2F0FE}"/>
    <cellStyle name="Comma 2 7 3 2 7" xfId="4376" xr:uid="{00000000-0005-0000-0000-00009D100000}"/>
    <cellStyle name="Comma 2 7 3 2 7 2" xfId="36764" xr:uid="{F39FEA07-BA6D-4B70-8A19-0EB50FB91FD0}"/>
    <cellStyle name="Comma 2 7 3 2 8" xfId="36746" xr:uid="{9CEA8C25-FF0C-4A65-AFBF-CDA731AE78C2}"/>
    <cellStyle name="Comma 2 7 3 3" xfId="4377" xr:uid="{00000000-0005-0000-0000-00009E100000}"/>
    <cellStyle name="Comma 2 7 3 3 2" xfId="4378" xr:uid="{00000000-0005-0000-0000-00009F100000}"/>
    <cellStyle name="Comma 2 7 3 3 2 2" xfId="4379" xr:uid="{00000000-0005-0000-0000-0000A0100000}"/>
    <cellStyle name="Comma 2 7 3 3 2 2 2" xfId="4380" xr:uid="{00000000-0005-0000-0000-0000A1100000}"/>
    <cellStyle name="Comma 2 7 3 3 2 2 2 2" xfId="36768" xr:uid="{F39386CE-DF30-467E-A148-1B786281CB14}"/>
    <cellStyle name="Comma 2 7 3 3 2 2 3" xfId="36767" xr:uid="{6F80FA0F-DA39-4F5E-A2B3-F5439F9D52C8}"/>
    <cellStyle name="Comma 2 7 3 3 2 3" xfId="4381" xr:uid="{00000000-0005-0000-0000-0000A2100000}"/>
    <cellStyle name="Comma 2 7 3 3 2 3 2" xfId="36769" xr:uid="{C8E2296D-DAB5-43B6-93BC-FEBE9A3A4A57}"/>
    <cellStyle name="Comma 2 7 3 3 2 4" xfId="36766" xr:uid="{4A9A3513-D489-497E-BA6C-C742FB6CE375}"/>
    <cellStyle name="Comma 2 7 3 3 3" xfId="4382" xr:uid="{00000000-0005-0000-0000-0000A3100000}"/>
    <cellStyle name="Comma 2 7 3 3 3 2" xfId="4383" xr:uid="{00000000-0005-0000-0000-0000A4100000}"/>
    <cellStyle name="Comma 2 7 3 3 3 2 2" xfId="36771" xr:uid="{3A5CCAEE-43F2-449A-8941-C877F6183A1B}"/>
    <cellStyle name="Comma 2 7 3 3 3 3" xfId="36770" xr:uid="{A66D50FC-45A0-4DBE-A4AF-3FEA49A3C2B3}"/>
    <cellStyle name="Comma 2 7 3 3 4" xfId="4384" xr:uid="{00000000-0005-0000-0000-0000A5100000}"/>
    <cellStyle name="Comma 2 7 3 3 4 2" xfId="36772" xr:uid="{F5586D9B-548E-4431-8017-277C544EF25C}"/>
    <cellStyle name="Comma 2 7 3 3 5" xfId="36765" xr:uid="{E0E78FCF-37B4-4F5D-A345-F027BCD406F0}"/>
    <cellStyle name="Comma 2 7 3 4" xfId="4385" xr:uid="{00000000-0005-0000-0000-0000A6100000}"/>
    <cellStyle name="Comma 2 7 3 4 2" xfId="4386" xr:uid="{00000000-0005-0000-0000-0000A7100000}"/>
    <cellStyle name="Comma 2 7 3 4 2 2" xfId="4387" xr:uid="{00000000-0005-0000-0000-0000A8100000}"/>
    <cellStyle name="Comma 2 7 3 4 2 2 2" xfId="36775" xr:uid="{0E6636C5-40E2-4AA6-94EA-E785DF7EE2DC}"/>
    <cellStyle name="Comma 2 7 3 4 2 3" xfId="36774" xr:uid="{223BD292-10D0-4E79-9E6B-847AA96D2468}"/>
    <cellStyle name="Comma 2 7 3 4 3" xfId="4388" xr:uid="{00000000-0005-0000-0000-0000A9100000}"/>
    <cellStyle name="Comma 2 7 3 4 3 2" xfId="36776" xr:uid="{26828E53-064F-4B0C-9FAC-0B1AFBF1D73B}"/>
    <cellStyle name="Comma 2 7 3 4 4" xfId="36773" xr:uid="{6AD3079D-D264-496A-A6BA-006E24E0FBDE}"/>
    <cellStyle name="Comma 2 7 3 5" xfId="4389" xr:uid="{00000000-0005-0000-0000-0000AA100000}"/>
    <cellStyle name="Comma 2 7 3 5 2" xfId="4390" xr:uid="{00000000-0005-0000-0000-0000AB100000}"/>
    <cellStyle name="Comma 2 7 3 5 2 2" xfId="4391" xr:uid="{00000000-0005-0000-0000-0000AC100000}"/>
    <cellStyle name="Comma 2 7 3 5 2 2 2" xfId="36779" xr:uid="{FD36D57C-9F7D-4B11-82FB-4EBA0385D716}"/>
    <cellStyle name="Comma 2 7 3 5 2 3" xfId="36778" xr:uid="{9DB2D8DF-213F-4CC8-874A-AD402F99430F}"/>
    <cellStyle name="Comma 2 7 3 5 3" xfId="4392" xr:uid="{00000000-0005-0000-0000-0000AD100000}"/>
    <cellStyle name="Comma 2 7 3 5 3 2" xfId="36780" xr:uid="{AF5F5FF1-9E04-4941-BA28-97CD2D43E40E}"/>
    <cellStyle name="Comma 2 7 3 5 4" xfId="36777" xr:uid="{A1114A1B-1D1B-4D4A-A3BD-95E71CE2AB73}"/>
    <cellStyle name="Comma 2 7 3 6" xfId="4393" xr:uid="{00000000-0005-0000-0000-0000AE100000}"/>
    <cellStyle name="Comma 2 7 3 6 2" xfId="4394" xr:uid="{00000000-0005-0000-0000-0000AF100000}"/>
    <cellStyle name="Comma 2 7 3 6 2 2" xfId="36782" xr:uid="{00A5FED5-7C4B-43FB-A4BE-C77744C7FA1E}"/>
    <cellStyle name="Comma 2 7 3 6 3" xfId="36781" xr:uid="{0C0AF80B-346D-47D0-AB4D-4005979E344C}"/>
    <cellStyle name="Comma 2 7 3 7" xfId="4395" xr:uid="{00000000-0005-0000-0000-0000B0100000}"/>
    <cellStyle name="Comma 2 7 3 7 2" xfId="36783" xr:uid="{C982F24C-1CF2-4971-BE8C-4E700EA46447}"/>
    <cellStyle name="Comma 2 7 3 8" xfId="4396" xr:uid="{00000000-0005-0000-0000-0000B1100000}"/>
    <cellStyle name="Comma 2 7 3 8 2" xfId="36784" xr:uid="{2802B851-694D-4BFC-BDA2-0D62665062A4}"/>
    <cellStyle name="Comma 2 7 3 9" xfId="36745" xr:uid="{808FC3FA-68B9-4FD6-9673-FC86E50AB7F7}"/>
    <cellStyle name="Comma 2 7 4" xfId="4397" xr:uid="{00000000-0005-0000-0000-0000B2100000}"/>
    <cellStyle name="Comma 2 7 4 2" xfId="4398" xr:uid="{00000000-0005-0000-0000-0000B3100000}"/>
    <cellStyle name="Comma 2 7 4 2 2" xfId="4399" xr:uid="{00000000-0005-0000-0000-0000B4100000}"/>
    <cellStyle name="Comma 2 7 4 2 2 2" xfId="4400" xr:uid="{00000000-0005-0000-0000-0000B5100000}"/>
    <cellStyle name="Comma 2 7 4 2 2 2 2" xfId="36788" xr:uid="{B20FAA6D-9391-4489-9991-E412AE5C96E0}"/>
    <cellStyle name="Comma 2 7 4 2 2 3" xfId="4401" xr:uid="{00000000-0005-0000-0000-0000B6100000}"/>
    <cellStyle name="Comma 2 7 4 2 2 3 2" xfId="36789" xr:uid="{1979BE7D-05C2-4A82-8241-F2C8A1156B21}"/>
    <cellStyle name="Comma 2 7 4 2 2 4" xfId="36787" xr:uid="{A775D368-3981-42E2-B382-0924876C1DAA}"/>
    <cellStyle name="Comma 2 7 4 2 3" xfId="4402" xr:uid="{00000000-0005-0000-0000-0000B7100000}"/>
    <cellStyle name="Comma 2 7 4 2 3 2" xfId="4403" xr:uid="{00000000-0005-0000-0000-0000B8100000}"/>
    <cellStyle name="Comma 2 7 4 2 3 2 2" xfId="36791" xr:uid="{09EE9C7F-30AE-4C70-B7FF-FFC14971E318}"/>
    <cellStyle name="Comma 2 7 4 2 3 3" xfId="36790" xr:uid="{9370CFCB-5773-42DD-B24B-74DA40100132}"/>
    <cellStyle name="Comma 2 7 4 2 4" xfId="4404" xr:uid="{00000000-0005-0000-0000-0000B9100000}"/>
    <cellStyle name="Comma 2 7 4 2 4 2" xfId="36792" xr:uid="{365A9B1C-900E-4E10-B8B8-EA87AE9B6C00}"/>
    <cellStyle name="Comma 2 7 4 2 5" xfId="36786" xr:uid="{D0DD1FB2-426A-4A6F-B2EE-C860E98EC74A}"/>
    <cellStyle name="Comma 2 7 4 3" xfId="4405" xr:uid="{00000000-0005-0000-0000-0000BA100000}"/>
    <cellStyle name="Comma 2 7 4 3 2" xfId="4406" xr:uid="{00000000-0005-0000-0000-0000BB100000}"/>
    <cellStyle name="Comma 2 7 4 3 2 2" xfId="4407" xr:uid="{00000000-0005-0000-0000-0000BC100000}"/>
    <cellStyle name="Comma 2 7 4 3 2 2 2" xfId="36795" xr:uid="{8BB872D5-F1AE-4A4F-A8F1-ECB32641486F}"/>
    <cellStyle name="Comma 2 7 4 3 2 3" xfId="36794" xr:uid="{F49098CB-B350-4928-B51E-F32979B595BA}"/>
    <cellStyle name="Comma 2 7 4 3 3" xfId="4408" xr:uid="{00000000-0005-0000-0000-0000BD100000}"/>
    <cellStyle name="Comma 2 7 4 3 3 2" xfId="36796" xr:uid="{FEC07E70-662B-4869-9537-C26DF9F4CBA8}"/>
    <cellStyle name="Comma 2 7 4 3 4" xfId="36793" xr:uid="{5041D43F-897D-45E1-9B19-96E7CE4169AB}"/>
    <cellStyle name="Comma 2 7 4 4" xfId="4409" xr:uid="{00000000-0005-0000-0000-0000BE100000}"/>
    <cellStyle name="Comma 2 7 4 4 2" xfId="4410" xr:uid="{00000000-0005-0000-0000-0000BF100000}"/>
    <cellStyle name="Comma 2 7 4 4 2 2" xfId="36798" xr:uid="{91D48BA3-5954-45BE-900C-4724CEE5AF88}"/>
    <cellStyle name="Comma 2 7 4 4 3" xfId="4411" xr:uid="{00000000-0005-0000-0000-0000C0100000}"/>
    <cellStyle name="Comma 2 7 4 4 3 2" xfId="36799" xr:uid="{40C7291E-CB4D-4F89-B777-FD1F50CFBABC}"/>
    <cellStyle name="Comma 2 7 4 4 4" xfId="36797" xr:uid="{9FD138A3-5D33-48B0-A8EF-C172A7C86391}"/>
    <cellStyle name="Comma 2 7 4 5" xfId="4412" xr:uid="{00000000-0005-0000-0000-0000C1100000}"/>
    <cellStyle name="Comma 2 7 4 5 2" xfId="4413" xr:uid="{00000000-0005-0000-0000-0000C2100000}"/>
    <cellStyle name="Comma 2 7 4 5 2 2" xfId="36801" xr:uid="{D8ADE258-DA80-457B-9D6F-025D1C32D941}"/>
    <cellStyle name="Comma 2 7 4 5 3" xfId="36800" xr:uid="{BEBE35E3-C78E-4BED-A59A-81EC225ACAB0}"/>
    <cellStyle name="Comma 2 7 4 6" xfId="4414" xr:uid="{00000000-0005-0000-0000-0000C3100000}"/>
    <cellStyle name="Comma 2 7 4 6 2" xfId="36802" xr:uid="{E81B4ADB-79A1-4599-B7FD-C401CEC4A178}"/>
    <cellStyle name="Comma 2 7 4 7" xfId="4415" xr:uid="{00000000-0005-0000-0000-0000C4100000}"/>
    <cellStyle name="Comma 2 7 4 7 2" xfId="36803" xr:uid="{09CB1A38-959E-4119-B447-C8B5A3CD5EE5}"/>
    <cellStyle name="Comma 2 7 4 8" xfId="36785" xr:uid="{6B566D90-2CA4-4D31-B043-F415736635E0}"/>
    <cellStyle name="Comma 2 7 5" xfId="4416" xr:uid="{00000000-0005-0000-0000-0000C5100000}"/>
    <cellStyle name="Comma 2 7 5 2" xfId="4417" xr:uid="{00000000-0005-0000-0000-0000C6100000}"/>
    <cellStyle name="Comma 2 7 5 2 2" xfId="4418" xr:uid="{00000000-0005-0000-0000-0000C7100000}"/>
    <cellStyle name="Comma 2 7 5 2 2 2" xfId="4419" xr:uid="{00000000-0005-0000-0000-0000C8100000}"/>
    <cellStyle name="Comma 2 7 5 2 2 2 2" xfId="36807" xr:uid="{1253B099-69F1-4C57-95DA-2CD16D6FED73}"/>
    <cellStyle name="Comma 2 7 5 2 2 3" xfId="36806" xr:uid="{A3FC5233-8401-4204-B496-891C99E3ECF9}"/>
    <cellStyle name="Comma 2 7 5 2 3" xfId="4420" xr:uid="{00000000-0005-0000-0000-0000C9100000}"/>
    <cellStyle name="Comma 2 7 5 2 3 2" xfId="36808" xr:uid="{1854B341-9E9B-475B-977E-CEB729E83319}"/>
    <cellStyle name="Comma 2 7 5 2 4" xfId="36805" xr:uid="{0040BBA0-0371-4D7A-AF09-DCC59F089862}"/>
    <cellStyle name="Comma 2 7 5 3" xfId="4421" xr:uid="{00000000-0005-0000-0000-0000CA100000}"/>
    <cellStyle name="Comma 2 7 5 3 2" xfId="4422" xr:uid="{00000000-0005-0000-0000-0000CB100000}"/>
    <cellStyle name="Comma 2 7 5 3 2 2" xfId="36810" xr:uid="{AE0CD9EE-6809-40E1-864F-DDF443977FE4}"/>
    <cellStyle name="Comma 2 7 5 3 3" xfId="36809" xr:uid="{3599B6C3-8323-446D-8C70-CEF5C1495AE9}"/>
    <cellStyle name="Comma 2 7 5 4" xfId="4423" xr:uid="{00000000-0005-0000-0000-0000CC100000}"/>
    <cellStyle name="Comma 2 7 5 4 2" xfId="36811" xr:uid="{9FE603AB-DC00-4A53-B0E6-942117A94124}"/>
    <cellStyle name="Comma 2 7 5 5" xfId="36804" xr:uid="{856150C7-872E-479F-9949-A256F02B62C4}"/>
    <cellStyle name="Comma 2 7 6" xfId="4424" xr:uid="{00000000-0005-0000-0000-0000CD100000}"/>
    <cellStyle name="Comma 2 7 6 2" xfId="4425" xr:uid="{00000000-0005-0000-0000-0000CE100000}"/>
    <cellStyle name="Comma 2 7 6 2 2" xfId="4426" xr:uid="{00000000-0005-0000-0000-0000CF100000}"/>
    <cellStyle name="Comma 2 7 6 2 2 2" xfId="36814" xr:uid="{E648B96B-126D-4471-85E6-011CD4B9ABB5}"/>
    <cellStyle name="Comma 2 7 6 2 3" xfId="36813" xr:uid="{488D5F4F-2E3B-4770-A028-DFBADBE79909}"/>
    <cellStyle name="Comma 2 7 6 3" xfId="4427" xr:uid="{00000000-0005-0000-0000-0000D0100000}"/>
    <cellStyle name="Comma 2 7 6 3 2" xfId="36815" xr:uid="{BB5E81FE-610B-4E52-A70D-9D1BDF1ABAD8}"/>
    <cellStyle name="Comma 2 7 6 4" xfId="36812" xr:uid="{37FD8E50-55BD-4B0E-87ED-982BDBAF2ED5}"/>
    <cellStyle name="Comma 2 7 7" xfId="4428" xr:uid="{00000000-0005-0000-0000-0000D1100000}"/>
    <cellStyle name="Comma 2 7 7 2" xfId="4429" xr:uid="{00000000-0005-0000-0000-0000D2100000}"/>
    <cellStyle name="Comma 2 7 7 2 2" xfId="4430" xr:uid="{00000000-0005-0000-0000-0000D3100000}"/>
    <cellStyle name="Comma 2 7 7 2 2 2" xfId="36818" xr:uid="{512E93EC-E1A5-40B9-B7B0-C5E1F7EA689C}"/>
    <cellStyle name="Comma 2 7 7 2 3" xfId="36817" xr:uid="{CD78F82D-A90E-477F-BFD1-414D32398C00}"/>
    <cellStyle name="Comma 2 7 7 3" xfId="4431" xr:uid="{00000000-0005-0000-0000-0000D4100000}"/>
    <cellStyle name="Comma 2 7 7 3 2" xfId="36819" xr:uid="{348FF29D-DFAA-43AD-B726-46750D12BBC7}"/>
    <cellStyle name="Comma 2 7 7 4" xfId="36816" xr:uid="{F7F88E39-C6AD-40FB-969B-9339892EF1CA}"/>
    <cellStyle name="Comma 2 7 8" xfId="4432" xr:uid="{00000000-0005-0000-0000-0000D5100000}"/>
    <cellStyle name="Comma 2 7 8 2" xfId="4433" xr:uid="{00000000-0005-0000-0000-0000D6100000}"/>
    <cellStyle name="Comma 2 7 8 2 2" xfId="36821" xr:uid="{B0536BFD-AE47-4F7C-A706-672DAB8749DB}"/>
    <cellStyle name="Comma 2 7 8 3" xfId="36820" xr:uid="{2B3E4D47-F394-4D2E-AE40-A8B41949AC54}"/>
    <cellStyle name="Comma 2 7 9" xfId="4434" xr:uid="{00000000-0005-0000-0000-0000D7100000}"/>
    <cellStyle name="Comma 2 7 9 2" xfId="36822" xr:uid="{1A1288B4-0493-499C-B1BF-C5FB2888C783}"/>
    <cellStyle name="Comma 2 8" xfId="4435" xr:uid="{00000000-0005-0000-0000-0000D8100000}"/>
    <cellStyle name="Comma 2 8 10" xfId="36823" xr:uid="{B90DA4A3-D992-440D-89F1-7B107D33FE82}"/>
    <cellStyle name="Comma 2 8 2" xfId="4436" xr:uid="{00000000-0005-0000-0000-0000D9100000}"/>
    <cellStyle name="Comma 2 8 2 2" xfId="4437" xr:uid="{00000000-0005-0000-0000-0000DA100000}"/>
    <cellStyle name="Comma 2 8 2 2 2" xfId="4438" xr:uid="{00000000-0005-0000-0000-0000DB100000}"/>
    <cellStyle name="Comma 2 8 2 2 2 2" xfId="4439" xr:uid="{00000000-0005-0000-0000-0000DC100000}"/>
    <cellStyle name="Comma 2 8 2 2 2 2 2" xfId="4440" xr:uid="{00000000-0005-0000-0000-0000DD100000}"/>
    <cellStyle name="Comma 2 8 2 2 2 2 2 2" xfId="36828" xr:uid="{7A44EC47-A3F7-487A-85F0-E9CEA20425B1}"/>
    <cellStyle name="Comma 2 8 2 2 2 2 3" xfId="4441" xr:uid="{00000000-0005-0000-0000-0000DE100000}"/>
    <cellStyle name="Comma 2 8 2 2 2 2 3 2" xfId="36829" xr:uid="{0DEE4566-5A16-49D7-9AB6-57805C0C3F09}"/>
    <cellStyle name="Comma 2 8 2 2 2 2 4" xfId="36827" xr:uid="{3C8AD220-4125-400D-B388-79FF97FA3276}"/>
    <cellStyle name="Comma 2 8 2 2 2 3" xfId="4442" xr:uid="{00000000-0005-0000-0000-0000DF100000}"/>
    <cellStyle name="Comma 2 8 2 2 2 3 2" xfId="4443" xr:uid="{00000000-0005-0000-0000-0000E0100000}"/>
    <cellStyle name="Comma 2 8 2 2 2 3 2 2" xfId="36831" xr:uid="{4E41712B-91C2-4D0F-9DB1-F6D87C1F1BD8}"/>
    <cellStyle name="Comma 2 8 2 2 2 3 3" xfId="36830" xr:uid="{A2E44717-6CCC-44F9-95EB-78DA8BB90088}"/>
    <cellStyle name="Comma 2 8 2 2 2 4" xfId="4444" xr:uid="{00000000-0005-0000-0000-0000E1100000}"/>
    <cellStyle name="Comma 2 8 2 2 2 4 2" xfId="36832" xr:uid="{5ED9D0D9-AEE4-424C-BF31-00294AB398E9}"/>
    <cellStyle name="Comma 2 8 2 2 2 5" xfId="36826" xr:uid="{88963A39-FCE7-49F9-BC81-1E31699E4D7A}"/>
    <cellStyle name="Comma 2 8 2 2 3" xfId="4445" xr:uid="{00000000-0005-0000-0000-0000E2100000}"/>
    <cellStyle name="Comma 2 8 2 2 3 2" xfId="4446" xr:uid="{00000000-0005-0000-0000-0000E3100000}"/>
    <cellStyle name="Comma 2 8 2 2 3 2 2" xfId="4447" xr:uid="{00000000-0005-0000-0000-0000E4100000}"/>
    <cellStyle name="Comma 2 8 2 2 3 2 2 2" xfId="36835" xr:uid="{86C2E0FF-4C84-4797-B1D3-8C5DD6DDD01E}"/>
    <cellStyle name="Comma 2 8 2 2 3 2 3" xfId="36834" xr:uid="{55B93AD8-E0C2-486C-A776-7C3236D2CC11}"/>
    <cellStyle name="Comma 2 8 2 2 3 3" xfId="4448" xr:uid="{00000000-0005-0000-0000-0000E5100000}"/>
    <cellStyle name="Comma 2 8 2 2 3 3 2" xfId="36836" xr:uid="{394DC81D-678D-4369-B3E6-9F8C9EA100EE}"/>
    <cellStyle name="Comma 2 8 2 2 3 4" xfId="36833" xr:uid="{2B33ACA5-96A4-4458-B9B2-5D8FF924F1FA}"/>
    <cellStyle name="Comma 2 8 2 2 4" xfId="4449" xr:uid="{00000000-0005-0000-0000-0000E6100000}"/>
    <cellStyle name="Comma 2 8 2 2 4 2" xfId="4450" xr:uid="{00000000-0005-0000-0000-0000E7100000}"/>
    <cellStyle name="Comma 2 8 2 2 4 2 2" xfId="36838" xr:uid="{011F90DD-039B-4E17-A6D8-889AA1B7FF70}"/>
    <cellStyle name="Comma 2 8 2 2 4 3" xfId="4451" xr:uid="{00000000-0005-0000-0000-0000E8100000}"/>
    <cellStyle name="Comma 2 8 2 2 4 3 2" xfId="36839" xr:uid="{EE0491A8-0684-4A60-B848-474C48114C5B}"/>
    <cellStyle name="Comma 2 8 2 2 4 4" xfId="36837" xr:uid="{A571AB96-1736-4FBB-A729-4B4E5C3CDFE9}"/>
    <cellStyle name="Comma 2 8 2 2 5" xfId="4452" xr:uid="{00000000-0005-0000-0000-0000E9100000}"/>
    <cellStyle name="Comma 2 8 2 2 5 2" xfId="4453" xr:uid="{00000000-0005-0000-0000-0000EA100000}"/>
    <cellStyle name="Comma 2 8 2 2 5 2 2" xfId="36841" xr:uid="{02CF614A-4A12-4DAE-B73C-3B5FD38491BE}"/>
    <cellStyle name="Comma 2 8 2 2 5 3" xfId="36840" xr:uid="{362C1C2E-A68F-4513-B7C2-93443BF31404}"/>
    <cellStyle name="Comma 2 8 2 2 6" xfId="4454" xr:uid="{00000000-0005-0000-0000-0000EB100000}"/>
    <cellStyle name="Comma 2 8 2 2 6 2" xfId="36842" xr:uid="{79CC60C1-3538-4FA4-822D-B3B117216AD0}"/>
    <cellStyle name="Comma 2 8 2 2 7" xfId="4455" xr:uid="{00000000-0005-0000-0000-0000EC100000}"/>
    <cellStyle name="Comma 2 8 2 2 7 2" xfId="36843" xr:uid="{D43F7C37-BFB1-49AC-A075-E02310690719}"/>
    <cellStyle name="Comma 2 8 2 2 8" xfId="36825" xr:uid="{A64F0F08-4C35-42FC-B630-CF2C10C16C80}"/>
    <cellStyle name="Comma 2 8 2 3" xfId="4456" xr:uid="{00000000-0005-0000-0000-0000ED100000}"/>
    <cellStyle name="Comma 2 8 2 3 2" xfId="4457" xr:uid="{00000000-0005-0000-0000-0000EE100000}"/>
    <cellStyle name="Comma 2 8 2 3 2 2" xfId="4458" xr:uid="{00000000-0005-0000-0000-0000EF100000}"/>
    <cellStyle name="Comma 2 8 2 3 2 2 2" xfId="4459" xr:uid="{00000000-0005-0000-0000-0000F0100000}"/>
    <cellStyle name="Comma 2 8 2 3 2 2 2 2" xfId="36847" xr:uid="{5476F192-CD32-449E-AFD8-E4031CFAC956}"/>
    <cellStyle name="Comma 2 8 2 3 2 2 3" xfId="36846" xr:uid="{E3FD725A-C9CC-4E3D-9816-8ED3F42D99A1}"/>
    <cellStyle name="Comma 2 8 2 3 2 3" xfId="4460" xr:uid="{00000000-0005-0000-0000-0000F1100000}"/>
    <cellStyle name="Comma 2 8 2 3 2 3 2" xfId="36848" xr:uid="{4A23C626-4F34-4B89-918B-CE6AABB13323}"/>
    <cellStyle name="Comma 2 8 2 3 2 4" xfId="36845" xr:uid="{B27A8F6C-3938-411D-96D8-B557226627AD}"/>
    <cellStyle name="Comma 2 8 2 3 3" xfId="4461" xr:uid="{00000000-0005-0000-0000-0000F2100000}"/>
    <cellStyle name="Comma 2 8 2 3 3 2" xfId="4462" xr:uid="{00000000-0005-0000-0000-0000F3100000}"/>
    <cellStyle name="Comma 2 8 2 3 3 2 2" xfId="36850" xr:uid="{81A9196F-8E14-4A09-8FC1-0F0A781FBEA6}"/>
    <cellStyle name="Comma 2 8 2 3 3 3" xfId="36849" xr:uid="{DC3D2881-3719-41E3-A8F0-D8BC2D35BD16}"/>
    <cellStyle name="Comma 2 8 2 3 4" xfId="4463" xr:uid="{00000000-0005-0000-0000-0000F4100000}"/>
    <cellStyle name="Comma 2 8 2 3 4 2" xfId="36851" xr:uid="{9C4A33F2-ECD3-4390-AD45-62FCECBC1128}"/>
    <cellStyle name="Comma 2 8 2 3 5" xfId="36844" xr:uid="{0397371C-BF20-4351-BD23-3D710AC31B66}"/>
    <cellStyle name="Comma 2 8 2 4" xfId="4464" xr:uid="{00000000-0005-0000-0000-0000F5100000}"/>
    <cellStyle name="Comma 2 8 2 4 2" xfId="4465" xr:uid="{00000000-0005-0000-0000-0000F6100000}"/>
    <cellStyle name="Comma 2 8 2 4 2 2" xfId="4466" xr:uid="{00000000-0005-0000-0000-0000F7100000}"/>
    <cellStyle name="Comma 2 8 2 4 2 2 2" xfId="36854" xr:uid="{0C1D26DD-932F-41D1-943F-A410B4CC478B}"/>
    <cellStyle name="Comma 2 8 2 4 2 3" xfId="36853" xr:uid="{76590C29-FBA4-4B5F-9938-E18C55C90046}"/>
    <cellStyle name="Comma 2 8 2 4 3" xfId="4467" xr:uid="{00000000-0005-0000-0000-0000F8100000}"/>
    <cellStyle name="Comma 2 8 2 4 3 2" xfId="36855" xr:uid="{F499188B-8A93-4CEF-B2DE-0A50CEDFB063}"/>
    <cellStyle name="Comma 2 8 2 4 4" xfId="36852" xr:uid="{4F680A81-375D-4693-8DE2-C555D3E3A397}"/>
    <cellStyle name="Comma 2 8 2 5" xfId="4468" xr:uid="{00000000-0005-0000-0000-0000F9100000}"/>
    <cellStyle name="Comma 2 8 2 5 2" xfId="4469" xr:uid="{00000000-0005-0000-0000-0000FA100000}"/>
    <cellStyle name="Comma 2 8 2 5 2 2" xfId="4470" xr:uid="{00000000-0005-0000-0000-0000FB100000}"/>
    <cellStyle name="Comma 2 8 2 5 2 2 2" xfId="36858" xr:uid="{9C201E4E-1B5E-4002-9148-F72DD60AC3EE}"/>
    <cellStyle name="Comma 2 8 2 5 2 3" xfId="36857" xr:uid="{0097DD3F-A2AB-4414-8E9A-6A43058AA80C}"/>
    <cellStyle name="Comma 2 8 2 5 3" xfId="4471" xr:uid="{00000000-0005-0000-0000-0000FC100000}"/>
    <cellStyle name="Comma 2 8 2 5 3 2" xfId="36859" xr:uid="{6B28004E-A8C8-40AD-A00F-3A6D3DD83009}"/>
    <cellStyle name="Comma 2 8 2 5 4" xfId="36856" xr:uid="{7C3F8ED6-8BB7-4BA4-9313-17819692073B}"/>
    <cellStyle name="Comma 2 8 2 6" xfId="4472" xr:uid="{00000000-0005-0000-0000-0000FD100000}"/>
    <cellStyle name="Comma 2 8 2 6 2" xfId="4473" xr:uid="{00000000-0005-0000-0000-0000FE100000}"/>
    <cellStyle name="Comma 2 8 2 6 2 2" xfId="36861" xr:uid="{0248994A-31C9-42DF-9EA8-F9D4790BB461}"/>
    <cellStyle name="Comma 2 8 2 6 3" xfId="36860" xr:uid="{B232E013-66B7-4E27-8600-BE82083F32BD}"/>
    <cellStyle name="Comma 2 8 2 7" xfId="4474" xr:uid="{00000000-0005-0000-0000-0000FF100000}"/>
    <cellStyle name="Comma 2 8 2 7 2" xfId="36862" xr:uid="{958196B1-C9E4-4F29-8498-80BB4D7C1411}"/>
    <cellStyle name="Comma 2 8 2 8" xfId="4475" xr:uid="{00000000-0005-0000-0000-000000110000}"/>
    <cellStyle name="Comma 2 8 2 8 2" xfId="36863" xr:uid="{246C54A2-886C-4D31-BE3B-B8B2229BD179}"/>
    <cellStyle name="Comma 2 8 2 9" xfId="36824" xr:uid="{C8FF1E3C-DD94-459A-8706-5CBC2103B411}"/>
    <cellStyle name="Comma 2 8 3" xfId="4476" xr:uid="{00000000-0005-0000-0000-000001110000}"/>
    <cellStyle name="Comma 2 8 3 2" xfId="4477" xr:uid="{00000000-0005-0000-0000-000002110000}"/>
    <cellStyle name="Comma 2 8 3 2 2" xfId="4478" xr:uid="{00000000-0005-0000-0000-000003110000}"/>
    <cellStyle name="Comma 2 8 3 2 2 2" xfId="4479" xr:uid="{00000000-0005-0000-0000-000004110000}"/>
    <cellStyle name="Comma 2 8 3 2 2 2 2" xfId="36867" xr:uid="{863BE7EB-E3DA-4E73-9ACC-E03C677313FC}"/>
    <cellStyle name="Comma 2 8 3 2 2 3" xfId="4480" xr:uid="{00000000-0005-0000-0000-000005110000}"/>
    <cellStyle name="Comma 2 8 3 2 2 3 2" xfId="36868" xr:uid="{168AB7E5-3698-45FF-8905-04165CA8A9E7}"/>
    <cellStyle name="Comma 2 8 3 2 2 4" xfId="36866" xr:uid="{B3791A56-CFFA-40C1-BAE8-9F772DA4B4AA}"/>
    <cellStyle name="Comma 2 8 3 2 3" xfId="4481" xr:uid="{00000000-0005-0000-0000-000006110000}"/>
    <cellStyle name="Comma 2 8 3 2 3 2" xfId="4482" xr:uid="{00000000-0005-0000-0000-000007110000}"/>
    <cellStyle name="Comma 2 8 3 2 3 2 2" xfId="36870" xr:uid="{E088472A-B328-42D8-9D0B-9E98AD54ED91}"/>
    <cellStyle name="Comma 2 8 3 2 3 3" xfId="36869" xr:uid="{B0455E54-9017-417B-A3EA-CB4D67578EB8}"/>
    <cellStyle name="Comma 2 8 3 2 4" xfId="4483" xr:uid="{00000000-0005-0000-0000-000008110000}"/>
    <cellStyle name="Comma 2 8 3 2 4 2" xfId="36871" xr:uid="{049E5030-F23E-4D38-9A20-E1C5A692820E}"/>
    <cellStyle name="Comma 2 8 3 2 5" xfId="36865" xr:uid="{1EDF890E-E959-4F9F-8C0D-3DD78D8A2880}"/>
    <cellStyle name="Comma 2 8 3 3" xfId="4484" xr:uid="{00000000-0005-0000-0000-000009110000}"/>
    <cellStyle name="Comma 2 8 3 3 2" xfId="4485" xr:uid="{00000000-0005-0000-0000-00000A110000}"/>
    <cellStyle name="Comma 2 8 3 3 2 2" xfId="4486" xr:uid="{00000000-0005-0000-0000-00000B110000}"/>
    <cellStyle name="Comma 2 8 3 3 2 2 2" xfId="36874" xr:uid="{04539C6A-B726-446A-8C8D-9C433112C9D8}"/>
    <cellStyle name="Comma 2 8 3 3 2 3" xfId="36873" xr:uid="{57855807-9938-45AE-866B-B0BD29299112}"/>
    <cellStyle name="Comma 2 8 3 3 3" xfId="4487" xr:uid="{00000000-0005-0000-0000-00000C110000}"/>
    <cellStyle name="Comma 2 8 3 3 3 2" xfId="36875" xr:uid="{F6AE8912-6463-44DD-80D3-56FD9A6EC9CC}"/>
    <cellStyle name="Comma 2 8 3 3 4" xfId="36872" xr:uid="{38404DBF-340F-42A7-B6D7-3F92C28F9EF0}"/>
    <cellStyle name="Comma 2 8 3 4" xfId="4488" xr:uid="{00000000-0005-0000-0000-00000D110000}"/>
    <cellStyle name="Comma 2 8 3 4 2" xfId="4489" xr:uid="{00000000-0005-0000-0000-00000E110000}"/>
    <cellStyle name="Comma 2 8 3 4 2 2" xfId="36877" xr:uid="{BE0825A5-73CC-4DBA-8215-0C50AAB27605}"/>
    <cellStyle name="Comma 2 8 3 4 3" xfId="4490" xr:uid="{00000000-0005-0000-0000-00000F110000}"/>
    <cellStyle name="Comma 2 8 3 4 3 2" xfId="36878" xr:uid="{F7D3D861-FC40-4261-8380-2FD225EACDA2}"/>
    <cellStyle name="Comma 2 8 3 4 4" xfId="36876" xr:uid="{C40D3967-7820-4274-99E8-192B7C5E312E}"/>
    <cellStyle name="Comma 2 8 3 5" xfId="4491" xr:uid="{00000000-0005-0000-0000-000010110000}"/>
    <cellStyle name="Comma 2 8 3 5 2" xfId="4492" xr:uid="{00000000-0005-0000-0000-000011110000}"/>
    <cellStyle name="Comma 2 8 3 5 2 2" xfId="36880" xr:uid="{7C940FB8-D8B5-4E9D-909C-4A310DA046AA}"/>
    <cellStyle name="Comma 2 8 3 5 3" xfId="36879" xr:uid="{44A5DE34-EC0A-42C2-88D1-F39C7B5F0BF9}"/>
    <cellStyle name="Comma 2 8 3 6" xfId="4493" xr:uid="{00000000-0005-0000-0000-000012110000}"/>
    <cellStyle name="Comma 2 8 3 6 2" xfId="36881" xr:uid="{D126142C-8486-40F3-9EC5-01014A985EBE}"/>
    <cellStyle name="Comma 2 8 3 7" xfId="4494" xr:uid="{00000000-0005-0000-0000-000013110000}"/>
    <cellStyle name="Comma 2 8 3 7 2" xfId="36882" xr:uid="{ABF1BE84-7CA9-46FE-96A8-C537457B8968}"/>
    <cellStyle name="Comma 2 8 3 8" xfId="36864" xr:uid="{4E4B429B-72D5-41B9-884B-3625F085E369}"/>
    <cellStyle name="Comma 2 8 4" xfId="4495" xr:uid="{00000000-0005-0000-0000-000014110000}"/>
    <cellStyle name="Comma 2 8 4 2" xfId="4496" xr:uid="{00000000-0005-0000-0000-000015110000}"/>
    <cellStyle name="Comma 2 8 4 2 2" xfId="4497" xr:uid="{00000000-0005-0000-0000-000016110000}"/>
    <cellStyle name="Comma 2 8 4 2 2 2" xfId="4498" xr:uid="{00000000-0005-0000-0000-000017110000}"/>
    <cellStyle name="Comma 2 8 4 2 2 2 2" xfId="36886" xr:uid="{BFBABAB3-D1A2-40E1-90A1-3690E2303DA4}"/>
    <cellStyle name="Comma 2 8 4 2 2 3" xfId="36885" xr:uid="{24DDBABB-EF9C-48B2-A920-3739656F7939}"/>
    <cellStyle name="Comma 2 8 4 2 3" xfId="4499" xr:uid="{00000000-0005-0000-0000-000018110000}"/>
    <cellStyle name="Comma 2 8 4 2 3 2" xfId="36887" xr:uid="{DD4741D5-497A-4445-BADC-D312E0829F54}"/>
    <cellStyle name="Comma 2 8 4 2 4" xfId="36884" xr:uid="{9883D149-71E7-4931-8244-1C29C21140B1}"/>
    <cellStyle name="Comma 2 8 4 3" xfId="4500" xr:uid="{00000000-0005-0000-0000-000019110000}"/>
    <cellStyle name="Comma 2 8 4 3 2" xfId="4501" xr:uid="{00000000-0005-0000-0000-00001A110000}"/>
    <cellStyle name="Comma 2 8 4 3 2 2" xfId="36889" xr:uid="{3CAC0158-EEB6-47DB-A54A-8F8BB2436BC8}"/>
    <cellStyle name="Comma 2 8 4 3 3" xfId="36888" xr:uid="{878EF28B-3175-4034-A87B-164B5FED246E}"/>
    <cellStyle name="Comma 2 8 4 4" xfId="4502" xr:uid="{00000000-0005-0000-0000-00001B110000}"/>
    <cellStyle name="Comma 2 8 4 4 2" xfId="36890" xr:uid="{83E0272C-FD03-42AE-B273-6004CEC6F119}"/>
    <cellStyle name="Comma 2 8 4 5" xfId="36883" xr:uid="{C4511AB0-A707-4312-A669-A5796903ECD3}"/>
    <cellStyle name="Comma 2 8 5" xfId="4503" xr:uid="{00000000-0005-0000-0000-00001C110000}"/>
    <cellStyle name="Comma 2 8 5 2" xfId="4504" xr:uid="{00000000-0005-0000-0000-00001D110000}"/>
    <cellStyle name="Comma 2 8 5 2 2" xfId="4505" xr:uid="{00000000-0005-0000-0000-00001E110000}"/>
    <cellStyle name="Comma 2 8 5 2 2 2" xfId="36893" xr:uid="{D9D41400-3ECC-493D-BF28-C59DC19CA44C}"/>
    <cellStyle name="Comma 2 8 5 2 3" xfId="36892" xr:uid="{31C6831C-6AEB-4071-966B-225EBF0D0756}"/>
    <cellStyle name="Comma 2 8 5 3" xfId="4506" xr:uid="{00000000-0005-0000-0000-00001F110000}"/>
    <cellStyle name="Comma 2 8 5 3 2" xfId="36894" xr:uid="{E06E7DE0-DAE5-4695-9132-88AD35D5387D}"/>
    <cellStyle name="Comma 2 8 5 4" xfId="36891" xr:uid="{B9966A15-2B7C-4E89-9D28-27248C940FE5}"/>
    <cellStyle name="Comma 2 8 6" xfId="4507" xr:uid="{00000000-0005-0000-0000-000020110000}"/>
    <cellStyle name="Comma 2 8 6 2" xfId="4508" xr:uid="{00000000-0005-0000-0000-000021110000}"/>
    <cellStyle name="Comma 2 8 6 2 2" xfId="4509" xr:uid="{00000000-0005-0000-0000-000022110000}"/>
    <cellStyle name="Comma 2 8 6 2 2 2" xfId="36897" xr:uid="{F4BF90B4-3246-4946-8029-0452E3631F43}"/>
    <cellStyle name="Comma 2 8 6 2 3" xfId="36896" xr:uid="{B8A8A82C-4B54-4AA1-8437-0A0AFFAC1598}"/>
    <cellStyle name="Comma 2 8 6 3" xfId="4510" xr:uid="{00000000-0005-0000-0000-000023110000}"/>
    <cellStyle name="Comma 2 8 6 3 2" xfId="36898" xr:uid="{5488EE36-91A2-4641-90F4-6B22FB6EE6FC}"/>
    <cellStyle name="Comma 2 8 6 4" xfId="36895" xr:uid="{F6BFDA25-8C66-4489-902D-7BBC1059ECE2}"/>
    <cellStyle name="Comma 2 8 7" xfId="4511" xr:uid="{00000000-0005-0000-0000-000024110000}"/>
    <cellStyle name="Comma 2 8 7 2" xfId="4512" xr:uid="{00000000-0005-0000-0000-000025110000}"/>
    <cellStyle name="Comma 2 8 7 2 2" xfId="36900" xr:uid="{6B7BEB85-1C91-409C-A7EF-8D38B9C6415A}"/>
    <cellStyle name="Comma 2 8 7 3" xfId="36899" xr:uid="{4A7C450A-3064-433A-A108-92E1DCCADC2F}"/>
    <cellStyle name="Comma 2 8 8" xfId="4513" xr:uid="{00000000-0005-0000-0000-000026110000}"/>
    <cellStyle name="Comma 2 8 8 2" xfId="36901" xr:uid="{7A0B2559-BAFA-4A34-9C87-F654B9658374}"/>
    <cellStyle name="Comma 2 8 9" xfId="4514" xr:uid="{00000000-0005-0000-0000-000027110000}"/>
    <cellStyle name="Comma 2 8 9 2" xfId="36902" xr:uid="{47F834AB-E7D1-4D3F-A559-49CE3579179C}"/>
    <cellStyle name="Comma 2 9" xfId="4515" xr:uid="{00000000-0005-0000-0000-000028110000}"/>
    <cellStyle name="Comma 2 9 10" xfId="36903" xr:uid="{D084BD9E-DC9A-4241-8002-3B765AAA765B}"/>
    <cellStyle name="Comma 2 9 2" xfId="4516" xr:uid="{00000000-0005-0000-0000-000029110000}"/>
    <cellStyle name="Comma 2 9 2 2" xfId="4517" xr:uid="{00000000-0005-0000-0000-00002A110000}"/>
    <cellStyle name="Comma 2 9 2 2 2" xfId="4518" xr:uid="{00000000-0005-0000-0000-00002B110000}"/>
    <cellStyle name="Comma 2 9 2 2 2 2" xfId="4519" xr:uid="{00000000-0005-0000-0000-00002C110000}"/>
    <cellStyle name="Comma 2 9 2 2 2 2 2" xfId="4520" xr:uid="{00000000-0005-0000-0000-00002D110000}"/>
    <cellStyle name="Comma 2 9 2 2 2 2 2 2" xfId="36908" xr:uid="{CB7B1E48-F5D8-4436-95FA-9C0FF92885E9}"/>
    <cellStyle name="Comma 2 9 2 2 2 2 3" xfId="4521" xr:uid="{00000000-0005-0000-0000-00002E110000}"/>
    <cellStyle name="Comma 2 9 2 2 2 2 3 2" xfId="36909" xr:uid="{4F8644C1-AD6E-4FE4-A423-B55E1E7F8BB6}"/>
    <cellStyle name="Comma 2 9 2 2 2 2 4" xfId="36907" xr:uid="{29F52BFA-8C12-44B5-89FB-D48E0EA00598}"/>
    <cellStyle name="Comma 2 9 2 2 2 3" xfId="4522" xr:uid="{00000000-0005-0000-0000-00002F110000}"/>
    <cellStyle name="Comma 2 9 2 2 2 3 2" xfId="4523" xr:uid="{00000000-0005-0000-0000-000030110000}"/>
    <cellStyle name="Comma 2 9 2 2 2 3 2 2" xfId="36911" xr:uid="{6F7A72C0-A4BD-4D55-945B-F105677A8C31}"/>
    <cellStyle name="Comma 2 9 2 2 2 3 3" xfId="36910" xr:uid="{FEFDA14E-A78F-441B-A24C-2AD96C15C9B0}"/>
    <cellStyle name="Comma 2 9 2 2 2 4" xfId="4524" xr:uid="{00000000-0005-0000-0000-000031110000}"/>
    <cellStyle name="Comma 2 9 2 2 2 4 2" xfId="36912" xr:uid="{25FD8FD2-CD6F-4266-9833-970A0310CE34}"/>
    <cellStyle name="Comma 2 9 2 2 2 5" xfId="36906" xr:uid="{ADD32152-83C5-4C5F-B8F5-52BD4AA822A4}"/>
    <cellStyle name="Comma 2 9 2 2 3" xfId="4525" xr:uid="{00000000-0005-0000-0000-000032110000}"/>
    <cellStyle name="Comma 2 9 2 2 3 2" xfId="4526" xr:uid="{00000000-0005-0000-0000-000033110000}"/>
    <cellStyle name="Comma 2 9 2 2 3 2 2" xfId="4527" xr:uid="{00000000-0005-0000-0000-000034110000}"/>
    <cellStyle name="Comma 2 9 2 2 3 2 2 2" xfId="36915" xr:uid="{2AB5E209-2C4F-4CEE-A7AC-EA48362CD317}"/>
    <cellStyle name="Comma 2 9 2 2 3 2 3" xfId="36914" xr:uid="{05D560B5-F1A7-4F77-8FFE-2C6F2249F60E}"/>
    <cellStyle name="Comma 2 9 2 2 3 3" xfId="4528" xr:uid="{00000000-0005-0000-0000-000035110000}"/>
    <cellStyle name="Comma 2 9 2 2 3 3 2" xfId="36916" xr:uid="{85EA9D59-CE4F-4FC7-99F2-6D1565E67D2C}"/>
    <cellStyle name="Comma 2 9 2 2 3 4" xfId="36913" xr:uid="{5E439F5E-6392-4F94-8BAA-948023A205C4}"/>
    <cellStyle name="Comma 2 9 2 2 4" xfId="4529" xr:uid="{00000000-0005-0000-0000-000036110000}"/>
    <cellStyle name="Comma 2 9 2 2 4 2" xfId="4530" xr:uid="{00000000-0005-0000-0000-000037110000}"/>
    <cellStyle name="Comma 2 9 2 2 4 2 2" xfId="36918" xr:uid="{9AE2970B-F5AD-4422-BD49-3A51E778EBD4}"/>
    <cellStyle name="Comma 2 9 2 2 4 3" xfId="4531" xr:uid="{00000000-0005-0000-0000-000038110000}"/>
    <cellStyle name="Comma 2 9 2 2 4 3 2" xfId="36919" xr:uid="{5E2B883F-2798-4075-B470-594510B0397E}"/>
    <cellStyle name="Comma 2 9 2 2 4 4" xfId="36917" xr:uid="{EF4D564C-AACD-49B7-9397-13D14747BF42}"/>
    <cellStyle name="Comma 2 9 2 2 5" xfId="4532" xr:uid="{00000000-0005-0000-0000-000039110000}"/>
    <cellStyle name="Comma 2 9 2 2 5 2" xfId="4533" xr:uid="{00000000-0005-0000-0000-00003A110000}"/>
    <cellStyle name="Comma 2 9 2 2 5 2 2" xfId="36921" xr:uid="{6FEBC977-A738-4161-9539-99FDF36DFE3E}"/>
    <cellStyle name="Comma 2 9 2 2 5 3" xfId="36920" xr:uid="{468A1B76-3FFB-44C8-9D7C-1E9CD36370B0}"/>
    <cellStyle name="Comma 2 9 2 2 6" xfId="4534" xr:uid="{00000000-0005-0000-0000-00003B110000}"/>
    <cellStyle name="Comma 2 9 2 2 6 2" xfId="36922" xr:uid="{D0979672-0D89-4253-85F9-41928AE14C0C}"/>
    <cellStyle name="Comma 2 9 2 2 7" xfId="4535" xr:uid="{00000000-0005-0000-0000-00003C110000}"/>
    <cellStyle name="Comma 2 9 2 2 7 2" xfId="36923" xr:uid="{D55098F7-74C8-4BC1-A3A3-1F829E4C72DA}"/>
    <cellStyle name="Comma 2 9 2 2 8" xfId="36905" xr:uid="{7AD65333-E0EB-4EA0-A75C-64DAF1DA76EE}"/>
    <cellStyle name="Comma 2 9 2 3" xfId="4536" xr:uid="{00000000-0005-0000-0000-00003D110000}"/>
    <cellStyle name="Comma 2 9 2 3 2" xfId="4537" xr:uid="{00000000-0005-0000-0000-00003E110000}"/>
    <cellStyle name="Comma 2 9 2 3 2 2" xfId="4538" xr:uid="{00000000-0005-0000-0000-00003F110000}"/>
    <cellStyle name="Comma 2 9 2 3 2 2 2" xfId="4539" xr:uid="{00000000-0005-0000-0000-000040110000}"/>
    <cellStyle name="Comma 2 9 2 3 2 2 2 2" xfId="36927" xr:uid="{F6594671-C352-44A9-895F-C236A50D9D9A}"/>
    <cellStyle name="Comma 2 9 2 3 2 2 3" xfId="36926" xr:uid="{EC970A21-D19F-45A5-8289-74B47C346DEE}"/>
    <cellStyle name="Comma 2 9 2 3 2 3" xfId="4540" xr:uid="{00000000-0005-0000-0000-000041110000}"/>
    <cellStyle name="Comma 2 9 2 3 2 3 2" xfId="36928" xr:uid="{D5A72735-F12E-4CFF-8307-E74D457FF762}"/>
    <cellStyle name="Comma 2 9 2 3 2 4" xfId="36925" xr:uid="{AB8B6022-4364-4CB6-B9F4-83A2316CBFEA}"/>
    <cellStyle name="Comma 2 9 2 3 3" xfId="4541" xr:uid="{00000000-0005-0000-0000-000042110000}"/>
    <cellStyle name="Comma 2 9 2 3 3 2" xfId="4542" xr:uid="{00000000-0005-0000-0000-000043110000}"/>
    <cellStyle name="Comma 2 9 2 3 3 2 2" xfId="36930" xr:uid="{B6642924-38BB-481E-8371-A231FD73542C}"/>
    <cellStyle name="Comma 2 9 2 3 3 3" xfId="36929" xr:uid="{1EBD12A5-B336-478D-9E59-A78C15734409}"/>
    <cellStyle name="Comma 2 9 2 3 4" xfId="4543" xr:uid="{00000000-0005-0000-0000-000044110000}"/>
    <cellStyle name="Comma 2 9 2 3 4 2" xfId="36931" xr:uid="{05DB8294-C6CE-499D-9CD5-EDFF651FD1E2}"/>
    <cellStyle name="Comma 2 9 2 3 5" xfId="36924" xr:uid="{B220EA13-FD3F-49F0-9B3D-44095262CA34}"/>
    <cellStyle name="Comma 2 9 2 4" xfId="4544" xr:uid="{00000000-0005-0000-0000-000045110000}"/>
    <cellStyle name="Comma 2 9 2 4 2" xfId="4545" xr:uid="{00000000-0005-0000-0000-000046110000}"/>
    <cellStyle name="Comma 2 9 2 4 2 2" xfId="4546" xr:uid="{00000000-0005-0000-0000-000047110000}"/>
    <cellStyle name="Comma 2 9 2 4 2 2 2" xfId="36934" xr:uid="{CED8AC13-C33F-4826-980B-5201C2C4B7D2}"/>
    <cellStyle name="Comma 2 9 2 4 2 3" xfId="36933" xr:uid="{FC38051D-81F6-44E7-A3D7-2A7AA40FF937}"/>
    <cellStyle name="Comma 2 9 2 4 3" xfId="4547" xr:uid="{00000000-0005-0000-0000-000048110000}"/>
    <cellStyle name="Comma 2 9 2 4 3 2" xfId="36935" xr:uid="{95CDD29A-AC22-407B-8B34-F7AC2752E178}"/>
    <cellStyle name="Comma 2 9 2 4 4" xfId="36932" xr:uid="{812B7EDD-BF48-4846-A801-6F29C4A2A308}"/>
    <cellStyle name="Comma 2 9 2 5" xfId="4548" xr:uid="{00000000-0005-0000-0000-000049110000}"/>
    <cellStyle name="Comma 2 9 2 5 2" xfId="4549" xr:uid="{00000000-0005-0000-0000-00004A110000}"/>
    <cellStyle name="Comma 2 9 2 5 2 2" xfId="4550" xr:uid="{00000000-0005-0000-0000-00004B110000}"/>
    <cellStyle name="Comma 2 9 2 5 2 2 2" xfId="36938" xr:uid="{DC50BEA1-1959-435C-8ACC-D198D9F844F7}"/>
    <cellStyle name="Comma 2 9 2 5 2 3" xfId="36937" xr:uid="{F9ED83D0-C9A8-4B28-A756-1AA80A02AC2D}"/>
    <cellStyle name="Comma 2 9 2 5 3" xfId="4551" xr:uid="{00000000-0005-0000-0000-00004C110000}"/>
    <cellStyle name="Comma 2 9 2 5 3 2" xfId="36939" xr:uid="{1D5AF6EE-0259-48F6-B36F-D3BE80C277FF}"/>
    <cellStyle name="Comma 2 9 2 5 4" xfId="36936" xr:uid="{43DD8A1E-B97B-4354-A960-0665584E9F22}"/>
    <cellStyle name="Comma 2 9 2 6" xfId="4552" xr:uid="{00000000-0005-0000-0000-00004D110000}"/>
    <cellStyle name="Comma 2 9 2 6 2" xfId="4553" xr:uid="{00000000-0005-0000-0000-00004E110000}"/>
    <cellStyle name="Comma 2 9 2 6 2 2" xfId="36941" xr:uid="{7912E888-06D8-4D3D-92C9-CE38BC1C333F}"/>
    <cellStyle name="Comma 2 9 2 6 3" xfId="36940" xr:uid="{0ADFC587-7942-44AB-A551-9D3ACC56A825}"/>
    <cellStyle name="Comma 2 9 2 7" xfId="4554" xr:uid="{00000000-0005-0000-0000-00004F110000}"/>
    <cellStyle name="Comma 2 9 2 7 2" xfId="36942" xr:uid="{E25739DD-FEE9-4E2D-ADF8-BE69CDFAC0AA}"/>
    <cellStyle name="Comma 2 9 2 8" xfId="4555" xr:uid="{00000000-0005-0000-0000-000050110000}"/>
    <cellStyle name="Comma 2 9 2 8 2" xfId="36943" xr:uid="{D87D7F0E-E702-45EE-B647-919DB06557CF}"/>
    <cellStyle name="Comma 2 9 2 9" xfId="36904" xr:uid="{2EB3A86A-C80E-4B58-885D-5832D5BFBE8A}"/>
    <cellStyle name="Comma 2 9 3" xfId="4556" xr:uid="{00000000-0005-0000-0000-000051110000}"/>
    <cellStyle name="Comma 2 9 3 2" xfId="4557" xr:uid="{00000000-0005-0000-0000-000052110000}"/>
    <cellStyle name="Comma 2 9 3 2 2" xfId="4558" xr:uid="{00000000-0005-0000-0000-000053110000}"/>
    <cellStyle name="Comma 2 9 3 2 2 2" xfId="4559" xr:uid="{00000000-0005-0000-0000-000054110000}"/>
    <cellStyle name="Comma 2 9 3 2 2 2 2" xfId="36947" xr:uid="{EDAAAF70-9A01-4429-937E-A7A93DBFAAB1}"/>
    <cellStyle name="Comma 2 9 3 2 2 3" xfId="4560" xr:uid="{00000000-0005-0000-0000-000055110000}"/>
    <cellStyle name="Comma 2 9 3 2 2 3 2" xfId="36948" xr:uid="{26E50189-A354-40DE-833B-92FCF1530218}"/>
    <cellStyle name="Comma 2 9 3 2 2 4" xfId="36946" xr:uid="{759B0AE5-47D5-42CB-BFA0-B516F3EC422D}"/>
    <cellStyle name="Comma 2 9 3 2 3" xfId="4561" xr:uid="{00000000-0005-0000-0000-000056110000}"/>
    <cellStyle name="Comma 2 9 3 2 3 2" xfId="4562" xr:uid="{00000000-0005-0000-0000-000057110000}"/>
    <cellStyle name="Comma 2 9 3 2 3 2 2" xfId="36950" xr:uid="{5F8EFD2B-AE32-4EE4-BE37-C71D67657651}"/>
    <cellStyle name="Comma 2 9 3 2 3 3" xfId="36949" xr:uid="{D2EA0058-93C3-4044-9234-0A8A261860E7}"/>
    <cellStyle name="Comma 2 9 3 2 4" xfId="4563" xr:uid="{00000000-0005-0000-0000-000058110000}"/>
    <cellStyle name="Comma 2 9 3 2 4 2" xfId="36951" xr:uid="{7D194BA9-7BA9-45BB-9783-085E12AAB659}"/>
    <cellStyle name="Comma 2 9 3 2 5" xfId="36945" xr:uid="{88022F8A-A4CC-434F-AC05-70BE97F886E1}"/>
    <cellStyle name="Comma 2 9 3 3" xfId="4564" xr:uid="{00000000-0005-0000-0000-000059110000}"/>
    <cellStyle name="Comma 2 9 3 3 2" xfId="4565" xr:uid="{00000000-0005-0000-0000-00005A110000}"/>
    <cellStyle name="Comma 2 9 3 3 2 2" xfId="4566" xr:uid="{00000000-0005-0000-0000-00005B110000}"/>
    <cellStyle name="Comma 2 9 3 3 2 2 2" xfId="36954" xr:uid="{89D3CD40-A99B-4281-BC33-3E2291916362}"/>
    <cellStyle name="Comma 2 9 3 3 2 3" xfId="36953" xr:uid="{14330956-F5A2-498A-B080-D81697A4144C}"/>
    <cellStyle name="Comma 2 9 3 3 3" xfId="4567" xr:uid="{00000000-0005-0000-0000-00005C110000}"/>
    <cellStyle name="Comma 2 9 3 3 3 2" xfId="36955" xr:uid="{422D893C-F096-46DB-A2A1-C52530A50A5B}"/>
    <cellStyle name="Comma 2 9 3 3 4" xfId="36952" xr:uid="{B213A7CA-0324-4B90-A397-9E74DDC9EB95}"/>
    <cellStyle name="Comma 2 9 3 4" xfId="4568" xr:uid="{00000000-0005-0000-0000-00005D110000}"/>
    <cellStyle name="Comma 2 9 3 4 2" xfId="4569" xr:uid="{00000000-0005-0000-0000-00005E110000}"/>
    <cellStyle name="Comma 2 9 3 4 2 2" xfId="36957" xr:uid="{7E63B0FD-349E-47E1-8517-7A010DCEBCD4}"/>
    <cellStyle name="Comma 2 9 3 4 3" xfId="4570" xr:uid="{00000000-0005-0000-0000-00005F110000}"/>
    <cellStyle name="Comma 2 9 3 4 3 2" xfId="36958" xr:uid="{102869F4-9D64-439E-83F5-33C8A2CBCAA3}"/>
    <cellStyle name="Comma 2 9 3 4 4" xfId="36956" xr:uid="{0496A6E0-8E04-4912-BC15-3BE721CAC0FB}"/>
    <cellStyle name="Comma 2 9 3 5" xfId="4571" xr:uid="{00000000-0005-0000-0000-000060110000}"/>
    <cellStyle name="Comma 2 9 3 5 2" xfId="4572" xr:uid="{00000000-0005-0000-0000-000061110000}"/>
    <cellStyle name="Comma 2 9 3 5 2 2" xfId="36960" xr:uid="{42D112CF-60AB-4839-B63E-1B1A2103C06C}"/>
    <cellStyle name="Comma 2 9 3 5 3" xfId="36959" xr:uid="{91A51D02-A510-446D-AC16-0E67748D7B50}"/>
    <cellStyle name="Comma 2 9 3 6" xfId="4573" xr:uid="{00000000-0005-0000-0000-000062110000}"/>
    <cellStyle name="Comma 2 9 3 6 2" xfId="36961" xr:uid="{B7208B37-A956-4EBD-BBF8-98AFAC7F3922}"/>
    <cellStyle name="Comma 2 9 3 7" xfId="4574" xr:uid="{00000000-0005-0000-0000-000063110000}"/>
    <cellStyle name="Comma 2 9 3 7 2" xfId="36962" xr:uid="{A4E42EAA-F588-4DE4-91BA-40EE6FA06629}"/>
    <cellStyle name="Comma 2 9 3 8" xfId="36944" xr:uid="{076E732F-F321-418D-B068-67098D35C51C}"/>
    <cellStyle name="Comma 2 9 4" xfId="4575" xr:uid="{00000000-0005-0000-0000-000064110000}"/>
    <cellStyle name="Comma 2 9 4 2" xfId="4576" xr:uid="{00000000-0005-0000-0000-000065110000}"/>
    <cellStyle name="Comma 2 9 4 2 2" xfId="4577" xr:uid="{00000000-0005-0000-0000-000066110000}"/>
    <cellStyle name="Comma 2 9 4 2 2 2" xfId="4578" xr:uid="{00000000-0005-0000-0000-000067110000}"/>
    <cellStyle name="Comma 2 9 4 2 2 2 2" xfId="36966" xr:uid="{9AEA09F8-394F-49F2-A9B2-4EE4102568FC}"/>
    <cellStyle name="Comma 2 9 4 2 2 3" xfId="36965" xr:uid="{C00E1F32-CBB9-473C-BB8A-5D9E1BA4E85A}"/>
    <cellStyle name="Comma 2 9 4 2 3" xfId="4579" xr:uid="{00000000-0005-0000-0000-000068110000}"/>
    <cellStyle name="Comma 2 9 4 2 3 2" xfId="36967" xr:uid="{CB5F12D7-023E-4C8A-9562-F0EF811CCDB5}"/>
    <cellStyle name="Comma 2 9 4 2 4" xfId="36964" xr:uid="{E34A333D-52C6-4CAA-9628-CF870CE0DBBA}"/>
    <cellStyle name="Comma 2 9 4 3" xfId="4580" xr:uid="{00000000-0005-0000-0000-000069110000}"/>
    <cellStyle name="Comma 2 9 4 3 2" xfId="4581" xr:uid="{00000000-0005-0000-0000-00006A110000}"/>
    <cellStyle name="Comma 2 9 4 3 2 2" xfId="36969" xr:uid="{99AED643-176B-4B1D-9C9D-3660987AEA4B}"/>
    <cellStyle name="Comma 2 9 4 3 3" xfId="36968" xr:uid="{09A19536-E2B7-4320-AC2F-C427633CD1B1}"/>
    <cellStyle name="Comma 2 9 4 4" xfId="4582" xr:uid="{00000000-0005-0000-0000-00006B110000}"/>
    <cellStyle name="Comma 2 9 4 4 2" xfId="36970" xr:uid="{D4EDD36E-FABF-47E1-9B84-DC9F8B2C5A48}"/>
    <cellStyle name="Comma 2 9 4 5" xfId="36963" xr:uid="{B6F24264-BC43-44A2-937B-266E6C09AD2B}"/>
    <cellStyle name="Comma 2 9 5" xfId="4583" xr:uid="{00000000-0005-0000-0000-00006C110000}"/>
    <cellStyle name="Comma 2 9 5 2" xfId="4584" xr:uid="{00000000-0005-0000-0000-00006D110000}"/>
    <cellStyle name="Comma 2 9 5 2 2" xfId="4585" xr:uid="{00000000-0005-0000-0000-00006E110000}"/>
    <cellStyle name="Comma 2 9 5 2 2 2" xfId="36973" xr:uid="{55C1C27F-E4C4-42F9-AA00-B78D6C97D04A}"/>
    <cellStyle name="Comma 2 9 5 2 3" xfId="36972" xr:uid="{40DFCCF6-E070-423A-9D81-C5CF85628877}"/>
    <cellStyle name="Comma 2 9 5 3" xfId="4586" xr:uid="{00000000-0005-0000-0000-00006F110000}"/>
    <cellStyle name="Comma 2 9 5 3 2" xfId="36974" xr:uid="{AA3725BB-BECE-4F89-A044-827429DB4366}"/>
    <cellStyle name="Comma 2 9 5 4" xfId="36971" xr:uid="{94649F2C-3498-44A4-8991-ADB24B4C2876}"/>
    <cellStyle name="Comma 2 9 6" xfId="4587" xr:uid="{00000000-0005-0000-0000-000070110000}"/>
    <cellStyle name="Comma 2 9 6 2" xfId="4588" xr:uid="{00000000-0005-0000-0000-000071110000}"/>
    <cellStyle name="Comma 2 9 6 2 2" xfId="4589" xr:uid="{00000000-0005-0000-0000-000072110000}"/>
    <cellStyle name="Comma 2 9 6 2 2 2" xfId="36977" xr:uid="{F0F3A23F-836D-4DB2-9C8A-B5DEC279A61B}"/>
    <cellStyle name="Comma 2 9 6 2 3" xfId="36976" xr:uid="{8D423092-7365-499E-AD6F-4B4737F4BCC2}"/>
    <cellStyle name="Comma 2 9 6 3" xfId="4590" xr:uid="{00000000-0005-0000-0000-000073110000}"/>
    <cellStyle name="Comma 2 9 6 3 2" xfId="36978" xr:uid="{B0BACBE4-05A6-4E75-B18D-C3DDDC5F759D}"/>
    <cellStyle name="Comma 2 9 6 4" xfId="36975" xr:uid="{5594061F-83A4-4AAC-8FB5-83885A6BA647}"/>
    <cellStyle name="Comma 2 9 7" xfId="4591" xr:uid="{00000000-0005-0000-0000-000074110000}"/>
    <cellStyle name="Comma 2 9 7 2" xfId="4592" xr:uid="{00000000-0005-0000-0000-000075110000}"/>
    <cellStyle name="Comma 2 9 7 2 2" xfId="36980" xr:uid="{12C53340-B11B-440D-A22D-B7673DDEC7E9}"/>
    <cellStyle name="Comma 2 9 7 3" xfId="36979" xr:uid="{0F2AC8B5-D3AF-474A-8841-D0A7340C2FB1}"/>
    <cellStyle name="Comma 2 9 8" xfId="4593" xr:uid="{00000000-0005-0000-0000-000076110000}"/>
    <cellStyle name="Comma 2 9 8 2" xfId="36981" xr:uid="{0311B76A-F62C-408E-92C2-4704EB0AB96A}"/>
    <cellStyle name="Comma 2 9 9" xfId="4594" xr:uid="{00000000-0005-0000-0000-000077110000}"/>
    <cellStyle name="Comma 2 9 9 2" xfId="36982" xr:uid="{F1C28D03-7C36-43E1-ACBE-B2823994D1BB}"/>
    <cellStyle name="Comma 3" xfId="18" xr:uid="{00000000-0005-0000-0000-000078110000}"/>
    <cellStyle name="Comma 3 10" xfId="4595" xr:uid="{00000000-0005-0000-0000-000079110000}"/>
    <cellStyle name="Comma 3 10 2" xfId="4596" xr:uid="{00000000-0005-0000-0000-00007A110000}"/>
    <cellStyle name="Comma 3 10 2 2" xfId="4597" xr:uid="{00000000-0005-0000-0000-00007B110000}"/>
    <cellStyle name="Comma 3 10 2 2 2" xfId="4598" xr:uid="{00000000-0005-0000-0000-00007C110000}"/>
    <cellStyle name="Comma 3 10 2 2 2 2" xfId="4599" xr:uid="{00000000-0005-0000-0000-00007D110000}"/>
    <cellStyle name="Comma 3 10 2 2 2 2 2" xfId="36987" xr:uid="{7201FFD5-0D4A-4EEA-A64F-2B084C6A5C86}"/>
    <cellStyle name="Comma 3 10 2 2 2 3" xfId="4600" xr:uid="{00000000-0005-0000-0000-00007E110000}"/>
    <cellStyle name="Comma 3 10 2 2 2 3 2" xfId="36988" xr:uid="{3C9A4CFD-4739-4CF2-A3CB-9F584F059D9C}"/>
    <cellStyle name="Comma 3 10 2 2 2 4" xfId="36986" xr:uid="{5D993086-7661-4958-B471-16CFB156A13E}"/>
    <cellStyle name="Comma 3 10 2 2 3" xfId="4601" xr:uid="{00000000-0005-0000-0000-00007F110000}"/>
    <cellStyle name="Comma 3 10 2 2 3 2" xfId="4602" xr:uid="{00000000-0005-0000-0000-000080110000}"/>
    <cellStyle name="Comma 3 10 2 2 3 2 2" xfId="36990" xr:uid="{7BCA2B54-7E2C-4C0E-82F2-237AE506FCF4}"/>
    <cellStyle name="Comma 3 10 2 2 3 3" xfId="36989" xr:uid="{6D426651-C38A-4228-927A-8646891A2175}"/>
    <cellStyle name="Comma 3 10 2 2 4" xfId="4603" xr:uid="{00000000-0005-0000-0000-000081110000}"/>
    <cellStyle name="Comma 3 10 2 2 4 2" xfId="36991" xr:uid="{5FA50F06-8BD4-4CA6-BDBE-41ED67D8A8B0}"/>
    <cellStyle name="Comma 3 10 2 2 5" xfId="36985" xr:uid="{AC1BEA24-0A60-4D42-A38D-E26A81184BCB}"/>
    <cellStyle name="Comma 3 10 2 3" xfId="4604" xr:uid="{00000000-0005-0000-0000-000082110000}"/>
    <cellStyle name="Comma 3 10 2 3 2" xfId="4605" xr:uid="{00000000-0005-0000-0000-000083110000}"/>
    <cellStyle name="Comma 3 10 2 3 2 2" xfId="4606" xr:uid="{00000000-0005-0000-0000-000084110000}"/>
    <cellStyle name="Comma 3 10 2 3 2 2 2" xfId="36994" xr:uid="{E2944262-8A61-4FA6-9EF7-87037EFBDE23}"/>
    <cellStyle name="Comma 3 10 2 3 2 3" xfId="36993" xr:uid="{EFA36391-5A43-442E-9EFF-DB46CA0F0F24}"/>
    <cellStyle name="Comma 3 10 2 3 3" xfId="4607" xr:uid="{00000000-0005-0000-0000-000085110000}"/>
    <cellStyle name="Comma 3 10 2 3 3 2" xfId="36995" xr:uid="{30A521EB-94EA-4059-B6A1-896D2FD3C7C6}"/>
    <cellStyle name="Comma 3 10 2 3 4" xfId="36992" xr:uid="{C4312A0F-D6E8-4D89-8478-FE6CF526DABD}"/>
    <cellStyle name="Comma 3 10 2 4" xfId="4608" xr:uid="{00000000-0005-0000-0000-000086110000}"/>
    <cellStyle name="Comma 3 10 2 4 2" xfId="4609" xr:uid="{00000000-0005-0000-0000-000087110000}"/>
    <cellStyle name="Comma 3 10 2 4 2 2" xfId="36997" xr:uid="{6A7AE58C-777A-4004-87F0-D04A2709659F}"/>
    <cellStyle name="Comma 3 10 2 4 3" xfId="4610" xr:uid="{00000000-0005-0000-0000-000088110000}"/>
    <cellStyle name="Comma 3 10 2 4 3 2" xfId="36998" xr:uid="{81F8C30E-A495-4D86-BC93-E64D46FD5078}"/>
    <cellStyle name="Comma 3 10 2 4 4" xfId="36996" xr:uid="{6858E763-DC14-402B-ADC5-416E54009549}"/>
    <cellStyle name="Comma 3 10 2 5" xfId="4611" xr:uid="{00000000-0005-0000-0000-000089110000}"/>
    <cellStyle name="Comma 3 10 2 5 2" xfId="4612" xr:uid="{00000000-0005-0000-0000-00008A110000}"/>
    <cellStyle name="Comma 3 10 2 5 2 2" xfId="37000" xr:uid="{4E8CC64D-AC8C-4548-9544-09AA4EAFDECE}"/>
    <cellStyle name="Comma 3 10 2 5 3" xfId="36999" xr:uid="{C7206FE8-5BA0-41D0-91C5-AD1B5CC75593}"/>
    <cellStyle name="Comma 3 10 2 6" xfId="4613" xr:uid="{00000000-0005-0000-0000-00008B110000}"/>
    <cellStyle name="Comma 3 10 2 6 2" xfId="37001" xr:uid="{4034E9F5-ADF4-411D-9AF7-70BD355F10CB}"/>
    <cellStyle name="Comma 3 10 2 7" xfId="4614" xr:uid="{00000000-0005-0000-0000-00008C110000}"/>
    <cellStyle name="Comma 3 10 2 7 2" xfId="37002" xr:uid="{11B09B5E-5E2B-40D1-9B93-DC63BF593631}"/>
    <cellStyle name="Comma 3 10 2 8" xfId="36984" xr:uid="{C284F6D0-E421-4DA7-8BB5-7BF12284579A}"/>
    <cellStyle name="Comma 3 10 3" xfId="4615" xr:uid="{00000000-0005-0000-0000-00008D110000}"/>
    <cellStyle name="Comma 3 10 3 2" xfId="4616" xr:uid="{00000000-0005-0000-0000-00008E110000}"/>
    <cellStyle name="Comma 3 10 3 2 2" xfId="4617" xr:uid="{00000000-0005-0000-0000-00008F110000}"/>
    <cellStyle name="Comma 3 10 3 2 2 2" xfId="4618" xr:uid="{00000000-0005-0000-0000-000090110000}"/>
    <cellStyle name="Comma 3 10 3 2 2 2 2" xfId="37006" xr:uid="{46AF2B24-7B90-4266-B4D8-6295FC43E64E}"/>
    <cellStyle name="Comma 3 10 3 2 2 3" xfId="37005" xr:uid="{3952BE35-77CB-4B88-9E57-E2F47F41DD2F}"/>
    <cellStyle name="Comma 3 10 3 2 3" xfId="4619" xr:uid="{00000000-0005-0000-0000-000091110000}"/>
    <cellStyle name="Comma 3 10 3 2 3 2" xfId="37007" xr:uid="{5BC54A96-7120-4813-A5D0-801DBF9BC444}"/>
    <cellStyle name="Comma 3 10 3 2 4" xfId="37004" xr:uid="{6AEE776B-885B-4E89-A3F0-32BD53441B27}"/>
    <cellStyle name="Comma 3 10 3 3" xfId="4620" xr:uid="{00000000-0005-0000-0000-000092110000}"/>
    <cellStyle name="Comma 3 10 3 3 2" xfId="4621" xr:uid="{00000000-0005-0000-0000-000093110000}"/>
    <cellStyle name="Comma 3 10 3 3 2 2" xfId="37009" xr:uid="{8087FBE8-38B4-4E59-B341-FB78397857E9}"/>
    <cellStyle name="Comma 3 10 3 3 3" xfId="37008" xr:uid="{BAF4D729-A0AF-4B21-9FE6-15CD863BF411}"/>
    <cellStyle name="Comma 3 10 3 4" xfId="4622" xr:uid="{00000000-0005-0000-0000-000094110000}"/>
    <cellStyle name="Comma 3 10 3 4 2" xfId="37010" xr:uid="{C66866EE-041F-4B59-B8C4-3203B8D108DE}"/>
    <cellStyle name="Comma 3 10 3 5" xfId="37003" xr:uid="{0BCF2E20-86F3-45EB-97B1-7D526B792A02}"/>
    <cellStyle name="Comma 3 10 4" xfId="4623" xr:uid="{00000000-0005-0000-0000-000095110000}"/>
    <cellStyle name="Comma 3 10 4 2" xfId="4624" xr:uid="{00000000-0005-0000-0000-000096110000}"/>
    <cellStyle name="Comma 3 10 4 2 2" xfId="4625" xr:uid="{00000000-0005-0000-0000-000097110000}"/>
    <cellStyle name="Comma 3 10 4 2 2 2" xfId="37013" xr:uid="{1BFE1BDA-9E78-41C7-AE9F-24300947319F}"/>
    <cellStyle name="Comma 3 10 4 2 3" xfId="37012" xr:uid="{2C5EA9CC-BB1E-481A-BB6B-ADB91C85F024}"/>
    <cellStyle name="Comma 3 10 4 3" xfId="4626" xr:uid="{00000000-0005-0000-0000-000098110000}"/>
    <cellStyle name="Comma 3 10 4 3 2" xfId="37014" xr:uid="{4649C54E-2710-40F2-9B21-89173E05D876}"/>
    <cellStyle name="Comma 3 10 4 4" xfId="37011" xr:uid="{F6A5C8C0-4FEC-4E3B-9F25-7F60FFCB6747}"/>
    <cellStyle name="Comma 3 10 5" xfId="4627" xr:uid="{00000000-0005-0000-0000-000099110000}"/>
    <cellStyle name="Comma 3 10 5 2" xfId="4628" xr:uid="{00000000-0005-0000-0000-00009A110000}"/>
    <cellStyle name="Comma 3 10 5 2 2" xfId="4629" xr:uid="{00000000-0005-0000-0000-00009B110000}"/>
    <cellStyle name="Comma 3 10 5 2 2 2" xfId="37017" xr:uid="{03F53DD9-7907-483B-B0E6-54410D37B2C7}"/>
    <cellStyle name="Comma 3 10 5 2 3" xfId="37016" xr:uid="{93B09EA2-B0EA-40E3-BB31-53EDF5E26FCC}"/>
    <cellStyle name="Comma 3 10 5 3" xfId="4630" xr:uid="{00000000-0005-0000-0000-00009C110000}"/>
    <cellStyle name="Comma 3 10 5 3 2" xfId="37018" xr:uid="{D54E4FDC-197C-4303-AF4D-DB4DDDF04A37}"/>
    <cellStyle name="Comma 3 10 5 4" xfId="37015" xr:uid="{E92CF884-A6DB-4CC4-A01B-2958C9FDCC2D}"/>
    <cellStyle name="Comma 3 10 6" xfId="4631" xr:uid="{00000000-0005-0000-0000-00009D110000}"/>
    <cellStyle name="Comma 3 10 6 2" xfId="4632" xr:uid="{00000000-0005-0000-0000-00009E110000}"/>
    <cellStyle name="Comma 3 10 6 2 2" xfId="37020" xr:uid="{135D3D98-1FC5-459B-A379-3649C73F3966}"/>
    <cellStyle name="Comma 3 10 6 3" xfId="37019" xr:uid="{148B4440-C7D7-4FF8-9B86-1AA4887F1470}"/>
    <cellStyle name="Comma 3 10 7" xfId="4633" xr:uid="{00000000-0005-0000-0000-00009F110000}"/>
    <cellStyle name="Comma 3 10 7 2" xfId="37021" xr:uid="{34206F73-E125-4A47-9F72-886F35508EBE}"/>
    <cellStyle name="Comma 3 10 8" xfId="4634" xr:uid="{00000000-0005-0000-0000-0000A0110000}"/>
    <cellStyle name="Comma 3 10 8 2" xfId="37022" xr:uid="{AE66B6BE-2C2B-4424-8AED-232E85BD7BEF}"/>
    <cellStyle name="Comma 3 10 9" xfId="36983" xr:uid="{2F7DDDA1-D302-49D0-80BD-B2E52DE60842}"/>
    <cellStyle name="Comma 3 11" xfId="4635" xr:uid="{00000000-0005-0000-0000-0000A1110000}"/>
    <cellStyle name="Comma 3 11 2" xfId="4636" xr:uid="{00000000-0005-0000-0000-0000A2110000}"/>
    <cellStyle name="Comma 3 11 2 2" xfId="4637" xr:uid="{00000000-0005-0000-0000-0000A3110000}"/>
    <cellStyle name="Comma 3 11 2 2 2" xfId="4638" xr:uid="{00000000-0005-0000-0000-0000A4110000}"/>
    <cellStyle name="Comma 3 11 2 2 2 2" xfId="4639" xr:uid="{00000000-0005-0000-0000-0000A5110000}"/>
    <cellStyle name="Comma 3 11 2 2 2 2 2" xfId="37027" xr:uid="{3A4FD7D5-9351-4660-A440-151DC0FC54D7}"/>
    <cellStyle name="Comma 3 11 2 2 2 3" xfId="4640" xr:uid="{00000000-0005-0000-0000-0000A6110000}"/>
    <cellStyle name="Comma 3 11 2 2 2 3 2" xfId="37028" xr:uid="{60A465B2-93B6-451E-9124-2A47DEAF9CF2}"/>
    <cellStyle name="Comma 3 11 2 2 2 4" xfId="37026" xr:uid="{1E0A37E8-57CB-40F1-8DE5-FB579ED94CD3}"/>
    <cellStyle name="Comma 3 11 2 2 3" xfId="4641" xr:uid="{00000000-0005-0000-0000-0000A7110000}"/>
    <cellStyle name="Comma 3 11 2 2 3 2" xfId="4642" xr:uid="{00000000-0005-0000-0000-0000A8110000}"/>
    <cellStyle name="Comma 3 11 2 2 3 2 2" xfId="37030" xr:uid="{C8D73C21-650D-4161-AB39-2FD1AC72F1A8}"/>
    <cellStyle name="Comma 3 11 2 2 3 3" xfId="37029" xr:uid="{0710EC86-0A81-4491-96A7-535EA36B108C}"/>
    <cellStyle name="Comma 3 11 2 2 4" xfId="4643" xr:uid="{00000000-0005-0000-0000-0000A9110000}"/>
    <cellStyle name="Comma 3 11 2 2 4 2" xfId="37031" xr:uid="{31371178-769A-41E6-AA64-29070BAB3E0D}"/>
    <cellStyle name="Comma 3 11 2 2 5" xfId="37025" xr:uid="{20E63AB0-25BD-4B8B-A6C6-B3744826B665}"/>
    <cellStyle name="Comma 3 11 2 3" xfId="4644" xr:uid="{00000000-0005-0000-0000-0000AA110000}"/>
    <cellStyle name="Comma 3 11 2 3 2" xfId="4645" xr:uid="{00000000-0005-0000-0000-0000AB110000}"/>
    <cellStyle name="Comma 3 11 2 3 2 2" xfId="4646" xr:uid="{00000000-0005-0000-0000-0000AC110000}"/>
    <cellStyle name="Comma 3 11 2 3 2 2 2" xfId="37034" xr:uid="{018946A1-0ED6-42A6-8640-EB26DA706FBA}"/>
    <cellStyle name="Comma 3 11 2 3 2 3" xfId="37033" xr:uid="{E21C7AB3-5379-436A-AAEF-0AE0DD7235DA}"/>
    <cellStyle name="Comma 3 11 2 3 3" xfId="4647" xr:uid="{00000000-0005-0000-0000-0000AD110000}"/>
    <cellStyle name="Comma 3 11 2 3 3 2" xfId="37035" xr:uid="{5E0B7CC2-F014-4CC2-B6AA-77C8B0AE6858}"/>
    <cellStyle name="Comma 3 11 2 3 4" xfId="37032" xr:uid="{944CA48F-0BCD-463E-96C2-AA0583E558BE}"/>
    <cellStyle name="Comma 3 11 2 4" xfId="4648" xr:uid="{00000000-0005-0000-0000-0000AE110000}"/>
    <cellStyle name="Comma 3 11 2 4 2" xfId="4649" xr:uid="{00000000-0005-0000-0000-0000AF110000}"/>
    <cellStyle name="Comma 3 11 2 4 2 2" xfId="37037" xr:uid="{92DB3042-9602-482A-96E0-823DD90BB519}"/>
    <cellStyle name="Comma 3 11 2 4 3" xfId="4650" xr:uid="{00000000-0005-0000-0000-0000B0110000}"/>
    <cellStyle name="Comma 3 11 2 4 3 2" xfId="37038" xr:uid="{684312ED-561E-4B9D-ADDA-B0D17A261837}"/>
    <cellStyle name="Comma 3 11 2 4 4" xfId="37036" xr:uid="{34DDAFC6-C3C7-4B27-9AD5-ACF7F1D15385}"/>
    <cellStyle name="Comma 3 11 2 5" xfId="4651" xr:uid="{00000000-0005-0000-0000-0000B1110000}"/>
    <cellStyle name="Comma 3 11 2 5 2" xfId="4652" xr:uid="{00000000-0005-0000-0000-0000B2110000}"/>
    <cellStyle name="Comma 3 11 2 5 2 2" xfId="37040" xr:uid="{E9FC3747-4A6F-47A7-B202-7A81BA45391B}"/>
    <cellStyle name="Comma 3 11 2 5 3" xfId="37039" xr:uid="{33B8F326-FD09-4D64-9EC3-57A9BCBA0B2A}"/>
    <cellStyle name="Comma 3 11 2 6" xfId="4653" xr:uid="{00000000-0005-0000-0000-0000B3110000}"/>
    <cellStyle name="Comma 3 11 2 6 2" xfId="37041" xr:uid="{F8B93FB7-85D3-40AF-A18D-4E382FA2E5A4}"/>
    <cellStyle name="Comma 3 11 2 7" xfId="4654" xr:uid="{00000000-0005-0000-0000-0000B4110000}"/>
    <cellStyle name="Comma 3 11 2 7 2" xfId="37042" xr:uid="{51943FA3-72F5-4B5F-B40A-79D53081CC52}"/>
    <cellStyle name="Comma 3 11 2 8" xfId="37024" xr:uid="{3CFAD352-B558-4F18-AE35-7BC2C9ECABD8}"/>
    <cellStyle name="Comma 3 11 3" xfId="4655" xr:uid="{00000000-0005-0000-0000-0000B5110000}"/>
    <cellStyle name="Comma 3 11 3 2" xfId="4656" xr:uid="{00000000-0005-0000-0000-0000B6110000}"/>
    <cellStyle name="Comma 3 11 3 2 2" xfId="4657" xr:uid="{00000000-0005-0000-0000-0000B7110000}"/>
    <cellStyle name="Comma 3 11 3 2 2 2" xfId="4658" xr:uid="{00000000-0005-0000-0000-0000B8110000}"/>
    <cellStyle name="Comma 3 11 3 2 2 2 2" xfId="37046" xr:uid="{1B3D1C08-49D1-492B-9606-56499E7209AE}"/>
    <cellStyle name="Comma 3 11 3 2 2 3" xfId="37045" xr:uid="{451D3346-3295-4ADF-A21B-9682A45A7DDD}"/>
    <cellStyle name="Comma 3 11 3 2 3" xfId="4659" xr:uid="{00000000-0005-0000-0000-0000B9110000}"/>
    <cellStyle name="Comma 3 11 3 2 3 2" xfId="37047" xr:uid="{ADB23268-EADD-4E89-99C1-2F8D27BD8B8F}"/>
    <cellStyle name="Comma 3 11 3 2 4" xfId="37044" xr:uid="{47FD561C-3391-465C-9435-0AE1C84B6CDD}"/>
    <cellStyle name="Comma 3 11 3 3" xfId="4660" xr:uid="{00000000-0005-0000-0000-0000BA110000}"/>
    <cellStyle name="Comma 3 11 3 3 2" xfId="4661" xr:uid="{00000000-0005-0000-0000-0000BB110000}"/>
    <cellStyle name="Comma 3 11 3 3 2 2" xfId="37049" xr:uid="{A7804FD9-EBD2-4EF4-9B9B-E46CD1671384}"/>
    <cellStyle name="Comma 3 11 3 3 3" xfId="37048" xr:uid="{3E9C86E0-7644-46B3-8152-23484737148C}"/>
    <cellStyle name="Comma 3 11 3 4" xfId="4662" xr:uid="{00000000-0005-0000-0000-0000BC110000}"/>
    <cellStyle name="Comma 3 11 3 4 2" xfId="37050" xr:uid="{DC0B7095-C725-4F35-9299-C7E977AF68E7}"/>
    <cellStyle name="Comma 3 11 3 5" xfId="37043" xr:uid="{8C3B0E73-9EAD-45C9-8462-A22D359D8B73}"/>
    <cellStyle name="Comma 3 11 4" xfId="4663" xr:uid="{00000000-0005-0000-0000-0000BD110000}"/>
    <cellStyle name="Comma 3 11 4 2" xfId="4664" xr:uid="{00000000-0005-0000-0000-0000BE110000}"/>
    <cellStyle name="Comma 3 11 4 2 2" xfId="4665" xr:uid="{00000000-0005-0000-0000-0000BF110000}"/>
    <cellStyle name="Comma 3 11 4 2 2 2" xfId="37053" xr:uid="{A38C3C68-7ACD-4CD0-A816-01F9F46C4C58}"/>
    <cellStyle name="Comma 3 11 4 2 3" xfId="37052" xr:uid="{5F559F7E-B0E1-4E78-B8D6-2DB35E13D340}"/>
    <cellStyle name="Comma 3 11 4 3" xfId="4666" xr:uid="{00000000-0005-0000-0000-0000C0110000}"/>
    <cellStyle name="Comma 3 11 4 3 2" xfId="37054" xr:uid="{D7EC711E-F74B-4BFE-B883-8D89E84E6905}"/>
    <cellStyle name="Comma 3 11 4 4" xfId="37051" xr:uid="{5E14A385-030A-4E6D-B286-CCB92A828815}"/>
    <cellStyle name="Comma 3 11 5" xfId="4667" xr:uid="{00000000-0005-0000-0000-0000C1110000}"/>
    <cellStyle name="Comma 3 11 5 2" xfId="4668" xr:uid="{00000000-0005-0000-0000-0000C2110000}"/>
    <cellStyle name="Comma 3 11 5 2 2" xfId="4669" xr:uid="{00000000-0005-0000-0000-0000C3110000}"/>
    <cellStyle name="Comma 3 11 5 2 2 2" xfId="37057" xr:uid="{00DD8AA6-4C45-47EA-947F-8EDCF371A4D6}"/>
    <cellStyle name="Comma 3 11 5 2 3" xfId="37056" xr:uid="{E2B8FDAB-89CC-49F5-907D-BBDAA48D8B8A}"/>
    <cellStyle name="Comma 3 11 5 3" xfId="4670" xr:uid="{00000000-0005-0000-0000-0000C4110000}"/>
    <cellStyle name="Comma 3 11 5 3 2" xfId="37058" xr:uid="{94EEBDD6-BBC6-45B0-BDF6-B445DF35B477}"/>
    <cellStyle name="Comma 3 11 5 4" xfId="37055" xr:uid="{E7E852F0-ACEE-4025-A8BF-F91CD827F49B}"/>
    <cellStyle name="Comma 3 11 6" xfId="4671" xr:uid="{00000000-0005-0000-0000-0000C5110000}"/>
    <cellStyle name="Comma 3 11 6 2" xfId="4672" xr:uid="{00000000-0005-0000-0000-0000C6110000}"/>
    <cellStyle name="Comma 3 11 6 2 2" xfId="37060" xr:uid="{79C7F1F6-EF34-40C2-A1D2-99DF841F9FD7}"/>
    <cellStyle name="Comma 3 11 6 3" xfId="37059" xr:uid="{C606E989-432D-4432-A23D-0506B6F3867B}"/>
    <cellStyle name="Comma 3 11 7" xfId="4673" xr:uid="{00000000-0005-0000-0000-0000C7110000}"/>
    <cellStyle name="Comma 3 11 7 2" xfId="37061" xr:uid="{73F257E8-56F9-4006-8B03-D3A9637361EE}"/>
    <cellStyle name="Comma 3 11 8" xfId="4674" xr:uid="{00000000-0005-0000-0000-0000C8110000}"/>
    <cellStyle name="Comma 3 11 8 2" xfId="37062" xr:uid="{2171201B-49F9-4384-817D-371E84A8E720}"/>
    <cellStyle name="Comma 3 11 9" xfId="37023" xr:uid="{1F637315-0E09-4B77-96BC-8F5F61C73862}"/>
    <cellStyle name="Comma 3 12" xfId="4675" xr:uid="{00000000-0005-0000-0000-0000C9110000}"/>
    <cellStyle name="Comma 3 12 2" xfId="4676" xr:uid="{00000000-0005-0000-0000-0000CA110000}"/>
    <cellStyle name="Comma 3 12 2 2" xfId="4677" xr:uid="{00000000-0005-0000-0000-0000CB110000}"/>
    <cellStyle name="Comma 3 12 2 2 2" xfId="4678" xr:uid="{00000000-0005-0000-0000-0000CC110000}"/>
    <cellStyle name="Comma 3 12 2 2 2 2" xfId="4679" xr:uid="{00000000-0005-0000-0000-0000CD110000}"/>
    <cellStyle name="Comma 3 12 2 2 2 2 2" xfId="37067" xr:uid="{4BFECFDF-C20B-4779-A285-921CFE2637DB}"/>
    <cellStyle name="Comma 3 12 2 2 2 3" xfId="4680" xr:uid="{00000000-0005-0000-0000-0000CE110000}"/>
    <cellStyle name="Comma 3 12 2 2 2 3 2" xfId="37068" xr:uid="{2F646B76-E7C6-47CD-BF9C-56D9B89A0C65}"/>
    <cellStyle name="Comma 3 12 2 2 2 4" xfId="37066" xr:uid="{CB54C2BF-9B80-4FE2-A1E4-09D2DAD93E26}"/>
    <cellStyle name="Comma 3 12 2 2 3" xfId="4681" xr:uid="{00000000-0005-0000-0000-0000CF110000}"/>
    <cellStyle name="Comma 3 12 2 2 3 2" xfId="4682" xr:uid="{00000000-0005-0000-0000-0000D0110000}"/>
    <cellStyle name="Comma 3 12 2 2 3 2 2" xfId="37070" xr:uid="{45F9243D-D635-47D3-A9AF-580393BCF61A}"/>
    <cellStyle name="Comma 3 12 2 2 3 3" xfId="37069" xr:uid="{9DA35238-A745-4DE5-A9CB-48D843F20F68}"/>
    <cellStyle name="Comma 3 12 2 2 4" xfId="4683" xr:uid="{00000000-0005-0000-0000-0000D1110000}"/>
    <cellStyle name="Comma 3 12 2 2 4 2" xfId="37071" xr:uid="{167A60E7-0B80-4CAA-BE94-7DF4A2830792}"/>
    <cellStyle name="Comma 3 12 2 2 5" xfId="37065" xr:uid="{7DF21EE8-1466-47C5-B7F1-5AFB52F7688B}"/>
    <cellStyle name="Comma 3 12 2 3" xfId="4684" xr:uid="{00000000-0005-0000-0000-0000D2110000}"/>
    <cellStyle name="Comma 3 12 2 3 2" xfId="4685" xr:uid="{00000000-0005-0000-0000-0000D3110000}"/>
    <cellStyle name="Comma 3 12 2 3 2 2" xfId="4686" xr:uid="{00000000-0005-0000-0000-0000D4110000}"/>
    <cellStyle name="Comma 3 12 2 3 2 2 2" xfId="37074" xr:uid="{8C9FF3FD-6563-45FF-B09D-8E0E783401D4}"/>
    <cellStyle name="Comma 3 12 2 3 2 3" xfId="37073" xr:uid="{A63F4E23-CDF0-47AC-8F45-30EEBFBF0453}"/>
    <cellStyle name="Comma 3 12 2 3 3" xfId="4687" xr:uid="{00000000-0005-0000-0000-0000D5110000}"/>
    <cellStyle name="Comma 3 12 2 3 3 2" xfId="37075" xr:uid="{9DCAD353-A78D-4CF3-9D75-87E6BBE8418B}"/>
    <cellStyle name="Comma 3 12 2 3 4" xfId="37072" xr:uid="{A9417FD3-1BCA-43B8-A19D-8AF552D79EBD}"/>
    <cellStyle name="Comma 3 12 2 4" xfId="4688" xr:uid="{00000000-0005-0000-0000-0000D6110000}"/>
    <cellStyle name="Comma 3 12 2 4 2" xfId="4689" xr:uid="{00000000-0005-0000-0000-0000D7110000}"/>
    <cellStyle name="Comma 3 12 2 4 2 2" xfId="37077" xr:uid="{1E7AA5B4-0AEA-4D1C-AD9A-29A7CAD86663}"/>
    <cellStyle name="Comma 3 12 2 4 3" xfId="4690" xr:uid="{00000000-0005-0000-0000-0000D8110000}"/>
    <cellStyle name="Comma 3 12 2 4 3 2" xfId="37078" xr:uid="{466704B5-F1B9-46F1-8211-A0F4750A131D}"/>
    <cellStyle name="Comma 3 12 2 4 4" xfId="37076" xr:uid="{FF5786D0-E03C-41C4-BF5D-18A1A79E355A}"/>
    <cellStyle name="Comma 3 12 2 5" xfId="4691" xr:uid="{00000000-0005-0000-0000-0000D9110000}"/>
    <cellStyle name="Comma 3 12 2 5 2" xfId="4692" xr:uid="{00000000-0005-0000-0000-0000DA110000}"/>
    <cellStyle name="Comma 3 12 2 5 2 2" xfId="37080" xr:uid="{93FC7135-5AB1-47A9-AB30-3E6524693E2C}"/>
    <cellStyle name="Comma 3 12 2 5 3" xfId="37079" xr:uid="{B9F03941-691D-4B59-92FD-8E509F9013F1}"/>
    <cellStyle name="Comma 3 12 2 6" xfId="4693" xr:uid="{00000000-0005-0000-0000-0000DB110000}"/>
    <cellStyle name="Comma 3 12 2 6 2" xfId="37081" xr:uid="{9A952F05-316B-4EDE-9C58-38955635E0B4}"/>
    <cellStyle name="Comma 3 12 2 7" xfId="4694" xr:uid="{00000000-0005-0000-0000-0000DC110000}"/>
    <cellStyle name="Comma 3 12 2 7 2" xfId="37082" xr:uid="{C5E1A3D4-0E6D-4DCF-9F99-B6872E4E4354}"/>
    <cellStyle name="Comma 3 12 2 8" xfId="37064" xr:uid="{1ABF7544-82B8-4F3E-8336-6E5D5F50C451}"/>
    <cellStyle name="Comma 3 12 3" xfId="4695" xr:uid="{00000000-0005-0000-0000-0000DD110000}"/>
    <cellStyle name="Comma 3 12 3 2" xfId="4696" xr:uid="{00000000-0005-0000-0000-0000DE110000}"/>
    <cellStyle name="Comma 3 12 3 2 2" xfId="4697" xr:uid="{00000000-0005-0000-0000-0000DF110000}"/>
    <cellStyle name="Comma 3 12 3 2 2 2" xfId="4698" xr:uid="{00000000-0005-0000-0000-0000E0110000}"/>
    <cellStyle name="Comma 3 12 3 2 2 2 2" xfId="37086" xr:uid="{865B3A30-83F5-48E8-BBDA-9E132E272CD2}"/>
    <cellStyle name="Comma 3 12 3 2 2 3" xfId="37085" xr:uid="{74573272-0E60-4DFD-8E6D-D95DC2CC7B09}"/>
    <cellStyle name="Comma 3 12 3 2 3" xfId="4699" xr:uid="{00000000-0005-0000-0000-0000E1110000}"/>
    <cellStyle name="Comma 3 12 3 2 3 2" xfId="37087" xr:uid="{9AFCBEFC-8783-470D-8A65-6418845A30F8}"/>
    <cellStyle name="Comma 3 12 3 2 4" xfId="37084" xr:uid="{0EF8E43D-6254-4D82-B682-2A217C12A8DD}"/>
    <cellStyle name="Comma 3 12 3 3" xfId="4700" xr:uid="{00000000-0005-0000-0000-0000E2110000}"/>
    <cellStyle name="Comma 3 12 3 3 2" xfId="4701" xr:uid="{00000000-0005-0000-0000-0000E3110000}"/>
    <cellStyle name="Comma 3 12 3 3 2 2" xfId="37089" xr:uid="{FB4ECE8D-739F-4D23-8604-E477B2353756}"/>
    <cellStyle name="Comma 3 12 3 3 3" xfId="37088" xr:uid="{BC0F9CC1-CA41-4B94-A623-65CF2E574707}"/>
    <cellStyle name="Comma 3 12 3 4" xfId="4702" xr:uid="{00000000-0005-0000-0000-0000E4110000}"/>
    <cellStyle name="Comma 3 12 3 4 2" xfId="37090" xr:uid="{B199E1DE-C6C6-4850-A565-13AB865711B1}"/>
    <cellStyle name="Comma 3 12 3 5" xfId="37083" xr:uid="{0D37918C-EB3B-414B-92F5-63F9B8F7FB4D}"/>
    <cellStyle name="Comma 3 12 4" xfId="4703" xr:uid="{00000000-0005-0000-0000-0000E5110000}"/>
    <cellStyle name="Comma 3 12 4 2" xfId="4704" xr:uid="{00000000-0005-0000-0000-0000E6110000}"/>
    <cellStyle name="Comma 3 12 4 2 2" xfId="4705" xr:uid="{00000000-0005-0000-0000-0000E7110000}"/>
    <cellStyle name="Comma 3 12 4 2 2 2" xfId="37093" xr:uid="{68E4BEC1-0737-4B74-9B80-E84D8EAD4715}"/>
    <cellStyle name="Comma 3 12 4 2 3" xfId="37092" xr:uid="{6709F242-FFC1-48E9-9C87-93740CDF7B8E}"/>
    <cellStyle name="Comma 3 12 4 3" xfId="4706" xr:uid="{00000000-0005-0000-0000-0000E8110000}"/>
    <cellStyle name="Comma 3 12 4 3 2" xfId="37094" xr:uid="{29B8E941-E5AC-493C-8485-4D968430024A}"/>
    <cellStyle name="Comma 3 12 4 4" xfId="37091" xr:uid="{CFF1E090-546E-4579-BF97-AAD1080885FB}"/>
    <cellStyle name="Comma 3 12 5" xfId="4707" xr:uid="{00000000-0005-0000-0000-0000E9110000}"/>
    <cellStyle name="Comma 3 12 5 2" xfId="4708" xr:uid="{00000000-0005-0000-0000-0000EA110000}"/>
    <cellStyle name="Comma 3 12 5 2 2" xfId="4709" xr:uid="{00000000-0005-0000-0000-0000EB110000}"/>
    <cellStyle name="Comma 3 12 5 2 2 2" xfId="37097" xr:uid="{803E6575-57CB-4965-B313-077879F1D0F0}"/>
    <cellStyle name="Comma 3 12 5 2 3" xfId="37096" xr:uid="{449D8006-0259-4F50-BB98-F7CA02428A79}"/>
    <cellStyle name="Comma 3 12 5 3" xfId="4710" xr:uid="{00000000-0005-0000-0000-0000EC110000}"/>
    <cellStyle name="Comma 3 12 5 3 2" xfId="37098" xr:uid="{32AA3C7A-4F07-4850-815B-0554DE35A85D}"/>
    <cellStyle name="Comma 3 12 5 4" xfId="37095" xr:uid="{73093B87-722B-49ED-9E77-D8CA8DD3EDA1}"/>
    <cellStyle name="Comma 3 12 6" xfId="4711" xr:uid="{00000000-0005-0000-0000-0000ED110000}"/>
    <cellStyle name="Comma 3 12 6 2" xfId="4712" xr:uid="{00000000-0005-0000-0000-0000EE110000}"/>
    <cellStyle name="Comma 3 12 6 2 2" xfId="37100" xr:uid="{6A716F81-82C4-4527-A693-CF3D05B5AE30}"/>
    <cellStyle name="Comma 3 12 6 3" xfId="37099" xr:uid="{90151208-B299-457C-8B6A-290FFCCE4BB4}"/>
    <cellStyle name="Comma 3 12 7" xfId="4713" xr:uid="{00000000-0005-0000-0000-0000EF110000}"/>
    <cellStyle name="Comma 3 12 7 2" xfId="37101" xr:uid="{FB811E12-3BCC-45C7-A541-F3A909BD2D22}"/>
    <cellStyle name="Comma 3 12 8" xfId="4714" xr:uid="{00000000-0005-0000-0000-0000F0110000}"/>
    <cellStyle name="Comma 3 12 8 2" xfId="37102" xr:uid="{BA308E68-9810-499C-A28D-0698ED5F320A}"/>
    <cellStyle name="Comma 3 12 9" xfId="37063" xr:uid="{CB407493-69A3-4A29-A184-30E44C1A251D}"/>
    <cellStyle name="Comma 3 13" xfId="4715" xr:uid="{00000000-0005-0000-0000-0000F1110000}"/>
    <cellStyle name="Comma 3 13 2" xfId="4716" xr:uid="{00000000-0005-0000-0000-0000F2110000}"/>
    <cellStyle name="Comma 3 13 2 2" xfId="4717" xr:uid="{00000000-0005-0000-0000-0000F3110000}"/>
    <cellStyle name="Comma 3 13 2 2 2" xfId="4718" xr:uid="{00000000-0005-0000-0000-0000F4110000}"/>
    <cellStyle name="Comma 3 13 2 2 2 2" xfId="37106" xr:uid="{79A144A9-1C68-4BEE-93C5-2AD05171A8E6}"/>
    <cellStyle name="Comma 3 13 2 2 3" xfId="4719" xr:uid="{00000000-0005-0000-0000-0000F5110000}"/>
    <cellStyle name="Comma 3 13 2 2 3 2" xfId="37107" xr:uid="{C66EF83B-13F6-4E8D-8EAE-EE9824B07BF1}"/>
    <cellStyle name="Comma 3 13 2 2 4" xfId="37105" xr:uid="{0C6D16F8-CF47-423B-A6F6-22CDEBC78547}"/>
    <cellStyle name="Comma 3 13 2 3" xfId="4720" xr:uid="{00000000-0005-0000-0000-0000F6110000}"/>
    <cellStyle name="Comma 3 13 2 3 2" xfId="4721" xr:uid="{00000000-0005-0000-0000-0000F7110000}"/>
    <cellStyle name="Comma 3 13 2 3 2 2" xfId="37109" xr:uid="{B0B0C5C1-0299-4E88-9100-A3FF5B458B13}"/>
    <cellStyle name="Comma 3 13 2 3 3" xfId="37108" xr:uid="{E8ADBBB7-3E80-4B22-8678-C56041952F94}"/>
    <cellStyle name="Comma 3 13 2 4" xfId="4722" xr:uid="{00000000-0005-0000-0000-0000F8110000}"/>
    <cellStyle name="Comma 3 13 2 4 2" xfId="37110" xr:uid="{0A8F7A3E-F4DF-42E9-BB18-E26348A589D1}"/>
    <cellStyle name="Comma 3 13 2 5" xfId="37104" xr:uid="{D8E2EA91-4941-4CDE-8805-596F4555D0CB}"/>
    <cellStyle name="Comma 3 13 3" xfId="4723" xr:uid="{00000000-0005-0000-0000-0000F9110000}"/>
    <cellStyle name="Comma 3 13 3 2" xfId="4724" xr:uid="{00000000-0005-0000-0000-0000FA110000}"/>
    <cellStyle name="Comma 3 13 3 2 2" xfId="4725" xr:uid="{00000000-0005-0000-0000-0000FB110000}"/>
    <cellStyle name="Comma 3 13 3 2 2 2" xfId="37113" xr:uid="{E64DB6A0-62C8-494C-B5E1-47412CA63FC8}"/>
    <cellStyle name="Comma 3 13 3 2 3" xfId="37112" xr:uid="{4AF3CCBC-829A-4957-B7C7-1429D8C74F20}"/>
    <cellStyle name="Comma 3 13 3 3" xfId="4726" xr:uid="{00000000-0005-0000-0000-0000FC110000}"/>
    <cellStyle name="Comma 3 13 3 3 2" xfId="37114" xr:uid="{3FB56A38-A32D-46F2-89FF-B84FFC5FA39B}"/>
    <cellStyle name="Comma 3 13 3 4" xfId="37111" xr:uid="{6A2170F6-6C44-4E24-AE4F-9F5946C60DA0}"/>
    <cellStyle name="Comma 3 13 4" xfId="4727" xr:uid="{00000000-0005-0000-0000-0000FD110000}"/>
    <cellStyle name="Comma 3 13 4 2" xfId="4728" xr:uid="{00000000-0005-0000-0000-0000FE110000}"/>
    <cellStyle name="Comma 3 13 4 2 2" xfId="37116" xr:uid="{32C7E21B-4652-4160-8A15-D2F1B619481C}"/>
    <cellStyle name="Comma 3 13 4 3" xfId="4729" xr:uid="{00000000-0005-0000-0000-0000FF110000}"/>
    <cellStyle name="Comma 3 13 4 3 2" xfId="37117" xr:uid="{C1FFABB8-F501-42AF-8740-14E74A31A810}"/>
    <cellStyle name="Comma 3 13 4 4" xfId="37115" xr:uid="{EBEF4214-88D0-4248-845C-339BF0508EA9}"/>
    <cellStyle name="Comma 3 13 5" xfId="4730" xr:uid="{00000000-0005-0000-0000-000000120000}"/>
    <cellStyle name="Comma 3 13 5 2" xfId="4731" xr:uid="{00000000-0005-0000-0000-000001120000}"/>
    <cellStyle name="Comma 3 13 5 2 2" xfId="37119" xr:uid="{0BDE6E91-7E11-45C6-8FD0-3E21ECD1F735}"/>
    <cellStyle name="Comma 3 13 5 3" xfId="37118" xr:uid="{B6833DCB-9290-42D1-97D7-FC8ABCA50223}"/>
    <cellStyle name="Comma 3 13 6" xfId="4732" xr:uid="{00000000-0005-0000-0000-000002120000}"/>
    <cellStyle name="Comma 3 13 6 2" xfId="37120" xr:uid="{A0999FF2-DB1F-444D-BA15-C5B3EEDCCC74}"/>
    <cellStyle name="Comma 3 13 7" xfId="4733" xr:uid="{00000000-0005-0000-0000-000003120000}"/>
    <cellStyle name="Comma 3 13 7 2" xfId="37121" xr:uid="{D48A0931-0F40-441B-A5C8-9A9A39DCBE2B}"/>
    <cellStyle name="Comma 3 13 8" xfId="37103" xr:uid="{B4E0A5EB-E83A-48B7-90A7-2510045D54B4}"/>
    <cellStyle name="Comma 3 14" xfId="4734" xr:uid="{00000000-0005-0000-0000-000004120000}"/>
    <cellStyle name="Comma 3 14 2" xfId="4735" xr:uid="{00000000-0005-0000-0000-000005120000}"/>
    <cellStyle name="Comma 3 14 2 2" xfId="4736" xr:uid="{00000000-0005-0000-0000-000006120000}"/>
    <cellStyle name="Comma 3 14 2 2 2" xfId="4737" xr:uid="{00000000-0005-0000-0000-000007120000}"/>
    <cellStyle name="Comma 3 14 2 2 2 2" xfId="37125" xr:uid="{453EA56D-9640-4F13-8A1F-4ED765CDB8CD}"/>
    <cellStyle name="Comma 3 14 2 2 3" xfId="37124" xr:uid="{AB2D1820-67A3-460A-A207-0D4543321813}"/>
    <cellStyle name="Comma 3 14 2 3" xfId="4738" xr:uid="{00000000-0005-0000-0000-000008120000}"/>
    <cellStyle name="Comma 3 14 2 3 2" xfId="37126" xr:uid="{AB48C0B6-1F4B-4FAE-9746-8906E04CD0AD}"/>
    <cellStyle name="Comma 3 14 2 4" xfId="37123" xr:uid="{623A3AE1-EE14-4717-817B-ED376C3E3A7B}"/>
    <cellStyle name="Comma 3 14 3" xfId="4739" xr:uid="{00000000-0005-0000-0000-000009120000}"/>
    <cellStyle name="Comma 3 14 3 2" xfId="4740" xr:uid="{00000000-0005-0000-0000-00000A120000}"/>
    <cellStyle name="Comma 3 14 3 2 2" xfId="37128" xr:uid="{60D2A56C-669A-40B7-8847-F30CB60A83A2}"/>
    <cellStyle name="Comma 3 14 3 3" xfId="37127" xr:uid="{E262105E-A8A8-4897-A1A5-5B4767152897}"/>
    <cellStyle name="Comma 3 14 4" xfId="4741" xr:uid="{00000000-0005-0000-0000-00000B120000}"/>
    <cellStyle name="Comma 3 14 4 2" xfId="37129" xr:uid="{A00AD03D-1881-48B4-AF87-82BC43253379}"/>
    <cellStyle name="Comma 3 14 5" xfId="37122" xr:uid="{31B0EDA2-1448-45F9-B7B9-58054A835A7A}"/>
    <cellStyle name="Comma 3 15" xfId="4742" xr:uid="{00000000-0005-0000-0000-00000C120000}"/>
    <cellStyle name="Comma 3 15 2" xfId="4743" xr:uid="{00000000-0005-0000-0000-00000D120000}"/>
    <cellStyle name="Comma 3 15 2 2" xfId="4744" xr:uid="{00000000-0005-0000-0000-00000E120000}"/>
    <cellStyle name="Comma 3 15 2 2 2" xfId="37132" xr:uid="{7A2C1434-B9A2-449E-B189-00D91A48C466}"/>
    <cellStyle name="Comma 3 15 2 3" xfId="37131" xr:uid="{502D814B-3635-4F7A-A384-CADA635ADB6E}"/>
    <cellStyle name="Comma 3 15 3" xfId="4745" xr:uid="{00000000-0005-0000-0000-00000F120000}"/>
    <cellStyle name="Comma 3 15 3 2" xfId="37133" xr:uid="{15C0ABC2-E363-415F-99CE-D752445E3C40}"/>
    <cellStyle name="Comma 3 15 4" xfId="37130" xr:uid="{6B786BFC-1E97-435A-87B4-06A548FD04C6}"/>
    <cellStyle name="Comma 3 16" xfId="4746" xr:uid="{00000000-0005-0000-0000-000010120000}"/>
    <cellStyle name="Comma 3 16 2" xfId="4747" xr:uid="{00000000-0005-0000-0000-000011120000}"/>
    <cellStyle name="Comma 3 16 2 2" xfId="4748" xr:uid="{00000000-0005-0000-0000-000012120000}"/>
    <cellStyle name="Comma 3 16 2 2 2" xfId="37136" xr:uid="{9A027C7F-66E0-49F0-9F36-605D55958DC9}"/>
    <cellStyle name="Comma 3 16 2 3" xfId="37135" xr:uid="{FACD6EB3-02B1-499D-8AC6-3767941225BC}"/>
    <cellStyle name="Comma 3 16 3" xfId="4749" xr:uid="{00000000-0005-0000-0000-000013120000}"/>
    <cellStyle name="Comma 3 16 3 2" xfId="37137" xr:uid="{59BEC150-AB72-4677-AC18-04054B954B4C}"/>
    <cellStyle name="Comma 3 16 4" xfId="37134" xr:uid="{548C7968-BA3B-4D39-9D56-58898A53F577}"/>
    <cellStyle name="Comma 3 17" xfId="4750" xr:uid="{00000000-0005-0000-0000-000014120000}"/>
    <cellStyle name="Comma 3 17 2" xfId="4751" xr:uid="{00000000-0005-0000-0000-000015120000}"/>
    <cellStyle name="Comma 3 17 2 2" xfId="37139" xr:uid="{B981CDAF-A242-41F4-9319-2CB67304E6E2}"/>
    <cellStyle name="Comma 3 17 3" xfId="37138" xr:uid="{0A0CCD95-7C3C-4B61-BB08-9F1DE202FAFC}"/>
    <cellStyle name="Comma 3 18" xfId="4752" xr:uid="{00000000-0005-0000-0000-000016120000}"/>
    <cellStyle name="Comma 3 18 2" xfId="37140" xr:uid="{FAF81B8A-21E8-4DCD-BF56-9396FF1DBC1B}"/>
    <cellStyle name="Comma 3 19" xfId="4753" xr:uid="{00000000-0005-0000-0000-000017120000}"/>
    <cellStyle name="Comma 3 19 2" xfId="37141" xr:uid="{7DBA9652-A0B5-4897-AA22-D1053BB8212A}"/>
    <cellStyle name="Comma 3 2" xfId="134" xr:uid="{00000000-0005-0000-0000-000018120000}"/>
    <cellStyle name="Comma 3 2 10" xfId="4754" xr:uid="{00000000-0005-0000-0000-000019120000}"/>
    <cellStyle name="Comma 3 2 10 2" xfId="4755" xr:uid="{00000000-0005-0000-0000-00001A120000}"/>
    <cellStyle name="Comma 3 2 10 2 2" xfId="4756" xr:uid="{00000000-0005-0000-0000-00001B120000}"/>
    <cellStyle name="Comma 3 2 10 2 2 2" xfId="4757" xr:uid="{00000000-0005-0000-0000-00001C120000}"/>
    <cellStyle name="Comma 3 2 10 2 2 2 2" xfId="4758" xr:uid="{00000000-0005-0000-0000-00001D120000}"/>
    <cellStyle name="Comma 3 2 10 2 2 2 2 2" xfId="37146" xr:uid="{901D3284-C546-4804-BA6E-D676BA88111D}"/>
    <cellStyle name="Comma 3 2 10 2 2 2 3" xfId="4759" xr:uid="{00000000-0005-0000-0000-00001E120000}"/>
    <cellStyle name="Comma 3 2 10 2 2 2 3 2" xfId="37147" xr:uid="{D1020DF1-C0D6-46F7-A4F6-C5CE02BB494E}"/>
    <cellStyle name="Comma 3 2 10 2 2 2 4" xfId="37145" xr:uid="{DA1E286A-1353-42D1-B88D-D5DFA13BFBF9}"/>
    <cellStyle name="Comma 3 2 10 2 2 3" xfId="4760" xr:uid="{00000000-0005-0000-0000-00001F120000}"/>
    <cellStyle name="Comma 3 2 10 2 2 3 2" xfId="4761" xr:uid="{00000000-0005-0000-0000-000020120000}"/>
    <cellStyle name="Comma 3 2 10 2 2 3 2 2" xfId="37149" xr:uid="{C696781D-AD4E-4656-B9D6-7D4FE6E37D8D}"/>
    <cellStyle name="Comma 3 2 10 2 2 3 3" xfId="37148" xr:uid="{30A42829-7749-4CCC-94CC-0C126DA6F156}"/>
    <cellStyle name="Comma 3 2 10 2 2 4" xfId="4762" xr:uid="{00000000-0005-0000-0000-000021120000}"/>
    <cellStyle name="Comma 3 2 10 2 2 4 2" xfId="37150" xr:uid="{13A39184-4195-49A0-98B8-7377902F9B25}"/>
    <cellStyle name="Comma 3 2 10 2 2 5" xfId="37144" xr:uid="{9780E032-4449-4292-93AF-DB4AA93A0586}"/>
    <cellStyle name="Comma 3 2 10 2 3" xfId="4763" xr:uid="{00000000-0005-0000-0000-000022120000}"/>
    <cellStyle name="Comma 3 2 10 2 3 2" xfId="4764" xr:uid="{00000000-0005-0000-0000-000023120000}"/>
    <cellStyle name="Comma 3 2 10 2 3 2 2" xfId="4765" xr:uid="{00000000-0005-0000-0000-000024120000}"/>
    <cellStyle name="Comma 3 2 10 2 3 2 2 2" xfId="37153" xr:uid="{7A0FE50A-B4FB-4FDC-8B65-6AE849FE566A}"/>
    <cellStyle name="Comma 3 2 10 2 3 2 3" xfId="37152" xr:uid="{B67B7225-F10A-4460-B55D-7A0617F0DD05}"/>
    <cellStyle name="Comma 3 2 10 2 3 3" xfId="4766" xr:uid="{00000000-0005-0000-0000-000025120000}"/>
    <cellStyle name="Comma 3 2 10 2 3 3 2" xfId="37154" xr:uid="{C5F23289-33BD-4393-ADC9-4AEDDE3F7A05}"/>
    <cellStyle name="Comma 3 2 10 2 3 4" xfId="37151" xr:uid="{59D1AFBE-123C-4D81-9D7D-A23BB03374B8}"/>
    <cellStyle name="Comma 3 2 10 2 4" xfId="4767" xr:uid="{00000000-0005-0000-0000-000026120000}"/>
    <cellStyle name="Comma 3 2 10 2 4 2" xfId="4768" xr:uid="{00000000-0005-0000-0000-000027120000}"/>
    <cellStyle name="Comma 3 2 10 2 4 2 2" xfId="37156" xr:uid="{4491EAD2-5018-4BDC-8718-4BDE47FDC3E1}"/>
    <cellStyle name="Comma 3 2 10 2 4 3" xfId="4769" xr:uid="{00000000-0005-0000-0000-000028120000}"/>
    <cellStyle name="Comma 3 2 10 2 4 3 2" xfId="37157" xr:uid="{5737DEED-F15D-4FB0-B620-3438024B5E32}"/>
    <cellStyle name="Comma 3 2 10 2 4 4" xfId="37155" xr:uid="{0634DA83-B2AD-40F5-A4F0-9F28B90A158D}"/>
    <cellStyle name="Comma 3 2 10 2 5" xfId="4770" xr:uid="{00000000-0005-0000-0000-000029120000}"/>
    <cellStyle name="Comma 3 2 10 2 5 2" xfId="4771" xr:uid="{00000000-0005-0000-0000-00002A120000}"/>
    <cellStyle name="Comma 3 2 10 2 5 2 2" xfId="37159" xr:uid="{B2C1E089-AE79-4BE7-8C51-86B2CD31BAF2}"/>
    <cellStyle name="Comma 3 2 10 2 5 3" xfId="37158" xr:uid="{2E4F8BE5-9EE0-4869-8645-71C1A2C1D85F}"/>
    <cellStyle name="Comma 3 2 10 2 6" xfId="4772" xr:uid="{00000000-0005-0000-0000-00002B120000}"/>
    <cellStyle name="Comma 3 2 10 2 6 2" xfId="37160" xr:uid="{39DA1D38-F94D-4AE7-A987-88F1A2FAC9F4}"/>
    <cellStyle name="Comma 3 2 10 2 7" xfId="4773" xr:uid="{00000000-0005-0000-0000-00002C120000}"/>
    <cellStyle name="Comma 3 2 10 2 7 2" xfId="37161" xr:uid="{EF7170E1-0A15-459E-8297-372AAECB4B45}"/>
    <cellStyle name="Comma 3 2 10 2 8" xfId="37143" xr:uid="{B8EF986E-5A30-4DA0-AE82-4C2CD3D78258}"/>
    <cellStyle name="Comma 3 2 10 3" xfId="4774" xr:uid="{00000000-0005-0000-0000-00002D120000}"/>
    <cellStyle name="Comma 3 2 10 3 2" xfId="4775" xr:uid="{00000000-0005-0000-0000-00002E120000}"/>
    <cellStyle name="Comma 3 2 10 3 2 2" xfId="4776" xr:uid="{00000000-0005-0000-0000-00002F120000}"/>
    <cellStyle name="Comma 3 2 10 3 2 2 2" xfId="4777" xr:uid="{00000000-0005-0000-0000-000030120000}"/>
    <cellStyle name="Comma 3 2 10 3 2 2 2 2" xfId="37165" xr:uid="{8195F259-3196-45E6-AE5C-84C70B8D3A43}"/>
    <cellStyle name="Comma 3 2 10 3 2 2 3" xfId="37164" xr:uid="{DD06467F-B84E-4DED-8BA6-15C52209636D}"/>
    <cellStyle name="Comma 3 2 10 3 2 3" xfId="4778" xr:uid="{00000000-0005-0000-0000-000031120000}"/>
    <cellStyle name="Comma 3 2 10 3 2 3 2" xfId="37166" xr:uid="{1C79A10E-47FC-4AF5-B659-2C7C0B9063E8}"/>
    <cellStyle name="Comma 3 2 10 3 2 4" xfId="37163" xr:uid="{5EECA3F0-64B2-44C2-8FC2-222AA51A8FAA}"/>
    <cellStyle name="Comma 3 2 10 3 3" xfId="4779" xr:uid="{00000000-0005-0000-0000-000032120000}"/>
    <cellStyle name="Comma 3 2 10 3 3 2" xfId="4780" xr:uid="{00000000-0005-0000-0000-000033120000}"/>
    <cellStyle name="Comma 3 2 10 3 3 2 2" xfId="37168" xr:uid="{635435DE-A304-4069-A27C-61E9298DDDA6}"/>
    <cellStyle name="Comma 3 2 10 3 3 3" xfId="37167" xr:uid="{C705D503-C928-4B2D-8382-7F3101934F7A}"/>
    <cellStyle name="Comma 3 2 10 3 4" xfId="4781" xr:uid="{00000000-0005-0000-0000-000034120000}"/>
    <cellStyle name="Comma 3 2 10 3 4 2" xfId="37169" xr:uid="{10AB08AC-C02D-43AD-9700-EB1D92B04EFC}"/>
    <cellStyle name="Comma 3 2 10 3 5" xfId="37162" xr:uid="{4BE4B84E-1909-4858-ABB9-35352213C267}"/>
    <cellStyle name="Comma 3 2 10 4" xfId="4782" xr:uid="{00000000-0005-0000-0000-000035120000}"/>
    <cellStyle name="Comma 3 2 10 4 2" xfId="4783" xr:uid="{00000000-0005-0000-0000-000036120000}"/>
    <cellStyle name="Comma 3 2 10 4 2 2" xfId="4784" xr:uid="{00000000-0005-0000-0000-000037120000}"/>
    <cellStyle name="Comma 3 2 10 4 2 2 2" xfId="37172" xr:uid="{F0CBCD27-7459-4FDC-8F4F-F42EEE57DCC9}"/>
    <cellStyle name="Comma 3 2 10 4 2 3" xfId="37171" xr:uid="{4CEA53EB-D56D-4ADA-A93C-EC1C35A98993}"/>
    <cellStyle name="Comma 3 2 10 4 3" xfId="4785" xr:uid="{00000000-0005-0000-0000-000038120000}"/>
    <cellStyle name="Comma 3 2 10 4 3 2" xfId="37173" xr:uid="{242B2AF6-2FFD-48EC-B94C-71467D3D70CA}"/>
    <cellStyle name="Comma 3 2 10 4 4" xfId="37170" xr:uid="{4C679FC7-EF7D-42AB-A8D5-580A6E01A16B}"/>
    <cellStyle name="Comma 3 2 10 5" xfId="4786" xr:uid="{00000000-0005-0000-0000-000039120000}"/>
    <cellStyle name="Comma 3 2 10 5 2" xfId="4787" xr:uid="{00000000-0005-0000-0000-00003A120000}"/>
    <cellStyle name="Comma 3 2 10 5 2 2" xfId="4788" xr:uid="{00000000-0005-0000-0000-00003B120000}"/>
    <cellStyle name="Comma 3 2 10 5 2 2 2" xfId="37176" xr:uid="{2581030C-ADED-4A90-8961-5B470DE2BD5A}"/>
    <cellStyle name="Comma 3 2 10 5 2 3" xfId="37175" xr:uid="{86CFD7FD-77E7-47E4-950E-ED8D72F8A0DA}"/>
    <cellStyle name="Comma 3 2 10 5 3" xfId="4789" xr:uid="{00000000-0005-0000-0000-00003C120000}"/>
    <cellStyle name="Comma 3 2 10 5 3 2" xfId="37177" xr:uid="{46AA1C20-E432-4910-9961-785BD42F1C71}"/>
    <cellStyle name="Comma 3 2 10 5 4" xfId="37174" xr:uid="{B7E3BB70-8BEA-4A7C-B8E4-CF3B0FBCB65D}"/>
    <cellStyle name="Comma 3 2 10 6" xfId="4790" xr:uid="{00000000-0005-0000-0000-00003D120000}"/>
    <cellStyle name="Comma 3 2 10 6 2" xfId="4791" xr:uid="{00000000-0005-0000-0000-00003E120000}"/>
    <cellStyle name="Comma 3 2 10 6 2 2" xfId="37179" xr:uid="{B0CE576F-48EF-4EB8-9100-D20FE75F3BF8}"/>
    <cellStyle name="Comma 3 2 10 6 3" xfId="37178" xr:uid="{014EC3B4-7742-4676-8E63-92CDA743B789}"/>
    <cellStyle name="Comma 3 2 10 7" xfId="4792" xr:uid="{00000000-0005-0000-0000-00003F120000}"/>
    <cellStyle name="Comma 3 2 10 7 2" xfId="37180" xr:uid="{E7CF8197-109D-4117-8CA6-B9D0E0D0F94D}"/>
    <cellStyle name="Comma 3 2 10 8" xfId="4793" xr:uid="{00000000-0005-0000-0000-000040120000}"/>
    <cellStyle name="Comma 3 2 10 8 2" xfId="37181" xr:uid="{065FF76B-D008-438F-8CEE-B8637BD7C873}"/>
    <cellStyle name="Comma 3 2 10 9" xfId="37142" xr:uid="{F991D9CF-F5AB-45E4-93E4-3F1D59996A60}"/>
    <cellStyle name="Comma 3 2 11" xfId="4794" xr:uid="{00000000-0005-0000-0000-000041120000}"/>
    <cellStyle name="Comma 3 2 11 2" xfId="4795" xr:uid="{00000000-0005-0000-0000-000042120000}"/>
    <cellStyle name="Comma 3 2 11 2 2" xfId="4796" xr:uid="{00000000-0005-0000-0000-000043120000}"/>
    <cellStyle name="Comma 3 2 11 2 2 2" xfId="4797" xr:uid="{00000000-0005-0000-0000-000044120000}"/>
    <cellStyle name="Comma 3 2 11 2 2 2 2" xfId="4798" xr:uid="{00000000-0005-0000-0000-000045120000}"/>
    <cellStyle name="Comma 3 2 11 2 2 2 2 2" xfId="37186" xr:uid="{CAE0FDFF-1235-4BB7-8B4D-233CCAB0E335}"/>
    <cellStyle name="Comma 3 2 11 2 2 2 3" xfId="4799" xr:uid="{00000000-0005-0000-0000-000046120000}"/>
    <cellStyle name="Comma 3 2 11 2 2 2 3 2" xfId="37187" xr:uid="{213B0ACC-E105-4D3B-8289-4F2FB2794FDC}"/>
    <cellStyle name="Comma 3 2 11 2 2 2 4" xfId="37185" xr:uid="{7953DBC5-4484-4C83-883B-A65C42D30DD0}"/>
    <cellStyle name="Comma 3 2 11 2 2 3" xfId="4800" xr:uid="{00000000-0005-0000-0000-000047120000}"/>
    <cellStyle name="Comma 3 2 11 2 2 3 2" xfId="4801" xr:uid="{00000000-0005-0000-0000-000048120000}"/>
    <cellStyle name="Comma 3 2 11 2 2 3 2 2" xfId="37189" xr:uid="{66083087-C927-47E4-A688-0E5D5394415F}"/>
    <cellStyle name="Comma 3 2 11 2 2 3 3" xfId="37188" xr:uid="{8AC9BD08-1D0B-43E2-9EDB-7934FEA90F1B}"/>
    <cellStyle name="Comma 3 2 11 2 2 4" xfId="4802" xr:uid="{00000000-0005-0000-0000-000049120000}"/>
    <cellStyle name="Comma 3 2 11 2 2 4 2" xfId="37190" xr:uid="{C32CBDEC-6BE3-4DFE-9E28-A1CD68841769}"/>
    <cellStyle name="Comma 3 2 11 2 2 5" xfId="37184" xr:uid="{B91701F9-D21E-4B17-A64F-52FC700378D4}"/>
    <cellStyle name="Comma 3 2 11 2 3" xfId="4803" xr:uid="{00000000-0005-0000-0000-00004A120000}"/>
    <cellStyle name="Comma 3 2 11 2 3 2" xfId="4804" xr:uid="{00000000-0005-0000-0000-00004B120000}"/>
    <cellStyle name="Comma 3 2 11 2 3 2 2" xfId="4805" xr:uid="{00000000-0005-0000-0000-00004C120000}"/>
    <cellStyle name="Comma 3 2 11 2 3 2 2 2" xfId="37193" xr:uid="{D0CA6A63-CFE9-480E-B168-8EDA72895B7A}"/>
    <cellStyle name="Comma 3 2 11 2 3 2 3" xfId="37192" xr:uid="{07F22F79-F35A-4170-B3FE-7FEA8780D29E}"/>
    <cellStyle name="Comma 3 2 11 2 3 3" xfId="4806" xr:uid="{00000000-0005-0000-0000-00004D120000}"/>
    <cellStyle name="Comma 3 2 11 2 3 3 2" xfId="37194" xr:uid="{68C4926A-AE13-4AB0-BF9F-96B4D8E3319D}"/>
    <cellStyle name="Comma 3 2 11 2 3 4" xfId="37191" xr:uid="{8550FF87-2FF8-480B-95E3-55FC753FE9DB}"/>
    <cellStyle name="Comma 3 2 11 2 4" xfId="4807" xr:uid="{00000000-0005-0000-0000-00004E120000}"/>
    <cellStyle name="Comma 3 2 11 2 4 2" xfId="4808" xr:uid="{00000000-0005-0000-0000-00004F120000}"/>
    <cellStyle name="Comma 3 2 11 2 4 2 2" xfId="37196" xr:uid="{94B492E3-D5F4-4F7D-B653-D78285FE1713}"/>
    <cellStyle name="Comma 3 2 11 2 4 3" xfId="4809" xr:uid="{00000000-0005-0000-0000-000050120000}"/>
    <cellStyle name="Comma 3 2 11 2 4 3 2" xfId="37197" xr:uid="{6F522014-2AE7-4190-9BD9-699CD02C7230}"/>
    <cellStyle name="Comma 3 2 11 2 4 4" xfId="37195" xr:uid="{ACD470CC-CADD-40E7-8069-E0679B44F75C}"/>
    <cellStyle name="Comma 3 2 11 2 5" xfId="4810" xr:uid="{00000000-0005-0000-0000-000051120000}"/>
    <cellStyle name="Comma 3 2 11 2 5 2" xfId="4811" xr:uid="{00000000-0005-0000-0000-000052120000}"/>
    <cellStyle name="Comma 3 2 11 2 5 2 2" xfId="37199" xr:uid="{A3F80B57-A259-45E9-B10D-CEF490DDC31E}"/>
    <cellStyle name="Comma 3 2 11 2 5 3" xfId="37198" xr:uid="{A22EA3F8-83BF-4D68-95A7-DAEB9040E019}"/>
    <cellStyle name="Comma 3 2 11 2 6" xfId="4812" xr:uid="{00000000-0005-0000-0000-000053120000}"/>
    <cellStyle name="Comma 3 2 11 2 6 2" xfId="37200" xr:uid="{FCD8737C-4D4E-481D-8AE8-ADCD93CAA94E}"/>
    <cellStyle name="Comma 3 2 11 2 7" xfId="4813" xr:uid="{00000000-0005-0000-0000-000054120000}"/>
    <cellStyle name="Comma 3 2 11 2 7 2" xfId="37201" xr:uid="{70ADDDDE-81AE-4FE7-AC53-92922C176760}"/>
    <cellStyle name="Comma 3 2 11 2 8" xfId="37183" xr:uid="{1CC3BEBD-24A9-467C-8484-FB58211FDD04}"/>
    <cellStyle name="Comma 3 2 11 3" xfId="4814" xr:uid="{00000000-0005-0000-0000-000055120000}"/>
    <cellStyle name="Comma 3 2 11 3 2" xfId="4815" xr:uid="{00000000-0005-0000-0000-000056120000}"/>
    <cellStyle name="Comma 3 2 11 3 2 2" xfId="4816" xr:uid="{00000000-0005-0000-0000-000057120000}"/>
    <cellStyle name="Comma 3 2 11 3 2 2 2" xfId="4817" xr:uid="{00000000-0005-0000-0000-000058120000}"/>
    <cellStyle name="Comma 3 2 11 3 2 2 2 2" xfId="37205" xr:uid="{1B9B81C1-8383-4233-B520-6E1ECF5763F5}"/>
    <cellStyle name="Comma 3 2 11 3 2 2 3" xfId="37204" xr:uid="{D1B8039E-5FA5-48E3-ADCF-410514B57554}"/>
    <cellStyle name="Comma 3 2 11 3 2 3" xfId="4818" xr:uid="{00000000-0005-0000-0000-000059120000}"/>
    <cellStyle name="Comma 3 2 11 3 2 3 2" xfId="37206" xr:uid="{A5F54D49-C95F-4278-8BA2-152F36ED5EA0}"/>
    <cellStyle name="Comma 3 2 11 3 2 4" xfId="37203" xr:uid="{74200C31-997B-46B2-A2AB-E255E618552C}"/>
    <cellStyle name="Comma 3 2 11 3 3" xfId="4819" xr:uid="{00000000-0005-0000-0000-00005A120000}"/>
    <cellStyle name="Comma 3 2 11 3 3 2" xfId="4820" xr:uid="{00000000-0005-0000-0000-00005B120000}"/>
    <cellStyle name="Comma 3 2 11 3 3 2 2" xfId="37208" xr:uid="{886C9F65-409B-4131-90F9-D04223703707}"/>
    <cellStyle name="Comma 3 2 11 3 3 3" xfId="37207" xr:uid="{90B0E10D-8788-45C3-A9FA-2C2445F5A6BE}"/>
    <cellStyle name="Comma 3 2 11 3 4" xfId="4821" xr:uid="{00000000-0005-0000-0000-00005C120000}"/>
    <cellStyle name="Comma 3 2 11 3 4 2" xfId="37209" xr:uid="{CD739777-7F88-47AF-9A2E-9345776CDD0F}"/>
    <cellStyle name="Comma 3 2 11 3 5" xfId="37202" xr:uid="{323455B5-ECC6-44E8-B461-9D44582A7F3C}"/>
    <cellStyle name="Comma 3 2 11 4" xfId="4822" xr:uid="{00000000-0005-0000-0000-00005D120000}"/>
    <cellStyle name="Comma 3 2 11 4 2" xfId="4823" xr:uid="{00000000-0005-0000-0000-00005E120000}"/>
    <cellStyle name="Comma 3 2 11 4 2 2" xfId="4824" xr:uid="{00000000-0005-0000-0000-00005F120000}"/>
    <cellStyle name="Comma 3 2 11 4 2 2 2" xfId="37212" xr:uid="{369508B1-451D-444A-B6F6-FE6C33C435A3}"/>
    <cellStyle name="Comma 3 2 11 4 2 3" xfId="37211" xr:uid="{2DB2615D-C44F-4D2D-985F-652C019B0AE3}"/>
    <cellStyle name="Comma 3 2 11 4 3" xfId="4825" xr:uid="{00000000-0005-0000-0000-000060120000}"/>
    <cellStyle name="Comma 3 2 11 4 3 2" xfId="37213" xr:uid="{E853C7E6-A5B2-41BC-84D0-02B450721CE3}"/>
    <cellStyle name="Comma 3 2 11 4 4" xfId="37210" xr:uid="{23C3CA14-F7E5-4E77-B63A-468E9939D33A}"/>
    <cellStyle name="Comma 3 2 11 5" xfId="4826" xr:uid="{00000000-0005-0000-0000-000061120000}"/>
    <cellStyle name="Comma 3 2 11 5 2" xfId="4827" xr:uid="{00000000-0005-0000-0000-000062120000}"/>
    <cellStyle name="Comma 3 2 11 5 2 2" xfId="4828" xr:uid="{00000000-0005-0000-0000-000063120000}"/>
    <cellStyle name="Comma 3 2 11 5 2 2 2" xfId="37216" xr:uid="{DD626800-7FBC-489B-8ED8-8ADDFF7782DD}"/>
    <cellStyle name="Comma 3 2 11 5 2 3" xfId="37215" xr:uid="{649B82A6-34CF-48C1-A44C-19BC9F67DABF}"/>
    <cellStyle name="Comma 3 2 11 5 3" xfId="4829" xr:uid="{00000000-0005-0000-0000-000064120000}"/>
    <cellStyle name="Comma 3 2 11 5 3 2" xfId="37217" xr:uid="{043B7DC7-3A50-44E8-886D-F7AB7703DFDF}"/>
    <cellStyle name="Comma 3 2 11 5 4" xfId="37214" xr:uid="{5E7726C6-DCAF-4804-9EB9-79C84C052DAE}"/>
    <cellStyle name="Comma 3 2 11 6" xfId="4830" xr:uid="{00000000-0005-0000-0000-000065120000}"/>
    <cellStyle name="Comma 3 2 11 6 2" xfId="4831" xr:uid="{00000000-0005-0000-0000-000066120000}"/>
    <cellStyle name="Comma 3 2 11 6 2 2" xfId="37219" xr:uid="{84E21641-662A-4172-86C2-7CA5F741CD12}"/>
    <cellStyle name="Comma 3 2 11 6 3" xfId="37218" xr:uid="{DB43214F-6510-4B84-89DC-43861F8E4CEC}"/>
    <cellStyle name="Comma 3 2 11 7" xfId="4832" xr:uid="{00000000-0005-0000-0000-000067120000}"/>
    <cellStyle name="Comma 3 2 11 7 2" xfId="37220" xr:uid="{AD23B91D-EE69-46BD-BCAC-3A9613382D89}"/>
    <cellStyle name="Comma 3 2 11 8" xfId="4833" xr:uid="{00000000-0005-0000-0000-000068120000}"/>
    <cellStyle name="Comma 3 2 11 8 2" xfId="37221" xr:uid="{F4DFCD6F-66CF-4D3B-93FE-CECA8C99B8E5}"/>
    <cellStyle name="Comma 3 2 11 9" xfId="37182" xr:uid="{D07D5682-B5DE-4F52-A97D-365689BBDD97}"/>
    <cellStyle name="Comma 3 2 12" xfId="4834" xr:uid="{00000000-0005-0000-0000-000069120000}"/>
    <cellStyle name="Comma 3 2 12 2" xfId="4835" xr:uid="{00000000-0005-0000-0000-00006A120000}"/>
    <cellStyle name="Comma 3 2 12 2 2" xfId="4836" xr:uid="{00000000-0005-0000-0000-00006B120000}"/>
    <cellStyle name="Comma 3 2 12 2 2 2" xfId="4837" xr:uid="{00000000-0005-0000-0000-00006C120000}"/>
    <cellStyle name="Comma 3 2 12 2 2 2 2" xfId="37225" xr:uid="{8D1BB1CA-482D-40FD-82B9-3C54ABF2F373}"/>
    <cellStyle name="Comma 3 2 12 2 2 3" xfId="4838" xr:uid="{00000000-0005-0000-0000-00006D120000}"/>
    <cellStyle name="Comma 3 2 12 2 2 3 2" xfId="37226" xr:uid="{7C7E9581-85BE-4F7F-8313-93D33BC783AC}"/>
    <cellStyle name="Comma 3 2 12 2 2 4" xfId="37224" xr:uid="{1E314F93-71D7-48E8-A0B7-5ECE0B7D04DB}"/>
    <cellStyle name="Comma 3 2 12 2 3" xfId="4839" xr:uid="{00000000-0005-0000-0000-00006E120000}"/>
    <cellStyle name="Comma 3 2 12 2 3 2" xfId="4840" xr:uid="{00000000-0005-0000-0000-00006F120000}"/>
    <cellStyle name="Comma 3 2 12 2 3 2 2" xfId="37228" xr:uid="{7EB4E968-46B9-4733-999D-CCABA7F4EAF6}"/>
    <cellStyle name="Comma 3 2 12 2 3 3" xfId="37227" xr:uid="{61502446-DCB7-426B-800D-42AD0874BD7E}"/>
    <cellStyle name="Comma 3 2 12 2 4" xfId="4841" xr:uid="{00000000-0005-0000-0000-000070120000}"/>
    <cellStyle name="Comma 3 2 12 2 4 2" xfId="37229" xr:uid="{158C2144-3BBF-4DCA-BF3F-D8D890A9581A}"/>
    <cellStyle name="Comma 3 2 12 2 5" xfId="37223" xr:uid="{8026DF20-E12A-42C1-ADF9-F2FF15A7A3AF}"/>
    <cellStyle name="Comma 3 2 12 3" xfId="4842" xr:uid="{00000000-0005-0000-0000-000071120000}"/>
    <cellStyle name="Comma 3 2 12 3 2" xfId="4843" xr:uid="{00000000-0005-0000-0000-000072120000}"/>
    <cellStyle name="Comma 3 2 12 3 2 2" xfId="4844" xr:uid="{00000000-0005-0000-0000-000073120000}"/>
    <cellStyle name="Comma 3 2 12 3 2 2 2" xfId="37232" xr:uid="{D8B97C05-6F66-4415-B689-F77414984F81}"/>
    <cellStyle name="Comma 3 2 12 3 2 3" xfId="37231" xr:uid="{DF8FB112-A320-427C-BA1E-1471D2BCC569}"/>
    <cellStyle name="Comma 3 2 12 3 3" xfId="4845" xr:uid="{00000000-0005-0000-0000-000074120000}"/>
    <cellStyle name="Comma 3 2 12 3 3 2" xfId="37233" xr:uid="{9D18047B-4DE4-4E60-BBD3-954D1DC08FFC}"/>
    <cellStyle name="Comma 3 2 12 3 4" xfId="37230" xr:uid="{22937C30-4B33-49AB-98A3-A963B0689064}"/>
    <cellStyle name="Comma 3 2 12 4" xfId="4846" xr:uid="{00000000-0005-0000-0000-000075120000}"/>
    <cellStyle name="Comma 3 2 12 4 2" xfId="4847" xr:uid="{00000000-0005-0000-0000-000076120000}"/>
    <cellStyle name="Comma 3 2 12 4 2 2" xfId="37235" xr:uid="{EAACA403-D27D-4EFF-9795-C471998F4E96}"/>
    <cellStyle name="Comma 3 2 12 4 3" xfId="4848" xr:uid="{00000000-0005-0000-0000-000077120000}"/>
    <cellStyle name="Comma 3 2 12 4 3 2" xfId="37236" xr:uid="{2BFAA0F3-56CC-43D8-9B92-6BF48D7D1F3D}"/>
    <cellStyle name="Comma 3 2 12 4 4" xfId="37234" xr:uid="{2DBFF103-6CDF-42F1-823F-F3AB508A68C7}"/>
    <cellStyle name="Comma 3 2 12 5" xfId="4849" xr:uid="{00000000-0005-0000-0000-000078120000}"/>
    <cellStyle name="Comma 3 2 12 5 2" xfId="4850" xr:uid="{00000000-0005-0000-0000-000079120000}"/>
    <cellStyle name="Comma 3 2 12 5 2 2" xfId="37238" xr:uid="{69FBB782-D015-4FD9-9F6B-A11DA2047BF0}"/>
    <cellStyle name="Comma 3 2 12 5 3" xfId="37237" xr:uid="{25D2B18E-F8F3-4E8A-A2DF-E23E608E856D}"/>
    <cellStyle name="Comma 3 2 12 6" xfId="4851" xr:uid="{00000000-0005-0000-0000-00007A120000}"/>
    <cellStyle name="Comma 3 2 12 6 2" xfId="37239" xr:uid="{D389AD90-5F8B-4782-9CD2-7E4BE66C0F56}"/>
    <cellStyle name="Comma 3 2 12 7" xfId="4852" xr:uid="{00000000-0005-0000-0000-00007B120000}"/>
    <cellStyle name="Comma 3 2 12 7 2" xfId="37240" xr:uid="{7D124159-806B-4157-A2AB-9D4E397BA033}"/>
    <cellStyle name="Comma 3 2 12 8" xfId="37222" xr:uid="{144B1076-9228-4A34-8B83-68656E9A8697}"/>
    <cellStyle name="Comma 3 2 13" xfId="4853" xr:uid="{00000000-0005-0000-0000-00007C120000}"/>
    <cellStyle name="Comma 3 2 13 2" xfId="4854" xr:uid="{00000000-0005-0000-0000-00007D120000}"/>
    <cellStyle name="Comma 3 2 13 2 2" xfId="4855" xr:uid="{00000000-0005-0000-0000-00007E120000}"/>
    <cellStyle name="Comma 3 2 13 2 2 2" xfId="4856" xr:uid="{00000000-0005-0000-0000-00007F120000}"/>
    <cellStyle name="Comma 3 2 13 2 2 2 2" xfId="37244" xr:uid="{A977EF77-250E-4821-BD71-50CCF1120379}"/>
    <cellStyle name="Comma 3 2 13 2 2 3" xfId="37243" xr:uid="{385953A9-B830-4263-B298-02CC680BFDB9}"/>
    <cellStyle name="Comma 3 2 13 2 3" xfId="4857" xr:uid="{00000000-0005-0000-0000-000080120000}"/>
    <cellStyle name="Comma 3 2 13 2 3 2" xfId="37245" xr:uid="{753FF54E-6F5D-4672-98F9-8B1C3F787A52}"/>
    <cellStyle name="Comma 3 2 13 2 4" xfId="37242" xr:uid="{17572DF7-FBBA-4D11-9502-646F763B969D}"/>
    <cellStyle name="Comma 3 2 13 3" xfId="4858" xr:uid="{00000000-0005-0000-0000-000081120000}"/>
    <cellStyle name="Comma 3 2 13 3 2" xfId="4859" xr:uid="{00000000-0005-0000-0000-000082120000}"/>
    <cellStyle name="Comma 3 2 13 3 2 2" xfId="37247" xr:uid="{2914B65B-935E-490C-8676-983AC7C924DF}"/>
    <cellStyle name="Comma 3 2 13 3 3" xfId="37246" xr:uid="{60C46B9E-A132-4EF9-88BF-FCCF2089160A}"/>
    <cellStyle name="Comma 3 2 13 4" xfId="4860" xr:uid="{00000000-0005-0000-0000-000083120000}"/>
    <cellStyle name="Comma 3 2 13 4 2" xfId="37248" xr:uid="{E12FA8B3-CA60-4D12-A071-2BD9180CC6ED}"/>
    <cellStyle name="Comma 3 2 13 5" xfId="37241" xr:uid="{30B19812-5206-4F08-9026-5B07216A29DD}"/>
    <cellStyle name="Comma 3 2 14" xfId="4861" xr:uid="{00000000-0005-0000-0000-000084120000}"/>
    <cellStyle name="Comma 3 2 14 2" xfId="4862" xr:uid="{00000000-0005-0000-0000-000085120000}"/>
    <cellStyle name="Comma 3 2 14 2 2" xfId="4863" xr:uid="{00000000-0005-0000-0000-000086120000}"/>
    <cellStyle name="Comma 3 2 14 2 2 2" xfId="37251" xr:uid="{886D60C0-8C4E-44AB-9DEB-0343EC62FBDB}"/>
    <cellStyle name="Comma 3 2 14 2 3" xfId="37250" xr:uid="{3EAFFE55-CEFD-494E-A675-9B4E293A47DC}"/>
    <cellStyle name="Comma 3 2 14 3" xfId="4864" xr:uid="{00000000-0005-0000-0000-000087120000}"/>
    <cellStyle name="Comma 3 2 14 3 2" xfId="37252" xr:uid="{EE9EB7E0-5871-4336-AEAF-99470EA3DF62}"/>
    <cellStyle name="Comma 3 2 14 4" xfId="37249" xr:uid="{BD868D71-516B-4A1F-81F1-06E886EAB0B2}"/>
    <cellStyle name="Comma 3 2 15" xfId="4865" xr:uid="{00000000-0005-0000-0000-000088120000}"/>
    <cellStyle name="Comma 3 2 15 2" xfId="4866" xr:uid="{00000000-0005-0000-0000-000089120000}"/>
    <cellStyle name="Comma 3 2 15 2 2" xfId="4867" xr:uid="{00000000-0005-0000-0000-00008A120000}"/>
    <cellStyle name="Comma 3 2 15 2 2 2" xfId="37255" xr:uid="{E71B4DA8-9D82-45EB-8D47-0AD72C38B016}"/>
    <cellStyle name="Comma 3 2 15 2 3" xfId="37254" xr:uid="{4978A2E9-9703-42F4-9FA3-7D7FBDFAD1C7}"/>
    <cellStyle name="Comma 3 2 15 3" xfId="4868" xr:uid="{00000000-0005-0000-0000-00008B120000}"/>
    <cellStyle name="Comma 3 2 15 3 2" xfId="37256" xr:uid="{36C5FB40-2274-425F-9265-CBB68C3BBE4B}"/>
    <cellStyle name="Comma 3 2 15 4" xfId="37253" xr:uid="{FEF9DB8B-2DDC-4954-B795-9C10DB9D3292}"/>
    <cellStyle name="Comma 3 2 16" xfId="4869" xr:uid="{00000000-0005-0000-0000-00008C120000}"/>
    <cellStyle name="Comma 3 2 16 2" xfId="4870" xr:uid="{00000000-0005-0000-0000-00008D120000}"/>
    <cellStyle name="Comma 3 2 16 2 2" xfId="37258" xr:uid="{DCADA7E6-A4A5-41E4-A489-DE45A69BD401}"/>
    <cellStyle name="Comma 3 2 16 3" xfId="37257" xr:uid="{4660722B-98FE-4F87-AA53-6ED748D862E8}"/>
    <cellStyle name="Comma 3 2 17" xfId="4871" xr:uid="{00000000-0005-0000-0000-00008E120000}"/>
    <cellStyle name="Comma 3 2 17 2" xfId="37259" xr:uid="{460E5671-2F07-4A76-8F81-AF1EABB3B5E5}"/>
    <cellStyle name="Comma 3 2 18" xfId="4872" xr:uid="{00000000-0005-0000-0000-00008F120000}"/>
    <cellStyle name="Comma 3 2 18 2" xfId="37260" xr:uid="{ABA72445-CAC9-4DF7-B06B-D42F52BE4127}"/>
    <cellStyle name="Comma 3 2 19" xfId="32540" xr:uid="{E84E553B-84EA-4FB0-80ED-547A69C4C008}"/>
    <cellStyle name="Comma 3 2 2" xfId="4873" xr:uid="{00000000-0005-0000-0000-000090120000}"/>
    <cellStyle name="Comma 3 2 2 10" xfId="4874" xr:uid="{00000000-0005-0000-0000-000091120000}"/>
    <cellStyle name="Comma 3 2 2 10 2" xfId="4875" xr:uid="{00000000-0005-0000-0000-000092120000}"/>
    <cellStyle name="Comma 3 2 2 10 2 2" xfId="4876" xr:uid="{00000000-0005-0000-0000-000093120000}"/>
    <cellStyle name="Comma 3 2 2 10 2 2 2" xfId="37264" xr:uid="{2CAF8D7C-F44B-4D3C-AB07-42246A258D89}"/>
    <cellStyle name="Comma 3 2 2 10 2 3" xfId="37263" xr:uid="{B110217D-C29D-472D-85F5-D1A9AB5B1ED1}"/>
    <cellStyle name="Comma 3 2 2 10 3" xfId="4877" xr:uid="{00000000-0005-0000-0000-000094120000}"/>
    <cellStyle name="Comma 3 2 2 10 3 2" xfId="37265" xr:uid="{A4DE87B8-63FB-444D-9317-EEC7BE2BEF7B}"/>
    <cellStyle name="Comma 3 2 2 10 4" xfId="37262" xr:uid="{132AD1BE-7F07-4558-B528-3A5C37254512}"/>
    <cellStyle name="Comma 3 2 2 11" xfId="4878" xr:uid="{00000000-0005-0000-0000-000095120000}"/>
    <cellStyle name="Comma 3 2 2 11 2" xfId="4879" xr:uid="{00000000-0005-0000-0000-000096120000}"/>
    <cellStyle name="Comma 3 2 2 11 2 2" xfId="4880" xr:uid="{00000000-0005-0000-0000-000097120000}"/>
    <cellStyle name="Comma 3 2 2 11 2 2 2" xfId="37268" xr:uid="{BAB90A2C-EB32-4276-85D4-890EA68B7673}"/>
    <cellStyle name="Comma 3 2 2 11 2 3" xfId="37267" xr:uid="{D64C7DA1-F24F-4CA1-8915-3B4E315D2B78}"/>
    <cellStyle name="Comma 3 2 2 11 3" xfId="4881" xr:uid="{00000000-0005-0000-0000-000098120000}"/>
    <cellStyle name="Comma 3 2 2 11 3 2" xfId="37269" xr:uid="{DA98EACA-1DC3-4502-9BB4-26A8B65E3D6A}"/>
    <cellStyle name="Comma 3 2 2 11 4" xfId="37266" xr:uid="{F8F87D00-71B8-4A3C-A8B2-C64390B6DDF7}"/>
    <cellStyle name="Comma 3 2 2 12" xfId="4882" xr:uid="{00000000-0005-0000-0000-000099120000}"/>
    <cellStyle name="Comma 3 2 2 12 2" xfId="4883" xr:uid="{00000000-0005-0000-0000-00009A120000}"/>
    <cellStyle name="Comma 3 2 2 12 2 2" xfId="37271" xr:uid="{22E126BB-965A-4E58-9A8B-5F5B3E42E620}"/>
    <cellStyle name="Comma 3 2 2 12 3" xfId="37270" xr:uid="{84BF2EA4-2637-4918-B851-ED79598A1A7C}"/>
    <cellStyle name="Comma 3 2 2 13" xfId="4884" xr:uid="{00000000-0005-0000-0000-00009B120000}"/>
    <cellStyle name="Comma 3 2 2 13 2" xfId="37272" xr:uid="{23B6AE12-7A78-474A-ADA2-642D27CF83CC}"/>
    <cellStyle name="Comma 3 2 2 14" xfId="4885" xr:uid="{00000000-0005-0000-0000-00009C120000}"/>
    <cellStyle name="Comma 3 2 2 14 2" xfId="37273" xr:uid="{612B51BE-C0BA-453A-81DE-65BF8BE89192}"/>
    <cellStyle name="Comma 3 2 2 15" xfId="37261" xr:uid="{51FBAAF3-3977-4BFC-A7AD-2E4C875EA593}"/>
    <cellStyle name="Comma 3 2 2 2" xfId="4886" xr:uid="{00000000-0005-0000-0000-00009D120000}"/>
    <cellStyle name="Comma 3 2 2 2 10" xfId="4887" xr:uid="{00000000-0005-0000-0000-00009E120000}"/>
    <cellStyle name="Comma 3 2 2 2 10 2" xfId="37275" xr:uid="{6AC02495-2659-47DF-A2C3-0FFDBF47E7BA}"/>
    <cellStyle name="Comma 3 2 2 2 11" xfId="37274" xr:uid="{3B0E69D5-F5AF-42F2-8BB5-90C275583A93}"/>
    <cellStyle name="Comma 3 2 2 2 2" xfId="4888" xr:uid="{00000000-0005-0000-0000-00009F120000}"/>
    <cellStyle name="Comma 3 2 2 2 2 10" xfId="37276" xr:uid="{939ABCE1-914E-4D96-BA0D-C692F0C1DE18}"/>
    <cellStyle name="Comma 3 2 2 2 2 2" xfId="4889" xr:uid="{00000000-0005-0000-0000-0000A0120000}"/>
    <cellStyle name="Comma 3 2 2 2 2 2 2" xfId="4890" xr:uid="{00000000-0005-0000-0000-0000A1120000}"/>
    <cellStyle name="Comma 3 2 2 2 2 2 2 2" xfId="4891" xr:uid="{00000000-0005-0000-0000-0000A2120000}"/>
    <cellStyle name="Comma 3 2 2 2 2 2 2 2 2" xfId="4892" xr:uid="{00000000-0005-0000-0000-0000A3120000}"/>
    <cellStyle name="Comma 3 2 2 2 2 2 2 2 2 2" xfId="4893" xr:uid="{00000000-0005-0000-0000-0000A4120000}"/>
    <cellStyle name="Comma 3 2 2 2 2 2 2 2 2 2 2" xfId="37281" xr:uid="{4B4155A6-CB6A-431E-BB8C-40045D2D4D6B}"/>
    <cellStyle name="Comma 3 2 2 2 2 2 2 2 2 3" xfId="4894" xr:uid="{00000000-0005-0000-0000-0000A5120000}"/>
    <cellStyle name="Comma 3 2 2 2 2 2 2 2 2 3 2" xfId="37282" xr:uid="{97EF78DC-DA89-467D-B2F7-15B29FC64104}"/>
    <cellStyle name="Comma 3 2 2 2 2 2 2 2 2 4" xfId="37280" xr:uid="{967641AD-3944-41F7-9A2E-4BC906391B19}"/>
    <cellStyle name="Comma 3 2 2 2 2 2 2 2 3" xfId="4895" xr:uid="{00000000-0005-0000-0000-0000A6120000}"/>
    <cellStyle name="Comma 3 2 2 2 2 2 2 2 3 2" xfId="4896" xr:uid="{00000000-0005-0000-0000-0000A7120000}"/>
    <cellStyle name="Comma 3 2 2 2 2 2 2 2 3 2 2" xfId="37284" xr:uid="{4C00DD09-00F3-475D-BED5-73E2AACDF7AD}"/>
    <cellStyle name="Comma 3 2 2 2 2 2 2 2 3 3" xfId="37283" xr:uid="{95F248A7-7406-4D30-81F6-71B8BA4F002F}"/>
    <cellStyle name="Comma 3 2 2 2 2 2 2 2 4" xfId="4897" xr:uid="{00000000-0005-0000-0000-0000A8120000}"/>
    <cellStyle name="Comma 3 2 2 2 2 2 2 2 4 2" xfId="37285" xr:uid="{F5758E70-1D84-40E2-9210-99B4E3169B55}"/>
    <cellStyle name="Comma 3 2 2 2 2 2 2 2 5" xfId="37279" xr:uid="{1D46967D-4207-4155-8DA2-87120A097DF8}"/>
    <cellStyle name="Comma 3 2 2 2 2 2 2 3" xfId="4898" xr:uid="{00000000-0005-0000-0000-0000A9120000}"/>
    <cellStyle name="Comma 3 2 2 2 2 2 2 3 2" xfId="4899" xr:uid="{00000000-0005-0000-0000-0000AA120000}"/>
    <cellStyle name="Comma 3 2 2 2 2 2 2 3 2 2" xfId="4900" xr:uid="{00000000-0005-0000-0000-0000AB120000}"/>
    <cellStyle name="Comma 3 2 2 2 2 2 2 3 2 2 2" xfId="37288" xr:uid="{F57C81E0-5F1F-49F4-8A5C-9BBDBDC0ADF2}"/>
    <cellStyle name="Comma 3 2 2 2 2 2 2 3 2 3" xfId="37287" xr:uid="{74191848-13DF-4A81-8528-C2EA32B19FD8}"/>
    <cellStyle name="Comma 3 2 2 2 2 2 2 3 3" xfId="4901" xr:uid="{00000000-0005-0000-0000-0000AC120000}"/>
    <cellStyle name="Comma 3 2 2 2 2 2 2 3 3 2" xfId="37289" xr:uid="{C3DB1FEF-04FC-4F4D-9F55-61F9CF045ADD}"/>
    <cellStyle name="Comma 3 2 2 2 2 2 2 3 4" xfId="37286" xr:uid="{FE6759CA-6291-4DB7-9FF4-1B376F7A782F}"/>
    <cellStyle name="Comma 3 2 2 2 2 2 2 4" xfId="4902" xr:uid="{00000000-0005-0000-0000-0000AD120000}"/>
    <cellStyle name="Comma 3 2 2 2 2 2 2 4 2" xfId="4903" xr:uid="{00000000-0005-0000-0000-0000AE120000}"/>
    <cellStyle name="Comma 3 2 2 2 2 2 2 4 2 2" xfId="37291" xr:uid="{E243554F-BF93-42D4-A70F-70B1F3147089}"/>
    <cellStyle name="Comma 3 2 2 2 2 2 2 4 3" xfId="4904" xr:uid="{00000000-0005-0000-0000-0000AF120000}"/>
    <cellStyle name="Comma 3 2 2 2 2 2 2 4 3 2" xfId="37292" xr:uid="{40BCE637-FE1E-425B-AE02-7D20C3740D50}"/>
    <cellStyle name="Comma 3 2 2 2 2 2 2 4 4" xfId="37290" xr:uid="{21D0849D-DDFD-4A5F-8925-4A2904DCDC4D}"/>
    <cellStyle name="Comma 3 2 2 2 2 2 2 5" xfId="4905" xr:uid="{00000000-0005-0000-0000-0000B0120000}"/>
    <cellStyle name="Comma 3 2 2 2 2 2 2 5 2" xfId="4906" xr:uid="{00000000-0005-0000-0000-0000B1120000}"/>
    <cellStyle name="Comma 3 2 2 2 2 2 2 5 2 2" xfId="37294" xr:uid="{3152C6C9-E5FB-4232-80C2-F3C9687AEF35}"/>
    <cellStyle name="Comma 3 2 2 2 2 2 2 5 3" xfId="37293" xr:uid="{660DA104-7C61-47D3-9AAD-6D2723A13CF5}"/>
    <cellStyle name="Comma 3 2 2 2 2 2 2 6" xfId="4907" xr:uid="{00000000-0005-0000-0000-0000B2120000}"/>
    <cellStyle name="Comma 3 2 2 2 2 2 2 6 2" xfId="37295" xr:uid="{EA29D289-3106-41E8-B6AF-8820B84224F8}"/>
    <cellStyle name="Comma 3 2 2 2 2 2 2 7" xfId="4908" xr:uid="{00000000-0005-0000-0000-0000B3120000}"/>
    <cellStyle name="Comma 3 2 2 2 2 2 2 7 2" xfId="37296" xr:uid="{078406B8-FBB7-4BE9-8C25-854543795217}"/>
    <cellStyle name="Comma 3 2 2 2 2 2 2 8" xfId="37278" xr:uid="{9DBFEAB8-67BA-42B4-BABB-9369A70B017E}"/>
    <cellStyle name="Comma 3 2 2 2 2 2 3" xfId="4909" xr:uid="{00000000-0005-0000-0000-0000B4120000}"/>
    <cellStyle name="Comma 3 2 2 2 2 2 3 2" xfId="4910" xr:uid="{00000000-0005-0000-0000-0000B5120000}"/>
    <cellStyle name="Comma 3 2 2 2 2 2 3 2 2" xfId="4911" xr:uid="{00000000-0005-0000-0000-0000B6120000}"/>
    <cellStyle name="Comma 3 2 2 2 2 2 3 2 2 2" xfId="4912" xr:uid="{00000000-0005-0000-0000-0000B7120000}"/>
    <cellStyle name="Comma 3 2 2 2 2 2 3 2 2 2 2" xfId="37300" xr:uid="{227F1974-7A76-470C-8592-2D9F24603736}"/>
    <cellStyle name="Comma 3 2 2 2 2 2 3 2 2 3" xfId="37299" xr:uid="{C860596D-8740-47D2-94E0-6B08501127B5}"/>
    <cellStyle name="Comma 3 2 2 2 2 2 3 2 3" xfId="4913" xr:uid="{00000000-0005-0000-0000-0000B8120000}"/>
    <cellStyle name="Comma 3 2 2 2 2 2 3 2 3 2" xfId="37301" xr:uid="{D3BA8840-3CF3-4704-8CA6-903A7789345A}"/>
    <cellStyle name="Comma 3 2 2 2 2 2 3 2 4" xfId="37298" xr:uid="{2B15A4BA-700B-4932-A664-8A701208E0E4}"/>
    <cellStyle name="Comma 3 2 2 2 2 2 3 3" xfId="4914" xr:uid="{00000000-0005-0000-0000-0000B9120000}"/>
    <cellStyle name="Comma 3 2 2 2 2 2 3 3 2" xfId="4915" xr:uid="{00000000-0005-0000-0000-0000BA120000}"/>
    <cellStyle name="Comma 3 2 2 2 2 2 3 3 2 2" xfId="37303" xr:uid="{7830C7CA-3038-433F-AEF0-854B57400A0B}"/>
    <cellStyle name="Comma 3 2 2 2 2 2 3 3 3" xfId="37302" xr:uid="{6F590311-5483-4E17-AAE0-82B9E97123C6}"/>
    <cellStyle name="Comma 3 2 2 2 2 2 3 4" xfId="4916" xr:uid="{00000000-0005-0000-0000-0000BB120000}"/>
    <cellStyle name="Comma 3 2 2 2 2 2 3 4 2" xfId="37304" xr:uid="{DA4ED4CA-3EC1-4559-8EEA-BA4123AFAB56}"/>
    <cellStyle name="Comma 3 2 2 2 2 2 3 5" xfId="37297" xr:uid="{1E3DEC29-0CA0-4240-BA89-632702544415}"/>
    <cellStyle name="Comma 3 2 2 2 2 2 4" xfId="4917" xr:uid="{00000000-0005-0000-0000-0000BC120000}"/>
    <cellStyle name="Comma 3 2 2 2 2 2 4 2" xfId="4918" xr:uid="{00000000-0005-0000-0000-0000BD120000}"/>
    <cellStyle name="Comma 3 2 2 2 2 2 4 2 2" xfId="4919" xr:uid="{00000000-0005-0000-0000-0000BE120000}"/>
    <cellStyle name="Comma 3 2 2 2 2 2 4 2 2 2" xfId="37307" xr:uid="{C177F515-95C9-47BB-AAFB-8CADC233D495}"/>
    <cellStyle name="Comma 3 2 2 2 2 2 4 2 3" xfId="37306" xr:uid="{9AA175BB-D216-43F3-A3B6-C1ADF40ACDDB}"/>
    <cellStyle name="Comma 3 2 2 2 2 2 4 3" xfId="4920" xr:uid="{00000000-0005-0000-0000-0000BF120000}"/>
    <cellStyle name="Comma 3 2 2 2 2 2 4 3 2" xfId="37308" xr:uid="{D2C1E333-7E68-491D-B606-74492E357C08}"/>
    <cellStyle name="Comma 3 2 2 2 2 2 4 4" xfId="37305" xr:uid="{52483A39-A407-4C1A-91C5-602FC70C03C6}"/>
    <cellStyle name="Comma 3 2 2 2 2 2 5" xfId="4921" xr:uid="{00000000-0005-0000-0000-0000C0120000}"/>
    <cellStyle name="Comma 3 2 2 2 2 2 5 2" xfId="4922" xr:uid="{00000000-0005-0000-0000-0000C1120000}"/>
    <cellStyle name="Comma 3 2 2 2 2 2 5 2 2" xfId="4923" xr:uid="{00000000-0005-0000-0000-0000C2120000}"/>
    <cellStyle name="Comma 3 2 2 2 2 2 5 2 2 2" xfId="37311" xr:uid="{95520B36-FF9B-498A-99B3-867EAA1E9AF8}"/>
    <cellStyle name="Comma 3 2 2 2 2 2 5 2 3" xfId="37310" xr:uid="{4C961D75-085C-4BCC-B3DA-4A697FB8E1BE}"/>
    <cellStyle name="Comma 3 2 2 2 2 2 5 3" xfId="4924" xr:uid="{00000000-0005-0000-0000-0000C3120000}"/>
    <cellStyle name="Comma 3 2 2 2 2 2 5 3 2" xfId="37312" xr:uid="{C04477E9-BA0B-44D1-8F24-7EB7F034D58D}"/>
    <cellStyle name="Comma 3 2 2 2 2 2 5 4" xfId="37309" xr:uid="{B68C443C-2B07-443F-B257-8A9CDE6E64F6}"/>
    <cellStyle name="Comma 3 2 2 2 2 2 6" xfId="4925" xr:uid="{00000000-0005-0000-0000-0000C4120000}"/>
    <cellStyle name="Comma 3 2 2 2 2 2 6 2" xfId="4926" xr:uid="{00000000-0005-0000-0000-0000C5120000}"/>
    <cellStyle name="Comma 3 2 2 2 2 2 6 2 2" xfId="37314" xr:uid="{4E8A5694-E0AA-4CDC-9093-15424A9C749A}"/>
    <cellStyle name="Comma 3 2 2 2 2 2 6 3" xfId="37313" xr:uid="{FD646F3C-1C9B-4A39-9E4F-704A416D87C0}"/>
    <cellStyle name="Comma 3 2 2 2 2 2 7" xfId="4927" xr:uid="{00000000-0005-0000-0000-0000C6120000}"/>
    <cellStyle name="Comma 3 2 2 2 2 2 7 2" xfId="37315" xr:uid="{8501E818-24EC-42CE-9A47-8B64457BAEE0}"/>
    <cellStyle name="Comma 3 2 2 2 2 2 8" xfId="4928" xr:uid="{00000000-0005-0000-0000-0000C7120000}"/>
    <cellStyle name="Comma 3 2 2 2 2 2 8 2" xfId="37316" xr:uid="{A6B8AF19-66E2-4050-8A27-12A01BC68712}"/>
    <cellStyle name="Comma 3 2 2 2 2 2 9" xfId="37277" xr:uid="{E126F1AB-9FA7-41D1-92EE-9B2996866E82}"/>
    <cellStyle name="Comma 3 2 2 2 2 3" xfId="4929" xr:uid="{00000000-0005-0000-0000-0000C8120000}"/>
    <cellStyle name="Comma 3 2 2 2 2 3 2" xfId="4930" xr:uid="{00000000-0005-0000-0000-0000C9120000}"/>
    <cellStyle name="Comma 3 2 2 2 2 3 2 2" xfId="4931" xr:uid="{00000000-0005-0000-0000-0000CA120000}"/>
    <cellStyle name="Comma 3 2 2 2 2 3 2 2 2" xfId="4932" xr:uid="{00000000-0005-0000-0000-0000CB120000}"/>
    <cellStyle name="Comma 3 2 2 2 2 3 2 2 2 2" xfId="37320" xr:uid="{2D91663F-6367-44BC-A2AB-E00963D7246A}"/>
    <cellStyle name="Comma 3 2 2 2 2 3 2 2 3" xfId="4933" xr:uid="{00000000-0005-0000-0000-0000CC120000}"/>
    <cellStyle name="Comma 3 2 2 2 2 3 2 2 3 2" xfId="37321" xr:uid="{27781DB3-21A3-4B30-933B-5730A349504C}"/>
    <cellStyle name="Comma 3 2 2 2 2 3 2 2 4" xfId="37319" xr:uid="{D277E3D7-0379-478D-A004-33F9C9C427DC}"/>
    <cellStyle name="Comma 3 2 2 2 2 3 2 3" xfId="4934" xr:uid="{00000000-0005-0000-0000-0000CD120000}"/>
    <cellStyle name="Comma 3 2 2 2 2 3 2 3 2" xfId="4935" xr:uid="{00000000-0005-0000-0000-0000CE120000}"/>
    <cellStyle name="Comma 3 2 2 2 2 3 2 3 2 2" xfId="37323" xr:uid="{3A4AAAD9-ED85-4748-ACB9-DB285348E6A5}"/>
    <cellStyle name="Comma 3 2 2 2 2 3 2 3 3" xfId="37322" xr:uid="{B2807CA4-9F05-4B53-9AAD-834E29F26C61}"/>
    <cellStyle name="Comma 3 2 2 2 2 3 2 4" xfId="4936" xr:uid="{00000000-0005-0000-0000-0000CF120000}"/>
    <cellStyle name="Comma 3 2 2 2 2 3 2 4 2" xfId="37324" xr:uid="{C8201BA1-F698-478B-A2A5-D20EEA23B8E7}"/>
    <cellStyle name="Comma 3 2 2 2 2 3 2 5" xfId="37318" xr:uid="{D61ECE40-0C9D-4991-9FBB-33E94D194D55}"/>
    <cellStyle name="Comma 3 2 2 2 2 3 3" xfId="4937" xr:uid="{00000000-0005-0000-0000-0000D0120000}"/>
    <cellStyle name="Comma 3 2 2 2 2 3 3 2" xfId="4938" xr:uid="{00000000-0005-0000-0000-0000D1120000}"/>
    <cellStyle name="Comma 3 2 2 2 2 3 3 2 2" xfId="4939" xr:uid="{00000000-0005-0000-0000-0000D2120000}"/>
    <cellStyle name="Comma 3 2 2 2 2 3 3 2 2 2" xfId="37327" xr:uid="{13220865-AE33-48AF-8C4F-90E3DF995967}"/>
    <cellStyle name="Comma 3 2 2 2 2 3 3 2 3" xfId="37326" xr:uid="{19A1A535-1680-4E3C-837C-245F98603C39}"/>
    <cellStyle name="Comma 3 2 2 2 2 3 3 3" xfId="4940" xr:uid="{00000000-0005-0000-0000-0000D3120000}"/>
    <cellStyle name="Comma 3 2 2 2 2 3 3 3 2" xfId="37328" xr:uid="{373D19BF-92D3-46B6-A9BE-4E79E2C0311D}"/>
    <cellStyle name="Comma 3 2 2 2 2 3 3 4" xfId="37325" xr:uid="{075ADCFA-CDA9-46C5-8ACF-56F1BB707490}"/>
    <cellStyle name="Comma 3 2 2 2 2 3 4" xfId="4941" xr:uid="{00000000-0005-0000-0000-0000D4120000}"/>
    <cellStyle name="Comma 3 2 2 2 2 3 4 2" xfId="4942" xr:uid="{00000000-0005-0000-0000-0000D5120000}"/>
    <cellStyle name="Comma 3 2 2 2 2 3 4 2 2" xfId="37330" xr:uid="{4A8CA8F8-C823-449E-A094-F80035C36081}"/>
    <cellStyle name="Comma 3 2 2 2 2 3 4 3" xfId="4943" xr:uid="{00000000-0005-0000-0000-0000D6120000}"/>
    <cellStyle name="Comma 3 2 2 2 2 3 4 3 2" xfId="37331" xr:uid="{D1D7AD6E-D2EE-4A73-9D47-AE4FF23D883A}"/>
    <cellStyle name="Comma 3 2 2 2 2 3 4 4" xfId="37329" xr:uid="{4A9EA82E-E078-4E3E-9F2C-81472F90333D}"/>
    <cellStyle name="Comma 3 2 2 2 2 3 5" xfId="4944" xr:uid="{00000000-0005-0000-0000-0000D7120000}"/>
    <cellStyle name="Comma 3 2 2 2 2 3 5 2" xfId="4945" xr:uid="{00000000-0005-0000-0000-0000D8120000}"/>
    <cellStyle name="Comma 3 2 2 2 2 3 5 2 2" xfId="37333" xr:uid="{41BB9CD1-4029-408B-99D9-8AFD11A785E1}"/>
    <cellStyle name="Comma 3 2 2 2 2 3 5 3" xfId="37332" xr:uid="{35313E43-5EFE-411E-BB7E-ABDCB1C1FA46}"/>
    <cellStyle name="Comma 3 2 2 2 2 3 6" xfId="4946" xr:uid="{00000000-0005-0000-0000-0000D9120000}"/>
    <cellStyle name="Comma 3 2 2 2 2 3 6 2" xfId="37334" xr:uid="{6CCE4C8F-9762-429C-8016-F599F752646D}"/>
    <cellStyle name="Comma 3 2 2 2 2 3 7" xfId="4947" xr:uid="{00000000-0005-0000-0000-0000DA120000}"/>
    <cellStyle name="Comma 3 2 2 2 2 3 7 2" xfId="37335" xr:uid="{500DEA76-7F2B-4C81-B394-36F30972A0E7}"/>
    <cellStyle name="Comma 3 2 2 2 2 3 8" xfId="37317" xr:uid="{405A816E-E1E3-4B07-993B-0AFF753D2F78}"/>
    <cellStyle name="Comma 3 2 2 2 2 4" xfId="4948" xr:uid="{00000000-0005-0000-0000-0000DB120000}"/>
    <cellStyle name="Comma 3 2 2 2 2 4 2" xfId="4949" xr:uid="{00000000-0005-0000-0000-0000DC120000}"/>
    <cellStyle name="Comma 3 2 2 2 2 4 2 2" xfId="4950" xr:uid="{00000000-0005-0000-0000-0000DD120000}"/>
    <cellStyle name="Comma 3 2 2 2 2 4 2 2 2" xfId="4951" xr:uid="{00000000-0005-0000-0000-0000DE120000}"/>
    <cellStyle name="Comma 3 2 2 2 2 4 2 2 2 2" xfId="37339" xr:uid="{6470CA86-F231-469A-A93E-FDEE05D94FFD}"/>
    <cellStyle name="Comma 3 2 2 2 2 4 2 2 3" xfId="37338" xr:uid="{58758EA1-F883-4681-B0CB-101960862EC8}"/>
    <cellStyle name="Comma 3 2 2 2 2 4 2 3" xfId="4952" xr:uid="{00000000-0005-0000-0000-0000DF120000}"/>
    <cellStyle name="Comma 3 2 2 2 2 4 2 3 2" xfId="37340" xr:uid="{8FA173C6-3B43-4B16-8604-2B67AE631825}"/>
    <cellStyle name="Comma 3 2 2 2 2 4 2 4" xfId="37337" xr:uid="{318E924B-374B-459B-8C01-D98688E7F830}"/>
    <cellStyle name="Comma 3 2 2 2 2 4 3" xfId="4953" xr:uid="{00000000-0005-0000-0000-0000E0120000}"/>
    <cellStyle name="Comma 3 2 2 2 2 4 3 2" xfId="4954" xr:uid="{00000000-0005-0000-0000-0000E1120000}"/>
    <cellStyle name="Comma 3 2 2 2 2 4 3 2 2" xfId="37342" xr:uid="{1A3EF649-11DF-44C7-A887-0AB706AF8529}"/>
    <cellStyle name="Comma 3 2 2 2 2 4 3 3" xfId="37341" xr:uid="{5EC6258E-A9F8-4311-AFC3-AAE3D82ED551}"/>
    <cellStyle name="Comma 3 2 2 2 2 4 4" xfId="4955" xr:uid="{00000000-0005-0000-0000-0000E2120000}"/>
    <cellStyle name="Comma 3 2 2 2 2 4 4 2" xfId="37343" xr:uid="{F714CE03-28D7-4238-875B-2A1649B0D819}"/>
    <cellStyle name="Comma 3 2 2 2 2 4 5" xfId="37336" xr:uid="{868B842F-6F94-4944-8884-8EF2E9BB2B5F}"/>
    <cellStyle name="Comma 3 2 2 2 2 5" xfId="4956" xr:uid="{00000000-0005-0000-0000-0000E3120000}"/>
    <cellStyle name="Comma 3 2 2 2 2 5 2" xfId="4957" xr:uid="{00000000-0005-0000-0000-0000E4120000}"/>
    <cellStyle name="Comma 3 2 2 2 2 5 2 2" xfId="4958" xr:uid="{00000000-0005-0000-0000-0000E5120000}"/>
    <cellStyle name="Comma 3 2 2 2 2 5 2 2 2" xfId="37346" xr:uid="{31B0F39F-8E08-4BAF-BA75-811F35033C51}"/>
    <cellStyle name="Comma 3 2 2 2 2 5 2 3" xfId="37345" xr:uid="{1B708B57-4C2C-40B2-9F17-3D31D31ED03E}"/>
    <cellStyle name="Comma 3 2 2 2 2 5 3" xfId="4959" xr:uid="{00000000-0005-0000-0000-0000E6120000}"/>
    <cellStyle name="Comma 3 2 2 2 2 5 3 2" xfId="37347" xr:uid="{F92549C1-8874-4C2F-BA1D-C0C975261E6B}"/>
    <cellStyle name="Comma 3 2 2 2 2 5 4" xfId="37344" xr:uid="{58FED520-0F67-43CD-9659-2F058947EE7F}"/>
    <cellStyle name="Comma 3 2 2 2 2 6" xfId="4960" xr:uid="{00000000-0005-0000-0000-0000E7120000}"/>
    <cellStyle name="Comma 3 2 2 2 2 6 2" xfId="4961" xr:uid="{00000000-0005-0000-0000-0000E8120000}"/>
    <cellStyle name="Comma 3 2 2 2 2 6 2 2" xfId="4962" xr:uid="{00000000-0005-0000-0000-0000E9120000}"/>
    <cellStyle name="Comma 3 2 2 2 2 6 2 2 2" xfId="37350" xr:uid="{A9A67C9B-A705-4132-9F62-F3E243FB16B5}"/>
    <cellStyle name="Comma 3 2 2 2 2 6 2 3" xfId="37349" xr:uid="{F4897496-D275-4C8D-9ADD-AA7BA26B5990}"/>
    <cellStyle name="Comma 3 2 2 2 2 6 3" xfId="4963" xr:uid="{00000000-0005-0000-0000-0000EA120000}"/>
    <cellStyle name="Comma 3 2 2 2 2 6 3 2" xfId="37351" xr:uid="{9CFA1F26-6270-4566-868B-342A0F62E1B6}"/>
    <cellStyle name="Comma 3 2 2 2 2 6 4" xfId="37348" xr:uid="{65D4609A-7B5A-4C86-8181-0746F2137BF4}"/>
    <cellStyle name="Comma 3 2 2 2 2 7" xfId="4964" xr:uid="{00000000-0005-0000-0000-0000EB120000}"/>
    <cellStyle name="Comma 3 2 2 2 2 7 2" xfId="4965" xr:uid="{00000000-0005-0000-0000-0000EC120000}"/>
    <cellStyle name="Comma 3 2 2 2 2 7 2 2" xfId="37353" xr:uid="{CE72391D-870E-47CA-8117-4AC6EE69F35F}"/>
    <cellStyle name="Comma 3 2 2 2 2 7 3" xfId="37352" xr:uid="{A9910767-2431-4ABF-8BEF-95C646B700C6}"/>
    <cellStyle name="Comma 3 2 2 2 2 8" xfId="4966" xr:uid="{00000000-0005-0000-0000-0000ED120000}"/>
    <cellStyle name="Comma 3 2 2 2 2 8 2" xfId="37354" xr:uid="{87C21B8B-3DEA-428D-B3CC-683703E3E6EA}"/>
    <cellStyle name="Comma 3 2 2 2 2 9" xfId="4967" xr:uid="{00000000-0005-0000-0000-0000EE120000}"/>
    <cellStyle name="Comma 3 2 2 2 2 9 2" xfId="37355" xr:uid="{03CBD94C-26F2-468A-8D97-B8892E3E30B1}"/>
    <cellStyle name="Comma 3 2 2 2 3" xfId="4968" xr:uid="{00000000-0005-0000-0000-0000EF120000}"/>
    <cellStyle name="Comma 3 2 2 2 3 2" xfId="4969" xr:uid="{00000000-0005-0000-0000-0000F0120000}"/>
    <cellStyle name="Comma 3 2 2 2 3 2 2" xfId="4970" xr:uid="{00000000-0005-0000-0000-0000F1120000}"/>
    <cellStyle name="Comma 3 2 2 2 3 2 2 2" xfId="4971" xr:uid="{00000000-0005-0000-0000-0000F2120000}"/>
    <cellStyle name="Comma 3 2 2 2 3 2 2 2 2" xfId="4972" xr:uid="{00000000-0005-0000-0000-0000F3120000}"/>
    <cellStyle name="Comma 3 2 2 2 3 2 2 2 2 2" xfId="37360" xr:uid="{ECF4B6FF-54D0-40A8-8E8F-3AEE755D7651}"/>
    <cellStyle name="Comma 3 2 2 2 3 2 2 2 3" xfId="4973" xr:uid="{00000000-0005-0000-0000-0000F4120000}"/>
    <cellStyle name="Comma 3 2 2 2 3 2 2 2 3 2" xfId="37361" xr:uid="{6D0C16D1-3135-489F-9A34-B9F1D800C364}"/>
    <cellStyle name="Comma 3 2 2 2 3 2 2 2 4" xfId="37359" xr:uid="{C18C1303-7886-467A-82D9-E3E4A3936855}"/>
    <cellStyle name="Comma 3 2 2 2 3 2 2 3" xfId="4974" xr:uid="{00000000-0005-0000-0000-0000F5120000}"/>
    <cellStyle name="Comma 3 2 2 2 3 2 2 3 2" xfId="4975" xr:uid="{00000000-0005-0000-0000-0000F6120000}"/>
    <cellStyle name="Comma 3 2 2 2 3 2 2 3 2 2" xfId="37363" xr:uid="{E583BFAC-D256-4AB0-941B-7E82F4560BDF}"/>
    <cellStyle name="Comma 3 2 2 2 3 2 2 3 3" xfId="37362" xr:uid="{DE9A7D68-8CB2-4219-A20B-9F5049314191}"/>
    <cellStyle name="Comma 3 2 2 2 3 2 2 4" xfId="4976" xr:uid="{00000000-0005-0000-0000-0000F7120000}"/>
    <cellStyle name="Comma 3 2 2 2 3 2 2 4 2" xfId="37364" xr:uid="{9322C5ED-EB8A-4860-9826-34C4E27D000F}"/>
    <cellStyle name="Comma 3 2 2 2 3 2 2 5" xfId="37358" xr:uid="{63280705-8818-4F00-B3F8-D5BEA746CA19}"/>
    <cellStyle name="Comma 3 2 2 2 3 2 3" xfId="4977" xr:uid="{00000000-0005-0000-0000-0000F8120000}"/>
    <cellStyle name="Comma 3 2 2 2 3 2 3 2" xfId="4978" xr:uid="{00000000-0005-0000-0000-0000F9120000}"/>
    <cellStyle name="Comma 3 2 2 2 3 2 3 2 2" xfId="4979" xr:uid="{00000000-0005-0000-0000-0000FA120000}"/>
    <cellStyle name="Comma 3 2 2 2 3 2 3 2 2 2" xfId="37367" xr:uid="{10426093-AB55-4172-A834-5C1AC7EE8DF2}"/>
    <cellStyle name="Comma 3 2 2 2 3 2 3 2 3" xfId="37366" xr:uid="{7FAFB383-46BB-4D83-B165-8C44864A0151}"/>
    <cellStyle name="Comma 3 2 2 2 3 2 3 3" xfId="4980" xr:uid="{00000000-0005-0000-0000-0000FB120000}"/>
    <cellStyle name="Comma 3 2 2 2 3 2 3 3 2" xfId="37368" xr:uid="{BA812170-C751-4570-85AD-10B61485EC68}"/>
    <cellStyle name="Comma 3 2 2 2 3 2 3 4" xfId="37365" xr:uid="{13324D8C-D532-4B03-A776-7986B618A9D0}"/>
    <cellStyle name="Comma 3 2 2 2 3 2 4" xfId="4981" xr:uid="{00000000-0005-0000-0000-0000FC120000}"/>
    <cellStyle name="Comma 3 2 2 2 3 2 4 2" xfId="4982" xr:uid="{00000000-0005-0000-0000-0000FD120000}"/>
    <cellStyle name="Comma 3 2 2 2 3 2 4 2 2" xfId="37370" xr:uid="{15D0D867-9F87-4B67-A765-319F93732898}"/>
    <cellStyle name="Comma 3 2 2 2 3 2 4 3" xfId="4983" xr:uid="{00000000-0005-0000-0000-0000FE120000}"/>
    <cellStyle name="Comma 3 2 2 2 3 2 4 3 2" xfId="37371" xr:uid="{F0EA796C-0BF5-4D8B-A78C-3FDDEB8C2F99}"/>
    <cellStyle name="Comma 3 2 2 2 3 2 4 4" xfId="37369" xr:uid="{53279A87-26E8-469A-BD07-59CC32BA219E}"/>
    <cellStyle name="Comma 3 2 2 2 3 2 5" xfId="4984" xr:uid="{00000000-0005-0000-0000-0000FF120000}"/>
    <cellStyle name="Comma 3 2 2 2 3 2 5 2" xfId="4985" xr:uid="{00000000-0005-0000-0000-000000130000}"/>
    <cellStyle name="Comma 3 2 2 2 3 2 5 2 2" xfId="37373" xr:uid="{CA2DBE06-C0D5-4332-8A7A-4758D8077283}"/>
    <cellStyle name="Comma 3 2 2 2 3 2 5 3" xfId="37372" xr:uid="{B34510B5-5B9D-48D0-81E4-7AA6E3A76EFF}"/>
    <cellStyle name="Comma 3 2 2 2 3 2 6" xfId="4986" xr:uid="{00000000-0005-0000-0000-000001130000}"/>
    <cellStyle name="Comma 3 2 2 2 3 2 6 2" xfId="37374" xr:uid="{877FC5AD-9088-4AA9-B6B5-F50D8EFE170C}"/>
    <cellStyle name="Comma 3 2 2 2 3 2 7" xfId="4987" xr:uid="{00000000-0005-0000-0000-000002130000}"/>
    <cellStyle name="Comma 3 2 2 2 3 2 7 2" xfId="37375" xr:uid="{9D5086E4-4B23-4AC7-BBAA-D3409C5D01B8}"/>
    <cellStyle name="Comma 3 2 2 2 3 2 8" xfId="37357" xr:uid="{0348E5F2-54C4-4264-B2FC-BE19B60780B0}"/>
    <cellStyle name="Comma 3 2 2 2 3 3" xfId="4988" xr:uid="{00000000-0005-0000-0000-000003130000}"/>
    <cellStyle name="Comma 3 2 2 2 3 3 2" xfId="4989" xr:uid="{00000000-0005-0000-0000-000004130000}"/>
    <cellStyle name="Comma 3 2 2 2 3 3 2 2" xfId="4990" xr:uid="{00000000-0005-0000-0000-000005130000}"/>
    <cellStyle name="Comma 3 2 2 2 3 3 2 2 2" xfId="4991" xr:uid="{00000000-0005-0000-0000-000006130000}"/>
    <cellStyle name="Comma 3 2 2 2 3 3 2 2 2 2" xfId="37379" xr:uid="{4131FFB3-56D6-4CE0-AE51-779C878135A1}"/>
    <cellStyle name="Comma 3 2 2 2 3 3 2 2 3" xfId="37378" xr:uid="{42E62EB5-C11A-4F12-BFF1-19178C858716}"/>
    <cellStyle name="Comma 3 2 2 2 3 3 2 3" xfId="4992" xr:uid="{00000000-0005-0000-0000-000007130000}"/>
    <cellStyle name="Comma 3 2 2 2 3 3 2 3 2" xfId="37380" xr:uid="{7FEC54D1-5EB1-49B5-9233-0D0A2052A47E}"/>
    <cellStyle name="Comma 3 2 2 2 3 3 2 4" xfId="37377" xr:uid="{B78F34E6-8407-4724-AE45-FFDC1D3DCED9}"/>
    <cellStyle name="Comma 3 2 2 2 3 3 3" xfId="4993" xr:uid="{00000000-0005-0000-0000-000008130000}"/>
    <cellStyle name="Comma 3 2 2 2 3 3 3 2" xfId="4994" xr:uid="{00000000-0005-0000-0000-000009130000}"/>
    <cellStyle name="Comma 3 2 2 2 3 3 3 2 2" xfId="37382" xr:uid="{94D83ECD-58AB-4E69-ABD6-F1025B08B737}"/>
    <cellStyle name="Comma 3 2 2 2 3 3 3 3" xfId="37381" xr:uid="{1E911FA8-07A8-4841-BD87-A95DD75C187A}"/>
    <cellStyle name="Comma 3 2 2 2 3 3 4" xfId="4995" xr:uid="{00000000-0005-0000-0000-00000A130000}"/>
    <cellStyle name="Comma 3 2 2 2 3 3 4 2" xfId="37383" xr:uid="{2B8E7F97-F959-4692-ABC9-ADFDC3F99FEE}"/>
    <cellStyle name="Comma 3 2 2 2 3 3 5" xfId="37376" xr:uid="{3C4A840F-4A7C-4E95-8F27-EC9244AA183B}"/>
    <cellStyle name="Comma 3 2 2 2 3 4" xfId="4996" xr:uid="{00000000-0005-0000-0000-00000B130000}"/>
    <cellStyle name="Comma 3 2 2 2 3 4 2" xfId="4997" xr:uid="{00000000-0005-0000-0000-00000C130000}"/>
    <cellStyle name="Comma 3 2 2 2 3 4 2 2" xfId="4998" xr:uid="{00000000-0005-0000-0000-00000D130000}"/>
    <cellStyle name="Comma 3 2 2 2 3 4 2 2 2" xfId="37386" xr:uid="{67B4DFEE-B586-46F4-82FC-B58704F6D042}"/>
    <cellStyle name="Comma 3 2 2 2 3 4 2 3" xfId="37385" xr:uid="{030E8DCA-5118-43BD-80B4-206DA70F4629}"/>
    <cellStyle name="Comma 3 2 2 2 3 4 3" xfId="4999" xr:uid="{00000000-0005-0000-0000-00000E130000}"/>
    <cellStyle name="Comma 3 2 2 2 3 4 3 2" xfId="37387" xr:uid="{4BF4BF1C-9B0C-42E8-A230-A35FCD13827A}"/>
    <cellStyle name="Comma 3 2 2 2 3 4 4" xfId="37384" xr:uid="{9D1D17D8-0D30-4773-958D-13C96D268DA4}"/>
    <cellStyle name="Comma 3 2 2 2 3 5" xfId="5000" xr:uid="{00000000-0005-0000-0000-00000F130000}"/>
    <cellStyle name="Comma 3 2 2 2 3 5 2" xfId="5001" xr:uid="{00000000-0005-0000-0000-000010130000}"/>
    <cellStyle name="Comma 3 2 2 2 3 5 2 2" xfId="5002" xr:uid="{00000000-0005-0000-0000-000011130000}"/>
    <cellStyle name="Comma 3 2 2 2 3 5 2 2 2" xfId="37390" xr:uid="{FF7DFB32-1EEE-46DD-A240-C1F5F2BB32EF}"/>
    <cellStyle name="Comma 3 2 2 2 3 5 2 3" xfId="37389" xr:uid="{23322A5A-5C18-4F8C-BC9A-65C792F9AD08}"/>
    <cellStyle name="Comma 3 2 2 2 3 5 3" xfId="5003" xr:uid="{00000000-0005-0000-0000-000012130000}"/>
    <cellStyle name="Comma 3 2 2 2 3 5 3 2" xfId="37391" xr:uid="{9DFD4A15-071D-486B-A044-D28E3407F5F7}"/>
    <cellStyle name="Comma 3 2 2 2 3 5 4" xfId="37388" xr:uid="{A65E3ACF-ED09-4AE9-B2C5-919289CF9AE1}"/>
    <cellStyle name="Comma 3 2 2 2 3 6" xfId="5004" xr:uid="{00000000-0005-0000-0000-000013130000}"/>
    <cellStyle name="Comma 3 2 2 2 3 6 2" xfId="5005" xr:uid="{00000000-0005-0000-0000-000014130000}"/>
    <cellStyle name="Comma 3 2 2 2 3 6 2 2" xfId="37393" xr:uid="{B4008A59-162A-47FB-A950-A262D29F384A}"/>
    <cellStyle name="Comma 3 2 2 2 3 6 3" xfId="37392" xr:uid="{B8720EAB-9C1E-4FE7-A91E-ED1CEC7F1032}"/>
    <cellStyle name="Comma 3 2 2 2 3 7" xfId="5006" xr:uid="{00000000-0005-0000-0000-000015130000}"/>
    <cellStyle name="Comma 3 2 2 2 3 7 2" xfId="37394" xr:uid="{3B8382C1-B77C-420C-B59F-1792563BAE9D}"/>
    <cellStyle name="Comma 3 2 2 2 3 8" xfId="5007" xr:uid="{00000000-0005-0000-0000-000016130000}"/>
    <cellStyle name="Comma 3 2 2 2 3 8 2" xfId="37395" xr:uid="{1F2E70D4-8AA6-41A3-9A71-F57AC6D44238}"/>
    <cellStyle name="Comma 3 2 2 2 3 9" xfId="37356" xr:uid="{19605647-8752-4989-B0DD-6CDC97ECFB00}"/>
    <cellStyle name="Comma 3 2 2 2 4" xfId="5008" xr:uid="{00000000-0005-0000-0000-000017130000}"/>
    <cellStyle name="Comma 3 2 2 2 4 2" xfId="5009" xr:uid="{00000000-0005-0000-0000-000018130000}"/>
    <cellStyle name="Comma 3 2 2 2 4 2 2" xfId="5010" xr:uid="{00000000-0005-0000-0000-000019130000}"/>
    <cellStyle name="Comma 3 2 2 2 4 2 2 2" xfId="5011" xr:uid="{00000000-0005-0000-0000-00001A130000}"/>
    <cellStyle name="Comma 3 2 2 2 4 2 2 2 2" xfId="37399" xr:uid="{EE8AFC1C-57F6-40AB-80E4-A0FE16B9C734}"/>
    <cellStyle name="Comma 3 2 2 2 4 2 2 3" xfId="5012" xr:uid="{00000000-0005-0000-0000-00001B130000}"/>
    <cellStyle name="Comma 3 2 2 2 4 2 2 3 2" xfId="37400" xr:uid="{7F17CE1B-9B36-4DF3-A1F9-B6EAE0714976}"/>
    <cellStyle name="Comma 3 2 2 2 4 2 2 4" xfId="37398" xr:uid="{B7842CA1-2F34-40C7-BDEA-B50C547F1428}"/>
    <cellStyle name="Comma 3 2 2 2 4 2 3" xfId="5013" xr:uid="{00000000-0005-0000-0000-00001C130000}"/>
    <cellStyle name="Comma 3 2 2 2 4 2 3 2" xfId="5014" xr:uid="{00000000-0005-0000-0000-00001D130000}"/>
    <cellStyle name="Comma 3 2 2 2 4 2 3 2 2" xfId="37402" xr:uid="{71693132-EB65-4443-84F0-B75EDA7A8BC8}"/>
    <cellStyle name="Comma 3 2 2 2 4 2 3 3" xfId="37401" xr:uid="{5907D18F-AE9E-49D1-B6D1-C30CA1AC09F1}"/>
    <cellStyle name="Comma 3 2 2 2 4 2 4" xfId="5015" xr:uid="{00000000-0005-0000-0000-00001E130000}"/>
    <cellStyle name="Comma 3 2 2 2 4 2 4 2" xfId="37403" xr:uid="{AB0DBB66-36CA-49EB-9292-139740185C4A}"/>
    <cellStyle name="Comma 3 2 2 2 4 2 5" xfId="37397" xr:uid="{D403E5AC-E84D-40BE-98B1-0D31F525FE39}"/>
    <cellStyle name="Comma 3 2 2 2 4 3" xfId="5016" xr:uid="{00000000-0005-0000-0000-00001F130000}"/>
    <cellStyle name="Comma 3 2 2 2 4 3 2" xfId="5017" xr:uid="{00000000-0005-0000-0000-000020130000}"/>
    <cellStyle name="Comma 3 2 2 2 4 3 2 2" xfId="5018" xr:uid="{00000000-0005-0000-0000-000021130000}"/>
    <cellStyle name="Comma 3 2 2 2 4 3 2 2 2" xfId="37406" xr:uid="{6CC19513-6066-452F-A79A-8C8242B203F6}"/>
    <cellStyle name="Comma 3 2 2 2 4 3 2 3" xfId="37405" xr:uid="{FF1BF507-969A-4DCA-A1FA-29B0F0C02272}"/>
    <cellStyle name="Comma 3 2 2 2 4 3 3" xfId="5019" xr:uid="{00000000-0005-0000-0000-000022130000}"/>
    <cellStyle name="Comma 3 2 2 2 4 3 3 2" xfId="37407" xr:uid="{6F031E42-0DFC-4D7C-9362-1CABB2A12E7C}"/>
    <cellStyle name="Comma 3 2 2 2 4 3 4" xfId="37404" xr:uid="{01C910AA-AB28-4C99-96E8-F7C9539B2FA2}"/>
    <cellStyle name="Comma 3 2 2 2 4 4" xfId="5020" xr:uid="{00000000-0005-0000-0000-000023130000}"/>
    <cellStyle name="Comma 3 2 2 2 4 4 2" xfId="5021" xr:uid="{00000000-0005-0000-0000-000024130000}"/>
    <cellStyle name="Comma 3 2 2 2 4 4 2 2" xfId="37409" xr:uid="{77704F7D-178E-43CC-81B3-17A200F762F2}"/>
    <cellStyle name="Comma 3 2 2 2 4 4 3" xfId="5022" xr:uid="{00000000-0005-0000-0000-000025130000}"/>
    <cellStyle name="Comma 3 2 2 2 4 4 3 2" xfId="37410" xr:uid="{5793A630-1B49-4134-B546-992D7AD296F8}"/>
    <cellStyle name="Comma 3 2 2 2 4 4 4" xfId="37408" xr:uid="{01FE8862-791A-4AF3-BE25-CE0D06919E8F}"/>
    <cellStyle name="Comma 3 2 2 2 4 5" xfId="5023" xr:uid="{00000000-0005-0000-0000-000026130000}"/>
    <cellStyle name="Comma 3 2 2 2 4 5 2" xfId="5024" xr:uid="{00000000-0005-0000-0000-000027130000}"/>
    <cellStyle name="Comma 3 2 2 2 4 5 2 2" xfId="37412" xr:uid="{9E6EC05B-4FE6-4C5C-8BB2-43BB51434CD5}"/>
    <cellStyle name="Comma 3 2 2 2 4 5 3" xfId="37411" xr:uid="{D23B1867-A3BC-4391-BB1B-E160F7E49257}"/>
    <cellStyle name="Comma 3 2 2 2 4 6" xfId="5025" xr:uid="{00000000-0005-0000-0000-000028130000}"/>
    <cellStyle name="Comma 3 2 2 2 4 6 2" xfId="37413" xr:uid="{7F4AE353-52E2-49F1-AC24-A610A52E714B}"/>
    <cellStyle name="Comma 3 2 2 2 4 7" xfId="5026" xr:uid="{00000000-0005-0000-0000-000029130000}"/>
    <cellStyle name="Comma 3 2 2 2 4 7 2" xfId="37414" xr:uid="{7CB2977C-0EE0-442F-9812-A9DCE719F8B5}"/>
    <cellStyle name="Comma 3 2 2 2 4 8" xfId="37396" xr:uid="{2217E1E5-3747-442D-88BA-5B2A55339B63}"/>
    <cellStyle name="Comma 3 2 2 2 5" xfId="5027" xr:uid="{00000000-0005-0000-0000-00002A130000}"/>
    <cellStyle name="Comma 3 2 2 2 5 2" xfId="5028" xr:uid="{00000000-0005-0000-0000-00002B130000}"/>
    <cellStyle name="Comma 3 2 2 2 5 2 2" xfId="5029" xr:uid="{00000000-0005-0000-0000-00002C130000}"/>
    <cellStyle name="Comma 3 2 2 2 5 2 2 2" xfId="5030" xr:uid="{00000000-0005-0000-0000-00002D130000}"/>
    <cellStyle name="Comma 3 2 2 2 5 2 2 2 2" xfId="37418" xr:uid="{11E66C15-E782-46B2-BDEE-35EF22C5E172}"/>
    <cellStyle name="Comma 3 2 2 2 5 2 2 3" xfId="37417" xr:uid="{38B06486-2724-4A05-94B3-54462DFAD81E}"/>
    <cellStyle name="Comma 3 2 2 2 5 2 3" xfId="5031" xr:uid="{00000000-0005-0000-0000-00002E130000}"/>
    <cellStyle name="Comma 3 2 2 2 5 2 3 2" xfId="37419" xr:uid="{7B5468AE-6C12-4676-893E-2AA4A996A684}"/>
    <cellStyle name="Comma 3 2 2 2 5 2 4" xfId="37416" xr:uid="{3ADAAB27-AEFD-4A7C-AFCD-D11603D2AA78}"/>
    <cellStyle name="Comma 3 2 2 2 5 3" xfId="5032" xr:uid="{00000000-0005-0000-0000-00002F130000}"/>
    <cellStyle name="Comma 3 2 2 2 5 3 2" xfId="5033" xr:uid="{00000000-0005-0000-0000-000030130000}"/>
    <cellStyle name="Comma 3 2 2 2 5 3 2 2" xfId="37421" xr:uid="{6C5A8FDE-2D99-40EB-9A42-56E3228F325F}"/>
    <cellStyle name="Comma 3 2 2 2 5 3 3" xfId="37420" xr:uid="{DC3AB84E-687F-407C-B50A-63C5A239C10A}"/>
    <cellStyle name="Comma 3 2 2 2 5 4" xfId="5034" xr:uid="{00000000-0005-0000-0000-000031130000}"/>
    <cellStyle name="Comma 3 2 2 2 5 4 2" xfId="37422" xr:uid="{31B93410-A90E-49E8-90F4-32987416E4C5}"/>
    <cellStyle name="Comma 3 2 2 2 5 5" xfId="37415" xr:uid="{FAE8BF31-C3C3-4EE6-AA1D-27B1668BE3AD}"/>
    <cellStyle name="Comma 3 2 2 2 6" xfId="5035" xr:uid="{00000000-0005-0000-0000-000032130000}"/>
    <cellStyle name="Comma 3 2 2 2 6 2" xfId="5036" xr:uid="{00000000-0005-0000-0000-000033130000}"/>
    <cellStyle name="Comma 3 2 2 2 6 2 2" xfId="5037" xr:uid="{00000000-0005-0000-0000-000034130000}"/>
    <cellStyle name="Comma 3 2 2 2 6 2 2 2" xfId="37425" xr:uid="{33841847-8A3D-4FA6-96FD-88A6EDC22ADC}"/>
    <cellStyle name="Comma 3 2 2 2 6 2 3" xfId="37424" xr:uid="{92B988B6-2F56-44F7-B6DF-91934ABB4D06}"/>
    <cellStyle name="Comma 3 2 2 2 6 3" xfId="5038" xr:uid="{00000000-0005-0000-0000-000035130000}"/>
    <cellStyle name="Comma 3 2 2 2 6 3 2" xfId="37426" xr:uid="{7706CC9E-1EC6-4DD0-81BE-7D0509D4BF1C}"/>
    <cellStyle name="Comma 3 2 2 2 6 4" xfId="37423" xr:uid="{89BFF647-8A38-4DBC-A4D1-849E89D88D2B}"/>
    <cellStyle name="Comma 3 2 2 2 7" xfId="5039" xr:uid="{00000000-0005-0000-0000-000036130000}"/>
    <cellStyle name="Comma 3 2 2 2 7 2" xfId="5040" xr:uid="{00000000-0005-0000-0000-000037130000}"/>
    <cellStyle name="Comma 3 2 2 2 7 2 2" xfId="5041" xr:uid="{00000000-0005-0000-0000-000038130000}"/>
    <cellStyle name="Comma 3 2 2 2 7 2 2 2" xfId="37429" xr:uid="{909D22CE-B3C7-4566-8696-ABC4C60C7BA9}"/>
    <cellStyle name="Comma 3 2 2 2 7 2 3" xfId="37428" xr:uid="{33609E83-39E9-4DC9-94F6-7478CB7E4307}"/>
    <cellStyle name="Comma 3 2 2 2 7 3" xfId="5042" xr:uid="{00000000-0005-0000-0000-000039130000}"/>
    <cellStyle name="Comma 3 2 2 2 7 3 2" xfId="37430" xr:uid="{72792C9A-C13D-4F4E-9CE6-1CC340DD706F}"/>
    <cellStyle name="Comma 3 2 2 2 7 4" xfId="37427" xr:uid="{1E3EAECA-9B20-45A9-9A12-249B000D7873}"/>
    <cellStyle name="Comma 3 2 2 2 8" xfId="5043" xr:uid="{00000000-0005-0000-0000-00003A130000}"/>
    <cellStyle name="Comma 3 2 2 2 8 2" xfId="5044" xr:uid="{00000000-0005-0000-0000-00003B130000}"/>
    <cellStyle name="Comma 3 2 2 2 8 2 2" xfId="37432" xr:uid="{CA3BB6FB-2757-45AB-A090-C4E367D5AEAB}"/>
    <cellStyle name="Comma 3 2 2 2 8 3" xfId="37431" xr:uid="{7DBCFA5C-949A-4388-80E5-41E5431F80A9}"/>
    <cellStyle name="Comma 3 2 2 2 9" xfId="5045" xr:uid="{00000000-0005-0000-0000-00003C130000}"/>
    <cellStyle name="Comma 3 2 2 2 9 2" xfId="37433" xr:uid="{2747C0CA-5EC3-4B8A-B0D8-224BB82E8FE8}"/>
    <cellStyle name="Comma 3 2 2 3" xfId="5046" xr:uid="{00000000-0005-0000-0000-00003D130000}"/>
    <cellStyle name="Comma 3 2 2 3 10" xfId="37434" xr:uid="{B345D082-905A-4F1B-B77F-4E19475EE965}"/>
    <cellStyle name="Comma 3 2 2 3 2" xfId="5047" xr:uid="{00000000-0005-0000-0000-00003E130000}"/>
    <cellStyle name="Comma 3 2 2 3 2 2" xfId="5048" xr:uid="{00000000-0005-0000-0000-00003F130000}"/>
    <cellStyle name="Comma 3 2 2 3 2 2 2" xfId="5049" xr:uid="{00000000-0005-0000-0000-000040130000}"/>
    <cellStyle name="Comma 3 2 2 3 2 2 2 2" xfId="5050" xr:uid="{00000000-0005-0000-0000-000041130000}"/>
    <cellStyle name="Comma 3 2 2 3 2 2 2 2 2" xfId="5051" xr:uid="{00000000-0005-0000-0000-000042130000}"/>
    <cellStyle name="Comma 3 2 2 3 2 2 2 2 2 2" xfId="37439" xr:uid="{E3C8EEE7-BFF1-4EF9-91F5-724A3AA51A99}"/>
    <cellStyle name="Comma 3 2 2 3 2 2 2 2 3" xfId="5052" xr:uid="{00000000-0005-0000-0000-000043130000}"/>
    <cellStyle name="Comma 3 2 2 3 2 2 2 2 3 2" xfId="37440" xr:uid="{04DF96E4-AC94-4724-B3D3-D90AD7E20333}"/>
    <cellStyle name="Comma 3 2 2 3 2 2 2 2 4" xfId="37438" xr:uid="{C6E6B195-9AB0-42FE-8114-DB21B67706D5}"/>
    <cellStyle name="Comma 3 2 2 3 2 2 2 3" xfId="5053" xr:uid="{00000000-0005-0000-0000-000044130000}"/>
    <cellStyle name="Comma 3 2 2 3 2 2 2 3 2" xfId="5054" xr:uid="{00000000-0005-0000-0000-000045130000}"/>
    <cellStyle name="Comma 3 2 2 3 2 2 2 3 2 2" xfId="37442" xr:uid="{E35029EA-1690-459D-BB13-722FF7308BFC}"/>
    <cellStyle name="Comma 3 2 2 3 2 2 2 3 3" xfId="37441" xr:uid="{699E7C19-68E5-4C5B-B36C-8A17B577F57C}"/>
    <cellStyle name="Comma 3 2 2 3 2 2 2 4" xfId="5055" xr:uid="{00000000-0005-0000-0000-000046130000}"/>
    <cellStyle name="Comma 3 2 2 3 2 2 2 4 2" xfId="37443" xr:uid="{69B6F1D9-5806-4B19-8A4D-02D501989171}"/>
    <cellStyle name="Comma 3 2 2 3 2 2 2 5" xfId="37437" xr:uid="{B80CEB60-36A6-4772-87B5-81CD6E15D9D8}"/>
    <cellStyle name="Comma 3 2 2 3 2 2 3" xfId="5056" xr:uid="{00000000-0005-0000-0000-000047130000}"/>
    <cellStyle name="Comma 3 2 2 3 2 2 3 2" xfId="5057" xr:uid="{00000000-0005-0000-0000-000048130000}"/>
    <cellStyle name="Comma 3 2 2 3 2 2 3 2 2" xfId="5058" xr:uid="{00000000-0005-0000-0000-000049130000}"/>
    <cellStyle name="Comma 3 2 2 3 2 2 3 2 2 2" xfId="37446" xr:uid="{D6758118-B733-4498-A66B-6E99889590DE}"/>
    <cellStyle name="Comma 3 2 2 3 2 2 3 2 3" xfId="37445" xr:uid="{C9AD34AA-36A6-4884-8B4D-97B22F399414}"/>
    <cellStyle name="Comma 3 2 2 3 2 2 3 3" xfId="5059" xr:uid="{00000000-0005-0000-0000-00004A130000}"/>
    <cellStyle name="Comma 3 2 2 3 2 2 3 3 2" xfId="37447" xr:uid="{6ADBFCC1-7F77-47A9-83C1-72BE345CAB5A}"/>
    <cellStyle name="Comma 3 2 2 3 2 2 3 4" xfId="37444" xr:uid="{10892F69-14D1-4274-94E5-B696E4016C7A}"/>
    <cellStyle name="Comma 3 2 2 3 2 2 4" xfId="5060" xr:uid="{00000000-0005-0000-0000-00004B130000}"/>
    <cellStyle name="Comma 3 2 2 3 2 2 4 2" xfId="5061" xr:uid="{00000000-0005-0000-0000-00004C130000}"/>
    <cellStyle name="Comma 3 2 2 3 2 2 4 2 2" xfId="37449" xr:uid="{7C1B3FBC-40C1-482E-A0F9-71EBB496F318}"/>
    <cellStyle name="Comma 3 2 2 3 2 2 4 3" xfId="5062" xr:uid="{00000000-0005-0000-0000-00004D130000}"/>
    <cellStyle name="Comma 3 2 2 3 2 2 4 3 2" xfId="37450" xr:uid="{4894E844-D0DF-4194-B45D-2D031AFC2863}"/>
    <cellStyle name="Comma 3 2 2 3 2 2 4 4" xfId="37448" xr:uid="{ED7BF9F6-DDCE-4612-AB22-67C794AC1034}"/>
    <cellStyle name="Comma 3 2 2 3 2 2 5" xfId="5063" xr:uid="{00000000-0005-0000-0000-00004E130000}"/>
    <cellStyle name="Comma 3 2 2 3 2 2 5 2" xfId="5064" xr:uid="{00000000-0005-0000-0000-00004F130000}"/>
    <cellStyle name="Comma 3 2 2 3 2 2 5 2 2" xfId="37452" xr:uid="{7D20744E-7090-4F7C-B240-F9FAD349BE7E}"/>
    <cellStyle name="Comma 3 2 2 3 2 2 5 3" xfId="37451" xr:uid="{DBF3E2AA-2311-431D-A126-9CB503565A91}"/>
    <cellStyle name="Comma 3 2 2 3 2 2 6" xfId="5065" xr:uid="{00000000-0005-0000-0000-000050130000}"/>
    <cellStyle name="Comma 3 2 2 3 2 2 6 2" xfId="37453" xr:uid="{5E475523-C819-465D-9A53-135F6568C8D0}"/>
    <cellStyle name="Comma 3 2 2 3 2 2 7" xfId="5066" xr:uid="{00000000-0005-0000-0000-000051130000}"/>
    <cellStyle name="Comma 3 2 2 3 2 2 7 2" xfId="37454" xr:uid="{2DCC9C05-2792-43D1-885F-B7FECEB3D0A0}"/>
    <cellStyle name="Comma 3 2 2 3 2 2 8" xfId="37436" xr:uid="{82E465DC-C610-4374-AC3A-541C7EA39A66}"/>
    <cellStyle name="Comma 3 2 2 3 2 3" xfId="5067" xr:uid="{00000000-0005-0000-0000-000052130000}"/>
    <cellStyle name="Comma 3 2 2 3 2 3 2" xfId="5068" xr:uid="{00000000-0005-0000-0000-000053130000}"/>
    <cellStyle name="Comma 3 2 2 3 2 3 2 2" xfId="5069" xr:uid="{00000000-0005-0000-0000-000054130000}"/>
    <cellStyle name="Comma 3 2 2 3 2 3 2 2 2" xfId="5070" xr:uid="{00000000-0005-0000-0000-000055130000}"/>
    <cellStyle name="Comma 3 2 2 3 2 3 2 2 2 2" xfId="37458" xr:uid="{D3C64B19-951E-460A-8254-2925926F2E7C}"/>
    <cellStyle name="Comma 3 2 2 3 2 3 2 2 3" xfId="37457" xr:uid="{6E28B25A-CD97-4D4A-929B-E5633B07D0CD}"/>
    <cellStyle name="Comma 3 2 2 3 2 3 2 3" xfId="5071" xr:uid="{00000000-0005-0000-0000-000056130000}"/>
    <cellStyle name="Comma 3 2 2 3 2 3 2 3 2" xfId="37459" xr:uid="{88C8F02D-5AD5-4B48-AB82-63A55B3F34E2}"/>
    <cellStyle name="Comma 3 2 2 3 2 3 2 4" xfId="37456" xr:uid="{92BEF1CB-FC97-4269-B102-1D62DAF44B07}"/>
    <cellStyle name="Comma 3 2 2 3 2 3 3" xfId="5072" xr:uid="{00000000-0005-0000-0000-000057130000}"/>
    <cellStyle name="Comma 3 2 2 3 2 3 3 2" xfId="5073" xr:uid="{00000000-0005-0000-0000-000058130000}"/>
    <cellStyle name="Comma 3 2 2 3 2 3 3 2 2" xfId="37461" xr:uid="{C9D15008-477D-49F6-923B-BC9E19E40A53}"/>
    <cellStyle name="Comma 3 2 2 3 2 3 3 3" xfId="37460" xr:uid="{9CA6481E-A407-477F-A759-1D0A5ED05C25}"/>
    <cellStyle name="Comma 3 2 2 3 2 3 4" xfId="5074" xr:uid="{00000000-0005-0000-0000-000059130000}"/>
    <cellStyle name="Comma 3 2 2 3 2 3 4 2" xfId="37462" xr:uid="{AE7712B2-F5C4-4372-980D-984262F9009F}"/>
    <cellStyle name="Comma 3 2 2 3 2 3 5" xfId="37455" xr:uid="{80071E7E-C1D8-4B04-A165-2B7FDAD23406}"/>
    <cellStyle name="Comma 3 2 2 3 2 4" xfId="5075" xr:uid="{00000000-0005-0000-0000-00005A130000}"/>
    <cellStyle name="Comma 3 2 2 3 2 4 2" xfId="5076" xr:uid="{00000000-0005-0000-0000-00005B130000}"/>
    <cellStyle name="Comma 3 2 2 3 2 4 2 2" xfId="5077" xr:uid="{00000000-0005-0000-0000-00005C130000}"/>
    <cellStyle name="Comma 3 2 2 3 2 4 2 2 2" xfId="37465" xr:uid="{D1B49E5F-C009-45A1-8F6E-9D571976F3B4}"/>
    <cellStyle name="Comma 3 2 2 3 2 4 2 3" xfId="37464" xr:uid="{BCAB575A-5603-4D67-9610-ED13A74E7EB9}"/>
    <cellStyle name="Comma 3 2 2 3 2 4 3" xfId="5078" xr:uid="{00000000-0005-0000-0000-00005D130000}"/>
    <cellStyle name="Comma 3 2 2 3 2 4 3 2" xfId="37466" xr:uid="{50E815E2-7314-481C-94C7-4C27BC7D8C9F}"/>
    <cellStyle name="Comma 3 2 2 3 2 4 4" xfId="37463" xr:uid="{684D7050-79C7-4191-B022-16750A94485C}"/>
    <cellStyle name="Comma 3 2 2 3 2 5" xfId="5079" xr:uid="{00000000-0005-0000-0000-00005E130000}"/>
    <cellStyle name="Comma 3 2 2 3 2 5 2" xfId="5080" xr:uid="{00000000-0005-0000-0000-00005F130000}"/>
    <cellStyle name="Comma 3 2 2 3 2 5 2 2" xfId="5081" xr:uid="{00000000-0005-0000-0000-000060130000}"/>
    <cellStyle name="Comma 3 2 2 3 2 5 2 2 2" xfId="37469" xr:uid="{9E7FDD6F-C3FD-41BE-A877-1D0E5D729D8E}"/>
    <cellStyle name="Comma 3 2 2 3 2 5 2 3" xfId="37468" xr:uid="{991ED544-912E-4835-80DA-477A3E2B8202}"/>
    <cellStyle name="Comma 3 2 2 3 2 5 3" xfId="5082" xr:uid="{00000000-0005-0000-0000-000061130000}"/>
    <cellStyle name="Comma 3 2 2 3 2 5 3 2" xfId="37470" xr:uid="{D2B973F5-885F-401D-8D5D-41684CFFF70D}"/>
    <cellStyle name="Comma 3 2 2 3 2 5 4" xfId="37467" xr:uid="{6317369D-231D-4410-B2C0-7C9EB2D0576D}"/>
    <cellStyle name="Comma 3 2 2 3 2 6" xfId="5083" xr:uid="{00000000-0005-0000-0000-000062130000}"/>
    <cellStyle name="Comma 3 2 2 3 2 6 2" xfId="5084" xr:uid="{00000000-0005-0000-0000-000063130000}"/>
    <cellStyle name="Comma 3 2 2 3 2 6 2 2" xfId="37472" xr:uid="{D3142F8A-2322-4E11-9ECD-7A1E22C5623F}"/>
    <cellStyle name="Comma 3 2 2 3 2 6 3" xfId="37471" xr:uid="{85CB3BBC-D223-497B-BDAF-1CF184EB6CDA}"/>
    <cellStyle name="Comma 3 2 2 3 2 7" xfId="5085" xr:uid="{00000000-0005-0000-0000-000064130000}"/>
    <cellStyle name="Comma 3 2 2 3 2 7 2" xfId="37473" xr:uid="{7CC6B995-83C8-438C-B0A3-06B4DF6579A9}"/>
    <cellStyle name="Comma 3 2 2 3 2 8" xfId="5086" xr:uid="{00000000-0005-0000-0000-000065130000}"/>
    <cellStyle name="Comma 3 2 2 3 2 8 2" xfId="37474" xr:uid="{02FA78E1-01F5-4DEB-86DD-B1063173DC36}"/>
    <cellStyle name="Comma 3 2 2 3 2 9" xfId="37435" xr:uid="{44084B8A-0916-48A5-A547-EB2C369E290E}"/>
    <cellStyle name="Comma 3 2 2 3 3" xfId="5087" xr:uid="{00000000-0005-0000-0000-000066130000}"/>
    <cellStyle name="Comma 3 2 2 3 3 2" xfId="5088" xr:uid="{00000000-0005-0000-0000-000067130000}"/>
    <cellStyle name="Comma 3 2 2 3 3 2 2" xfId="5089" xr:uid="{00000000-0005-0000-0000-000068130000}"/>
    <cellStyle name="Comma 3 2 2 3 3 2 2 2" xfId="5090" xr:uid="{00000000-0005-0000-0000-000069130000}"/>
    <cellStyle name="Comma 3 2 2 3 3 2 2 2 2" xfId="37478" xr:uid="{3E0E9BA5-4628-449F-BB98-E32EE1EEC8E0}"/>
    <cellStyle name="Comma 3 2 2 3 3 2 2 3" xfId="5091" xr:uid="{00000000-0005-0000-0000-00006A130000}"/>
    <cellStyle name="Comma 3 2 2 3 3 2 2 3 2" xfId="37479" xr:uid="{D378F514-1A15-44FF-88B3-BAEC886D6AFF}"/>
    <cellStyle name="Comma 3 2 2 3 3 2 2 4" xfId="37477" xr:uid="{B4C0C283-A3FC-4D92-A0F1-9311307E847F}"/>
    <cellStyle name="Comma 3 2 2 3 3 2 3" xfId="5092" xr:uid="{00000000-0005-0000-0000-00006B130000}"/>
    <cellStyle name="Comma 3 2 2 3 3 2 3 2" xfId="5093" xr:uid="{00000000-0005-0000-0000-00006C130000}"/>
    <cellStyle name="Comma 3 2 2 3 3 2 3 2 2" xfId="37481" xr:uid="{60475F95-C03C-4393-80D2-7FF7B19CD5FB}"/>
    <cellStyle name="Comma 3 2 2 3 3 2 3 3" xfId="37480" xr:uid="{E05E874B-19A4-4A10-ABD9-AE46DE54EF61}"/>
    <cellStyle name="Comma 3 2 2 3 3 2 4" xfId="5094" xr:uid="{00000000-0005-0000-0000-00006D130000}"/>
    <cellStyle name="Comma 3 2 2 3 3 2 4 2" xfId="37482" xr:uid="{48C4AE35-1AD6-42F9-B20A-2E90591A2259}"/>
    <cellStyle name="Comma 3 2 2 3 3 2 5" xfId="37476" xr:uid="{25C3895B-EE3B-4419-89DE-4BCBB0B26708}"/>
    <cellStyle name="Comma 3 2 2 3 3 3" xfId="5095" xr:uid="{00000000-0005-0000-0000-00006E130000}"/>
    <cellStyle name="Comma 3 2 2 3 3 3 2" xfId="5096" xr:uid="{00000000-0005-0000-0000-00006F130000}"/>
    <cellStyle name="Comma 3 2 2 3 3 3 2 2" xfId="5097" xr:uid="{00000000-0005-0000-0000-000070130000}"/>
    <cellStyle name="Comma 3 2 2 3 3 3 2 2 2" xfId="37485" xr:uid="{4CAECA33-6A11-47F6-BA1B-13C2B50731F5}"/>
    <cellStyle name="Comma 3 2 2 3 3 3 2 3" xfId="37484" xr:uid="{436BC3FE-2451-481E-AEB6-B80A1083BB80}"/>
    <cellStyle name="Comma 3 2 2 3 3 3 3" xfId="5098" xr:uid="{00000000-0005-0000-0000-000071130000}"/>
    <cellStyle name="Comma 3 2 2 3 3 3 3 2" xfId="37486" xr:uid="{85F59996-47BE-445E-B365-5C99E0D1CAEE}"/>
    <cellStyle name="Comma 3 2 2 3 3 3 4" xfId="37483" xr:uid="{42F4DEFB-36E7-4C85-B210-9AE730F9408A}"/>
    <cellStyle name="Comma 3 2 2 3 3 4" xfId="5099" xr:uid="{00000000-0005-0000-0000-000072130000}"/>
    <cellStyle name="Comma 3 2 2 3 3 4 2" xfId="5100" xr:uid="{00000000-0005-0000-0000-000073130000}"/>
    <cellStyle name="Comma 3 2 2 3 3 4 2 2" xfId="37488" xr:uid="{5AB1A08F-E97F-48D8-937E-D72BE18D5695}"/>
    <cellStyle name="Comma 3 2 2 3 3 4 3" xfId="5101" xr:uid="{00000000-0005-0000-0000-000074130000}"/>
    <cellStyle name="Comma 3 2 2 3 3 4 3 2" xfId="37489" xr:uid="{11627232-81FF-440E-88DB-20475EE0C4A2}"/>
    <cellStyle name="Comma 3 2 2 3 3 4 4" xfId="37487" xr:uid="{4025CFB9-4945-4C66-B741-BD5DA6ED01B1}"/>
    <cellStyle name="Comma 3 2 2 3 3 5" xfId="5102" xr:uid="{00000000-0005-0000-0000-000075130000}"/>
    <cellStyle name="Comma 3 2 2 3 3 5 2" xfId="5103" xr:uid="{00000000-0005-0000-0000-000076130000}"/>
    <cellStyle name="Comma 3 2 2 3 3 5 2 2" xfId="37491" xr:uid="{F54A410C-571C-4C3A-AB37-5676259C50F0}"/>
    <cellStyle name="Comma 3 2 2 3 3 5 3" xfId="37490" xr:uid="{909863C8-1FC4-49C8-B2A1-630CB9C421CD}"/>
    <cellStyle name="Comma 3 2 2 3 3 6" xfId="5104" xr:uid="{00000000-0005-0000-0000-000077130000}"/>
    <cellStyle name="Comma 3 2 2 3 3 6 2" xfId="37492" xr:uid="{231DD93F-5260-4A3B-A378-B74830495501}"/>
    <cellStyle name="Comma 3 2 2 3 3 7" xfId="5105" xr:uid="{00000000-0005-0000-0000-000078130000}"/>
    <cellStyle name="Comma 3 2 2 3 3 7 2" xfId="37493" xr:uid="{6493C3AF-D2F2-416B-ACE4-11DBEC5CC21E}"/>
    <cellStyle name="Comma 3 2 2 3 3 8" xfId="37475" xr:uid="{621D043F-1B50-4E55-8A6C-4E1061F3B284}"/>
    <cellStyle name="Comma 3 2 2 3 4" xfId="5106" xr:uid="{00000000-0005-0000-0000-000079130000}"/>
    <cellStyle name="Comma 3 2 2 3 4 2" xfId="5107" xr:uid="{00000000-0005-0000-0000-00007A130000}"/>
    <cellStyle name="Comma 3 2 2 3 4 2 2" xfId="5108" xr:uid="{00000000-0005-0000-0000-00007B130000}"/>
    <cellStyle name="Comma 3 2 2 3 4 2 2 2" xfId="5109" xr:uid="{00000000-0005-0000-0000-00007C130000}"/>
    <cellStyle name="Comma 3 2 2 3 4 2 2 2 2" xfId="37497" xr:uid="{F738E15D-3C68-4B14-B08B-C6FFE22EBC3F}"/>
    <cellStyle name="Comma 3 2 2 3 4 2 2 3" xfId="37496" xr:uid="{607B7AAE-B85A-4A93-AF0A-F9B1F70AF1C9}"/>
    <cellStyle name="Comma 3 2 2 3 4 2 3" xfId="5110" xr:uid="{00000000-0005-0000-0000-00007D130000}"/>
    <cellStyle name="Comma 3 2 2 3 4 2 3 2" xfId="37498" xr:uid="{6C1392F0-7175-445C-B343-82694996991E}"/>
    <cellStyle name="Comma 3 2 2 3 4 2 4" xfId="37495" xr:uid="{56E396C1-A43B-4000-B69E-AE599C9B369D}"/>
    <cellStyle name="Comma 3 2 2 3 4 3" xfId="5111" xr:uid="{00000000-0005-0000-0000-00007E130000}"/>
    <cellStyle name="Comma 3 2 2 3 4 3 2" xfId="5112" xr:uid="{00000000-0005-0000-0000-00007F130000}"/>
    <cellStyle name="Comma 3 2 2 3 4 3 2 2" xfId="37500" xr:uid="{4CA25379-5419-451F-88E4-376C315801A6}"/>
    <cellStyle name="Comma 3 2 2 3 4 3 3" xfId="37499" xr:uid="{85997820-7E92-476E-98E3-0EFF992EA668}"/>
    <cellStyle name="Comma 3 2 2 3 4 4" xfId="5113" xr:uid="{00000000-0005-0000-0000-000080130000}"/>
    <cellStyle name="Comma 3 2 2 3 4 4 2" xfId="37501" xr:uid="{3DD43159-20FB-4A69-89A7-B1CE4AAC7347}"/>
    <cellStyle name="Comma 3 2 2 3 4 5" xfId="37494" xr:uid="{A49DA691-46E2-4919-BACC-5E9295858997}"/>
    <cellStyle name="Comma 3 2 2 3 5" xfId="5114" xr:uid="{00000000-0005-0000-0000-000081130000}"/>
    <cellStyle name="Comma 3 2 2 3 5 2" xfId="5115" xr:uid="{00000000-0005-0000-0000-000082130000}"/>
    <cellStyle name="Comma 3 2 2 3 5 2 2" xfId="5116" xr:uid="{00000000-0005-0000-0000-000083130000}"/>
    <cellStyle name="Comma 3 2 2 3 5 2 2 2" xfId="37504" xr:uid="{7355F1CC-F435-4D09-B085-AF996247F3E2}"/>
    <cellStyle name="Comma 3 2 2 3 5 2 3" xfId="37503" xr:uid="{F3B5D215-3725-4BAF-8841-3DE7085F2D39}"/>
    <cellStyle name="Comma 3 2 2 3 5 3" xfId="5117" xr:uid="{00000000-0005-0000-0000-000084130000}"/>
    <cellStyle name="Comma 3 2 2 3 5 3 2" xfId="37505" xr:uid="{6D65B3E7-2745-49AE-A251-921A215F2130}"/>
    <cellStyle name="Comma 3 2 2 3 5 4" xfId="37502" xr:uid="{3FA02EAD-4741-4AC6-90E8-487B48C3B784}"/>
    <cellStyle name="Comma 3 2 2 3 6" xfId="5118" xr:uid="{00000000-0005-0000-0000-000085130000}"/>
    <cellStyle name="Comma 3 2 2 3 6 2" xfId="5119" xr:uid="{00000000-0005-0000-0000-000086130000}"/>
    <cellStyle name="Comma 3 2 2 3 6 2 2" xfId="5120" xr:uid="{00000000-0005-0000-0000-000087130000}"/>
    <cellStyle name="Comma 3 2 2 3 6 2 2 2" xfId="37508" xr:uid="{A5197E98-B23F-4143-A57F-A5AA283EBBB1}"/>
    <cellStyle name="Comma 3 2 2 3 6 2 3" xfId="37507" xr:uid="{6E2ADE18-3E14-4CC6-A01B-7FF565C58DDA}"/>
    <cellStyle name="Comma 3 2 2 3 6 3" xfId="5121" xr:uid="{00000000-0005-0000-0000-000088130000}"/>
    <cellStyle name="Comma 3 2 2 3 6 3 2" xfId="37509" xr:uid="{4A527F36-437C-4F6C-BDEA-D75F45D391B0}"/>
    <cellStyle name="Comma 3 2 2 3 6 4" xfId="37506" xr:uid="{2EB72FFE-2083-4B69-8026-D351DC504F8E}"/>
    <cellStyle name="Comma 3 2 2 3 7" xfId="5122" xr:uid="{00000000-0005-0000-0000-000089130000}"/>
    <cellStyle name="Comma 3 2 2 3 7 2" xfId="5123" xr:uid="{00000000-0005-0000-0000-00008A130000}"/>
    <cellStyle name="Comma 3 2 2 3 7 2 2" xfId="37511" xr:uid="{9B880D4A-78EE-41BD-B87A-9A23DC00839D}"/>
    <cellStyle name="Comma 3 2 2 3 7 3" xfId="37510" xr:uid="{1A832860-B261-43C5-94FE-D96891569E68}"/>
    <cellStyle name="Comma 3 2 2 3 8" xfId="5124" xr:uid="{00000000-0005-0000-0000-00008B130000}"/>
    <cellStyle name="Comma 3 2 2 3 8 2" xfId="37512" xr:uid="{904D3CBC-33E8-4AA4-9973-C002DA23D4CF}"/>
    <cellStyle name="Comma 3 2 2 3 9" xfId="5125" xr:uid="{00000000-0005-0000-0000-00008C130000}"/>
    <cellStyle name="Comma 3 2 2 3 9 2" xfId="37513" xr:uid="{3DBF31A8-DEC6-457B-925E-0A2368E743E6}"/>
    <cellStyle name="Comma 3 2 2 4" xfId="5126" xr:uid="{00000000-0005-0000-0000-00008D130000}"/>
    <cellStyle name="Comma 3 2 2 4 10" xfId="37514" xr:uid="{01B17261-96D5-439D-A1F1-26D11B70CA92}"/>
    <cellStyle name="Comma 3 2 2 4 2" xfId="5127" xr:uid="{00000000-0005-0000-0000-00008E130000}"/>
    <cellStyle name="Comma 3 2 2 4 2 2" xfId="5128" xr:uid="{00000000-0005-0000-0000-00008F130000}"/>
    <cellStyle name="Comma 3 2 2 4 2 2 2" xfId="5129" xr:uid="{00000000-0005-0000-0000-000090130000}"/>
    <cellStyle name="Comma 3 2 2 4 2 2 2 2" xfId="5130" xr:uid="{00000000-0005-0000-0000-000091130000}"/>
    <cellStyle name="Comma 3 2 2 4 2 2 2 2 2" xfId="5131" xr:uid="{00000000-0005-0000-0000-000092130000}"/>
    <cellStyle name="Comma 3 2 2 4 2 2 2 2 2 2" xfId="37519" xr:uid="{DDFD3F41-F709-4BF4-9C6C-901EC5F92B1C}"/>
    <cellStyle name="Comma 3 2 2 4 2 2 2 2 3" xfId="5132" xr:uid="{00000000-0005-0000-0000-000093130000}"/>
    <cellStyle name="Comma 3 2 2 4 2 2 2 2 3 2" xfId="37520" xr:uid="{2CEAED7F-90CE-45B4-A1EE-BD03B33A5C41}"/>
    <cellStyle name="Comma 3 2 2 4 2 2 2 2 4" xfId="37518" xr:uid="{BEEFD431-AD4C-493E-838F-17C0274BA0AD}"/>
    <cellStyle name="Comma 3 2 2 4 2 2 2 3" xfId="5133" xr:uid="{00000000-0005-0000-0000-000094130000}"/>
    <cellStyle name="Comma 3 2 2 4 2 2 2 3 2" xfId="5134" xr:uid="{00000000-0005-0000-0000-000095130000}"/>
    <cellStyle name="Comma 3 2 2 4 2 2 2 3 2 2" xfId="37522" xr:uid="{2C46FB77-F369-4DAF-8868-06AD0E6490E0}"/>
    <cellStyle name="Comma 3 2 2 4 2 2 2 3 3" xfId="37521" xr:uid="{4DC71B85-4B68-489A-B922-3ABEA99D3105}"/>
    <cellStyle name="Comma 3 2 2 4 2 2 2 4" xfId="5135" xr:uid="{00000000-0005-0000-0000-000096130000}"/>
    <cellStyle name="Comma 3 2 2 4 2 2 2 4 2" xfId="37523" xr:uid="{567D897A-F749-40A7-86A6-324FD018941C}"/>
    <cellStyle name="Comma 3 2 2 4 2 2 2 5" xfId="37517" xr:uid="{D870BAEA-E2A4-4BD1-98F2-E164F725F970}"/>
    <cellStyle name="Comma 3 2 2 4 2 2 3" xfId="5136" xr:uid="{00000000-0005-0000-0000-000097130000}"/>
    <cellStyle name="Comma 3 2 2 4 2 2 3 2" xfId="5137" xr:uid="{00000000-0005-0000-0000-000098130000}"/>
    <cellStyle name="Comma 3 2 2 4 2 2 3 2 2" xfId="5138" xr:uid="{00000000-0005-0000-0000-000099130000}"/>
    <cellStyle name="Comma 3 2 2 4 2 2 3 2 2 2" xfId="37526" xr:uid="{D749CCF2-A90B-4418-90BF-5F35EC62828D}"/>
    <cellStyle name="Comma 3 2 2 4 2 2 3 2 3" xfId="37525" xr:uid="{23D08694-EFFD-4AC4-9C01-05DC128174D1}"/>
    <cellStyle name="Comma 3 2 2 4 2 2 3 3" xfId="5139" xr:uid="{00000000-0005-0000-0000-00009A130000}"/>
    <cellStyle name="Comma 3 2 2 4 2 2 3 3 2" xfId="37527" xr:uid="{9434A475-55EC-42F4-9EDA-16FC4634FC13}"/>
    <cellStyle name="Comma 3 2 2 4 2 2 3 4" xfId="37524" xr:uid="{BBBDE57D-3040-4D6F-AB80-B4F24C447432}"/>
    <cellStyle name="Comma 3 2 2 4 2 2 4" xfId="5140" xr:uid="{00000000-0005-0000-0000-00009B130000}"/>
    <cellStyle name="Comma 3 2 2 4 2 2 4 2" xfId="5141" xr:uid="{00000000-0005-0000-0000-00009C130000}"/>
    <cellStyle name="Comma 3 2 2 4 2 2 4 2 2" xfId="37529" xr:uid="{C89A5342-2D28-4589-80E2-B1794185B58B}"/>
    <cellStyle name="Comma 3 2 2 4 2 2 4 3" xfId="5142" xr:uid="{00000000-0005-0000-0000-00009D130000}"/>
    <cellStyle name="Comma 3 2 2 4 2 2 4 3 2" xfId="37530" xr:uid="{16217F24-2A4B-4C1F-B0C6-2A7760F0E6AE}"/>
    <cellStyle name="Comma 3 2 2 4 2 2 4 4" xfId="37528" xr:uid="{8DFC91E6-4C09-41AD-88C7-1BD192B1C797}"/>
    <cellStyle name="Comma 3 2 2 4 2 2 5" xfId="5143" xr:uid="{00000000-0005-0000-0000-00009E130000}"/>
    <cellStyle name="Comma 3 2 2 4 2 2 5 2" xfId="5144" xr:uid="{00000000-0005-0000-0000-00009F130000}"/>
    <cellStyle name="Comma 3 2 2 4 2 2 5 2 2" xfId="37532" xr:uid="{4187E800-D840-46F1-8F24-8C93F651100B}"/>
    <cellStyle name="Comma 3 2 2 4 2 2 5 3" xfId="37531" xr:uid="{9E36A4E7-16E7-4BC2-9EBC-74B1CF5F0978}"/>
    <cellStyle name="Comma 3 2 2 4 2 2 6" xfId="5145" xr:uid="{00000000-0005-0000-0000-0000A0130000}"/>
    <cellStyle name="Comma 3 2 2 4 2 2 6 2" xfId="37533" xr:uid="{DFCB1427-2920-46D2-BE57-F3E26FE38F67}"/>
    <cellStyle name="Comma 3 2 2 4 2 2 7" xfId="5146" xr:uid="{00000000-0005-0000-0000-0000A1130000}"/>
    <cellStyle name="Comma 3 2 2 4 2 2 7 2" xfId="37534" xr:uid="{46D71673-9E66-4FAF-9B2F-BAC1A16EA391}"/>
    <cellStyle name="Comma 3 2 2 4 2 2 8" xfId="37516" xr:uid="{C63C2D41-F8B9-4D43-BA8D-2E261075244A}"/>
    <cellStyle name="Comma 3 2 2 4 2 3" xfId="5147" xr:uid="{00000000-0005-0000-0000-0000A2130000}"/>
    <cellStyle name="Comma 3 2 2 4 2 3 2" xfId="5148" xr:uid="{00000000-0005-0000-0000-0000A3130000}"/>
    <cellStyle name="Comma 3 2 2 4 2 3 2 2" xfId="5149" xr:uid="{00000000-0005-0000-0000-0000A4130000}"/>
    <cellStyle name="Comma 3 2 2 4 2 3 2 2 2" xfId="5150" xr:uid="{00000000-0005-0000-0000-0000A5130000}"/>
    <cellStyle name="Comma 3 2 2 4 2 3 2 2 2 2" xfId="37538" xr:uid="{D5A0643E-727A-4304-8840-49329974DD14}"/>
    <cellStyle name="Comma 3 2 2 4 2 3 2 2 3" xfId="37537" xr:uid="{7D97A235-76D3-47BA-B03F-36976AF65894}"/>
    <cellStyle name="Comma 3 2 2 4 2 3 2 3" xfId="5151" xr:uid="{00000000-0005-0000-0000-0000A6130000}"/>
    <cellStyle name="Comma 3 2 2 4 2 3 2 3 2" xfId="37539" xr:uid="{B01B54EB-BC63-4925-995B-6AC7E967E869}"/>
    <cellStyle name="Comma 3 2 2 4 2 3 2 4" xfId="37536" xr:uid="{3FE60CD3-049E-46B3-B86B-3C4AE67F4DCA}"/>
    <cellStyle name="Comma 3 2 2 4 2 3 3" xfId="5152" xr:uid="{00000000-0005-0000-0000-0000A7130000}"/>
    <cellStyle name="Comma 3 2 2 4 2 3 3 2" xfId="5153" xr:uid="{00000000-0005-0000-0000-0000A8130000}"/>
    <cellStyle name="Comma 3 2 2 4 2 3 3 2 2" xfId="37541" xr:uid="{465F602F-7D7A-4C19-9608-ACC5F04A477B}"/>
    <cellStyle name="Comma 3 2 2 4 2 3 3 3" xfId="37540" xr:uid="{1CAD1F36-6912-41A9-9AF5-3EF46D13DA4A}"/>
    <cellStyle name="Comma 3 2 2 4 2 3 4" xfId="5154" xr:uid="{00000000-0005-0000-0000-0000A9130000}"/>
    <cellStyle name="Comma 3 2 2 4 2 3 4 2" xfId="37542" xr:uid="{50118298-A3D9-4DEF-BF23-89E1FBDE6FBC}"/>
    <cellStyle name="Comma 3 2 2 4 2 3 5" xfId="37535" xr:uid="{9E1AA71C-29B4-4372-B324-04E6B73C789B}"/>
    <cellStyle name="Comma 3 2 2 4 2 4" xfId="5155" xr:uid="{00000000-0005-0000-0000-0000AA130000}"/>
    <cellStyle name="Comma 3 2 2 4 2 4 2" xfId="5156" xr:uid="{00000000-0005-0000-0000-0000AB130000}"/>
    <cellStyle name="Comma 3 2 2 4 2 4 2 2" xfId="5157" xr:uid="{00000000-0005-0000-0000-0000AC130000}"/>
    <cellStyle name="Comma 3 2 2 4 2 4 2 2 2" xfId="37545" xr:uid="{85C5424A-FFDD-4287-8E76-8023F3A0F814}"/>
    <cellStyle name="Comma 3 2 2 4 2 4 2 3" xfId="37544" xr:uid="{EAB8ED37-98DE-451E-97D6-91E32B59ECCB}"/>
    <cellStyle name="Comma 3 2 2 4 2 4 3" xfId="5158" xr:uid="{00000000-0005-0000-0000-0000AD130000}"/>
    <cellStyle name="Comma 3 2 2 4 2 4 3 2" xfId="37546" xr:uid="{7FAE3A86-E905-4C47-8A04-0B46192CCD69}"/>
    <cellStyle name="Comma 3 2 2 4 2 4 4" xfId="37543" xr:uid="{ABFEE081-43CE-4625-8A5E-8165BBBA4A79}"/>
    <cellStyle name="Comma 3 2 2 4 2 5" xfId="5159" xr:uid="{00000000-0005-0000-0000-0000AE130000}"/>
    <cellStyle name="Comma 3 2 2 4 2 5 2" xfId="5160" xr:uid="{00000000-0005-0000-0000-0000AF130000}"/>
    <cellStyle name="Comma 3 2 2 4 2 5 2 2" xfId="5161" xr:uid="{00000000-0005-0000-0000-0000B0130000}"/>
    <cellStyle name="Comma 3 2 2 4 2 5 2 2 2" xfId="37549" xr:uid="{3B45C7A2-9ED5-4DEC-9BE6-144213F70D00}"/>
    <cellStyle name="Comma 3 2 2 4 2 5 2 3" xfId="37548" xr:uid="{8388BA85-0E03-4955-BBBB-2DCF0B0295D5}"/>
    <cellStyle name="Comma 3 2 2 4 2 5 3" xfId="5162" xr:uid="{00000000-0005-0000-0000-0000B1130000}"/>
    <cellStyle name="Comma 3 2 2 4 2 5 3 2" xfId="37550" xr:uid="{3CD21D1F-A74A-4F6E-99AC-43B4832ACCA1}"/>
    <cellStyle name="Comma 3 2 2 4 2 5 4" xfId="37547" xr:uid="{6691D6F4-A22C-4CC7-AEB8-4B9810580331}"/>
    <cellStyle name="Comma 3 2 2 4 2 6" xfId="5163" xr:uid="{00000000-0005-0000-0000-0000B2130000}"/>
    <cellStyle name="Comma 3 2 2 4 2 6 2" xfId="5164" xr:uid="{00000000-0005-0000-0000-0000B3130000}"/>
    <cellStyle name="Comma 3 2 2 4 2 6 2 2" xfId="37552" xr:uid="{2B446623-BA48-4BA9-BF07-F7552641A75C}"/>
    <cellStyle name="Comma 3 2 2 4 2 6 3" xfId="37551" xr:uid="{9EE04AAA-62C3-4287-9CB6-D30F525DF658}"/>
    <cellStyle name="Comma 3 2 2 4 2 7" xfId="5165" xr:uid="{00000000-0005-0000-0000-0000B4130000}"/>
    <cellStyle name="Comma 3 2 2 4 2 7 2" xfId="37553" xr:uid="{E016895A-C314-4CDC-90E6-7B3533FBEB11}"/>
    <cellStyle name="Comma 3 2 2 4 2 8" xfId="5166" xr:uid="{00000000-0005-0000-0000-0000B5130000}"/>
    <cellStyle name="Comma 3 2 2 4 2 8 2" xfId="37554" xr:uid="{362F03A8-6BDF-4641-A8BD-2894F92A8B89}"/>
    <cellStyle name="Comma 3 2 2 4 2 9" xfId="37515" xr:uid="{E8826927-9565-4116-AC6D-DAA7C993FD61}"/>
    <cellStyle name="Comma 3 2 2 4 3" xfId="5167" xr:uid="{00000000-0005-0000-0000-0000B6130000}"/>
    <cellStyle name="Comma 3 2 2 4 3 2" xfId="5168" xr:uid="{00000000-0005-0000-0000-0000B7130000}"/>
    <cellStyle name="Comma 3 2 2 4 3 2 2" xfId="5169" xr:uid="{00000000-0005-0000-0000-0000B8130000}"/>
    <cellStyle name="Comma 3 2 2 4 3 2 2 2" xfId="5170" xr:uid="{00000000-0005-0000-0000-0000B9130000}"/>
    <cellStyle name="Comma 3 2 2 4 3 2 2 2 2" xfId="37558" xr:uid="{F203779F-0D14-4861-B65A-9A9827E21663}"/>
    <cellStyle name="Comma 3 2 2 4 3 2 2 3" xfId="5171" xr:uid="{00000000-0005-0000-0000-0000BA130000}"/>
    <cellStyle name="Comma 3 2 2 4 3 2 2 3 2" xfId="37559" xr:uid="{6CC2167B-47EC-4764-AA42-A35D97C18BBF}"/>
    <cellStyle name="Comma 3 2 2 4 3 2 2 4" xfId="37557" xr:uid="{E9551785-7962-4AD7-8310-31F044412533}"/>
    <cellStyle name="Comma 3 2 2 4 3 2 3" xfId="5172" xr:uid="{00000000-0005-0000-0000-0000BB130000}"/>
    <cellStyle name="Comma 3 2 2 4 3 2 3 2" xfId="5173" xr:uid="{00000000-0005-0000-0000-0000BC130000}"/>
    <cellStyle name="Comma 3 2 2 4 3 2 3 2 2" xfId="37561" xr:uid="{DBC93BC6-10D8-4F2E-9FF4-2749E3DBC2AB}"/>
    <cellStyle name="Comma 3 2 2 4 3 2 3 3" xfId="37560" xr:uid="{49380716-4137-48C4-9EF7-AC23B3A25870}"/>
    <cellStyle name="Comma 3 2 2 4 3 2 4" xfId="5174" xr:uid="{00000000-0005-0000-0000-0000BD130000}"/>
    <cellStyle name="Comma 3 2 2 4 3 2 4 2" xfId="37562" xr:uid="{C6EE475F-A585-4002-B389-435C16801E90}"/>
    <cellStyle name="Comma 3 2 2 4 3 2 5" xfId="37556" xr:uid="{49C1307A-79B4-4DCB-B55A-8B4F64E7A058}"/>
    <cellStyle name="Comma 3 2 2 4 3 3" xfId="5175" xr:uid="{00000000-0005-0000-0000-0000BE130000}"/>
    <cellStyle name="Comma 3 2 2 4 3 3 2" xfId="5176" xr:uid="{00000000-0005-0000-0000-0000BF130000}"/>
    <cellStyle name="Comma 3 2 2 4 3 3 2 2" xfId="5177" xr:uid="{00000000-0005-0000-0000-0000C0130000}"/>
    <cellStyle name="Comma 3 2 2 4 3 3 2 2 2" xfId="37565" xr:uid="{2E115DD4-FB5A-4B80-A1F5-941FE9B9E22E}"/>
    <cellStyle name="Comma 3 2 2 4 3 3 2 3" xfId="37564" xr:uid="{37CFAE42-7B5F-4A62-AABD-21FB70A58716}"/>
    <cellStyle name="Comma 3 2 2 4 3 3 3" xfId="5178" xr:uid="{00000000-0005-0000-0000-0000C1130000}"/>
    <cellStyle name="Comma 3 2 2 4 3 3 3 2" xfId="37566" xr:uid="{1C7FBBF5-4A38-4E07-A1D7-60BFEFF3B54C}"/>
    <cellStyle name="Comma 3 2 2 4 3 3 4" xfId="37563" xr:uid="{8F438479-3F74-44DC-8FED-58D4A1F98956}"/>
    <cellStyle name="Comma 3 2 2 4 3 4" xfId="5179" xr:uid="{00000000-0005-0000-0000-0000C2130000}"/>
    <cellStyle name="Comma 3 2 2 4 3 4 2" xfId="5180" xr:uid="{00000000-0005-0000-0000-0000C3130000}"/>
    <cellStyle name="Comma 3 2 2 4 3 4 2 2" xfId="37568" xr:uid="{46AB0E61-15EA-4103-A0FC-C88B4BB9C883}"/>
    <cellStyle name="Comma 3 2 2 4 3 4 3" xfId="5181" xr:uid="{00000000-0005-0000-0000-0000C4130000}"/>
    <cellStyle name="Comma 3 2 2 4 3 4 3 2" xfId="37569" xr:uid="{9CF30ECA-98F3-4676-A00F-919FC0A93F6E}"/>
    <cellStyle name="Comma 3 2 2 4 3 4 4" xfId="37567" xr:uid="{22D1A89F-83D3-4D36-9573-B4E6D8DC2059}"/>
    <cellStyle name="Comma 3 2 2 4 3 5" xfId="5182" xr:uid="{00000000-0005-0000-0000-0000C5130000}"/>
    <cellStyle name="Comma 3 2 2 4 3 5 2" xfId="5183" xr:uid="{00000000-0005-0000-0000-0000C6130000}"/>
    <cellStyle name="Comma 3 2 2 4 3 5 2 2" xfId="37571" xr:uid="{41BD6199-05CD-4DDB-ACB5-C3F30191B188}"/>
    <cellStyle name="Comma 3 2 2 4 3 5 3" xfId="37570" xr:uid="{7B24F8E4-A3AC-4E20-9841-2B9E2A8CED8A}"/>
    <cellStyle name="Comma 3 2 2 4 3 6" xfId="5184" xr:uid="{00000000-0005-0000-0000-0000C7130000}"/>
    <cellStyle name="Comma 3 2 2 4 3 6 2" xfId="37572" xr:uid="{E15A2287-ADD6-47EA-BF24-B29A0F46858E}"/>
    <cellStyle name="Comma 3 2 2 4 3 7" xfId="5185" xr:uid="{00000000-0005-0000-0000-0000C8130000}"/>
    <cellStyle name="Comma 3 2 2 4 3 7 2" xfId="37573" xr:uid="{488FDDD2-81D0-49A9-AC89-E7F1054E1734}"/>
    <cellStyle name="Comma 3 2 2 4 3 8" xfId="37555" xr:uid="{D4C14E12-A8D2-4588-93FE-1EA56C2D47BD}"/>
    <cellStyle name="Comma 3 2 2 4 4" xfId="5186" xr:uid="{00000000-0005-0000-0000-0000C9130000}"/>
    <cellStyle name="Comma 3 2 2 4 4 2" xfId="5187" xr:uid="{00000000-0005-0000-0000-0000CA130000}"/>
    <cellStyle name="Comma 3 2 2 4 4 2 2" xfId="5188" xr:uid="{00000000-0005-0000-0000-0000CB130000}"/>
    <cellStyle name="Comma 3 2 2 4 4 2 2 2" xfId="5189" xr:uid="{00000000-0005-0000-0000-0000CC130000}"/>
    <cellStyle name="Comma 3 2 2 4 4 2 2 2 2" xfId="37577" xr:uid="{BF98750A-F893-49D4-BC2E-9C0F55666E7E}"/>
    <cellStyle name="Comma 3 2 2 4 4 2 2 3" xfId="37576" xr:uid="{7C5067CF-13BB-460D-9A67-8C963C4C0B41}"/>
    <cellStyle name="Comma 3 2 2 4 4 2 3" xfId="5190" xr:uid="{00000000-0005-0000-0000-0000CD130000}"/>
    <cellStyle name="Comma 3 2 2 4 4 2 3 2" xfId="37578" xr:uid="{1A3CAEC9-80F9-4BCB-ACB6-77888818D56B}"/>
    <cellStyle name="Comma 3 2 2 4 4 2 4" xfId="37575" xr:uid="{93EE8EB3-ECF8-4113-B9A5-E1FDA99FCDC2}"/>
    <cellStyle name="Comma 3 2 2 4 4 3" xfId="5191" xr:uid="{00000000-0005-0000-0000-0000CE130000}"/>
    <cellStyle name="Comma 3 2 2 4 4 3 2" xfId="5192" xr:uid="{00000000-0005-0000-0000-0000CF130000}"/>
    <cellStyle name="Comma 3 2 2 4 4 3 2 2" xfId="37580" xr:uid="{1900B909-E7B2-4487-9641-7B4CAB9D4EAB}"/>
    <cellStyle name="Comma 3 2 2 4 4 3 3" xfId="37579" xr:uid="{946363B8-9084-4AD8-880F-17F830147D5E}"/>
    <cellStyle name="Comma 3 2 2 4 4 4" xfId="5193" xr:uid="{00000000-0005-0000-0000-0000D0130000}"/>
    <cellStyle name="Comma 3 2 2 4 4 4 2" xfId="37581" xr:uid="{A9DA6059-8D47-4909-BF18-3BBB11FBC172}"/>
    <cellStyle name="Comma 3 2 2 4 4 5" xfId="37574" xr:uid="{DEDCF771-0BF6-4386-B1BF-A83BA30BF055}"/>
    <cellStyle name="Comma 3 2 2 4 5" xfId="5194" xr:uid="{00000000-0005-0000-0000-0000D1130000}"/>
    <cellStyle name="Comma 3 2 2 4 5 2" xfId="5195" xr:uid="{00000000-0005-0000-0000-0000D2130000}"/>
    <cellStyle name="Comma 3 2 2 4 5 2 2" xfId="5196" xr:uid="{00000000-0005-0000-0000-0000D3130000}"/>
    <cellStyle name="Comma 3 2 2 4 5 2 2 2" xfId="37584" xr:uid="{F7462515-005F-4B6F-BA69-C8876DE9DFB3}"/>
    <cellStyle name="Comma 3 2 2 4 5 2 3" xfId="37583" xr:uid="{C0025C79-E131-4471-8C95-48126F43F3B4}"/>
    <cellStyle name="Comma 3 2 2 4 5 3" xfId="5197" xr:uid="{00000000-0005-0000-0000-0000D4130000}"/>
    <cellStyle name="Comma 3 2 2 4 5 3 2" xfId="37585" xr:uid="{0CFC8F4A-29B3-4440-9CF0-7CAEC815C7F4}"/>
    <cellStyle name="Comma 3 2 2 4 5 4" xfId="37582" xr:uid="{49C3155F-8B3A-4EE3-A803-3BBACF770BD1}"/>
    <cellStyle name="Comma 3 2 2 4 6" xfId="5198" xr:uid="{00000000-0005-0000-0000-0000D5130000}"/>
    <cellStyle name="Comma 3 2 2 4 6 2" xfId="5199" xr:uid="{00000000-0005-0000-0000-0000D6130000}"/>
    <cellStyle name="Comma 3 2 2 4 6 2 2" xfId="5200" xr:uid="{00000000-0005-0000-0000-0000D7130000}"/>
    <cellStyle name="Comma 3 2 2 4 6 2 2 2" xfId="37588" xr:uid="{B5E86165-2E97-4DBF-85F9-E825139C26F8}"/>
    <cellStyle name="Comma 3 2 2 4 6 2 3" xfId="37587" xr:uid="{47B01DD0-D3BD-404F-8200-0978D722101C}"/>
    <cellStyle name="Comma 3 2 2 4 6 3" xfId="5201" xr:uid="{00000000-0005-0000-0000-0000D8130000}"/>
    <cellStyle name="Comma 3 2 2 4 6 3 2" xfId="37589" xr:uid="{1F5F64A1-9417-4028-A917-6FBF53947FB6}"/>
    <cellStyle name="Comma 3 2 2 4 6 4" xfId="37586" xr:uid="{87D33D19-FAE6-45A6-A942-0C68B0390639}"/>
    <cellStyle name="Comma 3 2 2 4 7" xfId="5202" xr:uid="{00000000-0005-0000-0000-0000D9130000}"/>
    <cellStyle name="Comma 3 2 2 4 7 2" xfId="5203" xr:uid="{00000000-0005-0000-0000-0000DA130000}"/>
    <cellStyle name="Comma 3 2 2 4 7 2 2" xfId="37591" xr:uid="{3B15A90D-A9DD-4DC7-A84B-E265D15D7B3A}"/>
    <cellStyle name="Comma 3 2 2 4 7 3" xfId="37590" xr:uid="{0371152A-548C-438A-9A73-8F92670953FC}"/>
    <cellStyle name="Comma 3 2 2 4 8" xfId="5204" xr:uid="{00000000-0005-0000-0000-0000DB130000}"/>
    <cellStyle name="Comma 3 2 2 4 8 2" xfId="37592" xr:uid="{7E6B058E-72F2-466F-ABBD-DB7B4FE6F198}"/>
    <cellStyle name="Comma 3 2 2 4 9" xfId="5205" xr:uid="{00000000-0005-0000-0000-0000DC130000}"/>
    <cellStyle name="Comma 3 2 2 4 9 2" xfId="37593" xr:uid="{548A9E97-7039-4BE7-B0F2-BD923414BEDB}"/>
    <cellStyle name="Comma 3 2 2 5" xfId="5206" xr:uid="{00000000-0005-0000-0000-0000DD130000}"/>
    <cellStyle name="Comma 3 2 2 5 2" xfId="5207" xr:uid="{00000000-0005-0000-0000-0000DE130000}"/>
    <cellStyle name="Comma 3 2 2 5 2 2" xfId="5208" xr:uid="{00000000-0005-0000-0000-0000DF130000}"/>
    <cellStyle name="Comma 3 2 2 5 2 2 2" xfId="5209" xr:uid="{00000000-0005-0000-0000-0000E0130000}"/>
    <cellStyle name="Comma 3 2 2 5 2 2 2 2" xfId="5210" xr:uid="{00000000-0005-0000-0000-0000E1130000}"/>
    <cellStyle name="Comma 3 2 2 5 2 2 2 2 2" xfId="37598" xr:uid="{36B202A0-D11F-46FC-8D26-96E0F5E07232}"/>
    <cellStyle name="Comma 3 2 2 5 2 2 2 3" xfId="5211" xr:uid="{00000000-0005-0000-0000-0000E2130000}"/>
    <cellStyle name="Comma 3 2 2 5 2 2 2 3 2" xfId="37599" xr:uid="{4D66D2CA-4D65-444A-809A-3BE847229A8E}"/>
    <cellStyle name="Comma 3 2 2 5 2 2 2 4" xfId="37597" xr:uid="{725F04EC-6B74-45E7-9710-FFA2B712685C}"/>
    <cellStyle name="Comma 3 2 2 5 2 2 3" xfId="5212" xr:uid="{00000000-0005-0000-0000-0000E3130000}"/>
    <cellStyle name="Comma 3 2 2 5 2 2 3 2" xfId="5213" xr:uid="{00000000-0005-0000-0000-0000E4130000}"/>
    <cellStyle name="Comma 3 2 2 5 2 2 3 2 2" xfId="37601" xr:uid="{7ECAF148-2DBC-4568-B529-94CD577C0270}"/>
    <cellStyle name="Comma 3 2 2 5 2 2 3 3" xfId="37600" xr:uid="{929695B2-A338-4243-B60D-5C54C92F51F9}"/>
    <cellStyle name="Comma 3 2 2 5 2 2 4" xfId="5214" xr:uid="{00000000-0005-0000-0000-0000E5130000}"/>
    <cellStyle name="Comma 3 2 2 5 2 2 4 2" xfId="37602" xr:uid="{E0B1F127-074D-40CC-958F-1D5E3BD10E25}"/>
    <cellStyle name="Comma 3 2 2 5 2 2 5" xfId="37596" xr:uid="{5E66983B-F9E1-49DE-9073-63669FD31CAB}"/>
    <cellStyle name="Comma 3 2 2 5 2 3" xfId="5215" xr:uid="{00000000-0005-0000-0000-0000E6130000}"/>
    <cellStyle name="Comma 3 2 2 5 2 3 2" xfId="5216" xr:uid="{00000000-0005-0000-0000-0000E7130000}"/>
    <cellStyle name="Comma 3 2 2 5 2 3 2 2" xfId="5217" xr:uid="{00000000-0005-0000-0000-0000E8130000}"/>
    <cellStyle name="Comma 3 2 2 5 2 3 2 2 2" xfId="37605" xr:uid="{093E4869-3923-402F-A6E1-9B52D8233802}"/>
    <cellStyle name="Comma 3 2 2 5 2 3 2 3" xfId="37604" xr:uid="{CC492398-BD74-4A36-A971-018693E2CE15}"/>
    <cellStyle name="Comma 3 2 2 5 2 3 3" xfId="5218" xr:uid="{00000000-0005-0000-0000-0000E9130000}"/>
    <cellStyle name="Comma 3 2 2 5 2 3 3 2" xfId="37606" xr:uid="{B6938E75-D85F-4074-91C4-A247FC78B4FC}"/>
    <cellStyle name="Comma 3 2 2 5 2 3 4" xfId="37603" xr:uid="{69758C24-31FB-4262-9220-CE8367F4A711}"/>
    <cellStyle name="Comma 3 2 2 5 2 4" xfId="5219" xr:uid="{00000000-0005-0000-0000-0000EA130000}"/>
    <cellStyle name="Comma 3 2 2 5 2 4 2" xfId="5220" xr:uid="{00000000-0005-0000-0000-0000EB130000}"/>
    <cellStyle name="Comma 3 2 2 5 2 4 2 2" xfId="37608" xr:uid="{4C1B2E72-1933-45C2-B42F-9954A01E68A3}"/>
    <cellStyle name="Comma 3 2 2 5 2 4 3" xfId="5221" xr:uid="{00000000-0005-0000-0000-0000EC130000}"/>
    <cellStyle name="Comma 3 2 2 5 2 4 3 2" xfId="37609" xr:uid="{B1C70121-85D8-41FF-8B79-34B2EFC36934}"/>
    <cellStyle name="Comma 3 2 2 5 2 4 4" xfId="37607" xr:uid="{464F02C4-DD5D-42C9-8BE3-B047593D4BBB}"/>
    <cellStyle name="Comma 3 2 2 5 2 5" xfId="5222" xr:uid="{00000000-0005-0000-0000-0000ED130000}"/>
    <cellStyle name="Comma 3 2 2 5 2 5 2" xfId="5223" xr:uid="{00000000-0005-0000-0000-0000EE130000}"/>
    <cellStyle name="Comma 3 2 2 5 2 5 2 2" xfId="37611" xr:uid="{8D67D479-C96E-4870-8C79-6BB5EDB55731}"/>
    <cellStyle name="Comma 3 2 2 5 2 5 3" xfId="37610" xr:uid="{ED3423B9-74DD-4E4B-8CF9-171B27A22B28}"/>
    <cellStyle name="Comma 3 2 2 5 2 6" xfId="5224" xr:uid="{00000000-0005-0000-0000-0000EF130000}"/>
    <cellStyle name="Comma 3 2 2 5 2 6 2" xfId="37612" xr:uid="{FE071FFB-AD2E-486A-8579-10EB6ABDE4ED}"/>
    <cellStyle name="Comma 3 2 2 5 2 7" xfId="5225" xr:uid="{00000000-0005-0000-0000-0000F0130000}"/>
    <cellStyle name="Comma 3 2 2 5 2 7 2" xfId="37613" xr:uid="{42A9DF4D-7810-40D0-83DE-AC5E66A87BFE}"/>
    <cellStyle name="Comma 3 2 2 5 2 8" xfId="37595" xr:uid="{F0EB5F75-A15E-4A02-9632-B88B87391757}"/>
    <cellStyle name="Comma 3 2 2 5 3" xfId="5226" xr:uid="{00000000-0005-0000-0000-0000F1130000}"/>
    <cellStyle name="Comma 3 2 2 5 3 2" xfId="5227" xr:uid="{00000000-0005-0000-0000-0000F2130000}"/>
    <cellStyle name="Comma 3 2 2 5 3 2 2" xfId="5228" xr:uid="{00000000-0005-0000-0000-0000F3130000}"/>
    <cellStyle name="Comma 3 2 2 5 3 2 2 2" xfId="5229" xr:uid="{00000000-0005-0000-0000-0000F4130000}"/>
    <cellStyle name="Comma 3 2 2 5 3 2 2 2 2" xfId="37617" xr:uid="{F6A4BD17-32EF-419A-874C-032B35B40406}"/>
    <cellStyle name="Comma 3 2 2 5 3 2 2 3" xfId="37616" xr:uid="{25B63A93-87A9-45B3-81F6-CD3F04097BEA}"/>
    <cellStyle name="Comma 3 2 2 5 3 2 3" xfId="5230" xr:uid="{00000000-0005-0000-0000-0000F5130000}"/>
    <cellStyle name="Comma 3 2 2 5 3 2 3 2" xfId="37618" xr:uid="{19415324-D1B1-40DC-BC56-A749A268A547}"/>
    <cellStyle name="Comma 3 2 2 5 3 2 4" xfId="37615" xr:uid="{32474A2D-7A9A-4648-B3DD-BDB91C7F38BC}"/>
    <cellStyle name="Comma 3 2 2 5 3 3" xfId="5231" xr:uid="{00000000-0005-0000-0000-0000F6130000}"/>
    <cellStyle name="Comma 3 2 2 5 3 3 2" xfId="5232" xr:uid="{00000000-0005-0000-0000-0000F7130000}"/>
    <cellStyle name="Comma 3 2 2 5 3 3 2 2" xfId="37620" xr:uid="{18618A5B-630F-4A57-937E-B4DF6A3F5D3A}"/>
    <cellStyle name="Comma 3 2 2 5 3 3 3" xfId="37619" xr:uid="{CB785CD7-1502-497B-B601-08C2A6A32FF4}"/>
    <cellStyle name="Comma 3 2 2 5 3 4" xfId="5233" xr:uid="{00000000-0005-0000-0000-0000F8130000}"/>
    <cellStyle name="Comma 3 2 2 5 3 4 2" xfId="37621" xr:uid="{70F7DF37-9F70-453C-AA94-48B5A25A33D3}"/>
    <cellStyle name="Comma 3 2 2 5 3 5" xfId="37614" xr:uid="{9C56D023-DCCF-44CD-B61E-90A071049416}"/>
    <cellStyle name="Comma 3 2 2 5 4" xfId="5234" xr:uid="{00000000-0005-0000-0000-0000F9130000}"/>
    <cellStyle name="Comma 3 2 2 5 4 2" xfId="5235" xr:uid="{00000000-0005-0000-0000-0000FA130000}"/>
    <cellStyle name="Comma 3 2 2 5 4 2 2" xfId="5236" xr:uid="{00000000-0005-0000-0000-0000FB130000}"/>
    <cellStyle name="Comma 3 2 2 5 4 2 2 2" xfId="37624" xr:uid="{7A4000B4-D009-41DC-A95D-8A4397C796C3}"/>
    <cellStyle name="Comma 3 2 2 5 4 2 3" xfId="37623" xr:uid="{3B9F4184-6869-440B-9290-51B5DD5C0C4E}"/>
    <cellStyle name="Comma 3 2 2 5 4 3" xfId="5237" xr:uid="{00000000-0005-0000-0000-0000FC130000}"/>
    <cellStyle name="Comma 3 2 2 5 4 3 2" xfId="37625" xr:uid="{7624F220-2381-4DFD-9DBB-5D9246E94D5F}"/>
    <cellStyle name="Comma 3 2 2 5 4 4" xfId="37622" xr:uid="{41A0E328-13F7-49CA-A48E-CA6F165D1F5D}"/>
    <cellStyle name="Comma 3 2 2 5 5" xfId="5238" xr:uid="{00000000-0005-0000-0000-0000FD130000}"/>
    <cellStyle name="Comma 3 2 2 5 5 2" xfId="5239" xr:uid="{00000000-0005-0000-0000-0000FE130000}"/>
    <cellStyle name="Comma 3 2 2 5 5 2 2" xfId="5240" xr:uid="{00000000-0005-0000-0000-0000FF130000}"/>
    <cellStyle name="Comma 3 2 2 5 5 2 2 2" xfId="37628" xr:uid="{68BD15C6-06A3-43A5-AF2C-F0D18233FE9B}"/>
    <cellStyle name="Comma 3 2 2 5 5 2 3" xfId="37627" xr:uid="{1BB725EA-B6DE-45E4-8EFF-DC6B9D9E2871}"/>
    <cellStyle name="Comma 3 2 2 5 5 3" xfId="5241" xr:uid="{00000000-0005-0000-0000-000000140000}"/>
    <cellStyle name="Comma 3 2 2 5 5 3 2" xfId="37629" xr:uid="{CE806064-EBC8-439A-A585-62DCA1ACEB32}"/>
    <cellStyle name="Comma 3 2 2 5 5 4" xfId="37626" xr:uid="{34B21820-4D0E-4826-9D15-4E9F3F263276}"/>
    <cellStyle name="Comma 3 2 2 5 6" xfId="5242" xr:uid="{00000000-0005-0000-0000-000001140000}"/>
    <cellStyle name="Comma 3 2 2 5 6 2" xfId="5243" xr:uid="{00000000-0005-0000-0000-000002140000}"/>
    <cellStyle name="Comma 3 2 2 5 6 2 2" xfId="37631" xr:uid="{B2A3430B-26C1-4EB7-A082-25D2FC24BB64}"/>
    <cellStyle name="Comma 3 2 2 5 6 3" xfId="37630" xr:uid="{B6522D8F-93E5-4F67-B346-7D4F1F6F71E8}"/>
    <cellStyle name="Comma 3 2 2 5 7" xfId="5244" xr:uid="{00000000-0005-0000-0000-000003140000}"/>
    <cellStyle name="Comma 3 2 2 5 7 2" xfId="37632" xr:uid="{E4DA1225-8F39-4C5E-BB2C-9C2F25518B93}"/>
    <cellStyle name="Comma 3 2 2 5 8" xfId="5245" xr:uid="{00000000-0005-0000-0000-000004140000}"/>
    <cellStyle name="Comma 3 2 2 5 8 2" xfId="37633" xr:uid="{24583566-8316-4BCC-B533-3E1547E64AB6}"/>
    <cellStyle name="Comma 3 2 2 5 9" xfId="37594" xr:uid="{095ED7A5-F015-4ED7-91E8-FC9E8525AE96}"/>
    <cellStyle name="Comma 3 2 2 6" xfId="5246" xr:uid="{00000000-0005-0000-0000-000005140000}"/>
    <cellStyle name="Comma 3 2 2 6 2" xfId="5247" xr:uid="{00000000-0005-0000-0000-000006140000}"/>
    <cellStyle name="Comma 3 2 2 6 2 2" xfId="5248" xr:uid="{00000000-0005-0000-0000-000007140000}"/>
    <cellStyle name="Comma 3 2 2 6 2 2 2" xfId="5249" xr:uid="{00000000-0005-0000-0000-000008140000}"/>
    <cellStyle name="Comma 3 2 2 6 2 2 2 2" xfId="5250" xr:uid="{00000000-0005-0000-0000-000009140000}"/>
    <cellStyle name="Comma 3 2 2 6 2 2 2 2 2" xfId="37638" xr:uid="{85C01DFB-C244-48C4-B16D-5E8C55BF0118}"/>
    <cellStyle name="Comma 3 2 2 6 2 2 2 3" xfId="5251" xr:uid="{00000000-0005-0000-0000-00000A140000}"/>
    <cellStyle name="Comma 3 2 2 6 2 2 2 3 2" xfId="37639" xr:uid="{023F16FB-1DB0-430A-8F96-E6BE021F6DC6}"/>
    <cellStyle name="Comma 3 2 2 6 2 2 2 4" xfId="37637" xr:uid="{9009684B-3215-4AB9-95EF-F1A57996CD71}"/>
    <cellStyle name="Comma 3 2 2 6 2 2 3" xfId="5252" xr:uid="{00000000-0005-0000-0000-00000B140000}"/>
    <cellStyle name="Comma 3 2 2 6 2 2 3 2" xfId="5253" xr:uid="{00000000-0005-0000-0000-00000C140000}"/>
    <cellStyle name="Comma 3 2 2 6 2 2 3 2 2" xfId="37641" xr:uid="{36B28075-C764-46B2-AE4C-291545A49674}"/>
    <cellStyle name="Comma 3 2 2 6 2 2 3 3" xfId="37640" xr:uid="{D824E117-5882-4920-B2CC-03A7831E9C5E}"/>
    <cellStyle name="Comma 3 2 2 6 2 2 4" xfId="5254" xr:uid="{00000000-0005-0000-0000-00000D140000}"/>
    <cellStyle name="Comma 3 2 2 6 2 2 4 2" xfId="37642" xr:uid="{CC299E57-34E1-48BC-956B-EECC15BBFDBA}"/>
    <cellStyle name="Comma 3 2 2 6 2 2 5" xfId="37636" xr:uid="{C84BD8A7-8234-4835-8356-F4F93F9404CB}"/>
    <cellStyle name="Comma 3 2 2 6 2 3" xfId="5255" xr:uid="{00000000-0005-0000-0000-00000E140000}"/>
    <cellStyle name="Comma 3 2 2 6 2 3 2" xfId="5256" xr:uid="{00000000-0005-0000-0000-00000F140000}"/>
    <cellStyle name="Comma 3 2 2 6 2 3 2 2" xfId="5257" xr:uid="{00000000-0005-0000-0000-000010140000}"/>
    <cellStyle name="Comma 3 2 2 6 2 3 2 2 2" xfId="37645" xr:uid="{0359F7EB-0BD9-4EC3-8E2D-2EF08E0C67BB}"/>
    <cellStyle name="Comma 3 2 2 6 2 3 2 3" xfId="37644" xr:uid="{1EF98A61-09C3-4F8E-864D-4DF5B6D20789}"/>
    <cellStyle name="Comma 3 2 2 6 2 3 3" xfId="5258" xr:uid="{00000000-0005-0000-0000-000011140000}"/>
    <cellStyle name="Comma 3 2 2 6 2 3 3 2" xfId="37646" xr:uid="{C729992B-7415-4CE1-8548-7E149A8514BE}"/>
    <cellStyle name="Comma 3 2 2 6 2 3 4" xfId="37643" xr:uid="{BBA4D687-AC05-4D3D-B3FD-54078BF07A59}"/>
    <cellStyle name="Comma 3 2 2 6 2 4" xfId="5259" xr:uid="{00000000-0005-0000-0000-000012140000}"/>
    <cellStyle name="Comma 3 2 2 6 2 4 2" xfId="5260" xr:uid="{00000000-0005-0000-0000-000013140000}"/>
    <cellStyle name="Comma 3 2 2 6 2 4 2 2" xfId="37648" xr:uid="{1B710B87-9E1C-4DA5-AE9E-F7E141D4B062}"/>
    <cellStyle name="Comma 3 2 2 6 2 4 3" xfId="5261" xr:uid="{00000000-0005-0000-0000-000014140000}"/>
    <cellStyle name="Comma 3 2 2 6 2 4 3 2" xfId="37649" xr:uid="{786C9154-1C33-49E2-B75C-05A9890A7798}"/>
    <cellStyle name="Comma 3 2 2 6 2 4 4" xfId="37647" xr:uid="{F95E54AE-F271-406E-A200-06F79509E672}"/>
    <cellStyle name="Comma 3 2 2 6 2 5" xfId="5262" xr:uid="{00000000-0005-0000-0000-000015140000}"/>
    <cellStyle name="Comma 3 2 2 6 2 5 2" xfId="5263" xr:uid="{00000000-0005-0000-0000-000016140000}"/>
    <cellStyle name="Comma 3 2 2 6 2 5 2 2" xfId="37651" xr:uid="{43079E92-590E-46F8-8C52-A1CBACB1A780}"/>
    <cellStyle name="Comma 3 2 2 6 2 5 3" xfId="37650" xr:uid="{652ECD4F-DDEE-41E8-89B2-D3F8C2713ED3}"/>
    <cellStyle name="Comma 3 2 2 6 2 6" xfId="5264" xr:uid="{00000000-0005-0000-0000-000017140000}"/>
    <cellStyle name="Comma 3 2 2 6 2 6 2" xfId="37652" xr:uid="{967A4499-ABEB-4246-8657-5B4139C0222F}"/>
    <cellStyle name="Comma 3 2 2 6 2 7" xfId="5265" xr:uid="{00000000-0005-0000-0000-000018140000}"/>
    <cellStyle name="Comma 3 2 2 6 2 7 2" xfId="37653" xr:uid="{1DA0575E-C646-4C72-9352-D8FED582DA40}"/>
    <cellStyle name="Comma 3 2 2 6 2 8" xfId="37635" xr:uid="{9F82A4F1-E4A6-4B22-BB1D-D19E82567FC2}"/>
    <cellStyle name="Comma 3 2 2 6 3" xfId="5266" xr:uid="{00000000-0005-0000-0000-000019140000}"/>
    <cellStyle name="Comma 3 2 2 6 3 2" xfId="5267" xr:uid="{00000000-0005-0000-0000-00001A140000}"/>
    <cellStyle name="Comma 3 2 2 6 3 2 2" xfId="5268" xr:uid="{00000000-0005-0000-0000-00001B140000}"/>
    <cellStyle name="Comma 3 2 2 6 3 2 2 2" xfId="5269" xr:uid="{00000000-0005-0000-0000-00001C140000}"/>
    <cellStyle name="Comma 3 2 2 6 3 2 2 2 2" xfId="37657" xr:uid="{963DD0E3-15FD-4C63-A602-DE3FBC6C5105}"/>
    <cellStyle name="Comma 3 2 2 6 3 2 2 3" xfId="37656" xr:uid="{5C1FE796-EF30-4988-9228-43C7FE4C47D0}"/>
    <cellStyle name="Comma 3 2 2 6 3 2 3" xfId="5270" xr:uid="{00000000-0005-0000-0000-00001D140000}"/>
    <cellStyle name="Comma 3 2 2 6 3 2 3 2" xfId="37658" xr:uid="{AB9C9E00-A32E-4BC0-8CF8-515A838BD15D}"/>
    <cellStyle name="Comma 3 2 2 6 3 2 4" xfId="37655" xr:uid="{E24FCB9D-8A37-496D-A115-084D2EECF732}"/>
    <cellStyle name="Comma 3 2 2 6 3 3" xfId="5271" xr:uid="{00000000-0005-0000-0000-00001E140000}"/>
    <cellStyle name="Comma 3 2 2 6 3 3 2" xfId="5272" xr:uid="{00000000-0005-0000-0000-00001F140000}"/>
    <cellStyle name="Comma 3 2 2 6 3 3 2 2" xfId="37660" xr:uid="{C025AE0B-5A28-425B-BA6A-B98A1F6E6EB6}"/>
    <cellStyle name="Comma 3 2 2 6 3 3 3" xfId="37659" xr:uid="{21BD7CA5-DBED-42E0-8E50-BB1B69780C2C}"/>
    <cellStyle name="Comma 3 2 2 6 3 4" xfId="5273" xr:uid="{00000000-0005-0000-0000-000020140000}"/>
    <cellStyle name="Comma 3 2 2 6 3 4 2" xfId="37661" xr:uid="{D00F0756-825C-47E8-BE6A-A19518E0E836}"/>
    <cellStyle name="Comma 3 2 2 6 3 5" xfId="37654" xr:uid="{5CE101F2-3954-479C-893E-D458B3DA52D5}"/>
    <cellStyle name="Comma 3 2 2 6 4" xfId="5274" xr:uid="{00000000-0005-0000-0000-000021140000}"/>
    <cellStyle name="Comma 3 2 2 6 4 2" xfId="5275" xr:uid="{00000000-0005-0000-0000-000022140000}"/>
    <cellStyle name="Comma 3 2 2 6 4 2 2" xfId="5276" xr:uid="{00000000-0005-0000-0000-000023140000}"/>
    <cellStyle name="Comma 3 2 2 6 4 2 2 2" xfId="37664" xr:uid="{F4095ED5-CCF6-4539-B449-18D3A43D0FEB}"/>
    <cellStyle name="Comma 3 2 2 6 4 2 3" xfId="37663" xr:uid="{1A9E5FB6-3E33-45D6-9662-3AD886963529}"/>
    <cellStyle name="Comma 3 2 2 6 4 3" xfId="5277" xr:uid="{00000000-0005-0000-0000-000024140000}"/>
    <cellStyle name="Comma 3 2 2 6 4 3 2" xfId="37665" xr:uid="{B8321EEC-66DA-45E4-937D-F5F8A2583DDA}"/>
    <cellStyle name="Comma 3 2 2 6 4 4" xfId="37662" xr:uid="{0E944372-1AA1-40C0-AE35-B5FEAEBC8475}"/>
    <cellStyle name="Comma 3 2 2 6 5" xfId="5278" xr:uid="{00000000-0005-0000-0000-000025140000}"/>
    <cellStyle name="Comma 3 2 2 6 5 2" xfId="5279" xr:uid="{00000000-0005-0000-0000-000026140000}"/>
    <cellStyle name="Comma 3 2 2 6 5 2 2" xfId="5280" xr:uid="{00000000-0005-0000-0000-000027140000}"/>
    <cellStyle name="Comma 3 2 2 6 5 2 2 2" xfId="37668" xr:uid="{ED95CE70-51BB-48DD-940B-3C39DE5DE1AE}"/>
    <cellStyle name="Comma 3 2 2 6 5 2 3" xfId="37667" xr:uid="{EBA8B0FC-E534-4998-AE45-AAEBD9BF3104}"/>
    <cellStyle name="Comma 3 2 2 6 5 3" xfId="5281" xr:uid="{00000000-0005-0000-0000-000028140000}"/>
    <cellStyle name="Comma 3 2 2 6 5 3 2" xfId="37669" xr:uid="{C976D003-8B6D-4F44-BB37-09B4014283EC}"/>
    <cellStyle name="Comma 3 2 2 6 5 4" xfId="37666" xr:uid="{2C9508B0-FE15-40A0-9518-D0046826E1D1}"/>
    <cellStyle name="Comma 3 2 2 6 6" xfId="5282" xr:uid="{00000000-0005-0000-0000-000029140000}"/>
    <cellStyle name="Comma 3 2 2 6 6 2" xfId="5283" xr:uid="{00000000-0005-0000-0000-00002A140000}"/>
    <cellStyle name="Comma 3 2 2 6 6 2 2" xfId="37671" xr:uid="{675D25DE-B23A-4692-9260-72C9F4AB98EB}"/>
    <cellStyle name="Comma 3 2 2 6 6 3" xfId="37670" xr:uid="{FBF875F1-5151-4193-B054-5F9CD6FF112E}"/>
    <cellStyle name="Comma 3 2 2 6 7" xfId="5284" xr:uid="{00000000-0005-0000-0000-00002B140000}"/>
    <cellStyle name="Comma 3 2 2 6 7 2" xfId="37672" xr:uid="{5D71F8FA-3ECD-4ED8-BA22-DF8E62070EDD}"/>
    <cellStyle name="Comma 3 2 2 6 8" xfId="5285" xr:uid="{00000000-0005-0000-0000-00002C140000}"/>
    <cellStyle name="Comma 3 2 2 6 8 2" xfId="37673" xr:uid="{6FA44DB2-63DD-4664-BB4A-73079F870E72}"/>
    <cellStyle name="Comma 3 2 2 6 9" xfId="37634" xr:uid="{51791653-950C-42E1-82A8-74A592606C0E}"/>
    <cellStyle name="Comma 3 2 2 7" xfId="5286" xr:uid="{00000000-0005-0000-0000-00002D140000}"/>
    <cellStyle name="Comma 3 2 2 7 2" xfId="5287" xr:uid="{00000000-0005-0000-0000-00002E140000}"/>
    <cellStyle name="Comma 3 2 2 7 2 2" xfId="5288" xr:uid="{00000000-0005-0000-0000-00002F140000}"/>
    <cellStyle name="Comma 3 2 2 7 2 2 2" xfId="5289" xr:uid="{00000000-0005-0000-0000-000030140000}"/>
    <cellStyle name="Comma 3 2 2 7 2 2 2 2" xfId="5290" xr:uid="{00000000-0005-0000-0000-000031140000}"/>
    <cellStyle name="Comma 3 2 2 7 2 2 2 2 2" xfId="37678" xr:uid="{0ACE7CB8-4426-4B99-ACD1-232B08E1E152}"/>
    <cellStyle name="Comma 3 2 2 7 2 2 2 3" xfId="5291" xr:uid="{00000000-0005-0000-0000-000032140000}"/>
    <cellStyle name="Comma 3 2 2 7 2 2 2 3 2" xfId="37679" xr:uid="{B036CA38-05B3-4C40-8BB6-7611FF53742C}"/>
    <cellStyle name="Comma 3 2 2 7 2 2 2 4" xfId="37677" xr:uid="{70A1A171-B88F-430B-8CB0-36D2674CF8D6}"/>
    <cellStyle name="Comma 3 2 2 7 2 2 3" xfId="5292" xr:uid="{00000000-0005-0000-0000-000033140000}"/>
    <cellStyle name="Comma 3 2 2 7 2 2 3 2" xfId="5293" xr:uid="{00000000-0005-0000-0000-000034140000}"/>
    <cellStyle name="Comma 3 2 2 7 2 2 3 2 2" xfId="37681" xr:uid="{941DB13B-7571-4777-9F5A-BBB50DDE6F4A}"/>
    <cellStyle name="Comma 3 2 2 7 2 2 3 3" xfId="37680" xr:uid="{79A83156-9F4C-43C4-89F4-025785D716C0}"/>
    <cellStyle name="Comma 3 2 2 7 2 2 4" xfId="5294" xr:uid="{00000000-0005-0000-0000-000035140000}"/>
    <cellStyle name="Comma 3 2 2 7 2 2 4 2" xfId="37682" xr:uid="{57ACD446-E1E5-4907-BD7F-35901E1960E3}"/>
    <cellStyle name="Comma 3 2 2 7 2 2 5" xfId="37676" xr:uid="{D708F57D-12EA-4304-8CFF-A62605A45C50}"/>
    <cellStyle name="Comma 3 2 2 7 2 3" xfId="5295" xr:uid="{00000000-0005-0000-0000-000036140000}"/>
    <cellStyle name="Comma 3 2 2 7 2 3 2" xfId="5296" xr:uid="{00000000-0005-0000-0000-000037140000}"/>
    <cellStyle name="Comma 3 2 2 7 2 3 2 2" xfId="5297" xr:uid="{00000000-0005-0000-0000-000038140000}"/>
    <cellStyle name="Comma 3 2 2 7 2 3 2 2 2" xfId="37685" xr:uid="{9A30E2A9-B4DC-4760-BAA4-BC06E3ACEA5C}"/>
    <cellStyle name="Comma 3 2 2 7 2 3 2 3" xfId="37684" xr:uid="{EB6A5C12-1450-427D-9E25-655E264D533C}"/>
    <cellStyle name="Comma 3 2 2 7 2 3 3" xfId="5298" xr:uid="{00000000-0005-0000-0000-000039140000}"/>
    <cellStyle name="Comma 3 2 2 7 2 3 3 2" xfId="37686" xr:uid="{43AB737B-326F-4F8B-9076-013545CD3DE8}"/>
    <cellStyle name="Comma 3 2 2 7 2 3 4" xfId="37683" xr:uid="{5F4EFB7F-FA27-428D-BD52-638583F79680}"/>
    <cellStyle name="Comma 3 2 2 7 2 4" xfId="5299" xr:uid="{00000000-0005-0000-0000-00003A140000}"/>
    <cellStyle name="Comma 3 2 2 7 2 4 2" xfId="5300" xr:uid="{00000000-0005-0000-0000-00003B140000}"/>
    <cellStyle name="Comma 3 2 2 7 2 4 2 2" xfId="37688" xr:uid="{94133E84-16F6-42B8-90DE-B595A74855F4}"/>
    <cellStyle name="Comma 3 2 2 7 2 4 3" xfId="5301" xr:uid="{00000000-0005-0000-0000-00003C140000}"/>
    <cellStyle name="Comma 3 2 2 7 2 4 3 2" xfId="37689" xr:uid="{256E7B47-E6A2-48C6-A805-D91939B4928B}"/>
    <cellStyle name="Comma 3 2 2 7 2 4 4" xfId="37687" xr:uid="{77612F2A-E105-4A4C-9A72-D5B5AC5FA3E3}"/>
    <cellStyle name="Comma 3 2 2 7 2 5" xfId="5302" xr:uid="{00000000-0005-0000-0000-00003D140000}"/>
    <cellStyle name="Comma 3 2 2 7 2 5 2" xfId="5303" xr:uid="{00000000-0005-0000-0000-00003E140000}"/>
    <cellStyle name="Comma 3 2 2 7 2 5 2 2" xfId="37691" xr:uid="{EAAA95CE-175E-4067-9DF3-4F8BB18A1C9B}"/>
    <cellStyle name="Comma 3 2 2 7 2 5 3" xfId="37690" xr:uid="{A06B2E26-3161-4921-95D1-1052A5F3ECFC}"/>
    <cellStyle name="Comma 3 2 2 7 2 6" xfId="5304" xr:uid="{00000000-0005-0000-0000-00003F140000}"/>
    <cellStyle name="Comma 3 2 2 7 2 6 2" xfId="37692" xr:uid="{FA590DD3-98B2-490A-A474-4ADC9253D431}"/>
    <cellStyle name="Comma 3 2 2 7 2 7" xfId="5305" xr:uid="{00000000-0005-0000-0000-000040140000}"/>
    <cellStyle name="Comma 3 2 2 7 2 7 2" xfId="37693" xr:uid="{15B3F29C-F82B-4C3E-88E1-4EC7F0EFF6E7}"/>
    <cellStyle name="Comma 3 2 2 7 2 8" xfId="37675" xr:uid="{84AB2EC1-7955-4D9B-AE1A-9B2F77B8817A}"/>
    <cellStyle name="Comma 3 2 2 7 3" xfId="5306" xr:uid="{00000000-0005-0000-0000-000041140000}"/>
    <cellStyle name="Comma 3 2 2 7 3 2" xfId="5307" xr:uid="{00000000-0005-0000-0000-000042140000}"/>
    <cellStyle name="Comma 3 2 2 7 3 2 2" xfId="5308" xr:uid="{00000000-0005-0000-0000-000043140000}"/>
    <cellStyle name="Comma 3 2 2 7 3 2 2 2" xfId="5309" xr:uid="{00000000-0005-0000-0000-000044140000}"/>
    <cellStyle name="Comma 3 2 2 7 3 2 2 2 2" xfId="37697" xr:uid="{9E229CBA-631B-47C0-9FFE-60358B1A2B25}"/>
    <cellStyle name="Comma 3 2 2 7 3 2 2 3" xfId="37696" xr:uid="{041EB2D7-6DA6-4D3E-AD86-94DA4ABAB843}"/>
    <cellStyle name="Comma 3 2 2 7 3 2 3" xfId="5310" xr:uid="{00000000-0005-0000-0000-000045140000}"/>
    <cellStyle name="Comma 3 2 2 7 3 2 3 2" xfId="37698" xr:uid="{40F43E40-DCBC-4D25-974B-BCDFFA3BE62D}"/>
    <cellStyle name="Comma 3 2 2 7 3 2 4" xfId="37695" xr:uid="{CDE82722-49CC-4AB0-A9D9-BBCC605ED6CD}"/>
    <cellStyle name="Comma 3 2 2 7 3 3" xfId="5311" xr:uid="{00000000-0005-0000-0000-000046140000}"/>
    <cellStyle name="Comma 3 2 2 7 3 3 2" xfId="5312" xr:uid="{00000000-0005-0000-0000-000047140000}"/>
    <cellStyle name="Comma 3 2 2 7 3 3 2 2" xfId="37700" xr:uid="{46488228-3CE4-4DB7-8148-7CF6ABFECB0B}"/>
    <cellStyle name="Comma 3 2 2 7 3 3 3" xfId="37699" xr:uid="{636CB755-729D-48EF-8760-945F32C5D9C2}"/>
    <cellStyle name="Comma 3 2 2 7 3 4" xfId="5313" xr:uid="{00000000-0005-0000-0000-000048140000}"/>
    <cellStyle name="Comma 3 2 2 7 3 4 2" xfId="37701" xr:uid="{CBF58DD5-67BC-4C7A-9632-D16C7AA88DF8}"/>
    <cellStyle name="Comma 3 2 2 7 3 5" xfId="37694" xr:uid="{7526099E-CFBD-4340-BF00-1E766C8E4DC7}"/>
    <cellStyle name="Comma 3 2 2 7 4" xfId="5314" xr:uid="{00000000-0005-0000-0000-000049140000}"/>
    <cellStyle name="Comma 3 2 2 7 4 2" xfId="5315" xr:uid="{00000000-0005-0000-0000-00004A140000}"/>
    <cellStyle name="Comma 3 2 2 7 4 2 2" xfId="5316" xr:uid="{00000000-0005-0000-0000-00004B140000}"/>
    <cellStyle name="Comma 3 2 2 7 4 2 2 2" xfId="37704" xr:uid="{8054E9CE-330E-41C9-A649-73D956A94F0A}"/>
    <cellStyle name="Comma 3 2 2 7 4 2 3" xfId="37703" xr:uid="{DBBACF70-28B5-4D65-AB82-BA5C4335C06C}"/>
    <cellStyle name="Comma 3 2 2 7 4 3" xfId="5317" xr:uid="{00000000-0005-0000-0000-00004C140000}"/>
    <cellStyle name="Comma 3 2 2 7 4 3 2" xfId="37705" xr:uid="{25DE626F-2749-4F45-BE0A-A4FE7E9FAF4B}"/>
    <cellStyle name="Comma 3 2 2 7 4 4" xfId="37702" xr:uid="{8AC0A50B-5162-44FF-96A7-B6F73BDD59F0}"/>
    <cellStyle name="Comma 3 2 2 7 5" xfId="5318" xr:uid="{00000000-0005-0000-0000-00004D140000}"/>
    <cellStyle name="Comma 3 2 2 7 5 2" xfId="5319" xr:uid="{00000000-0005-0000-0000-00004E140000}"/>
    <cellStyle name="Comma 3 2 2 7 5 2 2" xfId="5320" xr:uid="{00000000-0005-0000-0000-00004F140000}"/>
    <cellStyle name="Comma 3 2 2 7 5 2 2 2" xfId="37708" xr:uid="{E87EBB6E-992D-42BA-A4F7-EE0D2616DDFC}"/>
    <cellStyle name="Comma 3 2 2 7 5 2 3" xfId="37707" xr:uid="{6C8F6C62-0D82-4710-880F-0C225D88548C}"/>
    <cellStyle name="Comma 3 2 2 7 5 3" xfId="5321" xr:uid="{00000000-0005-0000-0000-000050140000}"/>
    <cellStyle name="Comma 3 2 2 7 5 3 2" xfId="37709" xr:uid="{99A3AF73-BABD-4715-A8C5-A9D5C65C0643}"/>
    <cellStyle name="Comma 3 2 2 7 5 4" xfId="37706" xr:uid="{0DBEFA61-EF36-49C1-9409-B89A2D355833}"/>
    <cellStyle name="Comma 3 2 2 7 6" xfId="5322" xr:uid="{00000000-0005-0000-0000-000051140000}"/>
    <cellStyle name="Comma 3 2 2 7 6 2" xfId="5323" xr:uid="{00000000-0005-0000-0000-000052140000}"/>
    <cellStyle name="Comma 3 2 2 7 6 2 2" xfId="37711" xr:uid="{EDA6954C-4F85-4546-AAFB-DC9DE62FB0CB}"/>
    <cellStyle name="Comma 3 2 2 7 6 3" xfId="37710" xr:uid="{79DDA0A3-9B51-40E0-B76C-D951FEDC9613}"/>
    <cellStyle name="Comma 3 2 2 7 7" xfId="5324" xr:uid="{00000000-0005-0000-0000-000053140000}"/>
    <cellStyle name="Comma 3 2 2 7 7 2" xfId="37712" xr:uid="{8B32CE13-C728-4CB0-8A13-71758C6E7727}"/>
    <cellStyle name="Comma 3 2 2 7 8" xfId="5325" xr:uid="{00000000-0005-0000-0000-000054140000}"/>
    <cellStyle name="Comma 3 2 2 7 8 2" xfId="37713" xr:uid="{A0FF0E37-5F3C-4708-BDCB-23538551E898}"/>
    <cellStyle name="Comma 3 2 2 7 9" xfId="37674" xr:uid="{BCA5EBDF-865A-42CA-8A92-CFC31B9CBB6E}"/>
    <cellStyle name="Comma 3 2 2 8" xfId="5326" xr:uid="{00000000-0005-0000-0000-000055140000}"/>
    <cellStyle name="Comma 3 2 2 8 2" xfId="5327" xr:uid="{00000000-0005-0000-0000-000056140000}"/>
    <cellStyle name="Comma 3 2 2 8 2 2" xfId="5328" xr:uid="{00000000-0005-0000-0000-000057140000}"/>
    <cellStyle name="Comma 3 2 2 8 2 2 2" xfId="5329" xr:uid="{00000000-0005-0000-0000-000058140000}"/>
    <cellStyle name="Comma 3 2 2 8 2 2 2 2" xfId="37717" xr:uid="{B9C1C4A3-CF3D-4368-8C93-CDCA4E4E123C}"/>
    <cellStyle name="Comma 3 2 2 8 2 2 3" xfId="5330" xr:uid="{00000000-0005-0000-0000-000059140000}"/>
    <cellStyle name="Comma 3 2 2 8 2 2 3 2" xfId="37718" xr:uid="{334746D3-23E2-4739-AA07-859330444F6A}"/>
    <cellStyle name="Comma 3 2 2 8 2 2 4" xfId="37716" xr:uid="{7CA455F2-F0AF-4D79-8518-31A603117B26}"/>
    <cellStyle name="Comma 3 2 2 8 2 3" xfId="5331" xr:uid="{00000000-0005-0000-0000-00005A140000}"/>
    <cellStyle name="Comma 3 2 2 8 2 3 2" xfId="5332" xr:uid="{00000000-0005-0000-0000-00005B140000}"/>
    <cellStyle name="Comma 3 2 2 8 2 3 2 2" xfId="37720" xr:uid="{9CF51D35-CD6A-4B00-988D-3E723F4EE0EE}"/>
    <cellStyle name="Comma 3 2 2 8 2 3 3" xfId="37719" xr:uid="{239DF1FD-92D0-4CD1-942F-2E062345BE3A}"/>
    <cellStyle name="Comma 3 2 2 8 2 4" xfId="5333" xr:uid="{00000000-0005-0000-0000-00005C140000}"/>
    <cellStyle name="Comma 3 2 2 8 2 4 2" xfId="37721" xr:uid="{C83FF263-5374-4736-B0BD-7EA703723ED3}"/>
    <cellStyle name="Comma 3 2 2 8 2 5" xfId="37715" xr:uid="{9E251708-5D53-4305-84EE-1B64164BA9C7}"/>
    <cellStyle name="Comma 3 2 2 8 3" xfId="5334" xr:uid="{00000000-0005-0000-0000-00005D140000}"/>
    <cellStyle name="Comma 3 2 2 8 3 2" xfId="5335" xr:uid="{00000000-0005-0000-0000-00005E140000}"/>
    <cellStyle name="Comma 3 2 2 8 3 2 2" xfId="5336" xr:uid="{00000000-0005-0000-0000-00005F140000}"/>
    <cellStyle name="Comma 3 2 2 8 3 2 2 2" xfId="37724" xr:uid="{1F2A4F56-ABDE-4F77-AB6B-A58EDDED6556}"/>
    <cellStyle name="Comma 3 2 2 8 3 2 3" xfId="37723" xr:uid="{467452E3-C10D-4450-BD43-A8286DC689A5}"/>
    <cellStyle name="Comma 3 2 2 8 3 3" xfId="5337" xr:uid="{00000000-0005-0000-0000-000060140000}"/>
    <cellStyle name="Comma 3 2 2 8 3 3 2" xfId="37725" xr:uid="{863BEF5D-AE2A-4DFE-8AB8-4DD1E3959A66}"/>
    <cellStyle name="Comma 3 2 2 8 3 4" xfId="37722" xr:uid="{1AD8BBC4-60A0-4E3E-9D75-4BA7DBCFAF46}"/>
    <cellStyle name="Comma 3 2 2 8 4" xfId="5338" xr:uid="{00000000-0005-0000-0000-000061140000}"/>
    <cellStyle name="Comma 3 2 2 8 4 2" xfId="5339" xr:uid="{00000000-0005-0000-0000-000062140000}"/>
    <cellStyle name="Comma 3 2 2 8 4 2 2" xfId="37727" xr:uid="{AF6DA21D-AC81-489F-A3A4-C85E987BD210}"/>
    <cellStyle name="Comma 3 2 2 8 4 3" xfId="5340" xr:uid="{00000000-0005-0000-0000-000063140000}"/>
    <cellStyle name="Comma 3 2 2 8 4 3 2" xfId="37728" xr:uid="{28BF4557-0058-48F1-B611-FC4391C6C0A0}"/>
    <cellStyle name="Comma 3 2 2 8 4 4" xfId="37726" xr:uid="{1D58B9B1-26EC-4007-A184-42EEEDBCECCD}"/>
    <cellStyle name="Comma 3 2 2 8 5" xfId="5341" xr:uid="{00000000-0005-0000-0000-000064140000}"/>
    <cellStyle name="Comma 3 2 2 8 5 2" xfId="5342" xr:uid="{00000000-0005-0000-0000-000065140000}"/>
    <cellStyle name="Comma 3 2 2 8 5 2 2" xfId="37730" xr:uid="{AEB4A914-5B77-4BD8-A4D8-DEDAD2264418}"/>
    <cellStyle name="Comma 3 2 2 8 5 3" xfId="37729" xr:uid="{3FF4A7EE-41DF-483E-B9E0-816B17C6E8B3}"/>
    <cellStyle name="Comma 3 2 2 8 6" xfId="5343" xr:uid="{00000000-0005-0000-0000-000066140000}"/>
    <cellStyle name="Comma 3 2 2 8 6 2" xfId="37731" xr:uid="{3D091276-4409-4496-BBA0-96FC131BBD1E}"/>
    <cellStyle name="Comma 3 2 2 8 7" xfId="5344" xr:uid="{00000000-0005-0000-0000-000067140000}"/>
    <cellStyle name="Comma 3 2 2 8 7 2" xfId="37732" xr:uid="{55AD0FE2-D5C5-4D6D-AE42-E97BF61F9328}"/>
    <cellStyle name="Comma 3 2 2 8 8" xfId="37714" xr:uid="{0B9E4008-2D29-49C7-8D5C-C5407DA69A79}"/>
    <cellStyle name="Comma 3 2 2 9" xfId="5345" xr:uid="{00000000-0005-0000-0000-000068140000}"/>
    <cellStyle name="Comma 3 2 2 9 2" xfId="5346" xr:uid="{00000000-0005-0000-0000-000069140000}"/>
    <cellStyle name="Comma 3 2 2 9 2 2" xfId="5347" xr:uid="{00000000-0005-0000-0000-00006A140000}"/>
    <cellStyle name="Comma 3 2 2 9 2 2 2" xfId="5348" xr:uid="{00000000-0005-0000-0000-00006B140000}"/>
    <cellStyle name="Comma 3 2 2 9 2 2 2 2" xfId="37736" xr:uid="{CCC34E5C-1876-41AD-9517-6C6006753FE4}"/>
    <cellStyle name="Comma 3 2 2 9 2 2 3" xfId="37735" xr:uid="{3170E848-0A5A-42B6-AE43-766CBE9E83AB}"/>
    <cellStyle name="Comma 3 2 2 9 2 3" xfId="5349" xr:uid="{00000000-0005-0000-0000-00006C140000}"/>
    <cellStyle name="Comma 3 2 2 9 2 3 2" xfId="37737" xr:uid="{577EA9F6-1AAB-41F4-A870-44D6152379B9}"/>
    <cellStyle name="Comma 3 2 2 9 2 4" xfId="37734" xr:uid="{348AD3CE-CA88-430E-BC9C-A7671E7A1CF9}"/>
    <cellStyle name="Comma 3 2 2 9 3" xfId="5350" xr:uid="{00000000-0005-0000-0000-00006D140000}"/>
    <cellStyle name="Comma 3 2 2 9 3 2" xfId="5351" xr:uid="{00000000-0005-0000-0000-00006E140000}"/>
    <cellStyle name="Comma 3 2 2 9 3 2 2" xfId="37739" xr:uid="{1B88A5A9-A1F7-490B-B9EC-F799A7AB9C14}"/>
    <cellStyle name="Comma 3 2 2 9 3 3" xfId="37738" xr:uid="{8676C7EF-7B20-41F4-A4AE-865AACB85454}"/>
    <cellStyle name="Comma 3 2 2 9 4" xfId="5352" xr:uid="{00000000-0005-0000-0000-00006F140000}"/>
    <cellStyle name="Comma 3 2 2 9 4 2" xfId="37740" xr:uid="{6E3F2B0A-1070-4D6E-86B3-467EEE4B35E6}"/>
    <cellStyle name="Comma 3 2 2 9 5" xfId="37733" xr:uid="{EE3165B3-643F-4800-B193-16BB2620550F}"/>
    <cellStyle name="Comma 3 2 3" xfId="5353" xr:uid="{00000000-0005-0000-0000-000070140000}"/>
    <cellStyle name="Comma 3 2 3 10" xfId="5354" xr:uid="{00000000-0005-0000-0000-000071140000}"/>
    <cellStyle name="Comma 3 2 3 10 2" xfId="5355" xr:uid="{00000000-0005-0000-0000-000072140000}"/>
    <cellStyle name="Comma 3 2 3 10 2 2" xfId="5356" xr:uid="{00000000-0005-0000-0000-000073140000}"/>
    <cellStyle name="Comma 3 2 3 10 2 2 2" xfId="37744" xr:uid="{0256C0DA-6581-4F00-9F0D-F32CE5E9FFE6}"/>
    <cellStyle name="Comma 3 2 3 10 2 3" xfId="37743" xr:uid="{C5C8D5F8-423A-4C5C-89CC-DA58088C91A9}"/>
    <cellStyle name="Comma 3 2 3 10 3" xfId="5357" xr:uid="{00000000-0005-0000-0000-000074140000}"/>
    <cellStyle name="Comma 3 2 3 10 3 2" xfId="37745" xr:uid="{36EB7224-5BA3-4FE1-A0A9-1B916C04170D}"/>
    <cellStyle name="Comma 3 2 3 10 4" xfId="37742" xr:uid="{D003D81F-4C71-45BF-92C0-62D64069AAD3}"/>
    <cellStyle name="Comma 3 2 3 11" xfId="5358" xr:uid="{00000000-0005-0000-0000-000075140000}"/>
    <cellStyle name="Comma 3 2 3 11 2" xfId="5359" xr:uid="{00000000-0005-0000-0000-000076140000}"/>
    <cellStyle name="Comma 3 2 3 11 2 2" xfId="5360" xr:uid="{00000000-0005-0000-0000-000077140000}"/>
    <cellStyle name="Comma 3 2 3 11 2 2 2" xfId="37748" xr:uid="{04DAABC2-1B40-4BA9-A3C0-3804165CFCE2}"/>
    <cellStyle name="Comma 3 2 3 11 2 3" xfId="37747" xr:uid="{43A76CAA-7FEF-4DF4-8C6F-AB4D08C548F6}"/>
    <cellStyle name="Comma 3 2 3 11 3" xfId="5361" xr:uid="{00000000-0005-0000-0000-000078140000}"/>
    <cellStyle name="Comma 3 2 3 11 3 2" xfId="37749" xr:uid="{B8343360-C37D-4F9C-8B18-71972FB2C332}"/>
    <cellStyle name="Comma 3 2 3 11 4" xfId="37746" xr:uid="{D021F1F4-EE12-46E7-A2D3-94AD420FB44E}"/>
    <cellStyle name="Comma 3 2 3 12" xfId="5362" xr:uid="{00000000-0005-0000-0000-000079140000}"/>
    <cellStyle name="Comma 3 2 3 12 2" xfId="5363" xr:uid="{00000000-0005-0000-0000-00007A140000}"/>
    <cellStyle name="Comma 3 2 3 12 2 2" xfId="37751" xr:uid="{71D53326-8583-4FBA-9A06-511B261E5381}"/>
    <cellStyle name="Comma 3 2 3 12 3" xfId="37750" xr:uid="{B993CC08-E65A-4D82-A8D2-074B60E36A53}"/>
    <cellStyle name="Comma 3 2 3 13" xfId="5364" xr:uid="{00000000-0005-0000-0000-00007B140000}"/>
    <cellStyle name="Comma 3 2 3 13 2" xfId="37752" xr:uid="{C8053AA9-9A09-47BA-8A3A-B79A889C104C}"/>
    <cellStyle name="Comma 3 2 3 14" xfId="5365" xr:uid="{00000000-0005-0000-0000-00007C140000}"/>
    <cellStyle name="Comma 3 2 3 14 2" xfId="37753" xr:uid="{103B369B-DCAE-4FC7-9617-628D6ED627EB}"/>
    <cellStyle name="Comma 3 2 3 15" xfId="37741" xr:uid="{FE8A615C-17D3-4142-9564-DFCE20F3D193}"/>
    <cellStyle name="Comma 3 2 3 2" xfId="5366" xr:uid="{00000000-0005-0000-0000-00007D140000}"/>
    <cellStyle name="Comma 3 2 3 2 10" xfId="5367" xr:uid="{00000000-0005-0000-0000-00007E140000}"/>
    <cellStyle name="Comma 3 2 3 2 10 2" xfId="37755" xr:uid="{88208117-FFD1-42EC-988C-44942FB78511}"/>
    <cellStyle name="Comma 3 2 3 2 11" xfId="37754" xr:uid="{852CC1DE-AA0D-4565-8FFF-CC2F562A7EFA}"/>
    <cellStyle name="Comma 3 2 3 2 2" xfId="5368" xr:uid="{00000000-0005-0000-0000-00007F140000}"/>
    <cellStyle name="Comma 3 2 3 2 2 10" xfId="37756" xr:uid="{7B696F0F-34C3-4795-9C54-113E65954CD7}"/>
    <cellStyle name="Comma 3 2 3 2 2 2" xfId="5369" xr:uid="{00000000-0005-0000-0000-000080140000}"/>
    <cellStyle name="Comma 3 2 3 2 2 2 2" xfId="5370" xr:uid="{00000000-0005-0000-0000-000081140000}"/>
    <cellStyle name="Comma 3 2 3 2 2 2 2 2" xfId="5371" xr:uid="{00000000-0005-0000-0000-000082140000}"/>
    <cellStyle name="Comma 3 2 3 2 2 2 2 2 2" xfId="5372" xr:uid="{00000000-0005-0000-0000-000083140000}"/>
    <cellStyle name="Comma 3 2 3 2 2 2 2 2 2 2" xfId="5373" xr:uid="{00000000-0005-0000-0000-000084140000}"/>
    <cellStyle name="Comma 3 2 3 2 2 2 2 2 2 2 2" xfId="37761" xr:uid="{E6D49736-088A-41E0-A44E-E5A97425F6A2}"/>
    <cellStyle name="Comma 3 2 3 2 2 2 2 2 2 3" xfId="5374" xr:uid="{00000000-0005-0000-0000-000085140000}"/>
    <cellStyle name="Comma 3 2 3 2 2 2 2 2 2 3 2" xfId="37762" xr:uid="{BB44DFC3-9C75-4D76-9E34-E203A1F296AE}"/>
    <cellStyle name="Comma 3 2 3 2 2 2 2 2 2 4" xfId="37760" xr:uid="{23DA9CB8-3B7D-4B04-A335-F2E2E10CF390}"/>
    <cellStyle name="Comma 3 2 3 2 2 2 2 2 3" xfId="5375" xr:uid="{00000000-0005-0000-0000-000086140000}"/>
    <cellStyle name="Comma 3 2 3 2 2 2 2 2 3 2" xfId="5376" xr:uid="{00000000-0005-0000-0000-000087140000}"/>
    <cellStyle name="Comma 3 2 3 2 2 2 2 2 3 2 2" xfId="37764" xr:uid="{E7617161-BAE9-4125-8679-D6B8DCB3877D}"/>
    <cellStyle name="Comma 3 2 3 2 2 2 2 2 3 3" xfId="37763" xr:uid="{3C922B36-2248-4FD0-9A8F-4024BAFEF1AC}"/>
    <cellStyle name="Comma 3 2 3 2 2 2 2 2 4" xfId="5377" xr:uid="{00000000-0005-0000-0000-000088140000}"/>
    <cellStyle name="Comma 3 2 3 2 2 2 2 2 4 2" xfId="37765" xr:uid="{F472724F-B520-4CA8-B1D8-63FE51B4A39C}"/>
    <cellStyle name="Comma 3 2 3 2 2 2 2 2 5" xfId="37759" xr:uid="{88F08274-18AB-421C-A7D5-C1DF62FC985F}"/>
    <cellStyle name="Comma 3 2 3 2 2 2 2 3" xfId="5378" xr:uid="{00000000-0005-0000-0000-000089140000}"/>
    <cellStyle name="Comma 3 2 3 2 2 2 2 3 2" xfId="5379" xr:uid="{00000000-0005-0000-0000-00008A140000}"/>
    <cellStyle name="Comma 3 2 3 2 2 2 2 3 2 2" xfId="5380" xr:uid="{00000000-0005-0000-0000-00008B140000}"/>
    <cellStyle name="Comma 3 2 3 2 2 2 2 3 2 2 2" xfId="37768" xr:uid="{7500CEBC-CB82-48CA-872E-78AB0C2D2842}"/>
    <cellStyle name="Comma 3 2 3 2 2 2 2 3 2 3" xfId="37767" xr:uid="{7D112E5E-530B-42B3-8684-2571B79E6204}"/>
    <cellStyle name="Comma 3 2 3 2 2 2 2 3 3" xfId="5381" xr:uid="{00000000-0005-0000-0000-00008C140000}"/>
    <cellStyle name="Comma 3 2 3 2 2 2 2 3 3 2" xfId="37769" xr:uid="{5A78A796-957E-437D-8AE8-2782C16216EB}"/>
    <cellStyle name="Comma 3 2 3 2 2 2 2 3 4" xfId="37766" xr:uid="{EE6F69D8-0B64-4D3C-90DE-349E09C71A65}"/>
    <cellStyle name="Comma 3 2 3 2 2 2 2 4" xfId="5382" xr:uid="{00000000-0005-0000-0000-00008D140000}"/>
    <cellStyle name="Comma 3 2 3 2 2 2 2 4 2" xfId="5383" xr:uid="{00000000-0005-0000-0000-00008E140000}"/>
    <cellStyle name="Comma 3 2 3 2 2 2 2 4 2 2" xfId="37771" xr:uid="{9980B92E-9E95-4B7A-83D7-6334474FC92D}"/>
    <cellStyle name="Comma 3 2 3 2 2 2 2 4 3" xfId="5384" xr:uid="{00000000-0005-0000-0000-00008F140000}"/>
    <cellStyle name="Comma 3 2 3 2 2 2 2 4 3 2" xfId="37772" xr:uid="{3A542DAB-3046-4E22-9648-9599D5F19DED}"/>
    <cellStyle name="Comma 3 2 3 2 2 2 2 4 4" xfId="37770" xr:uid="{D8ACEF9E-86C7-4922-9A45-55B8A9721AA1}"/>
    <cellStyle name="Comma 3 2 3 2 2 2 2 5" xfId="5385" xr:uid="{00000000-0005-0000-0000-000090140000}"/>
    <cellStyle name="Comma 3 2 3 2 2 2 2 5 2" xfId="5386" xr:uid="{00000000-0005-0000-0000-000091140000}"/>
    <cellStyle name="Comma 3 2 3 2 2 2 2 5 2 2" xfId="37774" xr:uid="{6CA70E3F-1FDB-4BCA-B937-7AB305E7D85E}"/>
    <cellStyle name="Comma 3 2 3 2 2 2 2 5 3" xfId="37773" xr:uid="{524CD4E7-34E5-4E62-88FE-7FDA46180EA9}"/>
    <cellStyle name="Comma 3 2 3 2 2 2 2 6" xfId="5387" xr:uid="{00000000-0005-0000-0000-000092140000}"/>
    <cellStyle name="Comma 3 2 3 2 2 2 2 6 2" xfId="37775" xr:uid="{BF5AF598-3953-40A7-829F-94FCE5F2657C}"/>
    <cellStyle name="Comma 3 2 3 2 2 2 2 7" xfId="5388" xr:uid="{00000000-0005-0000-0000-000093140000}"/>
    <cellStyle name="Comma 3 2 3 2 2 2 2 7 2" xfId="37776" xr:uid="{CECDB1AE-D09A-4BAB-BE73-01B421B63C06}"/>
    <cellStyle name="Comma 3 2 3 2 2 2 2 8" xfId="37758" xr:uid="{38920B63-6AEA-43CD-9903-DF923891135D}"/>
    <cellStyle name="Comma 3 2 3 2 2 2 3" xfId="5389" xr:uid="{00000000-0005-0000-0000-000094140000}"/>
    <cellStyle name="Comma 3 2 3 2 2 2 3 2" xfId="5390" xr:uid="{00000000-0005-0000-0000-000095140000}"/>
    <cellStyle name="Comma 3 2 3 2 2 2 3 2 2" xfId="5391" xr:uid="{00000000-0005-0000-0000-000096140000}"/>
    <cellStyle name="Comma 3 2 3 2 2 2 3 2 2 2" xfId="5392" xr:uid="{00000000-0005-0000-0000-000097140000}"/>
    <cellStyle name="Comma 3 2 3 2 2 2 3 2 2 2 2" xfId="37780" xr:uid="{D4FB855A-DDD2-4D09-ADCD-78303A1D9F34}"/>
    <cellStyle name="Comma 3 2 3 2 2 2 3 2 2 3" xfId="37779" xr:uid="{FD72F884-DAEC-467D-967F-4139F8B26575}"/>
    <cellStyle name="Comma 3 2 3 2 2 2 3 2 3" xfId="5393" xr:uid="{00000000-0005-0000-0000-000098140000}"/>
    <cellStyle name="Comma 3 2 3 2 2 2 3 2 3 2" xfId="37781" xr:uid="{B3FE4095-C7C7-45F9-88B4-6C0626A83734}"/>
    <cellStyle name="Comma 3 2 3 2 2 2 3 2 4" xfId="37778" xr:uid="{6B1F371A-A8A8-452F-B431-AB7C14703920}"/>
    <cellStyle name="Comma 3 2 3 2 2 2 3 3" xfId="5394" xr:uid="{00000000-0005-0000-0000-000099140000}"/>
    <cellStyle name="Comma 3 2 3 2 2 2 3 3 2" xfId="5395" xr:uid="{00000000-0005-0000-0000-00009A140000}"/>
    <cellStyle name="Comma 3 2 3 2 2 2 3 3 2 2" xfId="37783" xr:uid="{2414056E-6B09-47CF-8AAE-B094643ED485}"/>
    <cellStyle name="Comma 3 2 3 2 2 2 3 3 3" xfId="37782" xr:uid="{1E1CC38E-157C-4D76-8317-0EA7579AAC27}"/>
    <cellStyle name="Comma 3 2 3 2 2 2 3 4" xfId="5396" xr:uid="{00000000-0005-0000-0000-00009B140000}"/>
    <cellStyle name="Comma 3 2 3 2 2 2 3 4 2" xfId="37784" xr:uid="{2FD36AB1-284E-43C9-AE90-713D9E678F04}"/>
    <cellStyle name="Comma 3 2 3 2 2 2 3 5" xfId="37777" xr:uid="{B6F30E2C-B6C5-46B9-9C3F-C1EAFB59442B}"/>
    <cellStyle name="Comma 3 2 3 2 2 2 4" xfId="5397" xr:uid="{00000000-0005-0000-0000-00009C140000}"/>
    <cellStyle name="Comma 3 2 3 2 2 2 4 2" xfId="5398" xr:uid="{00000000-0005-0000-0000-00009D140000}"/>
    <cellStyle name="Comma 3 2 3 2 2 2 4 2 2" xfId="5399" xr:uid="{00000000-0005-0000-0000-00009E140000}"/>
    <cellStyle name="Comma 3 2 3 2 2 2 4 2 2 2" xfId="37787" xr:uid="{611BC748-C253-4B9A-B294-41B3CD18DAD0}"/>
    <cellStyle name="Comma 3 2 3 2 2 2 4 2 3" xfId="37786" xr:uid="{B3C2FA41-49C8-4B8E-B312-6B02F2E71A50}"/>
    <cellStyle name="Comma 3 2 3 2 2 2 4 3" xfId="5400" xr:uid="{00000000-0005-0000-0000-00009F140000}"/>
    <cellStyle name="Comma 3 2 3 2 2 2 4 3 2" xfId="37788" xr:uid="{1D081694-080E-4EA0-8517-0FC2073FD121}"/>
    <cellStyle name="Comma 3 2 3 2 2 2 4 4" xfId="37785" xr:uid="{E68C51EE-5A4B-4447-A6D4-A1DB073BF9C5}"/>
    <cellStyle name="Comma 3 2 3 2 2 2 5" xfId="5401" xr:uid="{00000000-0005-0000-0000-0000A0140000}"/>
    <cellStyle name="Comma 3 2 3 2 2 2 5 2" xfId="5402" xr:uid="{00000000-0005-0000-0000-0000A1140000}"/>
    <cellStyle name="Comma 3 2 3 2 2 2 5 2 2" xfId="5403" xr:uid="{00000000-0005-0000-0000-0000A2140000}"/>
    <cellStyle name="Comma 3 2 3 2 2 2 5 2 2 2" xfId="37791" xr:uid="{CDE04913-54C7-45F7-9ADD-CBE16C09F94E}"/>
    <cellStyle name="Comma 3 2 3 2 2 2 5 2 3" xfId="37790" xr:uid="{FEFC4ACD-F6D1-4086-A9FC-526A49E42942}"/>
    <cellStyle name="Comma 3 2 3 2 2 2 5 3" xfId="5404" xr:uid="{00000000-0005-0000-0000-0000A3140000}"/>
    <cellStyle name="Comma 3 2 3 2 2 2 5 3 2" xfId="37792" xr:uid="{9286E1FA-A464-46FF-85D1-3FC1DFCF16BA}"/>
    <cellStyle name="Comma 3 2 3 2 2 2 5 4" xfId="37789" xr:uid="{89F11603-8CC1-40BF-B6CE-14416AEDC43E}"/>
    <cellStyle name="Comma 3 2 3 2 2 2 6" xfId="5405" xr:uid="{00000000-0005-0000-0000-0000A4140000}"/>
    <cellStyle name="Comma 3 2 3 2 2 2 6 2" xfId="5406" xr:uid="{00000000-0005-0000-0000-0000A5140000}"/>
    <cellStyle name="Comma 3 2 3 2 2 2 6 2 2" xfId="37794" xr:uid="{00FA7B3F-1828-4570-88A6-C57AB3F36245}"/>
    <cellStyle name="Comma 3 2 3 2 2 2 6 3" xfId="37793" xr:uid="{C5C2AC31-2DB4-4C30-ADC4-B06BD9BE7607}"/>
    <cellStyle name="Comma 3 2 3 2 2 2 7" xfId="5407" xr:uid="{00000000-0005-0000-0000-0000A6140000}"/>
    <cellStyle name="Comma 3 2 3 2 2 2 7 2" xfId="37795" xr:uid="{349A7D8E-5381-4D36-B3D0-37A01CE0B3F7}"/>
    <cellStyle name="Comma 3 2 3 2 2 2 8" xfId="5408" xr:uid="{00000000-0005-0000-0000-0000A7140000}"/>
    <cellStyle name="Comma 3 2 3 2 2 2 8 2" xfId="37796" xr:uid="{7EAD84ED-2D27-4C6F-9F27-1263EAC0C607}"/>
    <cellStyle name="Comma 3 2 3 2 2 2 9" xfId="37757" xr:uid="{51268A4E-CA80-4100-8627-B84C4BCD3C10}"/>
    <cellStyle name="Comma 3 2 3 2 2 3" xfId="5409" xr:uid="{00000000-0005-0000-0000-0000A8140000}"/>
    <cellStyle name="Comma 3 2 3 2 2 3 2" xfId="5410" xr:uid="{00000000-0005-0000-0000-0000A9140000}"/>
    <cellStyle name="Comma 3 2 3 2 2 3 2 2" xfId="5411" xr:uid="{00000000-0005-0000-0000-0000AA140000}"/>
    <cellStyle name="Comma 3 2 3 2 2 3 2 2 2" xfId="5412" xr:uid="{00000000-0005-0000-0000-0000AB140000}"/>
    <cellStyle name="Comma 3 2 3 2 2 3 2 2 2 2" xfId="37800" xr:uid="{563DE806-E41F-4574-8532-0F23F71C3E13}"/>
    <cellStyle name="Comma 3 2 3 2 2 3 2 2 3" xfId="5413" xr:uid="{00000000-0005-0000-0000-0000AC140000}"/>
    <cellStyle name="Comma 3 2 3 2 2 3 2 2 3 2" xfId="37801" xr:uid="{B6D9645F-5094-430D-B36A-26DA9C944679}"/>
    <cellStyle name="Comma 3 2 3 2 2 3 2 2 4" xfId="37799" xr:uid="{FDD6F633-3B3C-4B2B-AF29-29F660EDD05A}"/>
    <cellStyle name="Comma 3 2 3 2 2 3 2 3" xfId="5414" xr:uid="{00000000-0005-0000-0000-0000AD140000}"/>
    <cellStyle name="Comma 3 2 3 2 2 3 2 3 2" xfId="5415" xr:uid="{00000000-0005-0000-0000-0000AE140000}"/>
    <cellStyle name="Comma 3 2 3 2 2 3 2 3 2 2" xfId="37803" xr:uid="{B0DB77AF-F9CC-4181-8933-25CD4F397298}"/>
    <cellStyle name="Comma 3 2 3 2 2 3 2 3 3" xfId="37802" xr:uid="{2A3758C9-A6FF-45B9-8079-65C0CFAFC5CF}"/>
    <cellStyle name="Comma 3 2 3 2 2 3 2 4" xfId="5416" xr:uid="{00000000-0005-0000-0000-0000AF140000}"/>
    <cellStyle name="Comma 3 2 3 2 2 3 2 4 2" xfId="37804" xr:uid="{187CC790-1C42-4B6D-8E24-4946FEDBCEA5}"/>
    <cellStyle name="Comma 3 2 3 2 2 3 2 5" xfId="37798" xr:uid="{6319C698-132E-42C8-8D00-2073940D5360}"/>
    <cellStyle name="Comma 3 2 3 2 2 3 3" xfId="5417" xr:uid="{00000000-0005-0000-0000-0000B0140000}"/>
    <cellStyle name="Comma 3 2 3 2 2 3 3 2" xfId="5418" xr:uid="{00000000-0005-0000-0000-0000B1140000}"/>
    <cellStyle name="Comma 3 2 3 2 2 3 3 2 2" xfId="5419" xr:uid="{00000000-0005-0000-0000-0000B2140000}"/>
    <cellStyle name="Comma 3 2 3 2 2 3 3 2 2 2" xfId="37807" xr:uid="{5694AB13-0DB0-435D-B359-BA42C18CE1B2}"/>
    <cellStyle name="Comma 3 2 3 2 2 3 3 2 3" xfId="37806" xr:uid="{39CC0774-0F91-469D-934E-A9CC580C8993}"/>
    <cellStyle name="Comma 3 2 3 2 2 3 3 3" xfId="5420" xr:uid="{00000000-0005-0000-0000-0000B3140000}"/>
    <cellStyle name="Comma 3 2 3 2 2 3 3 3 2" xfId="37808" xr:uid="{B25D61BF-8D61-400C-BCA9-E6C67B742EBF}"/>
    <cellStyle name="Comma 3 2 3 2 2 3 3 4" xfId="37805" xr:uid="{E1E1091B-CEED-4952-8975-CD7B4A801ECA}"/>
    <cellStyle name="Comma 3 2 3 2 2 3 4" xfId="5421" xr:uid="{00000000-0005-0000-0000-0000B4140000}"/>
    <cellStyle name="Comma 3 2 3 2 2 3 4 2" xfId="5422" xr:uid="{00000000-0005-0000-0000-0000B5140000}"/>
    <cellStyle name="Comma 3 2 3 2 2 3 4 2 2" xfId="37810" xr:uid="{751A9C88-2E52-4A44-A39E-9F03523885F0}"/>
    <cellStyle name="Comma 3 2 3 2 2 3 4 3" xfId="5423" xr:uid="{00000000-0005-0000-0000-0000B6140000}"/>
    <cellStyle name="Comma 3 2 3 2 2 3 4 3 2" xfId="37811" xr:uid="{2A029FED-72DB-4DC2-B5A8-AC338BE50502}"/>
    <cellStyle name="Comma 3 2 3 2 2 3 4 4" xfId="37809" xr:uid="{CF5C6F2E-9C8C-49E2-A51A-862DA4E7E428}"/>
    <cellStyle name="Comma 3 2 3 2 2 3 5" xfId="5424" xr:uid="{00000000-0005-0000-0000-0000B7140000}"/>
    <cellStyle name="Comma 3 2 3 2 2 3 5 2" xfId="5425" xr:uid="{00000000-0005-0000-0000-0000B8140000}"/>
    <cellStyle name="Comma 3 2 3 2 2 3 5 2 2" xfId="37813" xr:uid="{942D3B8F-D880-4C81-88FD-EAD4B9EC0F1A}"/>
    <cellStyle name="Comma 3 2 3 2 2 3 5 3" xfId="37812" xr:uid="{731BF1DE-8505-4363-8314-65BDF8C6E6FF}"/>
    <cellStyle name="Comma 3 2 3 2 2 3 6" xfId="5426" xr:uid="{00000000-0005-0000-0000-0000B9140000}"/>
    <cellStyle name="Comma 3 2 3 2 2 3 6 2" xfId="37814" xr:uid="{FACC70E2-4D07-43CE-A9D7-DE8A8330AD61}"/>
    <cellStyle name="Comma 3 2 3 2 2 3 7" xfId="5427" xr:uid="{00000000-0005-0000-0000-0000BA140000}"/>
    <cellStyle name="Comma 3 2 3 2 2 3 7 2" xfId="37815" xr:uid="{5D866251-F3B6-4C9E-9A93-87465FF412F7}"/>
    <cellStyle name="Comma 3 2 3 2 2 3 8" xfId="37797" xr:uid="{F3D43BCC-5532-4CBF-A55C-D9498B1C32D8}"/>
    <cellStyle name="Comma 3 2 3 2 2 4" xfId="5428" xr:uid="{00000000-0005-0000-0000-0000BB140000}"/>
    <cellStyle name="Comma 3 2 3 2 2 4 2" xfId="5429" xr:uid="{00000000-0005-0000-0000-0000BC140000}"/>
    <cellStyle name="Comma 3 2 3 2 2 4 2 2" xfId="5430" xr:uid="{00000000-0005-0000-0000-0000BD140000}"/>
    <cellStyle name="Comma 3 2 3 2 2 4 2 2 2" xfId="5431" xr:uid="{00000000-0005-0000-0000-0000BE140000}"/>
    <cellStyle name="Comma 3 2 3 2 2 4 2 2 2 2" xfId="37819" xr:uid="{C58F594E-316C-40F0-B38E-8EA7B34FF2B9}"/>
    <cellStyle name="Comma 3 2 3 2 2 4 2 2 3" xfId="37818" xr:uid="{95A9F835-D99D-4392-A714-322001035A91}"/>
    <cellStyle name="Comma 3 2 3 2 2 4 2 3" xfId="5432" xr:uid="{00000000-0005-0000-0000-0000BF140000}"/>
    <cellStyle name="Comma 3 2 3 2 2 4 2 3 2" xfId="37820" xr:uid="{666274D3-5045-4EF5-8AC9-DB896073FBDA}"/>
    <cellStyle name="Comma 3 2 3 2 2 4 2 4" xfId="37817" xr:uid="{ED70A897-AD12-4A5E-9D2D-CA9C2A883C55}"/>
    <cellStyle name="Comma 3 2 3 2 2 4 3" xfId="5433" xr:uid="{00000000-0005-0000-0000-0000C0140000}"/>
    <cellStyle name="Comma 3 2 3 2 2 4 3 2" xfId="5434" xr:uid="{00000000-0005-0000-0000-0000C1140000}"/>
    <cellStyle name="Comma 3 2 3 2 2 4 3 2 2" xfId="37822" xr:uid="{A64114DF-1922-457F-9F0C-48E44541BCD8}"/>
    <cellStyle name="Comma 3 2 3 2 2 4 3 3" xfId="37821" xr:uid="{600B08FF-A379-4964-8F0D-AA23CF0D58E1}"/>
    <cellStyle name="Comma 3 2 3 2 2 4 4" xfId="5435" xr:uid="{00000000-0005-0000-0000-0000C2140000}"/>
    <cellStyle name="Comma 3 2 3 2 2 4 4 2" xfId="37823" xr:uid="{8787A48D-CB8D-4B8E-B59E-E37E53B8FC03}"/>
    <cellStyle name="Comma 3 2 3 2 2 4 5" xfId="37816" xr:uid="{5B8B3AF9-41BA-479A-B58A-D610868F1A7B}"/>
    <cellStyle name="Comma 3 2 3 2 2 5" xfId="5436" xr:uid="{00000000-0005-0000-0000-0000C3140000}"/>
    <cellStyle name="Comma 3 2 3 2 2 5 2" xfId="5437" xr:uid="{00000000-0005-0000-0000-0000C4140000}"/>
    <cellStyle name="Comma 3 2 3 2 2 5 2 2" xfId="5438" xr:uid="{00000000-0005-0000-0000-0000C5140000}"/>
    <cellStyle name="Comma 3 2 3 2 2 5 2 2 2" xfId="37826" xr:uid="{C2421131-9042-4A83-BE1A-C241EA8D612C}"/>
    <cellStyle name="Comma 3 2 3 2 2 5 2 3" xfId="37825" xr:uid="{4C4E081E-ABD3-4B23-9992-B7BC4A48DFBB}"/>
    <cellStyle name="Comma 3 2 3 2 2 5 3" xfId="5439" xr:uid="{00000000-0005-0000-0000-0000C6140000}"/>
    <cellStyle name="Comma 3 2 3 2 2 5 3 2" xfId="37827" xr:uid="{6AD44294-475A-4D29-87CF-D39EF1F6991D}"/>
    <cellStyle name="Comma 3 2 3 2 2 5 4" xfId="37824" xr:uid="{B815DDCE-7C77-46E7-97E5-B6E9FCC181AE}"/>
    <cellStyle name="Comma 3 2 3 2 2 6" xfId="5440" xr:uid="{00000000-0005-0000-0000-0000C7140000}"/>
    <cellStyle name="Comma 3 2 3 2 2 6 2" xfId="5441" xr:uid="{00000000-0005-0000-0000-0000C8140000}"/>
    <cellStyle name="Comma 3 2 3 2 2 6 2 2" xfId="5442" xr:uid="{00000000-0005-0000-0000-0000C9140000}"/>
    <cellStyle name="Comma 3 2 3 2 2 6 2 2 2" xfId="37830" xr:uid="{73AE2C03-92E0-40AF-8376-885A94CD717B}"/>
    <cellStyle name="Comma 3 2 3 2 2 6 2 3" xfId="37829" xr:uid="{911458CE-3145-44EB-9573-C9DE6C531105}"/>
    <cellStyle name="Comma 3 2 3 2 2 6 3" xfId="5443" xr:uid="{00000000-0005-0000-0000-0000CA140000}"/>
    <cellStyle name="Comma 3 2 3 2 2 6 3 2" xfId="37831" xr:uid="{F987F0D5-63DB-4D52-B20C-F8E3EF4C307D}"/>
    <cellStyle name="Comma 3 2 3 2 2 6 4" xfId="37828" xr:uid="{EB2F415B-6426-427C-9289-0D0D8A35911A}"/>
    <cellStyle name="Comma 3 2 3 2 2 7" xfId="5444" xr:uid="{00000000-0005-0000-0000-0000CB140000}"/>
    <cellStyle name="Comma 3 2 3 2 2 7 2" xfId="5445" xr:uid="{00000000-0005-0000-0000-0000CC140000}"/>
    <cellStyle name="Comma 3 2 3 2 2 7 2 2" xfId="37833" xr:uid="{504DAE98-B7B3-4395-A373-F6893FDE6CDD}"/>
    <cellStyle name="Comma 3 2 3 2 2 7 3" xfId="37832" xr:uid="{89321CF5-BAA5-4478-89F4-2B62E47E0485}"/>
    <cellStyle name="Comma 3 2 3 2 2 8" xfId="5446" xr:uid="{00000000-0005-0000-0000-0000CD140000}"/>
    <cellStyle name="Comma 3 2 3 2 2 8 2" xfId="37834" xr:uid="{91AA4ABE-1E59-45A3-A3A9-D3BDA16EA640}"/>
    <cellStyle name="Comma 3 2 3 2 2 9" xfId="5447" xr:uid="{00000000-0005-0000-0000-0000CE140000}"/>
    <cellStyle name="Comma 3 2 3 2 2 9 2" xfId="37835" xr:uid="{46B6E17A-BB90-40F1-9AEA-2DF57C06B08B}"/>
    <cellStyle name="Comma 3 2 3 2 3" xfId="5448" xr:uid="{00000000-0005-0000-0000-0000CF140000}"/>
    <cellStyle name="Comma 3 2 3 2 3 2" xfId="5449" xr:uid="{00000000-0005-0000-0000-0000D0140000}"/>
    <cellStyle name="Comma 3 2 3 2 3 2 2" xfId="5450" xr:uid="{00000000-0005-0000-0000-0000D1140000}"/>
    <cellStyle name="Comma 3 2 3 2 3 2 2 2" xfId="5451" xr:uid="{00000000-0005-0000-0000-0000D2140000}"/>
    <cellStyle name="Comma 3 2 3 2 3 2 2 2 2" xfId="5452" xr:uid="{00000000-0005-0000-0000-0000D3140000}"/>
    <cellStyle name="Comma 3 2 3 2 3 2 2 2 2 2" xfId="37840" xr:uid="{B9E65E7A-0B40-4D56-B2BB-334A6379E80F}"/>
    <cellStyle name="Comma 3 2 3 2 3 2 2 2 3" xfId="5453" xr:uid="{00000000-0005-0000-0000-0000D4140000}"/>
    <cellStyle name="Comma 3 2 3 2 3 2 2 2 3 2" xfId="37841" xr:uid="{9C3A5D13-406B-4093-AD04-A293E50A7914}"/>
    <cellStyle name="Comma 3 2 3 2 3 2 2 2 4" xfId="37839" xr:uid="{598CFBDA-03D4-4583-911B-B983B56F3EEA}"/>
    <cellStyle name="Comma 3 2 3 2 3 2 2 3" xfId="5454" xr:uid="{00000000-0005-0000-0000-0000D5140000}"/>
    <cellStyle name="Comma 3 2 3 2 3 2 2 3 2" xfId="5455" xr:uid="{00000000-0005-0000-0000-0000D6140000}"/>
    <cellStyle name="Comma 3 2 3 2 3 2 2 3 2 2" xfId="37843" xr:uid="{BEB86D38-C3EA-4A9B-925F-E819A2D72098}"/>
    <cellStyle name="Comma 3 2 3 2 3 2 2 3 3" xfId="37842" xr:uid="{6FE42113-EAD7-48E2-A021-0108781384F2}"/>
    <cellStyle name="Comma 3 2 3 2 3 2 2 4" xfId="5456" xr:uid="{00000000-0005-0000-0000-0000D7140000}"/>
    <cellStyle name="Comma 3 2 3 2 3 2 2 4 2" xfId="37844" xr:uid="{224AA58B-F40A-4221-AECD-38BA59385BC2}"/>
    <cellStyle name="Comma 3 2 3 2 3 2 2 5" xfId="37838" xr:uid="{8D5F76D2-7883-4E81-8F25-84A4B1751A4C}"/>
    <cellStyle name="Comma 3 2 3 2 3 2 3" xfId="5457" xr:uid="{00000000-0005-0000-0000-0000D8140000}"/>
    <cellStyle name="Comma 3 2 3 2 3 2 3 2" xfId="5458" xr:uid="{00000000-0005-0000-0000-0000D9140000}"/>
    <cellStyle name="Comma 3 2 3 2 3 2 3 2 2" xfId="5459" xr:uid="{00000000-0005-0000-0000-0000DA140000}"/>
    <cellStyle name="Comma 3 2 3 2 3 2 3 2 2 2" xfId="37847" xr:uid="{003A3F14-B7A3-42FE-9471-EC314B9112B8}"/>
    <cellStyle name="Comma 3 2 3 2 3 2 3 2 3" xfId="37846" xr:uid="{B7670F56-8FD5-4B00-A7DE-846D9C26639C}"/>
    <cellStyle name="Comma 3 2 3 2 3 2 3 3" xfId="5460" xr:uid="{00000000-0005-0000-0000-0000DB140000}"/>
    <cellStyle name="Comma 3 2 3 2 3 2 3 3 2" xfId="37848" xr:uid="{A0F65380-39BA-419F-B392-52582ECE1A1F}"/>
    <cellStyle name="Comma 3 2 3 2 3 2 3 4" xfId="37845" xr:uid="{F2320F9A-9C40-42F7-A5BB-99FA102C3047}"/>
    <cellStyle name="Comma 3 2 3 2 3 2 4" xfId="5461" xr:uid="{00000000-0005-0000-0000-0000DC140000}"/>
    <cellStyle name="Comma 3 2 3 2 3 2 4 2" xfId="5462" xr:uid="{00000000-0005-0000-0000-0000DD140000}"/>
    <cellStyle name="Comma 3 2 3 2 3 2 4 2 2" xfId="37850" xr:uid="{8FBB1539-3A2F-4BD8-B430-595360D8CBE4}"/>
    <cellStyle name="Comma 3 2 3 2 3 2 4 3" xfId="5463" xr:uid="{00000000-0005-0000-0000-0000DE140000}"/>
    <cellStyle name="Comma 3 2 3 2 3 2 4 3 2" xfId="37851" xr:uid="{FFBA3129-5B1E-453A-8695-D073ED3EBA33}"/>
    <cellStyle name="Comma 3 2 3 2 3 2 4 4" xfId="37849" xr:uid="{7540956C-E3DC-49CC-9A0E-4155A1306E3A}"/>
    <cellStyle name="Comma 3 2 3 2 3 2 5" xfId="5464" xr:uid="{00000000-0005-0000-0000-0000DF140000}"/>
    <cellStyle name="Comma 3 2 3 2 3 2 5 2" xfId="5465" xr:uid="{00000000-0005-0000-0000-0000E0140000}"/>
    <cellStyle name="Comma 3 2 3 2 3 2 5 2 2" xfId="37853" xr:uid="{AA10A005-927A-4D92-B427-1D212B14A992}"/>
    <cellStyle name="Comma 3 2 3 2 3 2 5 3" xfId="37852" xr:uid="{992066EB-250C-4BC8-8AC4-F48B31D590ED}"/>
    <cellStyle name="Comma 3 2 3 2 3 2 6" xfId="5466" xr:uid="{00000000-0005-0000-0000-0000E1140000}"/>
    <cellStyle name="Comma 3 2 3 2 3 2 6 2" xfId="37854" xr:uid="{9BD406EA-AF88-4C57-AC1F-9D829A03D313}"/>
    <cellStyle name="Comma 3 2 3 2 3 2 7" xfId="5467" xr:uid="{00000000-0005-0000-0000-0000E2140000}"/>
    <cellStyle name="Comma 3 2 3 2 3 2 7 2" xfId="37855" xr:uid="{BFCE0F8D-A084-465B-8577-57B9ACF9A2ED}"/>
    <cellStyle name="Comma 3 2 3 2 3 2 8" xfId="37837" xr:uid="{89FE3B8B-E966-4CC2-B4C3-ACCBCB521B82}"/>
    <cellStyle name="Comma 3 2 3 2 3 3" xfId="5468" xr:uid="{00000000-0005-0000-0000-0000E3140000}"/>
    <cellStyle name="Comma 3 2 3 2 3 3 2" xfId="5469" xr:uid="{00000000-0005-0000-0000-0000E4140000}"/>
    <cellStyle name="Comma 3 2 3 2 3 3 2 2" xfId="5470" xr:uid="{00000000-0005-0000-0000-0000E5140000}"/>
    <cellStyle name="Comma 3 2 3 2 3 3 2 2 2" xfId="5471" xr:uid="{00000000-0005-0000-0000-0000E6140000}"/>
    <cellStyle name="Comma 3 2 3 2 3 3 2 2 2 2" xfId="37859" xr:uid="{7B7AE6B5-2B49-4A7C-B2A1-6264C72FFE09}"/>
    <cellStyle name="Comma 3 2 3 2 3 3 2 2 3" xfId="37858" xr:uid="{0B3A6A62-A839-48CD-BDB0-75DC9B3BB72B}"/>
    <cellStyle name="Comma 3 2 3 2 3 3 2 3" xfId="5472" xr:uid="{00000000-0005-0000-0000-0000E7140000}"/>
    <cellStyle name="Comma 3 2 3 2 3 3 2 3 2" xfId="37860" xr:uid="{F74B6248-BB18-4462-9DC5-12260116FD81}"/>
    <cellStyle name="Comma 3 2 3 2 3 3 2 4" xfId="37857" xr:uid="{EEAB3385-57AF-4824-AFCA-80BAF777B78C}"/>
    <cellStyle name="Comma 3 2 3 2 3 3 3" xfId="5473" xr:uid="{00000000-0005-0000-0000-0000E8140000}"/>
    <cellStyle name="Comma 3 2 3 2 3 3 3 2" xfId="5474" xr:uid="{00000000-0005-0000-0000-0000E9140000}"/>
    <cellStyle name="Comma 3 2 3 2 3 3 3 2 2" xfId="37862" xr:uid="{359E021A-8569-45B5-BE89-701DC2A42D9E}"/>
    <cellStyle name="Comma 3 2 3 2 3 3 3 3" xfId="37861" xr:uid="{AC85CC8C-3F5F-40D2-88E3-D3544120EBD6}"/>
    <cellStyle name="Comma 3 2 3 2 3 3 4" xfId="5475" xr:uid="{00000000-0005-0000-0000-0000EA140000}"/>
    <cellStyle name="Comma 3 2 3 2 3 3 4 2" xfId="37863" xr:uid="{233E2B5F-7E99-487B-9CEC-7601E018D455}"/>
    <cellStyle name="Comma 3 2 3 2 3 3 5" xfId="37856" xr:uid="{4265FBFB-F8D6-4ABB-A683-1954A9EA332A}"/>
    <cellStyle name="Comma 3 2 3 2 3 4" xfId="5476" xr:uid="{00000000-0005-0000-0000-0000EB140000}"/>
    <cellStyle name="Comma 3 2 3 2 3 4 2" xfId="5477" xr:uid="{00000000-0005-0000-0000-0000EC140000}"/>
    <cellStyle name="Comma 3 2 3 2 3 4 2 2" xfId="5478" xr:uid="{00000000-0005-0000-0000-0000ED140000}"/>
    <cellStyle name="Comma 3 2 3 2 3 4 2 2 2" xfId="37866" xr:uid="{E191DA3B-EF3B-42B1-98DC-AB92571BDE62}"/>
    <cellStyle name="Comma 3 2 3 2 3 4 2 3" xfId="37865" xr:uid="{3C38679A-4C7B-4BBF-82F4-2B2D87EA8533}"/>
    <cellStyle name="Comma 3 2 3 2 3 4 3" xfId="5479" xr:uid="{00000000-0005-0000-0000-0000EE140000}"/>
    <cellStyle name="Comma 3 2 3 2 3 4 3 2" xfId="37867" xr:uid="{1FB20CFB-1C2A-416B-9E1C-13D907CE2A36}"/>
    <cellStyle name="Comma 3 2 3 2 3 4 4" xfId="37864" xr:uid="{06D98E1D-A0E3-4184-BECC-A198EACE9416}"/>
    <cellStyle name="Comma 3 2 3 2 3 5" xfId="5480" xr:uid="{00000000-0005-0000-0000-0000EF140000}"/>
    <cellStyle name="Comma 3 2 3 2 3 5 2" xfId="5481" xr:uid="{00000000-0005-0000-0000-0000F0140000}"/>
    <cellStyle name="Comma 3 2 3 2 3 5 2 2" xfId="5482" xr:uid="{00000000-0005-0000-0000-0000F1140000}"/>
    <cellStyle name="Comma 3 2 3 2 3 5 2 2 2" xfId="37870" xr:uid="{3165A844-1AEF-450F-9C5C-C0731D60CC11}"/>
    <cellStyle name="Comma 3 2 3 2 3 5 2 3" xfId="37869" xr:uid="{247C7905-FEDE-4169-B71A-05709EBA6F5F}"/>
    <cellStyle name="Comma 3 2 3 2 3 5 3" xfId="5483" xr:uid="{00000000-0005-0000-0000-0000F2140000}"/>
    <cellStyle name="Comma 3 2 3 2 3 5 3 2" xfId="37871" xr:uid="{9226F1E6-0AE3-4639-B10D-D2D165B15E9F}"/>
    <cellStyle name="Comma 3 2 3 2 3 5 4" xfId="37868" xr:uid="{2FB173B7-776F-4E34-9BC8-D53C998FA79B}"/>
    <cellStyle name="Comma 3 2 3 2 3 6" xfId="5484" xr:uid="{00000000-0005-0000-0000-0000F3140000}"/>
    <cellStyle name="Comma 3 2 3 2 3 6 2" xfId="5485" xr:uid="{00000000-0005-0000-0000-0000F4140000}"/>
    <cellStyle name="Comma 3 2 3 2 3 6 2 2" xfId="37873" xr:uid="{92E79A0B-7C66-4EAF-AFC3-814A44209980}"/>
    <cellStyle name="Comma 3 2 3 2 3 6 3" xfId="37872" xr:uid="{794C9ACF-D4BA-4C16-92F2-407F137DD03A}"/>
    <cellStyle name="Comma 3 2 3 2 3 7" xfId="5486" xr:uid="{00000000-0005-0000-0000-0000F5140000}"/>
    <cellStyle name="Comma 3 2 3 2 3 7 2" xfId="37874" xr:uid="{20D463DC-6934-49AB-8C4C-5B4D4FB0F4A1}"/>
    <cellStyle name="Comma 3 2 3 2 3 8" xfId="5487" xr:uid="{00000000-0005-0000-0000-0000F6140000}"/>
    <cellStyle name="Comma 3 2 3 2 3 8 2" xfId="37875" xr:uid="{A6D9EEDB-4053-4247-8A44-642054D239F6}"/>
    <cellStyle name="Comma 3 2 3 2 3 9" xfId="37836" xr:uid="{BA3AF312-F97E-4E56-86AC-C0D81D994311}"/>
    <cellStyle name="Comma 3 2 3 2 4" xfId="5488" xr:uid="{00000000-0005-0000-0000-0000F7140000}"/>
    <cellStyle name="Comma 3 2 3 2 4 2" xfId="5489" xr:uid="{00000000-0005-0000-0000-0000F8140000}"/>
    <cellStyle name="Comma 3 2 3 2 4 2 2" xfId="5490" xr:uid="{00000000-0005-0000-0000-0000F9140000}"/>
    <cellStyle name="Comma 3 2 3 2 4 2 2 2" xfId="5491" xr:uid="{00000000-0005-0000-0000-0000FA140000}"/>
    <cellStyle name="Comma 3 2 3 2 4 2 2 2 2" xfId="37879" xr:uid="{73AE0CDE-ECEC-412C-B405-00724AEFDF82}"/>
    <cellStyle name="Comma 3 2 3 2 4 2 2 3" xfId="5492" xr:uid="{00000000-0005-0000-0000-0000FB140000}"/>
    <cellStyle name="Comma 3 2 3 2 4 2 2 3 2" xfId="37880" xr:uid="{C906AAA0-D2AB-4A9F-AA1C-FAF6B3CF9906}"/>
    <cellStyle name="Comma 3 2 3 2 4 2 2 4" xfId="37878" xr:uid="{590A99EE-1B88-4219-A1C0-CB71BA96A723}"/>
    <cellStyle name="Comma 3 2 3 2 4 2 3" xfId="5493" xr:uid="{00000000-0005-0000-0000-0000FC140000}"/>
    <cellStyle name="Comma 3 2 3 2 4 2 3 2" xfId="5494" xr:uid="{00000000-0005-0000-0000-0000FD140000}"/>
    <cellStyle name="Comma 3 2 3 2 4 2 3 2 2" xfId="37882" xr:uid="{74A864E0-7258-47DB-9556-27EA3D91EC2B}"/>
    <cellStyle name="Comma 3 2 3 2 4 2 3 3" xfId="37881" xr:uid="{F19C9C6F-6F4F-4BCE-B35A-97CB368C6126}"/>
    <cellStyle name="Comma 3 2 3 2 4 2 4" xfId="5495" xr:uid="{00000000-0005-0000-0000-0000FE140000}"/>
    <cellStyle name="Comma 3 2 3 2 4 2 4 2" xfId="37883" xr:uid="{F80ECC70-8296-4D2E-BD66-B6164A0D85D4}"/>
    <cellStyle name="Comma 3 2 3 2 4 2 5" xfId="37877" xr:uid="{AE37ADE9-A760-447A-A6A5-E252F98DF8C2}"/>
    <cellStyle name="Comma 3 2 3 2 4 3" xfId="5496" xr:uid="{00000000-0005-0000-0000-0000FF140000}"/>
    <cellStyle name="Comma 3 2 3 2 4 3 2" xfId="5497" xr:uid="{00000000-0005-0000-0000-000000150000}"/>
    <cellStyle name="Comma 3 2 3 2 4 3 2 2" xfId="5498" xr:uid="{00000000-0005-0000-0000-000001150000}"/>
    <cellStyle name="Comma 3 2 3 2 4 3 2 2 2" xfId="37886" xr:uid="{F854A408-3A03-480A-A04F-8EF8ECA2E5DF}"/>
    <cellStyle name="Comma 3 2 3 2 4 3 2 3" xfId="37885" xr:uid="{8949BB44-3417-4627-AF6C-370565C962FF}"/>
    <cellStyle name="Comma 3 2 3 2 4 3 3" xfId="5499" xr:uid="{00000000-0005-0000-0000-000002150000}"/>
    <cellStyle name="Comma 3 2 3 2 4 3 3 2" xfId="37887" xr:uid="{F2B8195D-862F-4373-9778-0ED9AFC2C062}"/>
    <cellStyle name="Comma 3 2 3 2 4 3 4" xfId="37884" xr:uid="{28AEDD6E-000C-4E50-BAD8-85D19B57890D}"/>
    <cellStyle name="Comma 3 2 3 2 4 4" xfId="5500" xr:uid="{00000000-0005-0000-0000-000003150000}"/>
    <cellStyle name="Comma 3 2 3 2 4 4 2" xfId="5501" xr:uid="{00000000-0005-0000-0000-000004150000}"/>
    <cellStyle name="Comma 3 2 3 2 4 4 2 2" xfId="37889" xr:uid="{5D7D3F32-43DC-4D15-9E21-0A72D96F79A9}"/>
    <cellStyle name="Comma 3 2 3 2 4 4 3" xfId="5502" xr:uid="{00000000-0005-0000-0000-000005150000}"/>
    <cellStyle name="Comma 3 2 3 2 4 4 3 2" xfId="37890" xr:uid="{01C92DC8-3EB3-4F97-BF3E-4C0842A7D082}"/>
    <cellStyle name="Comma 3 2 3 2 4 4 4" xfId="37888" xr:uid="{50B7CCAB-E2E2-42D6-8575-956539DAF549}"/>
    <cellStyle name="Comma 3 2 3 2 4 5" xfId="5503" xr:uid="{00000000-0005-0000-0000-000006150000}"/>
    <cellStyle name="Comma 3 2 3 2 4 5 2" xfId="5504" xr:uid="{00000000-0005-0000-0000-000007150000}"/>
    <cellStyle name="Comma 3 2 3 2 4 5 2 2" xfId="37892" xr:uid="{BE299D9E-88E2-4002-BEF4-401D37524DEC}"/>
    <cellStyle name="Comma 3 2 3 2 4 5 3" xfId="37891" xr:uid="{3BF3D32F-DE62-4590-B89D-7578E4DDECD2}"/>
    <cellStyle name="Comma 3 2 3 2 4 6" xfId="5505" xr:uid="{00000000-0005-0000-0000-000008150000}"/>
    <cellStyle name="Comma 3 2 3 2 4 6 2" xfId="37893" xr:uid="{3B6C9640-7BE7-4A85-9219-E8C01E52F872}"/>
    <cellStyle name="Comma 3 2 3 2 4 7" xfId="5506" xr:uid="{00000000-0005-0000-0000-000009150000}"/>
    <cellStyle name="Comma 3 2 3 2 4 7 2" xfId="37894" xr:uid="{C4851FC9-6D88-48A1-B3E0-18A28AC7953A}"/>
    <cellStyle name="Comma 3 2 3 2 4 8" xfId="37876" xr:uid="{7F8DB43C-1FEB-4FC9-8006-62BB403E46D9}"/>
    <cellStyle name="Comma 3 2 3 2 5" xfId="5507" xr:uid="{00000000-0005-0000-0000-00000A150000}"/>
    <cellStyle name="Comma 3 2 3 2 5 2" xfId="5508" xr:uid="{00000000-0005-0000-0000-00000B150000}"/>
    <cellStyle name="Comma 3 2 3 2 5 2 2" xfId="5509" xr:uid="{00000000-0005-0000-0000-00000C150000}"/>
    <cellStyle name="Comma 3 2 3 2 5 2 2 2" xfId="5510" xr:uid="{00000000-0005-0000-0000-00000D150000}"/>
    <cellStyle name="Comma 3 2 3 2 5 2 2 2 2" xfId="37898" xr:uid="{18DCC7F9-E04F-4950-95A1-8D88FED3AA8A}"/>
    <cellStyle name="Comma 3 2 3 2 5 2 2 3" xfId="37897" xr:uid="{40975C96-755D-4D78-8805-ED80FC611615}"/>
    <cellStyle name="Comma 3 2 3 2 5 2 3" xfId="5511" xr:uid="{00000000-0005-0000-0000-00000E150000}"/>
    <cellStyle name="Comma 3 2 3 2 5 2 3 2" xfId="37899" xr:uid="{5DB13961-3B6D-4A11-83C7-D4370053F5FE}"/>
    <cellStyle name="Comma 3 2 3 2 5 2 4" xfId="37896" xr:uid="{2C78D9E9-B1F6-47AD-AF79-0C5C55E81060}"/>
    <cellStyle name="Comma 3 2 3 2 5 3" xfId="5512" xr:uid="{00000000-0005-0000-0000-00000F150000}"/>
    <cellStyle name="Comma 3 2 3 2 5 3 2" xfId="5513" xr:uid="{00000000-0005-0000-0000-000010150000}"/>
    <cellStyle name="Comma 3 2 3 2 5 3 2 2" xfId="37901" xr:uid="{2B9C984F-2377-4713-A3D5-F49AF35778F1}"/>
    <cellStyle name="Comma 3 2 3 2 5 3 3" xfId="37900" xr:uid="{AB5DC4FB-B7A0-4B0C-9C90-FEF0ADEE0FF3}"/>
    <cellStyle name="Comma 3 2 3 2 5 4" xfId="5514" xr:uid="{00000000-0005-0000-0000-000011150000}"/>
    <cellStyle name="Comma 3 2 3 2 5 4 2" xfId="37902" xr:uid="{BB5ECE9E-22B5-4FDD-A4A4-488D823896FE}"/>
    <cellStyle name="Comma 3 2 3 2 5 5" xfId="37895" xr:uid="{ED0420B9-4B36-4B7C-BED4-2C672B5C206B}"/>
    <cellStyle name="Comma 3 2 3 2 6" xfId="5515" xr:uid="{00000000-0005-0000-0000-000012150000}"/>
    <cellStyle name="Comma 3 2 3 2 6 2" xfId="5516" xr:uid="{00000000-0005-0000-0000-000013150000}"/>
    <cellStyle name="Comma 3 2 3 2 6 2 2" xfId="5517" xr:uid="{00000000-0005-0000-0000-000014150000}"/>
    <cellStyle name="Comma 3 2 3 2 6 2 2 2" xfId="37905" xr:uid="{ABAA5F56-3697-4BB8-BCE9-6672169A2410}"/>
    <cellStyle name="Comma 3 2 3 2 6 2 3" xfId="37904" xr:uid="{64333015-5F02-43B0-A49B-917A31A4CDE2}"/>
    <cellStyle name="Comma 3 2 3 2 6 3" xfId="5518" xr:uid="{00000000-0005-0000-0000-000015150000}"/>
    <cellStyle name="Comma 3 2 3 2 6 3 2" xfId="37906" xr:uid="{54BE35D1-F7D1-4675-B68A-602E5F037F8E}"/>
    <cellStyle name="Comma 3 2 3 2 6 4" xfId="37903" xr:uid="{8F8CC840-156A-483C-ACA6-CD761DFD5F4B}"/>
    <cellStyle name="Comma 3 2 3 2 7" xfId="5519" xr:uid="{00000000-0005-0000-0000-000016150000}"/>
    <cellStyle name="Comma 3 2 3 2 7 2" xfId="5520" xr:uid="{00000000-0005-0000-0000-000017150000}"/>
    <cellStyle name="Comma 3 2 3 2 7 2 2" xfId="5521" xr:uid="{00000000-0005-0000-0000-000018150000}"/>
    <cellStyle name="Comma 3 2 3 2 7 2 2 2" xfId="37909" xr:uid="{B79B3DBB-1411-4BBD-AD5F-F73F5051C5FB}"/>
    <cellStyle name="Comma 3 2 3 2 7 2 3" xfId="37908" xr:uid="{2A2D9659-66CD-4232-A3D4-7CA0349B7848}"/>
    <cellStyle name="Comma 3 2 3 2 7 3" xfId="5522" xr:uid="{00000000-0005-0000-0000-000019150000}"/>
    <cellStyle name="Comma 3 2 3 2 7 3 2" xfId="37910" xr:uid="{B7CA73C3-993B-488E-9055-0F25DE3BECE3}"/>
    <cellStyle name="Comma 3 2 3 2 7 4" xfId="37907" xr:uid="{DB0B6DD9-B7FE-4C2F-92F0-21980083BA12}"/>
    <cellStyle name="Comma 3 2 3 2 8" xfId="5523" xr:uid="{00000000-0005-0000-0000-00001A150000}"/>
    <cellStyle name="Comma 3 2 3 2 8 2" xfId="5524" xr:uid="{00000000-0005-0000-0000-00001B150000}"/>
    <cellStyle name="Comma 3 2 3 2 8 2 2" xfId="37912" xr:uid="{5293555B-C22C-47D5-85D9-C9A7AA4C0658}"/>
    <cellStyle name="Comma 3 2 3 2 8 3" xfId="37911" xr:uid="{3A2DCD6E-06C8-4062-9B54-8FC6345B462B}"/>
    <cellStyle name="Comma 3 2 3 2 9" xfId="5525" xr:uid="{00000000-0005-0000-0000-00001C150000}"/>
    <cellStyle name="Comma 3 2 3 2 9 2" xfId="37913" xr:uid="{17F89134-0B37-4BB2-8CDE-6E31BBF653B0}"/>
    <cellStyle name="Comma 3 2 3 3" xfId="5526" xr:uid="{00000000-0005-0000-0000-00001D150000}"/>
    <cellStyle name="Comma 3 2 3 3 10" xfId="37914" xr:uid="{4546F917-A18C-4A04-BBF4-A2ACF9DFD166}"/>
    <cellStyle name="Comma 3 2 3 3 2" xfId="5527" xr:uid="{00000000-0005-0000-0000-00001E150000}"/>
    <cellStyle name="Comma 3 2 3 3 2 2" xfId="5528" xr:uid="{00000000-0005-0000-0000-00001F150000}"/>
    <cellStyle name="Comma 3 2 3 3 2 2 2" xfId="5529" xr:uid="{00000000-0005-0000-0000-000020150000}"/>
    <cellStyle name="Comma 3 2 3 3 2 2 2 2" xfId="5530" xr:uid="{00000000-0005-0000-0000-000021150000}"/>
    <cellStyle name="Comma 3 2 3 3 2 2 2 2 2" xfId="5531" xr:uid="{00000000-0005-0000-0000-000022150000}"/>
    <cellStyle name="Comma 3 2 3 3 2 2 2 2 2 2" xfId="37919" xr:uid="{D220E400-2931-4436-A476-F3F0A10D405A}"/>
    <cellStyle name="Comma 3 2 3 3 2 2 2 2 3" xfId="5532" xr:uid="{00000000-0005-0000-0000-000023150000}"/>
    <cellStyle name="Comma 3 2 3 3 2 2 2 2 3 2" xfId="37920" xr:uid="{006AF6D7-9809-4423-813B-E473EBD2C060}"/>
    <cellStyle name="Comma 3 2 3 3 2 2 2 2 4" xfId="37918" xr:uid="{2D4D6238-AB0D-4478-A6A6-7252BEFA5835}"/>
    <cellStyle name="Comma 3 2 3 3 2 2 2 3" xfId="5533" xr:uid="{00000000-0005-0000-0000-000024150000}"/>
    <cellStyle name="Comma 3 2 3 3 2 2 2 3 2" xfId="5534" xr:uid="{00000000-0005-0000-0000-000025150000}"/>
    <cellStyle name="Comma 3 2 3 3 2 2 2 3 2 2" xfId="37922" xr:uid="{B869801D-896D-4F71-BFDD-71425440275B}"/>
    <cellStyle name="Comma 3 2 3 3 2 2 2 3 3" xfId="37921" xr:uid="{3353D925-26CD-4DA7-9A1A-4C2FD4924649}"/>
    <cellStyle name="Comma 3 2 3 3 2 2 2 4" xfId="5535" xr:uid="{00000000-0005-0000-0000-000026150000}"/>
    <cellStyle name="Comma 3 2 3 3 2 2 2 4 2" xfId="37923" xr:uid="{5FEF1506-A45A-4904-B050-094F7B7594BE}"/>
    <cellStyle name="Comma 3 2 3 3 2 2 2 5" xfId="37917" xr:uid="{78059F3D-426F-43A2-9354-57FA39BEFAF7}"/>
    <cellStyle name="Comma 3 2 3 3 2 2 3" xfId="5536" xr:uid="{00000000-0005-0000-0000-000027150000}"/>
    <cellStyle name="Comma 3 2 3 3 2 2 3 2" xfId="5537" xr:uid="{00000000-0005-0000-0000-000028150000}"/>
    <cellStyle name="Comma 3 2 3 3 2 2 3 2 2" xfId="5538" xr:uid="{00000000-0005-0000-0000-000029150000}"/>
    <cellStyle name="Comma 3 2 3 3 2 2 3 2 2 2" xfId="37926" xr:uid="{2620FBD2-64E9-4CB1-BC70-A88E6E16881B}"/>
    <cellStyle name="Comma 3 2 3 3 2 2 3 2 3" xfId="37925" xr:uid="{45CF27FE-6B97-4BDD-B621-67054799F9E7}"/>
    <cellStyle name="Comma 3 2 3 3 2 2 3 3" xfId="5539" xr:uid="{00000000-0005-0000-0000-00002A150000}"/>
    <cellStyle name="Comma 3 2 3 3 2 2 3 3 2" xfId="37927" xr:uid="{C5233606-AAEC-49FF-A505-34CDE999848C}"/>
    <cellStyle name="Comma 3 2 3 3 2 2 3 4" xfId="37924" xr:uid="{741B4EDC-72FB-4DD8-BE28-A528D169F7D8}"/>
    <cellStyle name="Comma 3 2 3 3 2 2 4" xfId="5540" xr:uid="{00000000-0005-0000-0000-00002B150000}"/>
    <cellStyle name="Comma 3 2 3 3 2 2 4 2" xfId="5541" xr:uid="{00000000-0005-0000-0000-00002C150000}"/>
    <cellStyle name="Comma 3 2 3 3 2 2 4 2 2" xfId="37929" xr:uid="{A70ADF79-9F76-4605-93E6-BA16A5558C1D}"/>
    <cellStyle name="Comma 3 2 3 3 2 2 4 3" xfId="5542" xr:uid="{00000000-0005-0000-0000-00002D150000}"/>
    <cellStyle name="Comma 3 2 3 3 2 2 4 3 2" xfId="37930" xr:uid="{5574F19B-62C1-418E-A3F7-1994C76491B3}"/>
    <cellStyle name="Comma 3 2 3 3 2 2 4 4" xfId="37928" xr:uid="{D250F2B7-A934-4929-B459-BA6DBDE1B731}"/>
    <cellStyle name="Comma 3 2 3 3 2 2 5" xfId="5543" xr:uid="{00000000-0005-0000-0000-00002E150000}"/>
    <cellStyle name="Comma 3 2 3 3 2 2 5 2" xfId="5544" xr:uid="{00000000-0005-0000-0000-00002F150000}"/>
    <cellStyle name="Comma 3 2 3 3 2 2 5 2 2" xfId="37932" xr:uid="{5812B1B0-F39A-4F22-8F51-9904F7403DD1}"/>
    <cellStyle name="Comma 3 2 3 3 2 2 5 3" xfId="37931" xr:uid="{ED712ADB-E161-4E7F-A4AC-5AAFFF484DCC}"/>
    <cellStyle name="Comma 3 2 3 3 2 2 6" xfId="5545" xr:uid="{00000000-0005-0000-0000-000030150000}"/>
    <cellStyle name="Comma 3 2 3 3 2 2 6 2" xfId="37933" xr:uid="{0A2F5BEF-9DCD-4CD1-A77A-D30982701C8B}"/>
    <cellStyle name="Comma 3 2 3 3 2 2 7" xfId="5546" xr:uid="{00000000-0005-0000-0000-000031150000}"/>
    <cellStyle name="Comma 3 2 3 3 2 2 7 2" xfId="37934" xr:uid="{28CDCA95-5DC8-4826-AA8C-A4163D05DDB0}"/>
    <cellStyle name="Comma 3 2 3 3 2 2 8" xfId="37916" xr:uid="{111037DA-C9B9-46ED-9C54-3C86A364A8B9}"/>
    <cellStyle name="Comma 3 2 3 3 2 3" xfId="5547" xr:uid="{00000000-0005-0000-0000-000032150000}"/>
    <cellStyle name="Comma 3 2 3 3 2 3 2" xfId="5548" xr:uid="{00000000-0005-0000-0000-000033150000}"/>
    <cellStyle name="Comma 3 2 3 3 2 3 2 2" xfId="5549" xr:uid="{00000000-0005-0000-0000-000034150000}"/>
    <cellStyle name="Comma 3 2 3 3 2 3 2 2 2" xfId="5550" xr:uid="{00000000-0005-0000-0000-000035150000}"/>
    <cellStyle name="Comma 3 2 3 3 2 3 2 2 2 2" xfId="37938" xr:uid="{AF26DCC5-E993-4155-A35E-45E5C070C80E}"/>
    <cellStyle name="Comma 3 2 3 3 2 3 2 2 3" xfId="37937" xr:uid="{BCBFFAF3-A5F6-4F30-9544-896E1CC05C54}"/>
    <cellStyle name="Comma 3 2 3 3 2 3 2 3" xfId="5551" xr:uid="{00000000-0005-0000-0000-000036150000}"/>
    <cellStyle name="Comma 3 2 3 3 2 3 2 3 2" xfId="37939" xr:uid="{DD43F793-4740-44D8-A1F9-AA56C9AEFB42}"/>
    <cellStyle name="Comma 3 2 3 3 2 3 2 4" xfId="37936" xr:uid="{C6A42227-17B4-43AF-A674-B8FCE9F928DF}"/>
    <cellStyle name="Comma 3 2 3 3 2 3 3" xfId="5552" xr:uid="{00000000-0005-0000-0000-000037150000}"/>
    <cellStyle name="Comma 3 2 3 3 2 3 3 2" xfId="5553" xr:uid="{00000000-0005-0000-0000-000038150000}"/>
    <cellStyle name="Comma 3 2 3 3 2 3 3 2 2" xfId="37941" xr:uid="{1EE472EA-CBCA-435F-AA8D-3CFE7E7CBA1A}"/>
    <cellStyle name="Comma 3 2 3 3 2 3 3 3" xfId="37940" xr:uid="{1C98AC2D-8059-450F-AD0C-B502D2BE4276}"/>
    <cellStyle name="Comma 3 2 3 3 2 3 4" xfId="5554" xr:uid="{00000000-0005-0000-0000-000039150000}"/>
    <cellStyle name="Comma 3 2 3 3 2 3 4 2" xfId="37942" xr:uid="{EE2382C4-B568-498B-9081-4E2F1DF81EED}"/>
    <cellStyle name="Comma 3 2 3 3 2 3 5" xfId="37935" xr:uid="{20D4D6CE-B13E-48CB-B02E-45D3412088FF}"/>
    <cellStyle name="Comma 3 2 3 3 2 4" xfId="5555" xr:uid="{00000000-0005-0000-0000-00003A150000}"/>
    <cellStyle name="Comma 3 2 3 3 2 4 2" xfId="5556" xr:uid="{00000000-0005-0000-0000-00003B150000}"/>
    <cellStyle name="Comma 3 2 3 3 2 4 2 2" xfId="5557" xr:uid="{00000000-0005-0000-0000-00003C150000}"/>
    <cellStyle name="Comma 3 2 3 3 2 4 2 2 2" xfId="37945" xr:uid="{8C88EA88-67EF-40AA-A1F0-4599EBA3458F}"/>
    <cellStyle name="Comma 3 2 3 3 2 4 2 3" xfId="37944" xr:uid="{6E0E4E8C-239D-481F-AB44-050EB4185BD1}"/>
    <cellStyle name="Comma 3 2 3 3 2 4 3" xfId="5558" xr:uid="{00000000-0005-0000-0000-00003D150000}"/>
    <cellStyle name="Comma 3 2 3 3 2 4 3 2" xfId="37946" xr:uid="{EF6D3CA9-106F-451A-9FCC-AC714F9559DE}"/>
    <cellStyle name="Comma 3 2 3 3 2 4 4" xfId="37943" xr:uid="{5B5174B0-63D6-4C69-A15D-DEE452236B59}"/>
    <cellStyle name="Comma 3 2 3 3 2 5" xfId="5559" xr:uid="{00000000-0005-0000-0000-00003E150000}"/>
    <cellStyle name="Comma 3 2 3 3 2 5 2" xfId="5560" xr:uid="{00000000-0005-0000-0000-00003F150000}"/>
    <cellStyle name="Comma 3 2 3 3 2 5 2 2" xfId="5561" xr:uid="{00000000-0005-0000-0000-000040150000}"/>
    <cellStyle name="Comma 3 2 3 3 2 5 2 2 2" xfId="37949" xr:uid="{8C2CDD73-0C74-4628-A158-9D91E1E60D36}"/>
    <cellStyle name="Comma 3 2 3 3 2 5 2 3" xfId="37948" xr:uid="{A02C628D-6C70-4122-8942-3D1217E834E0}"/>
    <cellStyle name="Comma 3 2 3 3 2 5 3" xfId="5562" xr:uid="{00000000-0005-0000-0000-000041150000}"/>
    <cellStyle name="Comma 3 2 3 3 2 5 3 2" xfId="37950" xr:uid="{FF430CF5-31F0-4F30-A696-97EEF4925531}"/>
    <cellStyle name="Comma 3 2 3 3 2 5 4" xfId="37947" xr:uid="{CAD8A94B-F9C9-4297-A87C-72A1CC7E33E5}"/>
    <cellStyle name="Comma 3 2 3 3 2 6" xfId="5563" xr:uid="{00000000-0005-0000-0000-000042150000}"/>
    <cellStyle name="Comma 3 2 3 3 2 6 2" xfId="5564" xr:uid="{00000000-0005-0000-0000-000043150000}"/>
    <cellStyle name="Comma 3 2 3 3 2 6 2 2" xfId="37952" xr:uid="{C464E688-6762-456E-945D-B213E899C3D2}"/>
    <cellStyle name="Comma 3 2 3 3 2 6 3" xfId="37951" xr:uid="{D674A056-F270-4A33-AF74-A4DCFC1C8944}"/>
    <cellStyle name="Comma 3 2 3 3 2 7" xfId="5565" xr:uid="{00000000-0005-0000-0000-000044150000}"/>
    <cellStyle name="Comma 3 2 3 3 2 7 2" xfId="37953" xr:uid="{0C4DCECD-C887-4EF0-AE2F-7D75C8EAB26B}"/>
    <cellStyle name="Comma 3 2 3 3 2 8" xfId="5566" xr:uid="{00000000-0005-0000-0000-000045150000}"/>
    <cellStyle name="Comma 3 2 3 3 2 8 2" xfId="37954" xr:uid="{10FD3F2E-C4FB-468C-8103-7AE417410D67}"/>
    <cellStyle name="Comma 3 2 3 3 2 9" xfId="37915" xr:uid="{D0C732BE-B37C-452F-BFED-D2647BE4DC87}"/>
    <cellStyle name="Comma 3 2 3 3 3" xfId="5567" xr:uid="{00000000-0005-0000-0000-000046150000}"/>
    <cellStyle name="Comma 3 2 3 3 3 2" xfId="5568" xr:uid="{00000000-0005-0000-0000-000047150000}"/>
    <cellStyle name="Comma 3 2 3 3 3 2 2" xfId="5569" xr:uid="{00000000-0005-0000-0000-000048150000}"/>
    <cellStyle name="Comma 3 2 3 3 3 2 2 2" xfId="5570" xr:uid="{00000000-0005-0000-0000-000049150000}"/>
    <cellStyle name="Comma 3 2 3 3 3 2 2 2 2" xfId="37958" xr:uid="{35D37499-E655-4292-B0E6-544D4DC4A620}"/>
    <cellStyle name="Comma 3 2 3 3 3 2 2 3" xfId="5571" xr:uid="{00000000-0005-0000-0000-00004A150000}"/>
    <cellStyle name="Comma 3 2 3 3 3 2 2 3 2" xfId="37959" xr:uid="{220E06F5-651A-4B68-806D-9D963AD030BA}"/>
    <cellStyle name="Comma 3 2 3 3 3 2 2 4" xfId="37957" xr:uid="{36F65A15-8C54-4DE5-A22C-57368395CFA0}"/>
    <cellStyle name="Comma 3 2 3 3 3 2 3" xfId="5572" xr:uid="{00000000-0005-0000-0000-00004B150000}"/>
    <cellStyle name="Comma 3 2 3 3 3 2 3 2" xfId="5573" xr:uid="{00000000-0005-0000-0000-00004C150000}"/>
    <cellStyle name="Comma 3 2 3 3 3 2 3 2 2" xfId="37961" xr:uid="{177DF42C-5BD8-465D-BD6C-B1DEE8DE5C05}"/>
    <cellStyle name="Comma 3 2 3 3 3 2 3 3" xfId="37960" xr:uid="{62B6A17E-DE6B-4F8E-8819-9E7DB34AB0E4}"/>
    <cellStyle name="Comma 3 2 3 3 3 2 4" xfId="5574" xr:uid="{00000000-0005-0000-0000-00004D150000}"/>
    <cellStyle name="Comma 3 2 3 3 3 2 4 2" xfId="37962" xr:uid="{833403FC-754D-467E-A5D2-F9E65816DCFB}"/>
    <cellStyle name="Comma 3 2 3 3 3 2 5" xfId="37956" xr:uid="{44904244-1E6F-4569-89B5-CE664BCAC7C8}"/>
    <cellStyle name="Comma 3 2 3 3 3 3" xfId="5575" xr:uid="{00000000-0005-0000-0000-00004E150000}"/>
    <cellStyle name="Comma 3 2 3 3 3 3 2" xfId="5576" xr:uid="{00000000-0005-0000-0000-00004F150000}"/>
    <cellStyle name="Comma 3 2 3 3 3 3 2 2" xfId="5577" xr:uid="{00000000-0005-0000-0000-000050150000}"/>
    <cellStyle name="Comma 3 2 3 3 3 3 2 2 2" xfId="37965" xr:uid="{5C7269B6-9187-4D36-9C34-BB4095AFC3C8}"/>
    <cellStyle name="Comma 3 2 3 3 3 3 2 3" xfId="37964" xr:uid="{75BB3661-3195-4DA0-879F-A0ED27CFF784}"/>
    <cellStyle name="Comma 3 2 3 3 3 3 3" xfId="5578" xr:uid="{00000000-0005-0000-0000-000051150000}"/>
    <cellStyle name="Comma 3 2 3 3 3 3 3 2" xfId="37966" xr:uid="{2874761A-B4EF-482A-92AA-453D1260C4C5}"/>
    <cellStyle name="Comma 3 2 3 3 3 3 4" xfId="37963" xr:uid="{2F2EFEB3-4E5E-459A-9B71-02A4FE0DA3C4}"/>
    <cellStyle name="Comma 3 2 3 3 3 4" xfId="5579" xr:uid="{00000000-0005-0000-0000-000052150000}"/>
    <cellStyle name="Comma 3 2 3 3 3 4 2" xfId="5580" xr:uid="{00000000-0005-0000-0000-000053150000}"/>
    <cellStyle name="Comma 3 2 3 3 3 4 2 2" xfId="37968" xr:uid="{45505C35-D977-43B3-9522-BE309B73E114}"/>
    <cellStyle name="Comma 3 2 3 3 3 4 3" xfId="5581" xr:uid="{00000000-0005-0000-0000-000054150000}"/>
    <cellStyle name="Comma 3 2 3 3 3 4 3 2" xfId="37969" xr:uid="{4F5F81C2-9050-4D2B-9323-5C288CBE1D99}"/>
    <cellStyle name="Comma 3 2 3 3 3 4 4" xfId="37967" xr:uid="{34869ADA-2BEA-4AE4-AAA7-20FBD5888ECB}"/>
    <cellStyle name="Comma 3 2 3 3 3 5" xfId="5582" xr:uid="{00000000-0005-0000-0000-000055150000}"/>
    <cellStyle name="Comma 3 2 3 3 3 5 2" xfId="5583" xr:uid="{00000000-0005-0000-0000-000056150000}"/>
    <cellStyle name="Comma 3 2 3 3 3 5 2 2" xfId="37971" xr:uid="{376595C8-6280-4D12-A4FE-1B9A7376934B}"/>
    <cellStyle name="Comma 3 2 3 3 3 5 3" xfId="37970" xr:uid="{C42F614F-71E7-4E90-AE0C-2DB6B4503E92}"/>
    <cellStyle name="Comma 3 2 3 3 3 6" xfId="5584" xr:uid="{00000000-0005-0000-0000-000057150000}"/>
    <cellStyle name="Comma 3 2 3 3 3 6 2" xfId="37972" xr:uid="{0F1F0231-AF1D-4977-83AF-52472D4CE5B1}"/>
    <cellStyle name="Comma 3 2 3 3 3 7" xfId="5585" xr:uid="{00000000-0005-0000-0000-000058150000}"/>
    <cellStyle name="Comma 3 2 3 3 3 7 2" xfId="37973" xr:uid="{BBF68CCA-E9A1-471A-84A7-B92D9181D44D}"/>
    <cellStyle name="Comma 3 2 3 3 3 8" xfId="37955" xr:uid="{6C359C71-6DAD-4F26-B702-3F7A070DA361}"/>
    <cellStyle name="Comma 3 2 3 3 4" xfId="5586" xr:uid="{00000000-0005-0000-0000-000059150000}"/>
    <cellStyle name="Comma 3 2 3 3 4 2" xfId="5587" xr:uid="{00000000-0005-0000-0000-00005A150000}"/>
    <cellStyle name="Comma 3 2 3 3 4 2 2" xfId="5588" xr:uid="{00000000-0005-0000-0000-00005B150000}"/>
    <cellStyle name="Comma 3 2 3 3 4 2 2 2" xfId="5589" xr:uid="{00000000-0005-0000-0000-00005C150000}"/>
    <cellStyle name="Comma 3 2 3 3 4 2 2 2 2" xfId="37977" xr:uid="{9E359479-35C2-45FE-A9F7-30FD27973DC8}"/>
    <cellStyle name="Comma 3 2 3 3 4 2 2 3" xfId="37976" xr:uid="{F81E1527-33DA-4E5F-AF6F-2B089CE48CC9}"/>
    <cellStyle name="Comma 3 2 3 3 4 2 3" xfId="5590" xr:uid="{00000000-0005-0000-0000-00005D150000}"/>
    <cellStyle name="Comma 3 2 3 3 4 2 3 2" xfId="37978" xr:uid="{CC45E3CE-C68E-4777-AA2C-BBDA5392573A}"/>
    <cellStyle name="Comma 3 2 3 3 4 2 4" xfId="37975" xr:uid="{D3E3EEA0-D841-47C6-9F2F-4ACE63468AC8}"/>
    <cellStyle name="Comma 3 2 3 3 4 3" xfId="5591" xr:uid="{00000000-0005-0000-0000-00005E150000}"/>
    <cellStyle name="Comma 3 2 3 3 4 3 2" xfId="5592" xr:uid="{00000000-0005-0000-0000-00005F150000}"/>
    <cellStyle name="Comma 3 2 3 3 4 3 2 2" xfId="37980" xr:uid="{1A73E7C9-72E3-4430-892C-4BA7C33EF4B5}"/>
    <cellStyle name="Comma 3 2 3 3 4 3 3" xfId="37979" xr:uid="{1A498DD2-62FD-4D6A-9D8E-257C7DE3F5B3}"/>
    <cellStyle name="Comma 3 2 3 3 4 4" xfId="5593" xr:uid="{00000000-0005-0000-0000-000060150000}"/>
    <cellStyle name="Comma 3 2 3 3 4 4 2" xfId="37981" xr:uid="{C8E60114-C42D-4CEE-9C36-A5427A1789E1}"/>
    <cellStyle name="Comma 3 2 3 3 4 5" xfId="37974" xr:uid="{628E9682-7248-4604-9AB6-8EE4D785C992}"/>
    <cellStyle name="Comma 3 2 3 3 5" xfId="5594" xr:uid="{00000000-0005-0000-0000-000061150000}"/>
    <cellStyle name="Comma 3 2 3 3 5 2" xfId="5595" xr:uid="{00000000-0005-0000-0000-000062150000}"/>
    <cellStyle name="Comma 3 2 3 3 5 2 2" xfId="5596" xr:uid="{00000000-0005-0000-0000-000063150000}"/>
    <cellStyle name="Comma 3 2 3 3 5 2 2 2" xfId="37984" xr:uid="{15776D99-A7CE-433C-B56F-DB48373886E3}"/>
    <cellStyle name="Comma 3 2 3 3 5 2 3" xfId="37983" xr:uid="{B238D23D-2E01-4A4E-84BF-E4DF2E4CD1D7}"/>
    <cellStyle name="Comma 3 2 3 3 5 3" xfId="5597" xr:uid="{00000000-0005-0000-0000-000064150000}"/>
    <cellStyle name="Comma 3 2 3 3 5 3 2" xfId="37985" xr:uid="{5E5613FF-B681-4DFD-BDE1-5E1563807664}"/>
    <cellStyle name="Comma 3 2 3 3 5 4" xfId="37982" xr:uid="{A072475E-1406-4660-AA83-106D84962E25}"/>
    <cellStyle name="Comma 3 2 3 3 6" xfId="5598" xr:uid="{00000000-0005-0000-0000-000065150000}"/>
    <cellStyle name="Comma 3 2 3 3 6 2" xfId="5599" xr:uid="{00000000-0005-0000-0000-000066150000}"/>
    <cellStyle name="Comma 3 2 3 3 6 2 2" xfId="5600" xr:uid="{00000000-0005-0000-0000-000067150000}"/>
    <cellStyle name="Comma 3 2 3 3 6 2 2 2" xfId="37988" xr:uid="{EA82B78E-CB34-4837-A995-96D33CBC12D4}"/>
    <cellStyle name="Comma 3 2 3 3 6 2 3" xfId="37987" xr:uid="{EF37006A-8FC0-4F25-89F8-5D2C9392ACC7}"/>
    <cellStyle name="Comma 3 2 3 3 6 3" xfId="5601" xr:uid="{00000000-0005-0000-0000-000068150000}"/>
    <cellStyle name="Comma 3 2 3 3 6 3 2" xfId="37989" xr:uid="{C9EDB584-C6AE-44DF-9826-98BD7A8DB8F1}"/>
    <cellStyle name="Comma 3 2 3 3 6 4" xfId="37986" xr:uid="{393CDC73-7446-4988-B8E6-01F22B2896DA}"/>
    <cellStyle name="Comma 3 2 3 3 7" xfId="5602" xr:uid="{00000000-0005-0000-0000-000069150000}"/>
    <cellStyle name="Comma 3 2 3 3 7 2" xfId="5603" xr:uid="{00000000-0005-0000-0000-00006A150000}"/>
    <cellStyle name="Comma 3 2 3 3 7 2 2" xfId="37991" xr:uid="{B9E96889-E4AC-4DC1-9B58-32A8AE97E812}"/>
    <cellStyle name="Comma 3 2 3 3 7 3" xfId="37990" xr:uid="{23882104-B363-486E-A77E-83615A76E37D}"/>
    <cellStyle name="Comma 3 2 3 3 8" xfId="5604" xr:uid="{00000000-0005-0000-0000-00006B150000}"/>
    <cellStyle name="Comma 3 2 3 3 8 2" xfId="37992" xr:uid="{905BA78B-F4D1-4287-8F50-45445F63D1C0}"/>
    <cellStyle name="Comma 3 2 3 3 9" xfId="5605" xr:uid="{00000000-0005-0000-0000-00006C150000}"/>
    <cellStyle name="Comma 3 2 3 3 9 2" xfId="37993" xr:uid="{8299282C-97ED-44F8-B29E-EFEA07B6C8A6}"/>
    <cellStyle name="Comma 3 2 3 4" xfId="5606" xr:uid="{00000000-0005-0000-0000-00006D150000}"/>
    <cellStyle name="Comma 3 2 3 4 10" xfId="37994" xr:uid="{6CE3794F-2128-4A8E-B4BE-B847A508C02A}"/>
    <cellStyle name="Comma 3 2 3 4 2" xfId="5607" xr:uid="{00000000-0005-0000-0000-00006E150000}"/>
    <cellStyle name="Comma 3 2 3 4 2 2" xfId="5608" xr:uid="{00000000-0005-0000-0000-00006F150000}"/>
    <cellStyle name="Comma 3 2 3 4 2 2 2" xfId="5609" xr:uid="{00000000-0005-0000-0000-000070150000}"/>
    <cellStyle name="Comma 3 2 3 4 2 2 2 2" xfId="5610" xr:uid="{00000000-0005-0000-0000-000071150000}"/>
    <cellStyle name="Comma 3 2 3 4 2 2 2 2 2" xfId="5611" xr:uid="{00000000-0005-0000-0000-000072150000}"/>
    <cellStyle name="Comma 3 2 3 4 2 2 2 2 2 2" xfId="37999" xr:uid="{9556E85E-1683-4AE5-B61E-89CF5446AC47}"/>
    <cellStyle name="Comma 3 2 3 4 2 2 2 2 3" xfId="5612" xr:uid="{00000000-0005-0000-0000-000073150000}"/>
    <cellStyle name="Comma 3 2 3 4 2 2 2 2 3 2" xfId="38000" xr:uid="{605810C3-909E-4824-B150-280B9059E1A7}"/>
    <cellStyle name="Comma 3 2 3 4 2 2 2 2 4" xfId="37998" xr:uid="{186FC838-0976-4DA8-BABF-EE7C80F0F8C2}"/>
    <cellStyle name="Comma 3 2 3 4 2 2 2 3" xfId="5613" xr:uid="{00000000-0005-0000-0000-000074150000}"/>
    <cellStyle name="Comma 3 2 3 4 2 2 2 3 2" xfId="5614" xr:uid="{00000000-0005-0000-0000-000075150000}"/>
    <cellStyle name="Comma 3 2 3 4 2 2 2 3 2 2" xfId="38002" xr:uid="{E277E08A-878E-4025-A8A4-6CB4F24CB790}"/>
    <cellStyle name="Comma 3 2 3 4 2 2 2 3 3" xfId="38001" xr:uid="{596D2DE9-C24F-433D-9B1C-1B4C9ECB1EAD}"/>
    <cellStyle name="Comma 3 2 3 4 2 2 2 4" xfId="5615" xr:uid="{00000000-0005-0000-0000-000076150000}"/>
    <cellStyle name="Comma 3 2 3 4 2 2 2 4 2" xfId="38003" xr:uid="{033367E6-5A7A-4514-8EEE-E0EFEDD3B115}"/>
    <cellStyle name="Comma 3 2 3 4 2 2 2 5" xfId="37997" xr:uid="{7DFA08BE-2611-4CB6-80BA-E5A9885A9A3D}"/>
    <cellStyle name="Comma 3 2 3 4 2 2 3" xfId="5616" xr:uid="{00000000-0005-0000-0000-000077150000}"/>
    <cellStyle name="Comma 3 2 3 4 2 2 3 2" xfId="5617" xr:uid="{00000000-0005-0000-0000-000078150000}"/>
    <cellStyle name="Comma 3 2 3 4 2 2 3 2 2" xfId="5618" xr:uid="{00000000-0005-0000-0000-000079150000}"/>
    <cellStyle name="Comma 3 2 3 4 2 2 3 2 2 2" xfId="38006" xr:uid="{2514C0AF-8691-4A52-8480-4AD42BB26352}"/>
    <cellStyle name="Comma 3 2 3 4 2 2 3 2 3" xfId="38005" xr:uid="{9CCD37A6-83AF-41E0-81B7-DDAA8729FC3D}"/>
    <cellStyle name="Comma 3 2 3 4 2 2 3 3" xfId="5619" xr:uid="{00000000-0005-0000-0000-00007A150000}"/>
    <cellStyle name="Comma 3 2 3 4 2 2 3 3 2" xfId="38007" xr:uid="{71AC45A8-C685-4665-9242-9547C4A003F6}"/>
    <cellStyle name="Comma 3 2 3 4 2 2 3 4" xfId="38004" xr:uid="{EB11F440-DB5F-4ABD-8B13-1FE60E293EED}"/>
    <cellStyle name="Comma 3 2 3 4 2 2 4" xfId="5620" xr:uid="{00000000-0005-0000-0000-00007B150000}"/>
    <cellStyle name="Comma 3 2 3 4 2 2 4 2" xfId="5621" xr:uid="{00000000-0005-0000-0000-00007C150000}"/>
    <cellStyle name="Comma 3 2 3 4 2 2 4 2 2" xfId="38009" xr:uid="{DA5CED16-87FA-4F81-B9BC-D3D05E1DF844}"/>
    <cellStyle name="Comma 3 2 3 4 2 2 4 3" xfId="5622" xr:uid="{00000000-0005-0000-0000-00007D150000}"/>
    <cellStyle name="Comma 3 2 3 4 2 2 4 3 2" xfId="38010" xr:uid="{AD5FBF46-883B-41B6-B8FC-ADDB43743483}"/>
    <cellStyle name="Comma 3 2 3 4 2 2 4 4" xfId="38008" xr:uid="{41EDFD26-B6F6-431B-B475-E7A935377AD8}"/>
    <cellStyle name="Comma 3 2 3 4 2 2 5" xfId="5623" xr:uid="{00000000-0005-0000-0000-00007E150000}"/>
    <cellStyle name="Comma 3 2 3 4 2 2 5 2" xfId="5624" xr:uid="{00000000-0005-0000-0000-00007F150000}"/>
    <cellStyle name="Comma 3 2 3 4 2 2 5 2 2" xfId="38012" xr:uid="{F62CD7ED-E582-40D2-8884-1EA4F84BAD10}"/>
    <cellStyle name="Comma 3 2 3 4 2 2 5 3" xfId="38011" xr:uid="{7BC988B7-5BCD-4F71-885B-8EF34CB3A960}"/>
    <cellStyle name="Comma 3 2 3 4 2 2 6" xfId="5625" xr:uid="{00000000-0005-0000-0000-000080150000}"/>
    <cellStyle name="Comma 3 2 3 4 2 2 6 2" xfId="38013" xr:uid="{EA60280A-C6DD-4DA3-8942-6F9FF7BBEAA2}"/>
    <cellStyle name="Comma 3 2 3 4 2 2 7" xfId="5626" xr:uid="{00000000-0005-0000-0000-000081150000}"/>
    <cellStyle name="Comma 3 2 3 4 2 2 7 2" xfId="38014" xr:uid="{DD714483-1C3A-4416-AA19-2028F30BCB11}"/>
    <cellStyle name="Comma 3 2 3 4 2 2 8" xfId="37996" xr:uid="{A4444816-7231-4915-870E-763256812928}"/>
    <cellStyle name="Comma 3 2 3 4 2 3" xfId="5627" xr:uid="{00000000-0005-0000-0000-000082150000}"/>
    <cellStyle name="Comma 3 2 3 4 2 3 2" xfId="5628" xr:uid="{00000000-0005-0000-0000-000083150000}"/>
    <cellStyle name="Comma 3 2 3 4 2 3 2 2" xfId="5629" xr:uid="{00000000-0005-0000-0000-000084150000}"/>
    <cellStyle name="Comma 3 2 3 4 2 3 2 2 2" xfId="5630" xr:uid="{00000000-0005-0000-0000-000085150000}"/>
    <cellStyle name="Comma 3 2 3 4 2 3 2 2 2 2" xfId="38018" xr:uid="{15CC8295-5969-43B2-BC7A-D664BE02D054}"/>
    <cellStyle name="Comma 3 2 3 4 2 3 2 2 3" xfId="38017" xr:uid="{CFBEFA99-263B-4BE5-A5AC-EC4910CFF7E5}"/>
    <cellStyle name="Comma 3 2 3 4 2 3 2 3" xfId="5631" xr:uid="{00000000-0005-0000-0000-000086150000}"/>
    <cellStyle name="Comma 3 2 3 4 2 3 2 3 2" xfId="38019" xr:uid="{40AB2AFD-D6E5-4FEF-A972-3C449BA28C73}"/>
    <cellStyle name="Comma 3 2 3 4 2 3 2 4" xfId="38016" xr:uid="{2F751E57-6F97-4DD7-94D4-4B2C82E9B964}"/>
    <cellStyle name="Comma 3 2 3 4 2 3 3" xfId="5632" xr:uid="{00000000-0005-0000-0000-000087150000}"/>
    <cellStyle name="Comma 3 2 3 4 2 3 3 2" xfId="5633" xr:uid="{00000000-0005-0000-0000-000088150000}"/>
    <cellStyle name="Comma 3 2 3 4 2 3 3 2 2" xfId="38021" xr:uid="{686B3426-D2E4-4558-8285-97CF49E4E251}"/>
    <cellStyle name="Comma 3 2 3 4 2 3 3 3" xfId="38020" xr:uid="{68E74AC8-E517-4296-9204-02C29E64020C}"/>
    <cellStyle name="Comma 3 2 3 4 2 3 4" xfId="5634" xr:uid="{00000000-0005-0000-0000-000089150000}"/>
    <cellStyle name="Comma 3 2 3 4 2 3 4 2" xfId="38022" xr:uid="{8F5C91BB-13A0-41C2-8B8A-D4345FFB572C}"/>
    <cellStyle name="Comma 3 2 3 4 2 3 5" xfId="38015" xr:uid="{36B07050-FE57-4EC3-8DD5-B3711A44DCBF}"/>
    <cellStyle name="Comma 3 2 3 4 2 4" xfId="5635" xr:uid="{00000000-0005-0000-0000-00008A150000}"/>
    <cellStyle name="Comma 3 2 3 4 2 4 2" xfId="5636" xr:uid="{00000000-0005-0000-0000-00008B150000}"/>
    <cellStyle name="Comma 3 2 3 4 2 4 2 2" xfId="5637" xr:uid="{00000000-0005-0000-0000-00008C150000}"/>
    <cellStyle name="Comma 3 2 3 4 2 4 2 2 2" xfId="38025" xr:uid="{9AE4AAE3-724F-4F46-9C96-72B451C71E84}"/>
    <cellStyle name="Comma 3 2 3 4 2 4 2 3" xfId="38024" xr:uid="{EED5B652-A4C4-4A36-AAF8-D8A65594859A}"/>
    <cellStyle name="Comma 3 2 3 4 2 4 3" xfId="5638" xr:uid="{00000000-0005-0000-0000-00008D150000}"/>
    <cellStyle name="Comma 3 2 3 4 2 4 3 2" xfId="38026" xr:uid="{9500DD1E-69C0-4BB4-A61C-F0CC3C5412E8}"/>
    <cellStyle name="Comma 3 2 3 4 2 4 4" xfId="38023" xr:uid="{B63C1870-A33D-4CB2-A8F0-9931EDA06842}"/>
    <cellStyle name="Comma 3 2 3 4 2 5" xfId="5639" xr:uid="{00000000-0005-0000-0000-00008E150000}"/>
    <cellStyle name="Comma 3 2 3 4 2 5 2" xfId="5640" xr:uid="{00000000-0005-0000-0000-00008F150000}"/>
    <cellStyle name="Comma 3 2 3 4 2 5 2 2" xfId="5641" xr:uid="{00000000-0005-0000-0000-000090150000}"/>
    <cellStyle name="Comma 3 2 3 4 2 5 2 2 2" xfId="38029" xr:uid="{F414F50D-F4A5-4616-ABC8-CF4B0C2904BF}"/>
    <cellStyle name="Comma 3 2 3 4 2 5 2 3" xfId="38028" xr:uid="{232E775C-A360-4444-9254-A529D88B3C22}"/>
    <cellStyle name="Comma 3 2 3 4 2 5 3" xfId="5642" xr:uid="{00000000-0005-0000-0000-000091150000}"/>
    <cellStyle name="Comma 3 2 3 4 2 5 3 2" xfId="38030" xr:uid="{6D982EF4-D69D-4B6A-A37E-DD382B8C4162}"/>
    <cellStyle name="Comma 3 2 3 4 2 5 4" xfId="38027" xr:uid="{CF2109DF-028A-404A-B337-5D20FE97BF57}"/>
    <cellStyle name="Comma 3 2 3 4 2 6" xfId="5643" xr:uid="{00000000-0005-0000-0000-000092150000}"/>
    <cellStyle name="Comma 3 2 3 4 2 6 2" xfId="5644" xr:uid="{00000000-0005-0000-0000-000093150000}"/>
    <cellStyle name="Comma 3 2 3 4 2 6 2 2" xfId="38032" xr:uid="{5903EAC4-A234-4BAC-B514-78F23E9968AA}"/>
    <cellStyle name="Comma 3 2 3 4 2 6 3" xfId="38031" xr:uid="{093A92B9-59A2-48D1-A979-74194EA22F0C}"/>
    <cellStyle name="Comma 3 2 3 4 2 7" xfId="5645" xr:uid="{00000000-0005-0000-0000-000094150000}"/>
    <cellStyle name="Comma 3 2 3 4 2 7 2" xfId="38033" xr:uid="{668DF8AF-64DF-4D18-83D0-107D082AD467}"/>
    <cellStyle name="Comma 3 2 3 4 2 8" xfId="5646" xr:uid="{00000000-0005-0000-0000-000095150000}"/>
    <cellStyle name="Comma 3 2 3 4 2 8 2" xfId="38034" xr:uid="{E78EB529-64C6-4C1B-BDEC-30C3F980A4BB}"/>
    <cellStyle name="Comma 3 2 3 4 2 9" xfId="37995" xr:uid="{6424263E-117C-42BD-9EFE-AC59BE7B38D6}"/>
    <cellStyle name="Comma 3 2 3 4 3" xfId="5647" xr:uid="{00000000-0005-0000-0000-000096150000}"/>
    <cellStyle name="Comma 3 2 3 4 3 2" xfId="5648" xr:uid="{00000000-0005-0000-0000-000097150000}"/>
    <cellStyle name="Comma 3 2 3 4 3 2 2" xfId="5649" xr:uid="{00000000-0005-0000-0000-000098150000}"/>
    <cellStyle name="Comma 3 2 3 4 3 2 2 2" xfId="5650" xr:uid="{00000000-0005-0000-0000-000099150000}"/>
    <cellStyle name="Comma 3 2 3 4 3 2 2 2 2" xfId="38038" xr:uid="{3F98E615-87BF-4726-A718-9367DFB4EBED}"/>
    <cellStyle name="Comma 3 2 3 4 3 2 2 3" xfId="5651" xr:uid="{00000000-0005-0000-0000-00009A150000}"/>
    <cellStyle name="Comma 3 2 3 4 3 2 2 3 2" xfId="38039" xr:uid="{EAB6A74A-6A4B-413D-A8BB-A51682B34F58}"/>
    <cellStyle name="Comma 3 2 3 4 3 2 2 4" xfId="38037" xr:uid="{02091162-59CA-4B72-A5D2-BAEEE1F00C6B}"/>
    <cellStyle name="Comma 3 2 3 4 3 2 3" xfId="5652" xr:uid="{00000000-0005-0000-0000-00009B150000}"/>
    <cellStyle name="Comma 3 2 3 4 3 2 3 2" xfId="5653" xr:uid="{00000000-0005-0000-0000-00009C150000}"/>
    <cellStyle name="Comma 3 2 3 4 3 2 3 2 2" xfId="38041" xr:uid="{1ED3FCDD-53D0-439D-9BE7-13F3E6EEC1D5}"/>
    <cellStyle name="Comma 3 2 3 4 3 2 3 3" xfId="38040" xr:uid="{34296B48-3CFF-42F0-94CD-B798F103B3DF}"/>
    <cellStyle name="Comma 3 2 3 4 3 2 4" xfId="5654" xr:uid="{00000000-0005-0000-0000-00009D150000}"/>
    <cellStyle name="Comma 3 2 3 4 3 2 4 2" xfId="38042" xr:uid="{7E5B8D46-5CDA-4061-91CB-197BD0396159}"/>
    <cellStyle name="Comma 3 2 3 4 3 2 5" xfId="38036" xr:uid="{B0E3B5F7-18C2-4A7D-99F9-838770A43688}"/>
    <cellStyle name="Comma 3 2 3 4 3 3" xfId="5655" xr:uid="{00000000-0005-0000-0000-00009E150000}"/>
    <cellStyle name="Comma 3 2 3 4 3 3 2" xfId="5656" xr:uid="{00000000-0005-0000-0000-00009F150000}"/>
    <cellStyle name="Comma 3 2 3 4 3 3 2 2" xfId="5657" xr:uid="{00000000-0005-0000-0000-0000A0150000}"/>
    <cellStyle name="Comma 3 2 3 4 3 3 2 2 2" xfId="38045" xr:uid="{FA75BEBF-B282-42D7-B4B8-E8078CDCACB9}"/>
    <cellStyle name="Comma 3 2 3 4 3 3 2 3" xfId="38044" xr:uid="{647A3362-12A1-4545-B144-AD81F9DF41E8}"/>
    <cellStyle name="Comma 3 2 3 4 3 3 3" xfId="5658" xr:uid="{00000000-0005-0000-0000-0000A1150000}"/>
    <cellStyle name="Comma 3 2 3 4 3 3 3 2" xfId="38046" xr:uid="{EE71021D-1BD7-406E-BD22-28F34D3F70C8}"/>
    <cellStyle name="Comma 3 2 3 4 3 3 4" xfId="38043" xr:uid="{B2DD6C57-42F9-46A9-AC89-7B2F45DA85C2}"/>
    <cellStyle name="Comma 3 2 3 4 3 4" xfId="5659" xr:uid="{00000000-0005-0000-0000-0000A2150000}"/>
    <cellStyle name="Comma 3 2 3 4 3 4 2" xfId="5660" xr:uid="{00000000-0005-0000-0000-0000A3150000}"/>
    <cellStyle name="Comma 3 2 3 4 3 4 2 2" xfId="38048" xr:uid="{F90D3988-6481-4422-BA5B-E7960CDCF251}"/>
    <cellStyle name="Comma 3 2 3 4 3 4 3" xfId="5661" xr:uid="{00000000-0005-0000-0000-0000A4150000}"/>
    <cellStyle name="Comma 3 2 3 4 3 4 3 2" xfId="38049" xr:uid="{7DE00331-2681-488E-B048-F633375FF33A}"/>
    <cellStyle name="Comma 3 2 3 4 3 4 4" xfId="38047" xr:uid="{36857F99-2BCD-4244-95F4-571C3D945D34}"/>
    <cellStyle name="Comma 3 2 3 4 3 5" xfId="5662" xr:uid="{00000000-0005-0000-0000-0000A5150000}"/>
    <cellStyle name="Comma 3 2 3 4 3 5 2" xfId="5663" xr:uid="{00000000-0005-0000-0000-0000A6150000}"/>
    <cellStyle name="Comma 3 2 3 4 3 5 2 2" xfId="38051" xr:uid="{557771ED-27FE-4911-8F41-472B06C001B3}"/>
    <cellStyle name="Comma 3 2 3 4 3 5 3" xfId="38050" xr:uid="{6865D72A-DA67-498F-8354-C14C1DE526B8}"/>
    <cellStyle name="Comma 3 2 3 4 3 6" xfId="5664" xr:uid="{00000000-0005-0000-0000-0000A7150000}"/>
    <cellStyle name="Comma 3 2 3 4 3 6 2" xfId="38052" xr:uid="{8AAFD60C-1CF7-4040-9628-5C000AA33C52}"/>
    <cellStyle name="Comma 3 2 3 4 3 7" xfId="5665" xr:uid="{00000000-0005-0000-0000-0000A8150000}"/>
    <cellStyle name="Comma 3 2 3 4 3 7 2" xfId="38053" xr:uid="{3F6284B4-1573-49EB-8274-5DC4929A8736}"/>
    <cellStyle name="Comma 3 2 3 4 3 8" xfId="38035" xr:uid="{1243A738-A1CB-4CC6-8313-B7C5AF84D53F}"/>
    <cellStyle name="Comma 3 2 3 4 4" xfId="5666" xr:uid="{00000000-0005-0000-0000-0000A9150000}"/>
    <cellStyle name="Comma 3 2 3 4 4 2" xfId="5667" xr:uid="{00000000-0005-0000-0000-0000AA150000}"/>
    <cellStyle name="Comma 3 2 3 4 4 2 2" xfId="5668" xr:uid="{00000000-0005-0000-0000-0000AB150000}"/>
    <cellStyle name="Comma 3 2 3 4 4 2 2 2" xfId="5669" xr:uid="{00000000-0005-0000-0000-0000AC150000}"/>
    <cellStyle name="Comma 3 2 3 4 4 2 2 2 2" xfId="38057" xr:uid="{C996C36B-50DD-4E9F-BF6F-7AADD50D0EA4}"/>
    <cellStyle name="Comma 3 2 3 4 4 2 2 3" xfId="38056" xr:uid="{8D976ED9-937F-429D-9F58-A3EDC344D605}"/>
    <cellStyle name="Comma 3 2 3 4 4 2 3" xfId="5670" xr:uid="{00000000-0005-0000-0000-0000AD150000}"/>
    <cellStyle name="Comma 3 2 3 4 4 2 3 2" xfId="38058" xr:uid="{F46B0C4D-4F33-41F1-BF78-ADF832D906E4}"/>
    <cellStyle name="Comma 3 2 3 4 4 2 4" xfId="38055" xr:uid="{CD7640FD-373C-4DBF-9B94-34AFAC3202DF}"/>
    <cellStyle name="Comma 3 2 3 4 4 3" xfId="5671" xr:uid="{00000000-0005-0000-0000-0000AE150000}"/>
    <cellStyle name="Comma 3 2 3 4 4 3 2" xfId="5672" xr:uid="{00000000-0005-0000-0000-0000AF150000}"/>
    <cellStyle name="Comma 3 2 3 4 4 3 2 2" xfId="38060" xr:uid="{A390ED52-236A-4ED7-80D6-46CF827BAE10}"/>
    <cellStyle name="Comma 3 2 3 4 4 3 3" xfId="38059" xr:uid="{44BFC1F7-D460-4A3F-B400-C42392BB89B2}"/>
    <cellStyle name="Comma 3 2 3 4 4 4" xfId="5673" xr:uid="{00000000-0005-0000-0000-0000B0150000}"/>
    <cellStyle name="Comma 3 2 3 4 4 4 2" xfId="38061" xr:uid="{5D882559-94B1-4823-A4A4-4841AAA61F92}"/>
    <cellStyle name="Comma 3 2 3 4 4 5" xfId="38054" xr:uid="{88BF0A8E-6CD3-42CF-B81B-246CBA6E0579}"/>
    <cellStyle name="Comma 3 2 3 4 5" xfId="5674" xr:uid="{00000000-0005-0000-0000-0000B1150000}"/>
    <cellStyle name="Comma 3 2 3 4 5 2" xfId="5675" xr:uid="{00000000-0005-0000-0000-0000B2150000}"/>
    <cellStyle name="Comma 3 2 3 4 5 2 2" xfId="5676" xr:uid="{00000000-0005-0000-0000-0000B3150000}"/>
    <cellStyle name="Comma 3 2 3 4 5 2 2 2" xfId="38064" xr:uid="{097C8DCA-FB63-4F27-A7EB-F90E40205DDC}"/>
    <cellStyle name="Comma 3 2 3 4 5 2 3" xfId="38063" xr:uid="{232563AB-8A6E-4A01-95C0-7B51DD061CE2}"/>
    <cellStyle name="Comma 3 2 3 4 5 3" xfId="5677" xr:uid="{00000000-0005-0000-0000-0000B4150000}"/>
    <cellStyle name="Comma 3 2 3 4 5 3 2" xfId="38065" xr:uid="{CC43D870-CA36-4D3C-A424-923FF8A2227F}"/>
    <cellStyle name="Comma 3 2 3 4 5 4" xfId="38062" xr:uid="{670AE90A-71C5-4FC8-A7A5-800187A0964D}"/>
    <cellStyle name="Comma 3 2 3 4 6" xfId="5678" xr:uid="{00000000-0005-0000-0000-0000B5150000}"/>
    <cellStyle name="Comma 3 2 3 4 6 2" xfId="5679" xr:uid="{00000000-0005-0000-0000-0000B6150000}"/>
    <cellStyle name="Comma 3 2 3 4 6 2 2" xfId="5680" xr:uid="{00000000-0005-0000-0000-0000B7150000}"/>
    <cellStyle name="Comma 3 2 3 4 6 2 2 2" xfId="38068" xr:uid="{88B9B1CC-A9EA-43E7-9A9C-CFDC073EAAFF}"/>
    <cellStyle name="Comma 3 2 3 4 6 2 3" xfId="38067" xr:uid="{F0EAA29A-63F5-4D3B-A9F4-DAED84121ED5}"/>
    <cellStyle name="Comma 3 2 3 4 6 3" xfId="5681" xr:uid="{00000000-0005-0000-0000-0000B8150000}"/>
    <cellStyle name="Comma 3 2 3 4 6 3 2" xfId="38069" xr:uid="{64AC8C52-4901-43D9-B5F7-8D7225422044}"/>
    <cellStyle name="Comma 3 2 3 4 6 4" xfId="38066" xr:uid="{A4B1E1DB-44F9-4833-936F-7016C33D3EC0}"/>
    <cellStyle name="Comma 3 2 3 4 7" xfId="5682" xr:uid="{00000000-0005-0000-0000-0000B9150000}"/>
    <cellStyle name="Comma 3 2 3 4 7 2" xfId="5683" xr:uid="{00000000-0005-0000-0000-0000BA150000}"/>
    <cellStyle name="Comma 3 2 3 4 7 2 2" xfId="38071" xr:uid="{B2D092CA-D4B5-49ED-9181-308585DC4C19}"/>
    <cellStyle name="Comma 3 2 3 4 7 3" xfId="38070" xr:uid="{17FB4582-7DD0-47BE-B413-D8DF2DCB2F33}"/>
    <cellStyle name="Comma 3 2 3 4 8" xfId="5684" xr:uid="{00000000-0005-0000-0000-0000BB150000}"/>
    <cellStyle name="Comma 3 2 3 4 8 2" xfId="38072" xr:uid="{EEDE7901-245D-4D4C-B2A1-CF29DEF1CEAF}"/>
    <cellStyle name="Comma 3 2 3 4 9" xfId="5685" xr:uid="{00000000-0005-0000-0000-0000BC150000}"/>
    <cellStyle name="Comma 3 2 3 4 9 2" xfId="38073" xr:uid="{C5B42911-51F0-4AB7-A1E6-A2B4DECF5EF6}"/>
    <cellStyle name="Comma 3 2 3 5" xfId="5686" xr:uid="{00000000-0005-0000-0000-0000BD150000}"/>
    <cellStyle name="Comma 3 2 3 5 2" xfId="5687" xr:uid="{00000000-0005-0000-0000-0000BE150000}"/>
    <cellStyle name="Comma 3 2 3 5 2 2" xfId="5688" xr:uid="{00000000-0005-0000-0000-0000BF150000}"/>
    <cellStyle name="Comma 3 2 3 5 2 2 2" xfId="5689" xr:uid="{00000000-0005-0000-0000-0000C0150000}"/>
    <cellStyle name="Comma 3 2 3 5 2 2 2 2" xfId="5690" xr:uid="{00000000-0005-0000-0000-0000C1150000}"/>
    <cellStyle name="Comma 3 2 3 5 2 2 2 2 2" xfId="38078" xr:uid="{BC35BFAE-D918-4F44-AA0B-657A74741E80}"/>
    <cellStyle name="Comma 3 2 3 5 2 2 2 3" xfId="5691" xr:uid="{00000000-0005-0000-0000-0000C2150000}"/>
    <cellStyle name="Comma 3 2 3 5 2 2 2 3 2" xfId="38079" xr:uid="{78241B01-DC9B-4EDE-98B8-91F633C14762}"/>
    <cellStyle name="Comma 3 2 3 5 2 2 2 4" xfId="38077" xr:uid="{C30AF9E8-26B2-46FA-A918-B632E07F7D50}"/>
    <cellStyle name="Comma 3 2 3 5 2 2 3" xfId="5692" xr:uid="{00000000-0005-0000-0000-0000C3150000}"/>
    <cellStyle name="Comma 3 2 3 5 2 2 3 2" xfId="5693" xr:uid="{00000000-0005-0000-0000-0000C4150000}"/>
    <cellStyle name="Comma 3 2 3 5 2 2 3 2 2" xfId="38081" xr:uid="{801E7790-3933-477B-B01C-36812671F664}"/>
    <cellStyle name="Comma 3 2 3 5 2 2 3 3" xfId="38080" xr:uid="{E5AEC909-AC31-4A79-A9E2-8F6530ED88F8}"/>
    <cellStyle name="Comma 3 2 3 5 2 2 4" xfId="5694" xr:uid="{00000000-0005-0000-0000-0000C5150000}"/>
    <cellStyle name="Comma 3 2 3 5 2 2 4 2" xfId="38082" xr:uid="{CF10AC35-6A46-441F-A425-5027590FF88B}"/>
    <cellStyle name="Comma 3 2 3 5 2 2 5" xfId="38076" xr:uid="{A74F5118-CC9D-424D-B010-494D9F0EEDF6}"/>
    <cellStyle name="Comma 3 2 3 5 2 3" xfId="5695" xr:uid="{00000000-0005-0000-0000-0000C6150000}"/>
    <cellStyle name="Comma 3 2 3 5 2 3 2" xfId="5696" xr:uid="{00000000-0005-0000-0000-0000C7150000}"/>
    <cellStyle name="Comma 3 2 3 5 2 3 2 2" xfId="5697" xr:uid="{00000000-0005-0000-0000-0000C8150000}"/>
    <cellStyle name="Comma 3 2 3 5 2 3 2 2 2" xfId="38085" xr:uid="{F0139087-A9FF-49CC-87CC-240F22593538}"/>
    <cellStyle name="Comma 3 2 3 5 2 3 2 3" xfId="38084" xr:uid="{15EA5227-692D-4C2E-B365-B43C7D2B7960}"/>
    <cellStyle name="Comma 3 2 3 5 2 3 3" xfId="5698" xr:uid="{00000000-0005-0000-0000-0000C9150000}"/>
    <cellStyle name="Comma 3 2 3 5 2 3 3 2" xfId="38086" xr:uid="{B9E0A7CA-D0C1-46AF-9B1F-AC3C6AB4C0F1}"/>
    <cellStyle name="Comma 3 2 3 5 2 3 4" xfId="38083" xr:uid="{0B1A071D-CF62-4629-A732-A089E9D16FCA}"/>
    <cellStyle name="Comma 3 2 3 5 2 4" xfId="5699" xr:uid="{00000000-0005-0000-0000-0000CA150000}"/>
    <cellStyle name="Comma 3 2 3 5 2 4 2" xfId="5700" xr:uid="{00000000-0005-0000-0000-0000CB150000}"/>
    <cellStyle name="Comma 3 2 3 5 2 4 2 2" xfId="38088" xr:uid="{27D26120-6E52-4DC2-8367-09D436D84E1D}"/>
    <cellStyle name="Comma 3 2 3 5 2 4 3" xfId="5701" xr:uid="{00000000-0005-0000-0000-0000CC150000}"/>
    <cellStyle name="Comma 3 2 3 5 2 4 3 2" xfId="38089" xr:uid="{374E6446-BB79-4FEA-9537-DDE59938631B}"/>
    <cellStyle name="Comma 3 2 3 5 2 4 4" xfId="38087" xr:uid="{94F384A8-32F4-4DEE-8863-0493C4A23774}"/>
    <cellStyle name="Comma 3 2 3 5 2 5" xfId="5702" xr:uid="{00000000-0005-0000-0000-0000CD150000}"/>
    <cellStyle name="Comma 3 2 3 5 2 5 2" xfId="5703" xr:uid="{00000000-0005-0000-0000-0000CE150000}"/>
    <cellStyle name="Comma 3 2 3 5 2 5 2 2" xfId="38091" xr:uid="{BE3D7AA9-C29A-43F0-B7C5-3139FE2574D5}"/>
    <cellStyle name="Comma 3 2 3 5 2 5 3" xfId="38090" xr:uid="{CCBA9D0F-0E24-460A-A106-A94011C87346}"/>
    <cellStyle name="Comma 3 2 3 5 2 6" xfId="5704" xr:uid="{00000000-0005-0000-0000-0000CF150000}"/>
    <cellStyle name="Comma 3 2 3 5 2 6 2" xfId="38092" xr:uid="{B8B35937-5FC3-4517-8A5F-FC7DF6345303}"/>
    <cellStyle name="Comma 3 2 3 5 2 7" xfId="5705" xr:uid="{00000000-0005-0000-0000-0000D0150000}"/>
    <cellStyle name="Comma 3 2 3 5 2 7 2" xfId="38093" xr:uid="{E34DF502-C831-4143-A390-CFA55D770C21}"/>
    <cellStyle name="Comma 3 2 3 5 2 8" xfId="38075" xr:uid="{3ECCA377-62D3-47F8-9C61-1C9AB15CE536}"/>
    <cellStyle name="Comma 3 2 3 5 3" xfId="5706" xr:uid="{00000000-0005-0000-0000-0000D1150000}"/>
    <cellStyle name="Comma 3 2 3 5 3 2" xfId="5707" xr:uid="{00000000-0005-0000-0000-0000D2150000}"/>
    <cellStyle name="Comma 3 2 3 5 3 2 2" xfId="5708" xr:uid="{00000000-0005-0000-0000-0000D3150000}"/>
    <cellStyle name="Comma 3 2 3 5 3 2 2 2" xfId="5709" xr:uid="{00000000-0005-0000-0000-0000D4150000}"/>
    <cellStyle name="Comma 3 2 3 5 3 2 2 2 2" xfId="38097" xr:uid="{31D5B7ED-A6F7-43D5-BC8E-23217AED21D8}"/>
    <cellStyle name="Comma 3 2 3 5 3 2 2 3" xfId="38096" xr:uid="{5F312530-02D5-42FD-A9DD-2C30FFF51DEC}"/>
    <cellStyle name="Comma 3 2 3 5 3 2 3" xfId="5710" xr:uid="{00000000-0005-0000-0000-0000D5150000}"/>
    <cellStyle name="Comma 3 2 3 5 3 2 3 2" xfId="38098" xr:uid="{E53B2431-80FE-4327-AAF1-9DD67930EC66}"/>
    <cellStyle name="Comma 3 2 3 5 3 2 4" xfId="38095" xr:uid="{2DB462F7-2D62-4BDE-83CD-84C5CD365C6B}"/>
    <cellStyle name="Comma 3 2 3 5 3 3" xfId="5711" xr:uid="{00000000-0005-0000-0000-0000D6150000}"/>
    <cellStyle name="Comma 3 2 3 5 3 3 2" xfId="5712" xr:uid="{00000000-0005-0000-0000-0000D7150000}"/>
    <cellStyle name="Comma 3 2 3 5 3 3 2 2" xfId="38100" xr:uid="{3CC9458B-A528-451B-933F-FA88A0B7C2E3}"/>
    <cellStyle name="Comma 3 2 3 5 3 3 3" xfId="38099" xr:uid="{93CAF56F-A631-42D5-BD3B-DE636317BFB5}"/>
    <cellStyle name="Comma 3 2 3 5 3 4" xfId="5713" xr:uid="{00000000-0005-0000-0000-0000D8150000}"/>
    <cellStyle name="Comma 3 2 3 5 3 4 2" xfId="38101" xr:uid="{B2E95013-E13D-426B-A04F-B39CF72D04C5}"/>
    <cellStyle name="Comma 3 2 3 5 3 5" xfId="38094" xr:uid="{D92369C1-FB8B-47BA-A00E-C19ECC99655C}"/>
    <cellStyle name="Comma 3 2 3 5 4" xfId="5714" xr:uid="{00000000-0005-0000-0000-0000D9150000}"/>
    <cellStyle name="Comma 3 2 3 5 4 2" xfId="5715" xr:uid="{00000000-0005-0000-0000-0000DA150000}"/>
    <cellStyle name="Comma 3 2 3 5 4 2 2" xfId="5716" xr:uid="{00000000-0005-0000-0000-0000DB150000}"/>
    <cellStyle name="Comma 3 2 3 5 4 2 2 2" xfId="38104" xr:uid="{CE3529E5-A4A3-44CE-AE08-E0574CE814E3}"/>
    <cellStyle name="Comma 3 2 3 5 4 2 3" xfId="38103" xr:uid="{EA2DB307-C069-46AE-ADE1-6332A4FE5264}"/>
    <cellStyle name="Comma 3 2 3 5 4 3" xfId="5717" xr:uid="{00000000-0005-0000-0000-0000DC150000}"/>
    <cellStyle name="Comma 3 2 3 5 4 3 2" xfId="38105" xr:uid="{C5C18E6C-5269-4359-BFB0-71C5CDCCBDBA}"/>
    <cellStyle name="Comma 3 2 3 5 4 4" xfId="38102" xr:uid="{0150AFC7-A441-4180-970A-7FED80DB2774}"/>
    <cellStyle name="Comma 3 2 3 5 5" xfId="5718" xr:uid="{00000000-0005-0000-0000-0000DD150000}"/>
    <cellStyle name="Comma 3 2 3 5 5 2" xfId="5719" xr:uid="{00000000-0005-0000-0000-0000DE150000}"/>
    <cellStyle name="Comma 3 2 3 5 5 2 2" xfId="5720" xr:uid="{00000000-0005-0000-0000-0000DF150000}"/>
    <cellStyle name="Comma 3 2 3 5 5 2 2 2" xfId="38108" xr:uid="{CB7C051F-8709-4221-B1ED-84060A2942A4}"/>
    <cellStyle name="Comma 3 2 3 5 5 2 3" xfId="38107" xr:uid="{9642DF0A-F083-4551-BD25-F76FB1DF0377}"/>
    <cellStyle name="Comma 3 2 3 5 5 3" xfId="5721" xr:uid="{00000000-0005-0000-0000-0000E0150000}"/>
    <cellStyle name="Comma 3 2 3 5 5 3 2" xfId="38109" xr:uid="{71657E63-AF55-4135-AC0E-ADC9626D8CFC}"/>
    <cellStyle name="Comma 3 2 3 5 5 4" xfId="38106" xr:uid="{3B2B31E9-9D64-4AF7-866A-DB9E15FFF641}"/>
    <cellStyle name="Comma 3 2 3 5 6" xfId="5722" xr:uid="{00000000-0005-0000-0000-0000E1150000}"/>
    <cellStyle name="Comma 3 2 3 5 6 2" xfId="5723" xr:uid="{00000000-0005-0000-0000-0000E2150000}"/>
    <cellStyle name="Comma 3 2 3 5 6 2 2" xfId="38111" xr:uid="{1D264A3F-837C-462E-8A1B-75F29607AED2}"/>
    <cellStyle name="Comma 3 2 3 5 6 3" xfId="38110" xr:uid="{9F30B41D-BEE1-493C-BB17-1B60856D5425}"/>
    <cellStyle name="Comma 3 2 3 5 7" xfId="5724" xr:uid="{00000000-0005-0000-0000-0000E3150000}"/>
    <cellStyle name="Comma 3 2 3 5 7 2" xfId="38112" xr:uid="{45133A0F-4E60-4F00-A85C-82F9FCB9C67A}"/>
    <cellStyle name="Comma 3 2 3 5 8" xfId="5725" xr:uid="{00000000-0005-0000-0000-0000E4150000}"/>
    <cellStyle name="Comma 3 2 3 5 8 2" xfId="38113" xr:uid="{1825F673-5855-4915-A619-5B210C046776}"/>
    <cellStyle name="Comma 3 2 3 5 9" xfId="38074" xr:uid="{077E463C-E26B-4660-97CF-B3F75AAB8B55}"/>
    <cellStyle name="Comma 3 2 3 6" xfId="5726" xr:uid="{00000000-0005-0000-0000-0000E5150000}"/>
    <cellStyle name="Comma 3 2 3 6 2" xfId="5727" xr:uid="{00000000-0005-0000-0000-0000E6150000}"/>
    <cellStyle name="Comma 3 2 3 6 2 2" xfId="5728" xr:uid="{00000000-0005-0000-0000-0000E7150000}"/>
    <cellStyle name="Comma 3 2 3 6 2 2 2" xfId="5729" xr:uid="{00000000-0005-0000-0000-0000E8150000}"/>
    <cellStyle name="Comma 3 2 3 6 2 2 2 2" xfId="5730" xr:uid="{00000000-0005-0000-0000-0000E9150000}"/>
    <cellStyle name="Comma 3 2 3 6 2 2 2 2 2" xfId="38118" xr:uid="{F87D1025-B3ED-41AB-B843-1FB8EC58C947}"/>
    <cellStyle name="Comma 3 2 3 6 2 2 2 3" xfId="5731" xr:uid="{00000000-0005-0000-0000-0000EA150000}"/>
    <cellStyle name="Comma 3 2 3 6 2 2 2 3 2" xfId="38119" xr:uid="{95D23B5D-AA76-461D-917E-0CB92605B8CD}"/>
    <cellStyle name="Comma 3 2 3 6 2 2 2 4" xfId="38117" xr:uid="{AEC586B9-24E5-4494-B3AE-2EBFD409BBA1}"/>
    <cellStyle name="Comma 3 2 3 6 2 2 3" xfId="5732" xr:uid="{00000000-0005-0000-0000-0000EB150000}"/>
    <cellStyle name="Comma 3 2 3 6 2 2 3 2" xfId="5733" xr:uid="{00000000-0005-0000-0000-0000EC150000}"/>
    <cellStyle name="Comma 3 2 3 6 2 2 3 2 2" xfId="38121" xr:uid="{C071E939-3D40-4DEF-8C55-AF1A02B0DBE4}"/>
    <cellStyle name="Comma 3 2 3 6 2 2 3 3" xfId="38120" xr:uid="{CE1ECEAB-87AB-4715-B141-8334C06CB76E}"/>
    <cellStyle name="Comma 3 2 3 6 2 2 4" xfId="5734" xr:uid="{00000000-0005-0000-0000-0000ED150000}"/>
    <cellStyle name="Comma 3 2 3 6 2 2 4 2" xfId="38122" xr:uid="{D90E090B-A019-48A4-8EB6-FDD23DF60156}"/>
    <cellStyle name="Comma 3 2 3 6 2 2 5" xfId="38116" xr:uid="{079E585C-1682-40E2-B65B-B1F4F7238679}"/>
    <cellStyle name="Comma 3 2 3 6 2 3" xfId="5735" xr:uid="{00000000-0005-0000-0000-0000EE150000}"/>
    <cellStyle name="Comma 3 2 3 6 2 3 2" xfId="5736" xr:uid="{00000000-0005-0000-0000-0000EF150000}"/>
    <cellStyle name="Comma 3 2 3 6 2 3 2 2" xfId="5737" xr:uid="{00000000-0005-0000-0000-0000F0150000}"/>
    <cellStyle name="Comma 3 2 3 6 2 3 2 2 2" xfId="38125" xr:uid="{480A4765-8407-41D4-A119-145183DC99B2}"/>
    <cellStyle name="Comma 3 2 3 6 2 3 2 3" xfId="38124" xr:uid="{14C00C55-E957-42CA-AAF1-954F2DCCD415}"/>
    <cellStyle name="Comma 3 2 3 6 2 3 3" xfId="5738" xr:uid="{00000000-0005-0000-0000-0000F1150000}"/>
    <cellStyle name="Comma 3 2 3 6 2 3 3 2" xfId="38126" xr:uid="{FCAC4945-5895-40E7-BAF5-AFD80DE017C0}"/>
    <cellStyle name="Comma 3 2 3 6 2 3 4" xfId="38123" xr:uid="{8884F8B0-D73F-4930-8176-2AF994C3816A}"/>
    <cellStyle name="Comma 3 2 3 6 2 4" xfId="5739" xr:uid="{00000000-0005-0000-0000-0000F2150000}"/>
    <cellStyle name="Comma 3 2 3 6 2 4 2" xfId="5740" xr:uid="{00000000-0005-0000-0000-0000F3150000}"/>
    <cellStyle name="Comma 3 2 3 6 2 4 2 2" xfId="38128" xr:uid="{5D67C864-FB70-4476-8A71-3436C6CCA7B1}"/>
    <cellStyle name="Comma 3 2 3 6 2 4 3" xfId="5741" xr:uid="{00000000-0005-0000-0000-0000F4150000}"/>
    <cellStyle name="Comma 3 2 3 6 2 4 3 2" xfId="38129" xr:uid="{76527730-BBA2-4EBC-A9B3-A70AFA02A951}"/>
    <cellStyle name="Comma 3 2 3 6 2 4 4" xfId="38127" xr:uid="{04774D2E-9C55-422E-ADE2-7FB92F94A0BA}"/>
    <cellStyle name="Comma 3 2 3 6 2 5" xfId="5742" xr:uid="{00000000-0005-0000-0000-0000F5150000}"/>
    <cellStyle name="Comma 3 2 3 6 2 5 2" xfId="5743" xr:uid="{00000000-0005-0000-0000-0000F6150000}"/>
    <cellStyle name="Comma 3 2 3 6 2 5 2 2" xfId="38131" xr:uid="{31FE0C2B-489F-4540-8709-E2B3C451A80A}"/>
    <cellStyle name="Comma 3 2 3 6 2 5 3" xfId="38130" xr:uid="{2D256BD7-345E-4586-AA0C-EE123948D4DE}"/>
    <cellStyle name="Comma 3 2 3 6 2 6" xfId="5744" xr:uid="{00000000-0005-0000-0000-0000F7150000}"/>
    <cellStyle name="Comma 3 2 3 6 2 6 2" xfId="38132" xr:uid="{77F6E087-1C53-46F1-9364-21B03A8636D8}"/>
    <cellStyle name="Comma 3 2 3 6 2 7" xfId="5745" xr:uid="{00000000-0005-0000-0000-0000F8150000}"/>
    <cellStyle name="Comma 3 2 3 6 2 7 2" xfId="38133" xr:uid="{6E02C5A7-95FA-4096-A385-86569E834AA2}"/>
    <cellStyle name="Comma 3 2 3 6 2 8" xfId="38115" xr:uid="{EBEBCE00-8DDF-4200-A557-578531DD16B2}"/>
    <cellStyle name="Comma 3 2 3 6 3" xfId="5746" xr:uid="{00000000-0005-0000-0000-0000F9150000}"/>
    <cellStyle name="Comma 3 2 3 6 3 2" xfId="5747" xr:uid="{00000000-0005-0000-0000-0000FA150000}"/>
    <cellStyle name="Comma 3 2 3 6 3 2 2" xfId="5748" xr:uid="{00000000-0005-0000-0000-0000FB150000}"/>
    <cellStyle name="Comma 3 2 3 6 3 2 2 2" xfId="5749" xr:uid="{00000000-0005-0000-0000-0000FC150000}"/>
    <cellStyle name="Comma 3 2 3 6 3 2 2 2 2" xfId="38137" xr:uid="{9F8C9AD0-F8E1-4F61-B947-19236333CDAF}"/>
    <cellStyle name="Comma 3 2 3 6 3 2 2 3" xfId="38136" xr:uid="{073401F8-6CF2-4B46-874E-83DECC3A243A}"/>
    <cellStyle name="Comma 3 2 3 6 3 2 3" xfId="5750" xr:uid="{00000000-0005-0000-0000-0000FD150000}"/>
    <cellStyle name="Comma 3 2 3 6 3 2 3 2" xfId="38138" xr:uid="{142AE628-2C20-4DF5-B039-E78161F05E8D}"/>
    <cellStyle name="Comma 3 2 3 6 3 2 4" xfId="38135" xr:uid="{6F78FAC4-7E14-436B-A3FB-A9A985DB8A83}"/>
    <cellStyle name="Comma 3 2 3 6 3 3" xfId="5751" xr:uid="{00000000-0005-0000-0000-0000FE150000}"/>
    <cellStyle name="Comma 3 2 3 6 3 3 2" xfId="5752" xr:uid="{00000000-0005-0000-0000-0000FF150000}"/>
    <cellStyle name="Comma 3 2 3 6 3 3 2 2" xfId="38140" xr:uid="{D9D2AAF8-89CB-4197-A596-03297926CB19}"/>
    <cellStyle name="Comma 3 2 3 6 3 3 3" xfId="38139" xr:uid="{CA333FD8-96E0-4420-84C6-E71102ED6F05}"/>
    <cellStyle name="Comma 3 2 3 6 3 4" xfId="5753" xr:uid="{00000000-0005-0000-0000-000000160000}"/>
    <cellStyle name="Comma 3 2 3 6 3 4 2" xfId="38141" xr:uid="{5E36A2D3-C602-46AD-9FF9-71C9155CBCB5}"/>
    <cellStyle name="Comma 3 2 3 6 3 5" xfId="38134" xr:uid="{21515BE6-FB50-4447-84C5-2AF2B6680BD9}"/>
    <cellStyle name="Comma 3 2 3 6 4" xfId="5754" xr:uid="{00000000-0005-0000-0000-000001160000}"/>
    <cellStyle name="Comma 3 2 3 6 4 2" xfId="5755" xr:uid="{00000000-0005-0000-0000-000002160000}"/>
    <cellStyle name="Comma 3 2 3 6 4 2 2" xfId="5756" xr:uid="{00000000-0005-0000-0000-000003160000}"/>
    <cellStyle name="Comma 3 2 3 6 4 2 2 2" xfId="38144" xr:uid="{FE43CD78-8667-482F-A6D0-3924FD5DC2B7}"/>
    <cellStyle name="Comma 3 2 3 6 4 2 3" xfId="38143" xr:uid="{CBD0BE8E-45F3-43DD-9D59-6206486DFE20}"/>
    <cellStyle name="Comma 3 2 3 6 4 3" xfId="5757" xr:uid="{00000000-0005-0000-0000-000004160000}"/>
    <cellStyle name="Comma 3 2 3 6 4 3 2" xfId="38145" xr:uid="{B3BD3F03-695F-4458-BF40-3E7F3B1595AA}"/>
    <cellStyle name="Comma 3 2 3 6 4 4" xfId="38142" xr:uid="{3CCE8B7C-7E11-42E1-A04F-2F8E8F831A28}"/>
    <cellStyle name="Comma 3 2 3 6 5" xfId="5758" xr:uid="{00000000-0005-0000-0000-000005160000}"/>
    <cellStyle name="Comma 3 2 3 6 5 2" xfId="5759" xr:uid="{00000000-0005-0000-0000-000006160000}"/>
    <cellStyle name="Comma 3 2 3 6 5 2 2" xfId="5760" xr:uid="{00000000-0005-0000-0000-000007160000}"/>
    <cellStyle name="Comma 3 2 3 6 5 2 2 2" xfId="38148" xr:uid="{41162BDA-B572-4C78-9582-CD7BD030B296}"/>
    <cellStyle name="Comma 3 2 3 6 5 2 3" xfId="38147" xr:uid="{B272DABC-E899-499A-94D5-B00CB5D973DA}"/>
    <cellStyle name="Comma 3 2 3 6 5 3" xfId="5761" xr:uid="{00000000-0005-0000-0000-000008160000}"/>
    <cellStyle name="Comma 3 2 3 6 5 3 2" xfId="38149" xr:uid="{3C324AE5-17BE-4244-A2DF-6F584981074D}"/>
    <cellStyle name="Comma 3 2 3 6 5 4" xfId="38146" xr:uid="{E54E840D-DDE3-45FE-B5DB-C3DF316B58A5}"/>
    <cellStyle name="Comma 3 2 3 6 6" xfId="5762" xr:uid="{00000000-0005-0000-0000-000009160000}"/>
    <cellStyle name="Comma 3 2 3 6 6 2" xfId="5763" xr:uid="{00000000-0005-0000-0000-00000A160000}"/>
    <cellStyle name="Comma 3 2 3 6 6 2 2" xfId="38151" xr:uid="{2CB4F0BC-CA23-4972-9D2A-B62B30635914}"/>
    <cellStyle name="Comma 3 2 3 6 6 3" xfId="38150" xr:uid="{EA9FEEA1-EDA6-40F7-9B5B-9C9B3EFE7A48}"/>
    <cellStyle name="Comma 3 2 3 6 7" xfId="5764" xr:uid="{00000000-0005-0000-0000-00000B160000}"/>
    <cellStyle name="Comma 3 2 3 6 7 2" xfId="38152" xr:uid="{E87327CF-AF4C-4ABB-B0EE-ED6BF5BAE8B3}"/>
    <cellStyle name="Comma 3 2 3 6 8" xfId="5765" xr:uid="{00000000-0005-0000-0000-00000C160000}"/>
    <cellStyle name="Comma 3 2 3 6 8 2" xfId="38153" xr:uid="{C97CD15B-D6EC-4F0B-8155-EDAF80CDA7EB}"/>
    <cellStyle name="Comma 3 2 3 6 9" xfId="38114" xr:uid="{6B71D853-6445-45B3-97C2-2931C3DE5940}"/>
    <cellStyle name="Comma 3 2 3 7" xfId="5766" xr:uid="{00000000-0005-0000-0000-00000D160000}"/>
    <cellStyle name="Comma 3 2 3 7 2" xfId="5767" xr:uid="{00000000-0005-0000-0000-00000E160000}"/>
    <cellStyle name="Comma 3 2 3 7 2 2" xfId="5768" xr:uid="{00000000-0005-0000-0000-00000F160000}"/>
    <cellStyle name="Comma 3 2 3 7 2 2 2" xfId="5769" xr:uid="{00000000-0005-0000-0000-000010160000}"/>
    <cellStyle name="Comma 3 2 3 7 2 2 2 2" xfId="5770" xr:uid="{00000000-0005-0000-0000-000011160000}"/>
    <cellStyle name="Comma 3 2 3 7 2 2 2 2 2" xfId="38158" xr:uid="{21267688-B42D-44A0-89FB-B537869A5D69}"/>
    <cellStyle name="Comma 3 2 3 7 2 2 2 3" xfId="5771" xr:uid="{00000000-0005-0000-0000-000012160000}"/>
    <cellStyle name="Comma 3 2 3 7 2 2 2 3 2" xfId="38159" xr:uid="{48D3C7B4-8C5C-4463-9C8C-DFE78FCE46A2}"/>
    <cellStyle name="Comma 3 2 3 7 2 2 2 4" xfId="38157" xr:uid="{4433B9ED-4B8C-444E-A515-456DB43125BC}"/>
    <cellStyle name="Comma 3 2 3 7 2 2 3" xfId="5772" xr:uid="{00000000-0005-0000-0000-000013160000}"/>
    <cellStyle name="Comma 3 2 3 7 2 2 3 2" xfId="5773" xr:uid="{00000000-0005-0000-0000-000014160000}"/>
    <cellStyle name="Comma 3 2 3 7 2 2 3 2 2" xfId="38161" xr:uid="{4AC57A21-87C1-4700-B625-C0755E74BF2A}"/>
    <cellStyle name="Comma 3 2 3 7 2 2 3 3" xfId="38160" xr:uid="{220F78D9-9C37-47FF-94FB-61B06EEF9765}"/>
    <cellStyle name="Comma 3 2 3 7 2 2 4" xfId="5774" xr:uid="{00000000-0005-0000-0000-000015160000}"/>
    <cellStyle name="Comma 3 2 3 7 2 2 4 2" xfId="38162" xr:uid="{8BB49A91-4823-444D-9413-4F9493BB04CC}"/>
    <cellStyle name="Comma 3 2 3 7 2 2 5" xfId="38156" xr:uid="{ABFE4480-EAB7-4081-99FD-93D4C3D8794B}"/>
    <cellStyle name="Comma 3 2 3 7 2 3" xfId="5775" xr:uid="{00000000-0005-0000-0000-000016160000}"/>
    <cellStyle name="Comma 3 2 3 7 2 3 2" xfId="5776" xr:uid="{00000000-0005-0000-0000-000017160000}"/>
    <cellStyle name="Comma 3 2 3 7 2 3 2 2" xfId="5777" xr:uid="{00000000-0005-0000-0000-000018160000}"/>
    <cellStyle name="Comma 3 2 3 7 2 3 2 2 2" xfId="38165" xr:uid="{688E79AF-BDAA-4757-A862-68DA437EE807}"/>
    <cellStyle name="Comma 3 2 3 7 2 3 2 3" xfId="38164" xr:uid="{CB5A101E-D358-4359-8E54-30B22D96C958}"/>
    <cellStyle name="Comma 3 2 3 7 2 3 3" xfId="5778" xr:uid="{00000000-0005-0000-0000-000019160000}"/>
    <cellStyle name="Comma 3 2 3 7 2 3 3 2" xfId="38166" xr:uid="{2009411B-B812-496A-9015-B559E408608A}"/>
    <cellStyle name="Comma 3 2 3 7 2 3 4" xfId="38163" xr:uid="{81826AE4-11D7-421F-BD6C-6B0242F459B2}"/>
    <cellStyle name="Comma 3 2 3 7 2 4" xfId="5779" xr:uid="{00000000-0005-0000-0000-00001A160000}"/>
    <cellStyle name="Comma 3 2 3 7 2 4 2" xfId="5780" xr:uid="{00000000-0005-0000-0000-00001B160000}"/>
    <cellStyle name="Comma 3 2 3 7 2 4 2 2" xfId="38168" xr:uid="{E12965CC-491F-43CB-9ACD-E806186115F1}"/>
    <cellStyle name="Comma 3 2 3 7 2 4 3" xfId="5781" xr:uid="{00000000-0005-0000-0000-00001C160000}"/>
    <cellStyle name="Comma 3 2 3 7 2 4 3 2" xfId="38169" xr:uid="{03D86030-2127-4BC4-9EFA-E3B6A6966A4D}"/>
    <cellStyle name="Comma 3 2 3 7 2 4 4" xfId="38167" xr:uid="{39DDCB03-87AC-463E-A3BE-52F3375948BE}"/>
    <cellStyle name="Comma 3 2 3 7 2 5" xfId="5782" xr:uid="{00000000-0005-0000-0000-00001D160000}"/>
    <cellStyle name="Comma 3 2 3 7 2 5 2" xfId="5783" xr:uid="{00000000-0005-0000-0000-00001E160000}"/>
    <cellStyle name="Comma 3 2 3 7 2 5 2 2" xfId="38171" xr:uid="{C29E7133-F4AC-40E7-BDE2-A7DA0D69EFAF}"/>
    <cellStyle name="Comma 3 2 3 7 2 5 3" xfId="38170" xr:uid="{49E0D252-A2C2-4C2C-A307-82E5251949AA}"/>
    <cellStyle name="Comma 3 2 3 7 2 6" xfId="5784" xr:uid="{00000000-0005-0000-0000-00001F160000}"/>
    <cellStyle name="Comma 3 2 3 7 2 6 2" xfId="38172" xr:uid="{5222BCAD-CCA4-47DF-BD87-12B5724ED761}"/>
    <cellStyle name="Comma 3 2 3 7 2 7" xfId="5785" xr:uid="{00000000-0005-0000-0000-000020160000}"/>
    <cellStyle name="Comma 3 2 3 7 2 7 2" xfId="38173" xr:uid="{425B647D-F7B3-4A54-9CC8-12D9B63378D4}"/>
    <cellStyle name="Comma 3 2 3 7 2 8" xfId="38155" xr:uid="{DCB7181D-A1A1-4601-ACEB-CE479625DC0D}"/>
    <cellStyle name="Comma 3 2 3 7 3" xfId="5786" xr:uid="{00000000-0005-0000-0000-000021160000}"/>
    <cellStyle name="Comma 3 2 3 7 3 2" xfId="5787" xr:uid="{00000000-0005-0000-0000-000022160000}"/>
    <cellStyle name="Comma 3 2 3 7 3 2 2" xfId="5788" xr:uid="{00000000-0005-0000-0000-000023160000}"/>
    <cellStyle name="Comma 3 2 3 7 3 2 2 2" xfId="5789" xr:uid="{00000000-0005-0000-0000-000024160000}"/>
    <cellStyle name="Comma 3 2 3 7 3 2 2 2 2" xfId="38177" xr:uid="{301217F1-482F-430B-81DE-40914E2DB7E6}"/>
    <cellStyle name="Comma 3 2 3 7 3 2 2 3" xfId="38176" xr:uid="{736CFBEC-703B-4337-ABA5-82508951A917}"/>
    <cellStyle name="Comma 3 2 3 7 3 2 3" xfId="5790" xr:uid="{00000000-0005-0000-0000-000025160000}"/>
    <cellStyle name="Comma 3 2 3 7 3 2 3 2" xfId="38178" xr:uid="{61E6E388-C246-4EF0-9776-6D430FFBE7C9}"/>
    <cellStyle name="Comma 3 2 3 7 3 2 4" xfId="38175" xr:uid="{8357A479-E6E4-4F22-B26A-42D1AB8A5D18}"/>
    <cellStyle name="Comma 3 2 3 7 3 3" xfId="5791" xr:uid="{00000000-0005-0000-0000-000026160000}"/>
    <cellStyle name="Comma 3 2 3 7 3 3 2" xfId="5792" xr:uid="{00000000-0005-0000-0000-000027160000}"/>
    <cellStyle name="Comma 3 2 3 7 3 3 2 2" xfId="38180" xr:uid="{3D4A6EAF-E058-45C8-9813-23017668EEF5}"/>
    <cellStyle name="Comma 3 2 3 7 3 3 3" xfId="38179" xr:uid="{98D72855-3FFF-417E-BE4D-1AB1689C981A}"/>
    <cellStyle name="Comma 3 2 3 7 3 4" xfId="5793" xr:uid="{00000000-0005-0000-0000-000028160000}"/>
    <cellStyle name="Comma 3 2 3 7 3 4 2" xfId="38181" xr:uid="{D90F0177-5736-45F6-B843-30658878DCD9}"/>
    <cellStyle name="Comma 3 2 3 7 3 5" xfId="38174" xr:uid="{AC659F6D-1022-462D-9D03-CEB21A485B14}"/>
    <cellStyle name="Comma 3 2 3 7 4" xfId="5794" xr:uid="{00000000-0005-0000-0000-000029160000}"/>
    <cellStyle name="Comma 3 2 3 7 4 2" xfId="5795" xr:uid="{00000000-0005-0000-0000-00002A160000}"/>
    <cellStyle name="Comma 3 2 3 7 4 2 2" xfId="5796" xr:uid="{00000000-0005-0000-0000-00002B160000}"/>
    <cellStyle name="Comma 3 2 3 7 4 2 2 2" xfId="38184" xr:uid="{B0399448-D02B-4ECC-B03C-3641F0C5E50F}"/>
    <cellStyle name="Comma 3 2 3 7 4 2 3" xfId="38183" xr:uid="{0864AC1D-F2CF-4660-A853-37E8D6DD67C7}"/>
    <cellStyle name="Comma 3 2 3 7 4 3" xfId="5797" xr:uid="{00000000-0005-0000-0000-00002C160000}"/>
    <cellStyle name="Comma 3 2 3 7 4 3 2" xfId="38185" xr:uid="{3753AAB2-BE69-4814-A20C-F41C03D4B002}"/>
    <cellStyle name="Comma 3 2 3 7 4 4" xfId="38182" xr:uid="{748E4144-8E8B-4A0C-AD13-6D545E65FBE4}"/>
    <cellStyle name="Comma 3 2 3 7 5" xfId="5798" xr:uid="{00000000-0005-0000-0000-00002D160000}"/>
    <cellStyle name="Comma 3 2 3 7 5 2" xfId="5799" xr:uid="{00000000-0005-0000-0000-00002E160000}"/>
    <cellStyle name="Comma 3 2 3 7 5 2 2" xfId="5800" xr:uid="{00000000-0005-0000-0000-00002F160000}"/>
    <cellStyle name="Comma 3 2 3 7 5 2 2 2" xfId="38188" xr:uid="{A9F8A5A0-3A29-4F35-857B-FA098894669B}"/>
    <cellStyle name="Comma 3 2 3 7 5 2 3" xfId="38187" xr:uid="{9C536793-3A20-4C77-8202-E7ED51210A7F}"/>
    <cellStyle name="Comma 3 2 3 7 5 3" xfId="5801" xr:uid="{00000000-0005-0000-0000-000030160000}"/>
    <cellStyle name="Comma 3 2 3 7 5 3 2" xfId="38189" xr:uid="{726C78C0-0082-4DA9-BDDD-0B424A3566E8}"/>
    <cellStyle name="Comma 3 2 3 7 5 4" xfId="38186" xr:uid="{6B201984-1092-4AC3-B609-4EE4A22D2E96}"/>
    <cellStyle name="Comma 3 2 3 7 6" xfId="5802" xr:uid="{00000000-0005-0000-0000-000031160000}"/>
    <cellStyle name="Comma 3 2 3 7 6 2" xfId="5803" xr:uid="{00000000-0005-0000-0000-000032160000}"/>
    <cellStyle name="Comma 3 2 3 7 6 2 2" xfId="38191" xr:uid="{05F5DC9C-480C-4278-80F1-2C89569154F7}"/>
    <cellStyle name="Comma 3 2 3 7 6 3" xfId="38190" xr:uid="{EFD80574-DE4E-49B7-AE58-0D2994AF43F2}"/>
    <cellStyle name="Comma 3 2 3 7 7" xfId="5804" xr:uid="{00000000-0005-0000-0000-000033160000}"/>
    <cellStyle name="Comma 3 2 3 7 7 2" xfId="38192" xr:uid="{3D52F289-AB03-46AF-84E4-34012214E103}"/>
    <cellStyle name="Comma 3 2 3 7 8" xfId="5805" xr:uid="{00000000-0005-0000-0000-000034160000}"/>
    <cellStyle name="Comma 3 2 3 7 8 2" xfId="38193" xr:uid="{7A8C4C0C-2BC7-459D-9198-1D3D510F01EA}"/>
    <cellStyle name="Comma 3 2 3 7 9" xfId="38154" xr:uid="{FC9F23A5-EF13-4BEA-9CC3-7BF6C2CF82EE}"/>
    <cellStyle name="Comma 3 2 3 8" xfId="5806" xr:uid="{00000000-0005-0000-0000-000035160000}"/>
    <cellStyle name="Comma 3 2 3 8 2" xfId="5807" xr:uid="{00000000-0005-0000-0000-000036160000}"/>
    <cellStyle name="Comma 3 2 3 8 2 2" xfId="5808" xr:uid="{00000000-0005-0000-0000-000037160000}"/>
    <cellStyle name="Comma 3 2 3 8 2 2 2" xfId="5809" xr:uid="{00000000-0005-0000-0000-000038160000}"/>
    <cellStyle name="Comma 3 2 3 8 2 2 2 2" xfId="38197" xr:uid="{97570343-ED68-4E03-A394-3B8F165EBDF7}"/>
    <cellStyle name="Comma 3 2 3 8 2 2 3" xfId="5810" xr:uid="{00000000-0005-0000-0000-000039160000}"/>
    <cellStyle name="Comma 3 2 3 8 2 2 3 2" xfId="38198" xr:uid="{9A81FAC0-D674-4C19-9CCD-5E6CBE0D5CC3}"/>
    <cellStyle name="Comma 3 2 3 8 2 2 4" xfId="38196" xr:uid="{C4648C56-2444-40ED-9502-F078EF4D9385}"/>
    <cellStyle name="Comma 3 2 3 8 2 3" xfId="5811" xr:uid="{00000000-0005-0000-0000-00003A160000}"/>
    <cellStyle name="Comma 3 2 3 8 2 3 2" xfId="5812" xr:uid="{00000000-0005-0000-0000-00003B160000}"/>
    <cellStyle name="Comma 3 2 3 8 2 3 2 2" xfId="38200" xr:uid="{B1BE947B-FA67-43E1-8F0C-47CA25639CC3}"/>
    <cellStyle name="Comma 3 2 3 8 2 3 3" xfId="38199" xr:uid="{2968CBB1-2E98-46FC-8C2D-6E1A4EA861B7}"/>
    <cellStyle name="Comma 3 2 3 8 2 4" xfId="5813" xr:uid="{00000000-0005-0000-0000-00003C160000}"/>
    <cellStyle name="Comma 3 2 3 8 2 4 2" xfId="38201" xr:uid="{017E3006-A645-40FC-A3D8-2DAE4C9D5FF7}"/>
    <cellStyle name="Comma 3 2 3 8 2 5" xfId="38195" xr:uid="{F2BB9CDB-3E44-4356-808A-40BD7D3AD213}"/>
    <cellStyle name="Comma 3 2 3 8 3" xfId="5814" xr:uid="{00000000-0005-0000-0000-00003D160000}"/>
    <cellStyle name="Comma 3 2 3 8 3 2" xfId="5815" xr:uid="{00000000-0005-0000-0000-00003E160000}"/>
    <cellStyle name="Comma 3 2 3 8 3 2 2" xfId="5816" xr:uid="{00000000-0005-0000-0000-00003F160000}"/>
    <cellStyle name="Comma 3 2 3 8 3 2 2 2" xfId="38204" xr:uid="{B7D26F07-5811-45DB-8CEC-CD9BC8BC99D4}"/>
    <cellStyle name="Comma 3 2 3 8 3 2 3" xfId="38203" xr:uid="{25FB3AB8-9284-4F0D-AD67-E6C6B6C00F9D}"/>
    <cellStyle name="Comma 3 2 3 8 3 3" xfId="5817" xr:uid="{00000000-0005-0000-0000-000040160000}"/>
    <cellStyle name="Comma 3 2 3 8 3 3 2" xfId="38205" xr:uid="{70E1FC23-AF35-4EDF-BBBA-AAEE433142FA}"/>
    <cellStyle name="Comma 3 2 3 8 3 4" xfId="38202" xr:uid="{9C2F8AEB-31E6-4601-BF2A-4E3EFBE4CD00}"/>
    <cellStyle name="Comma 3 2 3 8 4" xfId="5818" xr:uid="{00000000-0005-0000-0000-000041160000}"/>
    <cellStyle name="Comma 3 2 3 8 4 2" xfId="5819" xr:uid="{00000000-0005-0000-0000-000042160000}"/>
    <cellStyle name="Comma 3 2 3 8 4 2 2" xfId="38207" xr:uid="{2BB8EC53-DD79-4245-A8B3-45CD0FE21587}"/>
    <cellStyle name="Comma 3 2 3 8 4 3" xfId="5820" xr:uid="{00000000-0005-0000-0000-000043160000}"/>
    <cellStyle name="Comma 3 2 3 8 4 3 2" xfId="38208" xr:uid="{DF366CD3-8871-411F-8240-A66A72747F24}"/>
    <cellStyle name="Comma 3 2 3 8 4 4" xfId="38206" xr:uid="{B51E85EE-DA00-4A9B-B449-F3B403FCF892}"/>
    <cellStyle name="Comma 3 2 3 8 5" xfId="5821" xr:uid="{00000000-0005-0000-0000-000044160000}"/>
    <cellStyle name="Comma 3 2 3 8 5 2" xfId="5822" xr:uid="{00000000-0005-0000-0000-000045160000}"/>
    <cellStyle name="Comma 3 2 3 8 5 2 2" xfId="38210" xr:uid="{F11B86EF-F999-4259-854D-CF5618B0323D}"/>
    <cellStyle name="Comma 3 2 3 8 5 3" xfId="38209" xr:uid="{CE9F689B-595E-4244-9424-025D2B08BB6F}"/>
    <cellStyle name="Comma 3 2 3 8 6" xfId="5823" xr:uid="{00000000-0005-0000-0000-000046160000}"/>
    <cellStyle name="Comma 3 2 3 8 6 2" xfId="38211" xr:uid="{5646736D-7057-41C2-899E-978791E7E04E}"/>
    <cellStyle name="Comma 3 2 3 8 7" xfId="5824" xr:uid="{00000000-0005-0000-0000-000047160000}"/>
    <cellStyle name="Comma 3 2 3 8 7 2" xfId="38212" xr:uid="{E2D7D9FF-61D8-4243-9BBB-CFF4BD3C39C6}"/>
    <cellStyle name="Comma 3 2 3 8 8" xfId="38194" xr:uid="{39B8C6C7-6B02-48E3-9A47-27EEC016AF46}"/>
    <cellStyle name="Comma 3 2 3 9" xfId="5825" xr:uid="{00000000-0005-0000-0000-000048160000}"/>
    <cellStyle name="Comma 3 2 3 9 2" xfId="5826" xr:uid="{00000000-0005-0000-0000-000049160000}"/>
    <cellStyle name="Comma 3 2 3 9 2 2" xfId="5827" xr:uid="{00000000-0005-0000-0000-00004A160000}"/>
    <cellStyle name="Comma 3 2 3 9 2 2 2" xfId="5828" xr:uid="{00000000-0005-0000-0000-00004B160000}"/>
    <cellStyle name="Comma 3 2 3 9 2 2 2 2" xfId="38216" xr:uid="{10E3065F-F78A-488E-B191-C6340FA9CC0F}"/>
    <cellStyle name="Comma 3 2 3 9 2 2 3" xfId="38215" xr:uid="{909EA424-A69E-45D6-8C10-154ACE63EE1C}"/>
    <cellStyle name="Comma 3 2 3 9 2 3" xfId="5829" xr:uid="{00000000-0005-0000-0000-00004C160000}"/>
    <cellStyle name="Comma 3 2 3 9 2 3 2" xfId="38217" xr:uid="{029F95FA-1092-4EA5-B664-FE2857EEFB0B}"/>
    <cellStyle name="Comma 3 2 3 9 2 4" xfId="38214" xr:uid="{3BC17CFA-0B18-4B23-A03E-BDD0B609274A}"/>
    <cellStyle name="Comma 3 2 3 9 3" xfId="5830" xr:uid="{00000000-0005-0000-0000-00004D160000}"/>
    <cellStyle name="Comma 3 2 3 9 3 2" xfId="5831" xr:uid="{00000000-0005-0000-0000-00004E160000}"/>
    <cellStyle name="Comma 3 2 3 9 3 2 2" xfId="38219" xr:uid="{70578B7B-5C2B-4190-A79A-38BF65210915}"/>
    <cellStyle name="Comma 3 2 3 9 3 3" xfId="38218" xr:uid="{9384898C-085A-42B1-B61C-9D5C920CF644}"/>
    <cellStyle name="Comma 3 2 3 9 4" xfId="5832" xr:uid="{00000000-0005-0000-0000-00004F160000}"/>
    <cellStyle name="Comma 3 2 3 9 4 2" xfId="38220" xr:uid="{5F7CC120-88D3-46B1-B851-059574C84A9C}"/>
    <cellStyle name="Comma 3 2 3 9 5" xfId="38213" xr:uid="{EACCDDED-EC92-4633-A932-CE3C8BE9B032}"/>
    <cellStyle name="Comma 3 2 4" xfId="5833" xr:uid="{00000000-0005-0000-0000-000050160000}"/>
    <cellStyle name="Comma 3 2 4 10" xfId="5834" xr:uid="{00000000-0005-0000-0000-000051160000}"/>
    <cellStyle name="Comma 3 2 4 10 2" xfId="5835" xr:uid="{00000000-0005-0000-0000-000052160000}"/>
    <cellStyle name="Comma 3 2 4 10 2 2" xfId="38223" xr:uid="{7F1EC184-3AB9-4AE1-B07F-2DFEFBDEF3B5}"/>
    <cellStyle name="Comma 3 2 4 10 3" xfId="38222" xr:uid="{5B0B1345-4939-4D3D-A0D4-5799BD6BEC23}"/>
    <cellStyle name="Comma 3 2 4 11" xfId="5836" xr:uid="{00000000-0005-0000-0000-000053160000}"/>
    <cellStyle name="Comma 3 2 4 11 2" xfId="38224" xr:uid="{2E813EC9-4103-4DB2-BFA2-ADCAA23CAD1F}"/>
    <cellStyle name="Comma 3 2 4 12" xfId="5837" xr:uid="{00000000-0005-0000-0000-000054160000}"/>
    <cellStyle name="Comma 3 2 4 12 2" xfId="38225" xr:uid="{8EDEDC41-092E-4758-9FC4-B0E333225D46}"/>
    <cellStyle name="Comma 3 2 4 13" xfId="38221" xr:uid="{0BCC05EF-8225-4713-BF8D-122D692582AA}"/>
    <cellStyle name="Comma 3 2 4 2" xfId="5838" xr:uid="{00000000-0005-0000-0000-000055160000}"/>
    <cellStyle name="Comma 3 2 4 2 10" xfId="5839" xr:uid="{00000000-0005-0000-0000-000056160000}"/>
    <cellStyle name="Comma 3 2 4 2 10 2" xfId="38227" xr:uid="{45B0F1E7-B806-4A85-BDC0-B012F1EB7C56}"/>
    <cellStyle name="Comma 3 2 4 2 11" xfId="38226" xr:uid="{6AE4DC16-DEEC-4DFE-8443-B7DDD3E63B3E}"/>
    <cellStyle name="Comma 3 2 4 2 2" xfId="5840" xr:uid="{00000000-0005-0000-0000-000057160000}"/>
    <cellStyle name="Comma 3 2 4 2 2 10" xfId="38228" xr:uid="{B42C1AD2-9E32-443F-A2A4-76D1B65E0753}"/>
    <cellStyle name="Comma 3 2 4 2 2 2" xfId="5841" xr:uid="{00000000-0005-0000-0000-000058160000}"/>
    <cellStyle name="Comma 3 2 4 2 2 2 2" xfId="5842" xr:uid="{00000000-0005-0000-0000-000059160000}"/>
    <cellStyle name="Comma 3 2 4 2 2 2 2 2" xfId="5843" xr:uid="{00000000-0005-0000-0000-00005A160000}"/>
    <cellStyle name="Comma 3 2 4 2 2 2 2 2 2" xfId="5844" xr:uid="{00000000-0005-0000-0000-00005B160000}"/>
    <cellStyle name="Comma 3 2 4 2 2 2 2 2 2 2" xfId="5845" xr:uid="{00000000-0005-0000-0000-00005C160000}"/>
    <cellStyle name="Comma 3 2 4 2 2 2 2 2 2 2 2" xfId="38233" xr:uid="{CCBE1E12-FFCF-4FA2-8274-940A4E4260A6}"/>
    <cellStyle name="Comma 3 2 4 2 2 2 2 2 2 3" xfId="5846" xr:uid="{00000000-0005-0000-0000-00005D160000}"/>
    <cellStyle name="Comma 3 2 4 2 2 2 2 2 2 3 2" xfId="38234" xr:uid="{09F246FC-40B6-4156-A4D3-444F078119FB}"/>
    <cellStyle name="Comma 3 2 4 2 2 2 2 2 2 4" xfId="38232" xr:uid="{3A0789C0-3330-4ECE-A7C1-02BFB542C22E}"/>
    <cellStyle name="Comma 3 2 4 2 2 2 2 2 3" xfId="5847" xr:uid="{00000000-0005-0000-0000-00005E160000}"/>
    <cellStyle name="Comma 3 2 4 2 2 2 2 2 3 2" xfId="5848" xr:uid="{00000000-0005-0000-0000-00005F160000}"/>
    <cellStyle name="Comma 3 2 4 2 2 2 2 2 3 2 2" xfId="38236" xr:uid="{91421ECB-6B5F-4A9D-8CFE-9E4DE038DA4C}"/>
    <cellStyle name="Comma 3 2 4 2 2 2 2 2 3 3" xfId="38235" xr:uid="{CF1E5184-3965-48A0-86D1-D52C8DA294F3}"/>
    <cellStyle name="Comma 3 2 4 2 2 2 2 2 4" xfId="5849" xr:uid="{00000000-0005-0000-0000-000060160000}"/>
    <cellStyle name="Comma 3 2 4 2 2 2 2 2 4 2" xfId="38237" xr:uid="{F79D04E2-76C5-450B-B86C-9972251B5B53}"/>
    <cellStyle name="Comma 3 2 4 2 2 2 2 2 5" xfId="38231" xr:uid="{76D678D8-3840-4355-BB71-F7A92096A38B}"/>
    <cellStyle name="Comma 3 2 4 2 2 2 2 3" xfId="5850" xr:uid="{00000000-0005-0000-0000-000061160000}"/>
    <cellStyle name="Comma 3 2 4 2 2 2 2 3 2" xfId="5851" xr:uid="{00000000-0005-0000-0000-000062160000}"/>
    <cellStyle name="Comma 3 2 4 2 2 2 2 3 2 2" xfId="5852" xr:uid="{00000000-0005-0000-0000-000063160000}"/>
    <cellStyle name="Comma 3 2 4 2 2 2 2 3 2 2 2" xfId="38240" xr:uid="{59C55816-6643-4827-8FDF-E876835CD003}"/>
    <cellStyle name="Comma 3 2 4 2 2 2 2 3 2 3" xfId="38239" xr:uid="{947EEFA7-E52A-4D27-A649-14DD37E87F31}"/>
    <cellStyle name="Comma 3 2 4 2 2 2 2 3 3" xfId="5853" xr:uid="{00000000-0005-0000-0000-000064160000}"/>
    <cellStyle name="Comma 3 2 4 2 2 2 2 3 3 2" xfId="38241" xr:uid="{9F9EB8F6-F183-495F-AFDC-0F4EDFC0AAE2}"/>
    <cellStyle name="Comma 3 2 4 2 2 2 2 3 4" xfId="38238" xr:uid="{433C007E-6950-44AB-B98B-1F1654E78F59}"/>
    <cellStyle name="Comma 3 2 4 2 2 2 2 4" xfId="5854" xr:uid="{00000000-0005-0000-0000-000065160000}"/>
    <cellStyle name="Comma 3 2 4 2 2 2 2 4 2" xfId="5855" xr:uid="{00000000-0005-0000-0000-000066160000}"/>
    <cellStyle name="Comma 3 2 4 2 2 2 2 4 2 2" xfId="38243" xr:uid="{74883429-FB0B-4F1E-91A3-6A280F70D277}"/>
    <cellStyle name="Comma 3 2 4 2 2 2 2 4 3" xfId="5856" xr:uid="{00000000-0005-0000-0000-000067160000}"/>
    <cellStyle name="Comma 3 2 4 2 2 2 2 4 3 2" xfId="38244" xr:uid="{5609CDFC-9FB1-4527-981D-988491DC98AB}"/>
    <cellStyle name="Comma 3 2 4 2 2 2 2 4 4" xfId="38242" xr:uid="{A56DA7FA-052F-4559-AC87-C758831281E2}"/>
    <cellStyle name="Comma 3 2 4 2 2 2 2 5" xfId="5857" xr:uid="{00000000-0005-0000-0000-000068160000}"/>
    <cellStyle name="Comma 3 2 4 2 2 2 2 5 2" xfId="5858" xr:uid="{00000000-0005-0000-0000-000069160000}"/>
    <cellStyle name="Comma 3 2 4 2 2 2 2 5 2 2" xfId="38246" xr:uid="{B0613898-A001-4F98-8A68-EE267D8AE4B2}"/>
    <cellStyle name="Comma 3 2 4 2 2 2 2 5 3" xfId="38245" xr:uid="{EE3E2940-3ECA-4D21-8821-987F498D9812}"/>
    <cellStyle name="Comma 3 2 4 2 2 2 2 6" xfId="5859" xr:uid="{00000000-0005-0000-0000-00006A160000}"/>
    <cellStyle name="Comma 3 2 4 2 2 2 2 6 2" xfId="38247" xr:uid="{3BECB9BD-4F16-4213-A55C-009FABF70E04}"/>
    <cellStyle name="Comma 3 2 4 2 2 2 2 7" xfId="5860" xr:uid="{00000000-0005-0000-0000-00006B160000}"/>
    <cellStyle name="Comma 3 2 4 2 2 2 2 7 2" xfId="38248" xr:uid="{4B056E87-5161-45ED-9629-7A4BCE09E04E}"/>
    <cellStyle name="Comma 3 2 4 2 2 2 2 8" xfId="38230" xr:uid="{D10F25BB-F2E5-4629-9DF8-ED088B0DBF28}"/>
    <cellStyle name="Comma 3 2 4 2 2 2 3" xfId="5861" xr:uid="{00000000-0005-0000-0000-00006C160000}"/>
    <cellStyle name="Comma 3 2 4 2 2 2 3 2" xfId="5862" xr:uid="{00000000-0005-0000-0000-00006D160000}"/>
    <cellStyle name="Comma 3 2 4 2 2 2 3 2 2" xfId="5863" xr:uid="{00000000-0005-0000-0000-00006E160000}"/>
    <cellStyle name="Comma 3 2 4 2 2 2 3 2 2 2" xfId="5864" xr:uid="{00000000-0005-0000-0000-00006F160000}"/>
    <cellStyle name="Comma 3 2 4 2 2 2 3 2 2 2 2" xfId="38252" xr:uid="{E4EF49CA-9E6C-4290-9C9B-32A9737A107F}"/>
    <cellStyle name="Comma 3 2 4 2 2 2 3 2 2 3" xfId="38251" xr:uid="{7489BFF9-9684-46A0-B8AD-E30DB95F54DF}"/>
    <cellStyle name="Comma 3 2 4 2 2 2 3 2 3" xfId="5865" xr:uid="{00000000-0005-0000-0000-000070160000}"/>
    <cellStyle name="Comma 3 2 4 2 2 2 3 2 3 2" xfId="38253" xr:uid="{EA76CA8A-46CA-4A95-BE2D-67412B949B15}"/>
    <cellStyle name="Comma 3 2 4 2 2 2 3 2 4" xfId="38250" xr:uid="{774B6F9B-6A6B-4A46-9560-83B97F9EABC2}"/>
    <cellStyle name="Comma 3 2 4 2 2 2 3 3" xfId="5866" xr:uid="{00000000-0005-0000-0000-000071160000}"/>
    <cellStyle name="Comma 3 2 4 2 2 2 3 3 2" xfId="5867" xr:uid="{00000000-0005-0000-0000-000072160000}"/>
    <cellStyle name="Comma 3 2 4 2 2 2 3 3 2 2" xfId="38255" xr:uid="{C6DE3660-C62D-4D06-971B-668139905EF2}"/>
    <cellStyle name="Comma 3 2 4 2 2 2 3 3 3" xfId="38254" xr:uid="{3B2078A2-71E8-4030-8402-7113D46178E4}"/>
    <cellStyle name="Comma 3 2 4 2 2 2 3 4" xfId="5868" xr:uid="{00000000-0005-0000-0000-000073160000}"/>
    <cellStyle name="Comma 3 2 4 2 2 2 3 4 2" xfId="38256" xr:uid="{58B48CD0-86C6-459A-992B-9391B6909A26}"/>
    <cellStyle name="Comma 3 2 4 2 2 2 3 5" xfId="38249" xr:uid="{A3E056C3-4C1A-420C-B3B5-3B25F2F4C44A}"/>
    <cellStyle name="Comma 3 2 4 2 2 2 4" xfId="5869" xr:uid="{00000000-0005-0000-0000-000074160000}"/>
    <cellStyle name="Comma 3 2 4 2 2 2 4 2" xfId="5870" xr:uid="{00000000-0005-0000-0000-000075160000}"/>
    <cellStyle name="Comma 3 2 4 2 2 2 4 2 2" xfId="5871" xr:uid="{00000000-0005-0000-0000-000076160000}"/>
    <cellStyle name="Comma 3 2 4 2 2 2 4 2 2 2" xfId="38259" xr:uid="{63F0D68D-B4E3-4AF1-9D82-97663EFDBA03}"/>
    <cellStyle name="Comma 3 2 4 2 2 2 4 2 3" xfId="38258" xr:uid="{F3636966-B31D-48CF-B6AE-F817F91BD37F}"/>
    <cellStyle name="Comma 3 2 4 2 2 2 4 3" xfId="5872" xr:uid="{00000000-0005-0000-0000-000077160000}"/>
    <cellStyle name="Comma 3 2 4 2 2 2 4 3 2" xfId="38260" xr:uid="{43754F54-0CB6-4B8D-8D90-16F216596B69}"/>
    <cellStyle name="Comma 3 2 4 2 2 2 4 4" xfId="38257" xr:uid="{67A802FA-9861-41E6-BDE7-44BD36D84A07}"/>
    <cellStyle name="Comma 3 2 4 2 2 2 5" xfId="5873" xr:uid="{00000000-0005-0000-0000-000078160000}"/>
    <cellStyle name="Comma 3 2 4 2 2 2 5 2" xfId="5874" xr:uid="{00000000-0005-0000-0000-000079160000}"/>
    <cellStyle name="Comma 3 2 4 2 2 2 5 2 2" xfId="5875" xr:uid="{00000000-0005-0000-0000-00007A160000}"/>
    <cellStyle name="Comma 3 2 4 2 2 2 5 2 2 2" xfId="38263" xr:uid="{79DD63D2-290B-4479-8E74-E45990AD7D0D}"/>
    <cellStyle name="Comma 3 2 4 2 2 2 5 2 3" xfId="38262" xr:uid="{CC113222-3B7D-4AF3-B1DC-C7B172E2926D}"/>
    <cellStyle name="Comma 3 2 4 2 2 2 5 3" xfId="5876" xr:uid="{00000000-0005-0000-0000-00007B160000}"/>
    <cellStyle name="Comma 3 2 4 2 2 2 5 3 2" xfId="38264" xr:uid="{FE17820D-57C6-4C07-8166-DA659531BC5B}"/>
    <cellStyle name="Comma 3 2 4 2 2 2 5 4" xfId="38261" xr:uid="{D6A159C6-856F-461D-A238-35581522F6D5}"/>
    <cellStyle name="Comma 3 2 4 2 2 2 6" xfId="5877" xr:uid="{00000000-0005-0000-0000-00007C160000}"/>
    <cellStyle name="Comma 3 2 4 2 2 2 6 2" xfId="5878" xr:uid="{00000000-0005-0000-0000-00007D160000}"/>
    <cellStyle name="Comma 3 2 4 2 2 2 6 2 2" xfId="38266" xr:uid="{8B09A23B-B6DA-413F-A69F-0DE919D39588}"/>
    <cellStyle name="Comma 3 2 4 2 2 2 6 3" xfId="38265" xr:uid="{208F3C99-9237-4DDA-8005-2F3493E384A1}"/>
    <cellStyle name="Comma 3 2 4 2 2 2 7" xfId="5879" xr:uid="{00000000-0005-0000-0000-00007E160000}"/>
    <cellStyle name="Comma 3 2 4 2 2 2 7 2" xfId="38267" xr:uid="{ED8559E5-E05A-4263-97CA-123AEAE5ADAD}"/>
    <cellStyle name="Comma 3 2 4 2 2 2 8" xfId="5880" xr:uid="{00000000-0005-0000-0000-00007F160000}"/>
    <cellStyle name="Comma 3 2 4 2 2 2 8 2" xfId="38268" xr:uid="{5EAE8C4E-7B72-4250-86F7-8106105A390E}"/>
    <cellStyle name="Comma 3 2 4 2 2 2 9" xfId="38229" xr:uid="{CD94D2AA-82C7-4A61-9A09-0C953DEE3EBA}"/>
    <cellStyle name="Comma 3 2 4 2 2 3" xfId="5881" xr:uid="{00000000-0005-0000-0000-000080160000}"/>
    <cellStyle name="Comma 3 2 4 2 2 3 2" xfId="5882" xr:uid="{00000000-0005-0000-0000-000081160000}"/>
    <cellStyle name="Comma 3 2 4 2 2 3 2 2" xfId="5883" xr:uid="{00000000-0005-0000-0000-000082160000}"/>
    <cellStyle name="Comma 3 2 4 2 2 3 2 2 2" xfId="5884" xr:uid="{00000000-0005-0000-0000-000083160000}"/>
    <cellStyle name="Comma 3 2 4 2 2 3 2 2 2 2" xfId="38272" xr:uid="{12DA92BD-25FF-4E5E-A258-FEDBD95B89A1}"/>
    <cellStyle name="Comma 3 2 4 2 2 3 2 2 3" xfId="5885" xr:uid="{00000000-0005-0000-0000-000084160000}"/>
    <cellStyle name="Comma 3 2 4 2 2 3 2 2 3 2" xfId="38273" xr:uid="{8EB541A5-8E15-420D-92F1-604B757D8A51}"/>
    <cellStyle name="Comma 3 2 4 2 2 3 2 2 4" xfId="38271" xr:uid="{003AC781-37DC-4D67-9540-74F0515174D6}"/>
    <cellStyle name="Comma 3 2 4 2 2 3 2 3" xfId="5886" xr:uid="{00000000-0005-0000-0000-000085160000}"/>
    <cellStyle name="Comma 3 2 4 2 2 3 2 3 2" xfId="5887" xr:uid="{00000000-0005-0000-0000-000086160000}"/>
    <cellStyle name="Comma 3 2 4 2 2 3 2 3 2 2" xfId="38275" xr:uid="{EEAB4C03-FDC4-45EB-8200-234BD5D79EF6}"/>
    <cellStyle name="Comma 3 2 4 2 2 3 2 3 3" xfId="38274" xr:uid="{B4AD4839-27F2-430E-887A-D3B2941F2317}"/>
    <cellStyle name="Comma 3 2 4 2 2 3 2 4" xfId="5888" xr:uid="{00000000-0005-0000-0000-000087160000}"/>
    <cellStyle name="Comma 3 2 4 2 2 3 2 4 2" xfId="38276" xr:uid="{83455B26-5F8A-4084-AE85-D868A73E2CEC}"/>
    <cellStyle name="Comma 3 2 4 2 2 3 2 5" xfId="38270" xr:uid="{B05E013C-6B1F-4CD7-AE74-37DF2F9C361C}"/>
    <cellStyle name="Comma 3 2 4 2 2 3 3" xfId="5889" xr:uid="{00000000-0005-0000-0000-000088160000}"/>
    <cellStyle name="Comma 3 2 4 2 2 3 3 2" xfId="5890" xr:uid="{00000000-0005-0000-0000-000089160000}"/>
    <cellStyle name="Comma 3 2 4 2 2 3 3 2 2" xfId="5891" xr:uid="{00000000-0005-0000-0000-00008A160000}"/>
    <cellStyle name="Comma 3 2 4 2 2 3 3 2 2 2" xfId="38279" xr:uid="{5567A9FA-11BD-4091-BAD2-A517EE582F9F}"/>
    <cellStyle name="Comma 3 2 4 2 2 3 3 2 3" xfId="38278" xr:uid="{737E5CDB-3C98-4492-A557-735C5FB2F7A9}"/>
    <cellStyle name="Comma 3 2 4 2 2 3 3 3" xfId="5892" xr:uid="{00000000-0005-0000-0000-00008B160000}"/>
    <cellStyle name="Comma 3 2 4 2 2 3 3 3 2" xfId="38280" xr:uid="{D251D771-6101-42BC-91B8-E8F8BE5003CF}"/>
    <cellStyle name="Comma 3 2 4 2 2 3 3 4" xfId="38277" xr:uid="{2469DFA7-1498-43F0-8C29-2DE08A3BE5BB}"/>
    <cellStyle name="Comma 3 2 4 2 2 3 4" xfId="5893" xr:uid="{00000000-0005-0000-0000-00008C160000}"/>
    <cellStyle name="Comma 3 2 4 2 2 3 4 2" xfId="5894" xr:uid="{00000000-0005-0000-0000-00008D160000}"/>
    <cellStyle name="Comma 3 2 4 2 2 3 4 2 2" xfId="38282" xr:uid="{0E3469E3-A6D3-4A34-A136-1AF91E98A6F9}"/>
    <cellStyle name="Comma 3 2 4 2 2 3 4 3" xfId="5895" xr:uid="{00000000-0005-0000-0000-00008E160000}"/>
    <cellStyle name="Comma 3 2 4 2 2 3 4 3 2" xfId="38283" xr:uid="{75E412ED-14E0-40FE-A3B1-A975523AFEA2}"/>
    <cellStyle name="Comma 3 2 4 2 2 3 4 4" xfId="38281" xr:uid="{66EE5915-F7AC-4EBE-B3E1-86CA1E6C69E7}"/>
    <cellStyle name="Comma 3 2 4 2 2 3 5" xfId="5896" xr:uid="{00000000-0005-0000-0000-00008F160000}"/>
    <cellStyle name="Comma 3 2 4 2 2 3 5 2" xfId="5897" xr:uid="{00000000-0005-0000-0000-000090160000}"/>
    <cellStyle name="Comma 3 2 4 2 2 3 5 2 2" xfId="38285" xr:uid="{D07A0E92-C186-4D60-9D45-DC6976706A46}"/>
    <cellStyle name="Comma 3 2 4 2 2 3 5 3" xfId="38284" xr:uid="{9A60668F-FDCC-49AE-8F90-987C874941C1}"/>
    <cellStyle name="Comma 3 2 4 2 2 3 6" xfId="5898" xr:uid="{00000000-0005-0000-0000-000091160000}"/>
    <cellStyle name="Comma 3 2 4 2 2 3 6 2" xfId="38286" xr:uid="{6A683723-76F9-4EB9-86D7-A3C1B1C34454}"/>
    <cellStyle name="Comma 3 2 4 2 2 3 7" xfId="5899" xr:uid="{00000000-0005-0000-0000-000092160000}"/>
    <cellStyle name="Comma 3 2 4 2 2 3 7 2" xfId="38287" xr:uid="{C87E841B-4F6D-4FC6-922C-B01421075079}"/>
    <cellStyle name="Comma 3 2 4 2 2 3 8" xfId="38269" xr:uid="{7CD1C0EE-2B30-4640-8E06-1B9D2A95126D}"/>
    <cellStyle name="Comma 3 2 4 2 2 4" xfId="5900" xr:uid="{00000000-0005-0000-0000-000093160000}"/>
    <cellStyle name="Comma 3 2 4 2 2 4 2" xfId="5901" xr:uid="{00000000-0005-0000-0000-000094160000}"/>
    <cellStyle name="Comma 3 2 4 2 2 4 2 2" xfId="5902" xr:uid="{00000000-0005-0000-0000-000095160000}"/>
    <cellStyle name="Comma 3 2 4 2 2 4 2 2 2" xfId="5903" xr:uid="{00000000-0005-0000-0000-000096160000}"/>
    <cellStyle name="Comma 3 2 4 2 2 4 2 2 2 2" xfId="38291" xr:uid="{80007B68-DA3F-4E81-99AF-69CACF80F983}"/>
    <cellStyle name="Comma 3 2 4 2 2 4 2 2 3" xfId="38290" xr:uid="{7C7597DF-5826-40E8-83CF-4EDA2C77F7FF}"/>
    <cellStyle name="Comma 3 2 4 2 2 4 2 3" xfId="5904" xr:uid="{00000000-0005-0000-0000-000097160000}"/>
    <cellStyle name="Comma 3 2 4 2 2 4 2 3 2" xfId="38292" xr:uid="{9296198E-4629-4B2E-8994-85398C2AEBB1}"/>
    <cellStyle name="Comma 3 2 4 2 2 4 2 4" xfId="38289" xr:uid="{C5847282-FF9A-4872-B2A9-B115886C8C2A}"/>
    <cellStyle name="Comma 3 2 4 2 2 4 3" xfId="5905" xr:uid="{00000000-0005-0000-0000-000098160000}"/>
    <cellStyle name="Comma 3 2 4 2 2 4 3 2" xfId="5906" xr:uid="{00000000-0005-0000-0000-000099160000}"/>
    <cellStyle name="Comma 3 2 4 2 2 4 3 2 2" xfId="38294" xr:uid="{5F44ACCA-8415-4DD5-90C1-D8D84B2652D9}"/>
    <cellStyle name="Comma 3 2 4 2 2 4 3 3" xfId="38293" xr:uid="{FE0CA227-D284-4203-97FB-49FC5BCEE186}"/>
    <cellStyle name="Comma 3 2 4 2 2 4 4" xfId="5907" xr:uid="{00000000-0005-0000-0000-00009A160000}"/>
    <cellStyle name="Comma 3 2 4 2 2 4 4 2" xfId="38295" xr:uid="{7104BB04-AB1B-4D38-88E3-17E4F2764E00}"/>
    <cellStyle name="Comma 3 2 4 2 2 4 5" xfId="38288" xr:uid="{4906DD75-2781-4DD7-A78D-872A135FBAF8}"/>
    <cellStyle name="Comma 3 2 4 2 2 5" xfId="5908" xr:uid="{00000000-0005-0000-0000-00009B160000}"/>
    <cellStyle name="Comma 3 2 4 2 2 5 2" xfId="5909" xr:uid="{00000000-0005-0000-0000-00009C160000}"/>
    <cellStyle name="Comma 3 2 4 2 2 5 2 2" xfId="5910" xr:uid="{00000000-0005-0000-0000-00009D160000}"/>
    <cellStyle name="Comma 3 2 4 2 2 5 2 2 2" xfId="38298" xr:uid="{675A8095-4185-48E0-997A-E5634F5A5018}"/>
    <cellStyle name="Comma 3 2 4 2 2 5 2 3" xfId="38297" xr:uid="{F3D031F5-3064-422C-9B57-0090B46B747C}"/>
    <cellStyle name="Comma 3 2 4 2 2 5 3" xfId="5911" xr:uid="{00000000-0005-0000-0000-00009E160000}"/>
    <cellStyle name="Comma 3 2 4 2 2 5 3 2" xfId="38299" xr:uid="{38CE4BEE-AB00-4528-89EE-BBD74B1A4BB0}"/>
    <cellStyle name="Comma 3 2 4 2 2 5 4" xfId="38296" xr:uid="{527CAF9E-BD2D-4E57-BDA0-FD4C30F12C38}"/>
    <cellStyle name="Comma 3 2 4 2 2 6" xfId="5912" xr:uid="{00000000-0005-0000-0000-00009F160000}"/>
    <cellStyle name="Comma 3 2 4 2 2 6 2" xfId="5913" xr:uid="{00000000-0005-0000-0000-0000A0160000}"/>
    <cellStyle name="Comma 3 2 4 2 2 6 2 2" xfId="5914" xr:uid="{00000000-0005-0000-0000-0000A1160000}"/>
    <cellStyle name="Comma 3 2 4 2 2 6 2 2 2" xfId="38302" xr:uid="{F34F342F-4817-4D3E-84EA-012E19149F68}"/>
    <cellStyle name="Comma 3 2 4 2 2 6 2 3" xfId="38301" xr:uid="{AE1C9D9D-A5A4-4754-89B7-20A03E8CE7D6}"/>
    <cellStyle name="Comma 3 2 4 2 2 6 3" xfId="5915" xr:uid="{00000000-0005-0000-0000-0000A2160000}"/>
    <cellStyle name="Comma 3 2 4 2 2 6 3 2" xfId="38303" xr:uid="{4D832BD4-7477-4627-A3C0-395B7C4E7034}"/>
    <cellStyle name="Comma 3 2 4 2 2 6 4" xfId="38300" xr:uid="{CC240B87-C41B-4EA3-87C4-4638221CBB4A}"/>
    <cellStyle name="Comma 3 2 4 2 2 7" xfId="5916" xr:uid="{00000000-0005-0000-0000-0000A3160000}"/>
    <cellStyle name="Comma 3 2 4 2 2 7 2" xfId="5917" xr:uid="{00000000-0005-0000-0000-0000A4160000}"/>
    <cellStyle name="Comma 3 2 4 2 2 7 2 2" xfId="38305" xr:uid="{D3B4E3E5-6815-4CEF-80AB-811091797B43}"/>
    <cellStyle name="Comma 3 2 4 2 2 7 3" xfId="38304" xr:uid="{DCF1B04B-2117-49D7-9D15-0C1E4200A889}"/>
    <cellStyle name="Comma 3 2 4 2 2 8" xfId="5918" xr:uid="{00000000-0005-0000-0000-0000A5160000}"/>
    <cellStyle name="Comma 3 2 4 2 2 8 2" xfId="38306" xr:uid="{6B967AFA-A3C4-4D41-8C36-FBD5AC654B20}"/>
    <cellStyle name="Comma 3 2 4 2 2 9" xfId="5919" xr:uid="{00000000-0005-0000-0000-0000A6160000}"/>
    <cellStyle name="Comma 3 2 4 2 2 9 2" xfId="38307" xr:uid="{02CA276B-5D64-4C7C-B249-B1CA3D9EACEB}"/>
    <cellStyle name="Comma 3 2 4 2 3" xfId="5920" xr:uid="{00000000-0005-0000-0000-0000A7160000}"/>
    <cellStyle name="Comma 3 2 4 2 3 2" xfId="5921" xr:uid="{00000000-0005-0000-0000-0000A8160000}"/>
    <cellStyle name="Comma 3 2 4 2 3 2 2" xfId="5922" xr:uid="{00000000-0005-0000-0000-0000A9160000}"/>
    <cellStyle name="Comma 3 2 4 2 3 2 2 2" xfId="5923" xr:uid="{00000000-0005-0000-0000-0000AA160000}"/>
    <cellStyle name="Comma 3 2 4 2 3 2 2 2 2" xfId="5924" xr:uid="{00000000-0005-0000-0000-0000AB160000}"/>
    <cellStyle name="Comma 3 2 4 2 3 2 2 2 2 2" xfId="38312" xr:uid="{2863B68D-270F-49E9-B5E0-C15A32AFD942}"/>
    <cellStyle name="Comma 3 2 4 2 3 2 2 2 3" xfId="5925" xr:uid="{00000000-0005-0000-0000-0000AC160000}"/>
    <cellStyle name="Comma 3 2 4 2 3 2 2 2 3 2" xfId="38313" xr:uid="{353B24DC-83DF-4DF5-920E-A3CE9F5BE39A}"/>
    <cellStyle name="Comma 3 2 4 2 3 2 2 2 4" xfId="38311" xr:uid="{D61C6B2B-9EDD-41A7-9E1C-21D8580928C3}"/>
    <cellStyle name="Comma 3 2 4 2 3 2 2 3" xfId="5926" xr:uid="{00000000-0005-0000-0000-0000AD160000}"/>
    <cellStyle name="Comma 3 2 4 2 3 2 2 3 2" xfId="5927" xr:uid="{00000000-0005-0000-0000-0000AE160000}"/>
    <cellStyle name="Comma 3 2 4 2 3 2 2 3 2 2" xfId="38315" xr:uid="{E34246BF-6324-46C1-8694-92B186F0200F}"/>
    <cellStyle name="Comma 3 2 4 2 3 2 2 3 3" xfId="38314" xr:uid="{8C3562DF-E940-4735-A8B0-32EA77DB6F5C}"/>
    <cellStyle name="Comma 3 2 4 2 3 2 2 4" xfId="5928" xr:uid="{00000000-0005-0000-0000-0000AF160000}"/>
    <cellStyle name="Comma 3 2 4 2 3 2 2 4 2" xfId="38316" xr:uid="{00C1222C-B3CD-4C6A-889B-2135DCBE618E}"/>
    <cellStyle name="Comma 3 2 4 2 3 2 2 5" xfId="38310" xr:uid="{53576389-4725-4271-AB6A-FAC7BC6BAC88}"/>
    <cellStyle name="Comma 3 2 4 2 3 2 3" xfId="5929" xr:uid="{00000000-0005-0000-0000-0000B0160000}"/>
    <cellStyle name="Comma 3 2 4 2 3 2 3 2" xfId="5930" xr:uid="{00000000-0005-0000-0000-0000B1160000}"/>
    <cellStyle name="Comma 3 2 4 2 3 2 3 2 2" xfId="5931" xr:uid="{00000000-0005-0000-0000-0000B2160000}"/>
    <cellStyle name="Comma 3 2 4 2 3 2 3 2 2 2" xfId="38319" xr:uid="{63F7BF96-1A87-4084-86DF-4B2B087CAA1E}"/>
    <cellStyle name="Comma 3 2 4 2 3 2 3 2 3" xfId="38318" xr:uid="{8FA948A3-7A03-481A-91F3-2A6549E6D96F}"/>
    <cellStyle name="Comma 3 2 4 2 3 2 3 3" xfId="5932" xr:uid="{00000000-0005-0000-0000-0000B3160000}"/>
    <cellStyle name="Comma 3 2 4 2 3 2 3 3 2" xfId="38320" xr:uid="{11B5BB43-9BFD-48A5-88D4-A5801A949AD9}"/>
    <cellStyle name="Comma 3 2 4 2 3 2 3 4" xfId="38317" xr:uid="{6478D05F-D7AC-4CA3-ADD9-39E9B1D9F18C}"/>
    <cellStyle name="Comma 3 2 4 2 3 2 4" xfId="5933" xr:uid="{00000000-0005-0000-0000-0000B4160000}"/>
    <cellStyle name="Comma 3 2 4 2 3 2 4 2" xfId="5934" xr:uid="{00000000-0005-0000-0000-0000B5160000}"/>
    <cellStyle name="Comma 3 2 4 2 3 2 4 2 2" xfId="38322" xr:uid="{F34A6975-0B74-4DF5-A00A-D7996E11B473}"/>
    <cellStyle name="Comma 3 2 4 2 3 2 4 3" xfId="5935" xr:uid="{00000000-0005-0000-0000-0000B6160000}"/>
    <cellStyle name="Comma 3 2 4 2 3 2 4 3 2" xfId="38323" xr:uid="{5FCB9C1E-DF91-4114-8A4E-D701BDE6BAB5}"/>
    <cellStyle name="Comma 3 2 4 2 3 2 4 4" xfId="38321" xr:uid="{2D3B356F-688C-4910-9B09-A013BC9F9522}"/>
    <cellStyle name="Comma 3 2 4 2 3 2 5" xfId="5936" xr:uid="{00000000-0005-0000-0000-0000B7160000}"/>
    <cellStyle name="Comma 3 2 4 2 3 2 5 2" xfId="5937" xr:uid="{00000000-0005-0000-0000-0000B8160000}"/>
    <cellStyle name="Comma 3 2 4 2 3 2 5 2 2" xfId="38325" xr:uid="{22FCF8B2-DD2E-408E-ADE1-FE4B53DA2706}"/>
    <cellStyle name="Comma 3 2 4 2 3 2 5 3" xfId="38324" xr:uid="{A58F5762-842E-48E8-A693-CFBB9FBA01C2}"/>
    <cellStyle name="Comma 3 2 4 2 3 2 6" xfId="5938" xr:uid="{00000000-0005-0000-0000-0000B9160000}"/>
    <cellStyle name="Comma 3 2 4 2 3 2 6 2" xfId="38326" xr:uid="{74B0C0F6-0263-4ED8-BAD8-A18E02BAAF18}"/>
    <cellStyle name="Comma 3 2 4 2 3 2 7" xfId="5939" xr:uid="{00000000-0005-0000-0000-0000BA160000}"/>
    <cellStyle name="Comma 3 2 4 2 3 2 7 2" xfId="38327" xr:uid="{C10EA014-D16F-4A85-B2A1-89C951B72D85}"/>
    <cellStyle name="Comma 3 2 4 2 3 2 8" xfId="38309" xr:uid="{8D63982D-85C3-43EE-ADB0-F745ECB09236}"/>
    <cellStyle name="Comma 3 2 4 2 3 3" xfId="5940" xr:uid="{00000000-0005-0000-0000-0000BB160000}"/>
    <cellStyle name="Comma 3 2 4 2 3 3 2" xfId="5941" xr:uid="{00000000-0005-0000-0000-0000BC160000}"/>
    <cellStyle name="Comma 3 2 4 2 3 3 2 2" xfId="5942" xr:uid="{00000000-0005-0000-0000-0000BD160000}"/>
    <cellStyle name="Comma 3 2 4 2 3 3 2 2 2" xfId="5943" xr:uid="{00000000-0005-0000-0000-0000BE160000}"/>
    <cellStyle name="Comma 3 2 4 2 3 3 2 2 2 2" xfId="38331" xr:uid="{4B301DBC-3041-4CFB-AE3F-F72500CECD7E}"/>
    <cellStyle name="Comma 3 2 4 2 3 3 2 2 3" xfId="38330" xr:uid="{BC4DC968-B91D-4D57-B3FC-F1D118C999A2}"/>
    <cellStyle name="Comma 3 2 4 2 3 3 2 3" xfId="5944" xr:uid="{00000000-0005-0000-0000-0000BF160000}"/>
    <cellStyle name="Comma 3 2 4 2 3 3 2 3 2" xfId="38332" xr:uid="{36937B94-5D7B-42B8-9317-3DD2F1EB7087}"/>
    <cellStyle name="Comma 3 2 4 2 3 3 2 4" xfId="38329" xr:uid="{05B3FC11-BB89-47E8-AF8B-D7663979ED50}"/>
    <cellStyle name="Comma 3 2 4 2 3 3 3" xfId="5945" xr:uid="{00000000-0005-0000-0000-0000C0160000}"/>
    <cellStyle name="Comma 3 2 4 2 3 3 3 2" xfId="5946" xr:uid="{00000000-0005-0000-0000-0000C1160000}"/>
    <cellStyle name="Comma 3 2 4 2 3 3 3 2 2" xfId="38334" xr:uid="{7AE789E1-FBE7-4B32-8E26-443A634B4855}"/>
    <cellStyle name="Comma 3 2 4 2 3 3 3 3" xfId="38333" xr:uid="{246DF465-4C4D-47E1-8857-709211F818B3}"/>
    <cellStyle name="Comma 3 2 4 2 3 3 4" xfId="5947" xr:uid="{00000000-0005-0000-0000-0000C2160000}"/>
    <cellStyle name="Comma 3 2 4 2 3 3 4 2" xfId="38335" xr:uid="{FEE62B00-CF20-4555-AB28-54D959DF316E}"/>
    <cellStyle name="Comma 3 2 4 2 3 3 5" xfId="38328" xr:uid="{2839A780-3EAF-48C1-9EC7-34A966254BF9}"/>
    <cellStyle name="Comma 3 2 4 2 3 4" xfId="5948" xr:uid="{00000000-0005-0000-0000-0000C3160000}"/>
    <cellStyle name="Comma 3 2 4 2 3 4 2" xfId="5949" xr:uid="{00000000-0005-0000-0000-0000C4160000}"/>
    <cellStyle name="Comma 3 2 4 2 3 4 2 2" xfId="5950" xr:uid="{00000000-0005-0000-0000-0000C5160000}"/>
    <cellStyle name="Comma 3 2 4 2 3 4 2 2 2" xfId="38338" xr:uid="{4072A594-91FA-4B21-ABA5-C68C706F2D57}"/>
    <cellStyle name="Comma 3 2 4 2 3 4 2 3" xfId="38337" xr:uid="{A509DAED-AB1A-4DA1-BBF7-8BE22EF044D1}"/>
    <cellStyle name="Comma 3 2 4 2 3 4 3" xfId="5951" xr:uid="{00000000-0005-0000-0000-0000C6160000}"/>
    <cellStyle name="Comma 3 2 4 2 3 4 3 2" xfId="38339" xr:uid="{5BED7EBE-5027-405E-8E54-C543082C6910}"/>
    <cellStyle name="Comma 3 2 4 2 3 4 4" xfId="38336" xr:uid="{85015790-BF27-4073-ADE5-2D7C2D49B6D9}"/>
    <cellStyle name="Comma 3 2 4 2 3 5" xfId="5952" xr:uid="{00000000-0005-0000-0000-0000C7160000}"/>
    <cellStyle name="Comma 3 2 4 2 3 5 2" xfId="5953" xr:uid="{00000000-0005-0000-0000-0000C8160000}"/>
    <cellStyle name="Comma 3 2 4 2 3 5 2 2" xfId="5954" xr:uid="{00000000-0005-0000-0000-0000C9160000}"/>
    <cellStyle name="Comma 3 2 4 2 3 5 2 2 2" xfId="38342" xr:uid="{6CDF011D-EE94-40D3-A4B4-F3236F0DE995}"/>
    <cellStyle name="Comma 3 2 4 2 3 5 2 3" xfId="38341" xr:uid="{F95ED478-8E27-4355-8140-4549C4FEE5C0}"/>
    <cellStyle name="Comma 3 2 4 2 3 5 3" xfId="5955" xr:uid="{00000000-0005-0000-0000-0000CA160000}"/>
    <cellStyle name="Comma 3 2 4 2 3 5 3 2" xfId="38343" xr:uid="{5BC64F1D-D359-4E62-9B7C-C13E4920F9EE}"/>
    <cellStyle name="Comma 3 2 4 2 3 5 4" xfId="38340" xr:uid="{5CD6B9CB-9DB5-4B8F-80CB-184BFF70CE67}"/>
    <cellStyle name="Comma 3 2 4 2 3 6" xfId="5956" xr:uid="{00000000-0005-0000-0000-0000CB160000}"/>
    <cellStyle name="Comma 3 2 4 2 3 6 2" xfId="5957" xr:uid="{00000000-0005-0000-0000-0000CC160000}"/>
    <cellStyle name="Comma 3 2 4 2 3 6 2 2" xfId="38345" xr:uid="{564358E8-2E04-4D5C-AFA6-A5F0E61D14AB}"/>
    <cellStyle name="Comma 3 2 4 2 3 6 3" xfId="38344" xr:uid="{447C046D-76ED-4EC5-82EE-3A7308ADD3BD}"/>
    <cellStyle name="Comma 3 2 4 2 3 7" xfId="5958" xr:uid="{00000000-0005-0000-0000-0000CD160000}"/>
    <cellStyle name="Comma 3 2 4 2 3 7 2" xfId="38346" xr:uid="{4748835E-6881-4B99-8067-B718CC321DF1}"/>
    <cellStyle name="Comma 3 2 4 2 3 8" xfId="5959" xr:uid="{00000000-0005-0000-0000-0000CE160000}"/>
    <cellStyle name="Comma 3 2 4 2 3 8 2" xfId="38347" xr:uid="{EAF06A76-0A26-4F5B-93EB-898B23B36679}"/>
    <cellStyle name="Comma 3 2 4 2 3 9" xfId="38308" xr:uid="{92759E10-D704-4839-A2A6-C736EC3BC700}"/>
    <cellStyle name="Comma 3 2 4 2 4" xfId="5960" xr:uid="{00000000-0005-0000-0000-0000CF160000}"/>
    <cellStyle name="Comma 3 2 4 2 4 2" xfId="5961" xr:uid="{00000000-0005-0000-0000-0000D0160000}"/>
    <cellStyle name="Comma 3 2 4 2 4 2 2" xfId="5962" xr:uid="{00000000-0005-0000-0000-0000D1160000}"/>
    <cellStyle name="Comma 3 2 4 2 4 2 2 2" xfId="5963" xr:uid="{00000000-0005-0000-0000-0000D2160000}"/>
    <cellStyle name="Comma 3 2 4 2 4 2 2 2 2" xfId="38351" xr:uid="{CBE3E02A-4A1F-4037-ACED-D5E46D57081C}"/>
    <cellStyle name="Comma 3 2 4 2 4 2 2 3" xfId="5964" xr:uid="{00000000-0005-0000-0000-0000D3160000}"/>
    <cellStyle name="Comma 3 2 4 2 4 2 2 3 2" xfId="38352" xr:uid="{57D69AFC-958D-47FF-84A4-B5BB175B34A2}"/>
    <cellStyle name="Comma 3 2 4 2 4 2 2 4" xfId="38350" xr:uid="{34A9E3EF-A9DF-4527-B78E-55BFD0F97658}"/>
    <cellStyle name="Comma 3 2 4 2 4 2 3" xfId="5965" xr:uid="{00000000-0005-0000-0000-0000D4160000}"/>
    <cellStyle name="Comma 3 2 4 2 4 2 3 2" xfId="5966" xr:uid="{00000000-0005-0000-0000-0000D5160000}"/>
    <cellStyle name="Comma 3 2 4 2 4 2 3 2 2" xfId="38354" xr:uid="{D68F1D3B-02A3-4CF2-9855-A579CD32B1EC}"/>
    <cellStyle name="Comma 3 2 4 2 4 2 3 3" xfId="38353" xr:uid="{65D13082-F1A2-44D4-B804-7412011177E3}"/>
    <cellStyle name="Comma 3 2 4 2 4 2 4" xfId="5967" xr:uid="{00000000-0005-0000-0000-0000D6160000}"/>
    <cellStyle name="Comma 3 2 4 2 4 2 4 2" xfId="38355" xr:uid="{6BCABF44-5CEA-4CB0-9080-5FC27F2E670D}"/>
    <cellStyle name="Comma 3 2 4 2 4 2 5" xfId="38349" xr:uid="{3F3575F6-ED86-48E5-854C-ED91C6A19FEB}"/>
    <cellStyle name="Comma 3 2 4 2 4 3" xfId="5968" xr:uid="{00000000-0005-0000-0000-0000D7160000}"/>
    <cellStyle name="Comma 3 2 4 2 4 3 2" xfId="5969" xr:uid="{00000000-0005-0000-0000-0000D8160000}"/>
    <cellStyle name="Comma 3 2 4 2 4 3 2 2" xfId="5970" xr:uid="{00000000-0005-0000-0000-0000D9160000}"/>
    <cellStyle name="Comma 3 2 4 2 4 3 2 2 2" xfId="38358" xr:uid="{17F99EBA-2126-44B3-852C-CFD16782E58B}"/>
    <cellStyle name="Comma 3 2 4 2 4 3 2 3" xfId="38357" xr:uid="{A31ABEB2-26FD-41A7-9BAE-B2EF093EBC42}"/>
    <cellStyle name="Comma 3 2 4 2 4 3 3" xfId="5971" xr:uid="{00000000-0005-0000-0000-0000DA160000}"/>
    <cellStyle name="Comma 3 2 4 2 4 3 3 2" xfId="38359" xr:uid="{DDC39531-110D-4EB2-927B-462A41A5C0BD}"/>
    <cellStyle name="Comma 3 2 4 2 4 3 4" xfId="38356" xr:uid="{50B08499-47B5-4FB3-B3DD-D4D364077426}"/>
    <cellStyle name="Comma 3 2 4 2 4 4" xfId="5972" xr:uid="{00000000-0005-0000-0000-0000DB160000}"/>
    <cellStyle name="Comma 3 2 4 2 4 4 2" xfId="5973" xr:uid="{00000000-0005-0000-0000-0000DC160000}"/>
    <cellStyle name="Comma 3 2 4 2 4 4 2 2" xfId="38361" xr:uid="{0253EF5A-8FCB-4248-A675-E4F25E1CE02E}"/>
    <cellStyle name="Comma 3 2 4 2 4 4 3" xfId="5974" xr:uid="{00000000-0005-0000-0000-0000DD160000}"/>
    <cellStyle name="Comma 3 2 4 2 4 4 3 2" xfId="38362" xr:uid="{5064A33C-3EE3-4849-A287-617F30297F04}"/>
    <cellStyle name="Comma 3 2 4 2 4 4 4" xfId="38360" xr:uid="{105B9B55-B6F9-4261-8485-B65F57B2B508}"/>
    <cellStyle name="Comma 3 2 4 2 4 5" xfId="5975" xr:uid="{00000000-0005-0000-0000-0000DE160000}"/>
    <cellStyle name="Comma 3 2 4 2 4 5 2" xfId="5976" xr:uid="{00000000-0005-0000-0000-0000DF160000}"/>
    <cellStyle name="Comma 3 2 4 2 4 5 2 2" xfId="38364" xr:uid="{4C937003-DC2C-4D1F-9173-B24605236847}"/>
    <cellStyle name="Comma 3 2 4 2 4 5 3" xfId="38363" xr:uid="{6B81DAD3-1415-4365-A03F-DCA5CA01610B}"/>
    <cellStyle name="Comma 3 2 4 2 4 6" xfId="5977" xr:uid="{00000000-0005-0000-0000-0000E0160000}"/>
    <cellStyle name="Comma 3 2 4 2 4 6 2" xfId="38365" xr:uid="{285DB3AB-910A-47F1-91B7-4C35B7AF2BFE}"/>
    <cellStyle name="Comma 3 2 4 2 4 7" xfId="5978" xr:uid="{00000000-0005-0000-0000-0000E1160000}"/>
    <cellStyle name="Comma 3 2 4 2 4 7 2" xfId="38366" xr:uid="{EDB8F5DF-E507-415F-B405-21FC5D45FE95}"/>
    <cellStyle name="Comma 3 2 4 2 4 8" xfId="38348" xr:uid="{6A18BB78-5387-4FE3-9FAA-73C29AD543F3}"/>
    <cellStyle name="Comma 3 2 4 2 5" xfId="5979" xr:uid="{00000000-0005-0000-0000-0000E2160000}"/>
    <cellStyle name="Comma 3 2 4 2 5 2" xfId="5980" xr:uid="{00000000-0005-0000-0000-0000E3160000}"/>
    <cellStyle name="Comma 3 2 4 2 5 2 2" xfId="5981" xr:uid="{00000000-0005-0000-0000-0000E4160000}"/>
    <cellStyle name="Comma 3 2 4 2 5 2 2 2" xfId="5982" xr:uid="{00000000-0005-0000-0000-0000E5160000}"/>
    <cellStyle name="Comma 3 2 4 2 5 2 2 2 2" xfId="38370" xr:uid="{4C9E1407-900D-4E8D-B761-D72EDB95CACE}"/>
    <cellStyle name="Comma 3 2 4 2 5 2 2 3" xfId="38369" xr:uid="{1A9A0E93-B05B-4D13-A550-91337E47AD38}"/>
    <cellStyle name="Comma 3 2 4 2 5 2 3" xfId="5983" xr:uid="{00000000-0005-0000-0000-0000E6160000}"/>
    <cellStyle name="Comma 3 2 4 2 5 2 3 2" xfId="38371" xr:uid="{2A020A62-63D9-47B0-98AB-F9D1BEFB683B}"/>
    <cellStyle name="Comma 3 2 4 2 5 2 4" xfId="38368" xr:uid="{31F36D00-2269-44C9-A4D0-5EDFD3F8EABB}"/>
    <cellStyle name="Comma 3 2 4 2 5 3" xfId="5984" xr:uid="{00000000-0005-0000-0000-0000E7160000}"/>
    <cellStyle name="Comma 3 2 4 2 5 3 2" xfId="5985" xr:uid="{00000000-0005-0000-0000-0000E8160000}"/>
    <cellStyle name="Comma 3 2 4 2 5 3 2 2" xfId="38373" xr:uid="{D2BADF4C-8F92-42D0-B8F9-A1F9860CFEAE}"/>
    <cellStyle name="Comma 3 2 4 2 5 3 3" xfId="38372" xr:uid="{76770166-779F-4FB9-AFF3-F658CB8F7374}"/>
    <cellStyle name="Comma 3 2 4 2 5 4" xfId="5986" xr:uid="{00000000-0005-0000-0000-0000E9160000}"/>
    <cellStyle name="Comma 3 2 4 2 5 4 2" xfId="38374" xr:uid="{9B7F4B6B-AC9C-4E26-B1E8-F0F05C1830DD}"/>
    <cellStyle name="Comma 3 2 4 2 5 5" xfId="38367" xr:uid="{9FE3DC07-3423-44D5-8891-ED691C2AA3D9}"/>
    <cellStyle name="Comma 3 2 4 2 6" xfId="5987" xr:uid="{00000000-0005-0000-0000-0000EA160000}"/>
    <cellStyle name="Comma 3 2 4 2 6 2" xfId="5988" xr:uid="{00000000-0005-0000-0000-0000EB160000}"/>
    <cellStyle name="Comma 3 2 4 2 6 2 2" xfId="5989" xr:uid="{00000000-0005-0000-0000-0000EC160000}"/>
    <cellStyle name="Comma 3 2 4 2 6 2 2 2" xfId="38377" xr:uid="{82399767-26B9-481C-8D86-590D93F1C109}"/>
    <cellStyle name="Comma 3 2 4 2 6 2 3" xfId="38376" xr:uid="{A017526E-7620-4E48-A2AB-58F283593AF0}"/>
    <cellStyle name="Comma 3 2 4 2 6 3" xfId="5990" xr:uid="{00000000-0005-0000-0000-0000ED160000}"/>
    <cellStyle name="Comma 3 2 4 2 6 3 2" xfId="38378" xr:uid="{F1487A1E-1C07-480A-9120-4EBFC5AD00AE}"/>
    <cellStyle name="Comma 3 2 4 2 6 4" xfId="38375" xr:uid="{EF4EC974-DB72-4D5E-9EC0-AD50E74B0860}"/>
    <cellStyle name="Comma 3 2 4 2 7" xfId="5991" xr:uid="{00000000-0005-0000-0000-0000EE160000}"/>
    <cellStyle name="Comma 3 2 4 2 7 2" xfId="5992" xr:uid="{00000000-0005-0000-0000-0000EF160000}"/>
    <cellStyle name="Comma 3 2 4 2 7 2 2" xfId="5993" xr:uid="{00000000-0005-0000-0000-0000F0160000}"/>
    <cellStyle name="Comma 3 2 4 2 7 2 2 2" xfId="38381" xr:uid="{ED08E65F-BC33-4209-AF36-984CD0A131F3}"/>
    <cellStyle name="Comma 3 2 4 2 7 2 3" xfId="38380" xr:uid="{ED3239BD-DBAF-45AB-8249-0E8BFE006299}"/>
    <cellStyle name="Comma 3 2 4 2 7 3" xfId="5994" xr:uid="{00000000-0005-0000-0000-0000F1160000}"/>
    <cellStyle name="Comma 3 2 4 2 7 3 2" xfId="38382" xr:uid="{C928A344-0B02-4AB5-AF7C-F3CB45CA26D9}"/>
    <cellStyle name="Comma 3 2 4 2 7 4" xfId="38379" xr:uid="{F22698C3-8928-4C81-9461-72FC4C0FCE52}"/>
    <cellStyle name="Comma 3 2 4 2 8" xfId="5995" xr:uid="{00000000-0005-0000-0000-0000F2160000}"/>
    <cellStyle name="Comma 3 2 4 2 8 2" xfId="5996" xr:uid="{00000000-0005-0000-0000-0000F3160000}"/>
    <cellStyle name="Comma 3 2 4 2 8 2 2" xfId="38384" xr:uid="{5D3B1AF8-1EB7-4DF4-AB5B-1133EAD4B636}"/>
    <cellStyle name="Comma 3 2 4 2 8 3" xfId="38383" xr:uid="{F67A59F6-84A2-4E2C-AF28-4A8321D525CA}"/>
    <cellStyle name="Comma 3 2 4 2 9" xfId="5997" xr:uid="{00000000-0005-0000-0000-0000F4160000}"/>
    <cellStyle name="Comma 3 2 4 2 9 2" xfId="38385" xr:uid="{174B7F80-7348-4F14-8D24-01404A79CAE7}"/>
    <cellStyle name="Comma 3 2 4 3" xfId="5998" xr:uid="{00000000-0005-0000-0000-0000F5160000}"/>
    <cellStyle name="Comma 3 2 4 3 10" xfId="38386" xr:uid="{F610F556-4A7C-4924-8DAD-057860029B6D}"/>
    <cellStyle name="Comma 3 2 4 3 2" xfId="5999" xr:uid="{00000000-0005-0000-0000-0000F6160000}"/>
    <cellStyle name="Comma 3 2 4 3 2 2" xfId="6000" xr:uid="{00000000-0005-0000-0000-0000F7160000}"/>
    <cellStyle name="Comma 3 2 4 3 2 2 2" xfId="6001" xr:uid="{00000000-0005-0000-0000-0000F8160000}"/>
    <cellStyle name="Comma 3 2 4 3 2 2 2 2" xfId="6002" xr:uid="{00000000-0005-0000-0000-0000F9160000}"/>
    <cellStyle name="Comma 3 2 4 3 2 2 2 2 2" xfId="6003" xr:uid="{00000000-0005-0000-0000-0000FA160000}"/>
    <cellStyle name="Comma 3 2 4 3 2 2 2 2 2 2" xfId="38391" xr:uid="{755AD176-1874-4CBB-96A8-1117CAEC60EB}"/>
    <cellStyle name="Comma 3 2 4 3 2 2 2 2 3" xfId="6004" xr:uid="{00000000-0005-0000-0000-0000FB160000}"/>
    <cellStyle name="Comma 3 2 4 3 2 2 2 2 3 2" xfId="38392" xr:uid="{708E5895-723D-4249-A2D5-D88A3586B070}"/>
    <cellStyle name="Comma 3 2 4 3 2 2 2 2 4" xfId="38390" xr:uid="{794EAAF5-D9F3-4781-838A-96F150DEC0CB}"/>
    <cellStyle name="Comma 3 2 4 3 2 2 2 3" xfId="6005" xr:uid="{00000000-0005-0000-0000-0000FC160000}"/>
    <cellStyle name="Comma 3 2 4 3 2 2 2 3 2" xfId="6006" xr:uid="{00000000-0005-0000-0000-0000FD160000}"/>
    <cellStyle name="Comma 3 2 4 3 2 2 2 3 2 2" xfId="38394" xr:uid="{3350B2FB-B2C2-4C12-8EB0-F1D40E721BC0}"/>
    <cellStyle name="Comma 3 2 4 3 2 2 2 3 3" xfId="38393" xr:uid="{57A86D4C-FD28-4C62-AD15-41E65B4D5B6C}"/>
    <cellStyle name="Comma 3 2 4 3 2 2 2 4" xfId="6007" xr:uid="{00000000-0005-0000-0000-0000FE160000}"/>
    <cellStyle name="Comma 3 2 4 3 2 2 2 4 2" xfId="38395" xr:uid="{6AA64A32-3ECA-4728-AD45-5C731AE51D90}"/>
    <cellStyle name="Comma 3 2 4 3 2 2 2 5" xfId="38389" xr:uid="{179E511D-1D65-4F7C-BC01-0A36596828D6}"/>
    <cellStyle name="Comma 3 2 4 3 2 2 3" xfId="6008" xr:uid="{00000000-0005-0000-0000-0000FF160000}"/>
    <cellStyle name="Comma 3 2 4 3 2 2 3 2" xfId="6009" xr:uid="{00000000-0005-0000-0000-000000170000}"/>
    <cellStyle name="Comma 3 2 4 3 2 2 3 2 2" xfId="6010" xr:uid="{00000000-0005-0000-0000-000001170000}"/>
    <cellStyle name="Comma 3 2 4 3 2 2 3 2 2 2" xfId="38398" xr:uid="{E4CE6C05-A0FA-4F57-B1E2-C7D88367AFA0}"/>
    <cellStyle name="Comma 3 2 4 3 2 2 3 2 3" xfId="38397" xr:uid="{C204CC42-A395-45CF-AE98-CF718F017066}"/>
    <cellStyle name="Comma 3 2 4 3 2 2 3 3" xfId="6011" xr:uid="{00000000-0005-0000-0000-000002170000}"/>
    <cellStyle name="Comma 3 2 4 3 2 2 3 3 2" xfId="38399" xr:uid="{30953AC0-0C96-48B4-98D1-4679FAFD8963}"/>
    <cellStyle name="Comma 3 2 4 3 2 2 3 4" xfId="38396" xr:uid="{00E97B2D-A37F-41F5-A894-83AD1E3DE647}"/>
    <cellStyle name="Comma 3 2 4 3 2 2 4" xfId="6012" xr:uid="{00000000-0005-0000-0000-000003170000}"/>
    <cellStyle name="Comma 3 2 4 3 2 2 4 2" xfId="6013" xr:uid="{00000000-0005-0000-0000-000004170000}"/>
    <cellStyle name="Comma 3 2 4 3 2 2 4 2 2" xfId="38401" xr:uid="{35976158-8F52-4B24-8D34-0906BF53A4B3}"/>
    <cellStyle name="Comma 3 2 4 3 2 2 4 3" xfId="6014" xr:uid="{00000000-0005-0000-0000-000005170000}"/>
    <cellStyle name="Comma 3 2 4 3 2 2 4 3 2" xfId="38402" xr:uid="{9FD8FA1A-671B-4538-8FCC-74493CBF102C}"/>
    <cellStyle name="Comma 3 2 4 3 2 2 4 4" xfId="38400" xr:uid="{3532FBDA-6ED6-40EA-B6BC-480E8532E4F6}"/>
    <cellStyle name="Comma 3 2 4 3 2 2 5" xfId="6015" xr:uid="{00000000-0005-0000-0000-000006170000}"/>
    <cellStyle name="Comma 3 2 4 3 2 2 5 2" xfId="6016" xr:uid="{00000000-0005-0000-0000-000007170000}"/>
    <cellStyle name="Comma 3 2 4 3 2 2 5 2 2" xfId="38404" xr:uid="{B95A8009-A7AC-418D-9166-099A7F39C69D}"/>
    <cellStyle name="Comma 3 2 4 3 2 2 5 3" xfId="38403" xr:uid="{CC6323B8-734A-41B5-A2C7-7059C49293D0}"/>
    <cellStyle name="Comma 3 2 4 3 2 2 6" xfId="6017" xr:uid="{00000000-0005-0000-0000-000008170000}"/>
    <cellStyle name="Comma 3 2 4 3 2 2 6 2" xfId="38405" xr:uid="{77B40C6F-805C-4FE6-BA4D-80C9CAF71D88}"/>
    <cellStyle name="Comma 3 2 4 3 2 2 7" xfId="6018" xr:uid="{00000000-0005-0000-0000-000009170000}"/>
    <cellStyle name="Comma 3 2 4 3 2 2 7 2" xfId="38406" xr:uid="{1252B11E-8700-4EC1-8251-019CFF9E124A}"/>
    <cellStyle name="Comma 3 2 4 3 2 2 8" xfId="38388" xr:uid="{582B949E-C892-44B8-B589-08AEC9515D06}"/>
    <cellStyle name="Comma 3 2 4 3 2 3" xfId="6019" xr:uid="{00000000-0005-0000-0000-00000A170000}"/>
    <cellStyle name="Comma 3 2 4 3 2 3 2" xfId="6020" xr:uid="{00000000-0005-0000-0000-00000B170000}"/>
    <cellStyle name="Comma 3 2 4 3 2 3 2 2" xfId="6021" xr:uid="{00000000-0005-0000-0000-00000C170000}"/>
    <cellStyle name="Comma 3 2 4 3 2 3 2 2 2" xfId="6022" xr:uid="{00000000-0005-0000-0000-00000D170000}"/>
    <cellStyle name="Comma 3 2 4 3 2 3 2 2 2 2" xfId="38410" xr:uid="{6E18951F-2D62-46E1-A348-2035AD769C98}"/>
    <cellStyle name="Comma 3 2 4 3 2 3 2 2 3" xfId="38409" xr:uid="{559BFEE6-2133-4AE6-A669-508D25F666CA}"/>
    <cellStyle name="Comma 3 2 4 3 2 3 2 3" xfId="6023" xr:uid="{00000000-0005-0000-0000-00000E170000}"/>
    <cellStyle name="Comma 3 2 4 3 2 3 2 3 2" xfId="38411" xr:uid="{8FFE27BC-4E92-4284-9D30-392400E189C7}"/>
    <cellStyle name="Comma 3 2 4 3 2 3 2 4" xfId="38408" xr:uid="{DEA1DD59-ECDE-4BA3-9990-B5D52585138F}"/>
    <cellStyle name="Comma 3 2 4 3 2 3 3" xfId="6024" xr:uid="{00000000-0005-0000-0000-00000F170000}"/>
    <cellStyle name="Comma 3 2 4 3 2 3 3 2" xfId="6025" xr:uid="{00000000-0005-0000-0000-000010170000}"/>
    <cellStyle name="Comma 3 2 4 3 2 3 3 2 2" xfId="38413" xr:uid="{859C8A53-9538-47B6-8DF1-F47A2FDA1ED6}"/>
    <cellStyle name="Comma 3 2 4 3 2 3 3 3" xfId="38412" xr:uid="{AC143AD2-A8DD-4CAB-8881-6D035737B62E}"/>
    <cellStyle name="Comma 3 2 4 3 2 3 4" xfId="6026" xr:uid="{00000000-0005-0000-0000-000011170000}"/>
    <cellStyle name="Comma 3 2 4 3 2 3 4 2" xfId="38414" xr:uid="{112BA774-A221-421F-ACE1-E5A3FEF60AE0}"/>
    <cellStyle name="Comma 3 2 4 3 2 3 5" xfId="38407" xr:uid="{B085FC08-A821-4D3E-87D5-3672774B0070}"/>
    <cellStyle name="Comma 3 2 4 3 2 4" xfId="6027" xr:uid="{00000000-0005-0000-0000-000012170000}"/>
    <cellStyle name="Comma 3 2 4 3 2 4 2" xfId="6028" xr:uid="{00000000-0005-0000-0000-000013170000}"/>
    <cellStyle name="Comma 3 2 4 3 2 4 2 2" xfId="6029" xr:uid="{00000000-0005-0000-0000-000014170000}"/>
    <cellStyle name="Comma 3 2 4 3 2 4 2 2 2" xfId="38417" xr:uid="{0C099DC9-A20D-4ABD-BBBE-CC7353F975C7}"/>
    <cellStyle name="Comma 3 2 4 3 2 4 2 3" xfId="38416" xr:uid="{3185EB93-562B-45E9-96FA-C58C3F2C9F6C}"/>
    <cellStyle name="Comma 3 2 4 3 2 4 3" xfId="6030" xr:uid="{00000000-0005-0000-0000-000015170000}"/>
    <cellStyle name="Comma 3 2 4 3 2 4 3 2" xfId="38418" xr:uid="{EEC4F507-7976-43C5-BEAD-65CCDB792CB8}"/>
    <cellStyle name="Comma 3 2 4 3 2 4 4" xfId="38415" xr:uid="{9DD65BD6-3A7D-4BC8-B08C-04D54FCB7733}"/>
    <cellStyle name="Comma 3 2 4 3 2 5" xfId="6031" xr:uid="{00000000-0005-0000-0000-000016170000}"/>
    <cellStyle name="Comma 3 2 4 3 2 5 2" xfId="6032" xr:uid="{00000000-0005-0000-0000-000017170000}"/>
    <cellStyle name="Comma 3 2 4 3 2 5 2 2" xfId="6033" xr:uid="{00000000-0005-0000-0000-000018170000}"/>
    <cellStyle name="Comma 3 2 4 3 2 5 2 2 2" xfId="38421" xr:uid="{3ED906E6-40F1-460F-A97A-BC2D20DD847F}"/>
    <cellStyle name="Comma 3 2 4 3 2 5 2 3" xfId="38420" xr:uid="{E2ECAF70-3320-41D7-8786-64B9D145D1A2}"/>
    <cellStyle name="Comma 3 2 4 3 2 5 3" xfId="6034" xr:uid="{00000000-0005-0000-0000-000019170000}"/>
    <cellStyle name="Comma 3 2 4 3 2 5 3 2" xfId="38422" xr:uid="{5E39E323-5E74-4446-BD08-9C502DF06709}"/>
    <cellStyle name="Comma 3 2 4 3 2 5 4" xfId="38419" xr:uid="{68FDC1D7-CC14-4B04-A1EC-A92E8ED62DD1}"/>
    <cellStyle name="Comma 3 2 4 3 2 6" xfId="6035" xr:uid="{00000000-0005-0000-0000-00001A170000}"/>
    <cellStyle name="Comma 3 2 4 3 2 6 2" xfId="6036" xr:uid="{00000000-0005-0000-0000-00001B170000}"/>
    <cellStyle name="Comma 3 2 4 3 2 6 2 2" xfId="38424" xr:uid="{8E9AA4CB-C333-484B-AC61-6626F1DEDEBC}"/>
    <cellStyle name="Comma 3 2 4 3 2 6 3" xfId="38423" xr:uid="{5A8CF4B4-C1AA-4527-962C-024502F0A466}"/>
    <cellStyle name="Comma 3 2 4 3 2 7" xfId="6037" xr:uid="{00000000-0005-0000-0000-00001C170000}"/>
    <cellStyle name="Comma 3 2 4 3 2 7 2" xfId="38425" xr:uid="{FCC7E0F7-5872-447B-B3FF-F4EEDBA72088}"/>
    <cellStyle name="Comma 3 2 4 3 2 8" xfId="6038" xr:uid="{00000000-0005-0000-0000-00001D170000}"/>
    <cellStyle name="Comma 3 2 4 3 2 8 2" xfId="38426" xr:uid="{26764BD4-450E-415A-B760-6B59153B0D5A}"/>
    <cellStyle name="Comma 3 2 4 3 2 9" xfId="38387" xr:uid="{CF6F85C7-16D7-4A3E-9D0C-713695E7FFF0}"/>
    <cellStyle name="Comma 3 2 4 3 3" xfId="6039" xr:uid="{00000000-0005-0000-0000-00001E170000}"/>
    <cellStyle name="Comma 3 2 4 3 3 2" xfId="6040" xr:uid="{00000000-0005-0000-0000-00001F170000}"/>
    <cellStyle name="Comma 3 2 4 3 3 2 2" xfId="6041" xr:uid="{00000000-0005-0000-0000-000020170000}"/>
    <cellStyle name="Comma 3 2 4 3 3 2 2 2" xfId="6042" xr:uid="{00000000-0005-0000-0000-000021170000}"/>
    <cellStyle name="Comma 3 2 4 3 3 2 2 2 2" xfId="38430" xr:uid="{80D42880-FBE3-47D2-A66B-F92EC138FA56}"/>
    <cellStyle name="Comma 3 2 4 3 3 2 2 3" xfId="6043" xr:uid="{00000000-0005-0000-0000-000022170000}"/>
    <cellStyle name="Comma 3 2 4 3 3 2 2 3 2" xfId="38431" xr:uid="{70E25DFC-B75F-42D0-BEA5-6BC4ECCDB5D7}"/>
    <cellStyle name="Comma 3 2 4 3 3 2 2 4" xfId="38429" xr:uid="{B59D5EBC-8E1D-467B-80FA-91B1465653E3}"/>
    <cellStyle name="Comma 3 2 4 3 3 2 3" xfId="6044" xr:uid="{00000000-0005-0000-0000-000023170000}"/>
    <cellStyle name="Comma 3 2 4 3 3 2 3 2" xfId="6045" xr:uid="{00000000-0005-0000-0000-000024170000}"/>
    <cellStyle name="Comma 3 2 4 3 3 2 3 2 2" xfId="38433" xr:uid="{690682C4-9DDC-4349-B49E-4182608B881D}"/>
    <cellStyle name="Comma 3 2 4 3 3 2 3 3" xfId="38432" xr:uid="{02DC6486-9F4C-4FC9-9083-C82C56152C0A}"/>
    <cellStyle name="Comma 3 2 4 3 3 2 4" xfId="6046" xr:uid="{00000000-0005-0000-0000-000025170000}"/>
    <cellStyle name="Comma 3 2 4 3 3 2 4 2" xfId="38434" xr:uid="{47F58698-7EDF-4998-AD67-1BFD833410C3}"/>
    <cellStyle name="Comma 3 2 4 3 3 2 5" xfId="38428" xr:uid="{E72EDE8A-61EA-45A2-83C3-8A98FF9D4159}"/>
    <cellStyle name="Comma 3 2 4 3 3 3" xfId="6047" xr:uid="{00000000-0005-0000-0000-000026170000}"/>
    <cellStyle name="Comma 3 2 4 3 3 3 2" xfId="6048" xr:uid="{00000000-0005-0000-0000-000027170000}"/>
    <cellStyle name="Comma 3 2 4 3 3 3 2 2" xfId="6049" xr:uid="{00000000-0005-0000-0000-000028170000}"/>
    <cellStyle name="Comma 3 2 4 3 3 3 2 2 2" xfId="38437" xr:uid="{94319383-E9F5-4CA0-9940-9A9261DAFB0D}"/>
    <cellStyle name="Comma 3 2 4 3 3 3 2 3" xfId="38436" xr:uid="{FE4EA075-6720-4CD1-A247-869832D57153}"/>
    <cellStyle name="Comma 3 2 4 3 3 3 3" xfId="6050" xr:uid="{00000000-0005-0000-0000-000029170000}"/>
    <cellStyle name="Comma 3 2 4 3 3 3 3 2" xfId="38438" xr:uid="{EFEE6784-1F35-4CB9-91DD-CA293A97B738}"/>
    <cellStyle name="Comma 3 2 4 3 3 3 4" xfId="38435" xr:uid="{217F625A-ACC0-4707-BD2E-768CDC30CAD8}"/>
    <cellStyle name="Comma 3 2 4 3 3 4" xfId="6051" xr:uid="{00000000-0005-0000-0000-00002A170000}"/>
    <cellStyle name="Comma 3 2 4 3 3 4 2" xfId="6052" xr:uid="{00000000-0005-0000-0000-00002B170000}"/>
    <cellStyle name="Comma 3 2 4 3 3 4 2 2" xfId="38440" xr:uid="{92DCB34A-DD01-4A29-9E32-97BB2666BD8E}"/>
    <cellStyle name="Comma 3 2 4 3 3 4 3" xfId="6053" xr:uid="{00000000-0005-0000-0000-00002C170000}"/>
    <cellStyle name="Comma 3 2 4 3 3 4 3 2" xfId="38441" xr:uid="{22D70D80-EFE5-4219-8829-29E448BC9A16}"/>
    <cellStyle name="Comma 3 2 4 3 3 4 4" xfId="38439" xr:uid="{85BB8074-BA8D-4C17-8218-04F552C6A172}"/>
    <cellStyle name="Comma 3 2 4 3 3 5" xfId="6054" xr:uid="{00000000-0005-0000-0000-00002D170000}"/>
    <cellStyle name="Comma 3 2 4 3 3 5 2" xfId="6055" xr:uid="{00000000-0005-0000-0000-00002E170000}"/>
    <cellStyle name="Comma 3 2 4 3 3 5 2 2" xfId="38443" xr:uid="{23C6AD36-CDE1-4540-A3B9-D3BB8AD283D6}"/>
    <cellStyle name="Comma 3 2 4 3 3 5 3" xfId="38442" xr:uid="{F48E5A4F-FC41-49D2-AD64-1EC0BD9D7937}"/>
    <cellStyle name="Comma 3 2 4 3 3 6" xfId="6056" xr:uid="{00000000-0005-0000-0000-00002F170000}"/>
    <cellStyle name="Comma 3 2 4 3 3 6 2" xfId="38444" xr:uid="{3887F637-35FC-4A06-A36E-4FE2A05F4412}"/>
    <cellStyle name="Comma 3 2 4 3 3 7" xfId="6057" xr:uid="{00000000-0005-0000-0000-000030170000}"/>
    <cellStyle name="Comma 3 2 4 3 3 7 2" xfId="38445" xr:uid="{718D6CD9-8F9B-4703-AC43-39AD468948CC}"/>
    <cellStyle name="Comma 3 2 4 3 3 8" xfId="38427" xr:uid="{4FA36833-CE18-4489-8A93-EB14CB4CEBF0}"/>
    <cellStyle name="Comma 3 2 4 3 4" xfId="6058" xr:uid="{00000000-0005-0000-0000-000031170000}"/>
    <cellStyle name="Comma 3 2 4 3 4 2" xfId="6059" xr:uid="{00000000-0005-0000-0000-000032170000}"/>
    <cellStyle name="Comma 3 2 4 3 4 2 2" xfId="6060" xr:uid="{00000000-0005-0000-0000-000033170000}"/>
    <cellStyle name="Comma 3 2 4 3 4 2 2 2" xfId="6061" xr:uid="{00000000-0005-0000-0000-000034170000}"/>
    <cellStyle name="Comma 3 2 4 3 4 2 2 2 2" xfId="38449" xr:uid="{5D7BBEF7-A1CB-4B48-B765-0E2E625434EF}"/>
    <cellStyle name="Comma 3 2 4 3 4 2 2 3" xfId="38448" xr:uid="{1876E96F-D3C1-421E-A381-631728D2AB33}"/>
    <cellStyle name="Comma 3 2 4 3 4 2 3" xfId="6062" xr:uid="{00000000-0005-0000-0000-000035170000}"/>
    <cellStyle name="Comma 3 2 4 3 4 2 3 2" xfId="38450" xr:uid="{2CA4E727-D5AE-4A32-BAA1-3656F92ABF6E}"/>
    <cellStyle name="Comma 3 2 4 3 4 2 4" xfId="38447" xr:uid="{36D8F187-24C3-4732-BA3C-485CE942687F}"/>
    <cellStyle name="Comma 3 2 4 3 4 3" xfId="6063" xr:uid="{00000000-0005-0000-0000-000036170000}"/>
    <cellStyle name="Comma 3 2 4 3 4 3 2" xfId="6064" xr:uid="{00000000-0005-0000-0000-000037170000}"/>
    <cellStyle name="Comma 3 2 4 3 4 3 2 2" xfId="38452" xr:uid="{FCBBE45D-D5F5-41E6-9699-98D93C3EDEB1}"/>
    <cellStyle name="Comma 3 2 4 3 4 3 3" xfId="38451" xr:uid="{B118394C-A02F-439B-A131-4DADD30A7592}"/>
    <cellStyle name="Comma 3 2 4 3 4 4" xfId="6065" xr:uid="{00000000-0005-0000-0000-000038170000}"/>
    <cellStyle name="Comma 3 2 4 3 4 4 2" xfId="38453" xr:uid="{AD65984F-2A7C-412A-B600-4CD54DE09CC9}"/>
    <cellStyle name="Comma 3 2 4 3 4 5" xfId="38446" xr:uid="{ABE29A5D-23B7-4537-8F07-246A47F4BAAA}"/>
    <cellStyle name="Comma 3 2 4 3 5" xfId="6066" xr:uid="{00000000-0005-0000-0000-000039170000}"/>
    <cellStyle name="Comma 3 2 4 3 5 2" xfId="6067" xr:uid="{00000000-0005-0000-0000-00003A170000}"/>
    <cellStyle name="Comma 3 2 4 3 5 2 2" xfId="6068" xr:uid="{00000000-0005-0000-0000-00003B170000}"/>
    <cellStyle name="Comma 3 2 4 3 5 2 2 2" xfId="38456" xr:uid="{89C3CDD1-CE78-4964-9662-EBEAA0545112}"/>
    <cellStyle name="Comma 3 2 4 3 5 2 3" xfId="38455" xr:uid="{164DCA6D-50F4-4662-BB0B-859C8241BE7E}"/>
    <cellStyle name="Comma 3 2 4 3 5 3" xfId="6069" xr:uid="{00000000-0005-0000-0000-00003C170000}"/>
    <cellStyle name="Comma 3 2 4 3 5 3 2" xfId="38457" xr:uid="{B2D32462-FEF6-40DF-BE15-03153A6D1142}"/>
    <cellStyle name="Comma 3 2 4 3 5 4" xfId="38454" xr:uid="{D25A5C7D-ABDA-4944-824C-75567172C1D6}"/>
    <cellStyle name="Comma 3 2 4 3 6" xfId="6070" xr:uid="{00000000-0005-0000-0000-00003D170000}"/>
    <cellStyle name="Comma 3 2 4 3 6 2" xfId="6071" xr:uid="{00000000-0005-0000-0000-00003E170000}"/>
    <cellStyle name="Comma 3 2 4 3 6 2 2" xfId="6072" xr:uid="{00000000-0005-0000-0000-00003F170000}"/>
    <cellStyle name="Comma 3 2 4 3 6 2 2 2" xfId="38460" xr:uid="{18CD83FF-0B14-49F7-BAE8-4183ED168E45}"/>
    <cellStyle name="Comma 3 2 4 3 6 2 3" xfId="38459" xr:uid="{2A0AFC46-65DE-4D89-8B8B-2CFAA11E5100}"/>
    <cellStyle name="Comma 3 2 4 3 6 3" xfId="6073" xr:uid="{00000000-0005-0000-0000-000040170000}"/>
    <cellStyle name="Comma 3 2 4 3 6 3 2" xfId="38461" xr:uid="{A71CF3F8-EC48-4BEC-97A2-4D0CD4B8ADF3}"/>
    <cellStyle name="Comma 3 2 4 3 6 4" xfId="38458" xr:uid="{8974E05D-9D8B-4D0D-8B53-2F3AD2F3D7AB}"/>
    <cellStyle name="Comma 3 2 4 3 7" xfId="6074" xr:uid="{00000000-0005-0000-0000-000041170000}"/>
    <cellStyle name="Comma 3 2 4 3 7 2" xfId="6075" xr:uid="{00000000-0005-0000-0000-000042170000}"/>
    <cellStyle name="Comma 3 2 4 3 7 2 2" xfId="38463" xr:uid="{1F13ABAF-BCA9-455A-BC60-4FEDAC9C6C76}"/>
    <cellStyle name="Comma 3 2 4 3 7 3" xfId="38462" xr:uid="{40F48D0B-C893-4AF5-8458-DE2111CF0B22}"/>
    <cellStyle name="Comma 3 2 4 3 8" xfId="6076" xr:uid="{00000000-0005-0000-0000-000043170000}"/>
    <cellStyle name="Comma 3 2 4 3 8 2" xfId="38464" xr:uid="{3A1000E1-5BB9-47CF-A056-2855B04B80A6}"/>
    <cellStyle name="Comma 3 2 4 3 9" xfId="6077" xr:uid="{00000000-0005-0000-0000-000044170000}"/>
    <cellStyle name="Comma 3 2 4 3 9 2" xfId="38465" xr:uid="{5D5BBE3D-9E20-4078-A906-3DA32FB35EAD}"/>
    <cellStyle name="Comma 3 2 4 4" xfId="6078" xr:uid="{00000000-0005-0000-0000-000045170000}"/>
    <cellStyle name="Comma 3 2 4 4 2" xfId="6079" xr:uid="{00000000-0005-0000-0000-000046170000}"/>
    <cellStyle name="Comma 3 2 4 4 2 2" xfId="6080" xr:uid="{00000000-0005-0000-0000-000047170000}"/>
    <cellStyle name="Comma 3 2 4 4 2 2 2" xfId="6081" xr:uid="{00000000-0005-0000-0000-000048170000}"/>
    <cellStyle name="Comma 3 2 4 4 2 2 2 2" xfId="6082" xr:uid="{00000000-0005-0000-0000-000049170000}"/>
    <cellStyle name="Comma 3 2 4 4 2 2 2 2 2" xfId="38470" xr:uid="{D8FC4641-2B38-42C5-86DD-6DFFA2DE2EBE}"/>
    <cellStyle name="Comma 3 2 4 4 2 2 2 3" xfId="6083" xr:uid="{00000000-0005-0000-0000-00004A170000}"/>
    <cellStyle name="Comma 3 2 4 4 2 2 2 3 2" xfId="38471" xr:uid="{31D6D18A-B486-433B-AD19-35892E2CFB8A}"/>
    <cellStyle name="Comma 3 2 4 4 2 2 2 4" xfId="38469" xr:uid="{573714BD-DF47-4BD2-88D8-7A7A0A510DED}"/>
    <cellStyle name="Comma 3 2 4 4 2 2 3" xfId="6084" xr:uid="{00000000-0005-0000-0000-00004B170000}"/>
    <cellStyle name="Comma 3 2 4 4 2 2 3 2" xfId="6085" xr:uid="{00000000-0005-0000-0000-00004C170000}"/>
    <cellStyle name="Comma 3 2 4 4 2 2 3 2 2" xfId="38473" xr:uid="{05A063BD-5068-4E5E-99F7-40AAB6B936E0}"/>
    <cellStyle name="Comma 3 2 4 4 2 2 3 3" xfId="38472" xr:uid="{ADF3ED4F-5F22-446D-9873-312806827012}"/>
    <cellStyle name="Comma 3 2 4 4 2 2 4" xfId="6086" xr:uid="{00000000-0005-0000-0000-00004D170000}"/>
    <cellStyle name="Comma 3 2 4 4 2 2 4 2" xfId="38474" xr:uid="{42C25C60-7BDB-4748-A735-70A1E2C24300}"/>
    <cellStyle name="Comma 3 2 4 4 2 2 5" xfId="38468" xr:uid="{897D00E3-EFA3-4377-88D7-989D3DB8C4ED}"/>
    <cellStyle name="Comma 3 2 4 4 2 3" xfId="6087" xr:uid="{00000000-0005-0000-0000-00004E170000}"/>
    <cellStyle name="Comma 3 2 4 4 2 3 2" xfId="6088" xr:uid="{00000000-0005-0000-0000-00004F170000}"/>
    <cellStyle name="Comma 3 2 4 4 2 3 2 2" xfId="6089" xr:uid="{00000000-0005-0000-0000-000050170000}"/>
    <cellStyle name="Comma 3 2 4 4 2 3 2 2 2" xfId="38477" xr:uid="{D7C45AED-0BE6-4F86-8C87-170E8E472902}"/>
    <cellStyle name="Comma 3 2 4 4 2 3 2 3" xfId="38476" xr:uid="{A8964A80-F99C-4228-BCC7-7FD1F21921D3}"/>
    <cellStyle name="Comma 3 2 4 4 2 3 3" xfId="6090" xr:uid="{00000000-0005-0000-0000-000051170000}"/>
    <cellStyle name="Comma 3 2 4 4 2 3 3 2" xfId="38478" xr:uid="{AF3DC2C1-D4A8-4721-AE5A-60D2C21ABF66}"/>
    <cellStyle name="Comma 3 2 4 4 2 3 4" xfId="38475" xr:uid="{35017FC1-DDE9-423B-B2E1-48478E604E9C}"/>
    <cellStyle name="Comma 3 2 4 4 2 4" xfId="6091" xr:uid="{00000000-0005-0000-0000-000052170000}"/>
    <cellStyle name="Comma 3 2 4 4 2 4 2" xfId="6092" xr:uid="{00000000-0005-0000-0000-000053170000}"/>
    <cellStyle name="Comma 3 2 4 4 2 4 2 2" xfId="38480" xr:uid="{CA852401-BBE0-4D7F-9CC1-9519D17329AA}"/>
    <cellStyle name="Comma 3 2 4 4 2 4 3" xfId="6093" xr:uid="{00000000-0005-0000-0000-000054170000}"/>
    <cellStyle name="Comma 3 2 4 4 2 4 3 2" xfId="38481" xr:uid="{B4F46CC0-68AA-4D4E-B59C-9E5D39E2116B}"/>
    <cellStyle name="Comma 3 2 4 4 2 4 4" xfId="38479" xr:uid="{8D587524-E5DA-40AA-B7AE-9A9AF3A4D317}"/>
    <cellStyle name="Comma 3 2 4 4 2 5" xfId="6094" xr:uid="{00000000-0005-0000-0000-000055170000}"/>
    <cellStyle name="Comma 3 2 4 4 2 5 2" xfId="6095" xr:uid="{00000000-0005-0000-0000-000056170000}"/>
    <cellStyle name="Comma 3 2 4 4 2 5 2 2" xfId="38483" xr:uid="{6DD5A227-58AF-4A3C-AF2A-15BF852AA954}"/>
    <cellStyle name="Comma 3 2 4 4 2 5 3" xfId="38482" xr:uid="{CE46A2C0-B06B-4D8B-B841-3C918740CBC0}"/>
    <cellStyle name="Comma 3 2 4 4 2 6" xfId="6096" xr:uid="{00000000-0005-0000-0000-000057170000}"/>
    <cellStyle name="Comma 3 2 4 4 2 6 2" xfId="38484" xr:uid="{0691CC3E-4B39-4992-9221-49A6BA68112A}"/>
    <cellStyle name="Comma 3 2 4 4 2 7" xfId="6097" xr:uid="{00000000-0005-0000-0000-000058170000}"/>
    <cellStyle name="Comma 3 2 4 4 2 7 2" xfId="38485" xr:uid="{3BE4E807-5793-4B30-A83B-F9C4352DEC9D}"/>
    <cellStyle name="Comma 3 2 4 4 2 8" xfId="38467" xr:uid="{C28367B1-E15F-49F1-995A-2F9EAD67A9E8}"/>
    <cellStyle name="Comma 3 2 4 4 3" xfId="6098" xr:uid="{00000000-0005-0000-0000-000059170000}"/>
    <cellStyle name="Comma 3 2 4 4 3 2" xfId="6099" xr:uid="{00000000-0005-0000-0000-00005A170000}"/>
    <cellStyle name="Comma 3 2 4 4 3 2 2" xfId="6100" xr:uid="{00000000-0005-0000-0000-00005B170000}"/>
    <cellStyle name="Comma 3 2 4 4 3 2 2 2" xfId="6101" xr:uid="{00000000-0005-0000-0000-00005C170000}"/>
    <cellStyle name="Comma 3 2 4 4 3 2 2 2 2" xfId="38489" xr:uid="{83A7B661-73A2-43CF-9103-E1E6741B93A0}"/>
    <cellStyle name="Comma 3 2 4 4 3 2 2 3" xfId="38488" xr:uid="{50FCB02D-391B-4BC0-A1EB-929B4D4AA747}"/>
    <cellStyle name="Comma 3 2 4 4 3 2 3" xfId="6102" xr:uid="{00000000-0005-0000-0000-00005D170000}"/>
    <cellStyle name="Comma 3 2 4 4 3 2 3 2" xfId="38490" xr:uid="{43795A34-FC90-4978-8C9D-3ECD1DEBF9A5}"/>
    <cellStyle name="Comma 3 2 4 4 3 2 4" xfId="38487" xr:uid="{4ADDA219-6067-413C-81FF-2B6021EA733D}"/>
    <cellStyle name="Comma 3 2 4 4 3 3" xfId="6103" xr:uid="{00000000-0005-0000-0000-00005E170000}"/>
    <cellStyle name="Comma 3 2 4 4 3 3 2" xfId="6104" xr:uid="{00000000-0005-0000-0000-00005F170000}"/>
    <cellStyle name="Comma 3 2 4 4 3 3 2 2" xfId="38492" xr:uid="{1046F778-BFE8-4D02-BDEF-C7B42D1D75D8}"/>
    <cellStyle name="Comma 3 2 4 4 3 3 3" xfId="38491" xr:uid="{50344C65-0007-48A1-BD54-5000BBF90D89}"/>
    <cellStyle name="Comma 3 2 4 4 3 4" xfId="6105" xr:uid="{00000000-0005-0000-0000-000060170000}"/>
    <cellStyle name="Comma 3 2 4 4 3 4 2" xfId="38493" xr:uid="{A63DB965-84EE-4D7E-BCC9-F264F390375B}"/>
    <cellStyle name="Comma 3 2 4 4 3 5" xfId="38486" xr:uid="{4C3409D5-5600-4267-A5A9-2DDFE52714B5}"/>
    <cellStyle name="Comma 3 2 4 4 4" xfId="6106" xr:uid="{00000000-0005-0000-0000-000061170000}"/>
    <cellStyle name="Comma 3 2 4 4 4 2" xfId="6107" xr:uid="{00000000-0005-0000-0000-000062170000}"/>
    <cellStyle name="Comma 3 2 4 4 4 2 2" xfId="6108" xr:uid="{00000000-0005-0000-0000-000063170000}"/>
    <cellStyle name="Comma 3 2 4 4 4 2 2 2" xfId="38496" xr:uid="{D1E6FA0F-C8EF-498A-9086-45BA2644BC4B}"/>
    <cellStyle name="Comma 3 2 4 4 4 2 3" xfId="38495" xr:uid="{9C6430F9-92B0-4CE5-A9A8-D61D54840B75}"/>
    <cellStyle name="Comma 3 2 4 4 4 3" xfId="6109" xr:uid="{00000000-0005-0000-0000-000064170000}"/>
    <cellStyle name="Comma 3 2 4 4 4 3 2" xfId="38497" xr:uid="{904DBB6F-B90C-4894-A9A9-E881C2C88C76}"/>
    <cellStyle name="Comma 3 2 4 4 4 4" xfId="38494" xr:uid="{BA4BF3BF-7A37-4538-B82F-372572E162E7}"/>
    <cellStyle name="Comma 3 2 4 4 5" xfId="6110" xr:uid="{00000000-0005-0000-0000-000065170000}"/>
    <cellStyle name="Comma 3 2 4 4 5 2" xfId="6111" xr:uid="{00000000-0005-0000-0000-000066170000}"/>
    <cellStyle name="Comma 3 2 4 4 5 2 2" xfId="6112" xr:uid="{00000000-0005-0000-0000-000067170000}"/>
    <cellStyle name="Comma 3 2 4 4 5 2 2 2" xfId="38500" xr:uid="{28B2A104-8123-4566-B7B8-9C1640643143}"/>
    <cellStyle name="Comma 3 2 4 4 5 2 3" xfId="38499" xr:uid="{C96AC6CB-2189-487E-AA96-27C373FA8B7E}"/>
    <cellStyle name="Comma 3 2 4 4 5 3" xfId="6113" xr:uid="{00000000-0005-0000-0000-000068170000}"/>
    <cellStyle name="Comma 3 2 4 4 5 3 2" xfId="38501" xr:uid="{C35712E8-BD8C-4009-A911-BE8CAF4A5978}"/>
    <cellStyle name="Comma 3 2 4 4 5 4" xfId="38498" xr:uid="{B7FBA6D8-4214-4C3E-A36E-7D3A22D38A16}"/>
    <cellStyle name="Comma 3 2 4 4 6" xfId="6114" xr:uid="{00000000-0005-0000-0000-000069170000}"/>
    <cellStyle name="Comma 3 2 4 4 6 2" xfId="6115" xr:uid="{00000000-0005-0000-0000-00006A170000}"/>
    <cellStyle name="Comma 3 2 4 4 6 2 2" xfId="38503" xr:uid="{9DAC9FC1-B95F-4955-BBD8-7CCF47E083AC}"/>
    <cellStyle name="Comma 3 2 4 4 6 3" xfId="38502" xr:uid="{F1346BD9-8E94-4957-9C3B-DB77D16F12F2}"/>
    <cellStyle name="Comma 3 2 4 4 7" xfId="6116" xr:uid="{00000000-0005-0000-0000-00006B170000}"/>
    <cellStyle name="Comma 3 2 4 4 7 2" xfId="38504" xr:uid="{82504C22-5928-4D86-84FE-ED701ED3AB1E}"/>
    <cellStyle name="Comma 3 2 4 4 8" xfId="6117" xr:uid="{00000000-0005-0000-0000-00006C170000}"/>
    <cellStyle name="Comma 3 2 4 4 8 2" xfId="38505" xr:uid="{FF1E8E8C-C0A9-4C9E-90D3-A802C5220EC7}"/>
    <cellStyle name="Comma 3 2 4 4 9" xfId="38466" xr:uid="{B3434D66-6FCE-4DDD-94DC-8FA84ED31F0A}"/>
    <cellStyle name="Comma 3 2 4 5" xfId="6118" xr:uid="{00000000-0005-0000-0000-00006D170000}"/>
    <cellStyle name="Comma 3 2 4 5 2" xfId="6119" xr:uid="{00000000-0005-0000-0000-00006E170000}"/>
    <cellStyle name="Comma 3 2 4 5 2 2" xfId="6120" xr:uid="{00000000-0005-0000-0000-00006F170000}"/>
    <cellStyle name="Comma 3 2 4 5 2 2 2" xfId="6121" xr:uid="{00000000-0005-0000-0000-000070170000}"/>
    <cellStyle name="Comma 3 2 4 5 2 2 2 2" xfId="6122" xr:uid="{00000000-0005-0000-0000-000071170000}"/>
    <cellStyle name="Comma 3 2 4 5 2 2 2 2 2" xfId="38510" xr:uid="{3725C185-915E-4E5F-BFE1-23AC0B2FAEB8}"/>
    <cellStyle name="Comma 3 2 4 5 2 2 2 3" xfId="6123" xr:uid="{00000000-0005-0000-0000-000072170000}"/>
    <cellStyle name="Comma 3 2 4 5 2 2 2 3 2" xfId="38511" xr:uid="{1917FADF-36B2-4871-8038-4F9D63F58904}"/>
    <cellStyle name="Comma 3 2 4 5 2 2 2 4" xfId="38509" xr:uid="{D11247DF-7AD3-4EA3-9916-4C8EFBE8B63B}"/>
    <cellStyle name="Comma 3 2 4 5 2 2 3" xfId="6124" xr:uid="{00000000-0005-0000-0000-000073170000}"/>
    <cellStyle name="Comma 3 2 4 5 2 2 3 2" xfId="6125" xr:uid="{00000000-0005-0000-0000-000074170000}"/>
    <cellStyle name="Comma 3 2 4 5 2 2 3 2 2" xfId="38513" xr:uid="{C281662D-F85C-4809-B0F1-0ED8FE1921BF}"/>
    <cellStyle name="Comma 3 2 4 5 2 2 3 3" xfId="38512" xr:uid="{D7A8FC6B-83C0-409F-B9FD-69D877FABA53}"/>
    <cellStyle name="Comma 3 2 4 5 2 2 4" xfId="6126" xr:uid="{00000000-0005-0000-0000-000075170000}"/>
    <cellStyle name="Comma 3 2 4 5 2 2 4 2" xfId="38514" xr:uid="{1934039A-8EF3-4B12-AA23-F831DCA6E5F2}"/>
    <cellStyle name="Comma 3 2 4 5 2 2 5" xfId="38508" xr:uid="{CD8BA5AB-34D7-4091-A604-874CC91091C4}"/>
    <cellStyle name="Comma 3 2 4 5 2 3" xfId="6127" xr:uid="{00000000-0005-0000-0000-000076170000}"/>
    <cellStyle name="Comma 3 2 4 5 2 3 2" xfId="6128" xr:uid="{00000000-0005-0000-0000-000077170000}"/>
    <cellStyle name="Comma 3 2 4 5 2 3 2 2" xfId="6129" xr:uid="{00000000-0005-0000-0000-000078170000}"/>
    <cellStyle name="Comma 3 2 4 5 2 3 2 2 2" xfId="38517" xr:uid="{C3D58A9D-C7D8-4C84-B191-EA8BDB4648F0}"/>
    <cellStyle name="Comma 3 2 4 5 2 3 2 3" xfId="38516" xr:uid="{F98CBA07-0709-4014-AD2B-2614FA17E238}"/>
    <cellStyle name="Comma 3 2 4 5 2 3 3" xfId="6130" xr:uid="{00000000-0005-0000-0000-000079170000}"/>
    <cellStyle name="Comma 3 2 4 5 2 3 3 2" xfId="38518" xr:uid="{F0EA5555-8F43-4C12-80FE-8F0394B391D0}"/>
    <cellStyle name="Comma 3 2 4 5 2 3 4" xfId="38515" xr:uid="{E0A87E13-F6BD-4F3A-B48E-E9296B4E69B6}"/>
    <cellStyle name="Comma 3 2 4 5 2 4" xfId="6131" xr:uid="{00000000-0005-0000-0000-00007A170000}"/>
    <cellStyle name="Comma 3 2 4 5 2 4 2" xfId="6132" xr:uid="{00000000-0005-0000-0000-00007B170000}"/>
    <cellStyle name="Comma 3 2 4 5 2 4 2 2" xfId="38520" xr:uid="{9E8B1677-808B-4FB2-AE07-ED24AAFCF220}"/>
    <cellStyle name="Comma 3 2 4 5 2 4 3" xfId="6133" xr:uid="{00000000-0005-0000-0000-00007C170000}"/>
    <cellStyle name="Comma 3 2 4 5 2 4 3 2" xfId="38521" xr:uid="{EDF082D3-F99A-4B6F-9AED-F7353F015634}"/>
    <cellStyle name="Comma 3 2 4 5 2 4 4" xfId="38519" xr:uid="{75ACDC3F-08C2-40B2-901B-0F9218FD7582}"/>
    <cellStyle name="Comma 3 2 4 5 2 5" xfId="6134" xr:uid="{00000000-0005-0000-0000-00007D170000}"/>
    <cellStyle name="Comma 3 2 4 5 2 5 2" xfId="6135" xr:uid="{00000000-0005-0000-0000-00007E170000}"/>
    <cellStyle name="Comma 3 2 4 5 2 5 2 2" xfId="38523" xr:uid="{B95D4E77-7FE1-497A-8BB0-E8B1F943B077}"/>
    <cellStyle name="Comma 3 2 4 5 2 5 3" xfId="38522" xr:uid="{AD38C188-CFAA-4C99-8BA8-6AF580BE2579}"/>
    <cellStyle name="Comma 3 2 4 5 2 6" xfId="6136" xr:uid="{00000000-0005-0000-0000-00007F170000}"/>
    <cellStyle name="Comma 3 2 4 5 2 6 2" xfId="38524" xr:uid="{5BE672F4-F805-4AAF-B254-AA7495B6C68C}"/>
    <cellStyle name="Comma 3 2 4 5 2 7" xfId="6137" xr:uid="{00000000-0005-0000-0000-000080170000}"/>
    <cellStyle name="Comma 3 2 4 5 2 7 2" xfId="38525" xr:uid="{9B223211-79AA-4520-9BFF-383A655FA5CB}"/>
    <cellStyle name="Comma 3 2 4 5 2 8" xfId="38507" xr:uid="{5EEC4F09-BB1A-4A62-BE60-EFB6CB115C33}"/>
    <cellStyle name="Comma 3 2 4 5 3" xfId="6138" xr:uid="{00000000-0005-0000-0000-000081170000}"/>
    <cellStyle name="Comma 3 2 4 5 3 2" xfId="6139" xr:uid="{00000000-0005-0000-0000-000082170000}"/>
    <cellStyle name="Comma 3 2 4 5 3 2 2" xfId="6140" xr:uid="{00000000-0005-0000-0000-000083170000}"/>
    <cellStyle name="Comma 3 2 4 5 3 2 2 2" xfId="6141" xr:uid="{00000000-0005-0000-0000-000084170000}"/>
    <cellStyle name="Comma 3 2 4 5 3 2 2 2 2" xfId="38529" xr:uid="{089CDAE8-F508-40A6-8285-14659A3FB277}"/>
    <cellStyle name="Comma 3 2 4 5 3 2 2 3" xfId="38528" xr:uid="{CB241F53-5057-4C59-B465-5439CF9107CB}"/>
    <cellStyle name="Comma 3 2 4 5 3 2 3" xfId="6142" xr:uid="{00000000-0005-0000-0000-000085170000}"/>
    <cellStyle name="Comma 3 2 4 5 3 2 3 2" xfId="38530" xr:uid="{FC6269CD-4960-4994-A31C-368D1D0D3CE9}"/>
    <cellStyle name="Comma 3 2 4 5 3 2 4" xfId="38527" xr:uid="{C5677F67-9B17-4D0B-8EAA-0D0F15DDE9E8}"/>
    <cellStyle name="Comma 3 2 4 5 3 3" xfId="6143" xr:uid="{00000000-0005-0000-0000-000086170000}"/>
    <cellStyle name="Comma 3 2 4 5 3 3 2" xfId="6144" xr:uid="{00000000-0005-0000-0000-000087170000}"/>
    <cellStyle name="Comma 3 2 4 5 3 3 2 2" xfId="38532" xr:uid="{0A64FC03-7D55-4A37-8B4D-7E1F29755633}"/>
    <cellStyle name="Comma 3 2 4 5 3 3 3" xfId="38531" xr:uid="{03F28AAE-3055-4784-B423-245B4CD6E573}"/>
    <cellStyle name="Comma 3 2 4 5 3 4" xfId="6145" xr:uid="{00000000-0005-0000-0000-000088170000}"/>
    <cellStyle name="Comma 3 2 4 5 3 4 2" xfId="38533" xr:uid="{92A42FF3-5E17-4031-AE3F-01D47BC4F64B}"/>
    <cellStyle name="Comma 3 2 4 5 3 5" xfId="38526" xr:uid="{459D96F9-F66C-4812-AECF-FA928E332610}"/>
    <cellStyle name="Comma 3 2 4 5 4" xfId="6146" xr:uid="{00000000-0005-0000-0000-000089170000}"/>
    <cellStyle name="Comma 3 2 4 5 4 2" xfId="6147" xr:uid="{00000000-0005-0000-0000-00008A170000}"/>
    <cellStyle name="Comma 3 2 4 5 4 2 2" xfId="6148" xr:uid="{00000000-0005-0000-0000-00008B170000}"/>
    <cellStyle name="Comma 3 2 4 5 4 2 2 2" xfId="38536" xr:uid="{1C9992BF-4B9D-4155-AFC5-E35E3B4FABEC}"/>
    <cellStyle name="Comma 3 2 4 5 4 2 3" xfId="38535" xr:uid="{4D4C539A-ED94-491F-831C-423265CBA5F9}"/>
    <cellStyle name="Comma 3 2 4 5 4 3" xfId="6149" xr:uid="{00000000-0005-0000-0000-00008C170000}"/>
    <cellStyle name="Comma 3 2 4 5 4 3 2" xfId="38537" xr:uid="{D6EA8EF3-98D2-4F46-BC53-E3471FFC3BD6}"/>
    <cellStyle name="Comma 3 2 4 5 4 4" xfId="38534" xr:uid="{EF39C3ED-2F85-4EF7-89C8-6EA268006ECA}"/>
    <cellStyle name="Comma 3 2 4 5 5" xfId="6150" xr:uid="{00000000-0005-0000-0000-00008D170000}"/>
    <cellStyle name="Comma 3 2 4 5 5 2" xfId="6151" xr:uid="{00000000-0005-0000-0000-00008E170000}"/>
    <cellStyle name="Comma 3 2 4 5 5 2 2" xfId="6152" xr:uid="{00000000-0005-0000-0000-00008F170000}"/>
    <cellStyle name="Comma 3 2 4 5 5 2 2 2" xfId="38540" xr:uid="{F29CC4D1-1C7F-4DC7-AD0A-41E650A2BD53}"/>
    <cellStyle name="Comma 3 2 4 5 5 2 3" xfId="38539" xr:uid="{30DA3232-D8DF-43D4-850F-391F95760F3A}"/>
    <cellStyle name="Comma 3 2 4 5 5 3" xfId="6153" xr:uid="{00000000-0005-0000-0000-000090170000}"/>
    <cellStyle name="Comma 3 2 4 5 5 3 2" xfId="38541" xr:uid="{250FE572-D404-4D2E-8C22-6603EA0C9F95}"/>
    <cellStyle name="Comma 3 2 4 5 5 4" xfId="38538" xr:uid="{153A4E13-9FFA-4D9C-BB04-65A21DD4DF7F}"/>
    <cellStyle name="Comma 3 2 4 5 6" xfId="6154" xr:uid="{00000000-0005-0000-0000-000091170000}"/>
    <cellStyle name="Comma 3 2 4 5 6 2" xfId="6155" xr:uid="{00000000-0005-0000-0000-000092170000}"/>
    <cellStyle name="Comma 3 2 4 5 6 2 2" xfId="38543" xr:uid="{B8B8DC25-1C46-42E7-8617-E7291F4F611F}"/>
    <cellStyle name="Comma 3 2 4 5 6 3" xfId="38542" xr:uid="{CBB60450-453E-41DC-9D53-EC3FCDE1E0DE}"/>
    <cellStyle name="Comma 3 2 4 5 7" xfId="6156" xr:uid="{00000000-0005-0000-0000-000093170000}"/>
    <cellStyle name="Comma 3 2 4 5 7 2" xfId="38544" xr:uid="{0E20DE28-17BE-4ADA-84AD-9A992CD948C7}"/>
    <cellStyle name="Comma 3 2 4 5 8" xfId="6157" xr:uid="{00000000-0005-0000-0000-000094170000}"/>
    <cellStyle name="Comma 3 2 4 5 8 2" xfId="38545" xr:uid="{23F70BFD-3193-4FAD-A57A-880D26D607EB}"/>
    <cellStyle name="Comma 3 2 4 5 9" xfId="38506" xr:uid="{F0300B7D-0261-45E9-B7DA-D45059CF4D1A}"/>
    <cellStyle name="Comma 3 2 4 6" xfId="6158" xr:uid="{00000000-0005-0000-0000-000095170000}"/>
    <cellStyle name="Comma 3 2 4 6 2" xfId="6159" xr:uid="{00000000-0005-0000-0000-000096170000}"/>
    <cellStyle name="Comma 3 2 4 6 2 2" xfId="6160" xr:uid="{00000000-0005-0000-0000-000097170000}"/>
    <cellStyle name="Comma 3 2 4 6 2 2 2" xfId="6161" xr:uid="{00000000-0005-0000-0000-000098170000}"/>
    <cellStyle name="Comma 3 2 4 6 2 2 2 2" xfId="38549" xr:uid="{4CF8E1A4-CB0A-46C4-AFFF-3F74978B3B96}"/>
    <cellStyle name="Comma 3 2 4 6 2 2 3" xfId="6162" xr:uid="{00000000-0005-0000-0000-000099170000}"/>
    <cellStyle name="Comma 3 2 4 6 2 2 3 2" xfId="38550" xr:uid="{4941181D-D8C6-4E33-AE0B-F81AF4B359AD}"/>
    <cellStyle name="Comma 3 2 4 6 2 2 4" xfId="38548" xr:uid="{0D9EDA90-8E4C-48EB-9D14-6E7A896AE438}"/>
    <cellStyle name="Comma 3 2 4 6 2 3" xfId="6163" xr:uid="{00000000-0005-0000-0000-00009A170000}"/>
    <cellStyle name="Comma 3 2 4 6 2 3 2" xfId="6164" xr:uid="{00000000-0005-0000-0000-00009B170000}"/>
    <cellStyle name="Comma 3 2 4 6 2 3 2 2" xfId="38552" xr:uid="{B9514C50-41B3-416B-8188-246E22F7DA1C}"/>
    <cellStyle name="Comma 3 2 4 6 2 3 3" xfId="38551" xr:uid="{0E4C64AB-7590-41FC-8777-A11FFAD0C05F}"/>
    <cellStyle name="Comma 3 2 4 6 2 4" xfId="6165" xr:uid="{00000000-0005-0000-0000-00009C170000}"/>
    <cellStyle name="Comma 3 2 4 6 2 4 2" xfId="38553" xr:uid="{EC127C5B-771C-438B-ABC7-58A4ABF48458}"/>
    <cellStyle name="Comma 3 2 4 6 2 5" xfId="38547" xr:uid="{FFE9288F-5684-452F-B3C1-A8B28E3E97E1}"/>
    <cellStyle name="Comma 3 2 4 6 3" xfId="6166" xr:uid="{00000000-0005-0000-0000-00009D170000}"/>
    <cellStyle name="Comma 3 2 4 6 3 2" xfId="6167" xr:uid="{00000000-0005-0000-0000-00009E170000}"/>
    <cellStyle name="Comma 3 2 4 6 3 2 2" xfId="6168" xr:uid="{00000000-0005-0000-0000-00009F170000}"/>
    <cellStyle name="Comma 3 2 4 6 3 2 2 2" xfId="38556" xr:uid="{85BE80F5-12FA-477E-B0AE-63F2A1469DD8}"/>
    <cellStyle name="Comma 3 2 4 6 3 2 3" xfId="38555" xr:uid="{986B2BB4-6410-4D7B-ABD5-D5590B6954EF}"/>
    <cellStyle name="Comma 3 2 4 6 3 3" xfId="6169" xr:uid="{00000000-0005-0000-0000-0000A0170000}"/>
    <cellStyle name="Comma 3 2 4 6 3 3 2" xfId="38557" xr:uid="{4B5F0C86-A7D3-45E4-BF32-A4861C0B0F29}"/>
    <cellStyle name="Comma 3 2 4 6 3 4" xfId="38554" xr:uid="{4A05137E-E61B-4362-B5D3-4B75231B2CE7}"/>
    <cellStyle name="Comma 3 2 4 6 4" xfId="6170" xr:uid="{00000000-0005-0000-0000-0000A1170000}"/>
    <cellStyle name="Comma 3 2 4 6 4 2" xfId="6171" xr:uid="{00000000-0005-0000-0000-0000A2170000}"/>
    <cellStyle name="Comma 3 2 4 6 4 2 2" xfId="38559" xr:uid="{0C6866D4-F1C0-46C9-8E93-72DB3C79CF0F}"/>
    <cellStyle name="Comma 3 2 4 6 4 3" xfId="6172" xr:uid="{00000000-0005-0000-0000-0000A3170000}"/>
    <cellStyle name="Comma 3 2 4 6 4 3 2" xfId="38560" xr:uid="{419E14D4-FCCB-4849-8078-59FF1192F26D}"/>
    <cellStyle name="Comma 3 2 4 6 4 4" xfId="38558" xr:uid="{9C95923E-7F52-4484-BD69-D9ED37B3053F}"/>
    <cellStyle name="Comma 3 2 4 6 5" xfId="6173" xr:uid="{00000000-0005-0000-0000-0000A4170000}"/>
    <cellStyle name="Comma 3 2 4 6 5 2" xfId="6174" xr:uid="{00000000-0005-0000-0000-0000A5170000}"/>
    <cellStyle name="Comma 3 2 4 6 5 2 2" xfId="38562" xr:uid="{B07E4DCC-458A-4709-A977-2C41540C10EC}"/>
    <cellStyle name="Comma 3 2 4 6 5 3" xfId="38561" xr:uid="{CD024DFA-3D4E-4DDE-BA48-A8C29B6E890A}"/>
    <cellStyle name="Comma 3 2 4 6 6" xfId="6175" xr:uid="{00000000-0005-0000-0000-0000A6170000}"/>
    <cellStyle name="Comma 3 2 4 6 6 2" xfId="38563" xr:uid="{0A25B4C2-555B-4213-9493-2C3ECE6A1846}"/>
    <cellStyle name="Comma 3 2 4 6 7" xfId="6176" xr:uid="{00000000-0005-0000-0000-0000A7170000}"/>
    <cellStyle name="Comma 3 2 4 6 7 2" xfId="38564" xr:uid="{15535838-4FE2-4EF3-BA8C-4EC312DE459C}"/>
    <cellStyle name="Comma 3 2 4 6 8" xfId="38546" xr:uid="{A6276F7A-8EBB-42D3-8A8D-7CEAD571324B}"/>
    <cellStyle name="Comma 3 2 4 7" xfId="6177" xr:uid="{00000000-0005-0000-0000-0000A8170000}"/>
    <cellStyle name="Comma 3 2 4 7 2" xfId="6178" xr:uid="{00000000-0005-0000-0000-0000A9170000}"/>
    <cellStyle name="Comma 3 2 4 7 2 2" xfId="6179" xr:uid="{00000000-0005-0000-0000-0000AA170000}"/>
    <cellStyle name="Comma 3 2 4 7 2 2 2" xfId="6180" xr:uid="{00000000-0005-0000-0000-0000AB170000}"/>
    <cellStyle name="Comma 3 2 4 7 2 2 2 2" xfId="38568" xr:uid="{2055C633-900A-4379-9814-544657575329}"/>
    <cellStyle name="Comma 3 2 4 7 2 2 3" xfId="38567" xr:uid="{75621C31-335C-4B7E-A17A-9DCEBBCEBB42}"/>
    <cellStyle name="Comma 3 2 4 7 2 3" xfId="6181" xr:uid="{00000000-0005-0000-0000-0000AC170000}"/>
    <cellStyle name="Comma 3 2 4 7 2 3 2" xfId="38569" xr:uid="{471170B2-656F-4BDC-B345-CCDB9748D2BD}"/>
    <cellStyle name="Comma 3 2 4 7 2 4" xfId="38566" xr:uid="{38F80DCF-86E6-4CE5-BDCE-E07FC00A69B4}"/>
    <cellStyle name="Comma 3 2 4 7 3" xfId="6182" xr:uid="{00000000-0005-0000-0000-0000AD170000}"/>
    <cellStyle name="Comma 3 2 4 7 3 2" xfId="6183" xr:uid="{00000000-0005-0000-0000-0000AE170000}"/>
    <cellStyle name="Comma 3 2 4 7 3 2 2" xfId="38571" xr:uid="{58CC393D-61CC-471D-B40B-4B1D5F6E6277}"/>
    <cellStyle name="Comma 3 2 4 7 3 3" xfId="38570" xr:uid="{A6285D3A-48B3-4D19-8ABC-5FE6FCB0E889}"/>
    <cellStyle name="Comma 3 2 4 7 4" xfId="6184" xr:uid="{00000000-0005-0000-0000-0000AF170000}"/>
    <cellStyle name="Comma 3 2 4 7 4 2" xfId="38572" xr:uid="{E7CFC61B-93EE-442D-A990-448EBA47EF7E}"/>
    <cellStyle name="Comma 3 2 4 7 5" xfId="38565" xr:uid="{E9B833B4-381F-4BA7-96B6-FA03AE43063F}"/>
    <cellStyle name="Comma 3 2 4 8" xfId="6185" xr:uid="{00000000-0005-0000-0000-0000B0170000}"/>
    <cellStyle name="Comma 3 2 4 8 2" xfId="6186" xr:uid="{00000000-0005-0000-0000-0000B1170000}"/>
    <cellStyle name="Comma 3 2 4 8 2 2" xfId="6187" xr:uid="{00000000-0005-0000-0000-0000B2170000}"/>
    <cellStyle name="Comma 3 2 4 8 2 2 2" xfId="38575" xr:uid="{7D2F8D05-B16E-4CCA-AD04-9C3A36587251}"/>
    <cellStyle name="Comma 3 2 4 8 2 3" xfId="38574" xr:uid="{C4C9E24A-232F-4E28-B49B-01BCB3BFE613}"/>
    <cellStyle name="Comma 3 2 4 8 3" xfId="6188" xr:uid="{00000000-0005-0000-0000-0000B3170000}"/>
    <cellStyle name="Comma 3 2 4 8 3 2" xfId="38576" xr:uid="{1915693A-B667-4B25-BF9E-620EB6012AE0}"/>
    <cellStyle name="Comma 3 2 4 8 4" xfId="38573" xr:uid="{0B92AD92-329D-46B1-89B5-B211EC07A625}"/>
    <cellStyle name="Comma 3 2 4 9" xfId="6189" xr:uid="{00000000-0005-0000-0000-0000B4170000}"/>
    <cellStyle name="Comma 3 2 4 9 2" xfId="6190" xr:uid="{00000000-0005-0000-0000-0000B5170000}"/>
    <cellStyle name="Comma 3 2 4 9 2 2" xfId="6191" xr:uid="{00000000-0005-0000-0000-0000B6170000}"/>
    <cellStyle name="Comma 3 2 4 9 2 2 2" xfId="38579" xr:uid="{253CFF14-49A2-4235-A636-CD775C07A9AF}"/>
    <cellStyle name="Comma 3 2 4 9 2 3" xfId="38578" xr:uid="{1E0EF7EA-0615-4C63-AB60-D51628E272CB}"/>
    <cellStyle name="Comma 3 2 4 9 3" xfId="6192" xr:uid="{00000000-0005-0000-0000-0000B7170000}"/>
    <cellStyle name="Comma 3 2 4 9 3 2" xfId="38580" xr:uid="{B3A51C98-43AE-42EC-899E-EF7CE53D04CC}"/>
    <cellStyle name="Comma 3 2 4 9 4" xfId="38577" xr:uid="{B6FECD13-B8EE-4AC7-B31C-F1AAB095DBC7}"/>
    <cellStyle name="Comma 3 2 5" xfId="6193" xr:uid="{00000000-0005-0000-0000-0000B8170000}"/>
    <cellStyle name="Comma 3 2 5 10" xfId="6194" xr:uid="{00000000-0005-0000-0000-0000B9170000}"/>
    <cellStyle name="Comma 3 2 5 10 2" xfId="6195" xr:uid="{00000000-0005-0000-0000-0000BA170000}"/>
    <cellStyle name="Comma 3 2 5 10 2 2" xfId="38583" xr:uid="{E3ABC266-CF8E-4A0B-8007-7E2AED9211BE}"/>
    <cellStyle name="Comma 3 2 5 10 3" xfId="38582" xr:uid="{0693046E-0FC0-472B-BA67-BB8575BE834C}"/>
    <cellStyle name="Comma 3 2 5 11" xfId="6196" xr:uid="{00000000-0005-0000-0000-0000BB170000}"/>
    <cellStyle name="Comma 3 2 5 11 2" xfId="38584" xr:uid="{5DFA33BD-2F2F-4135-9098-A1E7C2C504A3}"/>
    <cellStyle name="Comma 3 2 5 12" xfId="6197" xr:uid="{00000000-0005-0000-0000-0000BC170000}"/>
    <cellStyle name="Comma 3 2 5 12 2" xfId="38585" xr:uid="{3F0F833A-903A-4095-AD03-AC1F069112DD}"/>
    <cellStyle name="Comma 3 2 5 13" xfId="38581" xr:uid="{87F2EE17-0690-4193-89D2-B352827660FF}"/>
    <cellStyle name="Comma 3 2 5 2" xfId="6198" xr:uid="{00000000-0005-0000-0000-0000BD170000}"/>
    <cellStyle name="Comma 3 2 5 2 10" xfId="6199" xr:uid="{00000000-0005-0000-0000-0000BE170000}"/>
    <cellStyle name="Comma 3 2 5 2 10 2" xfId="38587" xr:uid="{2A4337A5-8F40-4331-B759-679794AADE7D}"/>
    <cellStyle name="Comma 3 2 5 2 11" xfId="38586" xr:uid="{E214C994-F44D-48C7-9951-DB84404031C6}"/>
    <cellStyle name="Comma 3 2 5 2 2" xfId="6200" xr:uid="{00000000-0005-0000-0000-0000BF170000}"/>
    <cellStyle name="Comma 3 2 5 2 2 10" xfId="38588" xr:uid="{AB73CC6E-17B5-414D-955B-F3FEE911AC8D}"/>
    <cellStyle name="Comma 3 2 5 2 2 2" xfId="6201" xr:uid="{00000000-0005-0000-0000-0000C0170000}"/>
    <cellStyle name="Comma 3 2 5 2 2 2 2" xfId="6202" xr:uid="{00000000-0005-0000-0000-0000C1170000}"/>
    <cellStyle name="Comma 3 2 5 2 2 2 2 2" xfId="6203" xr:uid="{00000000-0005-0000-0000-0000C2170000}"/>
    <cellStyle name="Comma 3 2 5 2 2 2 2 2 2" xfId="6204" xr:uid="{00000000-0005-0000-0000-0000C3170000}"/>
    <cellStyle name="Comma 3 2 5 2 2 2 2 2 2 2" xfId="6205" xr:uid="{00000000-0005-0000-0000-0000C4170000}"/>
    <cellStyle name="Comma 3 2 5 2 2 2 2 2 2 2 2" xfId="38593" xr:uid="{597BC94C-18DC-44B2-9B30-5EDF17456D8F}"/>
    <cellStyle name="Comma 3 2 5 2 2 2 2 2 2 3" xfId="6206" xr:uid="{00000000-0005-0000-0000-0000C5170000}"/>
    <cellStyle name="Comma 3 2 5 2 2 2 2 2 2 3 2" xfId="38594" xr:uid="{7CD47C58-329D-444B-B0E7-3DD3848958C9}"/>
    <cellStyle name="Comma 3 2 5 2 2 2 2 2 2 4" xfId="38592" xr:uid="{E669E80B-6795-47ED-8B7E-AE674856EA30}"/>
    <cellStyle name="Comma 3 2 5 2 2 2 2 2 3" xfId="6207" xr:uid="{00000000-0005-0000-0000-0000C6170000}"/>
    <cellStyle name="Comma 3 2 5 2 2 2 2 2 3 2" xfId="6208" xr:uid="{00000000-0005-0000-0000-0000C7170000}"/>
    <cellStyle name="Comma 3 2 5 2 2 2 2 2 3 2 2" xfId="38596" xr:uid="{803D8D3F-9B12-4D24-ABCB-9DE521506ADC}"/>
    <cellStyle name="Comma 3 2 5 2 2 2 2 2 3 3" xfId="38595" xr:uid="{D2FCEAE1-0557-4B68-A4D2-32E25E2E0115}"/>
    <cellStyle name="Comma 3 2 5 2 2 2 2 2 4" xfId="6209" xr:uid="{00000000-0005-0000-0000-0000C8170000}"/>
    <cellStyle name="Comma 3 2 5 2 2 2 2 2 4 2" xfId="38597" xr:uid="{A7292B95-1625-44EC-9417-EFD380004656}"/>
    <cellStyle name="Comma 3 2 5 2 2 2 2 2 5" xfId="38591" xr:uid="{8A9A7EC8-C74C-4D0F-92DA-4D1B4C62B503}"/>
    <cellStyle name="Comma 3 2 5 2 2 2 2 3" xfId="6210" xr:uid="{00000000-0005-0000-0000-0000C9170000}"/>
    <cellStyle name="Comma 3 2 5 2 2 2 2 3 2" xfId="6211" xr:uid="{00000000-0005-0000-0000-0000CA170000}"/>
    <cellStyle name="Comma 3 2 5 2 2 2 2 3 2 2" xfId="6212" xr:uid="{00000000-0005-0000-0000-0000CB170000}"/>
    <cellStyle name="Comma 3 2 5 2 2 2 2 3 2 2 2" xfId="38600" xr:uid="{D00CDDC7-1777-40A3-9340-88313D845018}"/>
    <cellStyle name="Comma 3 2 5 2 2 2 2 3 2 3" xfId="38599" xr:uid="{A98206A4-F348-4F22-B8FA-1362917FB13C}"/>
    <cellStyle name="Comma 3 2 5 2 2 2 2 3 3" xfId="6213" xr:uid="{00000000-0005-0000-0000-0000CC170000}"/>
    <cellStyle name="Comma 3 2 5 2 2 2 2 3 3 2" xfId="38601" xr:uid="{838F6F67-34A1-466D-92FF-C7213701C0DF}"/>
    <cellStyle name="Comma 3 2 5 2 2 2 2 3 4" xfId="38598" xr:uid="{10656CAD-A76F-42A6-B523-0FD66D598F43}"/>
    <cellStyle name="Comma 3 2 5 2 2 2 2 4" xfId="6214" xr:uid="{00000000-0005-0000-0000-0000CD170000}"/>
    <cellStyle name="Comma 3 2 5 2 2 2 2 4 2" xfId="6215" xr:uid="{00000000-0005-0000-0000-0000CE170000}"/>
    <cellStyle name="Comma 3 2 5 2 2 2 2 4 2 2" xfId="38603" xr:uid="{0CA2580B-7695-42F3-9740-7C057DDF0757}"/>
    <cellStyle name="Comma 3 2 5 2 2 2 2 4 3" xfId="6216" xr:uid="{00000000-0005-0000-0000-0000CF170000}"/>
    <cellStyle name="Comma 3 2 5 2 2 2 2 4 3 2" xfId="38604" xr:uid="{2369C426-8291-44F9-908D-91F1B662E82A}"/>
    <cellStyle name="Comma 3 2 5 2 2 2 2 4 4" xfId="38602" xr:uid="{0B7B12B0-0EA3-431C-A4B9-B5ADC8A30C62}"/>
    <cellStyle name="Comma 3 2 5 2 2 2 2 5" xfId="6217" xr:uid="{00000000-0005-0000-0000-0000D0170000}"/>
    <cellStyle name="Comma 3 2 5 2 2 2 2 5 2" xfId="6218" xr:uid="{00000000-0005-0000-0000-0000D1170000}"/>
    <cellStyle name="Comma 3 2 5 2 2 2 2 5 2 2" xfId="38606" xr:uid="{3F9C2ABD-AF83-4D94-A9AF-EC506D4E8FE0}"/>
    <cellStyle name="Comma 3 2 5 2 2 2 2 5 3" xfId="38605" xr:uid="{958D9C5C-B07F-4734-AE4A-12CEDC3C971C}"/>
    <cellStyle name="Comma 3 2 5 2 2 2 2 6" xfId="6219" xr:uid="{00000000-0005-0000-0000-0000D2170000}"/>
    <cellStyle name="Comma 3 2 5 2 2 2 2 6 2" xfId="38607" xr:uid="{E9568836-A4A8-4480-A153-3C1230186CBF}"/>
    <cellStyle name="Comma 3 2 5 2 2 2 2 7" xfId="6220" xr:uid="{00000000-0005-0000-0000-0000D3170000}"/>
    <cellStyle name="Comma 3 2 5 2 2 2 2 7 2" xfId="38608" xr:uid="{72C8B844-BC30-48F0-B09F-058407833F90}"/>
    <cellStyle name="Comma 3 2 5 2 2 2 2 8" xfId="38590" xr:uid="{5807E017-6ABC-4D7F-8B17-B328D3BC837D}"/>
    <cellStyle name="Comma 3 2 5 2 2 2 3" xfId="6221" xr:uid="{00000000-0005-0000-0000-0000D4170000}"/>
    <cellStyle name="Comma 3 2 5 2 2 2 3 2" xfId="6222" xr:uid="{00000000-0005-0000-0000-0000D5170000}"/>
    <cellStyle name="Comma 3 2 5 2 2 2 3 2 2" xfId="6223" xr:uid="{00000000-0005-0000-0000-0000D6170000}"/>
    <cellStyle name="Comma 3 2 5 2 2 2 3 2 2 2" xfId="6224" xr:uid="{00000000-0005-0000-0000-0000D7170000}"/>
    <cellStyle name="Comma 3 2 5 2 2 2 3 2 2 2 2" xfId="38612" xr:uid="{3697C384-89D7-451D-8BF8-57479D2B840B}"/>
    <cellStyle name="Comma 3 2 5 2 2 2 3 2 2 3" xfId="38611" xr:uid="{98EEA796-7B6D-4C31-96EC-0254BB3A7766}"/>
    <cellStyle name="Comma 3 2 5 2 2 2 3 2 3" xfId="6225" xr:uid="{00000000-0005-0000-0000-0000D8170000}"/>
    <cellStyle name="Comma 3 2 5 2 2 2 3 2 3 2" xfId="38613" xr:uid="{50C1D75C-52EA-4779-AADD-A823A52A0B78}"/>
    <cellStyle name="Comma 3 2 5 2 2 2 3 2 4" xfId="38610" xr:uid="{BEEC9754-F547-4029-ABDB-2308BE4A6532}"/>
    <cellStyle name="Comma 3 2 5 2 2 2 3 3" xfId="6226" xr:uid="{00000000-0005-0000-0000-0000D9170000}"/>
    <cellStyle name="Comma 3 2 5 2 2 2 3 3 2" xfId="6227" xr:uid="{00000000-0005-0000-0000-0000DA170000}"/>
    <cellStyle name="Comma 3 2 5 2 2 2 3 3 2 2" xfId="38615" xr:uid="{ACB366D4-05FC-4991-9A81-92831747ABE7}"/>
    <cellStyle name="Comma 3 2 5 2 2 2 3 3 3" xfId="38614" xr:uid="{12B12316-A6CF-438B-A8A9-A4463AED6F44}"/>
    <cellStyle name="Comma 3 2 5 2 2 2 3 4" xfId="6228" xr:uid="{00000000-0005-0000-0000-0000DB170000}"/>
    <cellStyle name="Comma 3 2 5 2 2 2 3 4 2" xfId="38616" xr:uid="{1710B930-AF3D-47CF-AF82-92323D61FC80}"/>
    <cellStyle name="Comma 3 2 5 2 2 2 3 5" xfId="38609" xr:uid="{73A79F72-B872-4D31-A018-8A6129E17C57}"/>
    <cellStyle name="Comma 3 2 5 2 2 2 4" xfId="6229" xr:uid="{00000000-0005-0000-0000-0000DC170000}"/>
    <cellStyle name="Comma 3 2 5 2 2 2 4 2" xfId="6230" xr:uid="{00000000-0005-0000-0000-0000DD170000}"/>
    <cellStyle name="Comma 3 2 5 2 2 2 4 2 2" xfId="6231" xr:uid="{00000000-0005-0000-0000-0000DE170000}"/>
    <cellStyle name="Comma 3 2 5 2 2 2 4 2 2 2" xfId="38619" xr:uid="{A47C3FCB-7174-48A4-BF91-A7B3B459F513}"/>
    <cellStyle name="Comma 3 2 5 2 2 2 4 2 3" xfId="38618" xr:uid="{D4C9AFF0-46BD-4116-95D3-0318D358B0BA}"/>
    <cellStyle name="Comma 3 2 5 2 2 2 4 3" xfId="6232" xr:uid="{00000000-0005-0000-0000-0000DF170000}"/>
    <cellStyle name="Comma 3 2 5 2 2 2 4 3 2" xfId="38620" xr:uid="{1A9594D7-B1CD-460C-B525-D1D473057992}"/>
    <cellStyle name="Comma 3 2 5 2 2 2 4 4" xfId="38617" xr:uid="{7731D35D-1032-450D-A933-C1B303D12E17}"/>
    <cellStyle name="Comma 3 2 5 2 2 2 5" xfId="6233" xr:uid="{00000000-0005-0000-0000-0000E0170000}"/>
    <cellStyle name="Comma 3 2 5 2 2 2 5 2" xfId="6234" xr:uid="{00000000-0005-0000-0000-0000E1170000}"/>
    <cellStyle name="Comma 3 2 5 2 2 2 5 2 2" xfId="6235" xr:uid="{00000000-0005-0000-0000-0000E2170000}"/>
    <cellStyle name="Comma 3 2 5 2 2 2 5 2 2 2" xfId="38623" xr:uid="{794728B1-D657-4E51-8AEE-A311D72DF048}"/>
    <cellStyle name="Comma 3 2 5 2 2 2 5 2 3" xfId="38622" xr:uid="{7B1344C8-BC88-4704-8F29-B4D8B4215831}"/>
    <cellStyle name="Comma 3 2 5 2 2 2 5 3" xfId="6236" xr:uid="{00000000-0005-0000-0000-0000E3170000}"/>
    <cellStyle name="Comma 3 2 5 2 2 2 5 3 2" xfId="38624" xr:uid="{5E17AE39-B665-4FCB-9CC6-8FFFA51EFFD5}"/>
    <cellStyle name="Comma 3 2 5 2 2 2 5 4" xfId="38621" xr:uid="{BC0AC4F5-CA8C-4C9C-B289-860CD173C22D}"/>
    <cellStyle name="Comma 3 2 5 2 2 2 6" xfId="6237" xr:uid="{00000000-0005-0000-0000-0000E4170000}"/>
    <cellStyle name="Comma 3 2 5 2 2 2 6 2" xfId="6238" xr:uid="{00000000-0005-0000-0000-0000E5170000}"/>
    <cellStyle name="Comma 3 2 5 2 2 2 6 2 2" xfId="38626" xr:uid="{705FA2EE-C9FD-496F-8F44-701E82BA2147}"/>
    <cellStyle name="Comma 3 2 5 2 2 2 6 3" xfId="38625" xr:uid="{F6F621EC-AE86-4D06-BC92-95F63909A967}"/>
    <cellStyle name="Comma 3 2 5 2 2 2 7" xfId="6239" xr:uid="{00000000-0005-0000-0000-0000E6170000}"/>
    <cellStyle name="Comma 3 2 5 2 2 2 7 2" xfId="38627" xr:uid="{B01E3FB9-89D4-429B-B76B-3F577C1E58A2}"/>
    <cellStyle name="Comma 3 2 5 2 2 2 8" xfId="6240" xr:uid="{00000000-0005-0000-0000-0000E7170000}"/>
    <cellStyle name="Comma 3 2 5 2 2 2 8 2" xfId="38628" xr:uid="{9DA8639B-5E92-46AF-B975-61A1D64E866D}"/>
    <cellStyle name="Comma 3 2 5 2 2 2 9" xfId="38589" xr:uid="{ECCD4A5C-95E8-4395-8D9B-5BC23B4D1A69}"/>
    <cellStyle name="Comma 3 2 5 2 2 3" xfId="6241" xr:uid="{00000000-0005-0000-0000-0000E8170000}"/>
    <cellStyle name="Comma 3 2 5 2 2 3 2" xfId="6242" xr:uid="{00000000-0005-0000-0000-0000E9170000}"/>
    <cellStyle name="Comma 3 2 5 2 2 3 2 2" xfId="6243" xr:uid="{00000000-0005-0000-0000-0000EA170000}"/>
    <cellStyle name="Comma 3 2 5 2 2 3 2 2 2" xfId="6244" xr:uid="{00000000-0005-0000-0000-0000EB170000}"/>
    <cellStyle name="Comma 3 2 5 2 2 3 2 2 2 2" xfId="38632" xr:uid="{4BC2A67A-D897-47CF-B812-6E9DCE21EB3D}"/>
    <cellStyle name="Comma 3 2 5 2 2 3 2 2 3" xfId="6245" xr:uid="{00000000-0005-0000-0000-0000EC170000}"/>
    <cellStyle name="Comma 3 2 5 2 2 3 2 2 3 2" xfId="38633" xr:uid="{04D3E8D5-9943-4DF2-8C7E-5B2C211BA96A}"/>
    <cellStyle name="Comma 3 2 5 2 2 3 2 2 4" xfId="38631" xr:uid="{09A488E1-0FF4-4C15-A4A6-8846C0E391A8}"/>
    <cellStyle name="Comma 3 2 5 2 2 3 2 3" xfId="6246" xr:uid="{00000000-0005-0000-0000-0000ED170000}"/>
    <cellStyle name="Comma 3 2 5 2 2 3 2 3 2" xfId="6247" xr:uid="{00000000-0005-0000-0000-0000EE170000}"/>
    <cellStyle name="Comma 3 2 5 2 2 3 2 3 2 2" xfId="38635" xr:uid="{D9FE1915-C12B-4A29-9C9F-D42D7A71A908}"/>
    <cellStyle name="Comma 3 2 5 2 2 3 2 3 3" xfId="38634" xr:uid="{55EB8189-525E-42F8-8B2A-D80326904AC4}"/>
    <cellStyle name="Comma 3 2 5 2 2 3 2 4" xfId="6248" xr:uid="{00000000-0005-0000-0000-0000EF170000}"/>
    <cellStyle name="Comma 3 2 5 2 2 3 2 4 2" xfId="38636" xr:uid="{EAC9BAC9-A9FD-4793-8B9D-1CF0ABAB369C}"/>
    <cellStyle name="Comma 3 2 5 2 2 3 2 5" xfId="38630" xr:uid="{D2C7ED65-B0AD-470F-8BF4-A61BFB44D1D7}"/>
    <cellStyle name="Comma 3 2 5 2 2 3 3" xfId="6249" xr:uid="{00000000-0005-0000-0000-0000F0170000}"/>
    <cellStyle name="Comma 3 2 5 2 2 3 3 2" xfId="6250" xr:uid="{00000000-0005-0000-0000-0000F1170000}"/>
    <cellStyle name="Comma 3 2 5 2 2 3 3 2 2" xfId="6251" xr:uid="{00000000-0005-0000-0000-0000F2170000}"/>
    <cellStyle name="Comma 3 2 5 2 2 3 3 2 2 2" xfId="38639" xr:uid="{0D6ABF66-2A86-4E7F-9322-7D319C9F9340}"/>
    <cellStyle name="Comma 3 2 5 2 2 3 3 2 3" xfId="38638" xr:uid="{CA38299E-A742-41D7-A7F6-44259A987103}"/>
    <cellStyle name="Comma 3 2 5 2 2 3 3 3" xfId="6252" xr:uid="{00000000-0005-0000-0000-0000F3170000}"/>
    <cellStyle name="Comma 3 2 5 2 2 3 3 3 2" xfId="38640" xr:uid="{561F8D84-62E8-4254-93E5-8DE0597E9C7E}"/>
    <cellStyle name="Comma 3 2 5 2 2 3 3 4" xfId="38637" xr:uid="{C05D6EA8-27E5-42CC-934E-2503AF007698}"/>
    <cellStyle name="Comma 3 2 5 2 2 3 4" xfId="6253" xr:uid="{00000000-0005-0000-0000-0000F4170000}"/>
    <cellStyle name="Comma 3 2 5 2 2 3 4 2" xfId="6254" xr:uid="{00000000-0005-0000-0000-0000F5170000}"/>
    <cellStyle name="Comma 3 2 5 2 2 3 4 2 2" xfId="38642" xr:uid="{DC510FD8-E9DD-4EF4-A09F-500E0AB755D5}"/>
    <cellStyle name="Comma 3 2 5 2 2 3 4 3" xfId="6255" xr:uid="{00000000-0005-0000-0000-0000F6170000}"/>
    <cellStyle name="Comma 3 2 5 2 2 3 4 3 2" xfId="38643" xr:uid="{A22B836D-2459-4DB9-A64B-BBA5D6E162B0}"/>
    <cellStyle name="Comma 3 2 5 2 2 3 4 4" xfId="38641" xr:uid="{F2744D3D-2F3C-4033-9288-A27C6DAAC972}"/>
    <cellStyle name="Comma 3 2 5 2 2 3 5" xfId="6256" xr:uid="{00000000-0005-0000-0000-0000F7170000}"/>
    <cellStyle name="Comma 3 2 5 2 2 3 5 2" xfId="6257" xr:uid="{00000000-0005-0000-0000-0000F8170000}"/>
    <cellStyle name="Comma 3 2 5 2 2 3 5 2 2" xfId="38645" xr:uid="{851E1D2A-DD9F-4B22-B815-8DD0F2C2E838}"/>
    <cellStyle name="Comma 3 2 5 2 2 3 5 3" xfId="38644" xr:uid="{4B5AB414-267F-43D9-B25A-A22706418611}"/>
    <cellStyle name="Comma 3 2 5 2 2 3 6" xfId="6258" xr:uid="{00000000-0005-0000-0000-0000F9170000}"/>
    <cellStyle name="Comma 3 2 5 2 2 3 6 2" xfId="38646" xr:uid="{73FE0C29-F175-4CD8-9612-33FA7AA664A5}"/>
    <cellStyle name="Comma 3 2 5 2 2 3 7" xfId="6259" xr:uid="{00000000-0005-0000-0000-0000FA170000}"/>
    <cellStyle name="Comma 3 2 5 2 2 3 7 2" xfId="38647" xr:uid="{90C497D1-531A-4E93-92D6-6ABB8F7F108E}"/>
    <cellStyle name="Comma 3 2 5 2 2 3 8" xfId="38629" xr:uid="{75C0E6EA-B1A4-422B-9258-F8DD01070452}"/>
    <cellStyle name="Comma 3 2 5 2 2 4" xfId="6260" xr:uid="{00000000-0005-0000-0000-0000FB170000}"/>
    <cellStyle name="Comma 3 2 5 2 2 4 2" xfId="6261" xr:uid="{00000000-0005-0000-0000-0000FC170000}"/>
    <cellStyle name="Comma 3 2 5 2 2 4 2 2" xfId="6262" xr:uid="{00000000-0005-0000-0000-0000FD170000}"/>
    <cellStyle name="Comma 3 2 5 2 2 4 2 2 2" xfId="6263" xr:uid="{00000000-0005-0000-0000-0000FE170000}"/>
    <cellStyle name="Comma 3 2 5 2 2 4 2 2 2 2" xfId="38651" xr:uid="{C0792DBE-720C-4013-957F-E96E71D8DC1F}"/>
    <cellStyle name="Comma 3 2 5 2 2 4 2 2 3" xfId="38650" xr:uid="{874191D7-AC5F-46B3-80D0-5572DCE94F49}"/>
    <cellStyle name="Comma 3 2 5 2 2 4 2 3" xfId="6264" xr:uid="{00000000-0005-0000-0000-0000FF170000}"/>
    <cellStyle name="Comma 3 2 5 2 2 4 2 3 2" xfId="38652" xr:uid="{B3462424-08F3-4467-B7EA-0735DD01EE75}"/>
    <cellStyle name="Comma 3 2 5 2 2 4 2 4" xfId="38649" xr:uid="{A6EAA908-FF50-409D-A832-5AB514DE3C03}"/>
    <cellStyle name="Comma 3 2 5 2 2 4 3" xfId="6265" xr:uid="{00000000-0005-0000-0000-000000180000}"/>
    <cellStyle name="Comma 3 2 5 2 2 4 3 2" xfId="6266" xr:uid="{00000000-0005-0000-0000-000001180000}"/>
    <cellStyle name="Comma 3 2 5 2 2 4 3 2 2" xfId="38654" xr:uid="{1730E9D8-45EA-472E-8CDA-143F436B0027}"/>
    <cellStyle name="Comma 3 2 5 2 2 4 3 3" xfId="38653" xr:uid="{09057C87-76BB-47F6-908C-08A75E4CF410}"/>
    <cellStyle name="Comma 3 2 5 2 2 4 4" xfId="6267" xr:uid="{00000000-0005-0000-0000-000002180000}"/>
    <cellStyle name="Comma 3 2 5 2 2 4 4 2" xfId="38655" xr:uid="{785AB46C-1256-4966-969D-8D2696C3BEBE}"/>
    <cellStyle name="Comma 3 2 5 2 2 4 5" xfId="38648" xr:uid="{0044A1E7-F223-4D88-BA5D-D6CA05108796}"/>
    <cellStyle name="Comma 3 2 5 2 2 5" xfId="6268" xr:uid="{00000000-0005-0000-0000-000003180000}"/>
    <cellStyle name="Comma 3 2 5 2 2 5 2" xfId="6269" xr:uid="{00000000-0005-0000-0000-000004180000}"/>
    <cellStyle name="Comma 3 2 5 2 2 5 2 2" xfId="6270" xr:uid="{00000000-0005-0000-0000-000005180000}"/>
    <cellStyle name="Comma 3 2 5 2 2 5 2 2 2" xfId="38658" xr:uid="{542F02BD-F3B2-4A88-BAB2-579BA9A7C372}"/>
    <cellStyle name="Comma 3 2 5 2 2 5 2 3" xfId="38657" xr:uid="{5CCE3F08-B760-49EE-BDB1-163F6CD5FDEF}"/>
    <cellStyle name="Comma 3 2 5 2 2 5 3" xfId="6271" xr:uid="{00000000-0005-0000-0000-000006180000}"/>
    <cellStyle name="Comma 3 2 5 2 2 5 3 2" xfId="38659" xr:uid="{E716B0F0-A15B-438F-858C-3C1C9D6444FF}"/>
    <cellStyle name="Comma 3 2 5 2 2 5 4" xfId="38656" xr:uid="{7D472C93-741E-4A6A-B58B-D4A12C762DD6}"/>
    <cellStyle name="Comma 3 2 5 2 2 6" xfId="6272" xr:uid="{00000000-0005-0000-0000-000007180000}"/>
    <cellStyle name="Comma 3 2 5 2 2 6 2" xfId="6273" xr:uid="{00000000-0005-0000-0000-000008180000}"/>
    <cellStyle name="Comma 3 2 5 2 2 6 2 2" xfId="6274" xr:uid="{00000000-0005-0000-0000-000009180000}"/>
    <cellStyle name="Comma 3 2 5 2 2 6 2 2 2" xfId="38662" xr:uid="{A3FE3764-EF02-4CFD-A377-32A983E206E9}"/>
    <cellStyle name="Comma 3 2 5 2 2 6 2 3" xfId="38661" xr:uid="{04B9A770-8F09-48D7-9563-5073E8BB3187}"/>
    <cellStyle name="Comma 3 2 5 2 2 6 3" xfId="6275" xr:uid="{00000000-0005-0000-0000-00000A180000}"/>
    <cellStyle name="Comma 3 2 5 2 2 6 3 2" xfId="38663" xr:uid="{BF2C6EAC-71CF-4B4A-895B-284F71AC7BC6}"/>
    <cellStyle name="Comma 3 2 5 2 2 6 4" xfId="38660" xr:uid="{F319E96C-2D63-4BB9-97C1-26EA2238ED0F}"/>
    <cellStyle name="Comma 3 2 5 2 2 7" xfId="6276" xr:uid="{00000000-0005-0000-0000-00000B180000}"/>
    <cellStyle name="Comma 3 2 5 2 2 7 2" xfId="6277" xr:uid="{00000000-0005-0000-0000-00000C180000}"/>
    <cellStyle name="Comma 3 2 5 2 2 7 2 2" xfId="38665" xr:uid="{F1B7BAEB-7F0B-4BEE-B17B-3D14DB311EAA}"/>
    <cellStyle name="Comma 3 2 5 2 2 7 3" xfId="38664" xr:uid="{A91108F3-BB4A-463F-B98C-C1313941E5AD}"/>
    <cellStyle name="Comma 3 2 5 2 2 8" xfId="6278" xr:uid="{00000000-0005-0000-0000-00000D180000}"/>
    <cellStyle name="Comma 3 2 5 2 2 8 2" xfId="38666" xr:uid="{18BA7210-3204-4A4A-A676-E816EB7A023C}"/>
    <cellStyle name="Comma 3 2 5 2 2 9" xfId="6279" xr:uid="{00000000-0005-0000-0000-00000E180000}"/>
    <cellStyle name="Comma 3 2 5 2 2 9 2" xfId="38667" xr:uid="{38A4A096-C00B-4F15-BB77-52240A20FFF3}"/>
    <cellStyle name="Comma 3 2 5 2 3" xfId="6280" xr:uid="{00000000-0005-0000-0000-00000F180000}"/>
    <cellStyle name="Comma 3 2 5 2 3 2" xfId="6281" xr:uid="{00000000-0005-0000-0000-000010180000}"/>
    <cellStyle name="Comma 3 2 5 2 3 2 2" xfId="6282" xr:uid="{00000000-0005-0000-0000-000011180000}"/>
    <cellStyle name="Comma 3 2 5 2 3 2 2 2" xfId="6283" xr:uid="{00000000-0005-0000-0000-000012180000}"/>
    <cellStyle name="Comma 3 2 5 2 3 2 2 2 2" xfId="6284" xr:uid="{00000000-0005-0000-0000-000013180000}"/>
    <cellStyle name="Comma 3 2 5 2 3 2 2 2 2 2" xfId="38672" xr:uid="{00FC93EC-A024-4003-8E7E-F4A0302AFDDE}"/>
    <cellStyle name="Comma 3 2 5 2 3 2 2 2 3" xfId="6285" xr:uid="{00000000-0005-0000-0000-000014180000}"/>
    <cellStyle name="Comma 3 2 5 2 3 2 2 2 3 2" xfId="38673" xr:uid="{BF808764-4D4C-427B-96E3-BBE7FD706D38}"/>
    <cellStyle name="Comma 3 2 5 2 3 2 2 2 4" xfId="38671" xr:uid="{FEF68D94-5CB4-442F-AC51-4A0757779FB9}"/>
    <cellStyle name="Comma 3 2 5 2 3 2 2 3" xfId="6286" xr:uid="{00000000-0005-0000-0000-000015180000}"/>
    <cellStyle name="Comma 3 2 5 2 3 2 2 3 2" xfId="6287" xr:uid="{00000000-0005-0000-0000-000016180000}"/>
    <cellStyle name="Comma 3 2 5 2 3 2 2 3 2 2" xfId="38675" xr:uid="{C8BED6E0-4B66-4016-A862-46E3C5E78B29}"/>
    <cellStyle name="Comma 3 2 5 2 3 2 2 3 3" xfId="38674" xr:uid="{0B54583A-F330-431C-B8EA-0B46BFF8EB83}"/>
    <cellStyle name="Comma 3 2 5 2 3 2 2 4" xfId="6288" xr:uid="{00000000-0005-0000-0000-000017180000}"/>
    <cellStyle name="Comma 3 2 5 2 3 2 2 4 2" xfId="38676" xr:uid="{E865BA0E-F102-4B72-AB55-3C06DF1BD12D}"/>
    <cellStyle name="Comma 3 2 5 2 3 2 2 5" xfId="38670" xr:uid="{183A0024-CB11-45B6-A74E-D3D83FFB584C}"/>
    <cellStyle name="Comma 3 2 5 2 3 2 3" xfId="6289" xr:uid="{00000000-0005-0000-0000-000018180000}"/>
    <cellStyle name="Comma 3 2 5 2 3 2 3 2" xfId="6290" xr:uid="{00000000-0005-0000-0000-000019180000}"/>
    <cellStyle name="Comma 3 2 5 2 3 2 3 2 2" xfId="6291" xr:uid="{00000000-0005-0000-0000-00001A180000}"/>
    <cellStyle name="Comma 3 2 5 2 3 2 3 2 2 2" xfId="38679" xr:uid="{3062E0E9-9D9B-4835-A3F0-8B62D29BEF20}"/>
    <cellStyle name="Comma 3 2 5 2 3 2 3 2 3" xfId="38678" xr:uid="{3E4C43D0-5204-4178-990B-1EB51B98808D}"/>
    <cellStyle name="Comma 3 2 5 2 3 2 3 3" xfId="6292" xr:uid="{00000000-0005-0000-0000-00001B180000}"/>
    <cellStyle name="Comma 3 2 5 2 3 2 3 3 2" xfId="38680" xr:uid="{F3288889-E1DB-41E0-812F-B9EF9656045B}"/>
    <cellStyle name="Comma 3 2 5 2 3 2 3 4" xfId="38677" xr:uid="{D6A2ECD0-877A-46D8-9F64-44A026F260AE}"/>
    <cellStyle name="Comma 3 2 5 2 3 2 4" xfId="6293" xr:uid="{00000000-0005-0000-0000-00001C180000}"/>
    <cellStyle name="Comma 3 2 5 2 3 2 4 2" xfId="6294" xr:uid="{00000000-0005-0000-0000-00001D180000}"/>
    <cellStyle name="Comma 3 2 5 2 3 2 4 2 2" xfId="38682" xr:uid="{887E8A4B-4DA7-4EE2-BEB4-BC297252E013}"/>
    <cellStyle name="Comma 3 2 5 2 3 2 4 3" xfId="6295" xr:uid="{00000000-0005-0000-0000-00001E180000}"/>
    <cellStyle name="Comma 3 2 5 2 3 2 4 3 2" xfId="38683" xr:uid="{1C265D90-61B3-4178-B674-6898B643BEC5}"/>
    <cellStyle name="Comma 3 2 5 2 3 2 4 4" xfId="38681" xr:uid="{98901871-7C7C-4CA2-8E99-4C3DA91994FB}"/>
    <cellStyle name="Comma 3 2 5 2 3 2 5" xfId="6296" xr:uid="{00000000-0005-0000-0000-00001F180000}"/>
    <cellStyle name="Comma 3 2 5 2 3 2 5 2" xfId="6297" xr:uid="{00000000-0005-0000-0000-000020180000}"/>
    <cellStyle name="Comma 3 2 5 2 3 2 5 2 2" xfId="38685" xr:uid="{D5E6F41F-DFD8-4BFC-8041-E8973AB32D43}"/>
    <cellStyle name="Comma 3 2 5 2 3 2 5 3" xfId="38684" xr:uid="{52D49F2B-91D5-46F8-B253-9FEC71516CD8}"/>
    <cellStyle name="Comma 3 2 5 2 3 2 6" xfId="6298" xr:uid="{00000000-0005-0000-0000-000021180000}"/>
    <cellStyle name="Comma 3 2 5 2 3 2 6 2" xfId="38686" xr:uid="{4000B56F-0168-4BD8-B62D-24E2C49FDC28}"/>
    <cellStyle name="Comma 3 2 5 2 3 2 7" xfId="6299" xr:uid="{00000000-0005-0000-0000-000022180000}"/>
    <cellStyle name="Comma 3 2 5 2 3 2 7 2" xfId="38687" xr:uid="{7A364D25-4D1A-42D4-B16C-1D3CDB818D27}"/>
    <cellStyle name="Comma 3 2 5 2 3 2 8" xfId="38669" xr:uid="{1026E8FD-B9B2-4B01-ACBF-5520C823D627}"/>
    <cellStyle name="Comma 3 2 5 2 3 3" xfId="6300" xr:uid="{00000000-0005-0000-0000-000023180000}"/>
    <cellStyle name="Comma 3 2 5 2 3 3 2" xfId="6301" xr:uid="{00000000-0005-0000-0000-000024180000}"/>
    <cellStyle name="Comma 3 2 5 2 3 3 2 2" xfId="6302" xr:uid="{00000000-0005-0000-0000-000025180000}"/>
    <cellStyle name="Comma 3 2 5 2 3 3 2 2 2" xfId="6303" xr:uid="{00000000-0005-0000-0000-000026180000}"/>
    <cellStyle name="Comma 3 2 5 2 3 3 2 2 2 2" xfId="38691" xr:uid="{E9030111-C830-4337-B323-1DA00B510BBE}"/>
    <cellStyle name="Comma 3 2 5 2 3 3 2 2 3" xfId="38690" xr:uid="{C9E1AC5B-EF81-4582-B25C-B0E25532665F}"/>
    <cellStyle name="Comma 3 2 5 2 3 3 2 3" xfId="6304" xr:uid="{00000000-0005-0000-0000-000027180000}"/>
    <cellStyle name="Comma 3 2 5 2 3 3 2 3 2" xfId="38692" xr:uid="{53A42FB2-123B-4AC2-BEFB-87C74D5CC0E5}"/>
    <cellStyle name="Comma 3 2 5 2 3 3 2 4" xfId="38689" xr:uid="{09FE57B7-07E0-41CF-ACB6-2701CBD2A10C}"/>
    <cellStyle name="Comma 3 2 5 2 3 3 3" xfId="6305" xr:uid="{00000000-0005-0000-0000-000028180000}"/>
    <cellStyle name="Comma 3 2 5 2 3 3 3 2" xfId="6306" xr:uid="{00000000-0005-0000-0000-000029180000}"/>
    <cellStyle name="Comma 3 2 5 2 3 3 3 2 2" xfId="38694" xr:uid="{A82BA796-2C63-4D8A-99AA-8A8869824FB9}"/>
    <cellStyle name="Comma 3 2 5 2 3 3 3 3" xfId="38693" xr:uid="{F80A8866-449D-4C04-B98D-30021656A60D}"/>
    <cellStyle name="Comma 3 2 5 2 3 3 4" xfId="6307" xr:uid="{00000000-0005-0000-0000-00002A180000}"/>
    <cellStyle name="Comma 3 2 5 2 3 3 4 2" xfId="38695" xr:uid="{2C14561E-9102-467F-B8DE-B227E4C9F0A4}"/>
    <cellStyle name="Comma 3 2 5 2 3 3 5" xfId="38688" xr:uid="{89F4ACDE-9C16-4292-A016-AD73E3A2CE54}"/>
    <cellStyle name="Comma 3 2 5 2 3 4" xfId="6308" xr:uid="{00000000-0005-0000-0000-00002B180000}"/>
    <cellStyle name="Comma 3 2 5 2 3 4 2" xfId="6309" xr:uid="{00000000-0005-0000-0000-00002C180000}"/>
    <cellStyle name="Comma 3 2 5 2 3 4 2 2" xfId="6310" xr:uid="{00000000-0005-0000-0000-00002D180000}"/>
    <cellStyle name="Comma 3 2 5 2 3 4 2 2 2" xfId="38698" xr:uid="{9EB67D5F-9BB7-4C63-B6AF-25CB8CCF2360}"/>
    <cellStyle name="Comma 3 2 5 2 3 4 2 3" xfId="38697" xr:uid="{17DEFBE5-66EF-4E99-9654-099BD1ADB21B}"/>
    <cellStyle name="Comma 3 2 5 2 3 4 3" xfId="6311" xr:uid="{00000000-0005-0000-0000-00002E180000}"/>
    <cellStyle name="Comma 3 2 5 2 3 4 3 2" xfId="38699" xr:uid="{580E7610-A02B-4DE0-B098-A1DB167095A6}"/>
    <cellStyle name="Comma 3 2 5 2 3 4 4" xfId="38696" xr:uid="{F66461C6-F129-4A32-89E5-9671498F6B71}"/>
    <cellStyle name="Comma 3 2 5 2 3 5" xfId="6312" xr:uid="{00000000-0005-0000-0000-00002F180000}"/>
    <cellStyle name="Comma 3 2 5 2 3 5 2" xfId="6313" xr:uid="{00000000-0005-0000-0000-000030180000}"/>
    <cellStyle name="Comma 3 2 5 2 3 5 2 2" xfId="6314" xr:uid="{00000000-0005-0000-0000-000031180000}"/>
    <cellStyle name="Comma 3 2 5 2 3 5 2 2 2" xfId="38702" xr:uid="{19F672A7-3DF1-4ED3-AF23-06266D482786}"/>
    <cellStyle name="Comma 3 2 5 2 3 5 2 3" xfId="38701" xr:uid="{F81D6D99-5544-4D1F-A50A-5EC0C00930B4}"/>
    <cellStyle name="Comma 3 2 5 2 3 5 3" xfId="6315" xr:uid="{00000000-0005-0000-0000-000032180000}"/>
    <cellStyle name="Comma 3 2 5 2 3 5 3 2" xfId="38703" xr:uid="{C170860A-384C-437F-B885-0FDB6E973E29}"/>
    <cellStyle name="Comma 3 2 5 2 3 5 4" xfId="38700" xr:uid="{1B306AAE-E1AE-4194-BD84-1BEA3FE8F75F}"/>
    <cellStyle name="Comma 3 2 5 2 3 6" xfId="6316" xr:uid="{00000000-0005-0000-0000-000033180000}"/>
    <cellStyle name="Comma 3 2 5 2 3 6 2" xfId="6317" xr:uid="{00000000-0005-0000-0000-000034180000}"/>
    <cellStyle name="Comma 3 2 5 2 3 6 2 2" xfId="38705" xr:uid="{34064AC3-D095-4C1C-94A6-B6807B03EA19}"/>
    <cellStyle name="Comma 3 2 5 2 3 6 3" xfId="38704" xr:uid="{B3151CDA-BA6E-49C6-B4CA-015B3C6CC48E}"/>
    <cellStyle name="Comma 3 2 5 2 3 7" xfId="6318" xr:uid="{00000000-0005-0000-0000-000035180000}"/>
    <cellStyle name="Comma 3 2 5 2 3 7 2" xfId="38706" xr:uid="{D337731B-D312-4C50-96F4-9BE28CA31024}"/>
    <cellStyle name="Comma 3 2 5 2 3 8" xfId="6319" xr:uid="{00000000-0005-0000-0000-000036180000}"/>
    <cellStyle name="Comma 3 2 5 2 3 8 2" xfId="38707" xr:uid="{D15BBF91-6110-4571-BE9B-1D1C304D3BCA}"/>
    <cellStyle name="Comma 3 2 5 2 3 9" xfId="38668" xr:uid="{B80517DD-C5A3-419E-8EF1-948EFA8CDB8F}"/>
    <cellStyle name="Comma 3 2 5 2 4" xfId="6320" xr:uid="{00000000-0005-0000-0000-000037180000}"/>
    <cellStyle name="Comma 3 2 5 2 4 2" xfId="6321" xr:uid="{00000000-0005-0000-0000-000038180000}"/>
    <cellStyle name="Comma 3 2 5 2 4 2 2" xfId="6322" xr:uid="{00000000-0005-0000-0000-000039180000}"/>
    <cellStyle name="Comma 3 2 5 2 4 2 2 2" xfId="6323" xr:uid="{00000000-0005-0000-0000-00003A180000}"/>
    <cellStyle name="Comma 3 2 5 2 4 2 2 2 2" xfId="38711" xr:uid="{C850CFB6-55EB-4715-BE67-F3F1B2DDA7C8}"/>
    <cellStyle name="Comma 3 2 5 2 4 2 2 3" xfId="6324" xr:uid="{00000000-0005-0000-0000-00003B180000}"/>
    <cellStyle name="Comma 3 2 5 2 4 2 2 3 2" xfId="38712" xr:uid="{6ABBA66E-20BD-4787-AC55-940E2D3CDCE6}"/>
    <cellStyle name="Comma 3 2 5 2 4 2 2 4" xfId="38710" xr:uid="{42835B2E-EA7B-4A7D-8049-16F8D79E5318}"/>
    <cellStyle name="Comma 3 2 5 2 4 2 3" xfId="6325" xr:uid="{00000000-0005-0000-0000-00003C180000}"/>
    <cellStyle name="Comma 3 2 5 2 4 2 3 2" xfId="6326" xr:uid="{00000000-0005-0000-0000-00003D180000}"/>
    <cellStyle name="Comma 3 2 5 2 4 2 3 2 2" xfId="38714" xr:uid="{623EFCBB-D26B-44C3-9F11-C91321060A0E}"/>
    <cellStyle name="Comma 3 2 5 2 4 2 3 3" xfId="38713" xr:uid="{C953F96F-6066-4726-80C9-24F302BE74B6}"/>
    <cellStyle name="Comma 3 2 5 2 4 2 4" xfId="6327" xr:uid="{00000000-0005-0000-0000-00003E180000}"/>
    <cellStyle name="Comma 3 2 5 2 4 2 4 2" xfId="38715" xr:uid="{A024470D-D105-454E-A17B-39E1DD5AE650}"/>
    <cellStyle name="Comma 3 2 5 2 4 2 5" xfId="38709" xr:uid="{F9D6F41A-ADC1-4810-9534-9BE24322007D}"/>
    <cellStyle name="Comma 3 2 5 2 4 3" xfId="6328" xr:uid="{00000000-0005-0000-0000-00003F180000}"/>
    <cellStyle name="Comma 3 2 5 2 4 3 2" xfId="6329" xr:uid="{00000000-0005-0000-0000-000040180000}"/>
    <cellStyle name="Comma 3 2 5 2 4 3 2 2" xfId="6330" xr:uid="{00000000-0005-0000-0000-000041180000}"/>
    <cellStyle name="Comma 3 2 5 2 4 3 2 2 2" xfId="38718" xr:uid="{9B9376B5-97D8-47D0-B64C-FEE92B1FCA56}"/>
    <cellStyle name="Comma 3 2 5 2 4 3 2 3" xfId="38717" xr:uid="{795D9B87-A141-4370-8B57-E72CA16F6CC4}"/>
    <cellStyle name="Comma 3 2 5 2 4 3 3" xfId="6331" xr:uid="{00000000-0005-0000-0000-000042180000}"/>
    <cellStyle name="Comma 3 2 5 2 4 3 3 2" xfId="38719" xr:uid="{E5DCAF23-BEB7-4963-8707-E13E4511BBA0}"/>
    <cellStyle name="Comma 3 2 5 2 4 3 4" xfId="38716" xr:uid="{18B3B463-59C2-4DB4-86D5-13673650C1A7}"/>
    <cellStyle name="Comma 3 2 5 2 4 4" xfId="6332" xr:uid="{00000000-0005-0000-0000-000043180000}"/>
    <cellStyle name="Comma 3 2 5 2 4 4 2" xfId="6333" xr:uid="{00000000-0005-0000-0000-000044180000}"/>
    <cellStyle name="Comma 3 2 5 2 4 4 2 2" xfId="38721" xr:uid="{B59ADB98-51F4-4ECF-9A87-02C7DBE10BA6}"/>
    <cellStyle name="Comma 3 2 5 2 4 4 3" xfId="6334" xr:uid="{00000000-0005-0000-0000-000045180000}"/>
    <cellStyle name="Comma 3 2 5 2 4 4 3 2" xfId="38722" xr:uid="{793A5FE1-EF93-40A8-8B8B-F15BA7068941}"/>
    <cellStyle name="Comma 3 2 5 2 4 4 4" xfId="38720" xr:uid="{CECEC098-CE6D-4C26-9229-35729470F651}"/>
    <cellStyle name="Comma 3 2 5 2 4 5" xfId="6335" xr:uid="{00000000-0005-0000-0000-000046180000}"/>
    <cellStyle name="Comma 3 2 5 2 4 5 2" xfId="6336" xr:uid="{00000000-0005-0000-0000-000047180000}"/>
    <cellStyle name="Comma 3 2 5 2 4 5 2 2" xfId="38724" xr:uid="{1FEB4B82-2880-4729-8015-674EDC81D470}"/>
    <cellStyle name="Comma 3 2 5 2 4 5 3" xfId="38723" xr:uid="{0045D9D3-BC76-4622-B00C-7F4B1ABE11DA}"/>
    <cellStyle name="Comma 3 2 5 2 4 6" xfId="6337" xr:uid="{00000000-0005-0000-0000-000048180000}"/>
    <cellStyle name="Comma 3 2 5 2 4 6 2" xfId="38725" xr:uid="{5E00161B-996D-4EDC-B6A1-358D52C1DE7B}"/>
    <cellStyle name="Comma 3 2 5 2 4 7" xfId="6338" xr:uid="{00000000-0005-0000-0000-000049180000}"/>
    <cellStyle name="Comma 3 2 5 2 4 7 2" xfId="38726" xr:uid="{65C05529-03B5-42AE-91B3-8237E3D2830D}"/>
    <cellStyle name="Comma 3 2 5 2 4 8" xfId="38708" xr:uid="{C1C656C0-17A7-4763-8B4A-801C4ACA26E1}"/>
    <cellStyle name="Comma 3 2 5 2 5" xfId="6339" xr:uid="{00000000-0005-0000-0000-00004A180000}"/>
    <cellStyle name="Comma 3 2 5 2 5 2" xfId="6340" xr:uid="{00000000-0005-0000-0000-00004B180000}"/>
    <cellStyle name="Comma 3 2 5 2 5 2 2" xfId="6341" xr:uid="{00000000-0005-0000-0000-00004C180000}"/>
    <cellStyle name="Comma 3 2 5 2 5 2 2 2" xfId="6342" xr:uid="{00000000-0005-0000-0000-00004D180000}"/>
    <cellStyle name="Comma 3 2 5 2 5 2 2 2 2" xfId="38730" xr:uid="{6646F11C-27C6-4D61-817F-DB066FA27277}"/>
    <cellStyle name="Comma 3 2 5 2 5 2 2 3" xfId="38729" xr:uid="{CB62C0C0-7F39-4AA4-BCC9-185E09639C96}"/>
    <cellStyle name="Comma 3 2 5 2 5 2 3" xfId="6343" xr:uid="{00000000-0005-0000-0000-00004E180000}"/>
    <cellStyle name="Comma 3 2 5 2 5 2 3 2" xfId="38731" xr:uid="{C8AB6437-ACB3-4854-94AC-1F942EB04EFA}"/>
    <cellStyle name="Comma 3 2 5 2 5 2 4" xfId="38728" xr:uid="{EDEF6B59-9EB6-4F58-8CE2-EA5E182E4D09}"/>
    <cellStyle name="Comma 3 2 5 2 5 3" xfId="6344" xr:uid="{00000000-0005-0000-0000-00004F180000}"/>
    <cellStyle name="Comma 3 2 5 2 5 3 2" xfId="6345" xr:uid="{00000000-0005-0000-0000-000050180000}"/>
    <cellStyle name="Comma 3 2 5 2 5 3 2 2" xfId="38733" xr:uid="{72FD5358-2AA6-480D-94DF-AC1D3BFD35C6}"/>
    <cellStyle name="Comma 3 2 5 2 5 3 3" xfId="38732" xr:uid="{BEA0D54D-0DB5-4878-B665-ED6B438A83DC}"/>
    <cellStyle name="Comma 3 2 5 2 5 4" xfId="6346" xr:uid="{00000000-0005-0000-0000-000051180000}"/>
    <cellStyle name="Comma 3 2 5 2 5 4 2" xfId="38734" xr:uid="{F1E69C1F-7DD0-4158-8626-73EBF8B89121}"/>
    <cellStyle name="Comma 3 2 5 2 5 5" xfId="38727" xr:uid="{007B5E20-FAF9-4E49-807B-B50CE7E871AC}"/>
    <cellStyle name="Comma 3 2 5 2 6" xfId="6347" xr:uid="{00000000-0005-0000-0000-000052180000}"/>
    <cellStyle name="Comma 3 2 5 2 6 2" xfId="6348" xr:uid="{00000000-0005-0000-0000-000053180000}"/>
    <cellStyle name="Comma 3 2 5 2 6 2 2" xfId="6349" xr:uid="{00000000-0005-0000-0000-000054180000}"/>
    <cellStyle name="Comma 3 2 5 2 6 2 2 2" xfId="38737" xr:uid="{89AC86DF-A094-4326-8FCE-D6C1D7B2C0B5}"/>
    <cellStyle name="Comma 3 2 5 2 6 2 3" xfId="38736" xr:uid="{9EE2999F-7F1A-4513-B8C8-047BB0206FEC}"/>
    <cellStyle name="Comma 3 2 5 2 6 3" xfId="6350" xr:uid="{00000000-0005-0000-0000-000055180000}"/>
    <cellStyle name="Comma 3 2 5 2 6 3 2" xfId="38738" xr:uid="{A4B2B612-D5FB-44A2-9A3C-E5818289F122}"/>
    <cellStyle name="Comma 3 2 5 2 6 4" xfId="38735" xr:uid="{55FEB659-722D-4C41-B379-41CD7A12C46A}"/>
    <cellStyle name="Comma 3 2 5 2 7" xfId="6351" xr:uid="{00000000-0005-0000-0000-000056180000}"/>
    <cellStyle name="Comma 3 2 5 2 7 2" xfId="6352" xr:uid="{00000000-0005-0000-0000-000057180000}"/>
    <cellStyle name="Comma 3 2 5 2 7 2 2" xfId="6353" xr:uid="{00000000-0005-0000-0000-000058180000}"/>
    <cellStyle name="Comma 3 2 5 2 7 2 2 2" xfId="38741" xr:uid="{1A4EE89C-50A5-464E-AA7F-4370CDEADE5B}"/>
    <cellStyle name="Comma 3 2 5 2 7 2 3" xfId="38740" xr:uid="{C47C8E9A-3826-4888-AD25-8BE612D75116}"/>
    <cellStyle name="Comma 3 2 5 2 7 3" xfId="6354" xr:uid="{00000000-0005-0000-0000-000059180000}"/>
    <cellStyle name="Comma 3 2 5 2 7 3 2" xfId="38742" xr:uid="{8F87FA1C-888F-41E2-BC08-ACDBE59706E0}"/>
    <cellStyle name="Comma 3 2 5 2 7 4" xfId="38739" xr:uid="{57642ADC-D402-47AD-816E-C1B740EF5438}"/>
    <cellStyle name="Comma 3 2 5 2 8" xfId="6355" xr:uid="{00000000-0005-0000-0000-00005A180000}"/>
    <cellStyle name="Comma 3 2 5 2 8 2" xfId="6356" xr:uid="{00000000-0005-0000-0000-00005B180000}"/>
    <cellStyle name="Comma 3 2 5 2 8 2 2" xfId="38744" xr:uid="{2600DE9D-6A30-4EAA-92D9-11055028A3E8}"/>
    <cellStyle name="Comma 3 2 5 2 8 3" xfId="38743" xr:uid="{55688EF2-A0A6-4459-B552-DC73ABA3FBA2}"/>
    <cellStyle name="Comma 3 2 5 2 9" xfId="6357" xr:uid="{00000000-0005-0000-0000-00005C180000}"/>
    <cellStyle name="Comma 3 2 5 2 9 2" xfId="38745" xr:uid="{40CA0A13-3BB8-440C-9ED3-353F7BD18CA3}"/>
    <cellStyle name="Comma 3 2 5 3" xfId="6358" xr:uid="{00000000-0005-0000-0000-00005D180000}"/>
    <cellStyle name="Comma 3 2 5 3 10" xfId="38746" xr:uid="{D5328F9A-D84A-4967-9D98-A1DA87110564}"/>
    <cellStyle name="Comma 3 2 5 3 2" xfId="6359" xr:uid="{00000000-0005-0000-0000-00005E180000}"/>
    <cellStyle name="Comma 3 2 5 3 2 2" xfId="6360" xr:uid="{00000000-0005-0000-0000-00005F180000}"/>
    <cellStyle name="Comma 3 2 5 3 2 2 2" xfId="6361" xr:uid="{00000000-0005-0000-0000-000060180000}"/>
    <cellStyle name="Comma 3 2 5 3 2 2 2 2" xfId="6362" xr:uid="{00000000-0005-0000-0000-000061180000}"/>
    <cellStyle name="Comma 3 2 5 3 2 2 2 2 2" xfId="6363" xr:uid="{00000000-0005-0000-0000-000062180000}"/>
    <cellStyle name="Comma 3 2 5 3 2 2 2 2 2 2" xfId="38751" xr:uid="{481F9DBF-319D-4DC0-89AA-BF28017C1065}"/>
    <cellStyle name="Comma 3 2 5 3 2 2 2 2 3" xfId="6364" xr:uid="{00000000-0005-0000-0000-000063180000}"/>
    <cellStyle name="Comma 3 2 5 3 2 2 2 2 3 2" xfId="38752" xr:uid="{8B6DB135-2C75-4CE1-A915-F4A3E9E4C8C1}"/>
    <cellStyle name="Comma 3 2 5 3 2 2 2 2 4" xfId="38750" xr:uid="{4510EEC9-4B54-4196-B79C-38F7751C4DE0}"/>
    <cellStyle name="Comma 3 2 5 3 2 2 2 3" xfId="6365" xr:uid="{00000000-0005-0000-0000-000064180000}"/>
    <cellStyle name="Comma 3 2 5 3 2 2 2 3 2" xfId="6366" xr:uid="{00000000-0005-0000-0000-000065180000}"/>
    <cellStyle name="Comma 3 2 5 3 2 2 2 3 2 2" xfId="38754" xr:uid="{7E800826-249D-41C1-8FCB-B2A599A70D2A}"/>
    <cellStyle name="Comma 3 2 5 3 2 2 2 3 3" xfId="38753" xr:uid="{90EB72CC-471E-4F52-BC38-314312750DC2}"/>
    <cellStyle name="Comma 3 2 5 3 2 2 2 4" xfId="6367" xr:uid="{00000000-0005-0000-0000-000066180000}"/>
    <cellStyle name="Comma 3 2 5 3 2 2 2 4 2" xfId="38755" xr:uid="{4B37B1E0-A658-4160-8771-704E96D0C7CE}"/>
    <cellStyle name="Comma 3 2 5 3 2 2 2 5" xfId="38749" xr:uid="{27C4B541-1877-4B6E-830D-02399859F9E2}"/>
    <cellStyle name="Comma 3 2 5 3 2 2 3" xfId="6368" xr:uid="{00000000-0005-0000-0000-000067180000}"/>
    <cellStyle name="Comma 3 2 5 3 2 2 3 2" xfId="6369" xr:uid="{00000000-0005-0000-0000-000068180000}"/>
    <cellStyle name="Comma 3 2 5 3 2 2 3 2 2" xfId="6370" xr:uid="{00000000-0005-0000-0000-000069180000}"/>
    <cellStyle name="Comma 3 2 5 3 2 2 3 2 2 2" xfId="38758" xr:uid="{57F1F670-FB96-4A0A-8E2E-5AEF9FB77E3F}"/>
    <cellStyle name="Comma 3 2 5 3 2 2 3 2 3" xfId="38757" xr:uid="{13B90314-577E-4CD9-ACBF-FFBB79168200}"/>
    <cellStyle name="Comma 3 2 5 3 2 2 3 3" xfId="6371" xr:uid="{00000000-0005-0000-0000-00006A180000}"/>
    <cellStyle name="Comma 3 2 5 3 2 2 3 3 2" xfId="38759" xr:uid="{7D019A9C-D740-45C6-88A6-032D12906D3F}"/>
    <cellStyle name="Comma 3 2 5 3 2 2 3 4" xfId="38756" xr:uid="{63767CE8-3542-45E2-89F8-1D3AFCE3F9D5}"/>
    <cellStyle name="Comma 3 2 5 3 2 2 4" xfId="6372" xr:uid="{00000000-0005-0000-0000-00006B180000}"/>
    <cellStyle name="Comma 3 2 5 3 2 2 4 2" xfId="6373" xr:uid="{00000000-0005-0000-0000-00006C180000}"/>
    <cellStyle name="Comma 3 2 5 3 2 2 4 2 2" xfId="38761" xr:uid="{E8434D27-0F1F-483E-8391-2443D7AEF9B9}"/>
    <cellStyle name="Comma 3 2 5 3 2 2 4 3" xfId="6374" xr:uid="{00000000-0005-0000-0000-00006D180000}"/>
    <cellStyle name="Comma 3 2 5 3 2 2 4 3 2" xfId="38762" xr:uid="{A4E16709-3F69-43D3-9DB4-A4AF322DBB98}"/>
    <cellStyle name="Comma 3 2 5 3 2 2 4 4" xfId="38760" xr:uid="{0265C28A-4E75-476D-90C3-BE233774A6D6}"/>
    <cellStyle name="Comma 3 2 5 3 2 2 5" xfId="6375" xr:uid="{00000000-0005-0000-0000-00006E180000}"/>
    <cellStyle name="Comma 3 2 5 3 2 2 5 2" xfId="6376" xr:uid="{00000000-0005-0000-0000-00006F180000}"/>
    <cellStyle name="Comma 3 2 5 3 2 2 5 2 2" xfId="38764" xr:uid="{C3454405-0D0E-44CB-B816-4F1042B8C2C8}"/>
    <cellStyle name="Comma 3 2 5 3 2 2 5 3" xfId="38763" xr:uid="{B131FA35-7341-4563-A602-B4EA30DA9485}"/>
    <cellStyle name="Comma 3 2 5 3 2 2 6" xfId="6377" xr:uid="{00000000-0005-0000-0000-000070180000}"/>
    <cellStyle name="Comma 3 2 5 3 2 2 6 2" xfId="38765" xr:uid="{16BEDD4F-20F4-4CFD-A673-CF58DA193F53}"/>
    <cellStyle name="Comma 3 2 5 3 2 2 7" xfId="6378" xr:uid="{00000000-0005-0000-0000-000071180000}"/>
    <cellStyle name="Comma 3 2 5 3 2 2 7 2" xfId="38766" xr:uid="{76F05A26-F66C-42D7-B598-778AF6B2E2E3}"/>
    <cellStyle name="Comma 3 2 5 3 2 2 8" xfId="38748" xr:uid="{54485A60-A66B-4EA4-B8F7-A8E14761CA1A}"/>
    <cellStyle name="Comma 3 2 5 3 2 3" xfId="6379" xr:uid="{00000000-0005-0000-0000-000072180000}"/>
    <cellStyle name="Comma 3 2 5 3 2 3 2" xfId="6380" xr:uid="{00000000-0005-0000-0000-000073180000}"/>
    <cellStyle name="Comma 3 2 5 3 2 3 2 2" xfId="6381" xr:uid="{00000000-0005-0000-0000-000074180000}"/>
    <cellStyle name="Comma 3 2 5 3 2 3 2 2 2" xfId="6382" xr:uid="{00000000-0005-0000-0000-000075180000}"/>
    <cellStyle name="Comma 3 2 5 3 2 3 2 2 2 2" xfId="38770" xr:uid="{41D4F010-0663-40FF-ABDC-2E3EEAFAD733}"/>
    <cellStyle name="Comma 3 2 5 3 2 3 2 2 3" xfId="38769" xr:uid="{FDDE8909-E4C8-48F4-9C50-7486D6A21B4F}"/>
    <cellStyle name="Comma 3 2 5 3 2 3 2 3" xfId="6383" xr:uid="{00000000-0005-0000-0000-000076180000}"/>
    <cellStyle name="Comma 3 2 5 3 2 3 2 3 2" xfId="38771" xr:uid="{07472F18-47DE-49DF-A311-A7F3F8A341E3}"/>
    <cellStyle name="Comma 3 2 5 3 2 3 2 4" xfId="38768" xr:uid="{29E0DF27-B274-4EAC-971F-019B1AE6839E}"/>
    <cellStyle name="Comma 3 2 5 3 2 3 3" xfId="6384" xr:uid="{00000000-0005-0000-0000-000077180000}"/>
    <cellStyle name="Comma 3 2 5 3 2 3 3 2" xfId="6385" xr:uid="{00000000-0005-0000-0000-000078180000}"/>
    <cellStyle name="Comma 3 2 5 3 2 3 3 2 2" xfId="38773" xr:uid="{E725EEFB-4BAC-4477-A120-500D0A3991B8}"/>
    <cellStyle name="Comma 3 2 5 3 2 3 3 3" xfId="38772" xr:uid="{207842D0-4ACE-488C-983C-8C7B01160FA9}"/>
    <cellStyle name="Comma 3 2 5 3 2 3 4" xfId="6386" xr:uid="{00000000-0005-0000-0000-000079180000}"/>
    <cellStyle name="Comma 3 2 5 3 2 3 4 2" xfId="38774" xr:uid="{5ECAD2CF-406E-4E0B-AA4C-59FA37006C55}"/>
    <cellStyle name="Comma 3 2 5 3 2 3 5" xfId="38767" xr:uid="{B5F8A16E-0CF8-4705-A871-A7B540D6920F}"/>
    <cellStyle name="Comma 3 2 5 3 2 4" xfId="6387" xr:uid="{00000000-0005-0000-0000-00007A180000}"/>
    <cellStyle name="Comma 3 2 5 3 2 4 2" xfId="6388" xr:uid="{00000000-0005-0000-0000-00007B180000}"/>
    <cellStyle name="Comma 3 2 5 3 2 4 2 2" xfId="6389" xr:uid="{00000000-0005-0000-0000-00007C180000}"/>
    <cellStyle name="Comma 3 2 5 3 2 4 2 2 2" xfId="38777" xr:uid="{B01C2365-19C1-4433-945F-AE840467D1F0}"/>
    <cellStyle name="Comma 3 2 5 3 2 4 2 3" xfId="38776" xr:uid="{CA584B63-6DB0-41DC-AAC1-1A32F49E4EB3}"/>
    <cellStyle name="Comma 3 2 5 3 2 4 3" xfId="6390" xr:uid="{00000000-0005-0000-0000-00007D180000}"/>
    <cellStyle name="Comma 3 2 5 3 2 4 3 2" xfId="38778" xr:uid="{F3C581A3-E0A9-4D43-9D3B-EE4191DB0EFC}"/>
    <cellStyle name="Comma 3 2 5 3 2 4 4" xfId="38775" xr:uid="{EE5B9E83-A987-4B02-9BCE-D5FA5D6E251C}"/>
    <cellStyle name="Comma 3 2 5 3 2 5" xfId="6391" xr:uid="{00000000-0005-0000-0000-00007E180000}"/>
    <cellStyle name="Comma 3 2 5 3 2 5 2" xfId="6392" xr:uid="{00000000-0005-0000-0000-00007F180000}"/>
    <cellStyle name="Comma 3 2 5 3 2 5 2 2" xfId="6393" xr:uid="{00000000-0005-0000-0000-000080180000}"/>
    <cellStyle name="Comma 3 2 5 3 2 5 2 2 2" xfId="38781" xr:uid="{492274B6-562B-4F43-BD0D-C4A5C5D67171}"/>
    <cellStyle name="Comma 3 2 5 3 2 5 2 3" xfId="38780" xr:uid="{92120449-202B-499D-98ED-C70D7447A41C}"/>
    <cellStyle name="Comma 3 2 5 3 2 5 3" xfId="6394" xr:uid="{00000000-0005-0000-0000-000081180000}"/>
    <cellStyle name="Comma 3 2 5 3 2 5 3 2" xfId="38782" xr:uid="{9C296AF0-C4F6-4E60-BBCF-F27FADC4A916}"/>
    <cellStyle name="Comma 3 2 5 3 2 5 4" xfId="38779" xr:uid="{17C593F1-460E-4E11-B1F9-7CC9CF5CD51F}"/>
    <cellStyle name="Comma 3 2 5 3 2 6" xfId="6395" xr:uid="{00000000-0005-0000-0000-000082180000}"/>
    <cellStyle name="Comma 3 2 5 3 2 6 2" xfId="6396" xr:uid="{00000000-0005-0000-0000-000083180000}"/>
    <cellStyle name="Comma 3 2 5 3 2 6 2 2" xfId="38784" xr:uid="{15C8545E-97D3-40A1-8DD5-C592378B4E77}"/>
    <cellStyle name="Comma 3 2 5 3 2 6 3" xfId="38783" xr:uid="{89FBFE0A-50BA-4099-BD37-DD251BE4DF9B}"/>
    <cellStyle name="Comma 3 2 5 3 2 7" xfId="6397" xr:uid="{00000000-0005-0000-0000-000084180000}"/>
    <cellStyle name="Comma 3 2 5 3 2 7 2" xfId="38785" xr:uid="{FC569967-C1F6-4488-904A-ACF292574D84}"/>
    <cellStyle name="Comma 3 2 5 3 2 8" xfId="6398" xr:uid="{00000000-0005-0000-0000-000085180000}"/>
    <cellStyle name="Comma 3 2 5 3 2 8 2" xfId="38786" xr:uid="{2E1999CD-5B68-4B9D-8357-D4AE9CBC16DF}"/>
    <cellStyle name="Comma 3 2 5 3 2 9" xfId="38747" xr:uid="{04194437-0928-460B-BEFE-55BFB49D6F49}"/>
    <cellStyle name="Comma 3 2 5 3 3" xfId="6399" xr:uid="{00000000-0005-0000-0000-000086180000}"/>
    <cellStyle name="Comma 3 2 5 3 3 2" xfId="6400" xr:uid="{00000000-0005-0000-0000-000087180000}"/>
    <cellStyle name="Comma 3 2 5 3 3 2 2" xfId="6401" xr:uid="{00000000-0005-0000-0000-000088180000}"/>
    <cellStyle name="Comma 3 2 5 3 3 2 2 2" xfId="6402" xr:uid="{00000000-0005-0000-0000-000089180000}"/>
    <cellStyle name="Comma 3 2 5 3 3 2 2 2 2" xfId="38790" xr:uid="{E3BE1FEB-3181-4C68-8A52-D5F1F44A8719}"/>
    <cellStyle name="Comma 3 2 5 3 3 2 2 3" xfId="6403" xr:uid="{00000000-0005-0000-0000-00008A180000}"/>
    <cellStyle name="Comma 3 2 5 3 3 2 2 3 2" xfId="38791" xr:uid="{F331EAF1-E028-4208-B3ED-77F203EDAE36}"/>
    <cellStyle name="Comma 3 2 5 3 3 2 2 4" xfId="38789" xr:uid="{F62AED8D-C843-4650-B44A-1712C9F4637C}"/>
    <cellStyle name="Comma 3 2 5 3 3 2 3" xfId="6404" xr:uid="{00000000-0005-0000-0000-00008B180000}"/>
    <cellStyle name="Comma 3 2 5 3 3 2 3 2" xfId="6405" xr:uid="{00000000-0005-0000-0000-00008C180000}"/>
    <cellStyle name="Comma 3 2 5 3 3 2 3 2 2" xfId="38793" xr:uid="{BC71ADE5-79C4-4256-9FEA-BA7FC7213B6D}"/>
    <cellStyle name="Comma 3 2 5 3 3 2 3 3" xfId="38792" xr:uid="{10474F95-376F-46C8-8C59-6C28D3FFABE9}"/>
    <cellStyle name="Comma 3 2 5 3 3 2 4" xfId="6406" xr:uid="{00000000-0005-0000-0000-00008D180000}"/>
    <cellStyle name="Comma 3 2 5 3 3 2 4 2" xfId="38794" xr:uid="{DA232E87-38ED-46B1-93E0-C75530043BC4}"/>
    <cellStyle name="Comma 3 2 5 3 3 2 5" xfId="38788" xr:uid="{3415DF53-7D49-4D69-A341-CC1FABAFE56E}"/>
    <cellStyle name="Comma 3 2 5 3 3 3" xfId="6407" xr:uid="{00000000-0005-0000-0000-00008E180000}"/>
    <cellStyle name="Comma 3 2 5 3 3 3 2" xfId="6408" xr:uid="{00000000-0005-0000-0000-00008F180000}"/>
    <cellStyle name="Comma 3 2 5 3 3 3 2 2" xfId="6409" xr:uid="{00000000-0005-0000-0000-000090180000}"/>
    <cellStyle name="Comma 3 2 5 3 3 3 2 2 2" xfId="38797" xr:uid="{6D3C5713-F73D-4A0C-B08B-630733A03D0F}"/>
    <cellStyle name="Comma 3 2 5 3 3 3 2 3" xfId="38796" xr:uid="{BA47E20C-1229-4891-80F5-5BBE119BC60A}"/>
    <cellStyle name="Comma 3 2 5 3 3 3 3" xfId="6410" xr:uid="{00000000-0005-0000-0000-000091180000}"/>
    <cellStyle name="Comma 3 2 5 3 3 3 3 2" xfId="38798" xr:uid="{98D68F93-53C6-4CFE-A347-0EA0C9FD3F5D}"/>
    <cellStyle name="Comma 3 2 5 3 3 3 4" xfId="38795" xr:uid="{5A9A1C56-CA3B-400D-BFC9-B8EBCD6816AB}"/>
    <cellStyle name="Comma 3 2 5 3 3 4" xfId="6411" xr:uid="{00000000-0005-0000-0000-000092180000}"/>
    <cellStyle name="Comma 3 2 5 3 3 4 2" xfId="6412" xr:uid="{00000000-0005-0000-0000-000093180000}"/>
    <cellStyle name="Comma 3 2 5 3 3 4 2 2" xfId="38800" xr:uid="{FEAF9F8E-D44A-4CE3-A912-2EA7B254330C}"/>
    <cellStyle name="Comma 3 2 5 3 3 4 3" xfId="6413" xr:uid="{00000000-0005-0000-0000-000094180000}"/>
    <cellStyle name="Comma 3 2 5 3 3 4 3 2" xfId="38801" xr:uid="{3A8DB5CE-811C-4864-8854-AAC62CDBCDDE}"/>
    <cellStyle name="Comma 3 2 5 3 3 4 4" xfId="38799" xr:uid="{9C98D056-DDDE-42FC-8750-D767A8D9CA92}"/>
    <cellStyle name="Comma 3 2 5 3 3 5" xfId="6414" xr:uid="{00000000-0005-0000-0000-000095180000}"/>
    <cellStyle name="Comma 3 2 5 3 3 5 2" xfId="6415" xr:uid="{00000000-0005-0000-0000-000096180000}"/>
    <cellStyle name="Comma 3 2 5 3 3 5 2 2" xfId="38803" xr:uid="{93817257-867B-4B37-8E9E-8A21574E24B0}"/>
    <cellStyle name="Comma 3 2 5 3 3 5 3" xfId="38802" xr:uid="{1D3FD2FE-52F8-4A6C-9933-9473D534CED9}"/>
    <cellStyle name="Comma 3 2 5 3 3 6" xfId="6416" xr:uid="{00000000-0005-0000-0000-000097180000}"/>
    <cellStyle name="Comma 3 2 5 3 3 6 2" xfId="38804" xr:uid="{D9D55A81-476A-4642-8328-509554A1ABF2}"/>
    <cellStyle name="Comma 3 2 5 3 3 7" xfId="6417" xr:uid="{00000000-0005-0000-0000-000098180000}"/>
    <cellStyle name="Comma 3 2 5 3 3 7 2" xfId="38805" xr:uid="{2E57DB3B-E764-4270-8D41-A3CF01545BF2}"/>
    <cellStyle name="Comma 3 2 5 3 3 8" xfId="38787" xr:uid="{2170A81C-6011-4314-9337-CE639DD14144}"/>
    <cellStyle name="Comma 3 2 5 3 4" xfId="6418" xr:uid="{00000000-0005-0000-0000-000099180000}"/>
    <cellStyle name="Comma 3 2 5 3 4 2" xfId="6419" xr:uid="{00000000-0005-0000-0000-00009A180000}"/>
    <cellStyle name="Comma 3 2 5 3 4 2 2" xfId="6420" xr:uid="{00000000-0005-0000-0000-00009B180000}"/>
    <cellStyle name="Comma 3 2 5 3 4 2 2 2" xfId="6421" xr:uid="{00000000-0005-0000-0000-00009C180000}"/>
    <cellStyle name="Comma 3 2 5 3 4 2 2 2 2" xfId="38809" xr:uid="{507193E6-99DF-46EF-AD82-2EE4685189F3}"/>
    <cellStyle name="Comma 3 2 5 3 4 2 2 3" xfId="38808" xr:uid="{3D191092-B4FB-4C01-B899-E1B553445050}"/>
    <cellStyle name="Comma 3 2 5 3 4 2 3" xfId="6422" xr:uid="{00000000-0005-0000-0000-00009D180000}"/>
    <cellStyle name="Comma 3 2 5 3 4 2 3 2" xfId="38810" xr:uid="{2352F1C5-DFDF-4188-B4B3-B31C6CBF8BC7}"/>
    <cellStyle name="Comma 3 2 5 3 4 2 4" xfId="38807" xr:uid="{F139164D-FFE5-4BDC-BA80-985850361FD2}"/>
    <cellStyle name="Comma 3 2 5 3 4 3" xfId="6423" xr:uid="{00000000-0005-0000-0000-00009E180000}"/>
    <cellStyle name="Comma 3 2 5 3 4 3 2" xfId="6424" xr:uid="{00000000-0005-0000-0000-00009F180000}"/>
    <cellStyle name="Comma 3 2 5 3 4 3 2 2" xfId="38812" xr:uid="{5D090B14-C057-4576-961F-E7363C4D3A12}"/>
    <cellStyle name="Comma 3 2 5 3 4 3 3" xfId="38811" xr:uid="{EA2B208F-8428-4EFB-82A5-A933AE0CAB9F}"/>
    <cellStyle name="Comma 3 2 5 3 4 4" xfId="6425" xr:uid="{00000000-0005-0000-0000-0000A0180000}"/>
    <cellStyle name="Comma 3 2 5 3 4 4 2" xfId="38813" xr:uid="{191B2DD5-15D6-4329-BFD7-FB91EA0CB872}"/>
    <cellStyle name="Comma 3 2 5 3 4 5" xfId="38806" xr:uid="{78CC89B9-EDC1-4BF4-945B-D437C57BE574}"/>
    <cellStyle name="Comma 3 2 5 3 5" xfId="6426" xr:uid="{00000000-0005-0000-0000-0000A1180000}"/>
    <cellStyle name="Comma 3 2 5 3 5 2" xfId="6427" xr:uid="{00000000-0005-0000-0000-0000A2180000}"/>
    <cellStyle name="Comma 3 2 5 3 5 2 2" xfId="6428" xr:uid="{00000000-0005-0000-0000-0000A3180000}"/>
    <cellStyle name="Comma 3 2 5 3 5 2 2 2" xfId="38816" xr:uid="{EA7E4EC8-6FBF-4D7E-9884-17BECB3F35B0}"/>
    <cellStyle name="Comma 3 2 5 3 5 2 3" xfId="38815" xr:uid="{3E57BEBB-89D8-41EA-9EAE-A4C2B09A548E}"/>
    <cellStyle name="Comma 3 2 5 3 5 3" xfId="6429" xr:uid="{00000000-0005-0000-0000-0000A4180000}"/>
    <cellStyle name="Comma 3 2 5 3 5 3 2" xfId="38817" xr:uid="{2E49CBDD-405F-401D-A0A0-E9D9B90DCB4A}"/>
    <cellStyle name="Comma 3 2 5 3 5 4" xfId="38814" xr:uid="{86A74F1C-868A-477A-96F4-60280B1688EB}"/>
    <cellStyle name="Comma 3 2 5 3 6" xfId="6430" xr:uid="{00000000-0005-0000-0000-0000A5180000}"/>
    <cellStyle name="Comma 3 2 5 3 6 2" xfId="6431" xr:uid="{00000000-0005-0000-0000-0000A6180000}"/>
    <cellStyle name="Comma 3 2 5 3 6 2 2" xfId="6432" xr:uid="{00000000-0005-0000-0000-0000A7180000}"/>
    <cellStyle name="Comma 3 2 5 3 6 2 2 2" xfId="38820" xr:uid="{85C4DBD4-AC89-4A08-AA54-53429DC35A36}"/>
    <cellStyle name="Comma 3 2 5 3 6 2 3" xfId="38819" xr:uid="{F646B942-FCDA-40DA-8B4D-83865F29DB1E}"/>
    <cellStyle name="Comma 3 2 5 3 6 3" xfId="6433" xr:uid="{00000000-0005-0000-0000-0000A8180000}"/>
    <cellStyle name="Comma 3 2 5 3 6 3 2" xfId="38821" xr:uid="{0D7F52E2-A0DD-4F7F-A07B-7BA5279310C1}"/>
    <cellStyle name="Comma 3 2 5 3 6 4" xfId="38818" xr:uid="{BA8617C9-AA1A-44D4-AA7C-F4B7D7DDFF6E}"/>
    <cellStyle name="Comma 3 2 5 3 7" xfId="6434" xr:uid="{00000000-0005-0000-0000-0000A9180000}"/>
    <cellStyle name="Comma 3 2 5 3 7 2" xfId="6435" xr:uid="{00000000-0005-0000-0000-0000AA180000}"/>
    <cellStyle name="Comma 3 2 5 3 7 2 2" xfId="38823" xr:uid="{E3C87142-6B58-49D1-969B-FC0BD49C3DF3}"/>
    <cellStyle name="Comma 3 2 5 3 7 3" xfId="38822" xr:uid="{2607C639-C52A-4905-95FA-BE4F89C03EB9}"/>
    <cellStyle name="Comma 3 2 5 3 8" xfId="6436" xr:uid="{00000000-0005-0000-0000-0000AB180000}"/>
    <cellStyle name="Comma 3 2 5 3 8 2" xfId="38824" xr:uid="{CEECAAA1-70CC-41CE-BFA7-68327BBFDF5C}"/>
    <cellStyle name="Comma 3 2 5 3 9" xfId="6437" xr:uid="{00000000-0005-0000-0000-0000AC180000}"/>
    <cellStyle name="Comma 3 2 5 3 9 2" xfId="38825" xr:uid="{112B88A7-AE59-41D2-A216-059CBB18E98D}"/>
    <cellStyle name="Comma 3 2 5 4" xfId="6438" xr:uid="{00000000-0005-0000-0000-0000AD180000}"/>
    <cellStyle name="Comma 3 2 5 4 2" xfId="6439" xr:uid="{00000000-0005-0000-0000-0000AE180000}"/>
    <cellStyle name="Comma 3 2 5 4 2 2" xfId="6440" xr:uid="{00000000-0005-0000-0000-0000AF180000}"/>
    <cellStyle name="Comma 3 2 5 4 2 2 2" xfId="6441" xr:uid="{00000000-0005-0000-0000-0000B0180000}"/>
    <cellStyle name="Comma 3 2 5 4 2 2 2 2" xfId="6442" xr:uid="{00000000-0005-0000-0000-0000B1180000}"/>
    <cellStyle name="Comma 3 2 5 4 2 2 2 2 2" xfId="38830" xr:uid="{C12A4129-E76D-4046-BE3D-B565BEAB57F4}"/>
    <cellStyle name="Comma 3 2 5 4 2 2 2 3" xfId="6443" xr:uid="{00000000-0005-0000-0000-0000B2180000}"/>
    <cellStyle name="Comma 3 2 5 4 2 2 2 3 2" xfId="38831" xr:uid="{929A1EE1-B14C-4244-9A73-453A0F7E5B7A}"/>
    <cellStyle name="Comma 3 2 5 4 2 2 2 4" xfId="38829" xr:uid="{8B743C9D-077C-480A-900B-8B3FFDB5CF29}"/>
    <cellStyle name="Comma 3 2 5 4 2 2 3" xfId="6444" xr:uid="{00000000-0005-0000-0000-0000B3180000}"/>
    <cellStyle name="Comma 3 2 5 4 2 2 3 2" xfId="6445" xr:uid="{00000000-0005-0000-0000-0000B4180000}"/>
    <cellStyle name="Comma 3 2 5 4 2 2 3 2 2" xfId="38833" xr:uid="{B864F139-721F-4D06-ACB8-170E254FA347}"/>
    <cellStyle name="Comma 3 2 5 4 2 2 3 3" xfId="38832" xr:uid="{2D664965-1B5A-46D2-ADEF-AD027BC9F26D}"/>
    <cellStyle name="Comma 3 2 5 4 2 2 4" xfId="6446" xr:uid="{00000000-0005-0000-0000-0000B5180000}"/>
    <cellStyle name="Comma 3 2 5 4 2 2 4 2" xfId="38834" xr:uid="{A0C4791E-E2F1-4668-959E-6B77AD4E851F}"/>
    <cellStyle name="Comma 3 2 5 4 2 2 5" xfId="38828" xr:uid="{7219D3AD-CDCE-481B-A41A-64DD70E082D3}"/>
    <cellStyle name="Comma 3 2 5 4 2 3" xfId="6447" xr:uid="{00000000-0005-0000-0000-0000B6180000}"/>
    <cellStyle name="Comma 3 2 5 4 2 3 2" xfId="6448" xr:uid="{00000000-0005-0000-0000-0000B7180000}"/>
    <cellStyle name="Comma 3 2 5 4 2 3 2 2" xfId="6449" xr:uid="{00000000-0005-0000-0000-0000B8180000}"/>
    <cellStyle name="Comma 3 2 5 4 2 3 2 2 2" xfId="38837" xr:uid="{BE180865-6934-4F60-A442-4FA44E89DBF4}"/>
    <cellStyle name="Comma 3 2 5 4 2 3 2 3" xfId="38836" xr:uid="{FA955FA3-EAC7-4A87-80CE-4974A2B76521}"/>
    <cellStyle name="Comma 3 2 5 4 2 3 3" xfId="6450" xr:uid="{00000000-0005-0000-0000-0000B9180000}"/>
    <cellStyle name="Comma 3 2 5 4 2 3 3 2" xfId="38838" xr:uid="{EFE77876-8045-4070-9FAE-9EBF81CDCA0F}"/>
    <cellStyle name="Comma 3 2 5 4 2 3 4" xfId="38835" xr:uid="{6923044B-9D97-4B8F-BB72-5BD08A339B46}"/>
    <cellStyle name="Comma 3 2 5 4 2 4" xfId="6451" xr:uid="{00000000-0005-0000-0000-0000BA180000}"/>
    <cellStyle name="Comma 3 2 5 4 2 4 2" xfId="6452" xr:uid="{00000000-0005-0000-0000-0000BB180000}"/>
    <cellStyle name="Comma 3 2 5 4 2 4 2 2" xfId="38840" xr:uid="{AC5CD70C-A247-4864-AD7F-431CA7103EF5}"/>
    <cellStyle name="Comma 3 2 5 4 2 4 3" xfId="6453" xr:uid="{00000000-0005-0000-0000-0000BC180000}"/>
    <cellStyle name="Comma 3 2 5 4 2 4 3 2" xfId="38841" xr:uid="{B4B4022B-4A0E-47D3-8F32-29F642233D90}"/>
    <cellStyle name="Comma 3 2 5 4 2 4 4" xfId="38839" xr:uid="{5B962496-3FEC-4057-B514-3D2B6A32450E}"/>
    <cellStyle name="Comma 3 2 5 4 2 5" xfId="6454" xr:uid="{00000000-0005-0000-0000-0000BD180000}"/>
    <cellStyle name="Comma 3 2 5 4 2 5 2" xfId="6455" xr:uid="{00000000-0005-0000-0000-0000BE180000}"/>
    <cellStyle name="Comma 3 2 5 4 2 5 2 2" xfId="38843" xr:uid="{01D6CD1E-0DB4-4EF1-8705-7C60FCEFA15F}"/>
    <cellStyle name="Comma 3 2 5 4 2 5 3" xfId="38842" xr:uid="{18B50C6C-32B9-41DC-BD7D-07EC3CD0B474}"/>
    <cellStyle name="Comma 3 2 5 4 2 6" xfId="6456" xr:uid="{00000000-0005-0000-0000-0000BF180000}"/>
    <cellStyle name="Comma 3 2 5 4 2 6 2" xfId="38844" xr:uid="{89D3947F-2780-45D2-9A41-E7E92644A1EE}"/>
    <cellStyle name="Comma 3 2 5 4 2 7" xfId="6457" xr:uid="{00000000-0005-0000-0000-0000C0180000}"/>
    <cellStyle name="Comma 3 2 5 4 2 7 2" xfId="38845" xr:uid="{BE918615-F1BA-4FED-95C1-6496F6ADB041}"/>
    <cellStyle name="Comma 3 2 5 4 2 8" xfId="38827" xr:uid="{854FB63F-FE73-465C-9CFB-BE54563D4404}"/>
    <cellStyle name="Comma 3 2 5 4 3" xfId="6458" xr:uid="{00000000-0005-0000-0000-0000C1180000}"/>
    <cellStyle name="Comma 3 2 5 4 3 2" xfId="6459" xr:uid="{00000000-0005-0000-0000-0000C2180000}"/>
    <cellStyle name="Comma 3 2 5 4 3 2 2" xfId="6460" xr:uid="{00000000-0005-0000-0000-0000C3180000}"/>
    <cellStyle name="Comma 3 2 5 4 3 2 2 2" xfId="6461" xr:uid="{00000000-0005-0000-0000-0000C4180000}"/>
    <cellStyle name="Comma 3 2 5 4 3 2 2 2 2" xfId="38849" xr:uid="{9C63E018-11A2-4324-BF47-99B029CE71A2}"/>
    <cellStyle name="Comma 3 2 5 4 3 2 2 3" xfId="38848" xr:uid="{68A3302E-E612-4F6F-B86E-021BE0B72C7C}"/>
    <cellStyle name="Comma 3 2 5 4 3 2 3" xfId="6462" xr:uid="{00000000-0005-0000-0000-0000C5180000}"/>
    <cellStyle name="Comma 3 2 5 4 3 2 3 2" xfId="38850" xr:uid="{9EE63054-CF08-43A0-817C-A975679DBD91}"/>
    <cellStyle name="Comma 3 2 5 4 3 2 4" xfId="38847" xr:uid="{6DC1DBB8-2B84-4CE9-9818-6BB2A216F602}"/>
    <cellStyle name="Comma 3 2 5 4 3 3" xfId="6463" xr:uid="{00000000-0005-0000-0000-0000C6180000}"/>
    <cellStyle name="Comma 3 2 5 4 3 3 2" xfId="6464" xr:uid="{00000000-0005-0000-0000-0000C7180000}"/>
    <cellStyle name="Comma 3 2 5 4 3 3 2 2" xfId="38852" xr:uid="{C33DE6D4-E862-4CED-82FB-076EB272E45A}"/>
    <cellStyle name="Comma 3 2 5 4 3 3 3" xfId="38851" xr:uid="{6C784BA2-79FA-4A0C-BF54-CFF31D197C58}"/>
    <cellStyle name="Comma 3 2 5 4 3 4" xfId="6465" xr:uid="{00000000-0005-0000-0000-0000C8180000}"/>
    <cellStyle name="Comma 3 2 5 4 3 4 2" xfId="38853" xr:uid="{5986DCC5-D755-4D52-88E3-18402E0FE499}"/>
    <cellStyle name="Comma 3 2 5 4 3 5" xfId="38846" xr:uid="{09726616-4D0D-40EC-B1BB-B0D527A07A87}"/>
    <cellStyle name="Comma 3 2 5 4 4" xfId="6466" xr:uid="{00000000-0005-0000-0000-0000C9180000}"/>
    <cellStyle name="Comma 3 2 5 4 4 2" xfId="6467" xr:uid="{00000000-0005-0000-0000-0000CA180000}"/>
    <cellStyle name="Comma 3 2 5 4 4 2 2" xfId="6468" xr:uid="{00000000-0005-0000-0000-0000CB180000}"/>
    <cellStyle name="Comma 3 2 5 4 4 2 2 2" xfId="38856" xr:uid="{2AFCF5A7-043A-4017-9285-8B9157DDF313}"/>
    <cellStyle name="Comma 3 2 5 4 4 2 3" xfId="38855" xr:uid="{7C2ED830-9E0E-4007-9594-F090453696A5}"/>
    <cellStyle name="Comma 3 2 5 4 4 3" xfId="6469" xr:uid="{00000000-0005-0000-0000-0000CC180000}"/>
    <cellStyle name="Comma 3 2 5 4 4 3 2" xfId="38857" xr:uid="{064DEA51-08AB-4463-A907-1B4D3815B4BD}"/>
    <cellStyle name="Comma 3 2 5 4 4 4" xfId="38854" xr:uid="{87A01688-5842-4E93-99E2-50B320EAFF4E}"/>
    <cellStyle name="Comma 3 2 5 4 5" xfId="6470" xr:uid="{00000000-0005-0000-0000-0000CD180000}"/>
    <cellStyle name="Comma 3 2 5 4 5 2" xfId="6471" xr:uid="{00000000-0005-0000-0000-0000CE180000}"/>
    <cellStyle name="Comma 3 2 5 4 5 2 2" xfId="6472" xr:uid="{00000000-0005-0000-0000-0000CF180000}"/>
    <cellStyle name="Comma 3 2 5 4 5 2 2 2" xfId="38860" xr:uid="{6D3ACA22-BBC1-4613-BB64-9EB41FE0ACF6}"/>
    <cellStyle name="Comma 3 2 5 4 5 2 3" xfId="38859" xr:uid="{35B5546B-190A-44B4-AD3A-88A07D61A681}"/>
    <cellStyle name="Comma 3 2 5 4 5 3" xfId="6473" xr:uid="{00000000-0005-0000-0000-0000D0180000}"/>
    <cellStyle name="Comma 3 2 5 4 5 3 2" xfId="38861" xr:uid="{6AB7E239-A639-4B64-8378-38ACB9E070C1}"/>
    <cellStyle name="Comma 3 2 5 4 5 4" xfId="38858" xr:uid="{E721A68D-B1C6-4441-B680-BF94D11DC96B}"/>
    <cellStyle name="Comma 3 2 5 4 6" xfId="6474" xr:uid="{00000000-0005-0000-0000-0000D1180000}"/>
    <cellStyle name="Comma 3 2 5 4 6 2" xfId="6475" xr:uid="{00000000-0005-0000-0000-0000D2180000}"/>
    <cellStyle name="Comma 3 2 5 4 6 2 2" xfId="38863" xr:uid="{8D35A557-EBF6-40A9-A5AD-F898910AC43D}"/>
    <cellStyle name="Comma 3 2 5 4 6 3" xfId="38862" xr:uid="{29FCCB36-8B85-49F5-A41D-F8F130DEAA1A}"/>
    <cellStyle name="Comma 3 2 5 4 7" xfId="6476" xr:uid="{00000000-0005-0000-0000-0000D3180000}"/>
    <cellStyle name="Comma 3 2 5 4 7 2" xfId="38864" xr:uid="{11409967-5D09-4E89-930E-133114885C54}"/>
    <cellStyle name="Comma 3 2 5 4 8" xfId="6477" xr:uid="{00000000-0005-0000-0000-0000D4180000}"/>
    <cellStyle name="Comma 3 2 5 4 8 2" xfId="38865" xr:uid="{767C6D29-4BEB-4586-A910-60165DC284FA}"/>
    <cellStyle name="Comma 3 2 5 4 9" xfId="38826" xr:uid="{C05987A4-1D52-49EA-935C-6F440B10A2DD}"/>
    <cellStyle name="Comma 3 2 5 5" xfId="6478" xr:uid="{00000000-0005-0000-0000-0000D5180000}"/>
    <cellStyle name="Comma 3 2 5 5 2" xfId="6479" xr:uid="{00000000-0005-0000-0000-0000D6180000}"/>
    <cellStyle name="Comma 3 2 5 5 2 2" xfId="6480" xr:uid="{00000000-0005-0000-0000-0000D7180000}"/>
    <cellStyle name="Comma 3 2 5 5 2 2 2" xfId="6481" xr:uid="{00000000-0005-0000-0000-0000D8180000}"/>
    <cellStyle name="Comma 3 2 5 5 2 2 2 2" xfId="6482" xr:uid="{00000000-0005-0000-0000-0000D9180000}"/>
    <cellStyle name="Comma 3 2 5 5 2 2 2 2 2" xfId="38870" xr:uid="{0BD5D80E-23C9-4378-A015-37DEA2AA21A8}"/>
    <cellStyle name="Comma 3 2 5 5 2 2 2 3" xfId="6483" xr:uid="{00000000-0005-0000-0000-0000DA180000}"/>
    <cellStyle name="Comma 3 2 5 5 2 2 2 3 2" xfId="38871" xr:uid="{4DEE8F6E-8931-4C1A-A381-BC8AA662061D}"/>
    <cellStyle name="Comma 3 2 5 5 2 2 2 4" xfId="38869" xr:uid="{F7A55382-E608-4032-80A9-DCEDC06F7855}"/>
    <cellStyle name="Comma 3 2 5 5 2 2 3" xfId="6484" xr:uid="{00000000-0005-0000-0000-0000DB180000}"/>
    <cellStyle name="Comma 3 2 5 5 2 2 3 2" xfId="6485" xr:uid="{00000000-0005-0000-0000-0000DC180000}"/>
    <cellStyle name="Comma 3 2 5 5 2 2 3 2 2" xfId="38873" xr:uid="{128F4446-F541-40A1-8C53-429636EAE4DB}"/>
    <cellStyle name="Comma 3 2 5 5 2 2 3 3" xfId="38872" xr:uid="{8D1A0C59-4DE3-4AEB-B9D8-6F39D5CCB350}"/>
    <cellStyle name="Comma 3 2 5 5 2 2 4" xfId="6486" xr:uid="{00000000-0005-0000-0000-0000DD180000}"/>
    <cellStyle name="Comma 3 2 5 5 2 2 4 2" xfId="38874" xr:uid="{7CFBFA82-71FE-4DB2-87AB-D8358EB852B1}"/>
    <cellStyle name="Comma 3 2 5 5 2 2 5" xfId="38868" xr:uid="{C46E8DF4-89CA-484F-9F4C-6F782FCC5937}"/>
    <cellStyle name="Comma 3 2 5 5 2 3" xfId="6487" xr:uid="{00000000-0005-0000-0000-0000DE180000}"/>
    <cellStyle name="Comma 3 2 5 5 2 3 2" xfId="6488" xr:uid="{00000000-0005-0000-0000-0000DF180000}"/>
    <cellStyle name="Comma 3 2 5 5 2 3 2 2" xfId="6489" xr:uid="{00000000-0005-0000-0000-0000E0180000}"/>
    <cellStyle name="Comma 3 2 5 5 2 3 2 2 2" xfId="38877" xr:uid="{9E99C700-26DF-4E9D-8FFD-4D6F447E775A}"/>
    <cellStyle name="Comma 3 2 5 5 2 3 2 3" xfId="38876" xr:uid="{754237B0-A481-43DB-AA7F-237DFB5B7071}"/>
    <cellStyle name="Comma 3 2 5 5 2 3 3" xfId="6490" xr:uid="{00000000-0005-0000-0000-0000E1180000}"/>
    <cellStyle name="Comma 3 2 5 5 2 3 3 2" xfId="38878" xr:uid="{2E71D927-783C-4EB8-8FAA-471F4A12D567}"/>
    <cellStyle name="Comma 3 2 5 5 2 3 4" xfId="38875" xr:uid="{61C0BE9D-EC4D-43D2-B0A5-B07928E02DD6}"/>
    <cellStyle name="Comma 3 2 5 5 2 4" xfId="6491" xr:uid="{00000000-0005-0000-0000-0000E2180000}"/>
    <cellStyle name="Comma 3 2 5 5 2 4 2" xfId="6492" xr:uid="{00000000-0005-0000-0000-0000E3180000}"/>
    <cellStyle name="Comma 3 2 5 5 2 4 2 2" xfId="38880" xr:uid="{EE57B3B3-3E6C-4318-9832-A18041AFAD1C}"/>
    <cellStyle name="Comma 3 2 5 5 2 4 3" xfId="6493" xr:uid="{00000000-0005-0000-0000-0000E4180000}"/>
    <cellStyle name="Comma 3 2 5 5 2 4 3 2" xfId="38881" xr:uid="{684B5B60-77FB-4FD4-B0CE-9FDF52402A36}"/>
    <cellStyle name="Comma 3 2 5 5 2 4 4" xfId="38879" xr:uid="{82385C2C-C024-4315-BFC8-B6BA4E12E2B6}"/>
    <cellStyle name="Comma 3 2 5 5 2 5" xfId="6494" xr:uid="{00000000-0005-0000-0000-0000E5180000}"/>
    <cellStyle name="Comma 3 2 5 5 2 5 2" xfId="6495" xr:uid="{00000000-0005-0000-0000-0000E6180000}"/>
    <cellStyle name="Comma 3 2 5 5 2 5 2 2" xfId="38883" xr:uid="{D746893C-DA06-4C3F-AF39-568BBCA7F82F}"/>
    <cellStyle name="Comma 3 2 5 5 2 5 3" xfId="38882" xr:uid="{8420E2ED-2CBB-4903-BB8F-FE41E357DC92}"/>
    <cellStyle name="Comma 3 2 5 5 2 6" xfId="6496" xr:uid="{00000000-0005-0000-0000-0000E7180000}"/>
    <cellStyle name="Comma 3 2 5 5 2 6 2" xfId="38884" xr:uid="{F2E63BDF-711A-4056-90A2-C3B6E3C89756}"/>
    <cellStyle name="Comma 3 2 5 5 2 7" xfId="6497" xr:uid="{00000000-0005-0000-0000-0000E8180000}"/>
    <cellStyle name="Comma 3 2 5 5 2 7 2" xfId="38885" xr:uid="{575BAACC-3ED0-4EE6-A5AD-CD457BB99A39}"/>
    <cellStyle name="Comma 3 2 5 5 2 8" xfId="38867" xr:uid="{42C94DAC-477C-4C42-AE5B-5105CBDC0D13}"/>
    <cellStyle name="Comma 3 2 5 5 3" xfId="6498" xr:uid="{00000000-0005-0000-0000-0000E9180000}"/>
    <cellStyle name="Comma 3 2 5 5 3 2" xfId="6499" xr:uid="{00000000-0005-0000-0000-0000EA180000}"/>
    <cellStyle name="Comma 3 2 5 5 3 2 2" xfId="6500" xr:uid="{00000000-0005-0000-0000-0000EB180000}"/>
    <cellStyle name="Comma 3 2 5 5 3 2 2 2" xfId="6501" xr:uid="{00000000-0005-0000-0000-0000EC180000}"/>
    <cellStyle name="Comma 3 2 5 5 3 2 2 2 2" xfId="38889" xr:uid="{F95E67F1-1122-4B63-9352-F865DFE0E64D}"/>
    <cellStyle name="Comma 3 2 5 5 3 2 2 3" xfId="38888" xr:uid="{CE1CEE2C-D9D7-42DA-AD8F-E8F55D437A0F}"/>
    <cellStyle name="Comma 3 2 5 5 3 2 3" xfId="6502" xr:uid="{00000000-0005-0000-0000-0000ED180000}"/>
    <cellStyle name="Comma 3 2 5 5 3 2 3 2" xfId="38890" xr:uid="{CEBF07A0-554F-4E00-8F40-E2B7DD1D14C6}"/>
    <cellStyle name="Comma 3 2 5 5 3 2 4" xfId="38887" xr:uid="{571BC838-CB73-41B2-B454-D52A77A332C8}"/>
    <cellStyle name="Comma 3 2 5 5 3 3" xfId="6503" xr:uid="{00000000-0005-0000-0000-0000EE180000}"/>
    <cellStyle name="Comma 3 2 5 5 3 3 2" xfId="6504" xr:uid="{00000000-0005-0000-0000-0000EF180000}"/>
    <cellStyle name="Comma 3 2 5 5 3 3 2 2" xfId="38892" xr:uid="{3AF0D20A-6E85-4BC9-BA4F-0F5A74084318}"/>
    <cellStyle name="Comma 3 2 5 5 3 3 3" xfId="38891" xr:uid="{BF7B7A51-EDC6-414C-ADA5-7C76ADF46A31}"/>
    <cellStyle name="Comma 3 2 5 5 3 4" xfId="6505" xr:uid="{00000000-0005-0000-0000-0000F0180000}"/>
    <cellStyle name="Comma 3 2 5 5 3 4 2" xfId="38893" xr:uid="{7E9D724B-13AA-43BB-A472-F6B0258B7496}"/>
    <cellStyle name="Comma 3 2 5 5 3 5" xfId="38886" xr:uid="{EC101264-B077-492C-81F5-25CAFB0FB716}"/>
    <cellStyle name="Comma 3 2 5 5 4" xfId="6506" xr:uid="{00000000-0005-0000-0000-0000F1180000}"/>
    <cellStyle name="Comma 3 2 5 5 4 2" xfId="6507" xr:uid="{00000000-0005-0000-0000-0000F2180000}"/>
    <cellStyle name="Comma 3 2 5 5 4 2 2" xfId="6508" xr:uid="{00000000-0005-0000-0000-0000F3180000}"/>
    <cellStyle name="Comma 3 2 5 5 4 2 2 2" xfId="38896" xr:uid="{115089E7-70EC-40E6-8D22-A9D371551C28}"/>
    <cellStyle name="Comma 3 2 5 5 4 2 3" xfId="38895" xr:uid="{07E86D88-903C-46FE-84EF-A59DED9EE365}"/>
    <cellStyle name="Comma 3 2 5 5 4 3" xfId="6509" xr:uid="{00000000-0005-0000-0000-0000F4180000}"/>
    <cellStyle name="Comma 3 2 5 5 4 3 2" xfId="38897" xr:uid="{D4F00FEB-B994-4077-8A25-90C705E6D246}"/>
    <cellStyle name="Comma 3 2 5 5 4 4" xfId="38894" xr:uid="{23AE7127-A775-4DC3-8F80-04FC8BC88778}"/>
    <cellStyle name="Comma 3 2 5 5 5" xfId="6510" xr:uid="{00000000-0005-0000-0000-0000F5180000}"/>
    <cellStyle name="Comma 3 2 5 5 5 2" xfId="6511" xr:uid="{00000000-0005-0000-0000-0000F6180000}"/>
    <cellStyle name="Comma 3 2 5 5 5 2 2" xfId="6512" xr:uid="{00000000-0005-0000-0000-0000F7180000}"/>
    <cellStyle name="Comma 3 2 5 5 5 2 2 2" xfId="38900" xr:uid="{3290BEAD-EF4B-4D29-B9B8-0497F88F36F1}"/>
    <cellStyle name="Comma 3 2 5 5 5 2 3" xfId="38899" xr:uid="{74123292-CF27-4EF0-A62B-0E172AD6B76B}"/>
    <cellStyle name="Comma 3 2 5 5 5 3" xfId="6513" xr:uid="{00000000-0005-0000-0000-0000F8180000}"/>
    <cellStyle name="Comma 3 2 5 5 5 3 2" xfId="38901" xr:uid="{58EBA367-DABA-4AC7-9E82-948829B137A8}"/>
    <cellStyle name="Comma 3 2 5 5 5 4" xfId="38898" xr:uid="{254A3E1C-E059-4FB7-8B7B-7FD99A1A8B8B}"/>
    <cellStyle name="Comma 3 2 5 5 6" xfId="6514" xr:uid="{00000000-0005-0000-0000-0000F9180000}"/>
    <cellStyle name="Comma 3 2 5 5 6 2" xfId="6515" xr:uid="{00000000-0005-0000-0000-0000FA180000}"/>
    <cellStyle name="Comma 3 2 5 5 6 2 2" xfId="38903" xr:uid="{872D0AF0-E30E-491B-BB0F-01BB1A3DF604}"/>
    <cellStyle name="Comma 3 2 5 5 6 3" xfId="38902" xr:uid="{C24AAF2A-22BE-40D3-BAB6-7F46755433D1}"/>
    <cellStyle name="Comma 3 2 5 5 7" xfId="6516" xr:uid="{00000000-0005-0000-0000-0000FB180000}"/>
    <cellStyle name="Comma 3 2 5 5 7 2" xfId="38904" xr:uid="{5CDBC22B-0AA3-46CB-AECD-F527864FA319}"/>
    <cellStyle name="Comma 3 2 5 5 8" xfId="6517" xr:uid="{00000000-0005-0000-0000-0000FC180000}"/>
    <cellStyle name="Comma 3 2 5 5 8 2" xfId="38905" xr:uid="{1EC27F2C-EFD7-4FC4-A550-DF0D8F0D477E}"/>
    <cellStyle name="Comma 3 2 5 5 9" xfId="38866" xr:uid="{3AA78890-8EFB-4E68-BFF7-1DFD9E8F272C}"/>
    <cellStyle name="Comma 3 2 5 6" xfId="6518" xr:uid="{00000000-0005-0000-0000-0000FD180000}"/>
    <cellStyle name="Comma 3 2 5 6 2" xfId="6519" xr:uid="{00000000-0005-0000-0000-0000FE180000}"/>
    <cellStyle name="Comma 3 2 5 6 2 2" xfId="6520" xr:uid="{00000000-0005-0000-0000-0000FF180000}"/>
    <cellStyle name="Comma 3 2 5 6 2 2 2" xfId="6521" xr:uid="{00000000-0005-0000-0000-000000190000}"/>
    <cellStyle name="Comma 3 2 5 6 2 2 2 2" xfId="38909" xr:uid="{28D0947F-51E5-4111-B91E-85DE25200434}"/>
    <cellStyle name="Comma 3 2 5 6 2 2 3" xfId="6522" xr:uid="{00000000-0005-0000-0000-000001190000}"/>
    <cellStyle name="Comma 3 2 5 6 2 2 3 2" xfId="38910" xr:uid="{5D4B3888-1A92-4BAD-9B67-EB7540EE61C0}"/>
    <cellStyle name="Comma 3 2 5 6 2 2 4" xfId="38908" xr:uid="{8B0D6E61-9AB8-480C-A05B-91D46703A195}"/>
    <cellStyle name="Comma 3 2 5 6 2 3" xfId="6523" xr:uid="{00000000-0005-0000-0000-000002190000}"/>
    <cellStyle name="Comma 3 2 5 6 2 3 2" xfId="6524" xr:uid="{00000000-0005-0000-0000-000003190000}"/>
    <cellStyle name="Comma 3 2 5 6 2 3 2 2" xfId="38912" xr:uid="{7DD05FE1-95C1-410F-9C56-117FBD8EA5F4}"/>
    <cellStyle name="Comma 3 2 5 6 2 3 3" xfId="38911" xr:uid="{D89E4B40-A4FB-462E-BD8F-5498A0A5A945}"/>
    <cellStyle name="Comma 3 2 5 6 2 4" xfId="6525" xr:uid="{00000000-0005-0000-0000-000004190000}"/>
    <cellStyle name="Comma 3 2 5 6 2 4 2" xfId="38913" xr:uid="{BDFFC466-6C3D-483A-AD46-B9A3CDB992FA}"/>
    <cellStyle name="Comma 3 2 5 6 2 5" xfId="38907" xr:uid="{E3042420-7FF2-42E3-A165-E98BC381A68E}"/>
    <cellStyle name="Comma 3 2 5 6 3" xfId="6526" xr:uid="{00000000-0005-0000-0000-000005190000}"/>
    <cellStyle name="Comma 3 2 5 6 3 2" xfId="6527" xr:uid="{00000000-0005-0000-0000-000006190000}"/>
    <cellStyle name="Comma 3 2 5 6 3 2 2" xfId="6528" xr:uid="{00000000-0005-0000-0000-000007190000}"/>
    <cellStyle name="Comma 3 2 5 6 3 2 2 2" xfId="38916" xr:uid="{D9DD2BB4-E048-41BE-A641-0C07E14F67B3}"/>
    <cellStyle name="Comma 3 2 5 6 3 2 3" xfId="38915" xr:uid="{5921551A-57A0-499A-9832-F04F07A910C9}"/>
    <cellStyle name="Comma 3 2 5 6 3 3" xfId="6529" xr:uid="{00000000-0005-0000-0000-000008190000}"/>
    <cellStyle name="Comma 3 2 5 6 3 3 2" xfId="38917" xr:uid="{F0CE80B7-4781-48D4-BAE2-975A1560806D}"/>
    <cellStyle name="Comma 3 2 5 6 3 4" xfId="38914" xr:uid="{A8C427B9-BD2C-4193-A055-BB46E4272AD0}"/>
    <cellStyle name="Comma 3 2 5 6 4" xfId="6530" xr:uid="{00000000-0005-0000-0000-000009190000}"/>
    <cellStyle name="Comma 3 2 5 6 4 2" xfId="6531" xr:uid="{00000000-0005-0000-0000-00000A190000}"/>
    <cellStyle name="Comma 3 2 5 6 4 2 2" xfId="38919" xr:uid="{7F67D705-146E-4EC8-8E53-723504F7657F}"/>
    <cellStyle name="Comma 3 2 5 6 4 3" xfId="6532" xr:uid="{00000000-0005-0000-0000-00000B190000}"/>
    <cellStyle name="Comma 3 2 5 6 4 3 2" xfId="38920" xr:uid="{985FE2CA-00D3-478A-B320-32D41A1CAE10}"/>
    <cellStyle name="Comma 3 2 5 6 4 4" xfId="38918" xr:uid="{8AA7EFF1-5EE6-4DDF-902C-9617F812F317}"/>
    <cellStyle name="Comma 3 2 5 6 5" xfId="6533" xr:uid="{00000000-0005-0000-0000-00000C190000}"/>
    <cellStyle name="Comma 3 2 5 6 5 2" xfId="6534" xr:uid="{00000000-0005-0000-0000-00000D190000}"/>
    <cellStyle name="Comma 3 2 5 6 5 2 2" xfId="38922" xr:uid="{8C1ED21E-0999-4031-B97B-5A5F8D8490AB}"/>
    <cellStyle name="Comma 3 2 5 6 5 3" xfId="38921" xr:uid="{1346F14E-6886-4A60-887D-FFE990F7D27D}"/>
    <cellStyle name="Comma 3 2 5 6 6" xfId="6535" xr:uid="{00000000-0005-0000-0000-00000E190000}"/>
    <cellStyle name="Comma 3 2 5 6 6 2" xfId="38923" xr:uid="{D4037C66-949C-44AC-8F26-91E1A6F09F3B}"/>
    <cellStyle name="Comma 3 2 5 6 7" xfId="6536" xr:uid="{00000000-0005-0000-0000-00000F190000}"/>
    <cellStyle name="Comma 3 2 5 6 7 2" xfId="38924" xr:uid="{51A13933-BC58-46B4-9DD0-AAB0D182D89C}"/>
    <cellStyle name="Comma 3 2 5 6 8" xfId="38906" xr:uid="{D11CF110-EC74-41A1-B55D-B42437DD7ACF}"/>
    <cellStyle name="Comma 3 2 5 7" xfId="6537" xr:uid="{00000000-0005-0000-0000-000010190000}"/>
    <cellStyle name="Comma 3 2 5 7 2" xfId="6538" xr:uid="{00000000-0005-0000-0000-000011190000}"/>
    <cellStyle name="Comma 3 2 5 7 2 2" xfId="6539" xr:uid="{00000000-0005-0000-0000-000012190000}"/>
    <cellStyle name="Comma 3 2 5 7 2 2 2" xfId="6540" xr:uid="{00000000-0005-0000-0000-000013190000}"/>
    <cellStyle name="Comma 3 2 5 7 2 2 2 2" xfId="38928" xr:uid="{40461B09-83A8-486E-807F-CA6050EAC9E4}"/>
    <cellStyle name="Comma 3 2 5 7 2 2 3" xfId="38927" xr:uid="{2982AC49-3E5C-4FB8-8D56-A8C0EE8563EC}"/>
    <cellStyle name="Comma 3 2 5 7 2 3" xfId="6541" xr:uid="{00000000-0005-0000-0000-000014190000}"/>
    <cellStyle name="Comma 3 2 5 7 2 3 2" xfId="38929" xr:uid="{AA5AA6F7-628C-46B2-906A-A4246A26DAFB}"/>
    <cellStyle name="Comma 3 2 5 7 2 4" xfId="38926" xr:uid="{7A05A923-1C5F-47A6-BCB1-7E248FEE0B8A}"/>
    <cellStyle name="Comma 3 2 5 7 3" xfId="6542" xr:uid="{00000000-0005-0000-0000-000015190000}"/>
    <cellStyle name="Comma 3 2 5 7 3 2" xfId="6543" xr:uid="{00000000-0005-0000-0000-000016190000}"/>
    <cellStyle name="Comma 3 2 5 7 3 2 2" xfId="38931" xr:uid="{B4906AC7-D2C7-4737-9D9E-514C9EE7F9B8}"/>
    <cellStyle name="Comma 3 2 5 7 3 3" xfId="38930" xr:uid="{9B85C24C-6029-472E-BB32-8814F651A4AA}"/>
    <cellStyle name="Comma 3 2 5 7 4" xfId="6544" xr:uid="{00000000-0005-0000-0000-000017190000}"/>
    <cellStyle name="Comma 3 2 5 7 4 2" xfId="38932" xr:uid="{D28DD5DB-9872-439C-BDC1-65C9DD3423D3}"/>
    <cellStyle name="Comma 3 2 5 7 5" xfId="38925" xr:uid="{6F3C5662-0F68-4200-921F-B8C3F85719C2}"/>
    <cellStyle name="Comma 3 2 5 8" xfId="6545" xr:uid="{00000000-0005-0000-0000-000018190000}"/>
    <cellStyle name="Comma 3 2 5 8 2" xfId="6546" xr:uid="{00000000-0005-0000-0000-000019190000}"/>
    <cellStyle name="Comma 3 2 5 8 2 2" xfId="6547" xr:uid="{00000000-0005-0000-0000-00001A190000}"/>
    <cellStyle name="Comma 3 2 5 8 2 2 2" xfId="38935" xr:uid="{F1DC1D6A-1F41-4E8C-B8E5-7A5882676B4B}"/>
    <cellStyle name="Comma 3 2 5 8 2 3" xfId="38934" xr:uid="{2377AACA-686D-4477-A855-2A519EF63B4E}"/>
    <cellStyle name="Comma 3 2 5 8 3" xfId="6548" xr:uid="{00000000-0005-0000-0000-00001B190000}"/>
    <cellStyle name="Comma 3 2 5 8 3 2" xfId="38936" xr:uid="{201EBD9C-10C2-4B17-B411-C83CE8983D75}"/>
    <cellStyle name="Comma 3 2 5 8 4" xfId="38933" xr:uid="{FD70F373-DFD4-40AD-A461-C3A56F2EE3C0}"/>
    <cellStyle name="Comma 3 2 5 9" xfId="6549" xr:uid="{00000000-0005-0000-0000-00001C190000}"/>
    <cellStyle name="Comma 3 2 5 9 2" xfId="6550" xr:uid="{00000000-0005-0000-0000-00001D190000}"/>
    <cellStyle name="Comma 3 2 5 9 2 2" xfId="6551" xr:uid="{00000000-0005-0000-0000-00001E190000}"/>
    <cellStyle name="Comma 3 2 5 9 2 2 2" xfId="38939" xr:uid="{6D9DE66A-C226-4FE3-B37E-D2DF8C08EDCE}"/>
    <cellStyle name="Comma 3 2 5 9 2 3" xfId="38938" xr:uid="{D06150AC-4983-4C46-BAD2-3C0D6CD0937A}"/>
    <cellStyle name="Comma 3 2 5 9 3" xfId="6552" xr:uid="{00000000-0005-0000-0000-00001F190000}"/>
    <cellStyle name="Comma 3 2 5 9 3 2" xfId="38940" xr:uid="{CC658428-B7F5-44FA-9644-6C36B1B4D2A2}"/>
    <cellStyle name="Comma 3 2 5 9 4" xfId="38937" xr:uid="{AFACF102-ED9C-4E51-9841-61302708FE4E}"/>
    <cellStyle name="Comma 3 2 6" xfId="6553" xr:uid="{00000000-0005-0000-0000-000020190000}"/>
    <cellStyle name="Comma 3 2 6 10" xfId="6554" xr:uid="{00000000-0005-0000-0000-000021190000}"/>
    <cellStyle name="Comma 3 2 6 10 2" xfId="38942" xr:uid="{D0A3AAC0-6D30-48D3-AC83-828808E5CB4B}"/>
    <cellStyle name="Comma 3 2 6 11" xfId="38941" xr:uid="{9061EF6B-2CDC-4CD2-922E-C47631397DB6}"/>
    <cellStyle name="Comma 3 2 6 2" xfId="6555" xr:uid="{00000000-0005-0000-0000-000022190000}"/>
    <cellStyle name="Comma 3 2 6 2 10" xfId="38943" xr:uid="{CE8F9024-1327-46C2-A345-9C62C863DC83}"/>
    <cellStyle name="Comma 3 2 6 2 2" xfId="6556" xr:uid="{00000000-0005-0000-0000-000023190000}"/>
    <cellStyle name="Comma 3 2 6 2 2 2" xfId="6557" xr:uid="{00000000-0005-0000-0000-000024190000}"/>
    <cellStyle name="Comma 3 2 6 2 2 2 2" xfId="6558" xr:uid="{00000000-0005-0000-0000-000025190000}"/>
    <cellStyle name="Comma 3 2 6 2 2 2 2 2" xfId="6559" xr:uid="{00000000-0005-0000-0000-000026190000}"/>
    <cellStyle name="Comma 3 2 6 2 2 2 2 2 2" xfId="6560" xr:uid="{00000000-0005-0000-0000-000027190000}"/>
    <cellStyle name="Comma 3 2 6 2 2 2 2 2 2 2" xfId="38948" xr:uid="{F19FA703-021B-4051-847F-4D7A6BAA69D9}"/>
    <cellStyle name="Comma 3 2 6 2 2 2 2 2 3" xfId="6561" xr:uid="{00000000-0005-0000-0000-000028190000}"/>
    <cellStyle name="Comma 3 2 6 2 2 2 2 2 3 2" xfId="38949" xr:uid="{65B153FF-5BA8-432D-BE85-9047DE3BBAD5}"/>
    <cellStyle name="Comma 3 2 6 2 2 2 2 2 4" xfId="38947" xr:uid="{4588ED1E-5342-40EA-B3D0-3AC4E94D3858}"/>
    <cellStyle name="Comma 3 2 6 2 2 2 2 3" xfId="6562" xr:uid="{00000000-0005-0000-0000-000029190000}"/>
    <cellStyle name="Comma 3 2 6 2 2 2 2 3 2" xfId="6563" xr:uid="{00000000-0005-0000-0000-00002A190000}"/>
    <cellStyle name="Comma 3 2 6 2 2 2 2 3 2 2" xfId="38951" xr:uid="{DAFE28DE-99AD-4C44-A44D-1AA71BB570BA}"/>
    <cellStyle name="Comma 3 2 6 2 2 2 2 3 3" xfId="38950" xr:uid="{A12288CB-3A4E-463E-B2D6-B06EA939563B}"/>
    <cellStyle name="Comma 3 2 6 2 2 2 2 4" xfId="6564" xr:uid="{00000000-0005-0000-0000-00002B190000}"/>
    <cellStyle name="Comma 3 2 6 2 2 2 2 4 2" xfId="38952" xr:uid="{B6778980-2504-4935-A4F9-5CF021BA69EB}"/>
    <cellStyle name="Comma 3 2 6 2 2 2 2 5" xfId="38946" xr:uid="{6A518ABB-CA1B-476F-B884-23F59772D465}"/>
    <cellStyle name="Comma 3 2 6 2 2 2 3" xfId="6565" xr:uid="{00000000-0005-0000-0000-00002C190000}"/>
    <cellStyle name="Comma 3 2 6 2 2 2 3 2" xfId="6566" xr:uid="{00000000-0005-0000-0000-00002D190000}"/>
    <cellStyle name="Comma 3 2 6 2 2 2 3 2 2" xfId="6567" xr:uid="{00000000-0005-0000-0000-00002E190000}"/>
    <cellStyle name="Comma 3 2 6 2 2 2 3 2 2 2" xfId="38955" xr:uid="{11A974A1-2293-48DD-ADD3-447DF0D00910}"/>
    <cellStyle name="Comma 3 2 6 2 2 2 3 2 3" xfId="38954" xr:uid="{AD308529-2DF4-4F80-817C-AEFF15371C31}"/>
    <cellStyle name="Comma 3 2 6 2 2 2 3 3" xfId="6568" xr:uid="{00000000-0005-0000-0000-00002F190000}"/>
    <cellStyle name="Comma 3 2 6 2 2 2 3 3 2" xfId="38956" xr:uid="{0F06ADE9-1E58-40E8-A1EC-8E76ADE897A5}"/>
    <cellStyle name="Comma 3 2 6 2 2 2 3 4" xfId="38953" xr:uid="{FB309617-A545-466B-AEA7-A029F62968A2}"/>
    <cellStyle name="Comma 3 2 6 2 2 2 4" xfId="6569" xr:uid="{00000000-0005-0000-0000-000030190000}"/>
    <cellStyle name="Comma 3 2 6 2 2 2 4 2" xfId="6570" xr:uid="{00000000-0005-0000-0000-000031190000}"/>
    <cellStyle name="Comma 3 2 6 2 2 2 4 2 2" xfId="38958" xr:uid="{93CF1019-25A3-4302-A7B2-04287C6326C7}"/>
    <cellStyle name="Comma 3 2 6 2 2 2 4 3" xfId="6571" xr:uid="{00000000-0005-0000-0000-000032190000}"/>
    <cellStyle name="Comma 3 2 6 2 2 2 4 3 2" xfId="38959" xr:uid="{BC21F6DB-20B9-49B5-9BD0-3902C945820F}"/>
    <cellStyle name="Comma 3 2 6 2 2 2 4 4" xfId="38957" xr:uid="{70918795-1B91-4479-8A5D-F8826F6D1188}"/>
    <cellStyle name="Comma 3 2 6 2 2 2 5" xfId="6572" xr:uid="{00000000-0005-0000-0000-000033190000}"/>
    <cellStyle name="Comma 3 2 6 2 2 2 5 2" xfId="6573" xr:uid="{00000000-0005-0000-0000-000034190000}"/>
    <cellStyle name="Comma 3 2 6 2 2 2 5 2 2" xfId="38961" xr:uid="{51861A78-37D5-4EB3-982B-60E84EBD3429}"/>
    <cellStyle name="Comma 3 2 6 2 2 2 5 3" xfId="38960" xr:uid="{C731772D-DAE0-4D4D-ACA5-426AF8368D52}"/>
    <cellStyle name="Comma 3 2 6 2 2 2 6" xfId="6574" xr:uid="{00000000-0005-0000-0000-000035190000}"/>
    <cellStyle name="Comma 3 2 6 2 2 2 6 2" xfId="38962" xr:uid="{55911214-3995-4E35-81B1-4F8CF54E91BB}"/>
    <cellStyle name="Comma 3 2 6 2 2 2 7" xfId="6575" xr:uid="{00000000-0005-0000-0000-000036190000}"/>
    <cellStyle name="Comma 3 2 6 2 2 2 7 2" xfId="38963" xr:uid="{56A22312-44D7-4CE2-9757-E849434201AB}"/>
    <cellStyle name="Comma 3 2 6 2 2 2 8" xfId="38945" xr:uid="{53B6A6E7-99CC-4622-A228-B8C9B37926E1}"/>
    <cellStyle name="Comma 3 2 6 2 2 3" xfId="6576" xr:uid="{00000000-0005-0000-0000-000037190000}"/>
    <cellStyle name="Comma 3 2 6 2 2 3 2" xfId="6577" xr:uid="{00000000-0005-0000-0000-000038190000}"/>
    <cellStyle name="Comma 3 2 6 2 2 3 2 2" xfId="6578" xr:uid="{00000000-0005-0000-0000-000039190000}"/>
    <cellStyle name="Comma 3 2 6 2 2 3 2 2 2" xfId="6579" xr:uid="{00000000-0005-0000-0000-00003A190000}"/>
    <cellStyle name="Comma 3 2 6 2 2 3 2 2 2 2" xfId="38967" xr:uid="{E006F852-B1D8-4B5A-8B3C-AE1452D2018E}"/>
    <cellStyle name="Comma 3 2 6 2 2 3 2 2 3" xfId="38966" xr:uid="{FA696000-B763-45B9-BA46-74711A2E248D}"/>
    <cellStyle name="Comma 3 2 6 2 2 3 2 3" xfId="6580" xr:uid="{00000000-0005-0000-0000-00003B190000}"/>
    <cellStyle name="Comma 3 2 6 2 2 3 2 3 2" xfId="38968" xr:uid="{BAFA1C49-0838-4010-A94D-83B3D71BF2C5}"/>
    <cellStyle name="Comma 3 2 6 2 2 3 2 4" xfId="38965" xr:uid="{7967B08C-8B18-4675-9AAE-4B953F0A7456}"/>
    <cellStyle name="Comma 3 2 6 2 2 3 3" xfId="6581" xr:uid="{00000000-0005-0000-0000-00003C190000}"/>
    <cellStyle name="Comma 3 2 6 2 2 3 3 2" xfId="6582" xr:uid="{00000000-0005-0000-0000-00003D190000}"/>
    <cellStyle name="Comma 3 2 6 2 2 3 3 2 2" xfId="38970" xr:uid="{60A9D881-7669-46D8-82C6-66C5CD389820}"/>
    <cellStyle name="Comma 3 2 6 2 2 3 3 3" xfId="38969" xr:uid="{8D11F2D7-D3A9-4A3A-A6DC-7BE4E242971C}"/>
    <cellStyle name="Comma 3 2 6 2 2 3 4" xfId="6583" xr:uid="{00000000-0005-0000-0000-00003E190000}"/>
    <cellStyle name="Comma 3 2 6 2 2 3 4 2" xfId="38971" xr:uid="{972BE073-F562-4700-81CA-69C33842F70D}"/>
    <cellStyle name="Comma 3 2 6 2 2 3 5" xfId="38964" xr:uid="{D86E4413-E6DF-4F3E-84F6-C92FCAD57CFC}"/>
    <cellStyle name="Comma 3 2 6 2 2 4" xfId="6584" xr:uid="{00000000-0005-0000-0000-00003F190000}"/>
    <cellStyle name="Comma 3 2 6 2 2 4 2" xfId="6585" xr:uid="{00000000-0005-0000-0000-000040190000}"/>
    <cellStyle name="Comma 3 2 6 2 2 4 2 2" xfId="6586" xr:uid="{00000000-0005-0000-0000-000041190000}"/>
    <cellStyle name="Comma 3 2 6 2 2 4 2 2 2" xfId="38974" xr:uid="{3A1816DE-EC63-4B5B-A4B5-7F56B935B634}"/>
    <cellStyle name="Comma 3 2 6 2 2 4 2 3" xfId="38973" xr:uid="{64714710-0355-4AAE-9DE6-04B562297BB3}"/>
    <cellStyle name="Comma 3 2 6 2 2 4 3" xfId="6587" xr:uid="{00000000-0005-0000-0000-000042190000}"/>
    <cellStyle name="Comma 3 2 6 2 2 4 3 2" xfId="38975" xr:uid="{39C75BDA-66D9-4268-8B82-F78BC80EE758}"/>
    <cellStyle name="Comma 3 2 6 2 2 4 4" xfId="38972" xr:uid="{EE322F40-66BC-4D8B-9941-078DBC617F90}"/>
    <cellStyle name="Comma 3 2 6 2 2 5" xfId="6588" xr:uid="{00000000-0005-0000-0000-000043190000}"/>
    <cellStyle name="Comma 3 2 6 2 2 5 2" xfId="6589" xr:uid="{00000000-0005-0000-0000-000044190000}"/>
    <cellStyle name="Comma 3 2 6 2 2 5 2 2" xfId="6590" xr:uid="{00000000-0005-0000-0000-000045190000}"/>
    <cellStyle name="Comma 3 2 6 2 2 5 2 2 2" xfId="38978" xr:uid="{267557CA-1D0F-41EF-8CA4-88749BB5E423}"/>
    <cellStyle name="Comma 3 2 6 2 2 5 2 3" xfId="38977" xr:uid="{E705EFB2-5583-46B1-ABBB-B398A558F5E5}"/>
    <cellStyle name="Comma 3 2 6 2 2 5 3" xfId="6591" xr:uid="{00000000-0005-0000-0000-000046190000}"/>
    <cellStyle name="Comma 3 2 6 2 2 5 3 2" xfId="38979" xr:uid="{997F6352-72EA-46D6-ACB9-289FDFDF6D82}"/>
    <cellStyle name="Comma 3 2 6 2 2 5 4" xfId="38976" xr:uid="{B417857C-5891-400B-AA10-1C22993AA412}"/>
    <cellStyle name="Comma 3 2 6 2 2 6" xfId="6592" xr:uid="{00000000-0005-0000-0000-000047190000}"/>
    <cellStyle name="Comma 3 2 6 2 2 6 2" xfId="6593" xr:uid="{00000000-0005-0000-0000-000048190000}"/>
    <cellStyle name="Comma 3 2 6 2 2 6 2 2" xfId="38981" xr:uid="{22394F8A-D600-451E-8B4B-4C9F1636D6FE}"/>
    <cellStyle name="Comma 3 2 6 2 2 6 3" xfId="38980" xr:uid="{DCC37BCB-A28F-4F7E-A50E-6E0FD3CCD58E}"/>
    <cellStyle name="Comma 3 2 6 2 2 7" xfId="6594" xr:uid="{00000000-0005-0000-0000-000049190000}"/>
    <cellStyle name="Comma 3 2 6 2 2 7 2" xfId="38982" xr:uid="{0176FDC8-F184-4D6E-93C3-36B67E2FC417}"/>
    <cellStyle name="Comma 3 2 6 2 2 8" xfId="6595" xr:uid="{00000000-0005-0000-0000-00004A190000}"/>
    <cellStyle name="Comma 3 2 6 2 2 8 2" xfId="38983" xr:uid="{DA361516-AE52-46F2-9D9C-BD60AFC0EA1A}"/>
    <cellStyle name="Comma 3 2 6 2 2 9" xfId="38944" xr:uid="{6007ACDF-8509-4605-A87C-C03771434711}"/>
    <cellStyle name="Comma 3 2 6 2 3" xfId="6596" xr:uid="{00000000-0005-0000-0000-00004B190000}"/>
    <cellStyle name="Comma 3 2 6 2 3 2" xfId="6597" xr:uid="{00000000-0005-0000-0000-00004C190000}"/>
    <cellStyle name="Comma 3 2 6 2 3 2 2" xfId="6598" xr:uid="{00000000-0005-0000-0000-00004D190000}"/>
    <cellStyle name="Comma 3 2 6 2 3 2 2 2" xfId="6599" xr:uid="{00000000-0005-0000-0000-00004E190000}"/>
    <cellStyle name="Comma 3 2 6 2 3 2 2 2 2" xfId="38987" xr:uid="{EE0E774E-3A42-491A-B142-346DAA471781}"/>
    <cellStyle name="Comma 3 2 6 2 3 2 2 3" xfId="6600" xr:uid="{00000000-0005-0000-0000-00004F190000}"/>
    <cellStyle name="Comma 3 2 6 2 3 2 2 3 2" xfId="38988" xr:uid="{35AF8B33-2CDD-462A-BAC3-6D3CB2BD69E7}"/>
    <cellStyle name="Comma 3 2 6 2 3 2 2 4" xfId="38986" xr:uid="{A98DCFFD-7284-4DF5-9416-B71524D0501A}"/>
    <cellStyle name="Comma 3 2 6 2 3 2 3" xfId="6601" xr:uid="{00000000-0005-0000-0000-000050190000}"/>
    <cellStyle name="Comma 3 2 6 2 3 2 3 2" xfId="6602" xr:uid="{00000000-0005-0000-0000-000051190000}"/>
    <cellStyle name="Comma 3 2 6 2 3 2 3 2 2" xfId="38990" xr:uid="{B49379E2-CD7D-4B09-90AF-772F43E94439}"/>
    <cellStyle name="Comma 3 2 6 2 3 2 3 3" xfId="38989" xr:uid="{3B762956-6BFB-406B-B1F5-55BB1C2C9BAA}"/>
    <cellStyle name="Comma 3 2 6 2 3 2 4" xfId="6603" xr:uid="{00000000-0005-0000-0000-000052190000}"/>
    <cellStyle name="Comma 3 2 6 2 3 2 4 2" xfId="38991" xr:uid="{EE1C2BBF-54A4-45CC-91C1-944B1EADA288}"/>
    <cellStyle name="Comma 3 2 6 2 3 2 5" xfId="38985" xr:uid="{0356ADEF-E344-45E9-9ABF-C365BB238368}"/>
    <cellStyle name="Comma 3 2 6 2 3 3" xfId="6604" xr:uid="{00000000-0005-0000-0000-000053190000}"/>
    <cellStyle name="Comma 3 2 6 2 3 3 2" xfId="6605" xr:uid="{00000000-0005-0000-0000-000054190000}"/>
    <cellStyle name="Comma 3 2 6 2 3 3 2 2" xfId="6606" xr:uid="{00000000-0005-0000-0000-000055190000}"/>
    <cellStyle name="Comma 3 2 6 2 3 3 2 2 2" xfId="38994" xr:uid="{6D4BE868-283B-4A29-9809-104C6E49A8E2}"/>
    <cellStyle name="Comma 3 2 6 2 3 3 2 3" xfId="38993" xr:uid="{D2AD33BC-9649-49DA-A231-8268E0C8CB8E}"/>
    <cellStyle name="Comma 3 2 6 2 3 3 3" xfId="6607" xr:uid="{00000000-0005-0000-0000-000056190000}"/>
    <cellStyle name="Comma 3 2 6 2 3 3 3 2" xfId="38995" xr:uid="{BC3E14CD-1C58-45AB-BDBE-77C99A0EACF9}"/>
    <cellStyle name="Comma 3 2 6 2 3 3 4" xfId="38992" xr:uid="{3F2AD7F6-0E56-474E-955B-E69C8EECFC20}"/>
    <cellStyle name="Comma 3 2 6 2 3 4" xfId="6608" xr:uid="{00000000-0005-0000-0000-000057190000}"/>
    <cellStyle name="Comma 3 2 6 2 3 4 2" xfId="6609" xr:uid="{00000000-0005-0000-0000-000058190000}"/>
    <cellStyle name="Comma 3 2 6 2 3 4 2 2" xfId="38997" xr:uid="{3C8EED9B-97B2-4933-B980-EEBA407C1D6E}"/>
    <cellStyle name="Comma 3 2 6 2 3 4 3" xfId="6610" xr:uid="{00000000-0005-0000-0000-000059190000}"/>
    <cellStyle name="Comma 3 2 6 2 3 4 3 2" xfId="38998" xr:uid="{6D089621-B356-4AB5-9C88-164BA85FFB2D}"/>
    <cellStyle name="Comma 3 2 6 2 3 4 4" xfId="38996" xr:uid="{1C90E0C2-05FF-4FD4-A592-D024A28BB138}"/>
    <cellStyle name="Comma 3 2 6 2 3 5" xfId="6611" xr:uid="{00000000-0005-0000-0000-00005A190000}"/>
    <cellStyle name="Comma 3 2 6 2 3 5 2" xfId="6612" xr:uid="{00000000-0005-0000-0000-00005B190000}"/>
    <cellStyle name="Comma 3 2 6 2 3 5 2 2" xfId="39000" xr:uid="{426114A2-0C84-4465-8BF5-E122A7E795F0}"/>
    <cellStyle name="Comma 3 2 6 2 3 5 3" xfId="38999" xr:uid="{F6DD37FD-8DF2-41D8-A6AD-DBE10D1AB44B}"/>
    <cellStyle name="Comma 3 2 6 2 3 6" xfId="6613" xr:uid="{00000000-0005-0000-0000-00005C190000}"/>
    <cellStyle name="Comma 3 2 6 2 3 6 2" xfId="39001" xr:uid="{32FF936B-2C42-4F34-A2CC-073ABF234B22}"/>
    <cellStyle name="Comma 3 2 6 2 3 7" xfId="6614" xr:uid="{00000000-0005-0000-0000-00005D190000}"/>
    <cellStyle name="Comma 3 2 6 2 3 7 2" xfId="39002" xr:uid="{341D0BE7-D9DE-4784-B6DE-4F7C2DB9A187}"/>
    <cellStyle name="Comma 3 2 6 2 3 8" xfId="38984" xr:uid="{6A6FF409-FEEF-4A32-85BC-E99192018BF2}"/>
    <cellStyle name="Comma 3 2 6 2 4" xfId="6615" xr:uid="{00000000-0005-0000-0000-00005E190000}"/>
    <cellStyle name="Comma 3 2 6 2 4 2" xfId="6616" xr:uid="{00000000-0005-0000-0000-00005F190000}"/>
    <cellStyle name="Comma 3 2 6 2 4 2 2" xfId="6617" xr:uid="{00000000-0005-0000-0000-000060190000}"/>
    <cellStyle name="Comma 3 2 6 2 4 2 2 2" xfId="6618" xr:uid="{00000000-0005-0000-0000-000061190000}"/>
    <cellStyle name="Comma 3 2 6 2 4 2 2 2 2" xfId="39006" xr:uid="{8BF454A9-036A-48C9-B74A-3A66AB73514E}"/>
    <cellStyle name="Comma 3 2 6 2 4 2 2 3" xfId="39005" xr:uid="{52C820C8-3CB9-49CB-BF53-14AA021A19F8}"/>
    <cellStyle name="Comma 3 2 6 2 4 2 3" xfId="6619" xr:uid="{00000000-0005-0000-0000-000062190000}"/>
    <cellStyle name="Comma 3 2 6 2 4 2 3 2" xfId="39007" xr:uid="{870D532D-0096-4C70-BAA5-C58B2DD15B7C}"/>
    <cellStyle name="Comma 3 2 6 2 4 2 4" xfId="39004" xr:uid="{AFECC3DE-F342-4A73-ABCC-FDEDEF149D81}"/>
    <cellStyle name="Comma 3 2 6 2 4 3" xfId="6620" xr:uid="{00000000-0005-0000-0000-000063190000}"/>
    <cellStyle name="Comma 3 2 6 2 4 3 2" xfId="6621" xr:uid="{00000000-0005-0000-0000-000064190000}"/>
    <cellStyle name="Comma 3 2 6 2 4 3 2 2" xfId="39009" xr:uid="{9347D848-8C83-499B-850A-A4C3484F1988}"/>
    <cellStyle name="Comma 3 2 6 2 4 3 3" xfId="39008" xr:uid="{DEDE8C50-77BE-494C-9D95-81901C08A298}"/>
    <cellStyle name="Comma 3 2 6 2 4 4" xfId="6622" xr:uid="{00000000-0005-0000-0000-000065190000}"/>
    <cellStyle name="Comma 3 2 6 2 4 4 2" xfId="39010" xr:uid="{0F910369-6C49-4264-B590-ABA6830228DA}"/>
    <cellStyle name="Comma 3 2 6 2 4 5" xfId="39003" xr:uid="{DA7A03B6-454E-45D1-BB53-DD533A070C2A}"/>
    <cellStyle name="Comma 3 2 6 2 5" xfId="6623" xr:uid="{00000000-0005-0000-0000-000066190000}"/>
    <cellStyle name="Comma 3 2 6 2 5 2" xfId="6624" xr:uid="{00000000-0005-0000-0000-000067190000}"/>
    <cellStyle name="Comma 3 2 6 2 5 2 2" xfId="6625" xr:uid="{00000000-0005-0000-0000-000068190000}"/>
    <cellStyle name="Comma 3 2 6 2 5 2 2 2" xfId="39013" xr:uid="{20365BD4-2402-405E-B660-17761689EF78}"/>
    <cellStyle name="Comma 3 2 6 2 5 2 3" xfId="39012" xr:uid="{01CC8B91-2C1A-4D50-8EB2-C90D37F40E20}"/>
    <cellStyle name="Comma 3 2 6 2 5 3" xfId="6626" xr:uid="{00000000-0005-0000-0000-000069190000}"/>
    <cellStyle name="Comma 3 2 6 2 5 3 2" xfId="39014" xr:uid="{B545035A-3FF4-444B-BA75-DB2468A46DF8}"/>
    <cellStyle name="Comma 3 2 6 2 5 4" xfId="39011" xr:uid="{62AB2ADB-FA66-47A3-A769-939CB02C0D0E}"/>
    <cellStyle name="Comma 3 2 6 2 6" xfId="6627" xr:uid="{00000000-0005-0000-0000-00006A190000}"/>
    <cellStyle name="Comma 3 2 6 2 6 2" xfId="6628" xr:uid="{00000000-0005-0000-0000-00006B190000}"/>
    <cellStyle name="Comma 3 2 6 2 6 2 2" xfId="6629" xr:uid="{00000000-0005-0000-0000-00006C190000}"/>
    <cellStyle name="Comma 3 2 6 2 6 2 2 2" xfId="39017" xr:uid="{ACF4475B-DBA4-4362-9ED8-3D614B96FB1C}"/>
    <cellStyle name="Comma 3 2 6 2 6 2 3" xfId="39016" xr:uid="{FD1D5157-C39C-4E70-B4BA-5DF08B387D9E}"/>
    <cellStyle name="Comma 3 2 6 2 6 3" xfId="6630" xr:uid="{00000000-0005-0000-0000-00006D190000}"/>
    <cellStyle name="Comma 3 2 6 2 6 3 2" xfId="39018" xr:uid="{9CD7250F-C7FA-4752-B9BB-1A4AC6CEE665}"/>
    <cellStyle name="Comma 3 2 6 2 6 4" xfId="39015" xr:uid="{FDC3AFFA-8345-4CEF-B8A2-C8BD8814ED5B}"/>
    <cellStyle name="Comma 3 2 6 2 7" xfId="6631" xr:uid="{00000000-0005-0000-0000-00006E190000}"/>
    <cellStyle name="Comma 3 2 6 2 7 2" xfId="6632" xr:uid="{00000000-0005-0000-0000-00006F190000}"/>
    <cellStyle name="Comma 3 2 6 2 7 2 2" xfId="39020" xr:uid="{00F144C2-9915-4EC4-943C-9B7CBE53CE8A}"/>
    <cellStyle name="Comma 3 2 6 2 7 3" xfId="39019" xr:uid="{916A6E09-8257-4A55-B1B3-43442703C620}"/>
    <cellStyle name="Comma 3 2 6 2 8" xfId="6633" xr:uid="{00000000-0005-0000-0000-000070190000}"/>
    <cellStyle name="Comma 3 2 6 2 8 2" xfId="39021" xr:uid="{339A3802-3643-4529-87DE-97B60E2643EC}"/>
    <cellStyle name="Comma 3 2 6 2 9" xfId="6634" xr:uid="{00000000-0005-0000-0000-000071190000}"/>
    <cellStyle name="Comma 3 2 6 2 9 2" xfId="39022" xr:uid="{EA828CF8-E68B-4071-A2AD-46F164FF7859}"/>
    <cellStyle name="Comma 3 2 6 3" xfId="6635" xr:uid="{00000000-0005-0000-0000-000072190000}"/>
    <cellStyle name="Comma 3 2 6 3 2" xfId="6636" xr:uid="{00000000-0005-0000-0000-000073190000}"/>
    <cellStyle name="Comma 3 2 6 3 2 2" xfId="6637" xr:uid="{00000000-0005-0000-0000-000074190000}"/>
    <cellStyle name="Comma 3 2 6 3 2 2 2" xfId="6638" xr:uid="{00000000-0005-0000-0000-000075190000}"/>
    <cellStyle name="Comma 3 2 6 3 2 2 2 2" xfId="6639" xr:uid="{00000000-0005-0000-0000-000076190000}"/>
    <cellStyle name="Comma 3 2 6 3 2 2 2 2 2" xfId="39027" xr:uid="{3CD53EDD-6A02-4DD9-8897-29959CF665F4}"/>
    <cellStyle name="Comma 3 2 6 3 2 2 2 3" xfId="6640" xr:uid="{00000000-0005-0000-0000-000077190000}"/>
    <cellStyle name="Comma 3 2 6 3 2 2 2 3 2" xfId="39028" xr:uid="{F23437DF-3451-492F-BE36-8804081FB3C1}"/>
    <cellStyle name="Comma 3 2 6 3 2 2 2 4" xfId="39026" xr:uid="{23D143EF-8759-4B9C-9C8B-DD1DD19448FC}"/>
    <cellStyle name="Comma 3 2 6 3 2 2 3" xfId="6641" xr:uid="{00000000-0005-0000-0000-000078190000}"/>
    <cellStyle name="Comma 3 2 6 3 2 2 3 2" xfId="6642" xr:uid="{00000000-0005-0000-0000-000079190000}"/>
    <cellStyle name="Comma 3 2 6 3 2 2 3 2 2" xfId="39030" xr:uid="{63F48DBD-5A9B-4A8B-BEB2-1131707686E0}"/>
    <cellStyle name="Comma 3 2 6 3 2 2 3 3" xfId="39029" xr:uid="{8FD360FD-AD98-479C-8006-DABB9D45FD6F}"/>
    <cellStyle name="Comma 3 2 6 3 2 2 4" xfId="6643" xr:uid="{00000000-0005-0000-0000-00007A190000}"/>
    <cellStyle name="Comma 3 2 6 3 2 2 4 2" xfId="39031" xr:uid="{08DA5B3E-0983-4907-922F-FA41F8BD242F}"/>
    <cellStyle name="Comma 3 2 6 3 2 2 5" xfId="39025" xr:uid="{65C987D6-44D9-4A0A-A693-A7B4236EBA8D}"/>
    <cellStyle name="Comma 3 2 6 3 2 3" xfId="6644" xr:uid="{00000000-0005-0000-0000-00007B190000}"/>
    <cellStyle name="Comma 3 2 6 3 2 3 2" xfId="6645" xr:uid="{00000000-0005-0000-0000-00007C190000}"/>
    <cellStyle name="Comma 3 2 6 3 2 3 2 2" xfId="6646" xr:uid="{00000000-0005-0000-0000-00007D190000}"/>
    <cellStyle name="Comma 3 2 6 3 2 3 2 2 2" xfId="39034" xr:uid="{A7D3EAB7-6274-4857-BDDE-82AF10D3FC46}"/>
    <cellStyle name="Comma 3 2 6 3 2 3 2 3" xfId="39033" xr:uid="{69E4A402-BB55-4874-BBB7-7C9ABB6FB028}"/>
    <cellStyle name="Comma 3 2 6 3 2 3 3" xfId="6647" xr:uid="{00000000-0005-0000-0000-00007E190000}"/>
    <cellStyle name="Comma 3 2 6 3 2 3 3 2" xfId="39035" xr:uid="{DF6E95BE-0EDA-4A9F-B8C9-FD8D781CB9F3}"/>
    <cellStyle name="Comma 3 2 6 3 2 3 4" xfId="39032" xr:uid="{CF138572-D7B9-41B6-A18C-02019524D747}"/>
    <cellStyle name="Comma 3 2 6 3 2 4" xfId="6648" xr:uid="{00000000-0005-0000-0000-00007F190000}"/>
    <cellStyle name="Comma 3 2 6 3 2 4 2" xfId="6649" xr:uid="{00000000-0005-0000-0000-000080190000}"/>
    <cellStyle name="Comma 3 2 6 3 2 4 2 2" xfId="39037" xr:uid="{C9350C6D-4094-4105-AAC5-F2B2259B950C}"/>
    <cellStyle name="Comma 3 2 6 3 2 4 3" xfId="6650" xr:uid="{00000000-0005-0000-0000-000081190000}"/>
    <cellStyle name="Comma 3 2 6 3 2 4 3 2" xfId="39038" xr:uid="{7DAABCF4-ABBC-40DB-92F2-556FC6DBEAF4}"/>
    <cellStyle name="Comma 3 2 6 3 2 4 4" xfId="39036" xr:uid="{3A5B4D80-EC14-44B0-B7B3-68C09EEB4036}"/>
    <cellStyle name="Comma 3 2 6 3 2 5" xfId="6651" xr:uid="{00000000-0005-0000-0000-000082190000}"/>
    <cellStyle name="Comma 3 2 6 3 2 5 2" xfId="6652" xr:uid="{00000000-0005-0000-0000-000083190000}"/>
    <cellStyle name="Comma 3 2 6 3 2 5 2 2" xfId="39040" xr:uid="{6154329B-6499-4AA5-B20F-83A1FA539BBC}"/>
    <cellStyle name="Comma 3 2 6 3 2 5 3" xfId="39039" xr:uid="{DEF1BD7F-5E39-4EAA-B025-97DB5EBEF6D0}"/>
    <cellStyle name="Comma 3 2 6 3 2 6" xfId="6653" xr:uid="{00000000-0005-0000-0000-000084190000}"/>
    <cellStyle name="Comma 3 2 6 3 2 6 2" xfId="39041" xr:uid="{9CBD87A8-6885-4D58-9A1F-32AFC63F91C7}"/>
    <cellStyle name="Comma 3 2 6 3 2 7" xfId="6654" xr:uid="{00000000-0005-0000-0000-000085190000}"/>
    <cellStyle name="Comma 3 2 6 3 2 7 2" xfId="39042" xr:uid="{332DE2DB-6CF6-4544-97E1-E2C708FE999F}"/>
    <cellStyle name="Comma 3 2 6 3 2 8" xfId="39024" xr:uid="{C9111CE1-307D-4B7C-B111-378E92923F61}"/>
    <cellStyle name="Comma 3 2 6 3 3" xfId="6655" xr:uid="{00000000-0005-0000-0000-000086190000}"/>
    <cellStyle name="Comma 3 2 6 3 3 2" xfId="6656" xr:uid="{00000000-0005-0000-0000-000087190000}"/>
    <cellStyle name="Comma 3 2 6 3 3 2 2" xfId="6657" xr:uid="{00000000-0005-0000-0000-000088190000}"/>
    <cellStyle name="Comma 3 2 6 3 3 2 2 2" xfId="6658" xr:uid="{00000000-0005-0000-0000-000089190000}"/>
    <cellStyle name="Comma 3 2 6 3 3 2 2 2 2" xfId="39046" xr:uid="{5EF21A90-DE28-427B-ABFC-114CBFD82A70}"/>
    <cellStyle name="Comma 3 2 6 3 3 2 2 3" xfId="39045" xr:uid="{90766DA4-6868-4082-B138-08E174165215}"/>
    <cellStyle name="Comma 3 2 6 3 3 2 3" xfId="6659" xr:uid="{00000000-0005-0000-0000-00008A190000}"/>
    <cellStyle name="Comma 3 2 6 3 3 2 3 2" xfId="39047" xr:uid="{2D18EACC-BA99-41A1-A43F-7EF5D872F8E1}"/>
    <cellStyle name="Comma 3 2 6 3 3 2 4" xfId="39044" xr:uid="{F29A5D8C-95CF-4417-A3A2-8E4756302115}"/>
    <cellStyle name="Comma 3 2 6 3 3 3" xfId="6660" xr:uid="{00000000-0005-0000-0000-00008B190000}"/>
    <cellStyle name="Comma 3 2 6 3 3 3 2" xfId="6661" xr:uid="{00000000-0005-0000-0000-00008C190000}"/>
    <cellStyle name="Comma 3 2 6 3 3 3 2 2" xfId="39049" xr:uid="{47B40B17-897F-4044-9ADE-FB811DC00E97}"/>
    <cellStyle name="Comma 3 2 6 3 3 3 3" xfId="39048" xr:uid="{5164FEA8-776C-4C5F-A90F-7E6E43A38BD9}"/>
    <cellStyle name="Comma 3 2 6 3 3 4" xfId="6662" xr:uid="{00000000-0005-0000-0000-00008D190000}"/>
    <cellStyle name="Comma 3 2 6 3 3 4 2" xfId="39050" xr:uid="{27653007-6222-4DD3-BF2E-7DFA40844CAA}"/>
    <cellStyle name="Comma 3 2 6 3 3 5" xfId="39043" xr:uid="{15257C1B-AA33-436A-95E7-58EA1CB58127}"/>
    <cellStyle name="Comma 3 2 6 3 4" xfId="6663" xr:uid="{00000000-0005-0000-0000-00008E190000}"/>
    <cellStyle name="Comma 3 2 6 3 4 2" xfId="6664" xr:uid="{00000000-0005-0000-0000-00008F190000}"/>
    <cellStyle name="Comma 3 2 6 3 4 2 2" xfId="6665" xr:uid="{00000000-0005-0000-0000-000090190000}"/>
    <cellStyle name="Comma 3 2 6 3 4 2 2 2" xfId="39053" xr:uid="{ECE4C6D3-F5BD-429D-B1B2-C2FD8F5FFD98}"/>
    <cellStyle name="Comma 3 2 6 3 4 2 3" xfId="39052" xr:uid="{FF9DB4E8-E0D4-4DDD-896E-7607902E4C5E}"/>
    <cellStyle name="Comma 3 2 6 3 4 3" xfId="6666" xr:uid="{00000000-0005-0000-0000-000091190000}"/>
    <cellStyle name="Comma 3 2 6 3 4 3 2" xfId="39054" xr:uid="{69E8325D-26C4-4F05-BFF6-6FA510579F59}"/>
    <cellStyle name="Comma 3 2 6 3 4 4" xfId="39051" xr:uid="{09811580-F6B6-4B15-AAA4-41AD2B866DC9}"/>
    <cellStyle name="Comma 3 2 6 3 5" xfId="6667" xr:uid="{00000000-0005-0000-0000-000092190000}"/>
    <cellStyle name="Comma 3 2 6 3 5 2" xfId="6668" xr:uid="{00000000-0005-0000-0000-000093190000}"/>
    <cellStyle name="Comma 3 2 6 3 5 2 2" xfId="6669" xr:uid="{00000000-0005-0000-0000-000094190000}"/>
    <cellStyle name="Comma 3 2 6 3 5 2 2 2" xfId="39057" xr:uid="{F418944B-DDA1-4261-8625-7D0991C6F74D}"/>
    <cellStyle name="Comma 3 2 6 3 5 2 3" xfId="39056" xr:uid="{A4F7255D-CA5F-49B8-9862-D1CE4230949C}"/>
    <cellStyle name="Comma 3 2 6 3 5 3" xfId="6670" xr:uid="{00000000-0005-0000-0000-000095190000}"/>
    <cellStyle name="Comma 3 2 6 3 5 3 2" xfId="39058" xr:uid="{0AF45F53-6EC5-49E1-9AA8-E2EE850BADF3}"/>
    <cellStyle name="Comma 3 2 6 3 5 4" xfId="39055" xr:uid="{67785F57-FAC3-4D4B-B5BE-45CFAA7788D3}"/>
    <cellStyle name="Comma 3 2 6 3 6" xfId="6671" xr:uid="{00000000-0005-0000-0000-000096190000}"/>
    <cellStyle name="Comma 3 2 6 3 6 2" xfId="6672" xr:uid="{00000000-0005-0000-0000-000097190000}"/>
    <cellStyle name="Comma 3 2 6 3 6 2 2" xfId="39060" xr:uid="{35ADC7F5-C3DE-40F5-9D03-7EE9EE1D6D5A}"/>
    <cellStyle name="Comma 3 2 6 3 6 3" xfId="39059" xr:uid="{2C236F15-CC5D-44C8-A075-EB127CF86A26}"/>
    <cellStyle name="Comma 3 2 6 3 7" xfId="6673" xr:uid="{00000000-0005-0000-0000-000098190000}"/>
    <cellStyle name="Comma 3 2 6 3 7 2" xfId="39061" xr:uid="{5A12ED2D-606B-41ED-A1F2-F35317395F61}"/>
    <cellStyle name="Comma 3 2 6 3 8" xfId="6674" xr:uid="{00000000-0005-0000-0000-000099190000}"/>
    <cellStyle name="Comma 3 2 6 3 8 2" xfId="39062" xr:uid="{8BD8C159-5DA9-4969-AEA1-A644270D2448}"/>
    <cellStyle name="Comma 3 2 6 3 9" xfId="39023" xr:uid="{7A24F935-443F-43B4-A9E3-C1A053AF2076}"/>
    <cellStyle name="Comma 3 2 6 4" xfId="6675" xr:uid="{00000000-0005-0000-0000-00009A190000}"/>
    <cellStyle name="Comma 3 2 6 4 2" xfId="6676" xr:uid="{00000000-0005-0000-0000-00009B190000}"/>
    <cellStyle name="Comma 3 2 6 4 2 2" xfId="6677" xr:uid="{00000000-0005-0000-0000-00009C190000}"/>
    <cellStyle name="Comma 3 2 6 4 2 2 2" xfId="6678" xr:uid="{00000000-0005-0000-0000-00009D190000}"/>
    <cellStyle name="Comma 3 2 6 4 2 2 2 2" xfId="39066" xr:uid="{0F056C3B-C1E0-4C1D-902A-E579EFC7A0A3}"/>
    <cellStyle name="Comma 3 2 6 4 2 2 3" xfId="6679" xr:uid="{00000000-0005-0000-0000-00009E190000}"/>
    <cellStyle name="Comma 3 2 6 4 2 2 3 2" xfId="39067" xr:uid="{4A8CF229-366C-4FDC-BA28-CB11D4BA4298}"/>
    <cellStyle name="Comma 3 2 6 4 2 2 4" xfId="39065" xr:uid="{B5E8AFE6-930E-440A-89D1-4576C0F2D06C}"/>
    <cellStyle name="Comma 3 2 6 4 2 3" xfId="6680" xr:uid="{00000000-0005-0000-0000-00009F190000}"/>
    <cellStyle name="Comma 3 2 6 4 2 3 2" xfId="6681" xr:uid="{00000000-0005-0000-0000-0000A0190000}"/>
    <cellStyle name="Comma 3 2 6 4 2 3 2 2" xfId="39069" xr:uid="{5F9FDBBF-93D4-4973-AF37-AA5069A93B8D}"/>
    <cellStyle name="Comma 3 2 6 4 2 3 3" xfId="39068" xr:uid="{AF157B52-5032-46FC-A9E0-C55C91EA13AC}"/>
    <cellStyle name="Comma 3 2 6 4 2 4" xfId="6682" xr:uid="{00000000-0005-0000-0000-0000A1190000}"/>
    <cellStyle name="Comma 3 2 6 4 2 4 2" xfId="39070" xr:uid="{2B0C3D59-3E7C-4D59-AC7E-5CB10B60833D}"/>
    <cellStyle name="Comma 3 2 6 4 2 5" xfId="39064" xr:uid="{A9DCEEC6-6065-4D68-B843-49C2332BA289}"/>
    <cellStyle name="Comma 3 2 6 4 3" xfId="6683" xr:uid="{00000000-0005-0000-0000-0000A2190000}"/>
    <cellStyle name="Comma 3 2 6 4 3 2" xfId="6684" xr:uid="{00000000-0005-0000-0000-0000A3190000}"/>
    <cellStyle name="Comma 3 2 6 4 3 2 2" xfId="6685" xr:uid="{00000000-0005-0000-0000-0000A4190000}"/>
    <cellStyle name="Comma 3 2 6 4 3 2 2 2" xfId="39073" xr:uid="{CC30EB4E-143A-41A5-BA29-209C66CA68A1}"/>
    <cellStyle name="Comma 3 2 6 4 3 2 3" xfId="39072" xr:uid="{B47EDB79-2F5A-4280-A763-F52DF9B377E1}"/>
    <cellStyle name="Comma 3 2 6 4 3 3" xfId="6686" xr:uid="{00000000-0005-0000-0000-0000A5190000}"/>
    <cellStyle name="Comma 3 2 6 4 3 3 2" xfId="39074" xr:uid="{B0DC607C-0DD8-4F58-B2BB-9ABBC10AD671}"/>
    <cellStyle name="Comma 3 2 6 4 3 4" xfId="39071" xr:uid="{CC2FA808-1FA7-4562-9D48-F4DFCA1D4961}"/>
    <cellStyle name="Comma 3 2 6 4 4" xfId="6687" xr:uid="{00000000-0005-0000-0000-0000A6190000}"/>
    <cellStyle name="Comma 3 2 6 4 4 2" xfId="6688" xr:uid="{00000000-0005-0000-0000-0000A7190000}"/>
    <cellStyle name="Comma 3 2 6 4 4 2 2" xfId="39076" xr:uid="{CDD97875-C437-45C1-9C8E-443D1D665D8E}"/>
    <cellStyle name="Comma 3 2 6 4 4 3" xfId="6689" xr:uid="{00000000-0005-0000-0000-0000A8190000}"/>
    <cellStyle name="Comma 3 2 6 4 4 3 2" xfId="39077" xr:uid="{72B3D092-B9A0-4D57-A899-5EC815698D86}"/>
    <cellStyle name="Comma 3 2 6 4 4 4" xfId="39075" xr:uid="{8CD4AD33-C1A2-4DC8-876F-42BCBCD9DFDC}"/>
    <cellStyle name="Comma 3 2 6 4 5" xfId="6690" xr:uid="{00000000-0005-0000-0000-0000A9190000}"/>
    <cellStyle name="Comma 3 2 6 4 5 2" xfId="6691" xr:uid="{00000000-0005-0000-0000-0000AA190000}"/>
    <cellStyle name="Comma 3 2 6 4 5 2 2" xfId="39079" xr:uid="{C5BB7291-F57C-43F6-915D-0D35D1CEC70A}"/>
    <cellStyle name="Comma 3 2 6 4 5 3" xfId="39078" xr:uid="{33B12522-CDE4-4FE3-98C5-FE5689147FE5}"/>
    <cellStyle name="Comma 3 2 6 4 6" xfId="6692" xr:uid="{00000000-0005-0000-0000-0000AB190000}"/>
    <cellStyle name="Comma 3 2 6 4 6 2" xfId="39080" xr:uid="{E9E3A5C6-1A90-4C49-AAAD-9409B3634544}"/>
    <cellStyle name="Comma 3 2 6 4 7" xfId="6693" xr:uid="{00000000-0005-0000-0000-0000AC190000}"/>
    <cellStyle name="Comma 3 2 6 4 7 2" xfId="39081" xr:uid="{01EDBFB7-0850-4159-B33A-3FA8B3533DD6}"/>
    <cellStyle name="Comma 3 2 6 4 8" xfId="39063" xr:uid="{3A6D53AA-6863-47BB-AC34-59EC28474A53}"/>
    <cellStyle name="Comma 3 2 6 5" xfId="6694" xr:uid="{00000000-0005-0000-0000-0000AD190000}"/>
    <cellStyle name="Comma 3 2 6 5 2" xfId="6695" xr:uid="{00000000-0005-0000-0000-0000AE190000}"/>
    <cellStyle name="Comma 3 2 6 5 2 2" xfId="6696" xr:uid="{00000000-0005-0000-0000-0000AF190000}"/>
    <cellStyle name="Comma 3 2 6 5 2 2 2" xfId="6697" xr:uid="{00000000-0005-0000-0000-0000B0190000}"/>
    <cellStyle name="Comma 3 2 6 5 2 2 2 2" xfId="39085" xr:uid="{9B949638-1F61-4B18-9F60-EC60828750E4}"/>
    <cellStyle name="Comma 3 2 6 5 2 2 3" xfId="39084" xr:uid="{A70C926B-9EC3-4624-89C9-CB9869532F93}"/>
    <cellStyle name="Comma 3 2 6 5 2 3" xfId="6698" xr:uid="{00000000-0005-0000-0000-0000B1190000}"/>
    <cellStyle name="Comma 3 2 6 5 2 3 2" xfId="39086" xr:uid="{54FDEE98-F322-441D-BA6A-EDEEBD149F35}"/>
    <cellStyle name="Comma 3 2 6 5 2 4" xfId="39083" xr:uid="{68D7C26D-5DA8-43DC-91A6-B30C4EAF0A20}"/>
    <cellStyle name="Comma 3 2 6 5 3" xfId="6699" xr:uid="{00000000-0005-0000-0000-0000B2190000}"/>
    <cellStyle name="Comma 3 2 6 5 3 2" xfId="6700" xr:uid="{00000000-0005-0000-0000-0000B3190000}"/>
    <cellStyle name="Comma 3 2 6 5 3 2 2" xfId="39088" xr:uid="{AA6D45B2-5D28-4547-B393-1462303E1FF7}"/>
    <cellStyle name="Comma 3 2 6 5 3 3" xfId="39087" xr:uid="{BF64ECF0-B0E8-4C86-98D1-F7F4C9135DFF}"/>
    <cellStyle name="Comma 3 2 6 5 4" xfId="6701" xr:uid="{00000000-0005-0000-0000-0000B4190000}"/>
    <cellStyle name="Comma 3 2 6 5 4 2" xfId="39089" xr:uid="{3984F550-62F6-4BB3-A5D4-9CE48E33023A}"/>
    <cellStyle name="Comma 3 2 6 5 5" xfId="39082" xr:uid="{92C226C2-383C-411C-912B-8EE108EC9728}"/>
    <cellStyle name="Comma 3 2 6 6" xfId="6702" xr:uid="{00000000-0005-0000-0000-0000B5190000}"/>
    <cellStyle name="Comma 3 2 6 6 2" xfId="6703" xr:uid="{00000000-0005-0000-0000-0000B6190000}"/>
    <cellStyle name="Comma 3 2 6 6 2 2" xfId="6704" xr:uid="{00000000-0005-0000-0000-0000B7190000}"/>
    <cellStyle name="Comma 3 2 6 6 2 2 2" xfId="39092" xr:uid="{4681344D-93BE-4662-8403-B91650C38BA6}"/>
    <cellStyle name="Comma 3 2 6 6 2 3" xfId="39091" xr:uid="{41A4FC0A-0D65-47EE-9D99-FD8D99FFEAA8}"/>
    <cellStyle name="Comma 3 2 6 6 3" xfId="6705" xr:uid="{00000000-0005-0000-0000-0000B8190000}"/>
    <cellStyle name="Comma 3 2 6 6 3 2" xfId="39093" xr:uid="{AFC3B0DD-9F79-4EAD-823D-9799E4CC12DD}"/>
    <cellStyle name="Comma 3 2 6 6 4" xfId="39090" xr:uid="{931D80EB-4592-4C50-8F24-F9A45CDBA35A}"/>
    <cellStyle name="Comma 3 2 6 7" xfId="6706" xr:uid="{00000000-0005-0000-0000-0000B9190000}"/>
    <cellStyle name="Comma 3 2 6 7 2" xfId="6707" xr:uid="{00000000-0005-0000-0000-0000BA190000}"/>
    <cellStyle name="Comma 3 2 6 7 2 2" xfId="6708" xr:uid="{00000000-0005-0000-0000-0000BB190000}"/>
    <cellStyle name="Comma 3 2 6 7 2 2 2" xfId="39096" xr:uid="{13E8F300-0A97-45DA-8D35-77BEEF0F1130}"/>
    <cellStyle name="Comma 3 2 6 7 2 3" xfId="39095" xr:uid="{42A26205-A253-41BA-BC71-CB564DDB2F15}"/>
    <cellStyle name="Comma 3 2 6 7 3" xfId="6709" xr:uid="{00000000-0005-0000-0000-0000BC190000}"/>
    <cellStyle name="Comma 3 2 6 7 3 2" xfId="39097" xr:uid="{93A49ABC-0DE3-42DE-B603-473F2634D458}"/>
    <cellStyle name="Comma 3 2 6 7 4" xfId="39094" xr:uid="{CDCD0B92-7C9A-4812-91AC-C7115927BF77}"/>
    <cellStyle name="Comma 3 2 6 8" xfId="6710" xr:uid="{00000000-0005-0000-0000-0000BD190000}"/>
    <cellStyle name="Comma 3 2 6 8 2" xfId="6711" xr:uid="{00000000-0005-0000-0000-0000BE190000}"/>
    <cellStyle name="Comma 3 2 6 8 2 2" xfId="39099" xr:uid="{A110BB68-0BC7-4D6E-9D18-96CDDDA213FF}"/>
    <cellStyle name="Comma 3 2 6 8 3" xfId="39098" xr:uid="{4AEEC3F3-37FC-4896-AA68-EEC775AA9A88}"/>
    <cellStyle name="Comma 3 2 6 9" xfId="6712" xr:uid="{00000000-0005-0000-0000-0000BF190000}"/>
    <cellStyle name="Comma 3 2 6 9 2" xfId="39100" xr:uid="{F9842E5D-4D44-4217-B42C-13421013EABB}"/>
    <cellStyle name="Comma 3 2 7" xfId="6713" xr:uid="{00000000-0005-0000-0000-0000C0190000}"/>
    <cellStyle name="Comma 3 2 7 10" xfId="39101" xr:uid="{845B8DAF-E9A0-4767-83DE-33046EA4E1A0}"/>
    <cellStyle name="Comma 3 2 7 2" xfId="6714" xr:uid="{00000000-0005-0000-0000-0000C1190000}"/>
    <cellStyle name="Comma 3 2 7 2 2" xfId="6715" xr:uid="{00000000-0005-0000-0000-0000C2190000}"/>
    <cellStyle name="Comma 3 2 7 2 2 2" xfId="6716" xr:uid="{00000000-0005-0000-0000-0000C3190000}"/>
    <cellStyle name="Comma 3 2 7 2 2 2 2" xfId="6717" xr:uid="{00000000-0005-0000-0000-0000C4190000}"/>
    <cellStyle name="Comma 3 2 7 2 2 2 2 2" xfId="6718" xr:uid="{00000000-0005-0000-0000-0000C5190000}"/>
    <cellStyle name="Comma 3 2 7 2 2 2 2 2 2" xfId="39106" xr:uid="{F424C516-4A74-4A32-B79F-BF54E056E6CB}"/>
    <cellStyle name="Comma 3 2 7 2 2 2 2 3" xfId="6719" xr:uid="{00000000-0005-0000-0000-0000C6190000}"/>
    <cellStyle name="Comma 3 2 7 2 2 2 2 3 2" xfId="39107" xr:uid="{5897FB64-CB8D-415E-A621-C21A83E49AA8}"/>
    <cellStyle name="Comma 3 2 7 2 2 2 2 4" xfId="39105" xr:uid="{70CFE596-31C6-4397-8E89-A200F47F951E}"/>
    <cellStyle name="Comma 3 2 7 2 2 2 3" xfId="6720" xr:uid="{00000000-0005-0000-0000-0000C7190000}"/>
    <cellStyle name="Comma 3 2 7 2 2 2 3 2" xfId="6721" xr:uid="{00000000-0005-0000-0000-0000C8190000}"/>
    <cellStyle name="Comma 3 2 7 2 2 2 3 2 2" xfId="39109" xr:uid="{7AD672B9-A5D0-409F-9B25-18298AA4CE58}"/>
    <cellStyle name="Comma 3 2 7 2 2 2 3 3" xfId="39108" xr:uid="{ECD36B49-8E78-4ECE-ADFE-4215EF52C24E}"/>
    <cellStyle name="Comma 3 2 7 2 2 2 4" xfId="6722" xr:uid="{00000000-0005-0000-0000-0000C9190000}"/>
    <cellStyle name="Comma 3 2 7 2 2 2 4 2" xfId="39110" xr:uid="{215FE033-0E15-41E5-B84A-D64078217280}"/>
    <cellStyle name="Comma 3 2 7 2 2 2 5" xfId="39104" xr:uid="{8A871DCB-C632-4F24-93D8-D4A51FDF64FA}"/>
    <cellStyle name="Comma 3 2 7 2 2 3" xfId="6723" xr:uid="{00000000-0005-0000-0000-0000CA190000}"/>
    <cellStyle name="Comma 3 2 7 2 2 3 2" xfId="6724" xr:uid="{00000000-0005-0000-0000-0000CB190000}"/>
    <cellStyle name="Comma 3 2 7 2 2 3 2 2" xfId="6725" xr:uid="{00000000-0005-0000-0000-0000CC190000}"/>
    <cellStyle name="Comma 3 2 7 2 2 3 2 2 2" xfId="39113" xr:uid="{0D4AD952-909B-4C4E-9ED7-72FA3C52A67C}"/>
    <cellStyle name="Comma 3 2 7 2 2 3 2 3" xfId="39112" xr:uid="{D62CB076-D777-439A-94C8-B00DDC479B66}"/>
    <cellStyle name="Comma 3 2 7 2 2 3 3" xfId="6726" xr:uid="{00000000-0005-0000-0000-0000CD190000}"/>
    <cellStyle name="Comma 3 2 7 2 2 3 3 2" xfId="39114" xr:uid="{DBE0FA10-9CF0-40D0-88C4-8B45351FCA52}"/>
    <cellStyle name="Comma 3 2 7 2 2 3 4" xfId="39111" xr:uid="{04961DFE-F5BC-4774-BC6A-7FEF0DCA73E3}"/>
    <cellStyle name="Comma 3 2 7 2 2 4" xfId="6727" xr:uid="{00000000-0005-0000-0000-0000CE190000}"/>
    <cellStyle name="Comma 3 2 7 2 2 4 2" xfId="6728" xr:uid="{00000000-0005-0000-0000-0000CF190000}"/>
    <cellStyle name="Comma 3 2 7 2 2 4 2 2" xfId="39116" xr:uid="{65BC3E4B-B2DD-4CB8-8197-4DE60D52777D}"/>
    <cellStyle name="Comma 3 2 7 2 2 4 3" xfId="6729" xr:uid="{00000000-0005-0000-0000-0000D0190000}"/>
    <cellStyle name="Comma 3 2 7 2 2 4 3 2" xfId="39117" xr:uid="{50FDE5CE-C7B1-4F84-896A-BBFB0D208764}"/>
    <cellStyle name="Comma 3 2 7 2 2 4 4" xfId="39115" xr:uid="{23468F07-DAF6-4825-9411-A848C74FE77B}"/>
    <cellStyle name="Comma 3 2 7 2 2 5" xfId="6730" xr:uid="{00000000-0005-0000-0000-0000D1190000}"/>
    <cellStyle name="Comma 3 2 7 2 2 5 2" xfId="6731" xr:uid="{00000000-0005-0000-0000-0000D2190000}"/>
    <cellStyle name="Comma 3 2 7 2 2 5 2 2" xfId="39119" xr:uid="{369EF711-8983-412B-83A4-CBA58A1043EC}"/>
    <cellStyle name="Comma 3 2 7 2 2 5 3" xfId="39118" xr:uid="{07B43359-4865-4AB0-A4BF-FBF4DE70D4C0}"/>
    <cellStyle name="Comma 3 2 7 2 2 6" xfId="6732" xr:uid="{00000000-0005-0000-0000-0000D3190000}"/>
    <cellStyle name="Comma 3 2 7 2 2 6 2" xfId="39120" xr:uid="{7648D943-692C-47E6-B531-B3B75418FB22}"/>
    <cellStyle name="Comma 3 2 7 2 2 7" xfId="6733" xr:uid="{00000000-0005-0000-0000-0000D4190000}"/>
    <cellStyle name="Comma 3 2 7 2 2 7 2" xfId="39121" xr:uid="{4076E7E5-5900-4BD8-9B3A-C6CB45268DA5}"/>
    <cellStyle name="Comma 3 2 7 2 2 8" xfId="39103" xr:uid="{17438CAA-4ED5-4964-B2B0-92E8FFED8B19}"/>
    <cellStyle name="Comma 3 2 7 2 3" xfId="6734" xr:uid="{00000000-0005-0000-0000-0000D5190000}"/>
    <cellStyle name="Comma 3 2 7 2 3 2" xfId="6735" xr:uid="{00000000-0005-0000-0000-0000D6190000}"/>
    <cellStyle name="Comma 3 2 7 2 3 2 2" xfId="6736" xr:uid="{00000000-0005-0000-0000-0000D7190000}"/>
    <cellStyle name="Comma 3 2 7 2 3 2 2 2" xfId="6737" xr:uid="{00000000-0005-0000-0000-0000D8190000}"/>
    <cellStyle name="Comma 3 2 7 2 3 2 2 2 2" xfId="39125" xr:uid="{BD269F7A-6C42-4DF2-B17C-48B19FD8562B}"/>
    <cellStyle name="Comma 3 2 7 2 3 2 2 3" xfId="39124" xr:uid="{625CC45C-6516-4041-BF34-6E0CF36E029F}"/>
    <cellStyle name="Comma 3 2 7 2 3 2 3" xfId="6738" xr:uid="{00000000-0005-0000-0000-0000D9190000}"/>
    <cellStyle name="Comma 3 2 7 2 3 2 3 2" xfId="39126" xr:uid="{5280AD53-B830-4283-9292-36B6659B160D}"/>
    <cellStyle name="Comma 3 2 7 2 3 2 4" xfId="39123" xr:uid="{259005A5-7544-4B4E-884A-7321F15D4B2D}"/>
    <cellStyle name="Comma 3 2 7 2 3 3" xfId="6739" xr:uid="{00000000-0005-0000-0000-0000DA190000}"/>
    <cellStyle name="Comma 3 2 7 2 3 3 2" xfId="6740" xr:uid="{00000000-0005-0000-0000-0000DB190000}"/>
    <cellStyle name="Comma 3 2 7 2 3 3 2 2" xfId="39128" xr:uid="{17FCCCA3-3566-4C33-A194-BCE78F622A88}"/>
    <cellStyle name="Comma 3 2 7 2 3 3 3" xfId="39127" xr:uid="{02600D81-3FAB-402B-A819-C1C3BA35E690}"/>
    <cellStyle name="Comma 3 2 7 2 3 4" xfId="6741" xr:uid="{00000000-0005-0000-0000-0000DC190000}"/>
    <cellStyle name="Comma 3 2 7 2 3 4 2" xfId="39129" xr:uid="{EAF84C24-9AF5-41B5-95F2-4ADF25E5610F}"/>
    <cellStyle name="Comma 3 2 7 2 3 5" xfId="39122" xr:uid="{D6EFB5D2-49B2-4B28-A01B-D3D8D86F41C3}"/>
    <cellStyle name="Comma 3 2 7 2 4" xfId="6742" xr:uid="{00000000-0005-0000-0000-0000DD190000}"/>
    <cellStyle name="Comma 3 2 7 2 4 2" xfId="6743" xr:uid="{00000000-0005-0000-0000-0000DE190000}"/>
    <cellStyle name="Comma 3 2 7 2 4 2 2" xfId="6744" xr:uid="{00000000-0005-0000-0000-0000DF190000}"/>
    <cellStyle name="Comma 3 2 7 2 4 2 2 2" xfId="39132" xr:uid="{E67F4E37-A12B-40E1-9267-A00901731670}"/>
    <cellStyle name="Comma 3 2 7 2 4 2 3" xfId="39131" xr:uid="{EEEBB1A0-A4EF-4633-9AAC-2F4980B682A2}"/>
    <cellStyle name="Comma 3 2 7 2 4 3" xfId="6745" xr:uid="{00000000-0005-0000-0000-0000E0190000}"/>
    <cellStyle name="Comma 3 2 7 2 4 3 2" xfId="39133" xr:uid="{42A8549C-2FF5-4835-ABCB-020CE59CDC2E}"/>
    <cellStyle name="Comma 3 2 7 2 4 4" xfId="39130" xr:uid="{2D95D252-E95A-4455-A3C8-CDCF4E74543C}"/>
    <cellStyle name="Comma 3 2 7 2 5" xfId="6746" xr:uid="{00000000-0005-0000-0000-0000E1190000}"/>
    <cellStyle name="Comma 3 2 7 2 5 2" xfId="6747" xr:uid="{00000000-0005-0000-0000-0000E2190000}"/>
    <cellStyle name="Comma 3 2 7 2 5 2 2" xfId="6748" xr:uid="{00000000-0005-0000-0000-0000E3190000}"/>
    <cellStyle name="Comma 3 2 7 2 5 2 2 2" xfId="39136" xr:uid="{A3C59361-4C7D-42E9-9BF4-70991A6B1019}"/>
    <cellStyle name="Comma 3 2 7 2 5 2 3" xfId="39135" xr:uid="{D143F058-12FC-4FDF-A878-81DC86D7D0EC}"/>
    <cellStyle name="Comma 3 2 7 2 5 3" xfId="6749" xr:uid="{00000000-0005-0000-0000-0000E4190000}"/>
    <cellStyle name="Comma 3 2 7 2 5 3 2" xfId="39137" xr:uid="{1CD932A4-826F-4B8A-9E70-200448086DFE}"/>
    <cellStyle name="Comma 3 2 7 2 5 4" xfId="39134" xr:uid="{B106E7B0-2471-4A0B-BE7A-6E32C2AF35BE}"/>
    <cellStyle name="Comma 3 2 7 2 6" xfId="6750" xr:uid="{00000000-0005-0000-0000-0000E5190000}"/>
    <cellStyle name="Comma 3 2 7 2 6 2" xfId="6751" xr:uid="{00000000-0005-0000-0000-0000E6190000}"/>
    <cellStyle name="Comma 3 2 7 2 6 2 2" xfId="39139" xr:uid="{C5E1CF86-D143-445A-9457-32E357F3D34A}"/>
    <cellStyle name="Comma 3 2 7 2 6 3" xfId="39138" xr:uid="{3EC51C2B-3CD8-49D7-A2E1-95DD4DCBAFFD}"/>
    <cellStyle name="Comma 3 2 7 2 7" xfId="6752" xr:uid="{00000000-0005-0000-0000-0000E7190000}"/>
    <cellStyle name="Comma 3 2 7 2 7 2" xfId="39140" xr:uid="{7C6D6A71-FFF4-4099-8610-5130814E7B81}"/>
    <cellStyle name="Comma 3 2 7 2 8" xfId="6753" xr:uid="{00000000-0005-0000-0000-0000E8190000}"/>
    <cellStyle name="Comma 3 2 7 2 8 2" xfId="39141" xr:uid="{6812FC9D-8375-44FA-BA2A-CF9683F697BA}"/>
    <cellStyle name="Comma 3 2 7 2 9" xfId="39102" xr:uid="{66AD15EF-81D2-45D2-80CE-29D208761C91}"/>
    <cellStyle name="Comma 3 2 7 3" xfId="6754" xr:uid="{00000000-0005-0000-0000-0000E9190000}"/>
    <cellStyle name="Comma 3 2 7 3 2" xfId="6755" xr:uid="{00000000-0005-0000-0000-0000EA190000}"/>
    <cellStyle name="Comma 3 2 7 3 2 2" xfId="6756" xr:uid="{00000000-0005-0000-0000-0000EB190000}"/>
    <cellStyle name="Comma 3 2 7 3 2 2 2" xfId="6757" xr:uid="{00000000-0005-0000-0000-0000EC190000}"/>
    <cellStyle name="Comma 3 2 7 3 2 2 2 2" xfId="39145" xr:uid="{4E69368B-4D95-4B74-B248-3ADBD75DC34A}"/>
    <cellStyle name="Comma 3 2 7 3 2 2 3" xfId="6758" xr:uid="{00000000-0005-0000-0000-0000ED190000}"/>
    <cellStyle name="Comma 3 2 7 3 2 2 3 2" xfId="39146" xr:uid="{DDF9D289-F536-4793-BB29-02F792394965}"/>
    <cellStyle name="Comma 3 2 7 3 2 2 4" xfId="39144" xr:uid="{2B3FD641-8761-4588-AFEA-5A66F5A4C8A7}"/>
    <cellStyle name="Comma 3 2 7 3 2 3" xfId="6759" xr:uid="{00000000-0005-0000-0000-0000EE190000}"/>
    <cellStyle name="Comma 3 2 7 3 2 3 2" xfId="6760" xr:uid="{00000000-0005-0000-0000-0000EF190000}"/>
    <cellStyle name="Comma 3 2 7 3 2 3 2 2" xfId="39148" xr:uid="{9A438905-BE71-4E31-B30C-180AC44F0FA0}"/>
    <cellStyle name="Comma 3 2 7 3 2 3 3" xfId="39147" xr:uid="{3250D7BF-0BC5-4B5C-BF01-4AA7F3326523}"/>
    <cellStyle name="Comma 3 2 7 3 2 4" xfId="6761" xr:uid="{00000000-0005-0000-0000-0000F0190000}"/>
    <cellStyle name="Comma 3 2 7 3 2 4 2" xfId="39149" xr:uid="{DB9734EC-0740-46C1-9C9B-8284DA6E9942}"/>
    <cellStyle name="Comma 3 2 7 3 2 5" xfId="39143" xr:uid="{8690E4D2-32E6-490F-B7D0-E589C447DEA0}"/>
    <cellStyle name="Comma 3 2 7 3 3" xfId="6762" xr:uid="{00000000-0005-0000-0000-0000F1190000}"/>
    <cellStyle name="Comma 3 2 7 3 3 2" xfId="6763" xr:uid="{00000000-0005-0000-0000-0000F2190000}"/>
    <cellStyle name="Comma 3 2 7 3 3 2 2" xfId="6764" xr:uid="{00000000-0005-0000-0000-0000F3190000}"/>
    <cellStyle name="Comma 3 2 7 3 3 2 2 2" xfId="39152" xr:uid="{774744C1-6A79-4AD3-A50F-F533318E57B6}"/>
    <cellStyle name="Comma 3 2 7 3 3 2 3" xfId="39151" xr:uid="{5DA80AC9-D5E2-4D63-A9FB-54C699BC1F3D}"/>
    <cellStyle name="Comma 3 2 7 3 3 3" xfId="6765" xr:uid="{00000000-0005-0000-0000-0000F4190000}"/>
    <cellStyle name="Comma 3 2 7 3 3 3 2" xfId="39153" xr:uid="{117F24D7-628C-4865-8925-C66E133F9826}"/>
    <cellStyle name="Comma 3 2 7 3 3 4" xfId="39150" xr:uid="{EB384266-26AC-4C5A-8399-C45CF1932135}"/>
    <cellStyle name="Comma 3 2 7 3 4" xfId="6766" xr:uid="{00000000-0005-0000-0000-0000F5190000}"/>
    <cellStyle name="Comma 3 2 7 3 4 2" xfId="6767" xr:uid="{00000000-0005-0000-0000-0000F6190000}"/>
    <cellStyle name="Comma 3 2 7 3 4 2 2" xfId="39155" xr:uid="{8B769F74-C0AC-4E66-9D4E-60EB297E8A30}"/>
    <cellStyle name="Comma 3 2 7 3 4 3" xfId="6768" xr:uid="{00000000-0005-0000-0000-0000F7190000}"/>
    <cellStyle name="Comma 3 2 7 3 4 3 2" xfId="39156" xr:uid="{66D493FA-C4A8-4113-9000-552E93767F93}"/>
    <cellStyle name="Comma 3 2 7 3 4 4" xfId="39154" xr:uid="{9AF36077-16F0-407C-9DC3-2CD30EE29844}"/>
    <cellStyle name="Comma 3 2 7 3 5" xfId="6769" xr:uid="{00000000-0005-0000-0000-0000F8190000}"/>
    <cellStyle name="Comma 3 2 7 3 5 2" xfId="6770" xr:uid="{00000000-0005-0000-0000-0000F9190000}"/>
    <cellStyle name="Comma 3 2 7 3 5 2 2" xfId="39158" xr:uid="{C97E095F-6587-4999-998C-ABB3FB87BFF8}"/>
    <cellStyle name="Comma 3 2 7 3 5 3" xfId="39157" xr:uid="{3ED79CEB-5938-4A57-9062-562ED3C43F32}"/>
    <cellStyle name="Comma 3 2 7 3 6" xfId="6771" xr:uid="{00000000-0005-0000-0000-0000FA190000}"/>
    <cellStyle name="Comma 3 2 7 3 6 2" xfId="39159" xr:uid="{28AD2C02-3644-4F4A-8D64-B01D8AA05484}"/>
    <cellStyle name="Comma 3 2 7 3 7" xfId="6772" xr:uid="{00000000-0005-0000-0000-0000FB190000}"/>
    <cellStyle name="Comma 3 2 7 3 7 2" xfId="39160" xr:uid="{7D97150D-A7E3-44B1-B727-61A8C234790D}"/>
    <cellStyle name="Comma 3 2 7 3 8" xfId="39142" xr:uid="{08F5894A-6865-435C-84E5-F87376F50F72}"/>
    <cellStyle name="Comma 3 2 7 4" xfId="6773" xr:uid="{00000000-0005-0000-0000-0000FC190000}"/>
    <cellStyle name="Comma 3 2 7 4 2" xfId="6774" xr:uid="{00000000-0005-0000-0000-0000FD190000}"/>
    <cellStyle name="Comma 3 2 7 4 2 2" xfId="6775" xr:uid="{00000000-0005-0000-0000-0000FE190000}"/>
    <cellStyle name="Comma 3 2 7 4 2 2 2" xfId="6776" xr:uid="{00000000-0005-0000-0000-0000FF190000}"/>
    <cellStyle name="Comma 3 2 7 4 2 2 2 2" xfId="39164" xr:uid="{9131DE66-73D1-4D87-93EB-5DAC62F76688}"/>
    <cellStyle name="Comma 3 2 7 4 2 2 3" xfId="39163" xr:uid="{C41183C3-3EC7-4978-A8CF-286D9AA6DE27}"/>
    <cellStyle name="Comma 3 2 7 4 2 3" xfId="6777" xr:uid="{00000000-0005-0000-0000-0000001A0000}"/>
    <cellStyle name="Comma 3 2 7 4 2 3 2" xfId="39165" xr:uid="{5596BFA3-A682-483D-956F-FEFAEC1E155C}"/>
    <cellStyle name="Comma 3 2 7 4 2 4" xfId="39162" xr:uid="{8AFB1191-A7FE-418D-AB76-F15620D853B7}"/>
    <cellStyle name="Comma 3 2 7 4 3" xfId="6778" xr:uid="{00000000-0005-0000-0000-0000011A0000}"/>
    <cellStyle name="Comma 3 2 7 4 3 2" xfId="6779" xr:uid="{00000000-0005-0000-0000-0000021A0000}"/>
    <cellStyle name="Comma 3 2 7 4 3 2 2" xfId="39167" xr:uid="{2E9BB87A-223B-4C7D-8AFB-F54B5CD3625F}"/>
    <cellStyle name="Comma 3 2 7 4 3 3" xfId="39166" xr:uid="{38247842-E266-4B32-9E09-DB1A06577FE4}"/>
    <cellStyle name="Comma 3 2 7 4 4" xfId="6780" xr:uid="{00000000-0005-0000-0000-0000031A0000}"/>
    <cellStyle name="Comma 3 2 7 4 4 2" xfId="39168" xr:uid="{32646CF5-98B3-42F7-A4E6-FDBC374DBC97}"/>
    <cellStyle name="Comma 3 2 7 4 5" xfId="39161" xr:uid="{E0E7C479-E942-4C25-A5BE-F92350BE2A94}"/>
    <cellStyle name="Comma 3 2 7 5" xfId="6781" xr:uid="{00000000-0005-0000-0000-0000041A0000}"/>
    <cellStyle name="Comma 3 2 7 5 2" xfId="6782" xr:uid="{00000000-0005-0000-0000-0000051A0000}"/>
    <cellStyle name="Comma 3 2 7 5 2 2" xfId="6783" xr:uid="{00000000-0005-0000-0000-0000061A0000}"/>
    <cellStyle name="Comma 3 2 7 5 2 2 2" xfId="39171" xr:uid="{361ED525-C169-4E16-9AF0-74C7378414BA}"/>
    <cellStyle name="Comma 3 2 7 5 2 3" xfId="39170" xr:uid="{D1E4B669-B5D9-46B2-956C-87D64D5024A0}"/>
    <cellStyle name="Comma 3 2 7 5 3" xfId="6784" xr:uid="{00000000-0005-0000-0000-0000071A0000}"/>
    <cellStyle name="Comma 3 2 7 5 3 2" xfId="39172" xr:uid="{C99CFBE4-3E81-4659-A76F-D1C4130ED463}"/>
    <cellStyle name="Comma 3 2 7 5 4" xfId="39169" xr:uid="{3B804734-179E-4B63-8E4F-020F060EA1ED}"/>
    <cellStyle name="Comma 3 2 7 6" xfId="6785" xr:uid="{00000000-0005-0000-0000-0000081A0000}"/>
    <cellStyle name="Comma 3 2 7 6 2" xfId="6786" xr:uid="{00000000-0005-0000-0000-0000091A0000}"/>
    <cellStyle name="Comma 3 2 7 6 2 2" xfId="6787" xr:uid="{00000000-0005-0000-0000-00000A1A0000}"/>
    <cellStyle name="Comma 3 2 7 6 2 2 2" xfId="39175" xr:uid="{F8AFCBE1-7450-4741-AEE8-E807FA83D986}"/>
    <cellStyle name="Comma 3 2 7 6 2 3" xfId="39174" xr:uid="{312D6A1F-707F-4FD0-867A-A1BBF57FF968}"/>
    <cellStyle name="Comma 3 2 7 6 3" xfId="6788" xr:uid="{00000000-0005-0000-0000-00000B1A0000}"/>
    <cellStyle name="Comma 3 2 7 6 3 2" xfId="39176" xr:uid="{91E60CBC-ED90-4DD4-B907-DCA1362CE060}"/>
    <cellStyle name="Comma 3 2 7 6 4" xfId="39173" xr:uid="{F0870EDB-DDD6-4DA0-9742-B85D7ABF9F14}"/>
    <cellStyle name="Comma 3 2 7 7" xfId="6789" xr:uid="{00000000-0005-0000-0000-00000C1A0000}"/>
    <cellStyle name="Comma 3 2 7 7 2" xfId="6790" xr:uid="{00000000-0005-0000-0000-00000D1A0000}"/>
    <cellStyle name="Comma 3 2 7 7 2 2" xfId="39178" xr:uid="{BC5EDA28-DD58-497B-8886-0A8B223470BA}"/>
    <cellStyle name="Comma 3 2 7 7 3" xfId="39177" xr:uid="{629C9990-585D-4F16-9D06-9A1F924DC483}"/>
    <cellStyle name="Comma 3 2 7 8" xfId="6791" xr:uid="{00000000-0005-0000-0000-00000E1A0000}"/>
    <cellStyle name="Comma 3 2 7 8 2" xfId="39179" xr:uid="{1CAB092F-BCF8-4AFF-A893-FB5EB08CEB77}"/>
    <cellStyle name="Comma 3 2 7 9" xfId="6792" xr:uid="{00000000-0005-0000-0000-00000F1A0000}"/>
    <cellStyle name="Comma 3 2 7 9 2" xfId="39180" xr:uid="{DEBF7952-85F0-45D4-BF41-2DC9CAFDA863}"/>
    <cellStyle name="Comma 3 2 8" xfId="6793" xr:uid="{00000000-0005-0000-0000-0000101A0000}"/>
    <cellStyle name="Comma 3 2 8 10" xfId="39181" xr:uid="{93BAAA0C-E0A2-4928-9173-E258443D22BE}"/>
    <cellStyle name="Comma 3 2 8 2" xfId="6794" xr:uid="{00000000-0005-0000-0000-0000111A0000}"/>
    <cellStyle name="Comma 3 2 8 2 2" xfId="6795" xr:uid="{00000000-0005-0000-0000-0000121A0000}"/>
    <cellStyle name="Comma 3 2 8 2 2 2" xfId="6796" xr:uid="{00000000-0005-0000-0000-0000131A0000}"/>
    <cellStyle name="Comma 3 2 8 2 2 2 2" xfId="6797" xr:uid="{00000000-0005-0000-0000-0000141A0000}"/>
    <cellStyle name="Comma 3 2 8 2 2 2 2 2" xfId="6798" xr:uid="{00000000-0005-0000-0000-0000151A0000}"/>
    <cellStyle name="Comma 3 2 8 2 2 2 2 2 2" xfId="39186" xr:uid="{6B4C873E-24A2-464D-AAE0-307D318401FF}"/>
    <cellStyle name="Comma 3 2 8 2 2 2 2 3" xfId="6799" xr:uid="{00000000-0005-0000-0000-0000161A0000}"/>
    <cellStyle name="Comma 3 2 8 2 2 2 2 3 2" xfId="39187" xr:uid="{E4BDC9A4-0080-4003-903C-5CDA64DA16F4}"/>
    <cellStyle name="Comma 3 2 8 2 2 2 2 4" xfId="39185" xr:uid="{FC136C01-DE8C-4B0D-9887-BF8A63365F08}"/>
    <cellStyle name="Comma 3 2 8 2 2 2 3" xfId="6800" xr:uid="{00000000-0005-0000-0000-0000171A0000}"/>
    <cellStyle name="Comma 3 2 8 2 2 2 3 2" xfId="6801" xr:uid="{00000000-0005-0000-0000-0000181A0000}"/>
    <cellStyle name="Comma 3 2 8 2 2 2 3 2 2" xfId="39189" xr:uid="{6E92DE94-DF49-4C0E-962E-48B703A5B62A}"/>
    <cellStyle name="Comma 3 2 8 2 2 2 3 3" xfId="39188" xr:uid="{EFAC487C-0E0A-409D-8EF9-C2D173355C4A}"/>
    <cellStyle name="Comma 3 2 8 2 2 2 4" xfId="6802" xr:uid="{00000000-0005-0000-0000-0000191A0000}"/>
    <cellStyle name="Comma 3 2 8 2 2 2 4 2" xfId="39190" xr:uid="{776540F2-55FE-4B74-9DC4-089631AA3411}"/>
    <cellStyle name="Comma 3 2 8 2 2 2 5" xfId="39184" xr:uid="{006F7FB3-0A19-4CC8-8D30-F50724E5D5B6}"/>
    <cellStyle name="Comma 3 2 8 2 2 3" xfId="6803" xr:uid="{00000000-0005-0000-0000-00001A1A0000}"/>
    <cellStyle name="Comma 3 2 8 2 2 3 2" xfId="6804" xr:uid="{00000000-0005-0000-0000-00001B1A0000}"/>
    <cellStyle name="Comma 3 2 8 2 2 3 2 2" xfId="6805" xr:uid="{00000000-0005-0000-0000-00001C1A0000}"/>
    <cellStyle name="Comma 3 2 8 2 2 3 2 2 2" xfId="39193" xr:uid="{3061F21F-2925-4D17-8CBA-2E6A25FD9B06}"/>
    <cellStyle name="Comma 3 2 8 2 2 3 2 3" xfId="39192" xr:uid="{3B511DAC-4610-4944-8FD0-011F4FD91E83}"/>
    <cellStyle name="Comma 3 2 8 2 2 3 3" xfId="6806" xr:uid="{00000000-0005-0000-0000-00001D1A0000}"/>
    <cellStyle name="Comma 3 2 8 2 2 3 3 2" xfId="39194" xr:uid="{CCAC552C-D985-45D0-88ED-41B7ADE2E233}"/>
    <cellStyle name="Comma 3 2 8 2 2 3 4" xfId="39191" xr:uid="{7E131F6A-15BA-4A98-88A7-224AD0F454D0}"/>
    <cellStyle name="Comma 3 2 8 2 2 4" xfId="6807" xr:uid="{00000000-0005-0000-0000-00001E1A0000}"/>
    <cellStyle name="Comma 3 2 8 2 2 4 2" xfId="6808" xr:uid="{00000000-0005-0000-0000-00001F1A0000}"/>
    <cellStyle name="Comma 3 2 8 2 2 4 2 2" xfId="39196" xr:uid="{B417891E-3771-4C10-A18B-AD2E26819B79}"/>
    <cellStyle name="Comma 3 2 8 2 2 4 3" xfId="6809" xr:uid="{00000000-0005-0000-0000-0000201A0000}"/>
    <cellStyle name="Comma 3 2 8 2 2 4 3 2" xfId="39197" xr:uid="{84926A4D-00AE-4866-BA50-2D4A9BD6721A}"/>
    <cellStyle name="Comma 3 2 8 2 2 4 4" xfId="39195" xr:uid="{880E0977-B6EC-4C76-9A0D-DDC6DED8B434}"/>
    <cellStyle name="Comma 3 2 8 2 2 5" xfId="6810" xr:uid="{00000000-0005-0000-0000-0000211A0000}"/>
    <cellStyle name="Comma 3 2 8 2 2 5 2" xfId="6811" xr:uid="{00000000-0005-0000-0000-0000221A0000}"/>
    <cellStyle name="Comma 3 2 8 2 2 5 2 2" xfId="39199" xr:uid="{E5A1BE93-A61C-4660-9228-E49B77D4D7F0}"/>
    <cellStyle name="Comma 3 2 8 2 2 5 3" xfId="39198" xr:uid="{FE6C0316-4858-45BB-BBBD-0A52FF4D5571}"/>
    <cellStyle name="Comma 3 2 8 2 2 6" xfId="6812" xr:uid="{00000000-0005-0000-0000-0000231A0000}"/>
    <cellStyle name="Comma 3 2 8 2 2 6 2" xfId="39200" xr:uid="{FF38FDBC-7BE4-4970-818C-FB16128CEE00}"/>
    <cellStyle name="Comma 3 2 8 2 2 7" xfId="6813" xr:uid="{00000000-0005-0000-0000-0000241A0000}"/>
    <cellStyle name="Comma 3 2 8 2 2 7 2" xfId="39201" xr:uid="{16C020C1-5137-4DDE-B12D-DB4EAE260908}"/>
    <cellStyle name="Comma 3 2 8 2 2 8" xfId="39183" xr:uid="{107290E9-F075-402B-82E3-66C41896E894}"/>
    <cellStyle name="Comma 3 2 8 2 3" xfId="6814" xr:uid="{00000000-0005-0000-0000-0000251A0000}"/>
    <cellStyle name="Comma 3 2 8 2 3 2" xfId="6815" xr:uid="{00000000-0005-0000-0000-0000261A0000}"/>
    <cellStyle name="Comma 3 2 8 2 3 2 2" xfId="6816" xr:uid="{00000000-0005-0000-0000-0000271A0000}"/>
    <cellStyle name="Comma 3 2 8 2 3 2 2 2" xfId="6817" xr:uid="{00000000-0005-0000-0000-0000281A0000}"/>
    <cellStyle name="Comma 3 2 8 2 3 2 2 2 2" xfId="39205" xr:uid="{ECB34A3A-1E06-4663-83AF-9B78F2513319}"/>
    <cellStyle name="Comma 3 2 8 2 3 2 2 3" xfId="39204" xr:uid="{DE244A14-EFFC-40DD-8FDB-D045E571C9BD}"/>
    <cellStyle name="Comma 3 2 8 2 3 2 3" xfId="6818" xr:uid="{00000000-0005-0000-0000-0000291A0000}"/>
    <cellStyle name="Comma 3 2 8 2 3 2 3 2" xfId="39206" xr:uid="{332094CB-CDEC-485B-BF16-BD6CAF299C97}"/>
    <cellStyle name="Comma 3 2 8 2 3 2 4" xfId="39203" xr:uid="{40CBDCBF-1EDE-4117-8BE5-F26B0C98C046}"/>
    <cellStyle name="Comma 3 2 8 2 3 3" xfId="6819" xr:uid="{00000000-0005-0000-0000-00002A1A0000}"/>
    <cellStyle name="Comma 3 2 8 2 3 3 2" xfId="6820" xr:uid="{00000000-0005-0000-0000-00002B1A0000}"/>
    <cellStyle name="Comma 3 2 8 2 3 3 2 2" xfId="39208" xr:uid="{F366365D-383B-4B6F-AF2E-8CC6C20A5C35}"/>
    <cellStyle name="Comma 3 2 8 2 3 3 3" xfId="39207" xr:uid="{9F06461D-F77F-4BEF-9E62-D82F2CBA9775}"/>
    <cellStyle name="Comma 3 2 8 2 3 4" xfId="6821" xr:uid="{00000000-0005-0000-0000-00002C1A0000}"/>
    <cellStyle name="Comma 3 2 8 2 3 4 2" xfId="39209" xr:uid="{30E2C5A2-416C-4919-9F85-23DFF80286A5}"/>
    <cellStyle name="Comma 3 2 8 2 3 5" xfId="39202" xr:uid="{313CAC4A-5496-489B-B142-CDBE96C8C583}"/>
    <cellStyle name="Comma 3 2 8 2 4" xfId="6822" xr:uid="{00000000-0005-0000-0000-00002D1A0000}"/>
    <cellStyle name="Comma 3 2 8 2 4 2" xfId="6823" xr:uid="{00000000-0005-0000-0000-00002E1A0000}"/>
    <cellStyle name="Comma 3 2 8 2 4 2 2" xfId="6824" xr:uid="{00000000-0005-0000-0000-00002F1A0000}"/>
    <cellStyle name="Comma 3 2 8 2 4 2 2 2" xfId="39212" xr:uid="{4EAF206D-5C9C-4B76-8136-5F890294A628}"/>
    <cellStyle name="Comma 3 2 8 2 4 2 3" xfId="39211" xr:uid="{0877C2F2-2579-4878-B631-35D8BD4887F7}"/>
    <cellStyle name="Comma 3 2 8 2 4 3" xfId="6825" xr:uid="{00000000-0005-0000-0000-0000301A0000}"/>
    <cellStyle name="Comma 3 2 8 2 4 3 2" xfId="39213" xr:uid="{F73680C0-DA9C-428B-9307-EC10E2FDFE42}"/>
    <cellStyle name="Comma 3 2 8 2 4 4" xfId="39210" xr:uid="{07F2A395-7022-4264-85E4-7CC0C36EC09F}"/>
    <cellStyle name="Comma 3 2 8 2 5" xfId="6826" xr:uid="{00000000-0005-0000-0000-0000311A0000}"/>
    <cellStyle name="Comma 3 2 8 2 5 2" xfId="6827" xr:uid="{00000000-0005-0000-0000-0000321A0000}"/>
    <cellStyle name="Comma 3 2 8 2 5 2 2" xfId="6828" xr:uid="{00000000-0005-0000-0000-0000331A0000}"/>
    <cellStyle name="Comma 3 2 8 2 5 2 2 2" xfId="39216" xr:uid="{F40F8643-6223-4A3C-8933-6480FAD759B6}"/>
    <cellStyle name="Comma 3 2 8 2 5 2 3" xfId="39215" xr:uid="{3599A992-D250-45FE-A4B0-CB9D1B32B5FE}"/>
    <cellStyle name="Comma 3 2 8 2 5 3" xfId="6829" xr:uid="{00000000-0005-0000-0000-0000341A0000}"/>
    <cellStyle name="Comma 3 2 8 2 5 3 2" xfId="39217" xr:uid="{6C5475C2-7A74-45BA-9441-70922A1F3217}"/>
    <cellStyle name="Comma 3 2 8 2 5 4" xfId="39214" xr:uid="{9A07D258-5DE7-4ABE-9C19-C997BAC22606}"/>
    <cellStyle name="Comma 3 2 8 2 6" xfId="6830" xr:uid="{00000000-0005-0000-0000-0000351A0000}"/>
    <cellStyle name="Comma 3 2 8 2 6 2" xfId="6831" xr:uid="{00000000-0005-0000-0000-0000361A0000}"/>
    <cellStyle name="Comma 3 2 8 2 6 2 2" xfId="39219" xr:uid="{84BDA48F-6E2B-42E4-BC97-F5B87AC21C88}"/>
    <cellStyle name="Comma 3 2 8 2 6 3" xfId="39218" xr:uid="{E2CDC926-DD85-4B4D-8283-F66C2DC91B51}"/>
    <cellStyle name="Comma 3 2 8 2 7" xfId="6832" xr:uid="{00000000-0005-0000-0000-0000371A0000}"/>
    <cellStyle name="Comma 3 2 8 2 7 2" xfId="39220" xr:uid="{0484E3EC-6B2F-4B13-8B71-7FFB300D0990}"/>
    <cellStyle name="Comma 3 2 8 2 8" xfId="6833" xr:uid="{00000000-0005-0000-0000-0000381A0000}"/>
    <cellStyle name="Comma 3 2 8 2 8 2" xfId="39221" xr:uid="{988062D9-6C74-4BA4-98CC-F4B7E7A06209}"/>
    <cellStyle name="Comma 3 2 8 2 9" xfId="39182" xr:uid="{6A772A3A-62D3-424B-B1ED-FCF6FA912EE1}"/>
    <cellStyle name="Comma 3 2 8 3" xfId="6834" xr:uid="{00000000-0005-0000-0000-0000391A0000}"/>
    <cellStyle name="Comma 3 2 8 3 2" xfId="6835" xr:uid="{00000000-0005-0000-0000-00003A1A0000}"/>
    <cellStyle name="Comma 3 2 8 3 2 2" xfId="6836" xr:uid="{00000000-0005-0000-0000-00003B1A0000}"/>
    <cellStyle name="Comma 3 2 8 3 2 2 2" xfId="6837" xr:uid="{00000000-0005-0000-0000-00003C1A0000}"/>
    <cellStyle name="Comma 3 2 8 3 2 2 2 2" xfId="39225" xr:uid="{6A514428-DABB-4881-99CB-05685A227537}"/>
    <cellStyle name="Comma 3 2 8 3 2 2 3" xfId="6838" xr:uid="{00000000-0005-0000-0000-00003D1A0000}"/>
    <cellStyle name="Comma 3 2 8 3 2 2 3 2" xfId="39226" xr:uid="{706F5677-580D-4DB8-8FEA-B52D3C5CE53D}"/>
    <cellStyle name="Comma 3 2 8 3 2 2 4" xfId="39224" xr:uid="{26F1584E-9374-4FB2-ACCE-B056E66AAD80}"/>
    <cellStyle name="Comma 3 2 8 3 2 3" xfId="6839" xr:uid="{00000000-0005-0000-0000-00003E1A0000}"/>
    <cellStyle name="Comma 3 2 8 3 2 3 2" xfId="6840" xr:uid="{00000000-0005-0000-0000-00003F1A0000}"/>
    <cellStyle name="Comma 3 2 8 3 2 3 2 2" xfId="39228" xr:uid="{804B71BF-BB69-46A8-ADF9-BD8FFF58C9CA}"/>
    <cellStyle name="Comma 3 2 8 3 2 3 3" xfId="39227" xr:uid="{B2721AEE-C1B0-4358-8E36-8D082D80E2D9}"/>
    <cellStyle name="Comma 3 2 8 3 2 4" xfId="6841" xr:uid="{00000000-0005-0000-0000-0000401A0000}"/>
    <cellStyle name="Comma 3 2 8 3 2 4 2" xfId="39229" xr:uid="{F17E8022-6789-447E-A564-611FB1CFB888}"/>
    <cellStyle name="Comma 3 2 8 3 2 5" xfId="39223" xr:uid="{71CC33CB-766D-4494-9300-0DD0812C4E44}"/>
    <cellStyle name="Comma 3 2 8 3 3" xfId="6842" xr:uid="{00000000-0005-0000-0000-0000411A0000}"/>
    <cellStyle name="Comma 3 2 8 3 3 2" xfId="6843" xr:uid="{00000000-0005-0000-0000-0000421A0000}"/>
    <cellStyle name="Comma 3 2 8 3 3 2 2" xfId="6844" xr:uid="{00000000-0005-0000-0000-0000431A0000}"/>
    <cellStyle name="Comma 3 2 8 3 3 2 2 2" xfId="39232" xr:uid="{88C81E9A-87CF-4CB9-B627-FADE82322465}"/>
    <cellStyle name="Comma 3 2 8 3 3 2 3" xfId="39231" xr:uid="{7759C188-00B0-44D5-8425-208F00BCACB9}"/>
    <cellStyle name="Comma 3 2 8 3 3 3" xfId="6845" xr:uid="{00000000-0005-0000-0000-0000441A0000}"/>
    <cellStyle name="Comma 3 2 8 3 3 3 2" xfId="39233" xr:uid="{350F47B1-688C-4D1C-AF89-036556EF5A4A}"/>
    <cellStyle name="Comma 3 2 8 3 3 4" xfId="39230" xr:uid="{1431BC4B-3D09-442D-8E86-325D38EB4AC3}"/>
    <cellStyle name="Comma 3 2 8 3 4" xfId="6846" xr:uid="{00000000-0005-0000-0000-0000451A0000}"/>
    <cellStyle name="Comma 3 2 8 3 4 2" xfId="6847" xr:uid="{00000000-0005-0000-0000-0000461A0000}"/>
    <cellStyle name="Comma 3 2 8 3 4 2 2" xfId="39235" xr:uid="{6E4233A4-9861-48BB-B235-4FBDEB007F85}"/>
    <cellStyle name="Comma 3 2 8 3 4 3" xfId="6848" xr:uid="{00000000-0005-0000-0000-0000471A0000}"/>
    <cellStyle name="Comma 3 2 8 3 4 3 2" xfId="39236" xr:uid="{FF706251-91E0-4420-BF39-555DC966AD8E}"/>
    <cellStyle name="Comma 3 2 8 3 4 4" xfId="39234" xr:uid="{72E3724B-12A9-4858-A424-16B6C0F1C33D}"/>
    <cellStyle name="Comma 3 2 8 3 5" xfId="6849" xr:uid="{00000000-0005-0000-0000-0000481A0000}"/>
    <cellStyle name="Comma 3 2 8 3 5 2" xfId="6850" xr:uid="{00000000-0005-0000-0000-0000491A0000}"/>
    <cellStyle name="Comma 3 2 8 3 5 2 2" xfId="39238" xr:uid="{1F41DD23-0D58-472C-A77F-54EC235E8A56}"/>
    <cellStyle name="Comma 3 2 8 3 5 3" xfId="39237" xr:uid="{CA288A27-489D-4B4E-AB05-EC8ED83512B7}"/>
    <cellStyle name="Comma 3 2 8 3 6" xfId="6851" xr:uid="{00000000-0005-0000-0000-00004A1A0000}"/>
    <cellStyle name="Comma 3 2 8 3 6 2" xfId="39239" xr:uid="{C138F4D4-D4E5-4B30-93B7-C7ABA0C64914}"/>
    <cellStyle name="Comma 3 2 8 3 7" xfId="6852" xr:uid="{00000000-0005-0000-0000-00004B1A0000}"/>
    <cellStyle name="Comma 3 2 8 3 7 2" xfId="39240" xr:uid="{DA91AA41-A696-4DB5-B59A-6A740F1E03A2}"/>
    <cellStyle name="Comma 3 2 8 3 8" xfId="39222" xr:uid="{FCE80BB2-4125-4001-BC0A-A9A346EC46F5}"/>
    <cellStyle name="Comma 3 2 8 4" xfId="6853" xr:uid="{00000000-0005-0000-0000-00004C1A0000}"/>
    <cellStyle name="Comma 3 2 8 4 2" xfId="6854" xr:uid="{00000000-0005-0000-0000-00004D1A0000}"/>
    <cellStyle name="Comma 3 2 8 4 2 2" xfId="6855" xr:uid="{00000000-0005-0000-0000-00004E1A0000}"/>
    <cellStyle name="Comma 3 2 8 4 2 2 2" xfId="6856" xr:uid="{00000000-0005-0000-0000-00004F1A0000}"/>
    <cellStyle name="Comma 3 2 8 4 2 2 2 2" xfId="39244" xr:uid="{A3CFB0CA-2E66-419A-8644-7EBACC363C7E}"/>
    <cellStyle name="Comma 3 2 8 4 2 2 3" xfId="39243" xr:uid="{C29292CD-17A1-4E4A-A39E-57A7C0F1614D}"/>
    <cellStyle name="Comma 3 2 8 4 2 3" xfId="6857" xr:uid="{00000000-0005-0000-0000-0000501A0000}"/>
    <cellStyle name="Comma 3 2 8 4 2 3 2" xfId="39245" xr:uid="{048E89DC-94F8-4618-8C5E-E18A213B746F}"/>
    <cellStyle name="Comma 3 2 8 4 2 4" xfId="39242" xr:uid="{4A43FC63-21D4-4771-B352-3948F0FB2212}"/>
    <cellStyle name="Comma 3 2 8 4 3" xfId="6858" xr:uid="{00000000-0005-0000-0000-0000511A0000}"/>
    <cellStyle name="Comma 3 2 8 4 3 2" xfId="6859" xr:uid="{00000000-0005-0000-0000-0000521A0000}"/>
    <cellStyle name="Comma 3 2 8 4 3 2 2" xfId="39247" xr:uid="{22E71CD0-8975-42C6-95B5-5C3D9E97A999}"/>
    <cellStyle name="Comma 3 2 8 4 3 3" xfId="39246" xr:uid="{00758ABB-CBA6-4A05-ADC7-F1F1569D67A0}"/>
    <cellStyle name="Comma 3 2 8 4 4" xfId="6860" xr:uid="{00000000-0005-0000-0000-0000531A0000}"/>
    <cellStyle name="Comma 3 2 8 4 4 2" xfId="39248" xr:uid="{7E196CD3-3798-4C4E-9216-09168840D4C4}"/>
    <cellStyle name="Comma 3 2 8 4 5" xfId="39241" xr:uid="{3C3BE317-DB26-45EA-88A0-727345C54847}"/>
    <cellStyle name="Comma 3 2 8 5" xfId="6861" xr:uid="{00000000-0005-0000-0000-0000541A0000}"/>
    <cellStyle name="Comma 3 2 8 5 2" xfId="6862" xr:uid="{00000000-0005-0000-0000-0000551A0000}"/>
    <cellStyle name="Comma 3 2 8 5 2 2" xfId="6863" xr:uid="{00000000-0005-0000-0000-0000561A0000}"/>
    <cellStyle name="Comma 3 2 8 5 2 2 2" xfId="39251" xr:uid="{D95CDA74-8AD6-47D2-A574-8A59CA0D2222}"/>
    <cellStyle name="Comma 3 2 8 5 2 3" xfId="39250" xr:uid="{74125933-95BA-4532-A75E-604AA269D458}"/>
    <cellStyle name="Comma 3 2 8 5 3" xfId="6864" xr:uid="{00000000-0005-0000-0000-0000571A0000}"/>
    <cellStyle name="Comma 3 2 8 5 3 2" xfId="39252" xr:uid="{8A1656E3-5047-4812-8ECA-B85E26BBE823}"/>
    <cellStyle name="Comma 3 2 8 5 4" xfId="39249" xr:uid="{882ED697-A34B-4A87-ACF5-7452F6532BE8}"/>
    <cellStyle name="Comma 3 2 8 6" xfId="6865" xr:uid="{00000000-0005-0000-0000-0000581A0000}"/>
    <cellStyle name="Comma 3 2 8 6 2" xfId="6866" xr:uid="{00000000-0005-0000-0000-0000591A0000}"/>
    <cellStyle name="Comma 3 2 8 6 2 2" xfId="6867" xr:uid="{00000000-0005-0000-0000-00005A1A0000}"/>
    <cellStyle name="Comma 3 2 8 6 2 2 2" xfId="39255" xr:uid="{AA568121-EAB1-4B39-8DBF-95B3E77F1D07}"/>
    <cellStyle name="Comma 3 2 8 6 2 3" xfId="39254" xr:uid="{7A6A7203-F7D9-4AE1-98C8-0BC9EDAE1E3F}"/>
    <cellStyle name="Comma 3 2 8 6 3" xfId="6868" xr:uid="{00000000-0005-0000-0000-00005B1A0000}"/>
    <cellStyle name="Comma 3 2 8 6 3 2" xfId="39256" xr:uid="{34D9FD41-5AA2-4F12-B086-17540360FFC6}"/>
    <cellStyle name="Comma 3 2 8 6 4" xfId="39253" xr:uid="{A84820F7-624C-4971-B460-51800327A79D}"/>
    <cellStyle name="Comma 3 2 8 7" xfId="6869" xr:uid="{00000000-0005-0000-0000-00005C1A0000}"/>
    <cellStyle name="Comma 3 2 8 7 2" xfId="6870" xr:uid="{00000000-0005-0000-0000-00005D1A0000}"/>
    <cellStyle name="Comma 3 2 8 7 2 2" xfId="39258" xr:uid="{C1902985-CEE0-45C7-AA4E-00E0329AC899}"/>
    <cellStyle name="Comma 3 2 8 7 3" xfId="39257" xr:uid="{95CC1B29-E812-4A4A-BEBB-708B22B2F5E7}"/>
    <cellStyle name="Comma 3 2 8 8" xfId="6871" xr:uid="{00000000-0005-0000-0000-00005E1A0000}"/>
    <cellStyle name="Comma 3 2 8 8 2" xfId="39259" xr:uid="{8A7F358E-1079-446A-84E7-C10EF94F6D6C}"/>
    <cellStyle name="Comma 3 2 8 9" xfId="6872" xr:uid="{00000000-0005-0000-0000-00005F1A0000}"/>
    <cellStyle name="Comma 3 2 8 9 2" xfId="39260" xr:uid="{638A5932-D056-40B0-8E4B-77DD17ADD591}"/>
    <cellStyle name="Comma 3 2 9" xfId="6873" xr:uid="{00000000-0005-0000-0000-0000601A0000}"/>
    <cellStyle name="Comma 3 2 9 2" xfId="6874" xr:uid="{00000000-0005-0000-0000-0000611A0000}"/>
    <cellStyle name="Comma 3 2 9 2 2" xfId="6875" xr:uid="{00000000-0005-0000-0000-0000621A0000}"/>
    <cellStyle name="Comma 3 2 9 2 2 2" xfId="6876" xr:uid="{00000000-0005-0000-0000-0000631A0000}"/>
    <cellStyle name="Comma 3 2 9 2 2 2 2" xfId="6877" xr:uid="{00000000-0005-0000-0000-0000641A0000}"/>
    <cellStyle name="Comma 3 2 9 2 2 2 2 2" xfId="39265" xr:uid="{0DA5C99B-D2D4-4D8F-90BD-4DEF0A399C9D}"/>
    <cellStyle name="Comma 3 2 9 2 2 2 3" xfId="6878" xr:uid="{00000000-0005-0000-0000-0000651A0000}"/>
    <cellStyle name="Comma 3 2 9 2 2 2 3 2" xfId="39266" xr:uid="{6B0AD652-7E52-496F-A0BE-5F775169CB0B}"/>
    <cellStyle name="Comma 3 2 9 2 2 2 4" xfId="39264" xr:uid="{58B42631-5424-452B-AED8-1F8A3527BB99}"/>
    <cellStyle name="Comma 3 2 9 2 2 3" xfId="6879" xr:uid="{00000000-0005-0000-0000-0000661A0000}"/>
    <cellStyle name="Comma 3 2 9 2 2 3 2" xfId="6880" xr:uid="{00000000-0005-0000-0000-0000671A0000}"/>
    <cellStyle name="Comma 3 2 9 2 2 3 2 2" xfId="39268" xr:uid="{42190307-B018-47A7-AF27-067A89D24F2A}"/>
    <cellStyle name="Comma 3 2 9 2 2 3 3" xfId="39267" xr:uid="{325D010B-2F7E-403E-88A6-57AE9DEBA1B3}"/>
    <cellStyle name="Comma 3 2 9 2 2 4" xfId="6881" xr:uid="{00000000-0005-0000-0000-0000681A0000}"/>
    <cellStyle name="Comma 3 2 9 2 2 4 2" xfId="39269" xr:uid="{56063CA8-3F8A-4335-BC44-1679C1D0C56E}"/>
    <cellStyle name="Comma 3 2 9 2 2 5" xfId="39263" xr:uid="{99F9F30C-80E4-4C21-8300-FBA5FFDB639A}"/>
    <cellStyle name="Comma 3 2 9 2 3" xfId="6882" xr:uid="{00000000-0005-0000-0000-0000691A0000}"/>
    <cellStyle name="Comma 3 2 9 2 3 2" xfId="6883" xr:uid="{00000000-0005-0000-0000-00006A1A0000}"/>
    <cellStyle name="Comma 3 2 9 2 3 2 2" xfId="6884" xr:uid="{00000000-0005-0000-0000-00006B1A0000}"/>
    <cellStyle name="Comma 3 2 9 2 3 2 2 2" xfId="39272" xr:uid="{6A233548-8FCF-47EF-AE74-6D1F11ADCC42}"/>
    <cellStyle name="Comma 3 2 9 2 3 2 3" xfId="39271" xr:uid="{E9DFB44E-42FB-4EDE-9662-AA3160B0B29E}"/>
    <cellStyle name="Comma 3 2 9 2 3 3" xfId="6885" xr:uid="{00000000-0005-0000-0000-00006C1A0000}"/>
    <cellStyle name="Comma 3 2 9 2 3 3 2" xfId="39273" xr:uid="{AC28F7B4-538E-4BF7-AE13-864AB3AD16F6}"/>
    <cellStyle name="Comma 3 2 9 2 3 4" xfId="39270" xr:uid="{CE1B4D1C-1651-401D-A4F9-FD8EBC4B56DA}"/>
    <cellStyle name="Comma 3 2 9 2 4" xfId="6886" xr:uid="{00000000-0005-0000-0000-00006D1A0000}"/>
    <cellStyle name="Comma 3 2 9 2 4 2" xfId="6887" xr:uid="{00000000-0005-0000-0000-00006E1A0000}"/>
    <cellStyle name="Comma 3 2 9 2 4 2 2" xfId="39275" xr:uid="{C6C8881F-D517-4816-9F7E-5DC77A39BC6A}"/>
    <cellStyle name="Comma 3 2 9 2 4 3" xfId="6888" xr:uid="{00000000-0005-0000-0000-00006F1A0000}"/>
    <cellStyle name="Comma 3 2 9 2 4 3 2" xfId="39276" xr:uid="{E354B4BA-1AAB-424E-93C6-D82DF03ADBA5}"/>
    <cellStyle name="Comma 3 2 9 2 4 4" xfId="39274" xr:uid="{F170E6F8-87CA-4C41-B82B-1DD28FCBEFAA}"/>
    <cellStyle name="Comma 3 2 9 2 5" xfId="6889" xr:uid="{00000000-0005-0000-0000-0000701A0000}"/>
    <cellStyle name="Comma 3 2 9 2 5 2" xfId="6890" xr:uid="{00000000-0005-0000-0000-0000711A0000}"/>
    <cellStyle name="Comma 3 2 9 2 5 2 2" xfId="39278" xr:uid="{49159703-2714-4876-9E83-109F3EDDD63A}"/>
    <cellStyle name="Comma 3 2 9 2 5 3" xfId="39277" xr:uid="{EDD381B3-A56F-42B7-BE74-BC4F2325E0C5}"/>
    <cellStyle name="Comma 3 2 9 2 6" xfId="6891" xr:uid="{00000000-0005-0000-0000-0000721A0000}"/>
    <cellStyle name="Comma 3 2 9 2 6 2" xfId="39279" xr:uid="{CDF79DA5-2F81-45CA-B257-33BA02E21463}"/>
    <cellStyle name="Comma 3 2 9 2 7" xfId="6892" xr:uid="{00000000-0005-0000-0000-0000731A0000}"/>
    <cellStyle name="Comma 3 2 9 2 7 2" xfId="39280" xr:uid="{FF152AA9-67D1-404B-8432-0C3252B83599}"/>
    <cellStyle name="Comma 3 2 9 2 8" xfId="39262" xr:uid="{28917C62-BE86-41B6-911E-4A345222DA90}"/>
    <cellStyle name="Comma 3 2 9 3" xfId="6893" xr:uid="{00000000-0005-0000-0000-0000741A0000}"/>
    <cellStyle name="Comma 3 2 9 3 2" xfId="6894" xr:uid="{00000000-0005-0000-0000-0000751A0000}"/>
    <cellStyle name="Comma 3 2 9 3 2 2" xfId="6895" xr:uid="{00000000-0005-0000-0000-0000761A0000}"/>
    <cellStyle name="Comma 3 2 9 3 2 2 2" xfId="6896" xr:uid="{00000000-0005-0000-0000-0000771A0000}"/>
    <cellStyle name="Comma 3 2 9 3 2 2 2 2" xfId="39284" xr:uid="{AA61C960-6A86-41AD-9578-D7A36D5423A8}"/>
    <cellStyle name="Comma 3 2 9 3 2 2 3" xfId="39283" xr:uid="{6B1EFDE5-7206-42CA-94D6-9C7D8DB7CE1A}"/>
    <cellStyle name="Comma 3 2 9 3 2 3" xfId="6897" xr:uid="{00000000-0005-0000-0000-0000781A0000}"/>
    <cellStyle name="Comma 3 2 9 3 2 3 2" xfId="39285" xr:uid="{CE92107E-6285-4CA3-9E38-FF4D8E40AB27}"/>
    <cellStyle name="Comma 3 2 9 3 2 4" xfId="39282" xr:uid="{6C92541D-FDC8-4F51-843E-589D9A9A78F0}"/>
    <cellStyle name="Comma 3 2 9 3 3" xfId="6898" xr:uid="{00000000-0005-0000-0000-0000791A0000}"/>
    <cellStyle name="Comma 3 2 9 3 3 2" xfId="6899" xr:uid="{00000000-0005-0000-0000-00007A1A0000}"/>
    <cellStyle name="Comma 3 2 9 3 3 2 2" xfId="39287" xr:uid="{9985D355-D17C-4EA1-AD29-E48C36EB535F}"/>
    <cellStyle name="Comma 3 2 9 3 3 3" xfId="39286" xr:uid="{BCB49815-412B-41AE-95A8-C4A3A60E61FD}"/>
    <cellStyle name="Comma 3 2 9 3 4" xfId="6900" xr:uid="{00000000-0005-0000-0000-00007B1A0000}"/>
    <cellStyle name="Comma 3 2 9 3 4 2" xfId="39288" xr:uid="{80362D3A-27D5-49A8-B652-12569EA37BEA}"/>
    <cellStyle name="Comma 3 2 9 3 5" xfId="39281" xr:uid="{FB7D7637-40C5-4AB8-988A-97C889E71FB8}"/>
    <cellStyle name="Comma 3 2 9 4" xfId="6901" xr:uid="{00000000-0005-0000-0000-00007C1A0000}"/>
    <cellStyle name="Comma 3 2 9 4 2" xfId="6902" xr:uid="{00000000-0005-0000-0000-00007D1A0000}"/>
    <cellStyle name="Comma 3 2 9 4 2 2" xfId="6903" xr:uid="{00000000-0005-0000-0000-00007E1A0000}"/>
    <cellStyle name="Comma 3 2 9 4 2 2 2" xfId="39291" xr:uid="{677699BE-EB62-472F-BB64-F036166BAC6F}"/>
    <cellStyle name="Comma 3 2 9 4 2 3" xfId="39290" xr:uid="{C83D7497-8D95-4174-B1F4-86EA2D5D7968}"/>
    <cellStyle name="Comma 3 2 9 4 3" xfId="6904" xr:uid="{00000000-0005-0000-0000-00007F1A0000}"/>
    <cellStyle name="Comma 3 2 9 4 3 2" xfId="39292" xr:uid="{CB97AF71-C0DC-4686-9330-0EC3116C6DFE}"/>
    <cellStyle name="Comma 3 2 9 4 4" xfId="39289" xr:uid="{38B11CC5-CA46-42C2-B4AD-3D368A2353CD}"/>
    <cellStyle name="Comma 3 2 9 5" xfId="6905" xr:uid="{00000000-0005-0000-0000-0000801A0000}"/>
    <cellStyle name="Comma 3 2 9 5 2" xfId="6906" xr:uid="{00000000-0005-0000-0000-0000811A0000}"/>
    <cellStyle name="Comma 3 2 9 5 2 2" xfId="6907" xr:uid="{00000000-0005-0000-0000-0000821A0000}"/>
    <cellStyle name="Comma 3 2 9 5 2 2 2" xfId="39295" xr:uid="{A305108D-9E21-4CF6-960E-9567AA30A5DC}"/>
    <cellStyle name="Comma 3 2 9 5 2 3" xfId="39294" xr:uid="{B05A17EA-FDC0-4F87-BA6A-922472BD6D93}"/>
    <cellStyle name="Comma 3 2 9 5 3" xfId="6908" xr:uid="{00000000-0005-0000-0000-0000831A0000}"/>
    <cellStyle name="Comma 3 2 9 5 3 2" xfId="39296" xr:uid="{5E5BFE50-169E-48A5-BEB6-318D19AF1838}"/>
    <cellStyle name="Comma 3 2 9 5 4" xfId="39293" xr:uid="{ED11C5FE-05FD-434B-8D9D-CDC0F94EB270}"/>
    <cellStyle name="Comma 3 2 9 6" xfId="6909" xr:uid="{00000000-0005-0000-0000-0000841A0000}"/>
    <cellStyle name="Comma 3 2 9 6 2" xfId="6910" xr:uid="{00000000-0005-0000-0000-0000851A0000}"/>
    <cellStyle name="Comma 3 2 9 6 2 2" xfId="39298" xr:uid="{04794F6C-D1D6-4FA0-917B-2FD4A82CB5C6}"/>
    <cellStyle name="Comma 3 2 9 6 3" xfId="39297" xr:uid="{E97B5160-2C1D-46AC-9231-B95AFEFBDE66}"/>
    <cellStyle name="Comma 3 2 9 7" xfId="6911" xr:uid="{00000000-0005-0000-0000-0000861A0000}"/>
    <cellStyle name="Comma 3 2 9 7 2" xfId="39299" xr:uid="{29F52A94-1C28-4384-A3B9-DAFE49D7298D}"/>
    <cellStyle name="Comma 3 2 9 8" xfId="6912" xr:uid="{00000000-0005-0000-0000-0000871A0000}"/>
    <cellStyle name="Comma 3 2 9 8 2" xfId="39300" xr:uid="{395F7630-1C7D-4463-BC10-E9EBDEEB1D03}"/>
    <cellStyle name="Comma 3 2 9 9" xfId="39261" xr:uid="{E7C400C6-C1E4-41DA-9849-416F0533ABFB}"/>
    <cellStyle name="Comma 3 3" xfId="6913" xr:uid="{00000000-0005-0000-0000-0000881A0000}"/>
    <cellStyle name="Comma 3 3 10" xfId="6914" xr:uid="{00000000-0005-0000-0000-0000891A0000}"/>
    <cellStyle name="Comma 3 3 10 2" xfId="6915" xr:uid="{00000000-0005-0000-0000-00008A1A0000}"/>
    <cellStyle name="Comma 3 3 10 2 2" xfId="6916" xr:uid="{00000000-0005-0000-0000-00008B1A0000}"/>
    <cellStyle name="Comma 3 3 10 2 2 2" xfId="39304" xr:uid="{202B12AB-344E-4433-81A6-DBA211FFB567}"/>
    <cellStyle name="Comma 3 3 10 2 3" xfId="39303" xr:uid="{D6B75986-EB5D-4AF1-A52F-0B5668B4E241}"/>
    <cellStyle name="Comma 3 3 10 3" xfId="6917" xr:uid="{00000000-0005-0000-0000-00008C1A0000}"/>
    <cellStyle name="Comma 3 3 10 3 2" xfId="39305" xr:uid="{D6A1A7FB-9BFC-46C3-9220-F6DB75E92EEF}"/>
    <cellStyle name="Comma 3 3 10 4" xfId="39302" xr:uid="{EFE0B488-6C73-4BCE-84D1-BF088538E348}"/>
    <cellStyle name="Comma 3 3 11" xfId="6918" xr:uid="{00000000-0005-0000-0000-00008D1A0000}"/>
    <cellStyle name="Comma 3 3 11 2" xfId="6919" xr:uid="{00000000-0005-0000-0000-00008E1A0000}"/>
    <cellStyle name="Comma 3 3 11 2 2" xfId="6920" xr:uid="{00000000-0005-0000-0000-00008F1A0000}"/>
    <cellStyle name="Comma 3 3 11 2 2 2" xfId="39308" xr:uid="{4BA5931C-3AD5-4CD7-8F73-3DEBC18181AC}"/>
    <cellStyle name="Comma 3 3 11 2 3" xfId="39307" xr:uid="{C8AC448F-5737-477F-8895-81BD55663C7D}"/>
    <cellStyle name="Comma 3 3 11 3" xfId="6921" xr:uid="{00000000-0005-0000-0000-0000901A0000}"/>
    <cellStyle name="Comma 3 3 11 3 2" xfId="39309" xr:uid="{241ED228-2E9D-4CA4-BE91-87C793A161C0}"/>
    <cellStyle name="Comma 3 3 11 4" xfId="39306" xr:uid="{F41D7398-DD62-4915-A222-FF170E2CC3F2}"/>
    <cellStyle name="Comma 3 3 12" xfId="6922" xr:uid="{00000000-0005-0000-0000-0000911A0000}"/>
    <cellStyle name="Comma 3 3 12 2" xfId="6923" xr:uid="{00000000-0005-0000-0000-0000921A0000}"/>
    <cellStyle name="Comma 3 3 12 2 2" xfId="39311" xr:uid="{A49E6FB7-F3EB-4C30-86B3-D775C58FC659}"/>
    <cellStyle name="Comma 3 3 12 3" xfId="39310" xr:uid="{F609DDBB-9D6D-4E4F-839E-66827BDA4BC2}"/>
    <cellStyle name="Comma 3 3 13" xfId="6924" xr:uid="{00000000-0005-0000-0000-0000931A0000}"/>
    <cellStyle name="Comma 3 3 13 2" xfId="39312" xr:uid="{E623B76A-6136-494F-ACE2-1CA6E59A16FB}"/>
    <cellStyle name="Comma 3 3 14" xfId="6925" xr:uid="{00000000-0005-0000-0000-0000941A0000}"/>
    <cellStyle name="Comma 3 3 14 2" xfId="39313" xr:uid="{AD81C408-165F-4BDF-BBFD-ED40EBF19878}"/>
    <cellStyle name="Comma 3 3 15" xfId="39301" xr:uid="{09503442-D05B-438E-AF3E-FF7467D29074}"/>
    <cellStyle name="Comma 3 3 2" xfId="6926" xr:uid="{00000000-0005-0000-0000-0000951A0000}"/>
    <cellStyle name="Comma 3 3 2 10" xfId="6927" xr:uid="{00000000-0005-0000-0000-0000961A0000}"/>
    <cellStyle name="Comma 3 3 2 10 2" xfId="39315" xr:uid="{DDF56F2D-B069-4015-8CB2-E0741D6D73BD}"/>
    <cellStyle name="Comma 3 3 2 11" xfId="39314" xr:uid="{425FC04A-B50D-4A9C-BA47-F6B5A5BA98A4}"/>
    <cellStyle name="Comma 3 3 2 2" xfId="6928" xr:uid="{00000000-0005-0000-0000-0000971A0000}"/>
    <cellStyle name="Comma 3 3 2 2 10" xfId="39316" xr:uid="{3E302A74-B055-412D-93B8-A46D780E66E5}"/>
    <cellStyle name="Comma 3 3 2 2 2" xfId="6929" xr:uid="{00000000-0005-0000-0000-0000981A0000}"/>
    <cellStyle name="Comma 3 3 2 2 2 2" xfId="6930" xr:uid="{00000000-0005-0000-0000-0000991A0000}"/>
    <cellStyle name="Comma 3 3 2 2 2 2 2" xfId="6931" xr:uid="{00000000-0005-0000-0000-00009A1A0000}"/>
    <cellStyle name="Comma 3 3 2 2 2 2 2 2" xfId="6932" xr:uid="{00000000-0005-0000-0000-00009B1A0000}"/>
    <cellStyle name="Comma 3 3 2 2 2 2 2 2 2" xfId="6933" xr:uid="{00000000-0005-0000-0000-00009C1A0000}"/>
    <cellStyle name="Comma 3 3 2 2 2 2 2 2 2 2" xfId="39321" xr:uid="{A6C3BFE7-F863-411F-A4CE-045BFEF92679}"/>
    <cellStyle name="Comma 3 3 2 2 2 2 2 2 3" xfId="6934" xr:uid="{00000000-0005-0000-0000-00009D1A0000}"/>
    <cellStyle name="Comma 3 3 2 2 2 2 2 2 3 2" xfId="39322" xr:uid="{25E09371-CACA-4D25-A830-F6342FA56A08}"/>
    <cellStyle name="Comma 3 3 2 2 2 2 2 2 4" xfId="39320" xr:uid="{87E6F7B4-4403-4007-B535-E219CFBE352C}"/>
    <cellStyle name="Comma 3 3 2 2 2 2 2 3" xfId="6935" xr:uid="{00000000-0005-0000-0000-00009E1A0000}"/>
    <cellStyle name="Comma 3 3 2 2 2 2 2 3 2" xfId="6936" xr:uid="{00000000-0005-0000-0000-00009F1A0000}"/>
    <cellStyle name="Comma 3 3 2 2 2 2 2 3 2 2" xfId="39324" xr:uid="{0EB1B9FF-3D29-4A28-8CF7-F24C09C4C80E}"/>
    <cellStyle name="Comma 3 3 2 2 2 2 2 3 3" xfId="39323" xr:uid="{88446196-E17E-4667-89B9-2335FA0D9904}"/>
    <cellStyle name="Comma 3 3 2 2 2 2 2 4" xfId="6937" xr:uid="{00000000-0005-0000-0000-0000A01A0000}"/>
    <cellStyle name="Comma 3 3 2 2 2 2 2 4 2" xfId="39325" xr:uid="{F4BE1554-E4CF-4756-892E-AB0FDD62DB87}"/>
    <cellStyle name="Comma 3 3 2 2 2 2 2 5" xfId="39319" xr:uid="{FB6F910D-BB17-4006-A060-F2E96BF9AE64}"/>
    <cellStyle name="Comma 3 3 2 2 2 2 3" xfId="6938" xr:uid="{00000000-0005-0000-0000-0000A11A0000}"/>
    <cellStyle name="Comma 3 3 2 2 2 2 3 2" xfId="6939" xr:uid="{00000000-0005-0000-0000-0000A21A0000}"/>
    <cellStyle name="Comma 3 3 2 2 2 2 3 2 2" xfId="6940" xr:uid="{00000000-0005-0000-0000-0000A31A0000}"/>
    <cellStyle name="Comma 3 3 2 2 2 2 3 2 2 2" xfId="39328" xr:uid="{963BCA8B-3CAC-4959-99D7-079E8896CC39}"/>
    <cellStyle name="Comma 3 3 2 2 2 2 3 2 3" xfId="39327" xr:uid="{FE5B4206-6238-412A-BF06-4EF7EEE6091A}"/>
    <cellStyle name="Comma 3 3 2 2 2 2 3 3" xfId="6941" xr:uid="{00000000-0005-0000-0000-0000A41A0000}"/>
    <cellStyle name="Comma 3 3 2 2 2 2 3 3 2" xfId="39329" xr:uid="{E005C497-7669-4C4C-96A0-90F13C764E0C}"/>
    <cellStyle name="Comma 3 3 2 2 2 2 3 4" xfId="39326" xr:uid="{907D49EA-E440-4102-BDD8-C83E465AF986}"/>
    <cellStyle name="Comma 3 3 2 2 2 2 4" xfId="6942" xr:uid="{00000000-0005-0000-0000-0000A51A0000}"/>
    <cellStyle name="Comma 3 3 2 2 2 2 4 2" xfId="6943" xr:uid="{00000000-0005-0000-0000-0000A61A0000}"/>
    <cellStyle name="Comma 3 3 2 2 2 2 4 2 2" xfId="39331" xr:uid="{98AFE9F6-4151-4A09-9368-4F5E12C2D433}"/>
    <cellStyle name="Comma 3 3 2 2 2 2 4 3" xfId="6944" xr:uid="{00000000-0005-0000-0000-0000A71A0000}"/>
    <cellStyle name="Comma 3 3 2 2 2 2 4 3 2" xfId="39332" xr:uid="{AB778C9F-FA57-4850-B87B-760056F47DBA}"/>
    <cellStyle name="Comma 3 3 2 2 2 2 4 4" xfId="39330" xr:uid="{DE4672ED-3D96-43EE-9C43-7149093495B0}"/>
    <cellStyle name="Comma 3 3 2 2 2 2 5" xfId="6945" xr:uid="{00000000-0005-0000-0000-0000A81A0000}"/>
    <cellStyle name="Comma 3 3 2 2 2 2 5 2" xfId="6946" xr:uid="{00000000-0005-0000-0000-0000A91A0000}"/>
    <cellStyle name="Comma 3 3 2 2 2 2 5 2 2" xfId="39334" xr:uid="{FDC2CB66-CE4E-4EEC-9CB6-2C370DAA77F3}"/>
    <cellStyle name="Comma 3 3 2 2 2 2 5 3" xfId="39333" xr:uid="{D6DAFD97-8852-4585-B48F-5D8C7794417F}"/>
    <cellStyle name="Comma 3 3 2 2 2 2 6" xfId="6947" xr:uid="{00000000-0005-0000-0000-0000AA1A0000}"/>
    <cellStyle name="Comma 3 3 2 2 2 2 6 2" xfId="39335" xr:uid="{AC2231B0-E1C3-4661-9405-B76D97F62B9D}"/>
    <cellStyle name="Comma 3 3 2 2 2 2 7" xfId="6948" xr:uid="{00000000-0005-0000-0000-0000AB1A0000}"/>
    <cellStyle name="Comma 3 3 2 2 2 2 7 2" xfId="39336" xr:uid="{F917018E-E36A-44D0-B62B-7F54E8BCF4C2}"/>
    <cellStyle name="Comma 3 3 2 2 2 2 8" xfId="39318" xr:uid="{EF7E2673-6B68-479E-9017-1EFEDE9FD03E}"/>
    <cellStyle name="Comma 3 3 2 2 2 3" xfId="6949" xr:uid="{00000000-0005-0000-0000-0000AC1A0000}"/>
    <cellStyle name="Comma 3 3 2 2 2 3 2" xfId="6950" xr:uid="{00000000-0005-0000-0000-0000AD1A0000}"/>
    <cellStyle name="Comma 3 3 2 2 2 3 2 2" xfId="6951" xr:uid="{00000000-0005-0000-0000-0000AE1A0000}"/>
    <cellStyle name="Comma 3 3 2 2 2 3 2 2 2" xfId="6952" xr:uid="{00000000-0005-0000-0000-0000AF1A0000}"/>
    <cellStyle name="Comma 3 3 2 2 2 3 2 2 2 2" xfId="39340" xr:uid="{3BACFFF7-8092-40F7-8027-0C85C5078012}"/>
    <cellStyle name="Comma 3 3 2 2 2 3 2 2 3" xfId="39339" xr:uid="{66D9A213-D410-4FAF-AEBE-1F25CF532A40}"/>
    <cellStyle name="Comma 3 3 2 2 2 3 2 3" xfId="6953" xr:uid="{00000000-0005-0000-0000-0000B01A0000}"/>
    <cellStyle name="Comma 3 3 2 2 2 3 2 3 2" xfId="39341" xr:uid="{CD2C59AE-1F0D-4A37-A084-0188840A1691}"/>
    <cellStyle name="Comma 3 3 2 2 2 3 2 4" xfId="39338" xr:uid="{6A26AC9C-E9C7-4503-A7D1-D563E5748D6E}"/>
    <cellStyle name="Comma 3 3 2 2 2 3 3" xfId="6954" xr:uid="{00000000-0005-0000-0000-0000B11A0000}"/>
    <cellStyle name="Comma 3 3 2 2 2 3 3 2" xfId="6955" xr:uid="{00000000-0005-0000-0000-0000B21A0000}"/>
    <cellStyle name="Comma 3 3 2 2 2 3 3 2 2" xfId="39343" xr:uid="{473960C0-6265-4135-A43C-F8D0914B8E13}"/>
    <cellStyle name="Comma 3 3 2 2 2 3 3 3" xfId="39342" xr:uid="{912E6B06-3490-4A1C-9D25-4A8C97AE9124}"/>
    <cellStyle name="Comma 3 3 2 2 2 3 4" xfId="6956" xr:uid="{00000000-0005-0000-0000-0000B31A0000}"/>
    <cellStyle name="Comma 3 3 2 2 2 3 4 2" xfId="39344" xr:uid="{05404B3E-D945-4B8E-BB9B-25E8AB278CA0}"/>
    <cellStyle name="Comma 3 3 2 2 2 3 5" xfId="39337" xr:uid="{AE3371D2-F81F-4C84-8BFF-287AF73ABA26}"/>
    <cellStyle name="Comma 3 3 2 2 2 4" xfId="6957" xr:uid="{00000000-0005-0000-0000-0000B41A0000}"/>
    <cellStyle name="Comma 3 3 2 2 2 4 2" xfId="6958" xr:uid="{00000000-0005-0000-0000-0000B51A0000}"/>
    <cellStyle name="Comma 3 3 2 2 2 4 2 2" xfId="6959" xr:uid="{00000000-0005-0000-0000-0000B61A0000}"/>
    <cellStyle name="Comma 3 3 2 2 2 4 2 2 2" xfId="39347" xr:uid="{02A3E646-FDCD-4AD4-885E-8E143798991E}"/>
    <cellStyle name="Comma 3 3 2 2 2 4 2 3" xfId="39346" xr:uid="{4B6106EE-565A-4E6C-B321-67E3A66FD2E2}"/>
    <cellStyle name="Comma 3 3 2 2 2 4 3" xfId="6960" xr:uid="{00000000-0005-0000-0000-0000B71A0000}"/>
    <cellStyle name="Comma 3 3 2 2 2 4 3 2" xfId="39348" xr:uid="{D8F1023A-8DD6-422F-9878-232225F3F7FC}"/>
    <cellStyle name="Comma 3 3 2 2 2 4 4" xfId="39345" xr:uid="{07D69BAA-FBEF-40DD-96C4-AB2FCE45A699}"/>
    <cellStyle name="Comma 3 3 2 2 2 5" xfId="6961" xr:uid="{00000000-0005-0000-0000-0000B81A0000}"/>
    <cellStyle name="Comma 3 3 2 2 2 5 2" xfId="6962" xr:uid="{00000000-0005-0000-0000-0000B91A0000}"/>
    <cellStyle name="Comma 3 3 2 2 2 5 2 2" xfId="6963" xr:uid="{00000000-0005-0000-0000-0000BA1A0000}"/>
    <cellStyle name="Comma 3 3 2 2 2 5 2 2 2" xfId="39351" xr:uid="{CE5ACBE3-BCD4-43B3-8213-7DE6DE0475C0}"/>
    <cellStyle name="Comma 3 3 2 2 2 5 2 3" xfId="39350" xr:uid="{417E6D7D-80CD-40FB-9626-61213A1C5062}"/>
    <cellStyle name="Comma 3 3 2 2 2 5 3" xfId="6964" xr:uid="{00000000-0005-0000-0000-0000BB1A0000}"/>
    <cellStyle name="Comma 3 3 2 2 2 5 3 2" xfId="39352" xr:uid="{07245724-8976-4355-84B2-67474257172F}"/>
    <cellStyle name="Comma 3 3 2 2 2 5 4" xfId="39349" xr:uid="{5A06E82F-5F8A-4B64-94E9-97EF8D7EAD99}"/>
    <cellStyle name="Comma 3 3 2 2 2 6" xfId="6965" xr:uid="{00000000-0005-0000-0000-0000BC1A0000}"/>
    <cellStyle name="Comma 3 3 2 2 2 6 2" xfId="6966" xr:uid="{00000000-0005-0000-0000-0000BD1A0000}"/>
    <cellStyle name="Comma 3 3 2 2 2 6 2 2" xfId="39354" xr:uid="{A6B0F77F-9C42-4428-9C0A-91665B8D885A}"/>
    <cellStyle name="Comma 3 3 2 2 2 6 3" xfId="39353" xr:uid="{4E9D3368-FC19-4F0A-8BF8-9F3A48A010AF}"/>
    <cellStyle name="Comma 3 3 2 2 2 7" xfId="6967" xr:uid="{00000000-0005-0000-0000-0000BE1A0000}"/>
    <cellStyle name="Comma 3 3 2 2 2 7 2" xfId="39355" xr:uid="{EA4D7F4E-2220-480E-821B-9382C297899F}"/>
    <cellStyle name="Comma 3 3 2 2 2 8" xfId="6968" xr:uid="{00000000-0005-0000-0000-0000BF1A0000}"/>
    <cellStyle name="Comma 3 3 2 2 2 8 2" xfId="39356" xr:uid="{147BFDFF-4491-4084-B85A-7863BE9EE6F1}"/>
    <cellStyle name="Comma 3 3 2 2 2 9" xfId="39317" xr:uid="{50223B91-5622-4E16-9728-3A46D091E934}"/>
    <cellStyle name="Comma 3 3 2 2 3" xfId="6969" xr:uid="{00000000-0005-0000-0000-0000C01A0000}"/>
    <cellStyle name="Comma 3 3 2 2 3 2" xfId="6970" xr:uid="{00000000-0005-0000-0000-0000C11A0000}"/>
    <cellStyle name="Comma 3 3 2 2 3 2 2" xfId="6971" xr:uid="{00000000-0005-0000-0000-0000C21A0000}"/>
    <cellStyle name="Comma 3 3 2 2 3 2 2 2" xfId="6972" xr:uid="{00000000-0005-0000-0000-0000C31A0000}"/>
    <cellStyle name="Comma 3 3 2 2 3 2 2 2 2" xfId="39360" xr:uid="{1E7E8815-8BEA-4829-A876-9B74956F83A2}"/>
    <cellStyle name="Comma 3 3 2 2 3 2 2 3" xfId="6973" xr:uid="{00000000-0005-0000-0000-0000C41A0000}"/>
    <cellStyle name="Comma 3 3 2 2 3 2 2 3 2" xfId="39361" xr:uid="{28481B1D-6A70-4AD4-8A9B-E90DA9591C43}"/>
    <cellStyle name="Comma 3 3 2 2 3 2 2 4" xfId="39359" xr:uid="{49A30666-9CCD-4CF0-85C3-2B6E394008E4}"/>
    <cellStyle name="Comma 3 3 2 2 3 2 3" xfId="6974" xr:uid="{00000000-0005-0000-0000-0000C51A0000}"/>
    <cellStyle name="Comma 3 3 2 2 3 2 3 2" xfId="6975" xr:uid="{00000000-0005-0000-0000-0000C61A0000}"/>
    <cellStyle name="Comma 3 3 2 2 3 2 3 2 2" xfId="39363" xr:uid="{6E3C8273-4181-4273-8374-199851FAC6FB}"/>
    <cellStyle name="Comma 3 3 2 2 3 2 3 3" xfId="39362" xr:uid="{666178EA-A1CF-4DA7-9D58-354D9E1F9B35}"/>
    <cellStyle name="Comma 3 3 2 2 3 2 4" xfId="6976" xr:uid="{00000000-0005-0000-0000-0000C71A0000}"/>
    <cellStyle name="Comma 3 3 2 2 3 2 4 2" xfId="39364" xr:uid="{6F16BB19-BE61-4674-A325-DD8E61742FF2}"/>
    <cellStyle name="Comma 3 3 2 2 3 2 5" xfId="39358" xr:uid="{B7800991-2FF5-432F-B0DF-73D9346A639A}"/>
    <cellStyle name="Comma 3 3 2 2 3 3" xfId="6977" xr:uid="{00000000-0005-0000-0000-0000C81A0000}"/>
    <cellStyle name="Comma 3 3 2 2 3 3 2" xfId="6978" xr:uid="{00000000-0005-0000-0000-0000C91A0000}"/>
    <cellStyle name="Comma 3 3 2 2 3 3 2 2" xfId="6979" xr:uid="{00000000-0005-0000-0000-0000CA1A0000}"/>
    <cellStyle name="Comma 3 3 2 2 3 3 2 2 2" xfId="39367" xr:uid="{50B8D249-DB40-420F-9373-A068E451104D}"/>
    <cellStyle name="Comma 3 3 2 2 3 3 2 3" xfId="39366" xr:uid="{F702BA95-8F89-4ECD-A9EF-C11F2E089568}"/>
    <cellStyle name="Comma 3 3 2 2 3 3 3" xfId="6980" xr:uid="{00000000-0005-0000-0000-0000CB1A0000}"/>
    <cellStyle name="Comma 3 3 2 2 3 3 3 2" xfId="39368" xr:uid="{1C7E14AF-A0A9-41BA-9CD9-85CB9E1EBB40}"/>
    <cellStyle name="Comma 3 3 2 2 3 3 4" xfId="39365" xr:uid="{5E752EA2-858A-4B8E-A14F-EB1E6C88B582}"/>
    <cellStyle name="Comma 3 3 2 2 3 4" xfId="6981" xr:uid="{00000000-0005-0000-0000-0000CC1A0000}"/>
    <cellStyle name="Comma 3 3 2 2 3 4 2" xfId="6982" xr:uid="{00000000-0005-0000-0000-0000CD1A0000}"/>
    <cellStyle name="Comma 3 3 2 2 3 4 2 2" xfId="39370" xr:uid="{A847E9CD-5296-4649-9921-880237E876E9}"/>
    <cellStyle name="Comma 3 3 2 2 3 4 3" xfId="6983" xr:uid="{00000000-0005-0000-0000-0000CE1A0000}"/>
    <cellStyle name="Comma 3 3 2 2 3 4 3 2" xfId="39371" xr:uid="{9F20E7FB-D666-411C-8816-B5594E032A93}"/>
    <cellStyle name="Comma 3 3 2 2 3 4 4" xfId="39369" xr:uid="{D61BF1DF-7DD2-4F26-BFFE-3E5448AEC401}"/>
    <cellStyle name="Comma 3 3 2 2 3 5" xfId="6984" xr:uid="{00000000-0005-0000-0000-0000CF1A0000}"/>
    <cellStyle name="Comma 3 3 2 2 3 5 2" xfId="6985" xr:uid="{00000000-0005-0000-0000-0000D01A0000}"/>
    <cellStyle name="Comma 3 3 2 2 3 5 2 2" xfId="39373" xr:uid="{89DBAC58-95C7-4662-BB9A-FA3228886E9E}"/>
    <cellStyle name="Comma 3 3 2 2 3 5 3" xfId="39372" xr:uid="{47AAF86C-490D-4113-B0F7-EF4C6866B936}"/>
    <cellStyle name="Comma 3 3 2 2 3 6" xfId="6986" xr:uid="{00000000-0005-0000-0000-0000D11A0000}"/>
    <cellStyle name="Comma 3 3 2 2 3 6 2" xfId="39374" xr:uid="{1B73C78F-4A41-4E3E-86DB-B5AD23F3D216}"/>
    <cellStyle name="Comma 3 3 2 2 3 7" xfId="6987" xr:uid="{00000000-0005-0000-0000-0000D21A0000}"/>
    <cellStyle name="Comma 3 3 2 2 3 7 2" xfId="39375" xr:uid="{BECBC190-45C8-4216-9DB3-1475B40AA6EA}"/>
    <cellStyle name="Comma 3 3 2 2 3 8" xfId="39357" xr:uid="{17D39EE0-32C8-41E5-8765-EBBAEFF40D02}"/>
    <cellStyle name="Comma 3 3 2 2 4" xfId="6988" xr:uid="{00000000-0005-0000-0000-0000D31A0000}"/>
    <cellStyle name="Comma 3 3 2 2 4 2" xfId="6989" xr:uid="{00000000-0005-0000-0000-0000D41A0000}"/>
    <cellStyle name="Comma 3 3 2 2 4 2 2" xfId="6990" xr:uid="{00000000-0005-0000-0000-0000D51A0000}"/>
    <cellStyle name="Comma 3 3 2 2 4 2 2 2" xfId="6991" xr:uid="{00000000-0005-0000-0000-0000D61A0000}"/>
    <cellStyle name="Comma 3 3 2 2 4 2 2 2 2" xfId="39379" xr:uid="{F0EDD590-5FAB-4CD7-954D-02A1F9E3DFB0}"/>
    <cellStyle name="Comma 3 3 2 2 4 2 2 3" xfId="39378" xr:uid="{EE383449-BEA2-458B-A71D-7E729A426E41}"/>
    <cellStyle name="Comma 3 3 2 2 4 2 3" xfId="6992" xr:uid="{00000000-0005-0000-0000-0000D71A0000}"/>
    <cellStyle name="Comma 3 3 2 2 4 2 3 2" xfId="39380" xr:uid="{0368B9CF-AB7D-4A97-8293-BF4F47182F46}"/>
    <cellStyle name="Comma 3 3 2 2 4 2 4" xfId="39377" xr:uid="{755242CE-C959-4431-B14C-6C41C4D6461B}"/>
    <cellStyle name="Comma 3 3 2 2 4 3" xfId="6993" xr:uid="{00000000-0005-0000-0000-0000D81A0000}"/>
    <cellStyle name="Comma 3 3 2 2 4 3 2" xfId="6994" xr:uid="{00000000-0005-0000-0000-0000D91A0000}"/>
    <cellStyle name="Comma 3 3 2 2 4 3 2 2" xfId="39382" xr:uid="{9F8200E0-B90C-4067-87BE-CAFEDF5BFCE4}"/>
    <cellStyle name="Comma 3 3 2 2 4 3 3" xfId="39381" xr:uid="{EA33BA95-BDA5-4CB0-8A7C-077FBEF103BB}"/>
    <cellStyle name="Comma 3 3 2 2 4 4" xfId="6995" xr:uid="{00000000-0005-0000-0000-0000DA1A0000}"/>
    <cellStyle name="Comma 3 3 2 2 4 4 2" xfId="39383" xr:uid="{6469E922-FAD1-4AB5-8D75-8761BE2D9427}"/>
    <cellStyle name="Comma 3 3 2 2 4 5" xfId="39376" xr:uid="{F7C5FAB5-6A20-441D-A5D7-9AA207531C6E}"/>
    <cellStyle name="Comma 3 3 2 2 5" xfId="6996" xr:uid="{00000000-0005-0000-0000-0000DB1A0000}"/>
    <cellStyle name="Comma 3 3 2 2 5 2" xfId="6997" xr:uid="{00000000-0005-0000-0000-0000DC1A0000}"/>
    <cellStyle name="Comma 3 3 2 2 5 2 2" xfId="6998" xr:uid="{00000000-0005-0000-0000-0000DD1A0000}"/>
    <cellStyle name="Comma 3 3 2 2 5 2 2 2" xfId="39386" xr:uid="{49470BBB-0A98-415D-A4A2-30AAC2374440}"/>
    <cellStyle name="Comma 3 3 2 2 5 2 3" xfId="39385" xr:uid="{1524C467-7692-488A-88D5-3BD3F9557D03}"/>
    <cellStyle name="Comma 3 3 2 2 5 3" xfId="6999" xr:uid="{00000000-0005-0000-0000-0000DE1A0000}"/>
    <cellStyle name="Comma 3 3 2 2 5 3 2" xfId="39387" xr:uid="{2FAA48D4-EFF2-4D31-B006-92C3EBA4BE33}"/>
    <cellStyle name="Comma 3 3 2 2 5 4" xfId="39384" xr:uid="{D942C286-314D-4F8E-806C-087C99415B14}"/>
    <cellStyle name="Comma 3 3 2 2 6" xfId="7000" xr:uid="{00000000-0005-0000-0000-0000DF1A0000}"/>
    <cellStyle name="Comma 3 3 2 2 6 2" xfId="7001" xr:uid="{00000000-0005-0000-0000-0000E01A0000}"/>
    <cellStyle name="Comma 3 3 2 2 6 2 2" xfId="7002" xr:uid="{00000000-0005-0000-0000-0000E11A0000}"/>
    <cellStyle name="Comma 3 3 2 2 6 2 2 2" xfId="39390" xr:uid="{FC64A28C-DCA7-422B-8C16-0B088CF4F5F4}"/>
    <cellStyle name="Comma 3 3 2 2 6 2 3" xfId="39389" xr:uid="{59D5C78F-21F1-40B4-9236-916E1FB60055}"/>
    <cellStyle name="Comma 3 3 2 2 6 3" xfId="7003" xr:uid="{00000000-0005-0000-0000-0000E21A0000}"/>
    <cellStyle name="Comma 3 3 2 2 6 3 2" xfId="39391" xr:uid="{97DAF887-5C61-4A24-BD58-D6101148052E}"/>
    <cellStyle name="Comma 3 3 2 2 6 4" xfId="39388" xr:uid="{2D44BED3-7A96-476C-95D2-BEEDD1A18A61}"/>
    <cellStyle name="Comma 3 3 2 2 7" xfId="7004" xr:uid="{00000000-0005-0000-0000-0000E31A0000}"/>
    <cellStyle name="Comma 3 3 2 2 7 2" xfId="7005" xr:uid="{00000000-0005-0000-0000-0000E41A0000}"/>
    <cellStyle name="Comma 3 3 2 2 7 2 2" xfId="39393" xr:uid="{B13C8C1F-7607-40B7-9693-7C4AA98B8249}"/>
    <cellStyle name="Comma 3 3 2 2 7 3" xfId="39392" xr:uid="{CDF95340-EAB3-4BCB-8DC5-8ADDCDE5BB32}"/>
    <cellStyle name="Comma 3 3 2 2 8" xfId="7006" xr:uid="{00000000-0005-0000-0000-0000E51A0000}"/>
    <cellStyle name="Comma 3 3 2 2 8 2" xfId="39394" xr:uid="{47401D00-BDED-4BC1-8F24-9FA0765DE865}"/>
    <cellStyle name="Comma 3 3 2 2 9" xfId="7007" xr:uid="{00000000-0005-0000-0000-0000E61A0000}"/>
    <cellStyle name="Comma 3 3 2 2 9 2" xfId="39395" xr:uid="{B5A1263A-640F-4FBE-8572-2AAB481E0F44}"/>
    <cellStyle name="Comma 3 3 2 3" xfId="7008" xr:uid="{00000000-0005-0000-0000-0000E71A0000}"/>
    <cellStyle name="Comma 3 3 2 3 2" xfId="7009" xr:uid="{00000000-0005-0000-0000-0000E81A0000}"/>
    <cellStyle name="Comma 3 3 2 3 2 2" xfId="7010" xr:uid="{00000000-0005-0000-0000-0000E91A0000}"/>
    <cellStyle name="Comma 3 3 2 3 2 2 2" xfId="7011" xr:uid="{00000000-0005-0000-0000-0000EA1A0000}"/>
    <cellStyle name="Comma 3 3 2 3 2 2 2 2" xfId="7012" xr:uid="{00000000-0005-0000-0000-0000EB1A0000}"/>
    <cellStyle name="Comma 3 3 2 3 2 2 2 2 2" xfId="39400" xr:uid="{5E3C58C5-B66D-4A7E-ACE4-DB09CFDA0387}"/>
    <cellStyle name="Comma 3 3 2 3 2 2 2 3" xfId="7013" xr:uid="{00000000-0005-0000-0000-0000EC1A0000}"/>
    <cellStyle name="Comma 3 3 2 3 2 2 2 3 2" xfId="39401" xr:uid="{859E4830-FD7F-4366-98CD-B907D0936B77}"/>
    <cellStyle name="Comma 3 3 2 3 2 2 2 4" xfId="39399" xr:uid="{8D254798-D9D4-4665-BB17-CC48BE5B4446}"/>
    <cellStyle name="Comma 3 3 2 3 2 2 3" xfId="7014" xr:uid="{00000000-0005-0000-0000-0000ED1A0000}"/>
    <cellStyle name="Comma 3 3 2 3 2 2 3 2" xfId="7015" xr:uid="{00000000-0005-0000-0000-0000EE1A0000}"/>
    <cellStyle name="Comma 3 3 2 3 2 2 3 2 2" xfId="39403" xr:uid="{DE811E5B-7BE9-47F0-AA71-0E00A4FAB1F6}"/>
    <cellStyle name="Comma 3 3 2 3 2 2 3 3" xfId="39402" xr:uid="{408FB36D-C7E0-4717-B21F-BCF54A906202}"/>
    <cellStyle name="Comma 3 3 2 3 2 2 4" xfId="7016" xr:uid="{00000000-0005-0000-0000-0000EF1A0000}"/>
    <cellStyle name="Comma 3 3 2 3 2 2 4 2" xfId="39404" xr:uid="{5D5EDFE0-E072-4208-AEBA-E1B2D25D1EF7}"/>
    <cellStyle name="Comma 3 3 2 3 2 2 5" xfId="39398" xr:uid="{72AA5E61-50EF-4546-814A-B969E5499462}"/>
    <cellStyle name="Comma 3 3 2 3 2 3" xfId="7017" xr:uid="{00000000-0005-0000-0000-0000F01A0000}"/>
    <cellStyle name="Comma 3 3 2 3 2 3 2" xfId="7018" xr:uid="{00000000-0005-0000-0000-0000F11A0000}"/>
    <cellStyle name="Comma 3 3 2 3 2 3 2 2" xfId="7019" xr:uid="{00000000-0005-0000-0000-0000F21A0000}"/>
    <cellStyle name="Comma 3 3 2 3 2 3 2 2 2" xfId="39407" xr:uid="{AEE287B6-4EC5-4B45-9E56-1AAA6DFD75AA}"/>
    <cellStyle name="Comma 3 3 2 3 2 3 2 3" xfId="39406" xr:uid="{9BAF1C91-061F-466B-BE48-F56097D20F18}"/>
    <cellStyle name="Comma 3 3 2 3 2 3 3" xfId="7020" xr:uid="{00000000-0005-0000-0000-0000F31A0000}"/>
    <cellStyle name="Comma 3 3 2 3 2 3 3 2" xfId="39408" xr:uid="{4066C026-A076-4D1F-9C03-06D4EBB24C60}"/>
    <cellStyle name="Comma 3 3 2 3 2 3 4" xfId="39405" xr:uid="{DD570FFA-2124-41EB-B511-0EC0B4D4C3EB}"/>
    <cellStyle name="Comma 3 3 2 3 2 4" xfId="7021" xr:uid="{00000000-0005-0000-0000-0000F41A0000}"/>
    <cellStyle name="Comma 3 3 2 3 2 4 2" xfId="7022" xr:uid="{00000000-0005-0000-0000-0000F51A0000}"/>
    <cellStyle name="Comma 3 3 2 3 2 4 2 2" xfId="39410" xr:uid="{5E34F4A7-23CB-4B9A-BB68-89FF564E1455}"/>
    <cellStyle name="Comma 3 3 2 3 2 4 3" xfId="7023" xr:uid="{00000000-0005-0000-0000-0000F61A0000}"/>
    <cellStyle name="Comma 3 3 2 3 2 4 3 2" xfId="39411" xr:uid="{C8C74182-1F5A-40A5-AACE-EA1A93840981}"/>
    <cellStyle name="Comma 3 3 2 3 2 4 4" xfId="39409" xr:uid="{501CFB1A-BC45-40D6-93A5-59BA0CC31BD7}"/>
    <cellStyle name="Comma 3 3 2 3 2 5" xfId="7024" xr:uid="{00000000-0005-0000-0000-0000F71A0000}"/>
    <cellStyle name="Comma 3 3 2 3 2 5 2" xfId="7025" xr:uid="{00000000-0005-0000-0000-0000F81A0000}"/>
    <cellStyle name="Comma 3 3 2 3 2 5 2 2" xfId="39413" xr:uid="{C32642DB-C4C5-470C-B690-333BA32DB435}"/>
    <cellStyle name="Comma 3 3 2 3 2 5 3" xfId="39412" xr:uid="{66FC40C9-43EB-4582-8693-DB66AEB7C7F7}"/>
    <cellStyle name="Comma 3 3 2 3 2 6" xfId="7026" xr:uid="{00000000-0005-0000-0000-0000F91A0000}"/>
    <cellStyle name="Comma 3 3 2 3 2 6 2" xfId="39414" xr:uid="{4E9FC4EB-7371-4040-8AD2-9DE5E535B774}"/>
    <cellStyle name="Comma 3 3 2 3 2 7" xfId="7027" xr:uid="{00000000-0005-0000-0000-0000FA1A0000}"/>
    <cellStyle name="Comma 3 3 2 3 2 7 2" xfId="39415" xr:uid="{D31D73E6-B1C3-4FB7-886B-14992A5EF676}"/>
    <cellStyle name="Comma 3 3 2 3 2 8" xfId="39397" xr:uid="{41C73A71-9468-4F29-93F3-92706DE1BF2E}"/>
    <cellStyle name="Comma 3 3 2 3 3" xfId="7028" xr:uid="{00000000-0005-0000-0000-0000FB1A0000}"/>
    <cellStyle name="Comma 3 3 2 3 3 2" xfId="7029" xr:uid="{00000000-0005-0000-0000-0000FC1A0000}"/>
    <cellStyle name="Comma 3 3 2 3 3 2 2" xfId="7030" xr:uid="{00000000-0005-0000-0000-0000FD1A0000}"/>
    <cellStyle name="Comma 3 3 2 3 3 2 2 2" xfId="7031" xr:uid="{00000000-0005-0000-0000-0000FE1A0000}"/>
    <cellStyle name="Comma 3 3 2 3 3 2 2 2 2" xfId="39419" xr:uid="{9B514604-778A-4E27-A31E-DC69D06A13DC}"/>
    <cellStyle name="Comma 3 3 2 3 3 2 2 3" xfId="39418" xr:uid="{2199EAF4-1011-4569-B9A0-2428DCDF68A3}"/>
    <cellStyle name="Comma 3 3 2 3 3 2 3" xfId="7032" xr:uid="{00000000-0005-0000-0000-0000FF1A0000}"/>
    <cellStyle name="Comma 3 3 2 3 3 2 3 2" xfId="39420" xr:uid="{04F74710-1716-4D34-9202-F630736F3D3C}"/>
    <cellStyle name="Comma 3 3 2 3 3 2 4" xfId="39417" xr:uid="{BD7366D3-6739-43A5-89FA-26B2CD8CBD09}"/>
    <cellStyle name="Comma 3 3 2 3 3 3" xfId="7033" xr:uid="{00000000-0005-0000-0000-0000001B0000}"/>
    <cellStyle name="Comma 3 3 2 3 3 3 2" xfId="7034" xr:uid="{00000000-0005-0000-0000-0000011B0000}"/>
    <cellStyle name="Comma 3 3 2 3 3 3 2 2" xfId="39422" xr:uid="{CF69AAC6-30BB-4108-BEC7-1C2BACE7DE8F}"/>
    <cellStyle name="Comma 3 3 2 3 3 3 3" xfId="39421" xr:uid="{E7EFF2C0-FEAA-4B2D-996D-6AC19DBA8D63}"/>
    <cellStyle name="Comma 3 3 2 3 3 4" xfId="7035" xr:uid="{00000000-0005-0000-0000-0000021B0000}"/>
    <cellStyle name="Comma 3 3 2 3 3 4 2" xfId="39423" xr:uid="{0B41B667-0326-4236-B1F6-BE50E76D4E5F}"/>
    <cellStyle name="Comma 3 3 2 3 3 5" xfId="39416" xr:uid="{809E26EE-1DB5-4F6E-A463-8D86927F52BD}"/>
    <cellStyle name="Comma 3 3 2 3 4" xfId="7036" xr:uid="{00000000-0005-0000-0000-0000031B0000}"/>
    <cellStyle name="Comma 3 3 2 3 4 2" xfId="7037" xr:uid="{00000000-0005-0000-0000-0000041B0000}"/>
    <cellStyle name="Comma 3 3 2 3 4 2 2" xfId="7038" xr:uid="{00000000-0005-0000-0000-0000051B0000}"/>
    <cellStyle name="Comma 3 3 2 3 4 2 2 2" xfId="39426" xr:uid="{04A1E5BA-E955-4D44-9B8D-ACB910CDA666}"/>
    <cellStyle name="Comma 3 3 2 3 4 2 3" xfId="39425" xr:uid="{5565B369-BFC2-4BA6-9AAF-75DE6B383DA7}"/>
    <cellStyle name="Comma 3 3 2 3 4 3" xfId="7039" xr:uid="{00000000-0005-0000-0000-0000061B0000}"/>
    <cellStyle name="Comma 3 3 2 3 4 3 2" xfId="39427" xr:uid="{607C5AEE-6FDE-452A-B243-0AFBDE7A4904}"/>
    <cellStyle name="Comma 3 3 2 3 4 4" xfId="39424" xr:uid="{1A70D22A-52F3-4B98-94BA-15D8B2E0FDCF}"/>
    <cellStyle name="Comma 3 3 2 3 5" xfId="7040" xr:uid="{00000000-0005-0000-0000-0000071B0000}"/>
    <cellStyle name="Comma 3 3 2 3 5 2" xfId="7041" xr:uid="{00000000-0005-0000-0000-0000081B0000}"/>
    <cellStyle name="Comma 3 3 2 3 5 2 2" xfId="7042" xr:uid="{00000000-0005-0000-0000-0000091B0000}"/>
    <cellStyle name="Comma 3 3 2 3 5 2 2 2" xfId="39430" xr:uid="{CF51E8A6-3A01-4147-B386-0158ECD77D9A}"/>
    <cellStyle name="Comma 3 3 2 3 5 2 3" xfId="39429" xr:uid="{840FCF1C-BD30-41D3-A219-3178468E6CFB}"/>
    <cellStyle name="Comma 3 3 2 3 5 3" xfId="7043" xr:uid="{00000000-0005-0000-0000-00000A1B0000}"/>
    <cellStyle name="Comma 3 3 2 3 5 3 2" xfId="39431" xr:uid="{52880DB2-73AF-4840-A856-CDBD6C14C3A1}"/>
    <cellStyle name="Comma 3 3 2 3 5 4" xfId="39428" xr:uid="{9D5D16F0-3C46-4D92-B8CB-504EEDDC625D}"/>
    <cellStyle name="Comma 3 3 2 3 6" xfId="7044" xr:uid="{00000000-0005-0000-0000-00000B1B0000}"/>
    <cellStyle name="Comma 3 3 2 3 6 2" xfId="7045" xr:uid="{00000000-0005-0000-0000-00000C1B0000}"/>
    <cellStyle name="Comma 3 3 2 3 6 2 2" xfId="39433" xr:uid="{ABA72A12-26CD-4801-93EF-491DBBF6CD65}"/>
    <cellStyle name="Comma 3 3 2 3 6 3" xfId="39432" xr:uid="{A861513E-D842-413F-BDC5-AF823B46A7FA}"/>
    <cellStyle name="Comma 3 3 2 3 7" xfId="7046" xr:uid="{00000000-0005-0000-0000-00000D1B0000}"/>
    <cellStyle name="Comma 3 3 2 3 7 2" xfId="39434" xr:uid="{536C5345-0DED-4E48-A24F-D4BB48F30593}"/>
    <cellStyle name="Comma 3 3 2 3 8" xfId="7047" xr:uid="{00000000-0005-0000-0000-00000E1B0000}"/>
    <cellStyle name="Comma 3 3 2 3 8 2" xfId="39435" xr:uid="{42863B41-850E-4069-97E9-52B02B0C42ED}"/>
    <cellStyle name="Comma 3 3 2 3 9" xfId="39396" xr:uid="{601ABFCE-7420-47FD-8EB3-73B8B95E0DDC}"/>
    <cellStyle name="Comma 3 3 2 4" xfId="7048" xr:uid="{00000000-0005-0000-0000-00000F1B0000}"/>
    <cellStyle name="Comma 3 3 2 4 2" xfId="7049" xr:uid="{00000000-0005-0000-0000-0000101B0000}"/>
    <cellStyle name="Comma 3 3 2 4 2 2" xfId="7050" xr:uid="{00000000-0005-0000-0000-0000111B0000}"/>
    <cellStyle name="Comma 3 3 2 4 2 2 2" xfId="7051" xr:uid="{00000000-0005-0000-0000-0000121B0000}"/>
    <cellStyle name="Comma 3 3 2 4 2 2 2 2" xfId="39439" xr:uid="{9E2F8C6B-9AC4-4AC3-972C-796475B963BB}"/>
    <cellStyle name="Comma 3 3 2 4 2 2 3" xfId="7052" xr:uid="{00000000-0005-0000-0000-0000131B0000}"/>
    <cellStyle name="Comma 3 3 2 4 2 2 3 2" xfId="39440" xr:uid="{FC932D54-20B6-45C6-AA1A-5662FF5C5A00}"/>
    <cellStyle name="Comma 3 3 2 4 2 2 4" xfId="39438" xr:uid="{3E9C0D48-58A9-448E-A461-962DA633F9E5}"/>
    <cellStyle name="Comma 3 3 2 4 2 3" xfId="7053" xr:uid="{00000000-0005-0000-0000-0000141B0000}"/>
    <cellStyle name="Comma 3 3 2 4 2 3 2" xfId="7054" xr:uid="{00000000-0005-0000-0000-0000151B0000}"/>
    <cellStyle name="Comma 3 3 2 4 2 3 2 2" xfId="39442" xr:uid="{0B1CCE95-27A3-466F-8467-8F47ACFEC3BD}"/>
    <cellStyle name="Comma 3 3 2 4 2 3 3" xfId="39441" xr:uid="{A4398A67-04CC-4AC4-8298-155EB117F4B0}"/>
    <cellStyle name="Comma 3 3 2 4 2 4" xfId="7055" xr:uid="{00000000-0005-0000-0000-0000161B0000}"/>
    <cellStyle name="Comma 3 3 2 4 2 4 2" xfId="39443" xr:uid="{950DEF0E-0819-4851-95FC-AF2C3C17741A}"/>
    <cellStyle name="Comma 3 3 2 4 2 5" xfId="39437" xr:uid="{07DEF0A0-A18F-4E0F-8699-A32E5AD3A786}"/>
    <cellStyle name="Comma 3 3 2 4 3" xfId="7056" xr:uid="{00000000-0005-0000-0000-0000171B0000}"/>
    <cellStyle name="Comma 3 3 2 4 3 2" xfId="7057" xr:uid="{00000000-0005-0000-0000-0000181B0000}"/>
    <cellStyle name="Comma 3 3 2 4 3 2 2" xfId="7058" xr:uid="{00000000-0005-0000-0000-0000191B0000}"/>
    <cellStyle name="Comma 3 3 2 4 3 2 2 2" xfId="39446" xr:uid="{E9144472-713F-43D4-81B5-1C47E2A366C9}"/>
    <cellStyle name="Comma 3 3 2 4 3 2 3" xfId="39445" xr:uid="{3FB82ED9-ABAC-4FA1-9039-4C37D0288A99}"/>
    <cellStyle name="Comma 3 3 2 4 3 3" xfId="7059" xr:uid="{00000000-0005-0000-0000-00001A1B0000}"/>
    <cellStyle name="Comma 3 3 2 4 3 3 2" xfId="39447" xr:uid="{9E1127BC-C2A1-4DA3-A31B-BD5DC9108C58}"/>
    <cellStyle name="Comma 3 3 2 4 3 4" xfId="39444" xr:uid="{E3AEE90D-CA31-4CAA-B34C-DFE584FC273C}"/>
    <cellStyle name="Comma 3 3 2 4 4" xfId="7060" xr:uid="{00000000-0005-0000-0000-00001B1B0000}"/>
    <cellStyle name="Comma 3 3 2 4 4 2" xfId="7061" xr:uid="{00000000-0005-0000-0000-00001C1B0000}"/>
    <cellStyle name="Comma 3 3 2 4 4 2 2" xfId="39449" xr:uid="{49920B71-27F5-48C6-9347-F092F18424E3}"/>
    <cellStyle name="Comma 3 3 2 4 4 3" xfId="7062" xr:uid="{00000000-0005-0000-0000-00001D1B0000}"/>
    <cellStyle name="Comma 3 3 2 4 4 3 2" xfId="39450" xr:uid="{200F22B0-B538-4909-B647-4A20FD1E73B1}"/>
    <cellStyle name="Comma 3 3 2 4 4 4" xfId="39448" xr:uid="{459D0CE5-4E9D-45B5-9AF9-F2752B3B29C2}"/>
    <cellStyle name="Comma 3 3 2 4 5" xfId="7063" xr:uid="{00000000-0005-0000-0000-00001E1B0000}"/>
    <cellStyle name="Comma 3 3 2 4 5 2" xfId="7064" xr:uid="{00000000-0005-0000-0000-00001F1B0000}"/>
    <cellStyle name="Comma 3 3 2 4 5 2 2" xfId="39452" xr:uid="{5070E123-64C9-4700-98C2-1EE7D864C041}"/>
    <cellStyle name="Comma 3 3 2 4 5 3" xfId="39451" xr:uid="{6AA15DDC-A1AF-4A30-9CE3-08BC6662D3FB}"/>
    <cellStyle name="Comma 3 3 2 4 6" xfId="7065" xr:uid="{00000000-0005-0000-0000-0000201B0000}"/>
    <cellStyle name="Comma 3 3 2 4 6 2" xfId="39453" xr:uid="{CF7813CD-EE7B-4E6E-8097-659F64826557}"/>
    <cellStyle name="Comma 3 3 2 4 7" xfId="7066" xr:uid="{00000000-0005-0000-0000-0000211B0000}"/>
    <cellStyle name="Comma 3 3 2 4 7 2" xfId="39454" xr:uid="{29DD690A-A662-4D13-A0C4-9BDFA478E3AE}"/>
    <cellStyle name="Comma 3 3 2 4 8" xfId="39436" xr:uid="{88B0D482-2016-4BFC-B8BF-AF1C8F85C91F}"/>
    <cellStyle name="Comma 3 3 2 5" xfId="7067" xr:uid="{00000000-0005-0000-0000-0000221B0000}"/>
    <cellStyle name="Comma 3 3 2 5 2" xfId="7068" xr:uid="{00000000-0005-0000-0000-0000231B0000}"/>
    <cellStyle name="Comma 3 3 2 5 2 2" xfId="7069" xr:uid="{00000000-0005-0000-0000-0000241B0000}"/>
    <cellStyle name="Comma 3 3 2 5 2 2 2" xfId="7070" xr:uid="{00000000-0005-0000-0000-0000251B0000}"/>
    <cellStyle name="Comma 3 3 2 5 2 2 2 2" xfId="39458" xr:uid="{193BF020-6333-4465-BF96-22F8958428A5}"/>
    <cellStyle name="Comma 3 3 2 5 2 2 3" xfId="39457" xr:uid="{63B0FD99-BF3A-43CD-9882-35A0501FF1E9}"/>
    <cellStyle name="Comma 3 3 2 5 2 3" xfId="7071" xr:uid="{00000000-0005-0000-0000-0000261B0000}"/>
    <cellStyle name="Comma 3 3 2 5 2 3 2" xfId="39459" xr:uid="{D19C531E-7979-4726-BB1D-D687EA601394}"/>
    <cellStyle name="Comma 3 3 2 5 2 4" xfId="39456" xr:uid="{9449621D-34A4-4E7D-AE64-D9CC902A1CC9}"/>
    <cellStyle name="Comma 3 3 2 5 3" xfId="7072" xr:uid="{00000000-0005-0000-0000-0000271B0000}"/>
    <cellStyle name="Comma 3 3 2 5 3 2" xfId="7073" xr:uid="{00000000-0005-0000-0000-0000281B0000}"/>
    <cellStyle name="Comma 3 3 2 5 3 2 2" xfId="39461" xr:uid="{23838425-26D3-45D8-85F3-B798E5531E0A}"/>
    <cellStyle name="Comma 3 3 2 5 3 3" xfId="39460" xr:uid="{9D3C4839-C9F8-42ED-92E4-EBC17017C7B5}"/>
    <cellStyle name="Comma 3 3 2 5 4" xfId="7074" xr:uid="{00000000-0005-0000-0000-0000291B0000}"/>
    <cellStyle name="Comma 3 3 2 5 4 2" xfId="39462" xr:uid="{D8CCDC10-B15C-4046-A640-F96DC3873928}"/>
    <cellStyle name="Comma 3 3 2 5 5" xfId="39455" xr:uid="{A36705AF-4B2D-47A6-83ED-C94A61FC7B95}"/>
    <cellStyle name="Comma 3 3 2 6" xfId="7075" xr:uid="{00000000-0005-0000-0000-00002A1B0000}"/>
    <cellStyle name="Comma 3 3 2 6 2" xfId="7076" xr:uid="{00000000-0005-0000-0000-00002B1B0000}"/>
    <cellStyle name="Comma 3 3 2 6 2 2" xfId="7077" xr:uid="{00000000-0005-0000-0000-00002C1B0000}"/>
    <cellStyle name="Comma 3 3 2 6 2 2 2" xfId="39465" xr:uid="{A35ED308-5403-4E9F-B3CC-8FF69C2339BD}"/>
    <cellStyle name="Comma 3 3 2 6 2 3" xfId="39464" xr:uid="{48D96AF1-C282-403D-A0FF-64F3A0142B17}"/>
    <cellStyle name="Comma 3 3 2 6 3" xfId="7078" xr:uid="{00000000-0005-0000-0000-00002D1B0000}"/>
    <cellStyle name="Comma 3 3 2 6 3 2" xfId="39466" xr:uid="{28FBF24B-05E4-4444-AE3D-3ADE6F35B538}"/>
    <cellStyle name="Comma 3 3 2 6 4" xfId="39463" xr:uid="{F3BCD34C-71A2-4588-92FB-01C2640889F1}"/>
    <cellStyle name="Comma 3 3 2 7" xfId="7079" xr:uid="{00000000-0005-0000-0000-00002E1B0000}"/>
    <cellStyle name="Comma 3 3 2 7 2" xfId="7080" xr:uid="{00000000-0005-0000-0000-00002F1B0000}"/>
    <cellStyle name="Comma 3 3 2 7 2 2" xfId="7081" xr:uid="{00000000-0005-0000-0000-0000301B0000}"/>
    <cellStyle name="Comma 3 3 2 7 2 2 2" xfId="39469" xr:uid="{5BD1221E-B0C0-4A7C-9B83-BA0E9329BAA9}"/>
    <cellStyle name="Comma 3 3 2 7 2 3" xfId="39468" xr:uid="{EB84377E-59EE-4AFD-829A-482090EB0D88}"/>
    <cellStyle name="Comma 3 3 2 7 3" xfId="7082" xr:uid="{00000000-0005-0000-0000-0000311B0000}"/>
    <cellStyle name="Comma 3 3 2 7 3 2" xfId="39470" xr:uid="{17505985-9497-4A91-A8FA-DFB9F49E30A9}"/>
    <cellStyle name="Comma 3 3 2 7 4" xfId="39467" xr:uid="{CDFED4D5-0AB7-4824-9643-0C3E1DF3BD83}"/>
    <cellStyle name="Comma 3 3 2 8" xfId="7083" xr:uid="{00000000-0005-0000-0000-0000321B0000}"/>
    <cellStyle name="Comma 3 3 2 8 2" xfId="7084" xr:uid="{00000000-0005-0000-0000-0000331B0000}"/>
    <cellStyle name="Comma 3 3 2 8 2 2" xfId="39472" xr:uid="{9AFE9756-0D4F-4C73-98BD-5639ECCEE1EB}"/>
    <cellStyle name="Comma 3 3 2 8 3" xfId="39471" xr:uid="{43797375-2D53-4612-B695-EC0B6FD3E150}"/>
    <cellStyle name="Comma 3 3 2 9" xfId="7085" xr:uid="{00000000-0005-0000-0000-0000341B0000}"/>
    <cellStyle name="Comma 3 3 2 9 2" xfId="39473" xr:uid="{9924AD5D-2456-4AB5-B40D-0AC59E963BEF}"/>
    <cellStyle name="Comma 3 3 3" xfId="7086" xr:uid="{00000000-0005-0000-0000-0000351B0000}"/>
    <cellStyle name="Comma 3 3 3 10" xfId="39474" xr:uid="{559D0794-2D3C-4A77-BB64-021C3BA9D24A}"/>
    <cellStyle name="Comma 3 3 3 2" xfId="7087" xr:uid="{00000000-0005-0000-0000-0000361B0000}"/>
    <cellStyle name="Comma 3 3 3 2 2" xfId="7088" xr:uid="{00000000-0005-0000-0000-0000371B0000}"/>
    <cellStyle name="Comma 3 3 3 2 2 2" xfId="7089" xr:uid="{00000000-0005-0000-0000-0000381B0000}"/>
    <cellStyle name="Comma 3 3 3 2 2 2 2" xfId="7090" xr:uid="{00000000-0005-0000-0000-0000391B0000}"/>
    <cellStyle name="Comma 3 3 3 2 2 2 2 2" xfId="7091" xr:uid="{00000000-0005-0000-0000-00003A1B0000}"/>
    <cellStyle name="Comma 3 3 3 2 2 2 2 2 2" xfId="39479" xr:uid="{554C5056-3873-4E78-8071-E635D80A8737}"/>
    <cellStyle name="Comma 3 3 3 2 2 2 2 3" xfId="7092" xr:uid="{00000000-0005-0000-0000-00003B1B0000}"/>
    <cellStyle name="Comma 3 3 3 2 2 2 2 3 2" xfId="39480" xr:uid="{5574FF92-6B6F-4107-A4C0-8DEDF38EB2F1}"/>
    <cellStyle name="Comma 3 3 3 2 2 2 2 4" xfId="39478" xr:uid="{B82CA06A-F5A2-40E5-8ED1-955A766B1216}"/>
    <cellStyle name="Comma 3 3 3 2 2 2 3" xfId="7093" xr:uid="{00000000-0005-0000-0000-00003C1B0000}"/>
    <cellStyle name="Comma 3 3 3 2 2 2 3 2" xfId="7094" xr:uid="{00000000-0005-0000-0000-00003D1B0000}"/>
    <cellStyle name="Comma 3 3 3 2 2 2 3 2 2" xfId="39482" xr:uid="{0FAEF974-C685-459B-A88E-D3B15CF7E1BA}"/>
    <cellStyle name="Comma 3 3 3 2 2 2 3 3" xfId="39481" xr:uid="{B77060B1-1CF5-4F48-B51B-BC24B3BA680A}"/>
    <cellStyle name="Comma 3 3 3 2 2 2 4" xfId="7095" xr:uid="{00000000-0005-0000-0000-00003E1B0000}"/>
    <cellStyle name="Comma 3 3 3 2 2 2 4 2" xfId="39483" xr:uid="{C9BEE9F9-949C-4162-AB16-883F853BD12C}"/>
    <cellStyle name="Comma 3 3 3 2 2 2 5" xfId="39477" xr:uid="{4BD67208-2CBA-415F-91BA-28CA5D39B54C}"/>
    <cellStyle name="Comma 3 3 3 2 2 3" xfId="7096" xr:uid="{00000000-0005-0000-0000-00003F1B0000}"/>
    <cellStyle name="Comma 3 3 3 2 2 3 2" xfId="7097" xr:uid="{00000000-0005-0000-0000-0000401B0000}"/>
    <cellStyle name="Comma 3 3 3 2 2 3 2 2" xfId="7098" xr:uid="{00000000-0005-0000-0000-0000411B0000}"/>
    <cellStyle name="Comma 3 3 3 2 2 3 2 2 2" xfId="39486" xr:uid="{2F1A2294-3030-4684-B194-84B87E9CAD54}"/>
    <cellStyle name="Comma 3 3 3 2 2 3 2 3" xfId="39485" xr:uid="{A12F5C6B-4338-44AD-9C1E-856F6F9872E5}"/>
    <cellStyle name="Comma 3 3 3 2 2 3 3" xfId="7099" xr:uid="{00000000-0005-0000-0000-0000421B0000}"/>
    <cellStyle name="Comma 3 3 3 2 2 3 3 2" xfId="39487" xr:uid="{941B77BA-DDA0-4170-A265-E7A31EDFAF76}"/>
    <cellStyle name="Comma 3 3 3 2 2 3 4" xfId="39484" xr:uid="{B2B34FBD-E63F-4174-B81B-27F6FDC36CB7}"/>
    <cellStyle name="Comma 3 3 3 2 2 4" xfId="7100" xr:uid="{00000000-0005-0000-0000-0000431B0000}"/>
    <cellStyle name="Comma 3 3 3 2 2 4 2" xfId="7101" xr:uid="{00000000-0005-0000-0000-0000441B0000}"/>
    <cellStyle name="Comma 3 3 3 2 2 4 2 2" xfId="39489" xr:uid="{677BA96A-32C7-4E34-95EB-231977D08CC6}"/>
    <cellStyle name="Comma 3 3 3 2 2 4 3" xfId="7102" xr:uid="{00000000-0005-0000-0000-0000451B0000}"/>
    <cellStyle name="Comma 3 3 3 2 2 4 3 2" xfId="39490" xr:uid="{1CAF756D-1942-419B-A5CB-2104258025EE}"/>
    <cellStyle name="Comma 3 3 3 2 2 4 4" xfId="39488" xr:uid="{61707A07-2D99-45BD-86D1-7C44A3483DB5}"/>
    <cellStyle name="Comma 3 3 3 2 2 5" xfId="7103" xr:uid="{00000000-0005-0000-0000-0000461B0000}"/>
    <cellStyle name="Comma 3 3 3 2 2 5 2" xfId="7104" xr:uid="{00000000-0005-0000-0000-0000471B0000}"/>
    <cellStyle name="Comma 3 3 3 2 2 5 2 2" xfId="39492" xr:uid="{1D47162C-6303-4365-85ED-C28F9D739008}"/>
    <cellStyle name="Comma 3 3 3 2 2 5 3" xfId="39491" xr:uid="{E0B2A379-D3E3-490D-84AE-ABB591422566}"/>
    <cellStyle name="Comma 3 3 3 2 2 6" xfId="7105" xr:uid="{00000000-0005-0000-0000-0000481B0000}"/>
    <cellStyle name="Comma 3 3 3 2 2 6 2" xfId="39493" xr:uid="{E25C2A0F-6A27-4C0D-8D77-2ABF909BCD45}"/>
    <cellStyle name="Comma 3 3 3 2 2 7" xfId="7106" xr:uid="{00000000-0005-0000-0000-0000491B0000}"/>
    <cellStyle name="Comma 3 3 3 2 2 7 2" xfId="39494" xr:uid="{3EDD1849-BC5F-4123-82B4-C685BD45C5CE}"/>
    <cellStyle name="Comma 3 3 3 2 2 8" xfId="39476" xr:uid="{799182D7-24B9-486A-8888-C9CF2E0D1722}"/>
    <cellStyle name="Comma 3 3 3 2 3" xfId="7107" xr:uid="{00000000-0005-0000-0000-00004A1B0000}"/>
    <cellStyle name="Comma 3 3 3 2 3 2" xfId="7108" xr:uid="{00000000-0005-0000-0000-00004B1B0000}"/>
    <cellStyle name="Comma 3 3 3 2 3 2 2" xfId="7109" xr:uid="{00000000-0005-0000-0000-00004C1B0000}"/>
    <cellStyle name="Comma 3 3 3 2 3 2 2 2" xfId="7110" xr:uid="{00000000-0005-0000-0000-00004D1B0000}"/>
    <cellStyle name="Comma 3 3 3 2 3 2 2 2 2" xfId="39498" xr:uid="{7E3C2E11-E1E4-45CD-B291-807538F4A5DA}"/>
    <cellStyle name="Comma 3 3 3 2 3 2 2 3" xfId="39497" xr:uid="{3894088B-EBB2-499C-B6D9-81117ADEAE45}"/>
    <cellStyle name="Comma 3 3 3 2 3 2 3" xfId="7111" xr:uid="{00000000-0005-0000-0000-00004E1B0000}"/>
    <cellStyle name="Comma 3 3 3 2 3 2 3 2" xfId="39499" xr:uid="{9F1ED00B-3D88-4824-815C-0F480AB84ACB}"/>
    <cellStyle name="Comma 3 3 3 2 3 2 4" xfId="39496" xr:uid="{0A620BA7-42EA-4254-BF1C-714486DACC6E}"/>
    <cellStyle name="Comma 3 3 3 2 3 3" xfId="7112" xr:uid="{00000000-0005-0000-0000-00004F1B0000}"/>
    <cellStyle name="Comma 3 3 3 2 3 3 2" xfId="7113" xr:uid="{00000000-0005-0000-0000-0000501B0000}"/>
    <cellStyle name="Comma 3 3 3 2 3 3 2 2" xfId="39501" xr:uid="{B0121301-67D0-4D72-8CF9-97396A66E124}"/>
    <cellStyle name="Comma 3 3 3 2 3 3 3" xfId="39500" xr:uid="{E3D5657D-A276-4D91-8EE5-9178A951724F}"/>
    <cellStyle name="Comma 3 3 3 2 3 4" xfId="7114" xr:uid="{00000000-0005-0000-0000-0000511B0000}"/>
    <cellStyle name="Comma 3 3 3 2 3 4 2" xfId="39502" xr:uid="{BAE68ED1-DDB2-46A6-85CE-3CB929FD5C9E}"/>
    <cellStyle name="Comma 3 3 3 2 3 5" xfId="39495" xr:uid="{820D4D8C-E725-4F8D-8A36-9929570A1B95}"/>
    <cellStyle name="Comma 3 3 3 2 4" xfId="7115" xr:uid="{00000000-0005-0000-0000-0000521B0000}"/>
    <cellStyle name="Comma 3 3 3 2 4 2" xfId="7116" xr:uid="{00000000-0005-0000-0000-0000531B0000}"/>
    <cellStyle name="Comma 3 3 3 2 4 2 2" xfId="7117" xr:uid="{00000000-0005-0000-0000-0000541B0000}"/>
    <cellStyle name="Comma 3 3 3 2 4 2 2 2" xfId="39505" xr:uid="{3C600537-B03E-4217-B4BA-583D2D27A01C}"/>
    <cellStyle name="Comma 3 3 3 2 4 2 3" xfId="39504" xr:uid="{3030EAED-1CAD-4F21-806C-377708DF739B}"/>
    <cellStyle name="Comma 3 3 3 2 4 3" xfId="7118" xr:uid="{00000000-0005-0000-0000-0000551B0000}"/>
    <cellStyle name="Comma 3 3 3 2 4 3 2" xfId="39506" xr:uid="{A17BC826-1B56-455F-AF36-D2F58AF6259D}"/>
    <cellStyle name="Comma 3 3 3 2 4 4" xfId="39503" xr:uid="{FDC8E132-312C-46EA-BF31-BBAEE925C1D8}"/>
    <cellStyle name="Comma 3 3 3 2 5" xfId="7119" xr:uid="{00000000-0005-0000-0000-0000561B0000}"/>
    <cellStyle name="Comma 3 3 3 2 5 2" xfId="7120" xr:uid="{00000000-0005-0000-0000-0000571B0000}"/>
    <cellStyle name="Comma 3 3 3 2 5 2 2" xfId="7121" xr:uid="{00000000-0005-0000-0000-0000581B0000}"/>
    <cellStyle name="Comma 3 3 3 2 5 2 2 2" xfId="39509" xr:uid="{4C4BD23D-897A-4D5C-8ADC-813C2EC0BC27}"/>
    <cellStyle name="Comma 3 3 3 2 5 2 3" xfId="39508" xr:uid="{8A85028B-F575-4C62-99F8-A6B19F463152}"/>
    <cellStyle name="Comma 3 3 3 2 5 3" xfId="7122" xr:uid="{00000000-0005-0000-0000-0000591B0000}"/>
    <cellStyle name="Comma 3 3 3 2 5 3 2" xfId="39510" xr:uid="{281159DB-909D-4847-99D6-D1B42282675A}"/>
    <cellStyle name="Comma 3 3 3 2 5 4" xfId="39507" xr:uid="{B1A15F22-18E1-40AD-88DA-B605EBF8AB72}"/>
    <cellStyle name="Comma 3 3 3 2 6" xfId="7123" xr:uid="{00000000-0005-0000-0000-00005A1B0000}"/>
    <cellStyle name="Comma 3 3 3 2 6 2" xfId="7124" xr:uid="{00000000-0005-0000-0000-00005B1B0000}"/>
    <cellStyle name="Comma 3 3 3 2 6 2 2" xfId="39512" xr:uid="{E44CBC1C-897F-4E19-930D-05DEE0B0B08C}"/>
    <cellStyle name="Comma 3 3 3 2 6 3" xfId="39511" xr:uid="{C46FDA0E-0606-4668-9875-ED75F485CAD0}"/>
    <cellStyle name="Comma 3 3 3 2 7" xfId="7125" xr:uid="{00000000-0005-0000-0000-00005C1B0000}"/>
    <cellStyle name="Comma 3 3 3 2 7 2" xfId="39513" xr:uid="{43DDCF37-4C33-478D-8CE9-F16BC0EF6113}"/>
    <cellStyle name="Comma 3 3 3 2 8" xfId="7126" xr:uid="{00000000-0005-0000-0000-00005D1B0000}"/>
    <cellStyle name="Comma 3 3 3 2 8 2" xfId="39514" xr:uid="{1B3CC49B-A356-41F7-AB45-7E5EC397C081}"/>
    <cellStyle name="Comma 3 3 3 2 9" xfId="39475" xr:uid="{63E41A5A-6AFD-4AD7-BB1A-2B8F3235A6B7}"/>
    <cellStyle name="Comma 3 3 3 3" xfId="7127" xr:uid="{00000000-0005-0000-0000-00005E1B0000}"/>
    <cellStyle name="Comma 3 3 3 3 2" xfId="7128" xr:uid="{00000000-0005-0000-0000-00005F1B0000}"/>
    <cellStyle name="Comma 3 3 3 3 2 2" xfId="7129" xr:uid="{00000000-0005-0000-0000-0000601B0000}"/>
    <cellStyle name="Comma 3 3 3 3 2 2 2" xfId="7130" xr:uid="{00000000-0005-0000-0000-0000611B0000}"/>
    <cellStyle name="Comma 3 3 3 3 2 2 2 2" xfId="39518" xr:uid="{3378D62A-DEEB-4F24-8BF6-85D3CB754F8E}"/>
    <cellStyle name="Comma 3 3 3 3 2 2 3" xfId="7131" xr:uid="{00000000-0005-0000-0000-0000621B0000}"/>
    <cellStyle name="Comma 3 3 3 3 2 2 3 2" xfId="39519" xr:uid="{3F51C044-AF8C-4ED1-90BB-FAA693463B06}"/>
    <cellStyle name="Comma 3 3 3 3 2 2 4" xfId="39517" xr:uid="{FD24CF8A-AB2A-484E-9586-3B9A3E6879F2}"/>
    <cellStyle name="Comma 3 3 3 3 2 3" xfId="7132" xr:uid="{00000000-0005-0000-0000-0000631B0000}"/>
    <cellStyle name="Comma 3 3 3 3 2 3 2" xfId="7133" xr:uid="{00000000-0005-0000-0000-0000641B0000}"/>
    <cellStyle name="Comma 3 3 3 3 2 3 2 2" xfId="39521" xr:uid="{E07B3FBC-1FD5-4AA6-A817-346E52B483C2}"/>
    <cellStyle name="Comma 3 3 3 3 2 3 3" xfId="39520" xr:uid="{14099DDF-DB3B-4F99-BF17-47F99EE87FB7}"/>
    <cellStyle name="Comma 3 3 3 3 2 4" xfId="7134" xr:uid="{00000000-0005-0000-0000-0000651B0000}"/>
    <cellStyle name="Comma 3 3 3 3 2 4 2" xfId="39522" xr:uid="{A5F61A8C-0C2E-4A7A-AD5C-4A6FEC718363}"/>
    <cellStyle name="Comma 3 3 3 3 2 5" xfId="39516" xr:uid="{61E64EA3-7E3A-489B-9DC2-D32AA20755A1}"/>
    <cellStyle name="Comma 3 3 3 3 3" xfId="7135" xr:uid="{00000000-0005-0000-0000-0000661B0000}"/>
    <cellStyle name="Comma 3 3 3 3 3 2" xfId="7136" xr:uid="{00000000-0005-0000-0000-0000671B0000}"/>
    <cellStyle name="Comma 3 3 3 3 3 2 2" xfId="7137" xr:uid="{00000000-0005-0000-0000-0000681B0000}"/>
    <cellStyle name="Comma 3 3 3 3 3 2 2 2" xfId="39525" xr:uid="{FC5D8973-A1A3-4195-A656-E0D8BBC3062B}"/>
    <cellStyle name="Comma 3 3 3 3 3 2 3" xfId="39524" xr:uid="{B0591352-8991-4740-9EE3-C28D13C0F7E6}"/>
    <cellStyle name="Comma 3 3 3 3 3 3" xfId="7138" xr:uid="{00000000-0005-0000-0000-0000691B0000}"/>
    <cellStyle name="Comma 3 3 3 3 3 3 2" xfId="39526" xr:uid="{083F4161-8B34-4D78-A542-15BFF34BAD6A}"/>
    <cellStyle name="Comma 3 3 3 3 3 4" xfId="39523" xr:uid="{DDE0CE78-14E8-4889-8A9E-96F5CD4B42F9}"/>
    <cellStyle name="Comma 3 3 3 3 4" xfId="7139" xr:uid="{00000000-0005-0000-0000-00006A1B0000}"/>
    <cellStyle name="Comma 3 3 3 3 4 2" xfId="7140" xr:uid="{00000000-0005-0000-0000-00006B1B0000}"/>
    <cellStyle name="Comma 3 3 3 3 4 2 2" xfId="39528" xr:uid="{69F2A455-2DAE-4BF6-A828-2FCC24C181E1}"/>
    <cellStyle name="Comma 3 3 3 3 4 3" xfId="7141" xr:uid="{00000000-0005-0000-0000-00006C1B0000}"/>
    <cellStyle name="Comma 3 3 3 3 4 3 2" xfId="39529" xr:uid="{08C42282-08D4-4010-B3F1-82093ED638E6}"/>
    <cellStyle name="Comma 3 3 3 3 4 4" xfId="39527" xr:uid="{C8AD9A8D-71A4-4F42-8945-A593FEB24F86}"/>
    <cellStyle name="Comma 3 3 3 3 5" xfId="7142" xr:uid="{00000000-0005-0000-0000-00006D1B0000}"/>
    <cellStyle name="Comma 3 3 3 3 5 2" xfId="7143" xr:uid="{00000000-0005-0000-0000-00006E1B0000}"/>
    <cellStyle name="Comma 3 3 3 3 5 2 2" xfId="39531" xr:uid="{13A8E6F5-E471-4E00-9A68-A9DE1B059F1E}"/>
    <cellStyle name="Comma 3 3 3 3 5 3" xfId="39530" xr:uid="{8EC0DC30-D918-463E-A561-CED26A689E24}"/>
    <cellStyle name="Comma 3 3 3 3 6" xfId="7144" xr:uid="{00000000-0005-0000-0000-00006F1B0000}"/>
    <cellStyle name="Comma 3 3 3 3 6 2" xfId="39532" xr:uid="{84EE1125-8E79-4647-BAD4-B814E4869278}"/>
    <cellStyle name="Comma 3 3 3 3 7" xfId="7145" xr:uid="{00000000-0005-0000-0000-0000701B0000}"/>
    <cellStyle name="Comma 3 3 3 3 7 2" xfId="39533" xr:uid="{3B7B3005-7378-4B53-8976-F5E01C6E4EA1}"/>
    <cellStyle name="Comma 3 3 3 3 8" xfId="39515" xr:uid="{7BA3A61D-60A5-4C5B-9233-A2AFA699F35E}"/>
    <cellStyle name="Comma 3 3 3 4" xfId="7146" xr:uid="{00000000-0005-0000-0000-0000711B0000}"/>
    <cellStyle name="Comma 3 3 3 4 2" xfId="7147" xr:uid="{00000000-0005-0000-0000-0000721B0000}"/>
    <cellStyle name="Comma 3 3 3 4 2 2" xfId="7148" xr:uid="{00000000-0005-0000-0000-0000731B0000}"/>
    <cellStyle name="Comma 3 3 3 4 2 2 2" xfId="7149" xr:uid="{00000000-0005-0000-0000-0000741B0000}"/>
    <cellStyle name="Comma 3 3 3 4 2 2 2 2" xfId="39537" xr:uid="{08AEE51E-1F53-4B4C-A209-BCAF46A70ADE}"/>
    <cellStyle name="Comma 3 3 3 4 2 2 3" xfId="39536" xr:uid="{96BE5DF0-2941-4D52-B3E4-FC0EE8414DC3}"/>
    <cellStyle name="Comma 3 3 3 4 2 3" xfId="7150" xr:uid="{00000000-0005-0000-0000-0000751B0000}"/>
    <cellStyle name="Comma 3 3 3 4 2 3 2" xfId="39538" xr:uid="{5472C090-B9B7-4DC7-BAA9-4BA37D41E4E8}"/>
    <cellStyle name="Comma 3 3 3 4 2 4" xfId="39535" xr:uid="{6C37AB9C-1943-4A02-84E8-7D1553E12AC4}"/>
    <cellStyle name="Comma 3 3 3 4 3" xfId="7151" xr:uid="{00000000-0005-0000-0000-0000761B0000}"/>
    <cellStyle name="Comma 3 3 3 4 3 2" xfId="7152" xr:uid="{00000000-0005-0000-0000-0000771B0000}"/>
    <cellStyle name="Comma 3 3 3 4 3 2 2" xfId="39540" xr:uid="{630488C9-2245-418B-8170-C7CE0944FF48}"/>
    <cellStyle name="Comma 3 3 3 4 3 3" xfId="39539" xr:uid="{D18112B4-1C79-488D-AA76-930C2884C730}"/>
    <cellStyle name="Comma 3 3 3 4 4" xfId="7153" xr:uid="{00000000-0005-0000-0000-0000781B0000}"/>
    <cellStyle name="Comma 3 3 3 4 4 2" xfId="39541" xr:uid="{DB584EB3-B1EF-4D75-B9D0-2F45818FBBF3}"/>
    <cellStyle name="Comma 3 3 3 4 5" xfId="39534" xr:uid="{56422B85-0520-44C2-A314-5A9FA8723E8B}"/>
    <cellStyle name="Comma 3 3 3 5" xfId="7154" xr:uid="{00000000-0005-0000-0000-0000791B0000}"/>
    <cellStyle name="Comma 3 3 3 5 2" xfId="7155" xr:uid="{00000000-0005-0000-0000-00007A1B0000}"/>
    <cellStyle name="Comma 3 3 3 5 2 2" xfId="7156" xr:uid="{00000000-0005-0000-0000-00007B1B0000}"/>
    <cellStyle name="Comma 3 3 3 5 2 2 2" xfId="39544" xr:uid="{ACD13E5F-7586-4005-8368-313F8B475615}"/>
    <cellStyle name="Comma 3 3 3 5 2 3" xfId="39543" xr:uid="{52DB5FE3-4DC0-44BE-9B2F-97780375CBE1}"/>
    <cellStyle name="Comma 3 3 3 5 3" xfId="7157" xr:uid="{00000000-0005-0000-0000-00007C1B0000}"/>
    <cellStyle name="Comma 3 3 3 5 3 2" xfId="39545" xr:uid="{03EDB4B7-D28C-4E91-B777-3BF2D94AC79A}"/>
    <cellStyle name="Comma 3 3 3 5 4" xfId="39542" xr:uid="{712EDF1F-824C-4386-B926-B8259CDEC873}"/>
    <cellStyle name="Comma 3 3 3 6" xfId="7158" xr:uid="{00000000-0005-0000-0000-00007D1B0000}"/>
    <cellStyle name="Comma 3 3 3 6 2" xfId="7159" xr:uid="{00000000-0005-0000-0000-00007E1B0000}"/>
    <cellStyle name="Comma 3 3 3 6 2 2" xfId="7160" xr:uid="{00000000-0005-0000-0000-00007F1B0000}"/>
    <cellStyle name="Comma 3 3 3 6 2 2 2" xfId="39548" xr:uid="{337B0D27-A976-4E77-A915-E02D4D04F8CE}"/>
    <cellStyle name="Comma 3 3 3 6 2 3" xfId="39547" xr:uid="{58543A9A-3F00-4018-9424-03BBF3E899B8}"/>
    <cellStyle name="Comma 3 3 3 6 3" xfId="7161" xr:uid="{00000000-0005-0000-0000-0000801B0000}"/>
    <cellStyle name="Comma 3 3 3 6 3 2" xfId="39549" xr:uid="{546660D6-3982-4B53-B118-4BE9BD39E5E6}"/>
    <cellStyle name="Comma 3 3 3 6 4" xfId="39546" xr:uid="{8D0430D6-8C6B-45E5-AA62-2FCBDEA7504C}"/>
    <cellStyle name="Comma 3 3 3 7" xfId="7162" xr:uid="{00000000-0005-0000-0000-0000811B0000}"/>
    <cellStyle name="Comma 3 3 3 7 2" xfId="7163" xr:uid="{00000000-0005-0000-0000-0000821B0000}"/>
    <cellStyle name="Comma 3 3 3 7 2 2" xfId="39551" xr:uid="{1995602E-A6D7-4C9D-B545-36244C5CAF3C}"/>
    <cellStyle name="Comma 3 3 3 7 3" xfId="39550" xr:uid="{DDA17E36-936C-467E-AA84-D98E34496CD7}"/>
    <cellStyle name="Comma 3 3 3 8" xfId="7164" xr:uid="{00000000-0005-0000-0000-0000831B0000}"/>
    <cellStyle name="Comma 3 3 3 8 2" xfId="39552" xr:uid="{C692EB6B-6860-4F3E-90F2-0C23A6629E2F}"/>
    <cellStyle name="Comma 3 3 3 9" xfId="7165" xr:uid="{00000000-0005-0000-0000-0000841B0000}"/>
    <cellStyle name="Comma 3 3 3 9 2" xfId="39553" xr:uid="{C60230B7-E56C-4D5D-AC8C-E1F09A9E52E8}"/>
    <cellStyle name="Comma 3 3 4" xfId="7166" xr:uid="{00000000-0005-0000-0000-0000851B0000}"/>
    <cellStyle name="Comma 3 3 4 10" xfId="39554" xr:uid="{334EF703-9155-4DB4-834D-8E95ABB7936A}"/>
    <cellStyle name="Comma 3 3 4 2" xfId="7167" xr:uid="{00000000-0005-0000-0000-0000861B0000}"/>
    <cellStyle name="Comma 3 3 4 2 2" xfId="7168" xr:uid="{00000000-0005-0000-0000-0000871B0000}"/>
    <cellStyle name="Comma 3 3 4 2 2 2" xfId="7169" xr:uid="{00000000-0005-0000-0000-0000881B0000}"/>
    <cellStyle name="Comma 3 3 4 2 2 2 2" xfId="7170" xr:uid="{00000000-0005-0000-0000-0000891B0000}"/>
    <cellStyle name="Comma 3 3 4 2 2 2 2 2" xfId="7171" xr:uid="{00000000-0005-0000-0000-00008A1B0000}"/>
    <cellStyle name="Comma 3 3 4 2 2 2 2 2 2" xfId="39559" xr:uid="{DBD6263A-9592-4FF8-AB28-ED5FD0283CA4}"/>
    <cellStyle name="Comma 3 3 4 2 2 2 2 3" xfId="7172" xr:uid="{00000000-0005-0000-0000-00008B1B0000}"/>
    <cellStyle name="Comma 3 3 4 2 2 2 2 3 2" xfId="39560" xr:uid="{04D0AF2F-BCE7-4448-9FDF-8FB5FE5D076B}"/>
    <cellStyle name="Comma 3 3 4 2 2 2 2 4" xfId="39558" xr:uid="{EAB5D99C-006D-4A2B-A049-391A498429AB}"/>
    <cellStyle name="Comma 3 3 4 2 2 2 3" xfId="7173" xr:uid="{00000000-0005-0000-0000-00008C1B0000}"/>
    <cellStyle name="Comma 3 3 4 2 2 2 3 2" xfId="7174" xr:uid="{00000000-0005-0000-0000-00008D1B0000}"/>
    <cellStyle name="Comma 3 3 4 2 2 2 3 2 2" xfId="39562" xr:uid="{A67C2E2C-F940-4540-9844-A72A31B2A834}"/>
    <cellStyle name="Comma 3 3 4 2 2 2 3 3" xfId="39561" xr:uid="{6415ACFB-9BC1-44A5-8410-E8ECE0728C3E}"/>
    <cellStyle name="Comma 3 3 4 2 2 2 4" xfId="7175" xr:uid="{00000000-0005-0000-0000-00008E1B0000}"/>
    <cellStyle name="Comma 3 3 4 2 2 2 4 2" xfId="39563" xr:uid="{F5BF45C0-A88B-4A38-8873-0441F20F52E9}"/>
    <cellStyle name="Comma 3 3 4 2 2 2 5" xfId="39557" xr:uid="{80CCDEC8-574E-47C4-8AE7-983383DED177}"/>
    <cellStyle name="Comma 3 3 4 2 2 3" xfId="7176" xr:uid="{00000000-0005-0000-0000-00008F1B0000}"/>
    <cellStyle name="Comma 3 3 4 2 2 3 2" xfId="7177" xr:uid="{00000000-0005-0000-0000-0000901B0000}"/>
    <cellStyle name="Comma 3 3 4 2 2 3 2 2" xfId="7178" xr:uid="{00000000-0005-0000-0000-0000911B0000}"/>
    <cellStyle name="Comma 3 3 4 2 2 3 2 2 2" xfId="39566" xr:uid="{6914C0E3-229E-4BF6-ACD0-767104AF4158}"/>
    <cellStyle name="Comma 3 3 4 2 2 3 2 3" xfId="39565" xr:uid="{6BE8D6D3-D0CF-45AD-B3D3-65DEC75D5A4F}"/>
    <cellStyle name="Comma 3 3 4 2 2 3 3" xfId="7179" xr:uid="{00000000-0005-0000-0000-0000921B0000}"/>
    <cellStyle name="Comma 3 3 4 2 2 3 3 2" xfId="39567" xr:uid="{768C5056-F742-455A-9EC4-AD6DADE84D3B}"/>
    <cellStyle name="Comma 3 3 4 2 2 3 4" xfId="39564" xr:uid="{B69FB5B9-77ED-42D1-8089-A879B0AB3B0B}"/>
    <cellStyle name="Comma 3 3 4 2 2 4" xfId="7180" xr:uid="{00000000-0005-0000-0000-0000931B0000}"/>
    <cellStyle name="Comma 3 3 4 2 2 4 2" xfId="7181" xr:uid="{00000000-0005-0000-0000-0000941B0000}"/>
    <cellStyle name="Comma 3 3 4 2 2 4 2 2" xfId="39569" xr:uid="{1BB5F378-C508-4F80-AE92-C782F5C1C09E}"/>
    <cellStyle name="Comma 3 3 4 2 2 4 3" xfId="7182" xr:uid="{00000000-0005-0000-0000-0000951B0000}"/>
    <cellStyle name="Comma 3 3 4 2 2 4 3 2" xfId="39570" xr:uid="{7696BD63-7A4D-496B-886C-B7A0A10557F9}"/>
    <cellStyle name="Comma 3 3 4 2 2 4 4" xfId="39568" xr:uid="{A51CE3F2-FB63-4D0F-A284-79DB1CC20959}"/>
    <cellStyle name="Comma 3 3 4 2 2 5" xfId="7183" xr:uid="{00000000-0005-0000-0000-0000961B0000}"/>
    <cellStyle name="Comma 3 3 4 2 2 5 2" xfId="7184" xr:uid="{00000000-0005-0000-0000-0000971B0000}"/>
    <cellStyle name="Comma 3 3 4 2 2 5 2 2" xfId="39572" xr:uid="{BFC94F0C-9EBE-4254-80F7-B9DDE30C594E}"/>
    <cellStyle name="Comma 3 3 4 2 2 5 3" xfId="39571" xr:uid="{DEA0FC2A-7C49-4D77-AC41-3CB06BE09F14}"/>
    <cellStyle name="Comma 3 3 4 2 2 6" xfId="7185" xr:uid="{00000000-0005-0000-0000-0000981B0000}"/>
    <cellStyle name="Comma 3 3 4 2 2 6 2" xfId="39573" xr:uid="{A80DC07A-E395-4B49-B5B0-97C01491CA67}"/>
    <cellStyle name="Comma 3 3 4 2 2 7" xfId="7186" xr:uid="{00000000-0005-0000-0000-0000991B0000}"/>
    <cellStyle name="Comma 3 3 4 2 2 7 2" xfId="39574" xr:uid="{37005466-E7BF-4DA7-B669-F257D7703CA9}"/>
    <cellStyle name="Comma 3 3 4 2 2 8" xfId="39556" xr:uid="{B8C1B42F-0D15-428C-93AA-98282DB6BC09}"/>
    <cellStyle name="Comma 3 3 4 2 3" xfId="7187" xr:uid="{00000000-0005-0000-0000-00009A1B0000}"/>
    <cellStyle name="Comma 3 3 4 2 3 2" xfId="7188" xr:uid="{00000000-0005-0000-0000-00009B1B0000}"/>
    <cellStyle name="Comma 3 3 4 2 3 2 2" xfId="7189" xr:uid="{00000000-0005-0000-0000-00009C1B0000}"/>
    <cellStyle name="Comma 3 3 4 2 3 2 2 2" xfId="7190" xr:uid="{00000000-0005-0000-0000-00009D1B0000}"/>
    <cellStyle name="Comma 3 3 4 2 3 2 2 2 2" xfId="39578" xr:uid="{112E4A78-6692-4437-8E19-942EEA9D5583}"/>
    <cellStyle name="Comma 3 3 4 2 3 2 2 3" xfId="39577" xr:uid="{CCA7FF50-755D-4EA1-8CA6-8ED6E19C410D}"/>
    <cellStyle name="Comma 3 3 4 2 3 2 3" xfId="7191" xr:uid="{00000000-0005-0000-0000-00009E1B0000}"/>
    <cellStyle name="Comma 3 3 4 2 3 2 3 2" xfId="39579" xr:uid="{AA5A9170-7558-4F93-B392-8EAA31A12C16}"/>
    <cellStyle name="Comma 3 3 4 2 3 2 4" xfId="39576" xr:uid="{4A2EAD99-3364-4BF2-B93E-FADE8CE2A358}"/>
    <cellStyle name="Comma 3 3 4 2 3 3" xfId="7192" xr:uid="{00000000-0005-0000-0000-00009F1B0000}"/>
    <cellStyle name="Comma 3 3 4 2 3 3 2" xfId="7193" xr:uid="{00000000-0005-0000-0000-0000A01B0000}"/>
    <cellStyle name="Comma 3 3 4 2 3 3 2 2" xfId="39581" xr:uid="{2328DD43-B00D-48CC-A464-3F061F74EAD1}"/>
    <cellStyle name="Comma 3 3 4 2 3 3 3" xfId="39580" xr:uid="{55D8BA47-CDF3-4165-A96B-0CC4A5044EE2}"/>
    <cellStyle name="Comma 3 3 4 2 3 4" xfId="7194" xr:uid="{00000000-0005-0000-0000-0000A11B0000}"/>
    <cellStyle name="Comma 3 3 4 2 3 4 2" xfId="39582" xr:uid="{BF15F9C8-44FF-4A7C-9133-0AB60D0FC5FF}"/>
    <cellStyle name="Comma 3 3 4 2 3 5" xfId="39575" xr:uid="{37FDA537-D9CB-47C9-A782-3B52775A8FF8}"/>
    <cellStyle name="Comma 3 3 4 2 4" xfId="7195" xr:uid="{00000000-0005-0000-0000-0000A21B0000}"/>
    <cellStyle name="Comma 3 3 4 2 4 2" xfId="7196" xr:uid="{00000000-0005-0000-0000-0000A31B0000}"/>
    <cellStyle name="Comma 3 3 4 2 4 2 2" xfId="7197" xr:uid="{00000000-0005-0000-0000-0000A41B0000}"/>
    <cellStyle name="Comma 3 3 4 2 4 2 2 2" xfId="39585" xr:uid="{66F94483-E7B8-4E4C-BE27-E55A46E22D43}"/>
    <cellStyle name="Comma 3 3 4 2 4 2 3" xfId="39584" xr:uid="{081BD446-F235-4C28-997C-34E833A0D29F}"/>
    <cellStyle name="Comma 3 3 4 2 4 3" xfId="7198" xr:uid="{00000000-0005-0000-0000-0000A51B0000}"/>
    <cellStyle name="Comma 3 3 4 2 4 3 2" xfId="39586" xr:uid="{673B034D-AD96-4668-83CB-5E2155950A6C}"/>
    <cellStyle name="Comma 3 3 4 2 4 4" xfId="39583" xr:uid="{D137F617-7CC6-4792-84DC-A0CA3C9D1E35}"/>
    <cellStyle name="Comma 3 3 4 2 5" xfId="7199" xr:uid="{00000000-0005-0000-0000-0000A61B0000}"/>
    <cellStyle name="Comma 3 3 4 2 5 2" xfId="7200" xr:uid="{00000000-0005-0000-0000-0000A71B0000}"/>
    <cellStyle name="Comma 3 3 4 2 5 2 2" xfId="7201" xr:uid="{00000000-0005-0000-0000-0000A81B0000}"/>
    <cellStyle name="Comma 3 3 4 2 5 2 2 2" xfId="39589" xr:uid="{C070C4A2-FFE3-493B-85B7-20AF8282B7B1}"/>
    <cellStyle name="Comma 3 3 4 2 5 2 3" xfId="39588" xr:uid="{D2C054BE-C3B4-4097-BB30-E28FC0BA7584}"/>
    <cellStyle name="Comma 3 3 4 2 5 3" xfId="7202" xr:uid="{00000000-0005-0000-0000-0000A91B0000}"/>
    <cellStyle name="Comma 3 3 4 2 5 3 2" xfId="39590" xr:uid="{D36DD600-FE3C-47F7-943D-3B219A119C73}"/>
    <cellStyle name="Comma 3 3 4 2 5 4" xfId="39587" xr:uid="{40EFDB12-E1B5-4DC9-89AE-284A476008B1}"/>
    <cellStyle name="Comma 3 3 4 2 6" xfId="7203" xr:uid="{00000000-0005-0000-0000-0000AA1B0000}"/>
    <cellStyle name="Comma 3 3 4 2 6 2" xfId="7204" xr:uid="{00000000-0005-0000-0000-0000AB1B0000}"/>
    <cellStyle name="Comma 3 3 4 2 6 2 2" xfId="39592" xr:uid="{3B51D686-3A0A-4CB5-B2EA-79F92F2F463B}"/>
    <cellStyle name="Comma 3 3 4 2 6 3" xfId="39591" xr:uid="{6AFC1B61-4AFF-41E8-9B60-127B97452711}"/>
    <cellStyle name="Comma 3 3 4 2 7" xfId="7205" xr:uid="{00000000-0005-0000-0000-0000AC1B0000}"/>
    <cellStyle name="Comma 3 3 4 2 7 2" xfId="39593" xr:uid="{B0A315B5-A1BB-4952-A9DD-43AC508DA228}"/>
    <cellStyle name="Comma 3 3 4 2 8" xfId="7206" xr:uid="{00000000-0005-0000-0000-0000AD1B0000}"/>
    <cellStyle name="Comma 3 3 4 2 8 2" xfId="39594" xr:uid="{0505572F-41F5-4EB3-AFA0-50F1D52148F5}"/>
    <cellStyle name="Comma 3 3 4 2 9" xfId="39555" xr:uid="{F9A84C76-17FD-484F-A75D-54807C9F12D9}"/>
    <cellStyle name="Comma 3 3 4 3" xfId="7207" xr:uid="{00000000-0005-0000-0000-0000AE1B0000}"/>
    <cellStyle name="Comma 3 3 4 3 2" xfId="7208" xr:uid="{00000000-0005-0000-0000-0000AF1B0000}"/>
    <cellStyle name="Comma 3 3 4 3 2 2" xfId="7209" xr:uid="{00000000-0005-0000-0000-0000B01B0000}"/>
    <cellStyle name="Comma 3 3 4 3 2 2 2" xfId="7210" xr:uid="{00000000-0005-0000-0000-0000B11B0000}"/>
    <cellStyle name="Comma 3 3 4 3 2 2 2 2" xfId="39598" xr:uid="{2E2F874B-9CB8-4FD9-949B-7F487F258E7A}"/>
    <cellStyle name="Comma 3 3 4 3 2 2 3" xfId="7211" xr:uid="{00000000-0005-0000-0000-0000B21B0000}"/>
    <cellStyle name="Comma 3 3 4 3 2 2 3 2" xfId="39599" xr:uid="{4549E81E-D6D8-472A-9662-0FAAE97824C1}"/>
    <cellStyle name="Comma 3 3 4 3 2 2 4" xfId="39597" xr:uid="{AD6E188F-53E8-48E9-B7C7-2BE541DD9076}"/>
    <cellStyle name="Comma 3 3 4 3 2 3" xfId="7212" xr:uid="{00000000-0005-0000-0000-0000B31B0000}"/>
    <cellStyle name="Comma 3 3 4 3 2 3 2" xfId="7213" xr:uid="{00000000-0005-0000-0000-0000B41B0000}"/>
    <cellStyle name="Comma 3 3 4 3 2 3 2 2" xfId="39601" xr:uid="{2799759D-82A1-4D81-A758-74C36095A654}"/>
    <cellStyle name="Comma 3 3 4 3 2 3 3" xfId="39600" xr:uid="{03B776EA-B50A-4CCF-8A00-150FFB74C875}"/>
    <cellStyle name="Comma 3 3 4 3 2 4" xfId="7214" xr:uid="{00000000-0005-0000-0000-0000B51B0000}"/>
    <cellStyle name="Comma 3 3 4 3 2 4 2" xfId="39602" xr:uid="{0A399F25-D189-4394-AAEF-1E552C3E3B22}"/>
    <cellStyle name="Comma 3 3 4 3 2 5" xfId="39596" xr:uid="{FEEEF673-588C-4A24-B05E-DA39CD3E9202}"/>
    <cellStyle name="Comma 3 3 4 3 3" xfId="7215" xr:uid="{00000000-0005-0000-0000-0000B61B0000}"/>
    <cellStyle name="Comma 3 3 4 3 3 2" xfId="7216" xr:uid="{00000000-0005-0000-0000-0000B71B0000}"/>
    <cellStyle name="Comma 3 3 4 3 3 2 2" xfId="7217" xr:uid="{00000000-0005-0000-0000-0000B81B0000}"/>
    <cellStyle name="Comma 3 3 4 3 3 2 2 2" xfId="39605" xr:uid="{25F98B95-B61D-4A9C-95B9-57B074102B34}"/>
    <cellStyle name="Comma 3 3 4 3 3 2 3" xfId="39604" xr:uid="{ECAA7F69-78B3-4410-9012-8FBBE18A4620}"/>
    <cellStyle name="Comma 3 3 4 3 3 3" xfId="7218" xr:uid="{00000000-0005-0000-0000-0000B91B0000}"/>
    <cellStyle name="Comma 3 3 4 3 3 3 2" xfId="39606" xr:uid="{523521DB-64B6-4160-A171-97571083C6C2}"/>
    <cellStyle name="Comma 3 3 4 3 3 4" xfId="39603" xr:uid="{9A6B708A-6AC6-401C-8E00-C12CE96289D6}"/>
    <cellStyle name="Comma 3 3 4 3 4" xfId="7219" xr:uid="{00000000-0005-0000-0000-0000BA1B0000}"/>
    <cellStyle name="Comma 3 3 4 3 4 2" xfId="7220" xr:uid="{00000000-0005-0000-0000-0000BB1B0000}"/>
    <cellStyle name="Comma 3 3 4 3 4 2 2" xfId="39608" xr:uid="{00D7AD55-39A9-4680-922E-D7C28A894017}"/>
    <cellStyle name="Comma 3 3 4 3 4 3" xfId="7221" xr:uid="{00000000-0005-0000-0000-0000BC1B0000}"/>
    <cellStyle name="Comma 3 3 4 3 4 3 2" xfId="39609" xr:uid="{AC4A9F41-B2AD-468E-91D7-75A6AB6C9987}"/>
    <cellStyle name="Comma 3 3 4 3 4 4" xfId="39607" xr:uid="{88577947-8A06-4E20-AD55-DD4DA36C3A66}"/>
    <cellStyle name="Comma 3 3 4 3 5" xfId="7222" xr:uid="{00000000-0005-0000-0000-0000BD1B0000}"/>
    <cellStyle name="Comma 3 3 4 3 5 2" xfId="7223" xr:uid="{00000000-0005-0000-0000-0000BE1B0000}"/>
    <cellStyle name="Comma 3 3 4 3 5 2 2" xfId="39611" xr:uid="{A17A6C13-E992-4743-BA25-F344BF57A925}"/>
    <cellStyle name="Comma 3 3 4 3 5 3" xfId="39610" xr:uid="{F6955BB8-B352-4B80-8BB9-02DBCFFED9BD}"/>
    <cellStyle name="Comma 3 3 4 3 6" xfId="7224" xr:uid="{00000000-0005-0000-0000-0000BF1B0000}"/>
    <cellStyle name="Comma 3 3 4 3 6 2" xfId="39612" xr:uid="{11EC45F6-9FEA-4750-85B9-036BB1999CD1}"/>
    <cellStyle name="Comma 3 3 4 3 7" xfId="7225" xr:uid="{00000000-0005-0000-0000-0000C01B0000}"/>
    <cellStyle name="Comma 3 3 4 3 7 2" xfId="39613" xr:uid="{95EF53CF-2FA9-4283-9581-6C489B5E1DE9}"/>
    <cellStyle name="Comma 3 3 4 3 8" xfId="39595" xr:uid="{005CBA65-92C6-4EE2-8226-1D0B6FFD1A52}"/>
    <cellStyle name="Comma 3 3 4 4" xfId="7226" xr:uid="{00000000-0005-0000-0000-0000C11B0000}"/>
    <cellStyle name="Comma 3 3 4 4 2" xfId="7227" xr:uid="{00000000-0005-0000-0000-0000C21B0000}"/>
    <cellStyle name="Comma 3 3 4 4 2 2" xfId="7228" xr:uid="{00000000-0005-0000-0000-0000C31B0000}"/>
    <cellStyle name="Comma 3 3 4 4 2 2 2" xfId="7229" xr:uid="{00000000-0005-0000-0000-0000C41B0000}"/>
    <cellStyle name="Comma 3 3 4 4 2 2 2 2" xfId="39617" xr:uid="{17E28DB9-E385-46CD-8A34-DCC594FC7A83}"/>
    <cellStyle name="Comma 3 3 4 4 2 2 3" xfId="39616" xr:uid="{BD861A3D-E51F-434C-8FFC-9EA249ED5FA0}"/>
    <cellStyle name="Comma 3 3 4 4 2 3" xfId="7230" xr:uid="{00000000-0005-0000-0000-0000C51B0000}"/>
    <cellStyle name="Comma 3 3 4 4 2 3 2" xfId="39618" xr:uid="{219EFCEF-C09C-4330-96E8-E184BB23EE2C}"/>
    <cellStyle name="Comma 3 3 4 4 2 4" xfId="39615" xr:uid="{A5D4EE35-2B0E-44E7-ACDF-DA695A660DEE}"/>
    <cellStyle name="Comma 3 3 4 4 3" xfId="7231" xr:uid="{00000000-0005-0000-0000-0000C61B0000}"/>
    <cellStyle name="Comma 3 3 4 4 3 2" xfId="7232" xr:uid="{00000000-0005-0000-0000-0000C71B0000}"/>
    <cellStyle name="Comma 3 3 4 4 3 2 2" xfId="39620" xr:uid="{19DA13D7-A3C1-4B92-A9AD-A5D69F81BCC7}"/>
    <cellStyle name="Comma 3 3 4 4 3 3" xfId="39619" xr:uid="{81AB91D2-B4C2-4886-95C6-2EB100F4795A}"/>
    <cellStyle name="Comma 3 3 4 4 4" xfId="7233" xr:uid="{00000000-0005-0000-0000-0000C81B0000}"/>
    <cellStyle name="Comma 3 3 4 4 4 2" xfId="39621" xr:uid="{529749A6-61C3-460D-8E27-CF400E1221C1}"/>
    <cellStyle name="Comma 3 3 4 4 5" xfId="39614" xr:uid="{B958A093-D1DD-4FD9-8883-2548C1C80FB3}"/>
    <cellStyle name="Comma 3 3 4 5" xfId="7234" xr:uid="{00000000-0005-0000-0000-0000C91B0000}"/>
    <cellStyle name="Comma 3 3 4 5 2" xfId="7235" xr:uid="{00000000-0005-0000-0000-0000CA1B0000}"/>
    <cellStyle name="Comma 3 3 4 5 2 2" xfId="7236" xr:uid="{00000000-0005-0000-0000-0000CB1B0000}"/>
    <cellStyle name="Comma 3 3 4 5 2 2 2" xfId="39624" xr:uid="{3948BEC0-0908-4E05-9771-7E450124E249}"/>
    <cellStyle name="Comma 3 3 4 5 2 3" xfId="39623" xr:uid="{F99A28D0-BF6F-46A2-B0E6-8FF62D39653C}"/>
    <cellStyle name="Comma 3 3 4 5 3" xfId="7237" xr:uid="{00000000-0005-0000-0000-0000CC1B0000}"/>
    <cellStyle name="Comma 3 3 4 5 3 2" xfId="39625" xr:uid="{30B4A80F-1281-4133-81B7-4E5377771289}"/>
    <cellStyle name="Comma 3 3 4 5 4" xfId="39622" xr:uid="{9508BBE0-ED29-456A-BDA5-0447AE34EF15}"/>
    <cellStyle name="Comma 3 3 4 6" xfId="7238" xr:uid="{00000000-0005-0000-0000-0000CD1B0000}"/>
    <cellStyle name="Comma 3 3 4 6 2" xfId="7239" xr:uid="{00000000-0005-0000-0000-0000CE1B0000}"/>
    <cellStyle name="Comma 3 3 4 6 2 2" xfId="7240" xr:uid="{00000000-0005-0000-0000-0000CF1B0000}"/>
    <cellStyle name="Comma 3 3 4 6 2 2 2" xfId="39628" xr:uid="{7EBFB2B2-6F0D-4E5E-B35B-E6652B1D5276}"/>
    <cellStyle name="Comma 3 3 4 6 2 3" xfId="39627" xr:uid="{B0363C1D-5000-45D8-8EC7-442B8C5B9F55}"/>
    <cellStyle name="Comma 3 3 4 6 3" xfId="7241" xr:uid="{00000000-0005-0000-0000-0000D01B0000}"/>
    <cellStyle name="Comma 3 3 4 6 3 2" xfId="39629" xr:uid="{4832B7F2-3231-4AF1-8DC3-30ABD633BDDA}"/>
    <cellStyle name="Comma 3 3 4 6 4" xfId="39626" xr:uid="{549DB27D-4F43-4429-AD59-26E6C9CC0CF2}"/>
    <cellStyle name="Comma 3 3 4 7" xfId="7242" xr:uid="{00000000-0005-0000-0000-0000D11B0000}"/>
    <cellStyle name="Comma 3 3 4 7 2" xfId="7243" xr:uid="{00000000-0005-0000-0000-0000D21B0000}"/>
    <cellStyle name="Comma 3 3 4 7 2 2" xfId="39631" xr:uid="{C52CCAD2-F955-44BB-9A9A-C14E2C9C28DB}"/>
    <cellStyle name="Comma 3 3 4 7 3" xfId="39630" xr:uid="{EEEAB9AB-6202-4A2C-A3DA-A4100935E37E}"/>
    <cellStyle name="Comma 3 3 4 8" xfId="7244" xr:uid="{00000000-0005-0000-0000-0000D31B0000}"/>
    <cellStyle name="Comma 3 3 4 8 2" xfId="39632" xr:uid="{78AE9C21-32CA-4337-9292-B95B77CB2A40}"/>
    <cellStyle name="Comma 3 3 4 9" xfId="7245" xr:uid="{00000000-0005-0000-0000-0000D41B0000}"/>
    <cellStyle name="Comma 3 3 4 9 2" xfId="39633" xr:uid="{5054449D-F5CF-4AE1-9B6A-CD4B6509A5D3}"/>
    <cellStyle name="Comma 3 3 5" xfId="7246" xr:uid="{00000000-0005-0000-0000-0000D51B0000}"/>
    <cellStyle name="Comma 3 3 5 2" xfId="7247" xr:uid="{00000000-0005-0000-0000-0000D61B0000}"/>
    <cellStyle name="Comma 3 3 5 2 2" xfId="7248" xr:uid="{00000000-0005-0000-0000-0000D71B0000}"/>
    <cellStyle name="Comma 3 3 5 2 2 2" xfId="7249" xr:uid="{00000000-0005-0000-0000-0000D81B0000}"/>
    <cellStyle name="Comma 3 3 5 2 2 2 2" xfId="7250" xr:uid="{00000000-0005-0000-0000-0000D91B0000}"/>
    <cellStyle name="Comma 3 3 5 2 2 2 2 2" xfId="39638" xr:uid="{613D72BA-2E52-48A4-AD20-701631E1E360}"/>
    <cellStyle name="Comma 3 3 5 2 2 2 3" xfId="7251" xr:uid="{00000000-0005-0000-0000-0000DA1B0000}"/>
    <cellStyle name="Comma 3 3 5 2 2 2 3 2" xfId="39639" xr:uid="{157E19E3-C9CC-4A95-A584-5670E36B10B4}"/>
    <cellStyle name="Comma 3 3 5 2 2 2 4" xfId="39637" xr:uid="{C450CB4C-CF08-40BC-B3BF-8947BB98A0AA}"/>
    <cellStyle name="Comma 3 3 5 2 2 3" xfId="7252" xr:uid="{00000000-0005-0000-0000-0000DB1B0000}"/>
    <cellStyle name="Comma 3 3 5 2 2 3 2" xfId="7253" xr:uid="{00000000-0005-0000-0000-0000DC1B0000}"/>
    <cellStyle name="Comma 3 3 5 2 2 3 2 2" xfId="39641" xr:uid="{379D76D6-96D3-451F-960D-9543832DF7A0}"/>
    <cellStyle name="Comma 3 3 5 2 2 3 3" xfId="39640" xr:uid="{F9FFD336-CF20-49A1-B1C7-CD46E27891EF}"/>
    <cellStyle name="Comma 3 3 5 2 2 4" xfId="7254" xr:uid="{00000000-0005-0000-0000-0000DD1B0000}"/>
    <cellStyle name="Comma 3 3 5 2 2 4 2" xfId="39642" xr:uid="{6F0F93AF-B56F-4EB1-BB85-755AA63AF1BF}"/>
    <cellStyle name="Comma 3 3 5 2 2 5" xfId="39636" xr:uid="{EF1C4BA3-0B9F-487A-A9A0-0BE50FD63BD3}"/>
    <cellStyle name="Comma 3 3 5 2 3" xfId="7255" xr:uid="{00000000-0005-0000-0000-0000DE1B0000}"/>
    <cellStyle name="Comma 3 3 5 2 3 2" xfId="7256" xr:uid="{00000000-0005-0000-0000-0000DF1B0000}"/>
    <cellStyle name="Comma 3 3 5 2 3 2 2" xfId="7257" xr:uid="{00000000-0005-0000-0000-0000E01B0000}"/>
    <cellStyle name="Comma 3 3 5 2 3 2 2 2" xfId="39645" xr:uid="{E8355A08-A31B-4EA4-9C08-46AE1B85C31E}"/>
    <cellStyle name="Comma 3 3 5 2 3 2 3" xfId="39644" xr:uid="{3FB6B8D3-B6F6-4BA1-AE62-3D7C874F2213}"/>
    <cellStyle name="Comma 3 3 5 2 3 3" xfId="7258" xr:uid="{00000000-0005-0000-0000-0000E11B0000}"/>
    <cellStyle name="Comma 3 3 5 2 3 3 2" xfId="39646" xr:uid="{2EC43C95-9472-4B43-8FF8-97206D1785D1}"/>
    <cellStyle name="Comma 3 3 5 2 3 4" xfId="39643" xr:uid="{E576A120-0694-49FC-A73F-03DAAAA9D7EB}"/>
    <cellStyle name="Comma 3 3 5 2 4" xfId="7259" xr:uid="{00000000-0005-0000-0000-0000E21B0000}"/>
    <cellStyle name="Comma 3 3 5 2 4 2" xfId="7260" xr:uid="{00000000-0005-0000-0000-0000E31B0000}"/>
    <cellStyle name="Comma 3 3 5 2 4 2 2" xfId="39648" xr:uid="{41577CEA-A43C-4CA1-9489-878921838F60}"/>
    <cellStyle name="Comma 3 3 5 2 4 3" xfId="7261" xr:uid="{00000000-0005-0000-0000-0000E41B0000}"/>
    <cellStyle name="Comma 3 3 5 2 4 3 2" xfId="39649" xr:uid="{6C33185C-6AF8-41DD-858A-AE1394D4A577}"/>
    <cellStyle name="Comma 3 3 5 2 4 4" xfId="39647" xr:uid="{5DF31A6D-A850-4DA5-A338-51A01D820361}"/>
    <cellStyle name="Comma 3 3 5 2 5" xfId="7262" xr:uid="{00000000-0005-0000-0000-0000E51B0000}"/>
    <cellStyle name="Comma 3 3 5 2 5 2" xfId="7263" xr:uid="{00000000-0005-0000-0000-0000E61B0000}"/>
    <cellStyle name="Comma 3 3 5 2 5 2 2" xfId="39651" xr:uid="{C1E6E017-AEC4-430A-A520-3B3CD75553D8}"/>
    <cellStyle name="Comma 3 3 5 2 5 3" xfId="39650" xr:uid="{974DBB22-C7DD-4B87-89C3-68B7CB1A246D}"/>
    <cellStyle name="Comma 3 3 5 2 6" xfId="7264" xr:uid="{00000000-0005-0000-0000-0000E71B0000}"/>
    <cellStyle name="Comma 3 3 5 2 6 2" xfId="39652" xr:uid="{056D41A3-A132-4747-9F0D-88E6CDCCCFB1}"/>
    <cellStyle name="Comma 3 3 5 2 7" xfId="7265" xr:uid="{00000000-0005-0000-0000-0000E81B0000}"/>
    <cellStyle name="Comma 3 3 5 2 7 2" xfId="39653" xr:uid="{1E792146-C15F-4F6F-8D1A-C99EEBEE39B2}"/>
    <cellStyle name="Comma 3 3 5 2 8" xfId="39635" xr:uid="{1F4FAF92-2C4C-4776-BC6D-D27C8BCC3777}"/>
    <cellStyle name="Comma 3 3 5 3" xfId="7266" xr:uid="{00000000-0005-0000-0000-0000E91B0000}"/>
    <cellStyle name="Comma 3 3 5 3 2" xfId="7267" xr:uid="{00000000-0005-0000-0000-0000EA1B0000}"/>
    <cellStyle name="Comma 3 3 5 3 2 2" xfId="7268" xr:uid="{00000000-0005-0000-0000-0000EB1B0000}"/>
    <cellStyle name="Comma 3 3 5 3 2 2 2" xfId="7269" xr:uid="{00000000-0005-0000-0000-0000EC1B0000}"/>
    <cellStyle name="Comma 3 3 5 3 2 2 2 2" xfId="39657" xr:uid="{A23CE008-71F4-4CAD-819E-C69510BE8EF8}"/>
    <cellStyle name="Comma 3 3 5 3 2 2 3" xfId="39656" xr:uid="{B13AE8BC-96FD-4918-975D-EDD998AD045F}"/>
    <cellStyle name="Comma 3 3 5 3 2 3" xfId="7270" xr:uid="{00000000-0005-0000-0000-0000ED1B0000}"/>
    <cellStyle name="Comma 3 3 5 3 2 3 2" xfId="39658" xr:uid="{E9F492AE-0B5D-4E07-9039-B487DED556AB}"/>
    <cellStyle name="Comma 3 3 5 3 2 4" xfId="39655" xr:uid="{6B7203B9-CB55-40E3-9DCA-AA6374950077}"/>
    <cellStyle name="Comma 3 3 5 3 3" xfId="7271" xr:uid="{00000000-0005-0000-0000-0000EE1B0000}"/>
    <cellStyle name="Comma 3 3 5 3 3 2" xfId="7272" xr:uid="{00000000-0005-0000-0000-0000EF1B0000}"/>
    <cellStyle name="Comma 3 3 5 3 3 2 2" xfId="39660" xr:uid="{C04659C4-374D-493A-B7DA-B2392199E097}"/>
    <cellStyle name="Comma 3 3 5 3 3 3" xfId="39659" xr:uid="{63B59A53-301D-478B-AE40-8BC52DBEB4F7}"/>
    <cellStyle name="Comma 3 3 5 3 4" xfId="7273" xr:uid="{00000000-0005-0000-0000-0000F01B0000}"/>
    <cellStyle name="Comma 3 3 5 3 4 2" xfId="39661" xr:uid="{B38357E9-BA7E-48D2-9A5D-03175262AD45}"/>
    <cellStyle name="Comma 3 3 5 3 5" xfId="39654" xr:uid="{CA8505EC-168B-43C3-97C9-388DBE3F8E5E}"/>
    <cellStyle name="Comma 3 3 5 4" xfId="7274" xr:uid="{00000000-0005-0000-0000-0000F11B0000}"/>
    <cellStyle name="Comma 3 3 5 4 2" xfId="7275" xr:uid="{00000000-0005-0000-0000-0000F21B0000}"/>
    <cellStyle name="Comma 3 3 5 4 2 2" xfId="7276" xr:uid="{00000000-0005-0000-0000-0000F31B0000}"/>
    <cellStyle name="Comma 3 3 5 4 2 2 2" xfId="39664" xr:uid="{3454593D-CC9F-4564-BAD5-D4392C2907B8}"/>
    <cellStyle name="Comma 3 3 5 4 2 3" xfId="39663" xr:uid="{3EE1213B-6100-4FB7-89A2-A36BF8BF2BDD}"/>
    <cellStyle name="Comma 3 3 5 4 3" xfId="7277" xr:uid="{00000000-0005-0000-0000-0000F41B0000}"/>
    <cellStyle name="Comma 3 3 5 4 3 2" xfId="39665" xr:uid="{08C2FFC9-585E-4D47-BB54-C865CADEE28A}"/>
    <cellStyle name="Comma 3 3 5 4 4" xfId="39662" xr:uid="{62B3F2CE-4ECB-4FAE-A4EB-E6E7300ABF45}"/>
    <cellStyle name="Comma 3 3 5 5" xfId="7278" xr:uid="{00000000-0005-0000-0000-0000F51B0000}"/>
    <cellStyle name="Comma 3 3 5 5 2" xfId="7279" xr:uid="{00000000-0005-0000-0000-0000F61B0000}"/>
    <cellStyle name="Comma 3 3 5 5 2 2" xfId="7280" xr:uid="{00000000-0005-0000-0000-0000F71B0000}"/>
    <cellStyle name="Comma 3 3 5 5 2 2 2" xfId="39668" xr:uid="{6CB887FC-A07B-4B93-BB8C-8A3188447D99}"/>
    <cellStyle name="Comma 3 3 5 5 2 3" xfId="39667" xr:uid="{91A1B6A3-76F8-497D-9613-C2475D0FB5B8}"/>
    <cellStyle name="Comma 3 3 5 5 3" xfId="7281" xr:uid="{00000000-0005-0000-0000-0000F81B0000}"/>
    <cellStyle name="Comma 3 3 5 5 3 2" xfId="39669" xr:uid="{EF1EA462-8477-49BC-905C-89D861C77827}"/>
    <cellStyle name="Comma 3 3 5 5 4" xfId="39666" xr:uid="{C6648137-6263-4000-BF68-81A67C8FD6C2}"/>
    <cellStyle name="Comma 3 3 5 6" xfId="7282" xr:uid="{00000000-0005-0000-0000-0000F91B0000}"/>
    <cellStyle name="Comma 3 3 5 6 2" xfId="7283" xr:uid="{00000000-0005-0000-0000-0000FA1B0000}"/>
    <cellStyle name="Comma 3 3 5 6 2 2" xfId="39671" xr:uid="{A7F0F799-F1FB-4F6C-A9FC-EA7BB5778BAC}"/>
    <cellStyle name="Comma 3 3 5 6 3" xfId="39670" xr:uid="{32667E09-BA41-4162-AC8E-04FE42EB4818}"/>
    <cellStyle name="Comma 3 3 5 7" xfId="7284" xr:uid="{00000000-0005-0000-0000-0000FB1B0000}"/>
    <cellStyle name="Comma 3 3 5 7 2" xfId="39672" xr:uid="{29C126A7-8823-45AE-8923-B59AB3E9C2E3}"/>
    <cellStyle name="Comma 3 3 5 8" xfId="7285" xr:uid="{00000000-0005-0000-0000-0000FC1B0000}"/>
    <cellStyle name="Comma 3 3 5 8 2" xfId="39673" xr:uid="{ABB4588E-4799-430F-887A-7DB5BC719246}"/>
    <cellStyle name="Comma 3 3 5 9" xfId="39634" xr:uid="{06350E1A-DC54-4B93-8F96-41B7F1DA1A96}"/>
    <cellStyle name="Comma 3 3 6" xfId="7286" xr:uid="{00000000-0005-0000-0000-0000FD1B0000}"/>
    <cellStyle name="Comma 3 3 6 2" xfId="7287" xr:uid="{00000000-0005-0000-0000-0000FE1B0000}"/>
    <cellStyle name="Comma 3 3 6 2 2" xfId="7288" xr:uid="{00000000-0005-0000-0000-0000FF1B0000}"/>
    <cellStyle name="Comma 3 3 6 2 2 2" xfId="7289" xr:uid="{00000000-0005-0000-0000-0000001C0000}"/>
    <cellStyle name="Comma 3 3 6 2 2 2 2" xfId="7290" xr:uid="{00000000-0005-0000-0000-0000011C0000}"/>
    <cellStyle name="Comma 3 3 6 2 2 2 2 2" xfId="39678" xr:uid="{FB961B7F-C2EC-4C48-ACA0-63C5D3ADA73D}"/>
    <cellStyle name="Comma 3 3 6 2 2 2 3" xfId="7291" xr:uid="{00000000-0005-0000-0000-0000021C0000}"/>
    <cellStyle name="Comma 3 3 6 2 2 2 3 2" xfId="39679" xr:uid="{281B7FF4-8E54-4355-B01F-E65653F93EE6}"/>
    <cellStyle name="Comma 3 3 6 2 2 2 4" xfId="39677" xr:uid="{5B1CE713-1B80-4EB0-A7B5-122808E3E22E}"/>
    <cellStyle name="Comma 3 3 6 2 2 3" xfId="7292" xr:uid="{00000000-0005-0000-0000-0000031C0000}"/>
    <cellStyle name="Comma 3 3 6 2 2 3 2" xfId="7293" xr:uid="{00000000-0005-0000-0000-0000041C0000}"/>
    <cellStyle name="Comma 3 3 6 2 2 3 2 2" xfId="39681" xr:uid="{EB1D52A8-51B3-41CC-BD20-4F3FBADD2585}"/>
    <cellStyle name="Comma 3 3 6 2 2 3 3" xfId="39680" xr:uid="{8B4F92BB-F7FB-42C8-86C2-FF019825B95D}"/>
    <cellStyle name="Comma 3 3 6 2 2 4" xfId="7294" xr:uid="{00000000-0005-0000-0000-0000051C0000}"/>
    <cellStyle name="Comma 3 3 6 2 2 4 2" xfId="39682" xr:uid="{A115A9A8-20A4-4215-95CB-D7A0F9747B09}"/>
    <cellStyle name="Comma 3 3 6 2 2 5" xfId="39676" xr:uid="{63C5C93C-4283-4DDC-9847-4A91DD8BDD63}"/>
    <cellStyle name="Comma 3 3 6 2 3" xfId="7295" xr:uid="{00000000-0005-0000-0000-0000061C0000}"/>
    <cellStyle name="Comma 3 3 6 2 3 2" xfId="7296" xr:uid="{00000000-0005-0000-0000-0000071C0000}"/>
    <cellStyle name="Comma 3 3 6 2 3 2 2" xfId="7297" xr:uid="{00000000-0005-0000-0000-0000081C0000}"/>
    <cellStyle name="Comma 3 3 6 2 3 2 2 2" xfId="39685" xr:uid="{F8838581-95AA-468E-8E56-539C4D638F9E}"/>
    <cellStyle name="Comma 3 3 6 2 3 2 3" xfId="39684" xr:uid="{FD3F642F-6158-4D5C-AA3F-C127AA34D4CE}"/>
    <cellStyle name="Comma 3 3 6 2 3 3" xfId="7298" xr:uid="{00000000-0005-0000-0000-0000091C0000}"/>
    <cellStyle name="Comma 3 3 6 2 3 3 2" xfId="39686" xr:uid="{BDC66A7D-D205-41DC-8218-E4C82E6A3085}"/>
    <cellStyle name="Comma 3 3 6 2 3 4" xfId="39683" xr:uid="{D04DC5CF-A800-41F4-AA42-EACB5FB14AAE}"/>
    <cellStyle name="Comma 3 3 6 2 4" xfId="7299" xr:uid="{00000000-0005-0000-0000-00000A1C0000}"/>
    <cellStyle name="Comma 3 3 6 2 4 2" xfId="7300" xr:uid="{00000000-0005-0000-0000-00000B1C0000}"/>
    <cellStyle name="Comma 3 3 6 2 4 2 2" xfId="39688" xr:uid="{447BA7B9-DCBF-47C7-94D7-C69B87BDD3FA}"/>
    <cellStyle name="Comma 3 3 6 2 4 3" xfId="7301" xr:uid="{00000000-0005-0000-0000-00000C1C0000}"/>
    <cellStyle name="Comma 3 3 6 2 4 3 2" xfId="39689" xr:uid="{27600E09-9F0A-4EBA-B82B-32C3F148E2A6}"/>
    <cellStyle name="Comma 3 3 6 2 4 4" xfId="39687" xr:uid="{AFBBFEB9-6A31-419D-AD5C-F2CB359A3F9B}"/>
    <cellStyle name="Comma 3 3 6 2 5" xfId="7302" xr:uid="{00000000-0005-0000-0000-00000D1C0000}"/>
    <cellStyle name="Comma 3 3 6 2 5 2" xfId="7303" xr:uid="{00000000-0005-0000-0000-00000E1C0000}"/>
    <cellStyle name="Comma 3 3 6 2 5 2 2" xfId="39691" xr:uid="{FFA5DB6E-21D2-40C8-A1EB-01505DD7E3E9}"/>
    <cellStyle name="Comma 3 3 6 2 5 3" xfId="39690" xr:uid="{4D8B27F6-A4DF-4B28-9847-FC6E2A7F0C9D}"/>
    <cellStyle name="Comma 3 3 6 2 6" xfId="7304" xr:uid="{00000000-0005-0000-0000-00000F1C0000}"/>
    <cellStyle name="Comma 3 3 6 2 6 2" xfId="39692" xr:uid="{B0C423F2-28A6-49D8-B55A-0E40BB9C87C0}"/>
    <cellStyle name="Comma 3 3 6 2 7" xfId="7305" xr:uid="{00000000-0005-0000-0000-0000101C0000}"/>
    <cellStyle name="Comma 3 3 6 2 7 2" xfId="39693" xr:uid="{37700176-350B-4936-A297-234B2AA0C452}"/>
    <cellStyle name="Comma 3 3 6 2 8" xfId="39675" xr:uid="{6AEA2D51-0A69-48E5-8AE4-831F8FB501A1}"/>
    <cellStyle name="Comma 3 3 6 3" xfId="7306" xr:uid="{00000000-0005-0000-0000-0000111C0000}"/>
    <cellStyle name="Comma 3 3 6 3 2" xfId="7307" xr:uid="{00000000-0005-0000-0000-0000121C0000}"/>
    <cellStyle name="Comma 3 3 6 3 2 2" xfId="7308" xr:uid="{00000000-0005-0000-0000-0000131C0000}"/>
    <cellStyle name="Comma 3 3 6 3 2 2 2" xfId="7309" xr:uid="{00000000-0005-0000-0000-0000141C0000}"/>
    <cellStyle name="Comma 3 3 6 3 2 2 2 2" xfId="39697" xr:uid="{2B402AF8-AAEF-404A-A56F-E326ACB96916}"/>
    <cellStyle name="Comma 3 3 6 3 2 2 3" xfId="39696" xr:uid="{04F260DD-4733-4D6D-A2A0-6ABE39BB71BF}"/>
    <cellStyle name="Comma 3 3 6 3 2 3" xfId="7310" xr:uid="{00000000-0005-0000-0000-0000151C0000}"/>
    <cellStyle name="Comma 3 3 6 3 2 3 2" xfId="39698" xr:uid="{693BE447-AC6B-45DA-A63D-5A622B9C5FEF}"/>
    <cellStyle name="Comma 3 3 6 3 2 4" xfId="39695" xr:uid="{8F4E8A94-E3F3-4F0A-B363-C00C1A5D044B}"/>
    <cellStyle name="Comma 3 3 6 3 3" xfId="7311" xr:uid="{00000000-0005-0000-0000-0000161C0000}"/>
    <cellStyle name="Comma 3 3 6 3 3 2" xfId="7312" xr:uid="{00000000-0005-0000-0000-0000171C0000}"/>
    <cellStyle name="Comma 3 3 6 3 3 2 2" xfId="39700" xr:uid="{C10CC932-19FA-4116-B83A-62B587E6C32A}"/>
    <cellStyle name="Comma 3 3 6 3 3 3" xfId="39699" xr:uid="{8B9E3230-3C29-4C12-9D2B-A16695E6938F}"/>
    <cellStyle name="Comma 3 3 6 3 4" xfId="7313" xr:uid="{00000000-0005-0000-0000-0000181C0000}"/>
    <cellStyle name="Comma 3 3 6 3 4 2" xfId="39701" xr:uid="{9A95F796-1732-41FB-A177-B961F77E9D4F}"/>
    <cellStyle name="Comma 3 3 6 3 5" xfId="39694" xr:uid="{4BF8F933-6053-47D7-AC93-7BD7BD4B73D4}"/>
    <cellStyle name="Comma 3 3 6 4" xfId="7314" xr:uid="{00000000-0005-0000-0000-0000191C0000}"/>
    <cellStyle name="Comma 3 3 6 4 2" xfId="7315" xr:uid="{00000000-0005-0000-0000-00001A1C0000}"/>
    <cellStyle name="Comma 3 3 6 4 2 2" xfId="7316" xr:uid="{00000000-0005-0000-0000-00001B1C0000}"/>
    <cellStyle name="Comma 3 3 6 4 2 2 2" xfId="39704" xr:uid="{4C583A4B-AE0A-4FD4-A935-10462D77B582}"/>
    <cellStyle name="Comma 3 3 6 4 2 3" xfId="39703" xr:uid="{30B2A383-7D4B-45AD-80BB-AD3BAA570168}"/>
    <cellStyle name="Comma 3 3 6 4 3" xfId="7317" xr:uid="{00000000-0005-0000-0000-00001C1C0000}"/>
    <cellStyle name="Comma 3 3 6 4 3 2" xfId="39705" xr:uid="{DE15514D-B2DD-40C9-B7CA-D5F2BAFB3260}"/>
    <cellStyle name="Comma 3 3 6 4 4" xfId="39702" xr:uid="{DFA3AC08-18D1-473F-8DB4-8A0A42B4C7D0}"/>
    <cellStyle name="Comma 3 3 6 5" xfId="7318" xr:uid="{00000000-0005-0000-0000-00001D1C0000}"/>
    <cellStyle name="Comma 3 3 6 5 2" xfId="7319" xr:uid="{00000000-0005-0000-0000-00001E1C0000}"/>
    <cellStyle name="Comma 3 3 6 5 2 2" xfId="7320" xr:uid="{00000000-0005-0000-0000-00001F1C0000}"/>
    <cellStyle name="Comma 3 3 6 5 2 2 2" xfId="39708" xr:uid="{70050F27-13B2-4898-89C0-6E3ACC9225BA}"/>
    <cellStyle name="Comma 3 3 6 5 2 3" xfId="39707" xr:uid="{225714EA-F496-427D-AFB2-6CC39105E8FE}"/>
    <cellStyle name="Comma 3 3 6 5 3" xfId="7321" xr:uid="{00000000-0005-0000-0000-0000201C0000}"/>
    <cellStyle name="Comma 3 3 6 5 3 2" xfId="39709" xr:uid="{0545CD28-B6A4-49BF-A1A0-7CEBB6B10601}"/>
    <cellStyle name="Comma 3 3 6 5 4" xfId="39706" xr:uid="{2339B1B5-FD04-4BF1-B7F4-8A854A5CF49E}"/>
    <cellStyle name="Comma 3 3 6 6" xfId="7322" xr:uid="{00000000-0005-0000-0000-0000211C0000}"/>
    <cellStyle name="Comma 3 3 6 6 2" xfId="7323" xr:uid="{00000000-0005-0000-0000-0000221C0000}"/>
    <cellStyle name="Comma 3 3 6 6 2 2" xfId="39711" xr:uid="{C7B18F7B-7A9F-43E3-AF4D-019146C58B0F}"/>
    <cellStyle name="Comma 3 3 6 6 3" xfId="39710" xr:uid="{0B314205-0C3F-436C-9F0F-FA5BB1BDCB23}"/>
    <cellStyle name="Comma 3 3 6 7" xfId="7324" xr:uid="{00000000-0005-0000-0000-0000231C0000}"/>
    <cellStyle name="Comma 3 3 6 7 2" xfId="39712" xr:uid="{A39D583D-91D6-4BF7-BC8E-EBCA7EBFB853}"/>
    <cellStyle name="Comma 3 3 6 8" xfId="7325" xr:uid="{00000000-0005-0000-0000-0000241C0000}"/>
    <cellStyle name="Comma 3 3 6 8 2" xfId="39713" xr:uid="{54762696-0EF2-4B23-9E55-751DB0F83A09}"/>
    <cellStyle name="Comma 3 3 6 9" xfId="39674" xr:uid="{DFAE3E66-9FE6-460C-996E-A5477B21EEA3}"/>
    <cellStyle name="Comma 3 3 7" xfId="7326" xr:uid="{00000000-0005-0000-0000-0000251C0000}"/>
    <cellStyle name="Comma 3 3 7 2" xfId="7327" xr:uid="{00000000-0005-0000-0000-0000261C0000}"/>
    <cellStyle name="Comma 3 3 7 2 2" xfId="7328" xr:uid="{00000000-0005-0000-0000-0000271C0000}"/>
    <cellStyle name="Comma 3 3 7 2 2 2" xfId="7329" xr:uid="{00000000-0005-0000-0000-0000281C0000}"/>
    <cellStyle name="Comma 3 3 7 2 2 2 2" xfId="7330" xr:uid="{00000000-0005-0000-0000-0000291C0000}"/>
    <cellStyle name="Comma 3 3 7 2 2 2 2 2" xfId="39718" xr:uid="{FBCB3AEC-EA38-4BE6-A80D-815A33AE9152}"/>
    <cellStyle name="Comma 3 3 7 2 2 2 3" xfId="7331" xr:uid="{00000000-0005-0000-0000-00002A1C0000}"/>
    <cellStyle name="Comma 3 3 7 2 2 2 3 2" xfId="39719" xr:uid="{B4D1D6B8-AC02-4A22-8BE8-BCE2E1D69271}"/>
    <cellStyle name="Comma 3 3 7 2 2 2 4" xfId="39717" xr:uid="{601CC3AF-6C7F-41BC-AA48-90F9E8FAB0A6}"/>
    <cellStyle name="Comma 3 3 7 2 2 3" xfId="7332" xr:uid="{00000000-0005-0000-0000-00002B1C0000}"/>
    <cellStyle name="Comma 3 3 7 2 2 3 2" xfId="7333" xr:uid="{00000000-0005-0000-0000-00002C1C0000}"/>
    <cellStyle name="Comma 3 3 7 2 2 3 2 2" xfId="39721" xr:uid="{717D4A50-7207-46A4-B241-5887BBFA5A26}"/>
    <cellStyle name="Comma 3 3 7 2 2 3 3" xfId="39720" xr:uid="{418A17C0-5395-4692-A2DA-DFDF07DB0D90}"/>
    <cellStyle name="Comma 3 3 7 2 2 4" xfId="7334" xr:uid="{00000000-0005-0000-0000-00002D1C0000}"/>
    <cellStyle name="Comma 3 3 7 2 2 4 2" xfId="39722" xr:uid="{55B012F4-264A-422F-B904-CC231F801E7A}"/>
    <cellStyle name="Comma 3 3 7 2 2 5" xfId="39716" xr:uid="{90F1C47A-B348-40BA-9D92-3A3827864C2E}"/>
    <cellStyle name="Comma 3 3 7 2 3" xfId="7335" xr:uid="{00000000-0005-0000-0000-00002E1C0000}"/>
    <cellStyle name="Comma 3 3 7 2 3 2" xfId="7336" xr:uid="{00000000-0005-0000-0000-00002F1C0000}"/>
    <cellStyle name="Comma 3 3 7 2 3 2 2" xfId="7337" xr:uid="{00000000-0005-0000-0000-0000301C0000}"/>
    <cellStyle name="Comma 3 3 7 2 3 2 2 2" xfId="39725" xr:uid="{10B3B4F0-2609-4FA6-B796-A0268A321F68}"/>
    <cellStyle name="Comma 3 3 7 2 3 2 3" xfId="39724" xr:uid="{70083704-C382-42FD-99BB-1FAA145A873F}"/>
    <cellStyle name="Comma 3 3 7 2 3 3" xfId="7338" xr:uid="{00000000-0005-0000-0000-0000311C0000}"/>
    <cellStyle name="Comma 3 3 7 2 3 3 2" xfId="39726" xr:uid="{1D23482A-23E0-4575-B727-FE00F4097BA2}"/>
    <cellStyle name="Comma 3 3 7 2 3 4" xfId="39723" xr:uid="{87D0D376-895A-4A37-91D7-410537C1F393}"/>
    <cellStyle name="Comma 3 3 7 2 4" xfId="7339" xr:uid="{00000000-0005-0000-0000-0000321C0000}"/>
    <cellStyle name="Comma 3 3 7 2 4 2" xfId="7340" xr:uid="{00000000-0005-0000-0000-0000331C0000}"/>
    <cellStyle name="Comma 3 3 7 2 4 2 2" xfId="39728" xr:uid="{AD02A575-2727-4894-9506-6F9013C019E1}"/>
    <cellStyle name="Comma 3 3 7 2 4 3" xfId="7341" xr:uid="{00000000-0005-0000-0000-0000341C0000}"/>
    <cellStyle name="Comma 3 3 7 2 4 3 2" xfId="39729" xr:uid="{ADB48498-98AB-4CD2-A887-CC6389B5730B}"/>
    <cellStyle name="Comma 3 3 7 2 4 4" xfId="39727" xr:uid="{863A9262-E54C-4DD1-AD26-E1717BE1659F}"/>
    <cellStyle name="Comma 3 3 7 2 5" xfId="7342" xr:uid="{00000000-0005-0000-0000-0000351C0000}"/>
    <cellStyle name="Comma 3 3 7 2 5 2" xfId="7343" xr:uid="{00000000-0005-0000-0000-0000361C0000}"/>
    <cellStyle name="Comma 3 3 7 2 5 2 2" xfId="39731" xr:uid="{00517511-D99E-4997-82F7-A67A94377F9C}"/>
    <cellStyle name="Comma 3 3 7 2 5 3" xfId="39730" xr:uid="{767A3B2A-6918-485E-86A4-AD2EC37FDFB5}"/>
    <cellStyle name="Comma 3 3 7 2 6" xfId="7344" xr:uid="{00000000-0005-0000-0000-0000371C0000}"/>
    <cellStyle name="Comma 3 3 7 2 6 2" xfId="39732" xr:uid="{A99527CA-F61D-4E9D-B9F7-48CAD18CFFB0}"/>
    <cellStyle name="Comma 3 3 7 2 7" xfId="7345" xr:uid="{00000000-0005-0000-0000-0000381C0000}"/>
    <cellStyle name="Comma 3 3 7 2 7 2" xfId="39733" xr:uid="{EB833DA0-6A28-4518-8523-648F296DB79F}"/>
    <cellStyle name="Comma 3 3 7 2 8" xfId="39715" xr:uid="{5D143F7E-8AD1-48DD-98A4-04AAC06A203C}"/>
    <cellStyle name="Comma 3 3 7 3" xfId="7346" xr:uid="{00000000-0005-0000-0000-0000391C0000}"/>
    <cellStyle name="Comma 3 3 7 3 2" xfId="7347" xr:uid="{00000000-0005-0000-0000-00003A1C0000}"/>
    <cellStyle name="Comma 3 3 7 3 2 2" xfId="7348" xr:uid="{00000000-0005-0000-0000-00003B1C0000}"/>
    <cellStyle name="Comma 3 3 7 3 2 2 2" xfId="7349" xr:uid="{00000000-0005-0000-0000-00003C1C0000}"/>
    <cellStyle name="Comma 3 3 7 3 2 2 2 2" xfId="39737" xr:uid="{B0D8216C-3C6A-4310-A633-CB105A5334D0}"/>
    <cellStyle name="Comma 3 3 7 3 2 2 3" xfId="39736" xr:uid="{2B02229B-EE36-4E2D-819C-A4A70BC7013C}"/>
    <cellStyle name="Comma 3 3 7 3 2 3" xfId="7350" xr:uid="{00000000-0005-0000-0000-00003D1C0000}"/>
    <cellStyle name="Comma 3 3 7 3 2 3 2" xfId="39738" xr:uid="{B7A449F8-F4B7-45E2-9EE0-2B2AA47F8E22}"/>
    <cellStyle name="Comma 3 3 7 3 2 4" xfId="39735" xr:uid="{F3A5F978-E6D1-4D42-B620-847D4F45DFA5}"/>
    <cellStyle name="Comma 3 3 7 3 3" xfId="7351" xr:uid="{00000000-0005-0000-0000-00003E1C0000}"/>
    <cellStyle name="Comma 3 3 7 3 3 2" xfId="7352" xr:uid="{00000000-0005-0000-0000-00003F1C0000}"/>
    <cellStyle name="Comma 3 3 7 3 3 2 2" xfId="39740" xr:uid="{9931C1F6-3540-41D9-9824-A03C4F323100}"/>
    <cellStyle name="Comma 3 3 7 3 3 3" xfId="39739" xr:uid="{C6360DC5-B5B9-4FFF-B13A-C20CBBF39C3B}"/>
    <cellStyle name="Comma 3 3 7 3 4" xfId="7353" xr:uid="{00000000-0005-0000-0000-0000401C0000}"/>
    <cellStyle name="Comma 3 3 7 3 4 2" xfId="39741" xr:uid="{D79CD8C8-A4D2-4A34-9F65-C54A2D43800B}"/>
    <cellStyle name="Comma 3 3 7 3 5" xfId="39734" xr:uid="{661BAD85-7E66-48E7-88CB-137FD7EE8236}"/>
    <cellStyle name="Comma 3 3 7 4" xfId="7354" xr:uid="{00000000-0005-0000-0000-0000411C0000}"/>
    <cellStyle name="Comma 3 3 7 4 2" xfId="7355" xr:uid="{00000000-0005-0000-0000-0000421C0000}"/>
    <cellStyle name="Comma 3 3 7 4 2 2" xfId="7356" xr:uid="{00000000-0005-0000-0000-0000431C0000}"/>
    <cellStyle name="Comma 3 3 7 4 2 2 2" xfId="39744" xr:uid="{ED47D77F-5AF1-4238-B333-9A42390F4F17}"/>
    <cellStyle name="Comma 3 3 7 4 2 3" xfId="39743" xr:uid="{D5D739F2-DA47-426D-884E-6DDBEF37C5DB}"/>
    <cellStyle name="Comma 3 3 7 4 3" xfId="7357" xr:uid="{00000000-0005-0000-0000-0000441C0000}"/>
    <cellStyle name="Comma 3 3 7 4 3 2" xfId="39745" xr:uid="{EBA6D3D2-9BF7-4429-8898-99F1229C4C53}"/>
    <cellStyle name="Comma 3 3 7 4 4" xfId="39742" xr:uid="{65876F19-5D37-426E-AF2D-E55A7B90CF0B}"/>
    <cellStyle name="Comma 3 3 7 5" xfId="7358" xr:uid="{00000000-0005-0000-0000-0000451C0000}"/>
    <cellStyle name="Comma 3 3 7 5 2" xfId="7359" xr:uid="{00000000-0005-0000-0000-0000461C0000}"/>
    <cellStyle name="Comma 3 3 7 5 2 2" xfId="7360" xr:uid="{00000000-0005-0000-0000-0000471C0000}"/>
    <cellStyle name="Comma 3 3 7 5 2 2 2" xfId="39748" xr:uid="{43D5D094-1721-4849-817F-419410861240}"/>
    <cellStyle name="Comma 3 3 7 5 2 3" xfId="39747" xr:uid="{3E4CF4AC-8C9F-4D41-A3EA-AF29124C6507}"/>
    <cellStyle name="Comma 3 3 7 5 3" xfId="7361" xr:uid="{00000000-0005-0000-0000-0000481C0000}"/>
    <cellStyle name="Comma 3 3 7 5 3 2" xfId="39749" xr:uid="{075C5687-8DBC-4497-A860-9CE05D01710B}"/>
    <cellStyle name="Comma 3 3 7 5 4" xfId="39746" xr:uid="{11D68B20-2CE6-47DE-A8B3-1890A79532D2}"/>
    <cellStyle name="Comma 3 3 7 6" xfId="7362" xr:uid="{00000000-0005-0000-0000-0000491C0000}"/>
    <cellStyle name="Comma 3 3 7 6 2" xfId="7363" xr:uid="{00000000-0005-0000-0000-00004A1C0000}"/>
    <cellStyle name="Comma 3 3 7 6 2 2" xfId="39751" xr:uid="{815A2B84-01B4-4CD0-8470-7A20C52199F0}"/>
    <cellStyle name="Comma 3 3 7 6 3" xfId="39750" xr:uid="{094A8739-53ED-469D-8BB1-B94BC9F451FC}"/>
    <cellStyle name="Comma 3 3 7 7" xfId="7364" xr:uid="{00000000-0005-0000-0000-00004B1C0000}"/>
    <cellStyle name="Comma 3 3 7 7 2" xfId="39752" xr:uid="{0E3830BC-CC86-4B7D-9653-7D9428A604FA}"/>
    <cellStyle name="Comma 3 3 7 8" xfId="7365" xr:uid="{00000000-0005-0000-0000-00004C1C0000}"/>
    <cellStyle name="Comma 3 3 7 8 2" xfId="39753" xr:uid="{796BA4B0-289F-485E-A09D-F5E07091ED0F}"/>
    <cellStyle name="Comma 3 3 7 9" xfId="39714" xr:uid="{F2121D8C-1374-479E-9DC4-0EA43672D284}"/>
    <cellStyle name="Comma 3 3 8" xfId="7366" xr:uid="{00000000-0005-0000-0000-00004D1C0000}"/>
    <cellStyle name="Comma 3 3 8 2" xfId="7367" xr:uid="{00000000-0005-0000-0000-00004E1C0000}"/>
    <cellStyle name="Comma 3 3 8 2 2" xfId="7368" xr:uid="{00000000-0005-0000-0000-00004F1C0000}"/>
    <cellStyle name="Comma 3 3 8 2 2 2" xfId="7369" xr:uid="{00000000-0005-0000-0000-0000501C0000}"/>
    <cellStyle name="Comma 3 3 8 2 2 2 2" xfId="39757" xr:uid="{8D29C936-2CAB-429F-9096-E24F47ABC494}"/>
    <cellStyle name="Comma 3 3 8 2 2 3" xfId="7370" xr:uid="{00000000-0005-0000-0000-0000511C0000}"/>
    <cellStyle name="Comma 3 3 8 2 2 3 2" xfId="39758" xr:uid="{010161E0-F679-4F43-9E7C-D893F99DD80D}"/>
    <cellStyle name="Comma 3 3 8 2 2 4" xfId="39756" xr:uid="{5CD52786-2EF8-463E-B25E-40CD3155E525}"/>
    <cellStyle name="Comma 3 3 8 2 3" xfId="7371" xr:uid="{00000000-0005-0000-0000-0000521C0000}"/>
    <cellStyle name="Comma 3 3 8 2 3 2" xfId="7372" xr:uid="{00000000-0005-0000-0000-0000531C0000}"/>
    <cellStyle name="Comma 3 3 8 2 3 2 2" xfId="39760" xr:uid="{7E9E5EE0-C589-4C0A-BD24-B029E92DF998}"/>
    <cellStyle name="Comma 3 3 8 2 3 3" xfId="39759" xr:uid="{A37892D9-C538-442D-B87A-0EB6B2C52D27}"/>
    <cellStyle name="Comma 3 3 8 2 4" xfId="7373" xr:uid="{00000000-0005-0000-0000-0000541C0000}"/>
    <cellStyle name="Comma 3 3 8 2 4 2" xfId="39761" xr:uid="{4888725C-FCAD-47E3-AC5F-1B734F2F34B7}"/>
    <cellStyle name="Comma 3 3 8 2 5" xfId="39755" xr:uid="{97169AC4-5967-41CD-B1BE-D971FF2CA52A}"/>
    <cellStyle name="Comma 3 3 8 3" xfId="7374" xr:uid="{00000000-0005-0000-0000-0000551C0000}"/>
    <cellStyle name="Comma 3 3 8 3 2" xfId="7375" xr:uid="{00000000-0005-0000-0000-0000561C0000}"/>
    <cellStyle name="Comma 3 3 8 3 2 2" xfId="7376" xr:uid="{00000000-0005-0000-0000-0000571C0000}"/>
    <cellStyle name="Comma 3 3 8 3 2 2 2" xfId="39764" xr:uid="{D8E4AE75-5057-4C9F-83E3-B9D327A13A10}"/>
    <cellStyle name="Comma 3 3 8 3 2 3" xfId="39763" xr:uid="{DB20F49B-CA31-443F-9350-AABA2266E0E5}"/>
    <cellStyle name="Comma 3 3 8 3 3" xfId="7377" xr:uid="{00000000-0005-0000-0000-0000581C0000}"/>
    <cellStyle name="Comma 3 3 8 3 3 2" xfId="39765" xr:uid="{D9E7A6AD-0851-459D-84CE-359B5BF6917A}"/>
    <cellStyle name="Comma 3 3 8 3 4" xfId="39762" xr:uid="{3EE7351F-0E37-49E0-B703-CD3F18355041}"/>
    <cellStyle name="Comma 3 3 8 4" xfId="7378" xr:uid="{00000000-0005-0000-0000-0000591C0000}"/>
    <cellStyle name="Comma 3 3 8 4 2" xfId="7379" xr:uid="{00000000-0005-0000-0000-00005A1C0000}"/>
    <cellStyle name="Comma 3 3 8 4 2 2" xfId="39767" xr:uid="{50CF49E9-209C-48CE-8DF5-84DA37091E8E}"/>
    <cellStyle name="Comma 3 3 8 4 3" xfId="7380" xr:uid="{00000000-0005-0000-0000-00005B1C0000}"/>
    <cellStyle name="Comma 3 3 8 4 3 2" xfId="39768" xr:uid="{8DD01855-4CB7-4189-859A-666151BC5F55}"/>
    <cellStyle name="Comma 3 3 8 4 4" xfId="39766" xr:uid="{15545ED4-A9CB-4BA4-8BC1-EEA5E721F9FB}"/>
    <cellStyle name="Comma 3 3 8 5" xfId="7381" xr:uid="{00000000-0005-0000-0000-00005C1C0000}"/>
    <cellStyle name="Comma 3 3 8 5 2" xfId="7382" xr:uid="{00000000-0005-0000-0000-00005D1C0000}"/>
    <cellStyle name="Comma 3 3 8 5 2 2" xfId="39770" xr:uid="{493EBD19-2E12-4E4A-96A1-0500190E544F}"/>
    <cellStyle name="Comma 3 3 8 5 3" xfId="39769" xr:uid="{8C90F2C6-39EE-4D72-8F76-38E16727DBAF}"/>
    <cellStyle name="Comma 3 3 8 6" xfId="7383" xr:uid="{00000000-0005-0000-0000-00005E1C0000}"/>
    <cellStyle name="Comma 3 3 8 6 2" xfId="39771" xr:uid="{726AD2D7-5F8C-4B60-8AA7-28B76DC77D73}"/>
    <cellStyle name="Comma 3 3 8 7" xfId="7384" xr:uid="{00000000-0005-0000-0000-00005F1C0000}"/>
    <cellStyle name="Comma 3 3 8 7 2" xfId="39772" xr:uid="{DAAB5C38-7E4F-49A2-879A-735417AC3CD2}"/>
    <cellStyle name="Comma 3 3 8 8" xfId="39754" xr:uid="{6AD60567-18A6-4E5A-ABA2-D9ED641C8A01}"/>
    <cellStyle name="Comma 3 3 9" xfId="7385" xr:uid="{00000000-0005-0000-0000-0000601C0000}"/>
    <cellStyle name="Comma 3 3 9 2" xfId="7386" xr:uid="{00000000-0005-0000-0000-0000611C0000}"/>
    <cellStyle name="Comma 3 3 9 2 2" xfId="7387" xr:uid="{00000000-0005-0000-0000-0000621C0000}"/>
    <cellStyle name="Comma 3 3 9 2 2 2" xfId="7388" xr:uid="{00000000-0005-0000-0000-0000631C0000}"/>
    <cellStyle name="Comma 3 3 9 2 2 2 2" xfId="39776" xr:uid="{AF5862CE-E7CE-49CD-9696-1F89E7B5BC90}"/>
    <cellStyle name="Comma 3 3 9 2 2 3" xfId="39775" xr:uid="{576F042A-37D9-49AB-B200-495A67AFEC5D}"/>
    <cellStyle name="Comma 3 3 9 2 3" xfId="7389" xr:uid="{00000000-0005-0000-0000-0000641C0000}"/>
    <cellStyle name="Comma 3 3 9 2 3 2" xfId="39777" xr:uid="{DA7E5E2A-E3CA-4B54-A206-E8B31B2CDC2B}"/>
    <cellStyle name="Comma 3 3 9 2 4" xfId="39774" xr:uid="{254CB6DA-38E5-4318-B90D-5E4277A0A47A}"/>
    <cellStyle name="Comma 3 3 9 3" xfId="7390" xr:uid="{00000000-0005-0000-0000-0000651C0000}"/>
    <cellStyle name="Comma 3 3 9 3 2" xfId="7391" xr:uid="{00000000-0005-0000-0000-0000661C0000}"/>
    <cellStyle name="Comma 3 3 9 3 2 2" xfId="39779" xr:uid="{2DC9C439-C842-4C5B-87CA-A3121987B57B}"/>
    <cellStyle name="Comma 3 3 9 3 3" xfId="39778" xr:uid="{12977BBC-DDF6-4106-9CE8-9FE5BC0B911B}"/>
    <cellStyle name="Comma 3 3 9 4" xfId="7392" xr:uid="{00000000-0005-0000-0000-0000671C0000}"/>
    <cellStyle name="Comma 3 3 9 4 2" xfId="39780" xr:uid="{8F61723E-38B5-4439-9431-9E81FC829095}"/>
    <cellStyle name="Comma 3 3 9 5" xfId="39773" xr:uid="{FF635E96-A4DC-43AB-877B-ABD71F6002D2}"/>
    <cellStyle name="Comma 3 4" xfId="7393" xr:uid="{00000000-0005-0000-0000-0000681C0000}"/>
    <cellStyle name="Comma 3 4 10" xfId="7394" xr:uid="{00000000-0005-0000-0000-0000691C0000}"/>
    <cellStyle name="Comma 3 4 10 2" xfId="7395" xr:uid="{00000000-0005-0000-0000-00006A1C0000}"/>
    <cellStyle name="Comma 3 4 10 2 2" xfId="7396" xr:uid="{00000000-0005-0000-0000-00006B1C0000}"/>
    <cellStyle name="Comma 3 4 10 2 2 2" xfId="39784" xr:uid="{C114B566-526A-4740-971B-740F0F07CED9}"/>
    <cellStyle name="Comma 3 4 10 2 3" xfId="39783" xr:uid="{51C5A35D-BBC7-4C74-9FFD-00D5763CF166}"/>
    <cellStyle name="Comma 3 4 10 3" xfId="7397" xr:uid="{00000000-0005-0000-0000-00006C1C0000}"/>
    <cellStyle name="Comma 3 4 10 3 2" xfId="39785" xr:uid="{B390BEA9-2716-4CF7-A201-20FBF52932CC}"/>
    <cellStyle name="Comma 3 4 10 4" xfId="39782" xr:uid="{785B65E9-0560-4646-B73C-9C1C8CB00963}"/>
    <cellStyle name="Comma 3 4 11" xfId="7398" xr:uid="{00000000-0005-0000-0000-00006D1C0000}"/>
    <cellStyle name="Comma 3 4 11 2" xfId="7399" xr:uid="{00000000-0005-0000-0000-00006E1C0000}"/>
    <cellStyle name="Comma 3 4 11 2 2" xfId="7400" xr:uid="{00000000-0005-0000-0000-00006F1C0000}"/>
    <cellStyle name="Comma 3 4 11 2 2 2" xfId="39788" xr:uid="{31D21092-5465-4B64-A68C-4325FED3C956}"/>
    <cellStyle name="Comma 3 4 11 2 3" xfId="39787" xr:uid="{C41E86BD-88B8-4EFD-8DAD-79FA3FD0CA07}"/>
    <cellStyle name="Comma 3 4 11 3" xfId="7401" xr:uid="{00000000-0005-0000-0000-0000701C0000}"/>
    <cellStyle name="Comma 3 4 11 3 2" xfId="39789" xr:uid="{B0F5ED9F-E5C6-4259-A549-9CE8D67C9115}"/>
    <cellStyle name="Comma 3 4 11 4" xfId="39786" xr:uid="{105DD11B-D2B2-4042-8A38-B42E26A38092}"/>
    <cellStyle name="Comma 3 4 12" xfId="7402" xr:uid="{00000000-0005-0000-0000-0000711C0000}"/>
    <cellStyle name="Comma 3 4 12 2" xfId="7403" xr:uid="{00000000-0005-0000-0000-0000721C0000}"/>
    <cellStyle name="Comma 3 4 12 2 2" xfId="39791" xr:uid="{088505D7-773F-4C37-86FF-4C63DFCD5D86}"/>
    <cellStyle name="Comma 3 4 12 3" xfId="39790" xr:uid="{55C839DB-C6FB-49CF-956B-FF9F1E2343A7}"/>
    <cellStyle name="Comma 3 4 13" xfId="7404" xr:uid="{00000000-0005-0000-0000-0000731C0000}"/>
    <cellStyle name="Comma 3 4 13 2" xfId="39792" xr:uid="{2D5A211E-5BA9-4461-894D-0C34C7A71495}"/>
    <cellStyle name="Comma 3 4 14" xfId="7405" xr:uid="{00000000-0005-0000-0000-0000741C0000}"/>
    <cellStyle name="Comma 3 4 14 2" xfId="39793" xr:uid="{E9F595B6-E4D0-491B-A12E-56EBDA6EFF05}"/>
    <cellStyle name="Comma 3 4 15" xfId="39781" xr:uid="{61509F4D-E971-4B8A-91F0-8C268B81AB95}"/>
    <cellStyle name="Comma 3 4 2" xfId="7406" xr:uid="{00000000-0005-0000-0000-0000751C0000}"/>
    <cellStyle name="Comma 3 4 2 10" xfId="7407" xr:uid="{00000000-0005-0000-0000-0000761C0000}"/>
    <cellStyle name="Comma 3 4 2 10 2" xfId="39795" xr:uid="{A760452E-B423-452F-899A-B36817511EF6}"/>
    <cellStyle name="Comma 3 4 2 11" xfId="39794" xr:uid="{FFD2404C-CFF7-4E8A-8463-B57C05F1AABE}"/>
    <cellStyle name="Comma 3 4 2 2" xfId="7408" xr:uid="{00000000-0005-0000-0000-0000771C0000}"/>
    <cellStyle name="Comma 3 4 2 2 10" xfId="39796" xr:uid="{E71ADDE6-1B72-46A8-AC29-335C06C94F33}"/>
    <cellStyle name="Comma 3 4 2 2 2" xfId="7409" xr:uid="{00000000-0005-0000-0000-0000781C0000}"/>
    <cellStyle name="Comma 3 4 2 2 2 2" xfId="7410" xr:uid="{00000000-0005-0000-0000-0000791C0000}"/>
    <cellStyle name="Comma 3 4 2 2 2 2 2" xfId="7411" xr:uid="{00000000-0005-0000-0000-00007A1C0000}"/>
    <cellStyle name="Comma 3 4 2 2 2 2 2 2" xfId="7412" xr:uid="{00000000-0005-0000-0000-00007B1C0000}"/>
    <cellStyle name="Comma 3 4 2 2 2 2 2 2 2" xfId="7413" xr:uid="{00000000-0005-0000-0000-00007C1C0000}"/>
    <cellStyle name="Comma 3 4 2 2 2 2 2 2 2 2" xfId="39801" xr:uid="{4F29249D-F7B5-44E3-9CA3-06A16826C64C}"/>
    <cellStyle name="Comma 3 4 2 2 2 2 2 2 3" xfId="7414" xr:uid="{00000000-0005-0000-0000-00007D1C0000}"/>
    <cellStyle name="Comma 3 4 2 2 2 2 2 2 3 2" xfId="39802" xr:uid="{8FECCCBB-C23A-435B-8F5B-1208915EEE8C}"/>
    <cellStyle name="Comma 3 4 2 2 2 2 2 2 4" xfId="39800" xr:uid="{09EA402D-BF1E-40CA-AF26-0B3FE1E12278}"/>
    <cellStyle name="Comma 3 4 2 2 2 2 2 3" xfId="7415" xr:uid="{00000000-0005-0000-0000-00007E1C0000}"/>
    <cellStyle name="Comma 3 4 2 2 2 2 2 3 2" xfId="7416" xr:uid="{00000000-0005-0000-0000-00007F1C0000}"/>
    <cellStyle name="Comma 3 4 2 2 2 2 2 3 2 2" xfId="39804" xr:uid="{D8D714A4-67E3-4472-A577-3C02668BD85E}"/>
    <cellStyle name="Comma 3 4 2 2 2 2 2 3 3" xfId="39803" xr:uid="{E15E5DB9-052F-4DCA-9301-01C57F61B1BD}"/>
    <cellStyle name="Comma 3 4 2 2 2 2 2 4" xfId="7417" xr:uid="{00000000-0005-0000-0000-0000801C0000}"/>
    <cellStyle name="Comma 3 4 2 2 2 2 2 4 2" xfId="39805" xr:uid="{3BEB8599-D394-4536-A0FA-9E7FCCB94DE2}"/>
    <cellStyle name="Comma 3 4 2 2 2 2 2 5" xfId="39799" xr:uid="{0D2F645B-1F21-4177-8774-D01D528E4371}"/>
    <cellStyle name="Comma 3 4 2 2 2 2 3" xfId="7418" xr:uid="{00000000-0005-0000-0000-0000811C0000}"/>
    <cellStyle name="Comma 3 4 2 2 2 2 3 2" xfId="7419" xr:uid="{00000000-0005-0000-0000-0000821C0000}"/>
    <cellStyle name="Comma 3 4 2 2 2 2 3 2 2" xfId="7420" xr:uid="{00000000-0005-0000-0000-0000831C0000}"/>
    <cellStyle name="Comma 3 4 2 2 2 2 3 2 2 2" xfId="39808" xr:uid="{AA57FC9B-6291-44B4-8885-EDF0A0CB633F}"/>
    <cellStyle name="Comma 3 4 2 2 2 2 3 2 3" xfId="39807" xr:uid="{E8FC1BB7-66FB-4FD7-8124-C5D1056885F2}"/>
    <cellStyle name="Comma 3 4 2 2 2 2 3 3" xfId="7421" xr:uid="{00000000-0005-0000-0000-0000841C0000}"/>
    <cellStyle name="Comma 3 4 2 2 2 2 3 3 2" xfId="39809" xr:uid="{7A5060A4-D84A-47D8-B66A-4EC76A679C2A}"/>
    <cellStyle name="Comma 3 4 2 2 2 2 3 4" xfId="39806" xr:uid="{00051AF3-D725-4E24-BEAC-32A86598FD42}"/>
    <cellStyle name="Comma 3 4 2 2 2 2 4" xfId="7422" xr:uid="{00000000-0005-0000-0000-0000851C0000}"/>
    <cellStyle name="Comma 3 4 2 2 2 2 4 2" xfId="7423" xr:uid="{00000000-0005-0000-0000-0000861C0000}"/>
    <cellStyle name="Comma 3 4 2 2 2 2 4 2 2" xfId="39811" xr:uid="{1E3BCF77-C95A-4968-A160-E9ABC5B8F2F6}"/>
    <cellStyle name="Comma 3 4 2 2 2 2 4 3" xfId="7424" xr:uid="{00000000-0005-0000-0000-0000871C0000}"/>
    <cellStyle name="Comma 3 4 2 2 2 2 4 3 2" xfId="39812" xr:uid="{BD560E75-59C1-4A96-BF12-88D7183BBABE}"/>
    <cellStyle name="Comma 3 4 2 2 2 2 4 4" xfId="39810" xr:uid="{A7473932-FECA-48EA-B3FB-FBD3FD4F0CC9}"/>
    <cellStyle name="Comma 3 4 2 2 2 2 5" xfId="7425" xr:uid="{00000000-0005-0000-0000-0000881C0000}"/>
    <cellStyle name="Comma 3 4 2 2 2 2 5 2" xfId="7426" xr:uid="{00000000-0005-0000-0000-0000891C0000}"/>
    <cellStyle name="Comma 3 4 2 2 2 2 5 2 2" xfId="39814" xr:uid="{96442C97-3019-435E-9769-E0B2BBC0588C}"/>
    <cellStyle name="Comma 3 4 2 2 2 2 5 3" xfId="39813" xr:uid="{D688147A-60A5-4CD7-9AA7-280B2F1BFABE}"/>
    <cellStyle name="Comma 3 4 2 2 2 2 6" xfId="7427" xr:uid="{00000000-0005-0000-0000-00008A1C0000}"/>
    <cellStyle name="Comma 3 4 2 2 2 2 6 2" xfId="39815" xr:uid="{EC07505B-097A-422A-AC43-173CF98DF9EF}"/>
    <cellStyle name="Comma 3 4 2 2 2 2 7" xfId="7428" xr:uid="{00000000-0005-0000-0000-00008B1C0000}"/>
    <cellStyle name="Comma 3 4 2 2 2 2 7 2" xfId="39816" xr:uid="{AB8BFB2D-F23B-4C4B-A69D-D933A79CB507}"/>
    <cellStyle name="Comma 3 4 2 2 2 2 8" xfId="39798" xr:uid="{6BE5ACAF-FB90-44AD-B512-43F86A8B6738}"/>
    <cellStyle name="Comma 3 4 2 2 2 3" xfId="7429" xr:uid="{00000000-0005-0000-0000-00008C1C0000}"/>
    <cellStyle name="Comma 3 4 2 2 2 3 2" xfId="7430" xr:uid="{00000000-0005-0000-0000-00008D1C0000}"/>
    <cellStyle name="Comma 3 4 2 2 2 3 2 2" xfId="7431" xr:uid="{00000000-0005-0000-0000-00008E1C0000}"/>
    <cellStyle name="Comma 3 4 2 2 2 3 2 2 2" xfId="7432" xr:uid="{00000000-0005-0000-0000-00008F1C0000}"/>
    <cellStyle name="Comma 3 4 2 2 2 3 2 2 2 2" xfId="39820" xr:uid="{C9E9F039-C945-430D-BE8D-B67B2F6892E4}"/>
    <cellStyle name="Comma 3 4 2 2 2 3 2 2 3" xfId="39819" xr:uid="{C82A517F-CF4E-4CDF-8F9E-7169CA5E335F}"/>
    <cellStyle name="Comma 3 4 2 2 2 3 2 3" xfId="7433" xr:uid="{00000000-0005-0000-0000-0000901C0000}"/>
    <cellStyle name="Comma 3 4 2 2 2 3 2 3 2" xfId="39821" xr:uid="{D32351A0-4B7E-4540-AFDD-4D06A07827A6}"/>
    <cellStyle name="Comma 3 4 2 2 2 3 2 4" xfId="39818" xr:uid="{E2BD2C73-662C-4391-A030-33C8A6E600AD}"/>
    <cellStyle name="Comma 3 4 2 2 2 3 3" xfId="7434" xr:uid="{00000000-0005-0000-0000-0000911C0000}"/>
    <cellStyle name="Comma 3 4 2 2 2 3 3 2" xfId="7435" xr:uid="{00000000-0005-0000-0000-0000921C0000}"/>
    <cellStyle name="Comma 3 4 2 2 2 3 3 2 2" xfId="39823" xr:uid="{8107B49F-CA0E-438E-9941-5A8060014B88}"/>
    <cellStyle name="Comma 3 4 2 2 2 3 3 3" xfId="39822" xr:uid="{485A37D2-A37D-4D18-96C3-802E17AF95B5}"/>
    <cellStyle name="Comma 3 4 2 2 2 3 4" xfId="7436" xr:uid="{00000000-0005-0000-0000-0000931C0000}"/>
    <cellStyle name="Comma 3 4 2 2 2 3 4 2" xfId="39824" xr:uid="{F8E91AAB-0C31-4E50-A287-390ADD5272E2}"/>
    <cellStyle name="Comma 3 4 2 2 2 3 5" xfId="39817" xr:uid="{A17E3A53-EECE-484B-BF15-E7C19CBCE228}"/>
    <cellStyle name="Comma 3 4 2 2 2 4" xfId="7437" xr:uid="{00000000-0005-0000-0000-0000941C0000}"/>
    <cellStyle name="Comma 3 4 2 2 2 4 2" xfId="7438" xr:uid="{00000000-0005-0000-0000-0000951C0000}"/>
    <cellStyle name="Comma 3 4 2 2 2 4 2 2" xfId="7439" xr:uid="{00000000-0005-0000-0000-0000961C0000}"/>
    <cellStyle name="Comma 3 4 2 2 2 4 2 2 2" xfId="39827" xr:uid="{585795DF-D41C-46B4-A6C9-7E41B1B72A9A}"/>
    <cellStyle name="Comma 3 4 2 2 2 4 2 3" xfId="39826" xr:uid="{7771129E-CB27-4A53-A739-22A461161A39}"/>
    <cellStyle name="Comma 3 4 2 2 2 4 3" xfId="7440" xr:uid="{00000000-0005-0000-0000-0000971C0000}"/>
    <cellStyle name="Comma 3 4 2 2 2 4 3 2" xfId="39828" xr:uid="{5F334F77-7ABB-44A8-A265-BA564837AA84}"/>
    <cellStyle name="Comma 3 4 2 2 2 4 4" xfId="39825" xr:uid="{44FBDA42-3A38-4B76-A423-413B74DAA304}"/>
    <cellStyle name="Comma 3 4 2 2 2 5" xfId="7441" xr:uid="{00000000-0005-0000-0000-0000981C0000}"/>
    <cellStyle name="Comma 3 4 2 2 2 5 2" xfId="7442" xr:uid="{00000000-0005-0000-0000-0000991C0000}"/>
    <cellStyle name="Comma 3 4 2 2 2 5 2 2" xfId="7443" xr:uid="{00000000-0005-0000-0000-00009A1C0000}"/>
    <cellStyle name="Comma 3 4 2 2 2 5 2 2 2" xfId="39831" xr:uid="{A602911B-9525-42BA-A7A9-659553973EDE}"/>
    <cellStyle name="Comma 3 4 2 2 2 5 2 3" xfId="39830" xr:uid="{844D1204-CE80-4DBF-88DA-056EE0A5A3A0}"/>
    <cellStyle name="Comma 3 4 2 2 2 5 3" xfId="7444" xr:uid="{00000000-0005-0000-0000-00009B1C0000}"/>
    <cellStyle name="Comma 3 4 2 2 2 5 3 2" xfId="39832" xr:uid="{6A951BBB-8565-4723-A802-5B61A616AF0E}"/>
    <cellStyle name="Comma 3 4 2 2 2 5 4" xfId="39829" xr:uid="{2620891E-E8A5-408C-B859-322162805BEC}"/>
    <cellStyle name="Comma 3 4 2 2 2 6" xfId="7445" xr:uid="{00000000-0005-0000-0000-00009C1C0000}"/>
    <cellStyle name="Comma 3 4 2 2 2 6 2" xfId="7446" xr:uid="{00000000-0005-0000-0000-00009D1C0000}"/>
    <cellStyle name="Comma 3 4 2 2 2 6 2 2" xfId="39834" xr:uid="{6E2F4710-B02C-4A74-BFC9-318B1FF1F860}"/>
    <cellStyle name="Comma 3 4 2 2 2 6 3" xfId="39833" xr:uid="{0394E2D9-634C-4CA6-AE93-64CFBBC1A7B0}"/>
    <cellStyle name="Comma 3 4 2 2 2 7" xfId="7447" xr:uid="{00000000-0005-0000-0000-00009E1C0000}"/>
    <cellStyle name="Comma 3 4 2 2 2 7 2" xfId="39835" xr:uid="{6E3257EE-8EB4-4D37-AD5F-1A0DF5C2D606}"/>
    <cellStyle name="Comma 3 4 2 2 2 8" xfId="7448" xr:uid="{00000000-0005-0000-0000-00009F1C0000}"/>
    <cellStyle name="Comma 3 4 2 2 2 8 2" xfId="39836" xr:uid="{EF2FF9D1-3EDA-4479-8E18-DC50A2CA27C2}"/>
    <cellStyle name="Comma 3 4 2 2 2 9" xfId="39797" xr:uid="{14E3CC35-3EB3-4F96-8433-B4983F628C88}"/>
    <cellStyle name="Comma 3 4 2 2 3" xfId="7449" xr:uid="{00000000-0005-0000-0000-0000A01C0000}"/>
    <cellStyle name="Comma 3 4 2 2 3 2" xfId="7450" xr:uid="{00000000-0005-0000-0000-0000A11C0000}"/>
    <cellStyle name="Comma 3 4 2 2 3 2 2" xfId="7451" xr:uid="{00000000-0005-0000-0000-0000A21C0000}"/>
    <cellStyle name="Comma 3 4 2 2 3 2 2 2" xfId="7452" xr:uid="{00000000-0005-0000-0000-0000A31C0000}"/>
    <cellStyle name="Comma 3 4 2 2 3 2 2 2 2" xfId="39840" xr:uid="{66BC57E3-E64E-4556-90D9-E2AD58635CB4}"/>
    <cellStyle name="Comma 3 4 2 2 3 2 2 3" xfId="7453" xr:uid="{00000000-0005-0000-0000-0000A41C0000}"/>
    <cellStyle name="Comma 3 4 2 2 3 2 2 3 2" xfId="39841" xr:uid="{503875B1-1151-4E43-AB6E-EF84843D4D85}"/>
    <cellStyle name="Comma 3 4 2 2 3 2 2 4" xfId="39839" xr:uid="{D6A12B3C-9212-4062-9D6C-9E4C7348B81E}"/>
    <cellStyle name="Comma 3 4 2 2 3 2 3" xfId="7454" xr:uid="{00000000-0005-0000-0000-0000A51C0000}"/>
    <cellStyle name="Comma 3 4 2 2 3 2 3 2" xfId="7455" xr:uid="{00000000-0005-0000-0000-0000A61C0000}"/>
    <cellStyle name="Comma 3 4 2 2 3 2 3 2 2" xfId="39843" xr:uid="{3AF21A97-CFCF-4462-A550-5583E2A27117}"/>
    <cellStyle name="Comma 3 4 2 2 3 2 3 3" xfId="39842" xr:uid="{E0AC0EEA-299C-4499-B510-35767CCB1A94}"/>
    <cellStyle name="Comma 3 4 2 2 3 2 4" xfId="7456" xr:uid="{00000000-0005-0000-0000-0000A71C0000}"/>
    <cellStyle name="Comma 3 4 2 2 3 2 4 2" xfId="39844" xr:uid="{AF40BADA-6D6D-4038-A65D-59997426BC5E}"/>
    <cellStyle name="Comma 3 4 2 2 3 2 5" xfId="39838" xr:uid="{452A281C-B91E-4DD9-B225-AF260935F355}"/>
    <cellStyle name="Comma 3 4 2 2 3 3" xfId="7457" xr:uid="{00000000-0005-0000-0000-0000A81C0000}"/>
    <cellStyle name="Comma 3 4 2 2 3 3 2" xfId="7458" xr:uid="{00000000-0005-0000-0000-0000A91C0000}"/>
    <cellStyle name="Comma 3 4 2 2 3 3 2 2" xfId="7459" xr:uid="{00000000-0005-0000-0000-0000AA1C0000}"/>
    <cellStyle name="Comma 3 4 2 2 3 3 2 2 2" xfId="39847" xr:uid="{6C05FB1E-BDF1-4639-AB6A-3C493FE8833B}"/>
    <cellStyle name="Comma 3 4 2 2 3 3 2 3" xfId="39846" xr:uid="{AE16C0ED-A4C1-4194-B2E5-665F16823D04}"/>
    <cellStyle name="Comma 3 4 2 2 3 3 3" xfId="7460" xr:uid="{00000000-0005-0000-0000-0000AB1C0000}"/>
    <cellStyle name="Comma 3 4 2 2 3 3 3 2" xfId="39848" xr:uid="{03846485-4A58-44BB-9BC9-74AAB49D2CAC}"/>
    <cellStyle name="Comma 3 4 2 2 3 3 4" xfId="39845" xr:uid="{9DEE85DE-A680-4C4A-87A7-D0B47884B9FE}"/>
    <cellStyle name="Comma 3 4 2 2 3 4" xfId="7461" xr:uid="{00000000-0005-0000-0000-0000AC1C0000}"/>
    <cellStyle name="Comma 3 4 2 2 3 4 2" xfId="7462" xr:uid="{00000000-0005-0000-0000-0000AD1C0000}"/>
    <cellStyle name="Comma 3 4 2 2 3 4 2 2" xfId="39850" xr:uid="{A55D11F3-AFB1-4697-9EB2-AAAD22B78CFD}"/>
    <cellStyle name="Comma 3 4 2 2 3 4 3" xfId="7463" xr:uid="{00000000-0005-0000-0000-0000AE1C0000}"/>
    <cellStyle name="Comma 3 4 2 2 3 4 3 2" xfId="39851" xr:uid="{7E3CC44E-1BD9-4E55-9173-ABEB2372FCC7}"/>
    <cellStyle name="Comma 3 4 2 2 3 4 4" xfId="39849" xr:uid="{D54129FB-F700-481C-918E-EAA5F514F0DE}"/>
    <cellStyle name="Comma 3 4 2 2 3 5" xfId="7464" xr:uid="{00000000-0005-0000-0000-0000AF1C0000}"/>
    <cellStyle name="Comma 3 4 2 2 3 5 2" xfId="7465" xr:uid="{00000000-0005-0000-0000-0000B01C0000}"/>
    <cellStyle name="Comma 3 4 2 2 3 5 2 2" xfId="39853" xr:uid="{947DA75C-51AB-4D8F-8AFB-A384AB927597}"/>
    <cellStyle name="Comma 3 4 2 2 3 5 3" xfId="39852" xr:uid="{DC420DD8-F5E5-4012-819D-3CC92E52C21C}"/>
    <cellStyle name="Comma 3 4 2 2 3 6" xfId="7466" xr:uid="{00000000-0005-0000-0000-0000B11C0000}"/>
    <cellStyle name="Comma 3 4 2 2 3 6 2" xfId="39854" xr:uid="{6B11D1C3-66F0-4A87-95F9-F462D3948B68}"/>
    <cellStyle name="Comma 3 4 2 2 3 7" xfId="7467" xr:uid="{00000000-0005-0000-0000-0000B21C0000}"/>
    <cellStyle name="Comma 3 4 2 2 3 7 2" xfId="39855" xr:uid="{8F55EB0F-B18E-44A6-8284-3BFA904DFCDE}"/>
    <cellStyle name="Comma 3 4 2 2 3 8" xfId="39837" xr:uid="{D4986045-B264-4246-835B-DB4B56F3DD44}"/>
    <cellStyle name="Comma 3 4 2 2 4" xfId="7468" xr:uid="{00000000-0005-0000-0000-0000B31C0000}"/>
    <cellStyle name="Comma 3 4 2 2 4 2" xfId="7469" xr:uid="{00000000-0005-0000-0000-0000B41C0000}"/>
    <cellStyle name="Comma 3 4 2 2 4 2 2" xfId="7470" xr:uid="{00000000-0005-0000-0000-0000B51C0000}"/>
    <cellStyle name="Comma 3 4 2 2 4 2 2 2" xfId="7471" xr:uid="{00000000-0005-0000-0000-0000B61C0000}"/>
    <cellStyle name="Comma 3 4 2 2 4 2 2 2 2" xfId="39859" xr:uid="{8F266701-CA33-44EA-8AED-FED1E497660A}"/>
    <cellStyle name="Comma 3 4 2 2 4 2 2 3" xfId="39858" xr:uid="{6FC0E7DF-FBE8-46AE-AB67-08C252E749D0}"/>
    <cellStyle name="Comma 3 4 2 2 4 2 3" xfId="7472" xr:uid="{00000000-0005-0000-0000-0000B71C0000}"/>
    <cellStyle name="Comma 3 4 2 2 4 2 3 2" xfId="39860" xr:uid="{EC1EF44B-9CF9-4706-B083-4AA6BDD54698}"/>
    <cellStyle name="Comma 3 4 2 2 4 2 4" xfId="39857" xr:uid="{7AB7A417-64B3-42A0-8A8B-0258D0D01AD4}"/>
    <cellStyle name="Comma 3 4 2 2 4 3" xfId="7473" xr:uid="{00000000-0005-0000-0000-0000B81C0000}"/>
    <cellStyle name="Comma 3 4 2 2 4 3 2" xfId="7474" xr:uid="{00000000-0005-0000-0000-0000B91C0000}"/>
    <cellStyle name="Comma 3 4 2 2 4 3 2 2" xfId="39862" xr:uid="{0BDFDCEB-C378-47D7-BFBA-09B49F20BEA3}"/>
    <cellStyle name="Comma 3 4 2 2 4 3 3" xfId="39861" xr:uid="{0E13E547-BF0E-4031-B4D0-49ABF92EC1F1}"/>
    <cellStyle name="Comma 3 4 2 2 4 4" xfId="7475" xr:uid="{00000000-0005-0000-0000-0000BA1C0000}"/>
    <cellStyle name="Comma 3 4 2 2 4 4 2" xfId="39863" xr:uid="{2423CE6D-763D-4E01-98DD-D8F51AEA814F}"/>
    <cellStyle name="Comma 3 4 2 2 4 5" xfId="39856" xr:uid="{022137AC-E27F-449C-966B-7F84BF9A37CF}"/>
    <cellStyle name="Comma 3 4 2 2 5" xfId="7476" xr:uid="{00000000-0005-0000-0000-0000BB1C0000}"/>
    <cellStyle name="Comma 3 4 2 2 5 2" xfId="7477" xr:uid="{00000000-0005-0000-0000-0000BC1C0000}"/>
    <cellStyle name="Comma 3 4 2 2 5 2 2" xfId="7478" xr:uid="{00000000-0005-0000-0000-0000BD1C0000}"/>
    <cellStyle name="Comma 3 4 2 2 5 2 2 2" xfId="39866" xr:uid="{EDC2CEED-0050-498A-96DA-E81023C2F0A8}"/>
    <cellStyle name="Comma 3 4 2 2 5 2 3" xfId="39865" xr:uid="{14462A06-A9B5-4F54-BC23-D0F957857BF4}"/>
    <cellStyle name="Comma 3 4 2 2 5 3" xfId="7479" xr:uid="{00000000-0005-0000-0000-0000BE1C0000}"/>
    <cellStyle name="Comma 3 4 2 2 5 3 2" xfId="39867" xr:uid="{D806E7DE-5742-4EAA-B3D8-EBBE9B315CEE}"/>
    <cellStyle name="Comma 3 4 2 2 5 4" xfId="39864" xr:uid="{B97FAB0A-8CBA-439E-837A-42999C10DE0F}"/>
    <cellStyle name="Comma 3 4 2 2 6" xfId="7480" xr:uid="{00000000-0005-0000-0000-0000BF1C0000}"/>
    <cellStyle name="Comma 3 4 2 2 6 2" xfId="7481" xr:uid="{00000000-0005-0000-0000-0000C01C0000}"/>
    <cellStyle name="Comma 3 4 2 2 6 2 2" xfId="7482" xr:uid="{00000000-0005-0000-0000-0000C11C0000}"/>
    <cellStyle name="Comma 3 4 2 2 6 2 2 2" xfId="39870" xr:uid="{59CE6AC7-607A-48BE-92C0-293032CFBF92}"/>
    <cellStyle name="Comma 3 4 2 2 6 2 3" xfId="39869" xr:uid="{A56E4CF9-DDE8-4D1E-A7C2-917BE80D2935}"/>
    <cellStyle name="Comma 3 4 2 2 6 3" xfId="7483" xr:uid="{00000000-0005-0000-0000-0000C21C0000}"/>
    <cellStyle name="Comma 3 4 2 2 6 3 2" xfId="39871" xr:uid="{633961B9-C430-491F-A548-5BE8D9A2ABE2}"/>
    <cellStyle name="Comma 3 4 2 2 6 4" xfId="39868" xr:uid="{81A1E95A-D0DC-4F5A-A418-4945AE059FDC}"/>
    <cellStyle name="Comma 3 4 2 2 7" xfId="7484" xr:uid="{00000000-0005-0000-0000-0000C31C0000}"/>
    <cellStyle name="Comma 3 4 2 2 7 2" xfId="7485" xr:uid="{00000000-0005-0000-0000-0000C41C0000}"/>
    <cellStyle name="Comma 3 4 2 2 7 2 2" xfId="39873" xr:uid="{B082D9D1-6BB4-4A9C-BEFA-16F1F1034477}"/>
    <cellStyle name="Comma 3 4 2 2 7 3" xfId="39872" xr:uid="{4A05C266-D544-4FC9-933D-C5CE0C758B10}"/>
    <cellStyle name="Comma 3 4 2 2 8" xfId="7486" xr:uid="{00000000-0005-0000-0000-0000C51C0000}"/>
    <cellStyle name="Comma 3 4 2 2 8 2" xfId="39874" xr:uid="{8E0C1B01-38E4-4F3B-80E8-6318438D247D}"/>
    <cellStyle name="Comma 3 4 2 2 9" xfId="7487" xr:uid="{00000000-0005-0000-0000-0000C61C0000}"/>
    <cellStyle name="Comma 3 4 2 2 9 2" xfId="39875" xr:uid="{679F40D4-E056-4818-BCBF-8CA5110AAD80}"/>
    <cellStyle name="Comma 3 4 2 3" xfId="7488" xr:uid="{00000000-0005-0000-0000-0000C71C0000}"/>
    <cellStyle name="Comma 3 4 2 3 2" xfId="7489" xr:uid="{00000000-0005-0000-0000-0000C81C0000}"/>
    <cellStyle name="Comma 3 4 2 3 2 2" xfId="7490" xr:uid="{00000000-0005-0000-0000-0000C91C0000}"/>
    <cellStyle name="Comma 3 4 2 3 2 2 2" xfId="7491" xr:uid="{00000000-0005-0000-0000-0000CA1C0000}"/>
    <cellStyle name="Comma 3 4 2 3 2 2 2 2" xfId="7492" xr:uid="{00000000-0005-0000-0000-0000CB1C0000}"/>
    <cellStyle name="Comma 3 4 2 3 2 2 2 2 2" xfId="39880" xr:uid="{8F3291E9-AAE7-4BA9-97F9-0596A4ABC29A}"/>
    <cellStyle name="Comma 3 4 2 3 2 2 2 3" xfId="7493" xr:uid="{00000000-0005-0000-0000-0000CC1C0000}"/>
    <cellStyle name="Comma 3 4 2 3 2 2 2 3 2" xfId="39881" xr:uid="{453667C3-1A6C-48B0-99A6-0B24F00BA3C0}"/>
    <cellStyle name="Comma 3 4 2 3 2 2 2 4" xfId="39879" xr:uid="{B66CDBA4-02C0-4F8F-9147-40D639401EB7}"/>
    <cellStyle name="Comma 3 4 2 3 2 2 3" xfId="7494" xr:uid="{00000000-0005-0000-0000-0000CD1C0000}"/>
    <cellStyle name="Comma 3 4 2 3 2 2 3 2" xfId="7495" xr:uid="{00000000-0005-0000-0000-0000CE1C0000}"/>
    <cellStyle name="Comma 3 4 2 3 2 2 3 2 2" xfId="39883" xr:uid="{5C62016C-79DB-4BBD-B833-58BFE7B592C4}"/>
    <cellStyle name="Comma 3 4 2 3 2 2 3 3" xfId="39882" xr:uid="{00B77910-2787-4DC4-A557-5C2DAA037239}"/>
    <cellStyle name="Comma 3 4 2 3 2 2 4" xfId="7496" xr:uid="{00000000-0005-0000-0000-0000CF1C0000}"/>
    <cellStyle name="Comma 3 4 2 3 2 2 4 2" xfId="39884" xr:uid="{29C47470-DDD4-407D-BA8B-9075CE6E5F10}"/>
    <cellStyle name="Comma 3 4 2 3 2 2 5" xfId="39878" xr:uid="{0A46BBCB-31EF-4E25-892C-5FA607F772EE}"/>
    <cellStyle name="Comma 3 4 2 3 2 3" xfId="7497" xr:uid="{00000000-0005-0000-0000-0000D01C0000}"/>
    <cellStyle name="Comma 3 4 2 3 2 3 2" xfId="7498" xr:uid="{00000000-0005-0000-0000-0000D11C0000}"/>
    <cellStyle name="Comma 3 4 2 3 2 3 2 2" xfId="7499" xr:uid="{00000000-0005-0000-0000-0000D21C0000}"/>
    <cellStyle name="Comma 3 4 2 3 2 3 2 2 2" xfId="39887" xr:uid="{6978B28D-10F1-497B-8A93-319355D6EF05}"/>
    <cellStyle name="Comma 3 4 2 3 2 3 2 3" xfId="39886" xr:uid="{2E6D426F-9FEE-410C-9683-950F4FD25EC9}"/>
    <cellStyle name="Comma 3 4 2 3 2 3 3" xfId="7500" xr:uid="{00000000-0005-0000-0000-0000D31C0000}"/>
    <cellStyle name="Comma 3 4 2 3 2 3 3 2" xfId="39888" xr:uid="{746B98A3-A34F-4FDE-A627-644D77ED5EDB}"/>
    <cellStyle name="Comma 3 4 2 3 2 3 4" xfId="39885" xr:uid="{C70E7FFF-B684-4C2E-A5A1-C46A9324A520}"/>
    <cellStyle name="Comma 3 4 2 3 2 4" xfId="7501" xr:uid="{00000000-0005-0000-0000-0000D41C0000}"/>
    <cellStyle name="Comma 3 4 2 3 2 4 2" xfId="7502" xr:uid="{00000000-0005-0000-0000-0000D51C0000}"/>
    <cellStyle name="Comma 3 4 2 3 2 4 2 2" xfId="39890" xr:uid="{2BDD0BA0-704A-4D22-B7ED-8B433718AC2C}"/>
    <cellStyle name="Comma 3 4 2 3 2 4 3" xfId="7503" xr:uid="{00000000-0005-0000-0000-0000D61C0000}"/>
    <cellStyle name="Comma 3 4 2 3 2 4 3 2" xfId="39891" xr:uid="{C8126EC9-A330-40EF-8295-C03FCE1487BF}"/>
    <cellStyle name="Comma 3 4 2 3 2 4 4" xfId="39889" xr:uid="{C5953F67-DC22-4952-BEBE-462F8D54386E}"/>
    <cellStyle name="Comma 3 4 2 3 2 5" xfId="7504" xr:uid="{00000000-0005-0000-0000-0000D71C0000}"/>
    <cellStyle name="Comma 3 4 2 3 2 5 2" xfId="7505" xr:uid="{00000000-0005-0000-0000-0000D81C0000}"/>
    <cellStyle name="Comma 3 4 2 3 2 5 2 2" xfId="39893" xr:uid="{79FCE918-F87B-4344-AAE9-0C5976CF2E59}"/>
    <cellStyle name="Comma 3 4 2 3 2 5 3" xfId="39892" xr:uid="{F176A6A2-D824-46D4-9823-2AAF75B97A96}"/>
    <cellStyle name="Comma 3 4 2 3 2 6" xfId="7506" xr:uid="{00000000-0005-0000-0000-0000D91C0000}"/>
    <cellStyle name="Comma 3 4 2 3 2 6 2" xfId="39894" xr:uid="{06738227-1E71-42A2-AA15-231FDBE71BF8}"/>
    <cellStyle name="Comma 3 4 2 3 2 7" xfId="7507" xr:uid="{00000000-0005-0000-0000-0000DA1C0000}"/>
    <cellStyle name="Comma 3 4 2 3 2 7 2" xfId="39895" xr:uid="{A496E065-F3E2-44A6-B1DA-90CEDD533286}"/>
    <cellStyle name="Comma 3 4 2 3 2 8" xfId="39877" xr:uid="{5FDA8D43-89FD-422E-9724-C3C0AD01C496}"/>
    <cellStyle name="Comma 3 4 2 3 3" xfId="7508" xr:uid="{00000000-0005-0000-0000-0000DB1C0000}"/>
    <cellStyle name="Comma 3 4 2 3 3 2" xfId="7509" xr:uid="{00000000-0005-0000-0000-0000DC1C0000}"/>
    <cellStyle name="Comma 3 4 2 3 3 2 2" xfId="7510" xr:uid="{00000000-0005-0000-0000-0000DD1C0000}"/>
    <cellStyle name="Comma 3 4 2 3 3 2 2 2" xfId="7511" xr:uid="{00000000-0005-0000-0000-0000DE1C0000}"/>
    <cellStyle name="Comma 3 4 2 3 3 2 2 2 2" xfId="39899" xr:uid="{69EF80DF-8DBA-4CCF-907D-88599A5833A7}"/>
    <cellStyle name="Comma 3 4 2 3 3 2 2 3" xfId="39898" xr:uid="{5767B475-0270-4713-99A8-D40EE8B2228F}"/>
    <cellStyle name="Comma 3 4 2 3 3 2 3" xfId="7512" xr:uid="{00000000-0005-0000-0000-0000DF1C0000}"/>
    <cellStyle name="Comma 3 4 2 3 3 2 3 2" xfId="39900" xr:uid="{5FFDD9A1-D12C-451E-B991-867EBA73E441}"/>
    <cellStyle name="Comma 3 4 2 3 3 2 4" xfId="39897" xr:uid="{67823CA5-8445-4E62-869A-8B49223D290C}"/>
    <cellStyle name="Comma 3 4 2 3 3 3" xfId="7513" xr:uid="{00000000-0005-0000-0000-0000E01C0000}"/>
    <cellStyle name="Comma 3 4 2 3 3 3 2" xfId="7514" xr:uid="{00000000-0005-0000-0000-0000E11C0000}"/>
    <cellStyle name="Comma 3 4 2 3 3 3 2 2" xfId="39902" xr:uid="{6FA9DCDA-5D73-422C-9502-A2DFAF821147}"/>
    <cellStyle name="Comma 3 4 2 3 3 3 3" xfId="39901" xr:uid="{7AB5DCB1-9C04-462C-A230-3D64BAF5766D}"/>
    <cellStyle name="Comma 3 4 2 3 3 4" xfId="7515" xr:uid="{00000000-0005-0000-0000-0000E21C0000}"/>
    <cellStyle name="Comma 3 4 2 3 3 4 2" xfId="39903" xr:uid="{36826FCA-C65D-4100-A6E3-FD08FD2944B6}"/>
    <cellStyle name="Comma 3 4 2 3 3 5" xfId="39896" xr:uid="{271409A1-B9B2-4D6B-AF45-0A256B8E5598}"/>
    <cellStyle name="Comma 3 4 2 3 4" xfId="7516" xr:uid="{00000000-0005-0000-0000-0000E31C0000}"/>
    <cellStyle name="Comma 3 4 2 3 4 2" xfId="7517" xr:uid="{00000000-0005-0000-0000-0000E41C0000}"/>
    <cellStyle name="Comma 3 4 2 3 4 2 2" xfId="7518" xr:uid="{00000000-0005-0000-0000-0000E51C0000}"/>
    <cellStyle name="Comma 3 4 2 3 4 2 2 2" xfId="39906" xr:uid="{77C66738-1220-4726-990B-859D3953F130}"/>
    <cellStyle name="Comma 3 4 2 3 4 2 3" xfId="39905" xr:uid="{CFF008DF-60BE-4069-87DF-7DBA5E8F6533}"/>
    <cellStyle name="Comma 3 4 2 3 4 3" xfId="7519" xr:uid="{00000000-0005-0000-0000-0000E61C0000}"/>
    <cellStyle name="Comma 3 4 2 3 4 3 2" xfId="39907" xr:uid="{2DB3AFF8-4ACB-4F9F-AB2C-8549F5B2F9EB}"/>
    <cellStyle name="Comma 3 4 2 3 4 4" xfId="39904" xr:uid="{C40085FB-5077-443D-A00F-CDFED672BA6F}"/>
    <cellStyle name="Comma 3 4 2 3 5" xfId="7520" xr:uid="{00000000-0005-0000-0000-0000E71C0000}"/>
    <cellStyle name="Comma 3 4 2 3 5 2" xfId="7521" xr:uid="{00000000-0005-0000-0000-0000E81C0000}"/>
    <cellStyle name="Comma 3 4 2 3 5 2 2" xfId="7522" xr:uid="{00000000-0005-0000-0000-0000E91C0000}"/>
    <cellStyle name="Comma 3 4 2 3 5 2 2 2" xfId="39910" xr:uid="{EFAD6D13-10DB-4B67-85C5-C8E1CB535754}"/>
    <cellStyle name="Comma 3 4 2 3 5 2 3" xfId="39909" xr:uid="{DF06A8DD-98E0-4657-BA29-CF469202A84D}"/>
    <cellStyle name="Comma 3 4 2 3 5 3" xfId="7523" xr:uid="{00000000-0005-0000-0000-0000EA1C0000}"/>
    <cellStyle name="Comma 3 4 2 3 5 3 2" xfId="39911" xr:uid="{A45540A4-5AE4-420D-9B67-BF7D1487F4B4}"/>
    <cellStyle name="Comma 3 4 2 3 5 4" xfId="39908" xr:uid="{799AD9E2-403D-4AFF-B8C9-103354A09C1C}"/>
    <cellStyle name="Comma 3 4 2 3 6" xfId="7524" xr:uid="{00000000-0005-0000-0000-0000EB1C0000}"/>
    <cellStyle name="Comma 3 4 2 3 6 2" xfId="7525" xr:uid="{00000000-0005-0000-0000-0000EC1C0000}"/>
    <cellStyle name="Comma 3 4 2 3 6 2 2" xfId="39913" xr:uid="{5B163383-52C8-4738-BD1E-982F1D439DB5}"/>
    <cellStyle name="Comma 3 4 2 3 6 3" xfId="39912" xr:uid="{10A4A1F0-12E5-4C63-878F-07D447F09907}"/>
    <cellStyle name="Comma 3 4 2 3 7" xfId="7526" xr:uid="{00000000-0005-0000-0000-0000ED1C0000}"/>
    <cellStyle name="Comma 3 4 2 3 7 2" xfId="39914" xr:uid="{B0CC0B3B-213A-4ED9-8DD5-6340081BCF8A}"/>
    <cellStyle name="Comma 3 4 2 3 8" xfId="7527" xr:uid="{00000000-0005-0000-0000-0000EE1C0000}"/>
    <cellStyle name="Comma 3 4 2 3 8 2" xfId="39915" xr:uid="{7B6629D7-8CE5-43AF-AE82-0B85B4AEDEF0}"/>
    <cellStyle name="Comma 3 4 2 3 9" xfId="39876" xr:uid="{0EBA02C2-0440-4214-8278-0414C0A6DAB4}"/>
    <cellStyle name="Comma 3 4 2 4" xfId="7528" xr:uid="{00000000-0005-0000-0000-0000EF1C0000}"/>
    <cellStyle name="Comma 3 4 2 4 2" xfId="7529" xr:uid="{00000000-0005-0000-0000-0000F01C0000}"/>
    <cellStyle name="Comma 3 4 2 4 2 2" xfId="7530" xr:uid="{00000000-0005-0000-0000-0000F11C0000}"/>
    <cellStyle name="Comma 3 4 2 4 2 2 2" xfId="7531" xr:uid="{00000000-0005-0000-0000-0000F21C0000}"/>
    <cellStyle name="Comma 3 4 2 4 2 2 2 2" xfId="39919" xr:uid="{04FB5D81-DC97-4F68-9835-4C859C0A5326}"/>
    <cellStyle name="Comma 3 4 2 4 2 2 3" xfId="7532" xr:uid="{00000000-0005-0000-0000-0000F31C0000}"/>
    <cellStyle name="Comma 3 4 2 4 2 2 3 2" xfId="39920" xr:uid="{DDD71EBD-1CE4-4945-8D01-BECB1DB00838}"/>
    <cellStyle name="Comma 3 4 2 4 2 2 4" xfId="39918" xr:uid="{A776DA37-9974-454E-87B4-0271789BAB0A}"/>
    <cellStyle name="Comma 3 4 2 4 2 3" xfId="7533" xr:uid="{00000000-0005-0000-0000-0000F41C0000}"/>
    <cellStyle name="Comma 3 4 2 4 2 3 2" xfId="7534" xr:uid="{00000000-0005-0000-0000-0000F51C0000}"/>
    <cellStyle name="Comma 3 4 2 4 2 3 2 2" xfId="39922" xr:uid="{F54C1B67-CA75-414E-8116-16217DBF5A53}"/>
    <cellStyle name="Comma 3 4 2 4 2 3 3" xfId="39921" xr:uid="{504F5BCC-CEDC-43C3-B9A8-D178E21F286D}"/>
    <cellStyle name="Comma 3 4 2 4 2 4" xfId="7535" xr:uid="{00000000-0005-0000-0000-0000F61C0000}"/>
    <cellStyle name="Comma 3 4 2 4 2 4 2" xfId="39923" xr:uid="{DCF735EA-E983-4A90-A392-C1EF3779ADCC}"/>
    <cellStyle name="Comma 3 4 2 4 2 5" xfId="39917" xr:uid="{03FD4BFA-22F1-4E27-97E1-A783A828AA96}"/>
    <cellStyle name="Comma 3 4 2 4 3" xfId="7536" xr:uid="{00000000-0005-0000-0000-0000F71C0000}"/>
    <cellStyle name="Comma 3 4 2 4 3 2" xfId="7537" xr:uid="{00000000-0005-0000-0000-0000F81C0000}"/>
    <cellStyle name="Comma 3 4 2 4 3 2 2" xfId="7538" xr:uid="{00000000-0005-0000-0000-0000F91C0000}"/>
    <cellStyle name="Comma 3 4 2 4 3 2 2 2" xfId="39926" xr:uid="{D14184A4-970F-47CD-B55C-D0D28B5872B5}"/>
    <cellStyle name="Comma 3 4 2 4 3 2 3" xfId="39925" xr:uid="{94A1BB51-FFD0-4A4E-9B1D-74183744A176}"/>
    <cellStyle name="Comma 3 4 2 4 3 3" xfId="7539" xr:uid="{00000000-0005-0000-0000-0000FA1C0000}"/>
    <cellStyle name="Comma 3 4 2 4 3 3 2" xfId="39927" xr:uid="{47775349-A15F-4EAD-BD0B-D159B91F7D5A}"/>
    <cellStyle name="Comma 3 4 2 4 3 4" xfId="39924" xr:uid="{90BC81F2-D33B-497A-847D-1FA66A901D75}"/>
    <cellStyle name="Comma 3 4 2 4 4" xfId="7540" xr:uid="{00000000-0005-0000-0000-0000FB1C0000}"/>
    <cellStyle name="Comma 3 4 2 4 4 2" xfId="7541" xr:uid="{00000000-0005-0000-0000-0000FC1C0000}"/>
    <cellStyle name="Comma 3 4 2 4 4 2 2" xfId="39929" xr:uid="{CE3EC876-32D0-4086-B692-82608C47E706}"/>
    <cellStyle name="Comma 3 4 2 4 4 3" xfId="7542" xr:uid="{00000000-0005-0000-0000-0000FD1C0000}"/>
    <cellStyle name="Comma 3 4 2 4 4 3 2" xfId="39930" xr:uid="{B8DBFE74-574A-40D6-B273-7D009CACA3AA}"/>
    <cellStyle name="Comma 3 4 2 4 4 4" xfId="39928" xr:uid="{B9A4E3B9-880D-445D-B166-03E31BDD2948}"/>
    <cellStyle name="Comma 3 4 2 4 5" xfId="7543" xr:uid="{00000000-0005-0000-0000-0000FE1C0000}"/>
    <cellStyle name="Comma 3 4 2 4 5 2" xfId="7544" xr:uid="{00000000-0005-0000-0000-0000FF1C0000}"/>
    <cellStyle name="Comma 3 4 2 4 5 2 2" xfId="39932" xr:uid="{050D2438-BFE1-4AF5-B18B-61A013D81C89}"/>
    <cellStyle name="Comma 3 4 2 4 5 3" xfId="39931" xr:uid="{027ED84A-CCC8-4DE5-A5B4-94CE86BC6EC7}"/>
    <cellStyle name="Comma 3 4 2 4 6" xfId="7545" xr:uid="{00000000-0005-0000-0000-0000001D0000}"/>
    <cellStyle name="Comma 3 4 2 4 6 2" xfId="39933" xr:uid="{DDE8409D-907B-4569-94E8-FD292A2EDFB6}"/>
    <cellStyle name="Comma 3 4 2 4 7" xfId="7546" xr:uid="{00000000-0005-0000-0000-0000011D0000}"/>
    <cellStyle name="Comma 3 4 2 4 7 2" xfId="39934" xr:uid="{04FA0CCA-C9A8-47F7-8CE8-803D04C97598}"/>
    <cellStyle name="Comma 3 4 2 4 8" xfId="39916" xr:uid="{E9E10FC3-0927-49F6-94DF-93F577689D2E}"/>
    <cellStyle name="Comma 3 4 2 5" xfId="7547" xr:uid="{00000000-0005-0000-0000-0000021D0000}"/>
    <cellStyle name="Comma 3 4 2 5 2" xfId="7548" xr:uid="{00000000-0005-0000-0000-0000031D0000}"/>
    <cellStyle name="Comma 3 4 2 5 2 2" xfId="7549" xr:uid="{00000000-0005-0000-0000-0000041D0000}"/>
    <cellStyle name="Comma 3 4 2 5 2 2 2" xfId="7550" xr:uid="{00000000-0005-0000-0000-0000051D0000}"/>
    <cellStyle name="Comma 3 4 2 5 2 2 2 2" xfId="39938" xr:uid="{F88DC46C-ECFC-42E4-8C07-D714047F33D5}"/>
    <cellStyle name="Comma 3 4 2 5 2 2 3" xfId="39937" xr:uid="{4E11C9D7-A551-4C5F-A6BB-6E2B1F81D0B9}"/>
    <cellStyle name="Comma 3 4 2 5 2 3" xfId="7551" xr:uid="{00000000-0005-0000-0000-0000061D0000}"/>
    <cellStyle name="Comma 3 4 2 5 2 3 2" xfId="39939" xr:uid="{1238E5D1-CB5F-4C10-B1EB-000590715254}"/>
    <cellStyle name="Comma 3 4 2 5 2 4" xfId="39936" xr:uid="{EDCBBFB9-7E8B-4DF7-BA94-CB61B15FA5B7}"/>
    <cellStyle name="Comma 3 4 2 5 3" xfId="7552" xr:uid="{00000000-0005-0000-0000-0000071D0000}"/>
    <cellStyle name="Comma 3 4 2 5 3 2" xfId="7553" xr:uid="{00000000-0005-0000-0000-0000081D0000}"/>
    <cellStyle name="Comma 3 4 2 5 3 2 2" xfId="39941" xr:uid="{52324EDE-8CC7-4F54-A552-5D5C3A62A71A}"/>
    <cellStyle name="Comma 3 4 2 5 3 3" xfId="39940" xr:uid="{8A9A88FE-BD85-4B8E-9F4E-42041AAE5EC9}"/>
    <cellStyle name="Comma 3 4 2 5 4" xfId="7554" xr:uid="{00000000-0005-0000-0000-0000091D0000}"/>
    <cellStyle name="Comma 3 4 2 5 4 2" xfId="39942" xr:uid="{BB15BE76-044D-447B-9E04-AFB53C117C61}"/>
    <cellStyle name="Comma 3 4 2 5 5" xfId="39935" xr:uid="{F52E5B3B-A4B2-4A1C-AB55-832DC74F39ED}"/>
    <cellStyle name="Comma 3 4 2 6" xfId="7555" xr:uid="{00000000-0005-0000-0000-00000A1D0000}"/>
    <cellStyle name="Comma 3 4 2 6 2" xfId="7556" xr:uid="{00000000-0005-0000-0000-00000B1D0000}"/>
    <cellStyle name="Comma 3 4 2 6 2 2" xfId="7557" xr:uid="{00000000-0005-0000-0000-00000C1D0000}"/>
    <cellStyle name="Comma 3 4 2 6 2 2 2" xfId="39945" xr:uid="{1A665DBD-A5A6-4174-A1C7-72468BBC6AAB}"/>
    <cellStyle name="Comma 3 4 2 6 2 3" xfId="39944" xr:uid="{6307BC54-607A-4C68-8770-8E0E4AA03C24}"/>
    <cellStyle name="Comma 3 4 2 6 3" xfId="7558" xr:uid="{00000000-0005-0000-0000-00000D1D0000}"/>
    <cellStyle name="Comma 3 4 2 6 3 2" xfId="39946" xr:uid="{6373A024-DD3C-4AF6-BC6B-1F42C71001C7}"/>
    <cellStyle name="Comma 3 4 2 6 4" xfId="39943" xr:uid="{E1B9E398-7CB7-4AF1-93F7-C33FCED26FC9}"/>
    <cellStyle name="Comma 3 4 2 7" xfId="7559" xr:uid="{00000000-0005-0000-0000-00000E1D0000}"/>
    <cellStyle name="Comma 3 4 2 7 2" xfId="7560" xr:uid="{00000000-0005-0000-0000-00000F1D0000}"/>
    <cellStyle name="Comma 3 4 2 7 2 2" xfId="7561" xr:uid="{00000000-0005-0000-0000-0000101D0000}"/>
    <cellStyle name="Comma 3 4 2 7 2 2 2" xfId="39949" xr:uid="{D6B5F1EF-151D-4D36-A84A-15FC02338230}"/>
    <cellStyle name="Comma 3 4 2 7 2 3" xfId="39948" xr:uid="{377221FE-DDCC-4AE7-BAB9-8324BBE91088}"/>
    <cellStyle name="Comma 3 4 2 7 3" xfId="7562" xr:uid="{00000000-0005-0000-0000-0000111D0000}"/>
    <cellStyle name="Comma 3 4 2 7 3 2" xfId="39950" xr:uid="{78A1372F-9852-46E8-BAC3-28A3A369091D}"/>
    <cellStyle name="Comma 3 4 2 7 4" xfId="39947" xr:uid="{FA6AA38B-D189-4E79-A686-5C9D843C8D06}"/>
    <cellStyle name="Comma 3 4 2 8" xfId="7563" xr:uid="{00000000-0005-0000-0000-0000121D0000}"/>
    <cellStyle name="Comma 3 4 2 8 2" xfId="7564" xr:uid="{00000000-0005-0000-0000-0000131D0000}"/>
    <cellStyle name="Comma 3 4 2 8 2 2" xfId="39952" xr:uid="{8198E29C-9D2D-47D8-8AEF-0C08822323D7}"/>
    <cellStyle name="Comma 3 4 2 8 3" xfId="39951" xr:uid="{20815EDA-5690-4ED5-8BE6-6CBA827592FC}"/>
    <cellStyle name="Comma 3 4 2 9" xfId="7565" xr:uid="{00000000-0005-0000-0000-0000141D0000}"/>
    <cellStyle name="Comma 3 4 2 9 2" xfId="39953" xr:uid="{5A77B1C5-B7EA-4918-8416-5C2152B0191F}"/>
    <cellStyle name="Comma 3 4 3" xfId="7566" xr:uid="{00000000-0005-0000-0000-0000151D0000}"/>
    <cellStyle name="Comma 3 4 3 10" xfId="39954" xr:uid="{C48D1AEC-AC08-49E0-B8A3-2128D16A5CA7}"/>
    <cellStyle name="Comma 3 4 3 2" xfId="7567" xr:uid="{00000000-0005-0000-0000-0000161D0000}"/>
    <cellStyle name="Comma 3 4 3 2 2" xfId="7568" xr:uid="{00000000-0005-0000-0000-0000171D0000}"/>
    <cellStyle name="Comma 3 4 3 2 2 2" xfId="7569" xr:uid="{00000000-0005-0000-0000-0000181D0000}"/>
    <cellStyle name="Comma 3 4 3 2 2 2 2" xfId="7570" xr:uid="{00000000-0005-0000-0000-0000191D0000}"/>
    <cellStyle name="Comma 3 4 3 2 2 2 2 2" xfId="7571" xr:uid="{00000000-0005-0000-0000-00001A1D0000}"/>
    <cellStyle name="Comma 3 4 3 2 2 2 2 2 2" xfId="39959" xr:uid="{7FB6D6F1-06D8-41EA-A004-6907CA7178A6}"/>
    <cellStyle name="Comma 3 4 3 2 2 2 2 3" xfId="7572" xr:uid="{00000000-0005-0000-0000-00001B1D0000}"/>
    <cellStyle name="Comma 3 4 3 2 2 2 2 3 2" xfId="39960" xr:uid="{BDD9F6BA-18C2-449E-80DC-9435B63A75FA}"/>
    <cellStyle name="Comma 3 4 3 2 2 2 2 4" xfId="39958" xr:uid="{F17C754F-8DA4-4BB7-8851-E97B0599D3BA}"/>
    <cellStyle name="Comma 3 4 3 2 2 2 3" xfId="7573" xr:uid="{00000000-0005-0000-0000-00001C1D0000}"/>
    <cellStyle name="Comma 3 4 3 2 2 2 3 2" xfId="7574" xr:uid="{00000000-0005-0000-0000-00001D1D0000}"/>
    <cellStyle name="Comma 3 4 3 2 2 2 3 2 2" xfId="39962" xr:uid="{D948A2E8-EFB5-4210-8443-5B3E40B7BB0A}"/>
    <cellStyle name="Comma 3 4 3 2 2 2 3 3" xfId="39961" xr:uid="{3C152D27-9641-48B2-9A9B-F22CB5F98F8C}"/>
    <cellStyle name="Comma 3 4 3 2 2 2 4" xfId="7575" xr:uid="{00000000-0005-0000-0000-00001E1D0000}"/>
    <cellStyle name="Comma 3 4 3 2 2 2 4 2" xfId="39963" xr:uid="{4E0FA25B-3574-45A8-A63C-15A9C7F33364}"/>
    <cellStyle name="Comma 3 4 3 2 2 2 5" xfId="39957" xr:uid="{98B0FAF1-E2FC-40F2-AF9B-1BFFE6C9AD4A}"/>
    <cellStyle name="Comma 3 4 3 2 2 3" xfId="7576" xr:uid="{00000000-0005-0000-0000-00001F1D0000}"/>
    <cellStyle name="Comma 3 4 3 2 2 3 2" xfId="7577" xr:uid="{00000000-0005-0000-0000-0000201D0000}"/>
    <cellStyle name="Comma 3 4 3 2 2 3 2 2" xfId="7578" xr:uid="{00000000-0005-0000-0000-0000211D0000}"/>
    <cellStyle name="Comma 3 4 3 2 2 3 2 2 2" xfId="39966" xr:uid="{17577F15-C0F0-424A-9684-6B47271B34D6}"/>
    <cellStyle name="Comma 3 4 3 2 2 3 2 3" xfId="39965" xr:uid="{8874752A-DD52-4999-9072-83629D633592}"/>
    <cellStyle name="Comma 3 4 3 2 2 3 3" xfId="7579" xr:uid="{00000000-0005-0000-0000-0000221D0000}"/>
    <cellStyle name="Comma 3 4 3 2 2 3 3 2" xfId="39967" xr:uid="{DFFDB46C-32C8-4F19-A158-3189EA0A4B1C}"/>
    <cellStyle name="Comma 3 4 3 2 2 3 4" xfId="39964" xr:uid="{11CD43DB-E157-4F62-88E3-4D6538BEFF44}"/>
    <cellStyle name="Comma 3 4 3 2 2 4" xfId="7580" xr:uid="{00000000-0005-0000-0000-0000231D0000}"/>
    <cellStyle name="Comma 3 4 3 2 2 4 2" xfId="7581" xr:uid="{00000000-0005-0000-0000-0000241D0000}"/>
    <cellStyle name="Comma 3 4 3 2 2 4 2 2" xfId="39969" xr:uid="{01EC6A73-8B98-4EB6-AF1E-BC5905C363EA}"/>
    <cellStyle name="Comma 3 4 3 2 2 4 3" xfId="7582" xr:uid="{00000000-0005-0000-0000-0000251D0000}"/>
    <cellStyle name="Comma 3 4 3 2 2 4 3 2" xfId="39970" xr:uid="{25D87A2F-AB68-47DD-8AF8-B023854E1B9F}"/>
    <cellStyle name="Comma 3 4 3 2 2 4 4" xfId="39968" xr:uid="{58A80064-7914-4346-9F94-248611809E1F}"/>
    <cellStyle name="Comma 3 4 3 2 2 5" xfId="7583" xr:uid="{00000000-0005-0000-0000-0000261D0000}"/>
    <cellStyle name="Comma 3 4 3 2 2 5 2" xfId="7584" xr:uid="{00000000-0005-0000-0000-0000271D0000}"/>
    <cellStyle name="Comma 3 4 3 2 2 5 2 2" xfId="39972" xr:uid="{CAC51A49-C707-496E-91C1-A4CD003DF6F7}"/>
    <cellStyle name="Comma 3 4 3 2 2 5 3" xfId="39971" xr:uid="{0B21B04E-735A-471F-AD20-6A61CDDEB2BA}"/>
    <cellStyle name="Comma 3 4 3 2 2 6" xfId="7585" xr:uid="{00000000-0005-0000-0000-0000281D0000}"/>
    <cellStyle name="Comma 3 4 3 2 2 6 2" xfId="39973" xr:uid="{7AF7058F-AFE9-4802-9197-E6523DE85582}"/>
    <cellStyle name="Comma 3 4 3 2 2 7" xfId="7586" xr:uid="{00000000-0005-0000-0000-0000291D0000}"/>
    <cellStyle name="Comma 3 4 3 2 2 7 2" xfId="39974" xr:uid="{105671D8-2BC7-45BC-BCCA-9C26C2F2575E}"/>
    <cellStyle name="Comma 3 4 3 2 2 8" xfId="39956" xr:uid="{2A33B86A-E2DA-4A0D-B5F3-B9F8BE591EA8}"/>
    <cellStyle name="Comma 3 4 3 2 3" xfId="7587" xr:uid="{00000000-0005-0000-0000-00002A1D0000}"/>
    <cellStyle name="Comma 3 4 3 2 3 2" xfId="7588" xr:uid="{00000000-0005-0000-0000-00002B1D0000}"/>
    <cellStyle name="Comma 3 4 3 2 3 2 2" xfId="7589" xr:uid="{00000000-0005-0000-0000-00002C1D0000}"/>
    <cellStyle name="Comma 3 4 3 2 3 2 2 2" xfId="7590" xr:uid="{00000000-0005-0000-0000-00002D1D0000}"/>
    <cellStyle name="Comma 3 4 3 2 3 2 2 2 2" xfId="39978" xr:uid="{6EDF26D5-C521-4AEF-98DD-DAD605A42285}"/>
    <cellStyle name="Comma 3 4 3 2 3 2 2 3" xfId="39977" xr:uid="{C2C176B2-CA30-41A4-A3EC-9D17E822F4FC}"/>
    <cellStyle name="Comma 3 4 3 2 3 2 3" xfId="7591" xr:uid="{00000000-0005-0000-0000-00002E1D0000}"/>
    <cellStyle name="Comma 3 4 3 2 3 2 3 2" xfId="39979" xr:uid="{46A5F46B-EBD5-4144-93F4-F06E00A3589C}"/>
    <cellStyle name="Comma 3 4 3 2 3 2 4" xfId="39976" xr:uid="{2E0CD7F7-476E-4D14-82AA-6417420D11A7}"/>
    <cellStyle name="Comma 3 4 3 2 3 3" xfId="7592" xr:uid="{00000000-0005-0000-0000-00002F1D0000}"/>
    <cellStyle name="Comma 3 4 3 2 3 3 2" xfId="7593" xr:uid="{00000000-0005-0000-0000-0000301D0000}"/>
    <cellStyle name="Comma 3 4 3 2 3 3 2 2" xfId="39981" xr:uid="{82B121CC-CD30-4506-8646-13FD19258D41}"/>
    <cellStyle name="Comma 3 4 3 2 3 3 3" xfId="39980" xr:uid="{D644C00B-330C-4507-B4AB-B7AD40DE82DB}"/>
    <cellStyle name="Comma 3 4 3 2 3 4" xfId="7594" xr:uid="{00000000-0005-0000-0000-0000311D0000}"/>
    <cellStyle name="Comma 3 4 3 2 3 4 2" xfId="39982" xr:uid="{FFB2F52E-0326-4134-B790-373D55644E28}"/>
    <cellStyle name="Comma 3 4 3 2 3 5" xfId="39975" xr:uid="{EFBBA74A-4321-4F72-8AE7-C2401B05B653}"/>
    <cellStyle name="Comma 3 4 3 2 4" xfId="7595" xr:uid="{00000000-0005-0000-0000-0000321D0000}"/>
    <cellStyle name="Comma 3 4 3 2 4 2" xfId="7596" xr:uid="{00000000-0005-0000-0000-0000331D0000}"/>
    <cellStyle name="Comma 3 4 3 2 4 2 2" xfId="7597" xr:uid="{00000000-0005-0000-0000-0000341D0000}"/>
    <cellStyle name="Comma 3 4 3 2 4 2 2 2" xfId="39985" xr:uid="{7DABF711-ABA4-4AF2-91BB-3873992E5132}"/>
    <cellStyle name="Comma 3 4 3 2 4 2 3" xfId="39984" xr:uid="{AB64DAE6-F0CE-49F9-9FBC-1B7CF66F561B}"/>
    <cellStyle name="Comma 3 4 3 2 4 3" xfId="7598" xr:uid="{00000000-0005-0000-0000-0000351D0000}"/>
    <cellStyle name="Comma 3 4 3 2 4 3 2" xfId="39986" xr:uid="{514060BC-93C2-450E-B813-F25B9D61214F}"/>
    <cellStyle name="Comma 3 4 3 2 4 4" xfId="39983" xr:uid="{2C724D41-01F7-4A9B-8EEA-11093F2F18C3}"/>
    <cellStyle name="Comma 3 4 3 2 5" xfId="7599" xr:uid="{00000000-0005-0000-0000-0000361D0000}"/>
    <cellStyle name="Comma 3 4 3 2 5 2" xfId="7600" xr:uid="{00000000-0005-0000-0000-0000371D0000}"/>
    <cellStyle name="Comma 3 4 3 2 5 2 2" xfId="7601" xr:uid="{00000000-0005-0000-0000-0000381D0000}"/>
    <cellStyle name="Comma 3 4 3 2 5 2 2 2" xfId="39989" xr:uid="{93CAF3B3-BCF7-4E82-8CCC-3C69E847BBF5}"/>
    <cellStyle name="Comma 3 4 3 2 5 2 3" xfId="39988" xr:uid="{71E7A62E-16A7-4006-B34E-46295352D375}"/>
    <cellStyle name="Comma 3 4 3 2 5 3" xfId="7602" xr:uid="{00000000-0005-0000-0000-0000391D0000}"/>
    <cellStyle name="Comma 3 4 3 2 5 3 2" xfId="39990" xr:uid="{237B9BDB-1E6F-4D7A-B823-ACF9E0C4A3F0}"/>
    <cellStyle name="Comma 3 4 3 2 5 4" xfId="39987" xr:uid="{692E491D-9B3B-42D1-888D-8B2918C6FA70}"/>
    <cellStyle name="Comma 3 4 3 2 6" xfId="7603" xr:uid="{00000000-0005-0000-0000-00003A1D0000}"/>
    <cellStyle name="Comma 3 4 3 2 6 2" xfId="7604" xr:uid="{00000000-0005-0000-0000-00003B1D0000}"/>
    <cellStyle name="Comma 3 4 3 2 6 2 2" xfId="39992" xr:uid="{4E71E2BE-5B83-4553-9712-9E8C8C1ED726}"/>
    <cellStyle name="Comma 3 4 3 2 6 3" xfId="39991" xr:uid="{C749BE0C-3D3B-429D-8030-75E2BF4EA07C}"/>
    <cellStyle name="Comma 3 4 3 2 7" xfId="7605" xr:uid="{00000000-0005-0000-0000-00003C1D0000}"/>
    <cellStyle name="Comma 3 4 3 2 7 2" xfId="39993" xr:uid="{6583B3CB-A720-4783-BF71-E929E1725FDF}"/>
    <cellStyle name="Comma 3 4 3 2 8" xfId="7606" xr:uid="{00000000-0005-0000-0000-00003D1D0000}"/>
    <cellStyle name="Comma 3 4 3 2 8 2" xfId="39994" xr:uid="{DAF62BC3-2407-4441-91F5-A2EEB49FDF9C}"/>
    <cellStyle name="Comma 3 4 3 2 9" xfId="39955" xr:uid="{31D127F5-4F00-4FEC-B8C9-7EF0035C87B8}"/>
    <cellStyle name="Comma 3 4 3 3" xfId="7607" xr:uid="{00000000-0005-0000-0000-00003E1D0000}"/>
    <cellStyle name="Comma 3 4 3 3 2" xfId="7608" xr:uid="{00000000-0005-0000-0000-00003F1D0000}"/>
    <cellStyle name="Comma 3 4 3 3 2 2" xfId="7609" xr:uid="{00000000-0005-0000-0000-0000401D0000}"/>
    <cellStyle name="Comma 3 4 3 3 2 2 2" xfId="7610" xr:uid="{00000000-0005-0000-0000-0000411D0000}"/>
    <cellStyle name="Comma 3 4 3 3 2 2 2 2" xfId="39998" xr:uid="{1C26FBA3-3E96-4DF7-8095-6B593E79657D}"/>
    <cellStyle name="Comma 3 4 3 3 2 2 3" xfId="7611" xr:uid="{00000000-0005-0000-0000-0000421D0000}"/>
    <cellStyle name="Comma 3 4 3 3 2 2 3 2" xfId="39999" xr:uid="{A00BB9EB-E024-47EE-A282-4EEF307898E8}"/>
    <cellStyle name="Comma 3 4 3 3 2 2 4" xfId="39997" xr:uid="{77FB11BF-BF62-41EA-A754-95CA717CB037}"/>
    <cellStyle name="Comma 3 4 3 3 2 3" xfId="7612" xr:uid="{00000000-0005-0000-0000-0000431D0000}"/>
    <cellStyle name="Comma 3 4 3 3 2 3 2" xfId="7613" xr:uid="{00000000-0005-0000-0000-0000441D0000}"/>
    <cellStyle name="Comma 3 4 3 3 2 3 2 2" xfId="40001" xr:uid="{EA00967E-F4AE-48A0-9065-C0FF0C326507}"/>
    <cellStyle name="Comma 3 4 3 3 2 3 3" xfId="40000" xr:uid="{AD0D6D56-C042-4E48-A39E-750AEDB538A6}"/>
    <cellStyle name="Comma 3 4 3 3 2 4" xfId="7614" xr:uid="{00000000-0005-0000-0000-0000451D0000}"/>
    <cellStyle name="Comma 3 4 3 3 2 4 2" xfId="40002" xr:uid="{E7284A98-5924-4C07-B25C-2009D749EE36}"/>
    <cellStyle name="Comma 3 4 3 3 2 5" xfId="39996" xr:uid="{7FCFFDD6-3522-4A84-99A6-C4CFECDA89FD}"/>
    <cellStyle name="Comma 3 4 3 3 3" xfId="7615" xr:uid="{00000000-0005-0000-0000-0000461D0000}"/>
    <cellStyle name="Comma 3 4 3 3 3 2" xfId="7616" xr:uid="{00000000-0005-0000-0000-0000471D0000}"/>
    <cellStyle name="Comma 3 4 3 3 3 2 2" xfId="7617" xr:uid="{00000000-0005-0000-0000-0000481D0000}"/>
    <cellStyle name="Comma 3 4 3 3 3 2 2 2" xfId="40005" xr:uid="{879A02C8-9F43-44BE-A04F-55703E8ADA86}"/>
    <cellStyle name="Comma 3 4 3 3 3 2 3" xfId="40004" xr:uid="{32DF21A0-E730-4EED-A484-9EDBBA6D9AFB}"/>
    <cellStyle name="Comma 3 4 3 3 3 3" xfId="7618" xr:uid="{00000000-0005-0000-0000-0000491D0000}"/>
    <cellStyle name="Comma 3 4 3 3 3 3 2" xfId="40006" xr:uid="{83565783-36E4-4F95-9F79-02814D06EF8A}"/>
    <cellStyle name="Comma 3 4 3 3 3 4" xfId="40003" xr:uid="{7E6E042D-8A8E-4741-9325-3F8C499FC8C7}"/>
    <cellStyle name="Comma 3 4 3 3 4" xfId="7619" xr:uid="{00000000-0005-0000-0000-00004A1D0000}"/>
    <cellStyle name="Comma 3 4 3 3 4 2" xfId="7620" xr:uid="{00000000-0005-0000-0000-00004B1D0000}"/>
    <cellStyle name="Comma 3 4 3 3 4 2 2" xfId="40008" xr:uid="{8E24B32E-05EF-45FB-AEDE-4BDB1C2AEF95}"/>
    <cellStyle name="Comma 3 4 3 3 4 3" xfId="7621" xr:uid="{00000000-0005-0000-0000-00004C1D0000}"/>
    <cellStyle name="Comma 3 4 3 3 4 3 2" xfId="40009" xr:uid="{20028082-42FB-4759-B558-EF37BD8306D2}"/>
    <cellStyle name="Comma 3 4 3 3 4 4" xfId="40007" xr:uid="{DF748DF8-AAA9-4F7D-96FA-3BEF576D1CC3}"/>
    <cellStyle name="Comma 3 4 3 3 5" xfId="7622" xr:uid="{00000000-0005-0000-0000-00004D1D0000}"/>
    <cellStyle name="Comma 3 4 3 3 5 2" xfId="7623" xr:uid="{00000000-0005-0000-0000-00004E1D0000}"/>
    <cellStyle name="Comma 3 4 3 3 5 2 2" xfId="40011" xr:uid="{585CC557-94B2-46BE-B151-4CB376EE6429}"/>
    <cellStyle name="Comma 3 4 3 3 5 3" xfId="40010" xr:uid="{92133E90-3C69-4D94-B224-A176D8ED3C35}"/>
    <cellStyle name="Comma 3 4 3 3 6" xfId="7624" xr:uid="{00000000-0005-0000-0000-00004F1D0000}"/>
    <cellStyle name="Comma 3 4 3 3 6 2" xfId="40012" xr:uid="{8E5485DC-6D90-49A6-9AD3-D71B976A1E17}"/>
    <cellStyle name="Comma 3 4 3 3 7" xfId="7625" xr:uid="{00000000-0005-0000-0000-0000501D0000}"/>
    <cellStyle name="Comma 3 4 3 3 7 2" xfId="40013" xr:uid="{8D816DA5-3DDB-44A6-B551-837EF30078DB}"/>
    <cellStyle name="Comma 3 4 3 3 8" xfId="39995" xr:uid="{5D3E4499-AE4F-4B77-977E-04EC00777F9E}"/>
    <cellStyle name="Comma 3 4 3 4" xfId="7626" xr:uid="{00000000-0005-0000-0000-0000511D0000}"/>
    <cellStyle name="Comma 3 4 3 4 2" xfId="7627" xr:uid="{00000000-0005-0000-0000-0000521D0000}"/>
    <cellStyle name="Comma 3 4 3 4 2 2" xfId="7628" xr:uid="{00000000-0005-0000-0000-0000531D0000}"/>
    <cellStyle name="Comma 3 4 3 4 2 2 2" xfId="7629" xr:uid="{00000000-0005-0000-0000-0000541D0000}"/>
    <cellStyle name="Comma 3 4 3 4 2 2 2 2" xfId="40017" xr:uid="{74C52F26-FBED-497A-8081-D750E2B4E7C2}"/>
    <cellStyle name="Comma 3 4 3 4 2 2 3" xfId="40016" xr:uid="{34A3A6DE-8514-4BE4-88C6-2C405CAFD456}"/>
    <cellStyle name="Comma 3 4 3 4 2 3" xfId="7630" xr:uid="{00000000-0005-0000-0000-0000551D0000}"/>
    <cellStyle name="Comma 3 4 3 4 2 3 2" xfId="40018" xr:uid="{069F54F9-BBE3-43AB-9520-87DE627AAC0D}"/>
    <cellStyle name="Comma 3 4 3 4 2 4" xfId="40015" xr:uid="{71BC8A3F-3B18-48F5-8FD7-4A613873F958}"/>
    <cellStyle name="Comma 3 4 3 4 3" xfId="7631" xr:uid="{00000000-0005-0000-0000-0000561D0000}"/>
    <cellStyle name="Comma 3 4 3 4 3 2" xfId="7632" xr:uid="{00000000-0005-0000-0000-0000571D0000}"/>
    <cellStyle name="Comma 3 4 3 4 3 2 2" xfId="40020" xr:uid="{2A94E42E-87CB-4A99-93EB-A364E2BBA32F}"/>
    <cellStyle name="Comma 3 4 3 4 3 3" xfId="40019" xr:uid="{82E0F6F8-A42F-480A-8601-0BECA63175D4}"/>
    <cellStyle name="Comma 3 4 3 4 4" xfId="7633" xr:uid="{00000000-0005-0000-0000-0000581D0000}"/>
    <cellStyle name="Comma 3 4 3 4 4 2" xfId="40021" xr:uid="{0C1468D4-3EE7-4731-83D4-87AE1EF7476B}"/>
    <cellStyle name="Comma 3 4 3 4 5" xfId="40014" xr:uid="{42E818EB-D434-4D93-A79B-DE984BB409D3}"/>
    <cellStyle name="Comma 3 4 3 5" xfId="7634" xr:uid="{00000000-0005-0000-0000-0000591D0000}"/>
    <cellStyle name="Comma 3 4 3 5 2" xfId="7635" xr:uid="{00000000-0005-0000-0000-00005A1D0000}"/>
    <cellStyle name="Comma 3 4 3 5 2 2" xfId="7636" xr:uid="{00000000-0005-0000-0000-00005B1D0000}"/>
    <cellStyle name="Comma 3 4 3 5 2 2 2" xfId="40024" xr:uid="{4E74FD90-1252-4629-BC2F-EFA03A6696A9}"/>
    <cellStyle name="Comma 3 4 3 5 2 3" xfId="40023" xr:uid="{340C2554-779E-49A8-BFDC-9D9B57529D97}"/>
    <cellStyle name="Comma 3 4 3 5 3" xfId="7637" xr:uid="{00000000-0005-0000-0000-00005C1D0000}"/>
    <cellStyle name="Comma 3 4 3 5 3 2" xfId="40025" xr:uid="{CE2BA875-AECF-4E9E-9D63-735457778F4E}"/>
    <cellStyle name="Comma 3 4 3 5 4" xfId="40022" xr:uid="{7532C60E-161C-4F0D-A5FD-D8C0200FC989}"/>
    <cellStyle name="Comma 3 4 3 6" xfId="7638" xr:uid="{00000000-0005-0000-0000-00005D1D0000}"/>
    <cellStyle name="Comma 3 4 3 6 2" xfId="7639" xr:uid="{00000000-0005-0000-0000-00005E1D0000}"/>
    <cellStyle name="Comma 3 4 3 6 2 2" xfId="7640" xr:uid="{00000000-0005-0000-0000-00005F1D0000}"/>
    <cellStyle name="Comma 3 4 3 6 2 2 2" xfId="40028" xr:uid="{E4E8D742-BEBD-40E0-AB19-80E180699DEE}"/>
    <cellStyle name="Comma 3 4 3 6 2 3" xfId="40027" xr:uid="{704E4080-DFAB-4888-87E3-CBACCE20FD38}"/>
    <cellStyle name="Comma 3 4 3 6 3" xfId="7641" xr:uid="{00000000-0005-0000-0000-0000601D0000}"/>
    <cellStyle name="Comma 3 4 3 6 3 2" xfId="40029" xr:uid="{A7D2B3E3-4C21-44D9-BF25-394D049F73D3}"/>
    <cellStyle name="Comma 3 4 3 6 4" xfId="40026" xr:uid="{2F6B9923-6E16-4B66-959E-B2D4A86CFA82}"/>
    <cellStyle name="Comma 3 4 3 7" xfId="7642" xr:uid="{00000000-0005-0000-0000-0000611D0000}"/>
    <cellStyle name="Comma 3 4 3 7 2" xfId="7643" xr:uid="{00000000-0005-0000-0000-0000621D0000}"/>
    <cellStyle name="Comma 3 4 3 7 2 2" xfId="40031" xr:uid="{7B26A086-9F2A-47E8-8675-B360D473FB12}"/>
    <cellStyle name="Comma 3 4 3 7 3" xfId="40030" xr:uid="{BE888708-FE86-4F1E-BD2A-04EBF009B0B5}"/>
    <cellStyle name="Comma 3 4 3 8" xfId="7644" xr:uid="{00000000-0005-0000-0000-0000631D0000}"/>
    <cellStyle name="Comma 3 4 3 8 2" xfId="40032" xr:uid="{40D0951E-4438-40EE-B5B0-2CD7A11E89B4}"/>
    <cellStyle name="Comma 3 4 3 9" xfId="7645" xr:uid="{00000000-0005-0000-0000-0000641D0000}"/>
    <cellStyle name="Comma 3 4 3 9 2" xfId="40033" xr:uid="{87E79EA3-5269-42CD-A035-9B79938530C6}"/>
    <cellStyle name="Comma 3 4 4" xfId="7646" xr:uid="{00000000-0005-0000-0000-0000651D0000}"/>
    <cellStyle name="Comma 3 4 4 10" xfId="40034" xr:uid="{D4D0E665-5E52-4FBC-B269-CE59B58959D8}"/>
    <cellStyle name="Comma 3 4 4 2" xfId="7647" xr:uid="{00000000-0005-0000-0000-0000661D0000}"/>
    <cellStyle name="Comma 3 4 4 2 2" xfId="7648" xr:uid="{00000000-0005-0000-0000-0000671D0000}"/>
    <cellStyle name="Comma 3 4 4 2 2 2" xfId="7649" xr:uid="{00000000-0005-0000-0000-0000681D0000}"/>
    <cellStyle name="Comma 3 4 4 2 2 2 2" xfId="7650" xr:uid="{00000000-0005-0000-0000-0000691D0000}"/>
    <cellStyle name="Comma 3 4 4 2 2 2 2 2" xfId="7651" xr:uid="{00000000-0005-0000-0000-00006A1D0000}"/>
    <cellStyle name="Comma 3 4 4 2 2 2 2 2 2" xfId="40039" xr:uid="{244A9C85-A40C-4451-88A1-32184837F03E}"/>
    <cellStyle name="Comma 3 4 4 2 2 2 2 3" xfId="7652" xr:uid="{00000000-0005-0000-0000-00006B1D0000}"/>
    <cellStyle name="Comma 3 4 4 2 2 2 2 3 2" xfId="40040" xr:uid="{1437AB1A-2EBF-4BF1-9967-6D5F50B37D50}"/>
    <cellStyle name="Comma 3 4 4 2 2 2 2 4" xfId="40038" xr:uid="{299FD5FC-9BF5-43FE-BD2E-E15DD40FC29E}"/>
    <cellStyle name="Comma 3 4 4 2 2 2 3" xfId="7653" xr:uid="{00000000-0005-0000-0000-00006C1D0000}"/>
    <cellStyle name="Comma 3 4 4 2 2 2 3 2" xfId="7654" xr:uid="{00000000-0005-0000-0000-00006D1D0000}"/>
    <cellStyle name="Comma 3 4 4 2 2 2 3 2 2" xfId="40042" xr:uid="{0534A4EE-F643-444F-B245-2FEEA4B7A540}"/>
    <cellStyle name="Comma 3 4 4 2 2 2 3 3" xfId="40041" xr:uid="{70439E4B-8298-4371-BF61-9A8D861F3E90}"/>
    <cellStyle name="Comma 3 4 4 2 2 2 4" xfId="7655" xr:uid="{00000000-0005-0000-0000-00006E1D0000}"/>
    <cellStyle name="Comma 3 4 4 2 2 2 4 2" xfId="40043" xr:uid="{51F2780C-DC92-4558-A90E-C329FAB3EFBF}"/>
    <cellStyle name="Comma 3 4 4 2 2 2 5" xfId="40037" xr:uid="{2A26F383-A71D-4452-9EAF-07F48447EF16}"/>
    <cellStyle name="Comma 3 4 4 2 2 3" xfId="7656" xr:uid="{00000000-0005-0000-0000-00006F1D0000}"/>
    <cellStyle name="Comma 3 4 4 2 2 3 2" xfId="7657" xr:uid="{00000000-0005-0000-0000-0000701D0000}"/>
    <cellStyle name="Comma 3 4 4 2 2 3 2 2" xfId="7658" xr:uid="{00000000-0005-0000-0000-0000711D0000}"/>
    <cellStyle name="Comma 3 4 4 2 2 3 2 2 2" xfId="40046" xr:uid="{FC3B493B-4B84-4C70-B0EC-E8ED0603F227}"/>
    <cellStyle name="Comma 3 4 4 2 2 3 2 3" xfId="40045" xr:uid="{4E71EF71-ECE7-4170-9B8C-07B636CFDEFC}"/>
    <cellStyle name="Comma 3 4 4 2 2 3 3" xfId="7659" xr:uid="{00000000-0005-0000-0000-0000721D0000}"/>
    <cellStyle name="Comma 3 4 4 2 2 3 3 2" xfId="40047" xr:uid="{B20C93AF-F1FA-4716-93D8-20652C76BA44}"/>
    <cellStyle name="Comma 3 4 4 2 2 3 4" xfId="40044" xr:uid="{3F841287-7115-4CEE-8C49-2423D9550700}"/>
    <cellStyle name="Comma 3 4 4 2 2 4" xfId="7660" xr:uid="{00000000-0005-0000-0000-0000731D0000}"/>
    <cellStyle name="Comma 3 4 4 2 2 4 2" xfId="7661" xr:uid="{00000000-0005-0000-0000-0000741D0000}"/>
    <cellStyle name="Comma 3 4 4 2 2 4 2 2" xfId="40049" xr:uid="{E7B23D2A-95A4-4750-BB70-AD079277A648}"/>
    <cellStyle name="Comma 3 4 4 2 2 4 3" xfId="7662" xr:uid="{00000000-0005-0000-0000-0000751D0000}"/>
    <cellStyle name="Comma 3 4 4 2 2 4 3 2" xfId="40050" xr:uid="{A2369E0D-0C52-438E-8DAD-E9357721A6C3}"/>
    <cellStyle name="Comma 3 4 4 2 2 4 4" xfId="40048" xr:uid="{1BA6D240-1C7E-46ED-909B-AAE66F2EEBB1}"/>
    <cellStyle name="Comma 3 4 4 2 2 5" xfId="7663" xr:uid="{00000000-0005-0000-0000-0000761D0000}"/>
    <cellStyle name="Comma 3 4 4 2 2 5 2" xfId="7664" xr:uid="{00000000-0005-0000-0000-0000771D0000}"/>
    <cellStyle name="Comma 3 4 4 2 2 5 2 2" xfId="40052" xr:uid="{3370A6E8-CDBF-45CA-B695-0540A276E980}"/>
    <cellStyle name="Comma 3 4 4 2 2 5 3" xfId="40051" xr:uid="{E744EC64-9848-4F22-AED2-68E03330AC7F}"/>
    <cellStyle name="Comma 3 4 4 2 2 6" xfId="7665" xr:uid="{00000000-0005-0000-0000-0000781D0000}"/>
    <cellStyle name="Comma 3 4 4 2 2 6 2" xfId="40053" xr:uid="{B910AF7D-3E48-4321-8BF8-88CD0E93ADCC}"/>
    <cellStyle name="Comma 3 4 4 2 2 7" xfId="7666" xr:uid="{00000000-0005-0000-0000-0000791D0000}"/>
    <cellStyle name="Comma 3 4 4 2 2 7 2" xfId="40054" xr:uid="{6AF61AA8-6A39-4651-B439-E7AFCD470D3B}"/>
    <cellStyle name="Comma 3 4 4 2 2 8" xfId="40036" xr:uid="{8527296E-2005-4552-98B2-92884A562596}"/>
    <cellStyle name="Comma 3 4 4 2 3" xfId="7667" xr:uid="{00000000-0005-0000-0000-00007A1D0000}"/>
    <cellStyle name="Comma 3 4 4 2 3 2" xfId="7668" xr:uid="{00000000-0005-0000-0000-00007B1D0000}"/>
    <cellStyle name="Comma 3 4 4 2 3 2 2" xfId="7669" xr:uid="{00000000-0005-0000-0000-00007C1D0000}"/>
    <cellStyle name="Comma 3 4 4 2 3 2 2 2" xfId="7670" xr:uid="{00000000-0005-0000-0000-00007D1D0000}"/>
    <cellStyle name="Comma 3 4 4 2 3 2 2 2 2" xfId="40058" xr:uid="{F706116F-152A-41A6-8FB2-8D224824738F}"/>
    <cellStyle name="Comma 3 4 4 2 3 2 2 3" xfId="40057" xr:uid="{D91F4FC0-8C29-471A-AF41-1299A5A9C778}"/>
    <cellStyle name="Comma 3 4 4 2 3 2 3" xfId="7671" xr:uid="{00000000-0005-0000-0000-00007E1D0000}"/>
    <cellStyle name="Comma 3 4 4 2 3 2 3 2" xfId="40059" xr:uid="{66CB35EA-98F1-40FD-B5E4-875E8FC748E3}"/>
    <cellStyle name="Comma 3 4 4 2 3 2 4" xfId="40056" xr:uid="{5EFEDDB6-237B-4D51-836B-77B53B8C4EFD}"/>
    <cellStyle name="Comma 3 4 4 2 3 3" xfId="7672" xr:uid="{00000000-0005-0000-0000-00007F1D0000}"/>
    <cellStyle name="Comma 3 4 4 2 3 3 2" xfId="7673" xr:uid="{00000000-0005-0000-0000-0000801D0000}"/>
    <cellStyle name="Comma 3 4 4 2 3 3 2 2" xfId="40061" xr:uid="{453F665B-7A53-4EFB-89B7-BA5F52823180}"/>
    <cellStyle name="Comma 3 4 4 2 3 3 3" xfId="40060" xr:uid="{6782095F-D22B-40D1-BDB7-A2A3A6EFB4C7}"/>
    <cellStyle name="Comma 3 4 4 2 3 4" xfId="7674" xr:uid="{00000000-0005-0000-0000-0000811D0000}"/>
    <cellStyle name="Comma 3 4 4 2 3 4 2" xfId="40062" xr:uid="{C745A099-9D43-4FFC-99D1-F06849D7F29C}"/>
    <cellStyle name="Comma 3 4 4 2 3 5" xfId="40055" xr:uid="{56D41433-5837-4660-AE19-6D7B71D35867}"/>
    <cellStyle name="Comma 3 4 4 2 4" xfId="7675" xr:uid="{00000000-0005-0000-0000-0000821D0000}"/>
    <cellStyle name="Comma 3 4 4 2 4 2" xfId="7676" xr:uid="{00000000-0005-0000-0000-0000831D0000}"/>
    <cellStyle name="Comma 3 4 4 2 4 2 2" xfId="7677" xr:uid="{00000000-0005-0000-0000-0000841D0000}"/>
    <cellStyle name="Comma 3 4 4 2 4 2 2 2" xfId="40065" xr:uid="{B003AF9C-B404-475E-820F-F5EBABB5CE94}"/>
    <cellStyle name="Comma 3 4 4 2 4 2 3" xfId="40064" xr:uid="{52E7F819-29CC-4803-B761-ACB0B33E5400}"/>
    <cellStyle name="Comma 3 4 4 2 4 3" xfId="7678" xr:uid="{00000000-0005-0000-0000-0000851D0000}"/>
    <cellStyle name="Comma 3 4 4 2 4 3 2" xfId="40066" xr:uid="{28366043-625C-4852-9193-848FC52996E0}"/>
    <cellStyle name="Comma 3 4 4 2 4 4" xfId="40063" xr:uid="{11330A85-1FCE-4115-A3C5-485A3696EC2D}"/>
    <cellStyle name="Comma 3 4 4 2 5" xfId="7679" xr:uid="{00000000-0005-0000-0000-0000861D0000}"/>
    <cellStyle name="Comma 3 4 4 2 5 2" xfId="7680" xr:uid="{00000000-0005-0000-0000-0000871D0000}"/>
    <cellStyle name="Comma 3 4 4 2 5 2 2" xfId="7681" xr:uid="{00000000-0005-0000-0000-0000881D0000}"/>
    <cellStyle name="Comma 3 4 4 2 5 2 2 2" xfId="40069" xr:uid="{8F3148B0-475C-4FEC-865F-C53E77EAAD4D}"/>
    <cellStyle name="Comma 3 4 4 2 5 2 3" xfId="40068" xr:uid="{F12E2BEC-AC66-4C0A-9EC5-4B938039D463}"/>
    <cellStyle name="Comma 3 4 4 2 5 3" xfId="7682" xr:uid="{00000000-0005-0000-0000-0000891D0000}"/>
    <cellStyle name="Comma 3 4 4 2 5 3 2" xfId="40070" xr:uid="{F67A5E3A-8A5D-43ED-B7A0-2894805DDA64}"/>
    <cellStyle name="Comma 3 4 4 2 5 4" xfId="40067" xr:uid="{2FA70C11-F700-44E0-BAB7-AF65AD23450B}"/>
    <cellStyle name="Comma 3 4 4 2 6" xfId="7683" xr:uid="{00000000-0005-0000-0000-00008A1D0000}"/>
    <cellStyle name="Comma 3 4 4 2 6 2" xfId="7684" xr:uid="{00000000-0005-0000-0000-00008B1D0000}"/>
    <cellStyle name="Comma 3 4 4 2 6 2 2" xfId="40072" xr:uid="{91954B78-3788-41D9-8CC5-0BE61176BE2B}"/>
    <cellStyle name="Comma 3 4 4 2 6 3" xfId="40071" xr:uid="{FD0B0A54-8CCC-41A9-A871-88DC544BAE53}"/>
    <cellStyle name="Comma 3 4 4 2 7" xfId="7685" xr:uid="{00000000-0005-0000-0000-00008C1D0000}"/>
    <cellStyle name="Comma 3 4 4 2 7 2" xfId="40073" xr:uid="{38B22943-0A2A-47F8-968F-92829A4301F1}"/>
    <cellStyle name="Comma 3 4 4 2 8" xfId="7686" xr:uid="{00000000-0005-0000-0000-00008D1D0000}"/>
    <cellStyle name="Comma 3 4 4 2 8 2" xfId="40074" xr:uid="{73951DDD-8D7F-4332-9EDB-3ABC401052D0}"/>
    <cellStyle name="Comma 3 4 4 2 9" xfId="40035" xr:uid="{298E87E8-FA7F-4670-A2F0-A6B897B8823C}"/>
    <cellStyle name="Comma 3 4 4 3" xfId="7687" xr:uid="{00000000-0005-0000-0000-00008E1D0000}"/>
    <cellStyle name="Comma 3 4 4 3 2" xfId="7688" xr:uid="{00000000-0005-0000-0000-00008F1D0000}"/>
    <cellStyle name="Comma 3 4 4 3 2 2" xfId="7689" xr:uid="{00000000-0005-0000-0000-0000901D0000}"/>
    <cellStyle name="Comma 3 4 4 3 2 2 2" xfId="7690" xr:uid="{00000000-0005-0000-0000-0000911D0000}"/>
    <cellStyle name="Comma 3 4 4 3 2 2 2 2" xfId="40078" xr:uid="{D3B7FE8C-6E4C-4CE7-AC80-66CE99833016}"/>
    <cellStyle name="Comma 3 4 4 3 2 2 3" xfId="7691" xr:uid="{00000000-0005-0000-0000-0000921D0000}"/>
    <cellStyle name="Comma 3 4 4 3 2 2 3 2" xfId="40079" xr:uid="{41FC3680-7FB1-4EA8-B27F-9B3010C38D1A}"/>
    <cellStyle name="Comma 3 4 4 3 2 2 4" xfId="40077" xr:uid="{6C0716E0-CFF7-472A-913B-76C1F33BBBFB}"/>
    <cellStyle name="Comma 3 4 4 3 2 3" xfId="7692" xr:uid="{00000000-0005-0000-0000-0000931D0000}"/>
    <cellStyle name="Comma 3 4 4 3 2 3 2" xfId="7693" xr:uid="{00000000-0005-0000-0000-0000941D0000}"/>
    <cellStyle name="Comma 3 4 4 3 2 3 2 2" xfId="40081" xr:uid="{9C033235-795A-40AF-AF66-60298670894F}"/>
    <cellStyle name="Comma 3 4 4 3 2 3 3" xfId="40080" xr:uid="{2FF67868-49DB-4466-9DE2-39140EF2E18C}"/>
    <cellStyle name="Comma 3 4 4 3 2 4" xfId="7694" xr:uid="{00000000-0005-0000-0000-0000951D0000}"/>
    <cellStyle name="Comma 3 4 4 3 2 4 2" xfId="40082" xr:uid="{13F652D5-8FA5-4CFC-9520-6CA77DFBB381}"/>
    <cellStyle name="Comma 3 4 4 3 2 5" xfId="40076" xr:uid="{BB8A2BCC-5481-41CA-9E76-BC6BEB0A2462}"/>
    <cellStyle name="Comma 3 4 4 3 3" xfId="7695" xr:uid="{00000000-0005-0000-0000-0000961D0000}"/>
    <cellStyle name="Comma 3 4 4 3 3 2" xfId="7696" xr:uid="{00000000-0005-0000-0000-0000971D0000}"/>
    <cellStyle name="Comma 3 4 4 3 3 2 2" xfId="7697" xr:uid="{00000000-0005-0000-0000-0000981D0000}"/>
    <cellStyle name="Comma 3 4 4 3 3 2 2 2" xfId="40085" xr:uid="{A4625C02-EB81-43EF-B746-16929B5DE827}"/>
    <cellStyle name="Comma 3 4 4 3 3 2 3" xfId="40084" xr:uid="{5272A811-A6DF-482C-BDB2-00789547C217}"/>
    <cellStyle name="Comma 3 4 4 3 3 3" xfId="7698" xr:uid="{00000000-0005-0000-0000-0000991D0000}"/>
    <cellStyle name="Comma 3 4 4 3 3 3 2" xfId="40086" xr:uid="{B711B05B-41C4-442E-8974-73CD966FC22D}"/>
    <cellStyle name="Comma 3 4 4 3 3 4" xfId="40083" xr:uid="{9C0E19FD-A9AD-41CD-A704-D341FB0AE2A2}"/>
    <cellStyle name="Comma 3 4 4 3 4" xfId="7699" xr:uid="{00000000-0005-0000-0000-00009A1D0000}"/>
    <cellStyle name="Comma 3 4 4 3 4 2" xfId="7700" xr:uid="{00000000-0005-0000-0000-00009B1D0000}"/>
    <cellStyle name="Comma 3 4 4 3 4 2 2" xfId="40088" xr:uid="{D0CC0707-B3FC-446F-83AC-03A75799788D}"/>
    <cellStyle name="Comma 3 4 4 3 4 3" xfId="7701" xr:uid="{00000000-0005-0000-0000-00009C1D0000}"/>
    <cellStyle name="Comma 3 4 4 3 4 3 2" xfId="40089" xr:uid="{417D990F-F419-46B0-BD8E-D3D5B5D2AE54}"/>
    <cellStyle name="Comma 3 4 4 3 4 4" xfId="40087" xr:uid="{A4C2B189-8EEF-4440-8CD6-A012CEAA4A7B}"/>
    <cellStyle name="Comma 3 4 4 3 5" xfId="7702" xr:uid="{00000000-0005-0000-0000-00009D1D0000}"/>
    <cellStyle name="Comma 3 4 4 3 5 2" xfId="7703" xr:uid="{00000000-0005-0000-0000-00009E1D0000}"/>
    <cellStyle name="Comma 3 4 4 3 5 2 2" xfId="40091" xr:uid="{70A323A5-4E00-49A9-B6CD-3DA12DF217B6}"/>
    <cellStyle name="Comma 3 4 4 3 5 3" xfId="40090" xr:uid="{25AD0855-11D6-469B-9244-4D16FE965C1C}"/>
    <cellStyle name="Comma 3 4 4 3 6" xfId="7704" xr:uid="{00000000-0005-0000-0000-00009F1D0000}"/>
    <cellStyle name="Comma 3 4 4 3 6 2" xfId="40092" xr:uid="{608AB0B8-D7B2-47D6-8BA9-8788091B0633}"/>
    <cellStyle name="Comma 3 4 4 3 7" xfId="7705" xr:uid="{00000000-0005-0000-0000-0000A01D0000}"/>
    <cellStyle name="Comma 3 4 4 3 7 2" xfId="40093" xr:uid="{E8C7D685-F906-47B4-A9E2-73CF237F07CB}"/>
    <cellStyle name="Comma 3 4 4 3 8" xfId="40075" xr:uid="{31DD6E84-CD65-4C94-99DF-4E47317B8E93}"/>
    <cellStyle name="Comma 3 4 4 4" xfId="7706" xr:uid="{00000000-0005-0000-0000-0000A11D0000}"/>
    <cellStyle name="Comma 3 4 4 4 2" xfId="7707" xr:uid="{00000000-0005-0000-0000-0000A21D0000}"/>
    <cellStyle name="Comma 3 4 4 4 2 2" xfId="7708" xr:uid="{00000000-0005-0000-0000-0000A31D0000}"/>
    <cellStyle name="Comma 3 4 4 4 2 2 2" xfId="7709" xr:uid="{00000000-0005-0000-0000-0000A41D0000}"/>
    <cellStyle name="Comma 3 4 4 4 2 2 2 2" xfId="40097" xr:uid="{731AFA48-A04D-4AAD-82CF-CE2E135EABFC}"/>
    <cellStyle name="Comma 3 4 4 4 2 2 3" xfId="40096" xr:uid="{4EAD7D07-A37E-4EC7-A400-35835601E3A5}"/>
    <cellStyle name="Comma 3 4 4 4 2 3" xfId="7710" xr:uid="{00000000-0005-0000-0000-0000A51D0000}"/>
    <cellStyle name="Comma 3 4 4 4 2 3 2" xfId="40098" xr:uid="{0B1BA1F1-298A-4EBF-85B6-EF316828D018}"/>
    <cellStyle name="Comma 3 4 4 4 2 4" xfId="40095" xr:uid="{6A427C0D-BB45-4304-8FB1-5D7E76641A4D}"/>
    <cellStyle name="Comma 3 4 4 4 3" xfId="7711" xr:uid="{00000000-0005-0000-0000-0000A61D0000}"/>
    <cellStyle name="Comma 3 4 4 4 3 2" xfId="7712" xr:uid="{00000000-0005-0000-0000-0000A71D0000}"/>
    <cellStyle name="Comma 3 4 4 4 3 2 2" xfId="40100" xr:uid="{1A7D5841-4E05-4348-A39E-7D35F70A356E}"/>
    <cellStyle name="Comma 3 4 4 4 3 3" xfId="40099" xr:uid="{ED80DE13-1C0D-4DBB-A355-D458F49DD4A0}"/>
    <cellStyle name="Comma 3 4 4 4 4" xfId="7713" xr:uid="{00000000-0005-0000-0000-0000A81D0000}"/>
    <cellStyle name="Comma 3 4 4 4 4 2" xfId="40101" xr:uid="{A136702B-466F-4939-A223-52DB8A65C479}"/>
    <cellStyle name="Comma 3 4 4 4 5" xfId="40094" xr:uid="{1B8E2406-1F47-4265-8D21-0C514642F934}"/>
    <cellStyle name="Comma 3 4 4 5" xfId="7714" xr:uid="{00000000-0005-0000-0000-0000A91D0000}"/>
    <cellStyle name="Comma 3 4 4 5 2" xfId="7715" xr:uid="{00000000-0005-0000-0000-0000AA1D0000}"/>
    <cellStyle name="Comma 3 4 4 5 2 2" xfId="7716" xr:uid="{00000000-0005-0000-0000-0000AB1D0000}"/>
    <cellStyle name="Comma 3 4 4 5 2 2 2" xfId="40104" xr:uid="{38A183DE-45F7-4F53-8F22-FE0B4FC4F15E}"/>
    <cellStyle name="Comma 3 4 4 5 2 3" xfId="40103" xr:uid="{EF63F9FC-E50E-4CC8-AABF-D24EC391DD8B}"/>
    <cellStyle name="Comma 3 4 4 5 3" xfId="7717" xr:uid="{00000000-0005-0000-0000-0000AC1D0000}"/>
    <cellStyle name="Comma 3 4 4 5 3 2" xfId="40105" xr:uid="{651B2154-B820-4FB3-88F1-B5394DE55D06}"/>
    <cellStyle name="Comma 3 4 4 5 4" xfId="40102" xr:uid="{571286A1-099D-4D62-95C0-4907FDC32F5D}"/>
    <cellStyle name="Comma 3 4 4 6" xfId="7718" xr:uid="{00000000-0005-0000-0000-0000AD1D0000}"/>
    <cellStyle name="Comma 3 4 4 6 2" xfId="7719" xr:uid="{00000000-0005-0000-0000-0000AE1D0000}"/>
    <cellStyle name="Comma 3 4 4 6 2 2" xfId="7720" xr:uid="{00000000-0005-0000-0000-0000AF1D0000}"/>
    <cellStyle name="Comma 3 4 4 6 2 2 2" xfId="40108" xr:uid="{9C60314A-F579-4743-9D00-379461D61C6F}"/>
    <cellStyle name="Comma 3 4 4 6 2 3" xfId="40107" xr:uid="{691899B6-0009-4C12-89D0-7532FF58D54E}"/>
    <cellStyle name="Comma 3 4 4 6 3" xfId="7721" xr:uid="{00000000-0005-0000-0000-0000B01D0000}"/>
    <cellStyle name="Comma 3 4 4 6 3 2" xfId="40109" xr:uid="{7E5CB828-BA0E-4D3F-AAEB-0EB368079F4E}"/>
    <cellStyle name="Comma 3 4 4 6 4" xfId="40106" xr:uid="{0827FD59-CB8C-4827-8341-F1ADB648F970}"/>
    <cellStyle name="Comma 3 4 4 7" xfId="7722" xr:uid="{00000000-0005-0000-0000-0000B11D0000}"/>
    <cellStyle name="Comma 3 4 4 7 2" xfId="7723" xr:uid="{00000000-0005-0000-0000-0000B21D0000}"/>
    <cellStyle name="Comma 3 4 4 7 2 2" xfId="40111" xr:uid="{06874280-76C9-4CDC-8EBF-788F06056AE3}"/>
    <cellStyle name="Comma 3 4 4 7 3" xfId="40110" xr:uid="{949C8A5A-8A99-4E2E-826B-CD4D80E221E0}"/>
    <cellStyle name="Comma 3 4 4 8" xfId="7724" xr:uid="{00000000-0005-0000-0000-0000B31D0000}"/>
    <cellStyle name="Comma 3 4 4 8 2" xfId="40112" xr:uid="{940CBA87-67A1-43FF-B851-D9427F36C453}"/>
    <cellStyle name="Comma 3 4 4 9" xfId="7725" xr:uid="{00000000-0005-0000-0000-0000B41D0000}"/>
    <cellStyle name="Comma 3 4 4 9 2" xfId="40113" xr:uid="{9C3BADD1-531A-4F05-B526-2E20D5035F82}"/>
    <cellStyle name="Comma 3 4 5" xfId="7726" xr:uid="{00000000-0005-0000-0000-0000B51D0000}"/>
    <cellStyle name="Comma 3 4 5 2" xfId="7727" xr:uid="{00000000-0005-0000-0000-0000B61D0000}"/>
    <cellStyle name="Comma 3 4 5 2 2" xfId="7728" xr:uid="{00000000-0005-0000-0000-0000B71D0000}"/>
    <cellStyle name="Comma 3 4 5 2 2 2" xfId="7729" xr:uid="{00000000-0005-0000-0000-0000B81D0000}"/>
    <cellStyle name="Comma 3 4 5 2 2 2 2" xfId="7730" xr:uid="{00000000-0005-0000-0000-0000B91D0000}"/>
    <cellStyle name="Comma 3 4 5 2 2 2 2 2" xfId="40118" xr:uid="{048D4318-3E84-43AC-8B05-CAF3839CA1EC}"/>
    <cellStyle name="Comma 3 4 5 2 2 2 3" xfId="7731" xr:uid="{00000000-0005-0000-0000-0000BA1D0000}"/>
    <cellStyle name="Comma 3 4 5 2 2 2 3 2" xfId="40119" xr:uid="{6BAEBDB1-9EFC-4AF2-8438-03E3CB573EBC}"/>
    <cellStyle name="Comma 3 4 5 2 2 2 4" xfId="40117" xr:uid="{0B781860-CC42-4750-A4B9-B14B6C7D4874}"/>
    <cellStyle name="Comma 3 4 5 2 2 3" xfId="7732" xr:uid="{00000000-0005-0000-0000-0000BB1D0000}"/>
    <cellStyle name="Comma 3 4 5 2 2 3 2" xfId="7733" xr:uid="{00000000-0005-0000-0000-0000BC1D0000}"/>
    <cellStyle name="Comma 3 4 5 2 2 3 2 2" xfId="40121" xr:uid="{BA7E0E58-18F9-44E8-97A1-3CB7CCD3F5DB}"/>
    <cellStyle name="Comma 3 4 5 2 2 3 3" xfId="40120" xr:uid="{F7DA0C2D-E862-4A33-A196-EB4AC0BFE84D}"/>
    <cellStyle name="Comma 3 4 5 2 2 4" xfId="7734" xr:uid="{00000000-0005-0000-0000-0000BD1D0000}"/>
    <cellStyle name="Comma 3 4 5 2 2 4 2" xfId="40122" xr:uid="{EB9A32DC-E2D7-4974-ABE1-22B03B336785}"/>
    <cellStyle name="Comma 3 4 5 2 2 5" xfId="40116" xr:uid="{C71C6B8B-8F1B-461D-86AB-03A61CCDEBC5}"/>
    <cellStyle name="Comma 3 4 5 2 3" xfId="7735" xr:uid="{00000000-0005-0000-0000-0000BE1D0000}"/>
    <cellStyle name="Comma 3 4 5 2 3 2" xfId="7736" xr:uid="{00000000-0005-0000-0000-0000BF1D0000}"/>
    <cellStyle name="Comma 3 4 5 2 3 2 2" xfId="7737" xr:uid="{00000000-0005-0000-0000-0000C01D0000}"/>
    <cellStyle name="Comma 3 4 5 2 3 2 2 2" xfId="40125" xr:uid="{A74E5269-4C25-4DE2-9A51-15153EBBAA4B}"/>
    <cellStyle name="Comma 3 4 5 2 3 2 3" xfId="40124" xr:uid="{9ECBD687-2F4B-430B-93CA-EFC6EBE2E12B}"/>
    <cellStyle name="Comma 3 4 5 2 3 3" xfId="7738" xr:uid="{00000000-0005-0000-0000-0000C11D0000}"/>
    <cellStyle name="Comma 3 4 5 2 3 3 2" xfId="40126" xr:uid="{4BF941DD-CD2C-4A01-8CE1-DE9B048D0F98}"/>
    <cellStyle name="Comma 3 4 5 2 3 4" xfId="40123" xr:uid="{B548B23B-FC05-4907-BFBE-3AA074265658}"/>
    <cellStyle name="Comma 3 4 5 2 4" xfId="7739" xr:uid="{00000000-0005-0000-0000-0000C21D0000}"/>
    <cellStyle name="Comma 3 4 5 2 4 2" xfId="7740" xr:uid="{00000000-0005-0000-0000-0000C31D0000}"/>
    <cellStyle name="Comma 3 4 5 2 4 2 2" xfId="40128" xr:uid="{DB4E30EA-F675-4854-9064-1FBCD17E8944}"/>
    <cellStyle name="Comma 3 4 5 2 4 3" xfId="7741" xr:uid="{00000000-0005-0000-0000-0000C41D0000}"/>
    <cellStyle name="Comma 3 4 5 2 4 3 2" xfId="40129" xr:uid="{8203AD36-63D3-4AF0-8204-07A2F3E73153}"/>
    <cellStyle name="Comma 3 4 5 2 4 4" xfId="40127" xr:uid="{58E49895-2896-4945-BE5E-80F3471B86F8}"/>
    <cellStyle name="Comma 3 4 5 2 5" xfId="7742" xr:uid="{00000000-0005-0000-0000-0000C51D0000}"/>
    <cellStyle name="Comma 3 4 5 2 5 2" xfId="7743" xr:uid="{00000000-0005-0000-0000-0000C61D0000}"/>
    <cellStyle name="Comma 3 4 5 2 5 2 2" xfId="40131" xr:uid="{741FA629-C577-4CF7-A878-B318AD6EB388}"/>
    <cellStyle name="Comma 3 4 5 2 5 3" xfId="40130" xr:uid="{37488B76-6FB4-4453-A6E5-DB000D9811D2}"/>
    <cellStyle name="Comma 3 4 5 2 6" xfId="7744" xr:uid="{00000000-0005-0000-0000-0000C71D0000}"/>
    <cellStyle name="Comma 3 4 5 2 6 2" xfId="40132" xr:uid="{59C87CB5-922B-4E45-9FE2-B87DD4484343}"/>
    <cellStyle name="Comma 3 4 5 2 7" xfId="7745" xr:uid="{00000000-0005-0000-0000-0000C81D0000}"/>
    <cellStyle name="Comma 3 4 5 2 7 2" xfId="40133" xr:uid="{ECA56B65-A512-4E26-8158-F585D3EA87A3}"/>
    <cellStyle name="Comma 3 4 5 2 8" xfId="40115" xr:uid="{33527602-55CE-4EF7-B714-C9EE21C4ED30}"/>
    <cellStyle name="Comma 3 4 5 3" xfId="7746" xr:uid="{00000000-0005-0000-0000-0000C91D0000}"/>
    <cellStyle name="Comma 3 4 5 3 2" xfId="7747" xr:uid="{00000000-0005-0000-0000-0000CA1D0000}"/>
    <cellStyle name="Comma 3 4 5 3 2 2" xfId="7748" xr:uid="{00000000-0005-0000-0000-0000CB1D0000}"/>
    <cellStyle name="Comma 3 4 5 3 2 2 2" xfId="7749" xr:uid="{00000000-0005-0000-0000-0000CC1D0000}"/>
    <cellStyle name="Comma 3 4 5 3 2 2 2 2" xfId="40137" xr:uid="{840CA30E-97EB-4AD2-AF91-94FDC84068C0}"/>
    <cellStyle name="Comma 3 4 5 3 2 2 3" xfId="40136" xr:uid="{339933A7-ED43-42BB-80C8-3E3E5EF993CC}"/>
    <cellStyle name="Comma 3 4 5 3 2 3" xfId="7750" xr:uid="{00000000-0005-0000-0000-0000CD1D0000}"/>
    <cellStyle name="Comma 3 4 5 3 2 3 2" xfId="40138" xr:uid="{C16B49EB-A5A0-4135-A09A-E78CD8453F9D}"/>
    <cellStyle name="Comma 3 4 5 3 2 4" xfId="40135" xr:uid="{38196579-DA8B-466F-828F-4361B6BAF959}"/>
    <cellStyle name="Comma 3 4 5 3 3" xfId="7751" xr:uid="{00000000-0005-0000-0000-0000CE1D0000}"/>
    <cellStyle name="Comma 3 4 5 3 3 2" xfId="7752" xr:uid="{00000000-0005-0000-0000-0000CF1D0000}"/>
    <cellStyle name="Comma 3 4 5 3 3 2 2" xfId="40140" xr:uid="{86377061-CC16-4B87-A78C-E59902A042A8}"/>
    <cellStyle name="Comma 3 4 5 3 3 3" xfId="40139" xr:uid="{04F477ED-215C-41A6-8743-475CDBD159CD}"/>
    <cellStyle name="Comma 3 4 5 3 4" xfId="7753" xr:uid="{00000000-0005-0000-0000-0000D01D0000}"/>
    <cellStyle name="Comma 3 4 5 3 4 2" xfId="40141" xr:uid="{C0428D26-218B-4DBC-B0EE-21C64C9080D6}"/>
    <cellStyle name="Comma 3 4 5 3 5" xfId="40134" xr:uid="{46010802-CA24-4F1F-848F-9FF179E0E1AF}"/>
    <cellStyle name="Comma 3 4 5 4" xfId="7754" xr:uid="{00000000-0005-0000-0000-0000D11D0000}"/>
    <cellStyle name="Comma 3 4 5 4 2" xfId="7755" xr:uid="{00000000-0005-0000-0000-0000D21D0000}"/>
    <cellStyle name="Comma 3 4 5 4 2 2" xfId="7756" xr:uid="{00000000-0005-0000-0000-0000D31D0000}"/>
    <cellStyle name="Comma 3 4 5 4 2 2 2" xfId="40144" xr:uid="{A243CF0B-51F3-4A86-9A87-BA70D31DD00C}"/>
    <cellStyle name="Comma 3 4 5 4 2 3" xfId="40143" xr:uid="{CB9539FA-DE0A-41E2-8F7A-399393DA462A}"/>
    <cellStyle name="Comma 3 4 5 4 3" xfId="7757" xr:uid="{00000000-0005-0000-0000-0000D41D0000}"/>
    <cellStyle name="Comma 3 4 5 4 3 2" xfId="40145" xr:uid="{0B18B26A-9BAA-4503-ACBA-CD27848EFFD0}"/>
    <cellStyle name="Comma 3 4 5 4 4" xfId="40142" xr:uid="{BB5E657C-5DCC-4508-AE9A-63BAE9374C9E}"/>
    <cellStyle name="Comma 3 4 5 5" xfId="7758" xr:uid="{00000000-0005-0000-0000-0000D51D0000}"/>
    <cellStyle name="Comma 3 4 5 5 2" xfId="7759" xr:uid="{00000000-0005-0000-0000-0000D61D0000}"/>
    <cellStyle name="Comma 3 4 5 5 2 2" xfId="7760" xr:uid="{00000000-0005-0000-0000-0000D71D0000}"/>
    <cellStyle name="Comma 3 4 5 5 2 2 2" xfId="40148" xr:uid="{90344975-4286-4DC9-9FE3-722BEE1F44F6}"/>
    <cellStyle name="Comma 3 4 5 5 2 3" xfId="40147" xr:uid="{13CFC5F1-956B-4FBC-B903-937BF29DCEF6}"/>
    <cellStyle name="Comma 3 4 5 5 3" xfId="7761" xr:uid="{00000000-0005-0000-0000-0000D81D0000}"/>
    <cellStyle name="Comma 3 4 5 5 3 2" xfId="40149" xr:uid="{82AD79A4-3075-49DE-8EFE-C8B5408F7C68}"/>
    <cellStyle name="Comma 3 4 5 5 4" xfId="40146" xr:uid="{C525D8DF-7350-4577-83C1-6FBD69467263}"/>
    <cellStyle name="Comma 3 4 5 6" xfId="7762" xr:uid="{00000000-0005-0000-0000-0000D91D0000}"/>
    <cellStyle name="Comma 3 4 5 6 2" xfId="7763" xr:uid="{00000000-0005-0000-0000-0000DA1D0000}"/>
    <cellStyle name="Comma 3 4 5 6 2 2" xfId="40151" xr:uid="{5DAA6B43-6DA3-4CB9-B9FD-E97801104848}"/>
    <cellStyle name="Comma 3 4 5 6 3" xfId="40150" xr:uid="{5AC17EE0-4039-4E33-BE45-B50934AF40E9}"/>
    <cellStyle name="Comma 3 4 5 7" xfId="7764" xr:uid="{00000000-0005-0000-0000-0000DB1D0000}"/>
    <cellStyle name="Comma 3 4 5 7 2" xfId="40152" xr:uid="{3CE623DC-E918-4493-A206-A64C80038F3B}"/>
    <cellStyle name="Comma 3 4 5 8" xfId="7765" xr:uid="{00000000-0005-0000-0000-0000DC1D0000}"/>
    <cellStyle name="Comma 3 4 5 8 2" xfId="40153" xr:uid="{D9A3C843-0D14-4F14-A902-8ED8B59FA7C5}"/>
    <cellStyle name="Comma 3 4 5 9" xfId="40114" xr:uid="{707761BE-21A2-468F-BCD8-92ABADD3C5E8}"/>
    <cellStyle name="Comma 3 4 6" xfId="7766" xr:uid="{00000000-0005-0000-0000-0000DD1D0000}"/>
    <cellStyle name="Comma 3 4 6 2" xfId="7767" xr:uid="{00000000-0005-0000-0000-0000DE1D0000}"/>
    <cellStyle name="Comma 3 4 6 2 2" xfId="7768" xr:uid="{00000000-0005-0000-0000-0000DF1D0000}"/>
    <cellStyle name="Comma 3 4 6 2 2 2" xfId="7769" xr:uid="{00000000-0005-0000-0000-0000E01D0000}"/>
    <cellStyle name="Comma 3 4 6 2 2 2 2" xfId="7770" xr:uid="{00000000-0005-0000-0000-0000E11D0000}"/>
    <cellStyle name="Comma 3 4 6 2 2 2 2 2" xfId="40158" xr:uid="{7C041FAD-6684-4D56-AD9D-629E6C0C42DB}"/>
    <cellStyle name="Comma 3 4 6 2 2 2 3" xfId="7771" xr:uid="{00000000-0005-0000-0000-0000E21D0000}"/>
    <cellStyle name="Comma 3 4 6 2 2 2 3 2" xfId="40159" xr:uid="{04CD3A41-AC5E-4260-97F5-136948E2D5EF}"/>
    <cellStyle name="Comma 3 4 6 2 2 2 4" xfId="40157" xr:uid="{590097D7-E0BD-4721-B0A8-CDEF8A67F8AB}"/>
    <cellStyle name="Comma 3 4 6 2 2 3" xfId="7772" xr:uid="{00000000-0005-0000-0000-0000E31D0000}"/>
    <cellStyle name="Comma 3 4 6 2 2 3 2" xfId="7773" xr:uid="{00000000-0005-0000-0000-0000E41D0000}"/>
    <cellStyle name="Comma 3 4 6 2 2 3 2 2" xfId="40161" xr:uid="{EF88E27C-3F19-4B0E-BF6B-CBB1B1A637B0}"/>
    <cellStyle name="Comma 3 4 6 2 2 3 3" xfId="40160" xr:uid="{5C1FFBBA-948A-41DE-B8BC-7CFFC50DFA7E}"/>
    <cellStyle name="Comma 3 4 6 2 2 4" xfId="7774" xr:uid="{00000000-0005-0000-0000-0000E51D0000}"/>
    <cellStyle name="Comma 3 4 6 2 2 4 2" xfId="40162" xr:uid="{06AF24CC-79C2-4EA5-A0B8-33F47E65A270}"/>
    <cellStyle name="Comma 3 4 6 2 2 5" xfId="40156" xr:uid="{2D2B07A7-66E6-439A-99A9-A712F228B49A}"/>
    <cellStyle name="Comma 3 4 6 2 3" xfId="7775" xr:uid="{00000000-0005-0000-0000-0000E61D0000}"/>
    <cellStyle name="Comma 3 4 6 2 3 2" xfId="7776" xr:uid="{00000000-0005-0000-0000-0000E71D0000}"/>
    <cellStyle name="Comma 3 4 6 2 3 2 2" xfId="7777" xr:uid="{00000000-0005-0000-0000-0000E81D0000}"/>
    <cellStyle name="Comma 3 4 6 2 3 2 2 2" xfId="40165" xr:uid="{3EBE4511-B401-4045-A495-EE1CFCE81208}"/>
    <cellStyle name="Comma 3 4 6 2 3 2 3" xfId="40164" xr:uid="{AD715740-9CD2-4B3B-B18A-70A1AA289925}"/>
    <cellStyle name="Comma 3 4 6 2 3 3" xfId="7778" xr:uid="{00000000-0005-0000-0000-0000E91D0000}"/>
    <cellStyle name="Comma 3 4 6 2 3 3 2" xfId="40166" xr:uid="{D531BD50-7EDC-48F1-A667-F95AEFCDAAF1}"/>
    <cellStyle name="Comma 3 4 6 2 3 4" xfId="40163" xr:uid="{3F86A1B3-B4B4-478D-8EF5-78E18609E129}"/>
    <cellStyle name="Comma 3 4 6 2 4" xfId="7779" xr:uid="{00000000-0005-0000-0000-0000EA1D0000}"/>
    <cellStyle name="Comma 3 4 6 2 4 2" xfId="7780" xr:uid="{00000000-0005-0000-0000-0000EB1D0000}"/>
    <cellStyle name="Comma 3 4 6 2 4 2 2" xfId="40168" xr:uid="{8E741407-C16D-45C3-AFCF-68F3FA18DA67}"/>
    <cellStyle name="Comma 3 4 6 2 4 3" xfId="7781" xr:uid="{00000000-0005-0000-0000-0000EC1D0000}"/>
    <cellStyle name="Comma 3 4 6 2 4 3 2" xfId="40169" xr:uid="{BB3FCCB5-EE6D-46CE-81C3-B15CA8EE7DB8}"/>
    <cellStyle name="Comma 3 4 6 2 4 4" xfId="40167" xr:uid="{22BB70A4-3B18-44B6-A6E1-1249975A7889}"/>
    <cellStyle name="Comma 3 4 6 2 5" xfId="7782" xr:uid="{00000000-0005-0000-0000-0000ED1D0000}"/>
    <cellStyle name="Comma 3 4 6 2 5 2" xfId="7783" xr:uid="{00000000-0005-0000-0000-0000EE1D0000}"/>
    <cellStyle name="Comma 3 4 6 2 5 2 2" xfId="40171" xr:uid="{DA281241-F620-4266-A8E9-C59D910283A5}"/>
    <cellStyle name="Comma 3 4 6 2 5 3" xfId="40170" xr:uid="{A5ACF081-83A9-4754-BBFD-7198D904D299}"/>
    <cellStyle name="Comma 3 4 6 2 6" xfId="7784" xr:uid="{00000000-0005-0000-0000-0000EF1D0000}"/>
    <cellStyle name="Comma 3 4 6 2 6 2" xfId="40172" xr:uid="{EFE71B87-1DB2-4151-A873-67730AB4A5D3}"/>
    <cellStyle name="Comma 3 4 6 2 7" xfId="7785" xr:uid="{00000000-0005-0000-0000-0000F01D0000}"/>
    <cellStyle name="Comma 3 4 6 2 7 2" xfId="40173" xr:uid="{D142C5AD-7F41-412B-992E-71AF33B19529}"/>
    <cellStyle name="Comma 3 4 6 2 8" xfId="40155" xr:uid="{211FB474-89F6-4790-BD5B-52C3D278C6E8}"/>
    <cellStyle name="Comma 3 4 6 3" xfId="7786" xr:uid="{00000000-0005-0000-0000-0000F11D0000}"/>
    <cellStyle name="Comma 3 4 6 3 2" xfId="7787" xr:uid="{00000000-0005-0000-0000-0000F21D0000}"/>
    <cellStyle name="Comma 3 4 6 3 2 2" xfId="7788" xr:uid="{00000000-0005-0000-0000-0000F31D0000}"/>
    <cellStyle name="Comma 3 4 6 3 2 2 2" xfId="7789" xr:uid="{00000000-0005-0000-0000-0000F41D0000}"/>
    <cellStyle name="Comma 3 4 6 3 2 2 2 2" xfId="40177" xr:uid="{4FF609CA-2528-4BEB-93FD-D827461DABF0}"/>
    <cellStyle name="Comma 3 4 6 3 2 2 3" xfId="40176" xr:uid="{F9CDF390-CF81-4FE5-A96F-B23793ACB62E}"/>
    <cellStyle name="Comma 3 4 6 3 2 3" xfId="7790" xr:uid="{00000000-0005-0000-0000-0000F51D0000}"/>
    <cellStyle name="Comma 3 4 6 3 2 3 2" xfId="40178" xr:uid="{56229EAD-37B3-42D3-9211-BA94E2B73FE6}"/>
    <cellStyle name="Comma 3 4 6 3 2 4" xfId="40175" xr:uid="{872D983C-B055-4B1B-AFB0-DD86146F6795}"/>
    <cellStyle name="Comma 3 4 6 3 3" xfId="7791" xr:uid="{00000000-0005-0000-0000-0000F61D0000}"/>
    <cellStyle name="Comma 3 4 6 3 3 2" xfId="7792" xr:uid="{00000000-0005-0000-0000-0000F71D0000}"/>
    <cellStyle name="Comma 3 4 6 3 3 2 2" xfId="40180" xr:uid="{44F2D985-944A-4D47-AD73-E6A3C47118F0}"/>
    <cellStyle name="Comma 3 4 6 3 3 3" xfId="40179" xr:uid="{D7CCFD7D-E893-4D01-9EFC-E0CC61F2C7AE}"/>
    <cellStyle name="Comma 3 4 6 3 4" xfId="7793" xr:uid="{00000000-0005-0000-0000-0000F81D0000}"/>
    <cellStyle name="Comma 3 4 6 3 4 2" xfId="40181" xr:uid="{34830C4E-7A2C-4DE0-B8DB-61A5F197FF9F}"/>
    <cellStyle name="Comma 3 4 6 3 5" xfId="40174" xr:uid="{BDB643D4-2AE9-4FAA-9372-A7DBB70432E2}"/>
    <cellStyle name="Comma 3 4 6 4" xfId="7794" xr:uid="{00000000-0005-0000-0000-0000F91D0000}"/>
    <cellStyle name="Comma 3 4 6 4 2" xfId="7795" xr:uid="{00000000-0005-0000-0000-0000FA1D0000}"/>
    <cellStyle name="Comma 3 4 6 4 2 2" xfId="7796" xr:uid="{00000000-0005-0000-0000-0000FB1D0000}"/>
    <cellStyle name="Comma 3 4 6 4 2 2 2" xfId="40184" xr:uid="{D74DB57D-E6F2-42AD-A7A6-FBFE3A1614DA}"/>
    <cellStyle name="Comma 3 4 6 4 2 3" xfId="40183" xr:uid="{DF62B6D6-AC9D-496E-9A90-154858E6A747}"/>
    <cellStyle name="Comma 3 4 6 4 3" xfId="7797" xr:uid="{00000000-0005-0000-0000-0000FC1D0000}"/>
    <cellStyle name="Comma 3 4 6 4 3 2" xfId="40185" xr:uid="{8540761B-EAE8-4CEF-B5CB-346F23604D92}"/>
    <cellStyle name="Comma 3 4 6 4 4" xfId="40182" xr:uid="{EA90262F-0BB5-40C4-A59D-8B7A2E3DFEF8}"/>
    <cellStyle name="Comma 3 4 6 5" xfId="7798" xr:uid="{00000000-0005-0000-0000-0000FD1D0000}"/>
    <cellStyle name="Comma 3 4 6 5 2" xfId="7799" xr:uid="{00000000-0005-0000-0000-0000FE1D0000}"/>
    <cellStyle name="Comma 3 4 6 5 2 2" xfId="7800" xr:uid="{00000000-0005-0000-0000-0000FF1D0000}"/>
    <cellStyle name="Comma 3 4 6 5 2 2 2" xfId="40188" xr:uid="{32624715-467F-485B-9C20-CA0727AC1CBB}"/>
    <cellStyle name="Comma 3 4 6 5 2 3" xfId="40187" xr:uid="{C8051934-9D3E-4B3C-A3CF-F39849F73D85}"/>
    <cellStyle name="Comma 3 4 6 5 3" xfId="7801" xr:uid="{00000000-0005-0000-0000-0000001E0000}"/>
    <cellStyle name="Comma 3 4 6 5 3 2" xfId="40189" xr:uid="{36A5242C-6034-4539-8FAB-DDC3ED62F2B0}"/>
    <cellStyle name="Comma 3 4 6 5 4" xfId="40186" xr:uid="{6B38DB87-65C3-4A40-9F78-60C8E6AAC41B}"/>
    <cellStyle name="Comma 3 4 6 6" xfId="7802" xr:uid="{00000000-0005-0000-0000-0000011E0000}"/>
    <cellStyle name="Comma 3 4 6 6 2" xfId="7803" xr:uid="{00000000-0005-0000-0000-0000021E0000}"/>
    <cellStyle name="Comma 3 4 6 6 2 2" xfId="40191" xr:uid="{845BBE06-7962-4278-989A-223C33368871}"/>
    <cellStyle name="Comma 3 4 6 6 3" xfId="40190" xr:uid="{2B3EEE44-3B8B-41A3-89E4-0E7754A747D0}"/>
    <cellStyle name="Comma 3 4 6 7" xfId="7804" xr:uid="{00000000-0005-0000-0000-0000031E0000}"/>
    <cellStyle name="Comma 3 4 6 7 2" xfId="40192" xr:uid="{3B205824-697B-40AC-A3ED-B3A95B10115C}"/>
    <cellStyle name="Comma 3 4 6 8" xfId="7805" xr:uid="{00000000-0005-0000-0000-0000041E0000}"/>
    <cellStyle name="Comma 3 4 6 8 2" xfId="40193" xr:uid="{A90897A6-081A-49A3-81A0-EACAF705D4E3}"/>
    <cellStyle name="Comma 3 4 6 9" xfId="40154" xr:uid="{FE406873-A276-470D-AEFE-81F9988DE62A}"/>
    <cellStyle name="Comma 3 4 7" xfId="7806" xr:uid="{00000000-0005-0000-0000-0000051E0000}"/>
    <cellStyle name="Comma 3 4 7 2" xfId="7807" xr:uid="{00000000-0005-0000-0000-0000061E0000}"/>
    <cellStyle name="Comma 3 4 7 2 2" xfId="7808" xr:uid="{00000000-0005-0000-0000-0000071E0000}"/>
    <cellStyle name="Comma 3 4 7 2 2 2" xfId="7809" xr:uid="{00000000-0005-0000-0000-0000081E0000}"/>
    <cellStyle name="Comma 3 4 7 2 2 2 2" xfId="7810" xr:uid="{00000000-0005-0000-0000-0000091E0000}"/>
    <cellStyle name="Comma 3 4 7 2 2 2 2 2" xfId="40198" xr:uid="{244EBBBB-4D55-4A91-9E83-FA4D01564ED8}"/>
    <cellStyle name="Comma 3 4 7 2 2 2 3" xfId="7811" xr:uid="{00000000-0005-0000-0000-00000A1E0000}"/>
    <cellStyle name="Comma 3 4 7 2 2 2 3 2" xfId="40199" xr:uid="{34547E95-9702-4187-B3D3-3141CE10BC23}"/>
    <cellStyle name="Comma 3 4 7 2 2 2 4" xfId="40197" xr:uid="{2FC55929-DBBF-43BD-BD5B-5A90891ADBFC}"/>
    <cellStyle name="Comma 3 4 7 2 2 3" xfId="7812" xr:uid="{00000000-0005-0000-0000-00000B1E0000}"/>
    <cellStyle name="Comma 3 4 7 2 2 3 2" xfId="7813" xr:uid="{00000000-0005-0000-0000-00000C1E0000}"/>
    <cellStyle name="Comma 3 4 7 2 2 3 2 2" xfId="40201" xr:uid="{95E57CB7-F227-4D1E-B2E0-0B4452855FC8}"/>
    <cellStyle name="Comma 3 4 7 2 2 3 3" xfId="40200" xr:uid="{93977CAA-2151-4291-9E8D-103B7036872A}"/>
    <cellStyle name="Comma 3 4 7 2 2 4" xfId="7814" xr:uid="{00000000-0005-0000-0000-00000D1E0000}"/>
    <cellStyle name="Comma 3 4 7 2 2 4 2" xfId="40202" xr:uid="{58BF224F-0118-4B7A-9A0A-A807A5976113}"/>
    <cellStyle name="Comma 3 4 7 2 2 5" xfId="40196" xr:uid="{4ECCF444-FCBD-40CE-867C-455C6B8C4422}"/>
    <cellStyle name="Comma 3 4 7 2 3" xfId="7815" xr:uid="{00000000-0005-0000-0000-00000E1E0000}"/>
    <cellStyle name="Comma 3 4 7 2 3 2" xfId="7816" xr:uid="{00000000-0005-0000-0000-00000F1E0000}"/>
    <cellStyle name="Comma 3 4 7 2 3 2 2" xfId="7817" xr:uid="{00000000-0005-0000-0000-0000101E0000}"/>
    <cellStyle name="Comma 3 4 7 2 3 2 2 2" xfId="40205" xr:uid="{A9308955-0995-4F26-BF2A-AF85E4F55DDF}"/>
    <cellStyle name="Comma 3 4 7 2 3 2 3" xfId="40204" xr:uid="{8CF3FB40-63D5-45F1-AD5E-8CAF53CD68D8}"/>
    <cellStyle name="Comma 3 4 7 2 3 3" xfId="7818" xr:uid="{00000000-0005-0000-0000-0000111E0000}"/>
    <cellStyle name="Comma 3 4 7 2 3 3 2" xfId="40206" xr:uid="{CB6472E5-23CD-4AA1-8ABB-33238F8E6075}"/>
    <cellStyle name="Comma 3 4 7 2 3 4" xfId="40203" xr:uid="{4313D403-ABEB-425C-8719-B46725FDADC3}"/>
    <cellStyle name="Comma 3 4 7 2 4" xfId="7819" xr:uid="{00000000-0005-0000-0000-0000121E0000}"/>
    <cellStyle name="Comma 3 4 7 2 4 2" xfId="7820" xr:uid="{00000000-0005-0000-0000-0000131E0000}"/>
    <cellStyle name="Comma 3 4 7 2 4 2 2" xfId="40208" xr:uid="{004FEBD2-C5D2-485D-8DDE-E1B486C6761B}"/>
    <cellStyle name="Comma 3 4 7 2 4 3" xfId="7821" xr:uid="{00000000-0005-0000-0000-0000141E0000}"/>
    <cellStyle name="Comma 3 4 7 2 4 3 2" xfId="40209" xr:uid="{E35B3DE2-E643-46CE-B73B-59D406AB26BD}"/>
    <cellStyle name="Comma 3 4 7 2 4 4" xfId="40207" xr:uid="{75429B55-3A49-4FCB-B820-017278E81325}"/>
    <cellStyle name="Comma 3 4 7 2 5" xfId="7822" xr:uid="{00000000-0005-0000-0000-0000151E0000}"/>
    <cellStyle name="Comma 3 4 7 2 5 2" xfId="7823" xr:uid="{00000000-0005-0000-0000-0000161E0000}"/>
    <cellStyle name="Comma 3 4 7 2 5 2 2" xfId="40211" xr:uid="{0DEF03B4-B27A-42B0-8218-B2646797F2CC}"/>
    <cellStyle name="Comma 3 4 7 2 5 3" xfId="40210" xr:uid="{AAE58EDE-2E83-4AF9-B111-FD42D90800A2}"/>
    <cellStyle name="Comma 3 4 7 2 6" xfId="7824" xr:uid="{00000000-0005-0000-0000-0000171E0000}"/>
    <cellStyle name="Comma 3 4 7 2 6 2" xfId="40212" xr:uid="{9DA0C6AF-F406-4247-B224-48031775F2EB}"/>
    <cellStyle name="Comma 3 4 7 2 7" xfId="7825" xr:uid="{00000000-0005-0000-0000-0000181E0000}"/>
    <cellStyle name="Comma 3 4 7 2 7 2" xfId="40213" xr:uid="{41842671-133D-4C17-A793-32A3B1D01F9D}"/>
    <cellStyle name="Comma 3 4 7 2 8" xfId="40195" xr:uid="{8D7B2D71-DCD5-4064-9F21-9F4DA4D93C35}"/>
    <cellStyle name="Comma 3 4 7 3" xfId="7826" xr:uid="{00000000-0005-0000-0000-0000191E0000}"/>
    <cellStyle name="Comma 3 4 7 3 2" xfId="7827" xr:uid="{00000000-0005-0000-0000-00001A1E0000}"/>
    <cellStyle name="Comma 3 4 7 3 2 2" xfId="7828" xr:uid="{00000000-0005-0000-0000-00001B1E0000}"/>
    <cellStyle name="Comma 3 4 7 3 2 2 2" xfId="7829" xr:uid="{00000000-0005-0000-0000-00001C1E0000}"/>
    <cellStyle name="Comma 3 4 7 3 2 2 2 2" xfId="40217" xr:uid="{9CC7B597-10A5-46EB-982E-D761AC870363}"/>
    <cellStyle name="Comma 3 4 7 3 2 2 3" xfId="40216" xr:uid="{2075428A-CE62-4252-839C-E31A66B3FF50}"/>
    <cellStyle name="Comma 3 4 7 3 2 3" xfId="7830" xr:uid="{00000000-0005-0000-0000-00001D1E0000}"/>
    <cellStyle name="Comma 3 4 7 3 2 3 2" xfId="40218" xr:uid="{8D9CC54A-925B-4ADE-A57B-24C844B1E26D}"/>
    <cellStyle name="Comma 3 4 7 3 2 4" xfId="40215" xr:uid="{1D076D63-6B1F-4B33-986F-703CBE6EA548}"/>
    <cellStyle name="Comma 3 4 7 3 3" xfId="7831" xr:uid="{00000000-0005-0000-0000-00001E1E0000}"/>
    <cellStyle name="Comma 3 4 7 3 3 2" xfId="7832" xr:uid="{00000000-0005-0000-0000-00001F1E0000}"/>
    <cellStyle name="Comma 3 4 7 3 3 2 2" xfId="40220" xr:uid="{7639917D-CAAD-4BE3-8130-E5E8D224E299}"/>
    <cellStyle name="Comma 3 4 7 3 3 3" xfId="40219" xr:uid="{28443326-BEBD-479C-BC5B-A56E2CB32E24}"/>
    <cellStyle name="Comma 3 4 7 3 4" xfId="7833" xr:uid="{00000000-0005-0000-0000-0000201E0000}"/>
    <cellStyle name="Comma 3 4 7 3 4 2" xfId="40221" xr:uid="{25D7975D-8AD6-4561-843F-3853A8985ED7}"/>
    <cellStyle name="Comma 3 4 7 3 5" xfId="40214" xr:uid="{0448121A-BE07-4BEC-982B-348BA623AF58}"/>
    <cellStyle name="Comma 3 4 7 4" xfId="7834" xr:uid="{00000000-0005-0000-0000-0000211E0000}"/>
    <cellStyle name="Comma 3 4 7 4 2" xfId="7835" xr:uid="{00000000-0005-0000-0000-0000221E0000}"/>
    <cellStyle name="Comma 3 4 7 4 2 2" xfId="7836" xr:uid="{00000000-0005-0000-0000-0000231E0000}"/>
    <cellStyle name="Comma 3 4 7 4 2 2 2" xfId="40224" xr:uid="{F5908CCD-B450-4B8D-8273-871816E0CDD2}"/>
    <cellStyle name="Comma 3 4 7 4 2 3" xfId="40223" xr:uid="{F731FB1B-39B2-45F0-B8E5-B00CC8CA0CF6}"/>
    <cellStyle name="Comma 3 4 7 4 3" xfId="7837" xr:uid="{00000000-0005-0000-0000-0000241E0000}"/>
    <cellStyle name="Comma 3 4 7 4 3 2" xfId="40225" xr:uid="{DF345A88-D82B-4D3F-95C1-8A424C1DCB5D}"/>
    <cellStyle name="Comma 3 4 7 4 4" xfId="40222" xr:uid="{256BECB5-AC50-44FA-93E2-EDE509D0F312}"/>
    <cellStyle name="Comma 3 4 7 5" xfId="7838" xr:uid="{00000000-0005-0000-0000-0000251E0000}"/>
    <cellStyle name="Comma 3 4 7 5 2" xfId="7839" xr:uid="{00000000-0005-0000-0000-0000261E0000}"/>
    <cellStyle name="Comma 3 4 7 5 2 2" xfId="7840" xr:uid="{00000000-0005-0000-0000-0000271E0000}"/>
    <cellStyle name="Comma 3 4 7 5 2 2 2" xfId="40228" xr:uid="{7E34A55F-8223-479A-8E12-1E7597092B00}"/>
    <cellStyle name="Comma 3 4 7 5 2 3" xfId="40227" xr:uid="{D486137E-A9B1-4CB3-9C6B-EF68F8755A8F}"/>
    <cellStyle name="Comma 3 4 7 5 3" xfId="7841" xr:uid="{00000000-0005-0000-0000-0000281E0000}"/>
    <cellStyle name="Comma 3 4 7 5 3 2" xfId="40229" xr:uid="{881AF330-FB5C-4217-B46C-B99C79C1A838}"/>
    <cellStyle name="Comma 3 4 7 5 4" xfId="40226" xr:uid="{660461F2-84D9-4B68-877B-C0A0D061C61B}"/>
    <cellStyle name="Comma 3 4 7 6" xfId="7842" xr:uid="{00000000-0005-0000-0000-0000291E0000}"/>
    <cellStyle name="Comma 3 4 7 6 2" xfId="7843" xr:uid="{00000000-0005-0000-0000-00002A1E0000}"/>
    <cellStyle name="Comma 3 4 7 6 2 2" xfId="40231" xr:uid="{C9132935-1CDB-4F3E-81A4-C5ECCF0AE03F}"/>
    <cellStyle name="Comma 3 4 7 6 3" xfId="40230" xr:uid="{875E66E8-0024-45D4-9CD9-7B28FA04E32F}"/>
    <cellStyle name="Comma 3 4 7 7" xfId="7844" xr:uid="{00000000-0005-0000-0000-00002B1E0000}"/>
    <cellStyle name="Comma 3 4 7 7 2" xfId="40232" xr:uid="{80FA99A6-3554-4975-8F85-BCE594527AD3}"/>
    <cellStyle name="Comma 3 4 7 8" xfId="7845" xr:uid="{00000000-0005-0000-0000-00002C1E0000}"/>
    <cellStyle name="Comma 3 4 7 8 2" xfId="40233" xr:uid="{8A1F7EDB-BA84-4349-9E5A-DDD27C4FC951}"/>
    <cellStyle name="Comma 3 4 7 9" xfId="40194" xr:uid="{3FC16E84-4B59-4AF6-AC46-4311904CD61B}"/>
    <cellStyle name="Comma 3 4 8" xfId="7846" xr:uid="{00000000-0005-0000-0000-00002D1E0000}"/>
    <cellStyle name="Comma 3 4 8 2" xfId="7847" xr:uid="{00000000-0005-0000-0000-00002E1E0000}"/>
    <cellStyle name="Comma 3 4 8 2 2" xfId="7848" xr:uid="{00000000-0005-0000-0000-00002F1E0000}"/>
    <cellStyle name="Comma 3 4 8 2 2 2" xfId="7849" xr:uid="{00000000-0005-0000-0000-0000301E0000}"/>
    <cellStyle name="Comma 3 4 8 2 2 2 2" xfId="40237" xr:uid="{1EC5FEBF-CE04-41CF-9928-8C6232297E96}"/>
    <cellStyle name="Comma 3 4 8 2 2 3" xfId="7850" xr:uid="{00000000-0005-0000-0000-0000311E0000}"/>
    <cellStyle name="Comma 3 4 8 2 2 3 2" xfId="40238" xr:uid="{12D5965B-9612-4DD0-9F98-741D80BF5F17}"/>
    <cellStyle name="Comma 3 4 8 2 2 4" xfId="40236" xr:uid="{4A184D64-324B-4B10-B6C9-3E44824CE168}"/>
    <cellStyle name="Comma 3 4 8 2 3" xfId="7851" xr:uid="{00000000-0005-0000-0000-0000321E0000}"/>
    <cellStyle name="Comma 3 4 8 2 3 2" xfId="7852" xr:uid="{00000000-0005-0000-0000-0000331E0000}"/>
    <cellStyle name="Comma 3 4 8 2 3 2 2" xfId="40240" xr:uid="{65716B09-E1D6-45F4-B338-0E20245676C3}"/>
    <cellStyle name="Comma 3 4 8 2 3 3" xfId="40239" xr:uid="{891B188B-6DBF-4CD8-A6CF-F5E951C8E957}"/>
    <cellStyle name="Comma 3 4 8 2 4" xfId="7853" xr:uid="{00000000-0005-0000-0000-0000341E0000}"/>
    <cellStyle name="Comma 3 4 8 2 4 2" xfId="40241" xr:uid="{CF129F8D-C82C-4382-92D4-143F44E9C509}"/>
    <cellStyle name="Comma 3 4 8 2 5" xfId="40235" xr:uid="{71474046-DDAC-46E5-96CC-A02290F2F376}"/>
    <cellStyle name="Comma 3 4 8 3" xfId="7854" xr:uid="{00000000-0005-0000-0000-0000351E0000}"/>
    <cellStyle name="Comma 3 4 8 3 2" xfId="7855" xr:uid="{00000000-0005-0000-0000-0000361E0000}"/>
    <cellStyle name="Comma 3 4 8 3 2 2" xfId="7856" xr:uid="{00000000-0005-0000-0000-0000371E0000}"/>
    <cellStyle name="Comma 3 4 8 3 2 2 2" xfId="40244" xr:uid="{8B8AE0EC-5B4D-4AE2-825A-A54A1698BE43}"/>
    <cellStyle name="Comma 3 4 8 3 2 3" xfId="40243" xr:uid="{845F82D9-3A75-4BCB-A707-592840D73B2C}"/>
    <cellStyle name="Comma 3 4 8 3 3" xfId="7857" xr:uid="{00000000-0005-0000-0000-0000381E0000}"/>
    <cellStyle name="Comma 3 4 8 3 3 2" xfId="40245" xr:uid="{A00EBA2F-084D-448C-A0D2-F578C64D9B8E}"/>
    <cellStyle name="Comma 3 4 8 3 4" xfId="40242" xr:uid="{2A583143-020D-4AB9-B5DA-13FF8CA2D3DB}"/>
    <cellStyle name="Comma 3 4 8 4" xfId="7858" xr:uid="{00000000-0005-0000-0000-0000391E0000}"/>
    <cellStyle name="Comma 3 4 8 4 2" xfId="7859" xr:uid="{00000000-0005-0000-0000-00003A1E0000}"/>
    <cellStyle name="Comma 3 4 8 4 2 2" xfId="40247" xr:uid="{F49A126B-216F-4114-B954-BC85D9FDC51E}"/>
    <cellStyle name="Comma 3 4 8 4 3" xfId="7860" xr:uid="{00000000-0005-0000-0000-00003B1E0000}"/>
    <cellStyle name="Comma 3 4 8 4 3 2" xfId="40248" xr:uid="{B4805182-C8D4-46D4-8C14-97FDBC779192}"/>
    <cellStyle name="Comma 3 4 8 4 4" xfId="40246" xr:uid="{68DFAC9C-7C78-43E0-A59B-A94EB43EAD05}"/>
    <cellStyle name="Comma 3 4 8 5" xfId="7861" xr:uid="{00000000-0005-0000-0000-00003C1E0000}"/>
    <cellStyle name="Comma 3 4 8 5 2" xfId="7862" xr:uid="{00000000-0005-0000-0000-00003D1E0000}"/>
    <cellStyle name="Comma 3 4 8 5 2 2" xfId="40250" xr:uid="{9855CAC6-7E06-4C43-8E5A-C306DEC55486}"/>
    <cellStyle name="Comma 3 4 8 5 3" xfId="40249" xr:uid="{9F13995E-5185-4D52-9C0B-0664F8B80B5D}"/>
    <cellStyle name="Comma 3 4 8 6" xfId="7863" xr:uid="{00000000-0005-0000-0000-00003E1E0000}"/>
    <cellStyle name="Comma 3 4 8 6 2" xfId="40251" xr:uid="{F3DC50DE-AB18-4E8B-B2DC-0A6F02359144}"/>
    <cellStyle name="Comma 3 4 8 7" xfId="7864" xr:uid="{00000000-0005-0000-0000-00003F1E0000}"/>
    <cellStyle name="Comma 3 4 8 7 2" xfId="40252" xr:uid="{591CB01D-60C6-4E07-92E6-885D8A3912EA}"/>
    <cellStyle name="Comma 3 4 8 8" xfId="40234" xr:uid="{7DCC288A-7996-4DC3-978B-BBAF7670D5C4}"/>
    <cellStyle name="Comma 3 4 9" xfId="7865" xr:uid="{00000000-0005-0000-0000-0000401E0000}"/>
    <cellStyle name="Comma 3 4 9 2" xfId="7866" xr:uid="{00000000-0005-0000-0000-0000411E0000}"/>
    <cellStyle name="Comma 3 4 9 2 2" xfId="7867" xr:uid="{00000000-0005-0000-0000-0000421E0000}"/>
    <cellStyle name="Comma 3 4 9 2 2 2" xfId="7868" xr:uid="{00000000-0005-0000-0000-0000431E0000}"/>
    <cellStyle name="Comma 3 4 9 2 2 2 2" xfId="40256" xr:uid="{D08238B8-7002-418B-B86A-17D4FBD1156D}"/>
    <cellStyle name="Comma 3 4 9 2 2 3" xfId="40255" xr:uid="{473FD089-7A15-49CC-BB00-3BF3384CBAFC}"/>
    <cellStyle name="Comma 3 4 9 2 3" xfId="7869" xr:uid="{00000000-0005-0000-0000-0000441E0000}"/>
    <cellStyle name="Comma 3 4 9 2 3 2" xfId="40257" xr:uid="{2BADBDD2-9569-44DD-AC57-6C88FE026C60}"/>
    <cellStyle name="Comma 3 4 9 2 4" xfId="40254" xr:uid="{96EED934-4236-4195-8EA2-488D264511E0}"/>
    <cellStyle name="Comma 3 4 9 3" xfId="7870" xr:uid="{00000000-0005-0000-0000-0000451E0000}"/>
    <cellStyle name="Comma 3 4 9 3 2" xfId="7871" xr:uid="{00000000-0005-0000-0000-0000461E0000}"/>
    <cellStyle name="Comma 3 4 9 3 2 2" xfId="40259" xr:uid="{2B9A0475-96CF-4FF1-BBE2-19ED7379FA90}"/>
    <cellStyle name="Comma 3 4 9 3 3" xfId="40258" xr:uid="{5DF0C0C0-9F9F-4973-93D1-465AE88B370C}"/>
    <cellStyle name="Comma 3 4 9 4" xfId="7872" xr:uid="{00000000-0005-0000-0000-0000471E0000}"/>
    <cellStyle name="Comma 3 4 9 4 2" xfId="40260" xr:uid="{395DB9E1-3FB3-4465-880D-71A9FCEAE6F9}"/>
    <cellStyle name="Comma 3 4 9 5" xfId="40253" xr:uid="{FBCB8839-851A-4F92-9909-EC2FBA170FC1}"/>
    <cellStyle name="Comma 3 5" xfId="7873" xr:uid="{00000000-0005-0000-0000-0000481E0000}"/>
    <cellStyle name="Comma 3 5 10" xfId="7874" xr:uid="{00000000-0005-0000-0000-0000491E0000}"/>
    <cellStyle name="Comma 3 5 10 2" xfId="7875" xr:uid="{00000000-0005-0000-0000-00004A1E0000}"/>
    <cellStyle name="Comma 3 5 10 2 2" xfId="7876" xr:uid="{00000000-0005-0000-0000-00004B1E0000}"/>
    <cellStyle name="Comma 3 5 10 2 2 2" xfId="40264" xr:uid="{F512C0E9-DA50-4CC1-8D5D-31A5C9B88748}"/>
    <cellStyle name="Comma 3 5 10 2 3" xfId="40263" xr:uid="{1D32D1F8-F47A-436F-B9DD-1A403F052BCB}"/>
    <cellStyle name="Comma 3 5 10 3" xfId="7877" xr:uid="{00000000-0005-0000-0000-00004C1E0000}"/>
    <cellStyle name="Comma 3 5 10 3 2" xfId="40265" xr:uid="{D01F56C6-47F6-41E0-98C6-D47D2932CFE1}"/>
    <cellStyle name="Comma 3 5 10 4" xfId="40262" xr:uid="{624151BA-0512-495A-9016-276BBAC78519}"/>
    <cellStyle name="Comma 3 5 11" xfId="7878" xr:uid="{00000000-0005-0000-0000-00004D1E0000}"/>
    <cellStyle name="Comma 3 5 11 2" xfId="7879" xr:uid="{00000000-0005-0000-0000-00004E1E0000}"/>
    <cellStyle name="Comma 3 5 11 2 2" xfId="7880" xr:uid="{00000000-0005-0000-0000-00004F1E0000}"/>
    <cellStyle name="Comma 3 5 11 2 2 2" xfId="40268" xr:uid="{93A5AD6D-223C-40A6-AD6A-BC07346A2A9B}"/>
    <cellStyle name="Comma 3 5 11 2 3" xfId="40267" xr:uid="{9999C90D-829C-4C9F-A9A9-1A4338CDCFC8}"/>
    <cellStyle name="Comma 3 5 11 3" xfId="7881" xr:uid="{00000000-0005-0000-0000-0000501E0000}"/>
    <cellStyle name="Comma 3 5 11 3 2" xfId="40269" xr:uid="{4AD1507A-A925-49D8-9B84-4AEABA29DAC8}"/>
    <cellStyle name="Comma 3 5 11 4" xfId="40266" xr:uid="{B5E2035F-6A34-4CB1-9072-4245CC802172}"/>
    <cellStyle name="Comma 3 5 12" xfId="7882" xr:uid="{00000000-0005-0000-0000-0000511E0000}"/>
    <cellStyle name="Comma 3 5 12 2" xfId="7883" xr:uid="{00000000-0005-0000-0000-0000521E0000}"/>
    <cellStyle name="Comma 3 5 12 2 2" xfId="40271" xr:uid="{D49FE003-B3F3-4762-9FFA-A035E69398EC}"/>
    <cellStyle name="Comma 3 5 12 3" xfId="40270" xr:uid="{3572E906-5274-4508-B6A8-D3274A008512}"/>
    <cellStyle name="Comma 3 5 13" xfId="7884" xr:uid="{00000000-0005-0000-0000-0000531E0000}"/>
    <cellStyle name="Comma 3 5 13 2" xfId="40272" xr:uid="{16DBBF06-D56E-42F2-9704-C777EA3AD62A}"/>
    <cellStyle name="Comma 3 5 14" xfId="7885" xr:uid="{00000000-0005-0000-0000-0000541E0000}"/>
    <cellStyle name="Comma 3 5 14 2" xfId="40273" xr:uid="{E02E1666-C973-4088-A6B3-CE69B63BB356}"/>
    <cellStyle name="Comma 3 5 15" xfId="40261" xr:uid="{6DE42C6C-D1C0-4C6E-910E-504626F38916}"/>
    <cellStyle name="Comma 3 5 2" xfId="7886" xr:uid="{00000000-0005-0000-0000-0000551E0000}"/>
    <cellStyle name="Comma 3 5 2 10" xfId="7887" xr:uid="{00000000-0005-0000-0000-0000561E0000}"/>
    <cellStyle name="Comma 3 5 2 10 2" xfId="40275" xr:uid="{5199A8AE-A331-4FA4-8F5A-B10CD822EE28}"/>
    <cellStyle name="Comma 3 5 2 11" xfId="40274" xr:uid="{FC697363-4849-4521-BFE7-828A2E0349DF}"/>
    <cellStyle name="Comma 3 5 2 2" xfId="7888" xr:uid="{00000000-0005-0000-0000-0000571E0000}"/>
    <cellStyle name="Comma 3 5 2 2 10" xfId="40276" xr:uid="{E1D5BB72-7B97-46CD-81E1-2E04585F7790}"/>
    <cellStyle name="Comma 3 5 2 2 2" xfId="7889" xr:uid="{00000000-0005-0000-0000-0000581E0000}"/>
    <cellStyle name="Comma 3 5 2 2 2 2" xfId="7890" xr:uid="{00000000-0005-0000-0000-0000591E0000}"/>
    <cellStyle name="Comma 3 5 2 2 2 2 2" xfId="7891" xr:uid="{00000000-0005-0000-0000-00005A1E0000}"/>
    <cellStyle name="Comma 3 5 2 2 2 2 2 2" xfId="7892" xr:uid="{00000000-0005-0000-0000-00005B1E0000}"/>
    <cellStyle name="Comma 3 5 2 2 2 2 2 2 2" xfId="7893" xr:uid="{00000000-0005-0000-0000-00005C1E0000}"/>
    <cellStyle name="Comma 3 5 2 2 2 2 2 2 2 2" xfId="40281" xr:uid="{B80C49CC-586A-4A3D-A893-2379CEA1EFA7}"/>
    <cellStyle name="Comma 3 5 2 2 2 2 2 2 3" xfId="7894" xr:uid="{00000000-0005-0000-0000-00005D1E0000}"/>
    <cellStyle name="Comma 3 5 2 2 2 2 2 2 3 2" xfId="40282" xr:uid="{B7FB6286-C55E-4500-BB93-1EA86B06934F}"/>
    <cellStyle name="Comma 3 5 2 2 2 2 2 2 4" xfId="40280" xr:uid="{CFF566C2-FFAB-4E00-8980-5573E50F1DF6}"/>
    <cellStyle name="Comma 3 5 2 2 2 2 2 3" xfId="7895" xr:uid="{00000000-0005-0000-0000-00005E1E0000}"/>
    <cellStyle name="Comma 3 5 2 2 2 2 2 3 2" xfId="7896" xr:uid="{00000000-0005-0000-0000-00005F1E0000}"/>
    <cellStyle name="Comma 3 5 2 2 2 2 2 3 2 2" xfId="40284" xr:uid="{93C81DC8-6FA9-499B-839C-4C7869AAF719}"/>
    <cellStyle name="Comma 3 5 2 2 2 2 2 3 3" xfId="40283" xr:uid="{18DB38E0-4C21-40AE-BFCD-32127A8D3856}"/>
    <cellStyle name="Comma 3 5 2 2 2 2 2 4" xfId="7897" xr:uid="{00000000-0005-0000-0000-0000601E0000}"/>
    <cellStyle name="Comma 3 5 2 2 2 2 2 4 2" xfId="40285" xr:uid="{91BE88D5-8632-432A-B00B-05FB8B338975}"/>
    <cellStyle name="Comma 3 5 2 2 2 2 2 5" xfId="40279" xr:uid="{A11DB49D-CCCB-4C87-ACF3-E30C43F1570F}"/>
    <cellStyle name="Comma 3 5 2 2 2 2 3" xfId="7898" xr:uid="{00000000-0005-0000-0000-0000611E0000}"/>
    <cellStyle name="Comma 3 5 2 2 2 2 3 2" xfId="7899" xr:uid="{00000000-0005-0000-0000-0000621E0000}"/>
    <cellStyle name="Comma 3 5 2 2 2 2 3 2 2" xfId="7900" xr:uid="{00000000-0005-0000-0000-0000631E0000}"/>
    <cellStyle name="Comma 3 5 2 2 2 2 3 2 2 2" xfId="40288" xr:uid="{567B1AAE-A9AC-4677-B7E3-CC13FE3A363D}"/>
    <cellStyle name="Comma 3 5 2 2 2 2 3 2 3" xfId="40287" xr:uid="{DB8C89B5-7A4E-45A5-A83F-14449E983C11}"/>
    <cellStyle name="Comma 3 5 2 2 2 2 3 3" xfId="7901" xr:uid="{00000000-0005-0000-0000-0000641E0000}"/>
    <cellStyle name="Comma 3 5 2 2 2 2 3 3 2" xfId="40289" xr:uid="{B40DE560-1BC0-4E93-ADF2-C6012942E1CB}"/>
    <cellStyle name="Comma 3 5 2 2 2 2 3 4" xfId="40286" xr:uid="{2E76A372-1BAE-427C-A2FF-A078204A6416}"/>
    <cellStyle name="Comma 3 5 2 2 2 2 4" xfId="7902" xr:uid="{00000000-0005-0000-0000-0000651E0000}"/>
    <cellStyle name="Comma 3 5 2 2 2 2 4 2" xfId="7903" xr:uid="{00000000-0005-0000-0000-0000661E0000}"/>
    <cellStyle name="Comma 3 5 2 2 2 2 4 2 2" xfId="40291" xr:uid="{30604A77-1A01-4E9F-87B4-E3C7C36AAA85}"/>
    <cellStyle name="Comma 3 5 2 2 2 2 4 3" xfId="7904" xr:uid="{00000000-0005-0000-0000-0000671E0000}"/>
    <cellStyle name="Comma 3 5 2 2 2 2 4 3 2" xfId="40292" xr:uid="{01D6C97D-499D-479C-A166-6120C935F9F0}"/>
    <cellStyle name="Comma 3 5 2 2 2 2 4 4" xfId="40290" xr:uid="{35D3681A-D72D-4C86-AD8F-5FC637CF055C}"/>
    <cellStyle name="Comma 3 5 2 2 2 2 5" xfId="7905" xr:uid="{00000000-0005-0000-0000-0000681E0000}"/>
    <cellStyle name="Comma 3 5 2 2 2 2 5 2" xfId="7906" xr:uid="{00000000-0005-0000-0000-0000691E0000}"/>
    <cellStyle name="Comma 3 5 2 2 2 2 5 2 2" xfId="40294" xr:uid="{ACA22363-FC8F-4BA9-B617-FC347E8149DC}"/>
    <cellStyle name="Comma 3 5 2 2 2 2 5 3" xfId="40293" xr:uid="{9F449217-9E0E-4ECC-828F-2B7D72AD8A83}"/>
    <cellStyle name="Comma 3 5 2 2 2 2 6" xfId="7907" xr:uid="{00000000-0005-0000-0000-00006A1E0000}"/>
    <cellStyle name="Comma 3 5 2 2 2 2 6 2" xfId="40295" xr:uid="{F406D714-2579-4893-AFC2-F99EBE73951E}"/>
    <cellStyle name="Comma 3 5 2 2 2 2 7" xfId="7908" xr:uid="{00000000-0005-0000-0000-00006B1E0000}"/>
    <cellStyle name="Comma 3 5 2 2 2 2 7 2" xfId="40296" xr:uid="{ACB7541B-0654-411C-914C-F29B6992413F}"/>
    <cellStyle name="Comma 3 5 2 2 2 2 8" xfId="40278" xr:uid="{14C20DAA-349C-4D14-A757-372838C4EC84}"/>
    <cellStyle name="Comma 3 5 2 2 2 3" xfId="7909" xr:uid="{00000000-0005-0000-0000-00006C1E0000}"/>
    <cellStyle name="Comma 3 5 2 2 2 3 2" xfId="7910" xr:uid="{00000000-0005-0000-0000-00006D1E0000}"/>
    <cellStyle name="Comma 3 5 2 2 2 3 2 2" xfId="7911" xr:uid="{00000000-0005-0000-0000-00006E1E0000}"/>
    <cellStyle name="Comma 3 5 2 2 2 3 2 2 2" xfId="7912" xr:uid="{00000000-0005-0000-0000-00006F1E0000}"/>
    <cellStyle name="Comma 3 5 2 2 2 3 2 2 2 2" xfId="40300" xr:uid="{6CF493CE-928C-443C-9A70-5CD9804802CE}"/>
    <cellStyle name="Comma 3 5 2 2 2 3 2 2 3" xfId="40299" xr:uid="{28E4A1BF-B881-4588-BB2E-1FB2B0F6EDCD}"/>
    <cellStyle name="Comma 3 5 2 2 2 3 2 3" xfId="7913" xr:uid="{00000000-0005-0000-0000-0000701E0000}"/>
    <cellStyle name="Comma 3 5 2 2 2 3 2 3 2" xfId="40301" xr:uid="{D20CB4D3-5FA4-49B4-B390-43996FAF618D}"/>
    <cellStyle name="Comma 3 5 2 2 2 3 2 4" xfId="40298" xr:uid="{BB6E5AF7-7A47-44E2-A222-D9B41D59B597}"/>
    <cellStyle name="Comma 3 5 2 2 2 3 3" xfId="7914" xr:uid="{00000000-0005-0000-0000-0000711E0000}"/>
    <cellStyle name="Comma 3 5 2 2 2 3 3 2" xfId="7915" xr:uid="{00000000-0005-0000-0000-0000721E0000}"/>
    <cellStyle name="Comma 3 5 2 2 2 3 3 2 2" xfId="40303" xr:uid="{8B425663-C039-4C15-A427-2881676600F4}"/>
    <cellStyle name="Comma 3 5 2 2 2 3 3 3" xfId="40302" xr:uid="{30F9662A-F433-45BC-8A0C-91DBAA0BFA8D}"/>
    <cellStyle name="Comma 3 5 2 2 2 3 4" xfId="7916" xr:uid="{00000000-0005-0000-0000-0000731E0000}"/>
    <cellStyle name="Comma 3 5 2 2 2 3 4 2" xfId="40304" xr:uid="{82AD3669-E3C0-4D69-AE44-E0A457D159DE}"/>
    <cellStyle name="Comma 3 5 2 2 2 3 5" xfId="40297" xr:uid="{30207327-9565-4006-816D-A4D982E75E89}"/>
    <cellStyle name="Comma 3 5 2 2 2 4" xfId="7917" xr:uid="{00000000-0005-0000-0000-0000741E0000}"/>
    <cellStyle name="Comma 3 5 2 2 2 4 2" xfId="7918" xr:uid="{00000000-0005-0000-0000-0000751E0000}"/>
    <cellStyle name="Comma 3 5 2 2 2 4 2 2" xfId="7919" xr:uid="{00000000-0005-0000-0000-0000761E0000}"/>
    <cellStyle name="Comma 3 5 2 2 2 4 2 2 2" xfId="40307" xr:uid="{9308AA90-82DF-4180-AD7B-CC941585A004}"/>
    <cellStyle name="Comma 3 5 2 2 2 4 2 3" xfId="40306" xr:uid="{43130022-23F8-47D9-B846-34FE7A473B3D}"/>
    <cellStyle name="Comma 3 5 2 2 2 4 3" xfId="7920" xr:uid="{00000000-0005-0000-0000-0000771E0000}"/>
    <cellStyle name="Comma 3 5 2 2 2 4 3 2" xfId="40308" xr:uid="{9B51FAE0-9BE6-4881-A1A5-0F0BFF0DA96D}"/>
    <cellStyle name="Comma 3 5 2 2 2 4 4" xfId="40305" xr:uid="{7ACE26FC-7DC2-4833-AEBF-A864EDCBEAE9}"/>
    <cellStyle name="Comma 3 5 2 2 2 5" xfId="7921" xr:uid="{00000000-0005-0000-0000-0000781E0000}"/>
    <cellStyle name="Comma 3 5 2 2 2 5 2" xfId="7922" xr:uid="{00000000-0005-0000-0000-0000791E0000}"/>
    <cellStyle name="Comma 3 5 2 2 2 5 2 2" xfId="7923" xr:uid="{00000000-0005-0000-0000-00007A1E0000}"/>
    <cellStyle name="Comma 3 5 2 2 2 5 2 2 2" xfId="40311" xr:uid="{9E75F25D-92DF-44EA-AD7F-3092A498D92C}"/>
    <cellStyle name="Comma 3 5 2 2 2 5 2 3" xfId="40310" xr:uid="{70AA848F-623A-4484-81AC-EF91B62A5016}"/>
    <cellStyle name="Comma 3 5 2 2 2 5 3" xfId="7924" xr:uid="{00000000-0005-0000-0000-00007B1E0000}"/>
    <cellStyle name="Comma 3 5 2 2 2 5 3 2" xfId="40312" xr:uid="{659F85B2-6A80-4D1F-A361-C4598953CA84}"/>
    <cellStyle name="Comma 3 5 2 2 2 5 4" xfId="40309" xr:uid="{738441FA-4995-4E70-BC44-843487A9319A}"/>
    <cellStyle name="Comma 3 5 2 2 2 6" xfId="7925" xr:uid="{00000000-0005-0000-0000-00007C1E0000}"/>
    <cellStyle name="Comma 3 5 2 2 2 6 2" xfId="7926" xr:uid="{00000000-0005-0000-0000-00007D1E0000}"/>
    <cellStyle name="Comma 3 5 2 2 2 6 2 2" xfId="40314" xr:uid="{B4715501-98C8-4D9E-91DD-C2B0D6EC2956}"/>
    <cellStyle name="Comma 3 5 2 2 2 6 3" xfId="40313" xr:uid="{8E24DF10-BD44-4293-8727-EA913299610E}"/>
    <cellStyle name="Comma 3 5 2 2 2 7" xfId="7927" xr:uid="{00000000-0005-0000-0000-00007E1E0000}"/>
    <cellStyle name="Comma 3 5 2 2 2 7 2" xfId="40315" xr:uid="{D75E37A6-8E42-421A-9CB7-E82B24C4676D}"/>
    <cellStyle name="Comma 3 5 2 2 2 8" xfId="7928" xr:uid="{00000000-0005-0000-0000-00007F1E0000}"/>
    <cellStyle name="Comma 3 5 2 2 2 8 2" xfId="40316" xr:uid="{9C6135B4-B387-4DEE-9F91-947A43F73283}"/>
    <cellStyle name="Comma 3 5 2 2 2 9" xfId="40277" xr:uid="{D2EB7F65-D7C6-4662-B52E-23670C9E9554}"/>
    <cellStyle name="Comma 3 5 2 2 3" xfId="7929" xr:uid="{00000000-0005-0000-0000-0000801E0000}"/>
    <cellStyle name="Comma 3 5 2 2 3 2" xfId="7930" xr:uid="{00000000-0005-0000-0000-0000811E0000}"/>
    <cellStyle name="Comma 3 5 2 2 3 2 2" xfId="7931" xr:uid="{00000000-0005-0000-0000-0000821E0000}"/>
    <cellStyle name="Comma 3 5 2 2 3 2 2 2" xfId="7932" xr:uid="{00000000-0005-0000-0000-0000831E0000}"/>
    <cellStyle name="Comma 3 5 2 2 3 2 2 2 2" xfId="40320" xr:uid="{837301C4-A75C-407D-9560-1DBB795B0CD2}"/>
    <cellStyle name="Comma 3 5 2 2 3 2 2 3" xfId="7933" xr:uid="{00000000-0005-0000-0000-0000841E0000}"/>
    <cellStyle name="Comma 3 5 2 2 3 2 2 3 2" xfId="40321" xr:uid="{38039CB8-CCCF-477A-B79B-8AF080D1AFFF}"/>
    <cellStyle name="Comma 3 5 2 2 3 2 2 4" xfId="40319" xr:uid="{CAA99379-916B-4CA6-AE73-382631126F7D}"/>
    <cellStyle name="Comma 3 5 2 2 3 2 3" xfId="7934" xr:uid="{00000000-0005-0000-0000-0000851E0000}"/>
    <cellStyle name="Comma 3 5 2 2 3 2 3 2" xfId="7935" xr:uid="{00000000-0005-0000-0000-0000861E0000}"/>
    <cellStyle name="Comma 3 5 2 2 3 2 3 2 2" xfId="40323" xr:uid="{42B4CDBD-A4CA-47A9-9656-A369BD45F7C9}"/>
    <cellStyle name="Comma 3 5 2 2 3 2 3 3" xfId="40322" xr:uid="{D2AC419E-C24A-4DB5-B551-B1B2EC1C4C60}"/>
    <cellStyle name="Comma 3 5 2 2 3 2 4" xfId="7936" xr:uid="{00000000-0005-0000-0000-0000871E0000}"/>
    <cellStyle name="Comma 3 5 2 2 3 2 4 2" xfId="40324" xr:uid="{922735B6-CFFA-4976-9CB7-945D0BC27DF5}"/>
    <cellStyle name="Comma 3 5 2 2 3 2 5" xfId="40318" xr:uid="{DDD2D46A-E598-488E-BDAE-49F4E06578F4}"/>
    <cellStyle name="Comma 3 5 2 2 3 3" xfId="7937" xr:uid="{00000000-0005-0000-0000-0000881E0000}"/>
    <cellStyle name="Comma 3 5 2 2 3 3 2" xfId="7938" xr:uid="{00000000-0005-0000-0000-0000891E0000}"/>
    <cellStyle name="Comma 3 5 2 2 3 3 2 2" xfId="7939" xr:uid="{00000000-0005-0000-0000-00008A1E0000}"/>
    <cellStyle name="Comma 3 5 2 2 3 3 2 2 2" xfId="40327" xr:uid="{18C9B81B-EA1B-4F6C-B19D-408BB00B8721}"/>
    <cellStyle name="Comma 3 5 2 2 3 3 2 3" xfId="40326" xr:uid="{E1CCC8C9-6ACE-4C09-931C-7BE895949876}"/>
    <cellStyle name="Comma 3 5 2 2 3 3 3" xfId="7940" xr:uid="{00000000-0005-0000-0000-00008B1E0000}"/>
    <cellStyle name="Comma 3 5 2 2 3 3 3 2" xfId="40328" xr:uid="{5891CEC2-256F-4EFC-B9C8-2EE731F6338F}"/>
    <cellStyle name="Comma 3 5 2 2 3 3 4" xfId="40325" xr:uid="{E2B47828-ACE0-4E1E-A334-59A395736CCE}"/>
    <cellStyle name="Comma 3 5 2 2 3 4" xfId="7941" xr:uid="{00000000-0005-0000-0000-00008C1E0000}"/>
    <cellStyle name="Comma 3 5 2 2 3 4 2" xfId="7942" xr:uid="{00000000-0005-0000-0000-00008D1E0000}"/>
    <cellStyle name="Comma 3 5 2 2 3 4 2 2" xfId="40330" xr:uid="{E92D1CFD-9779-4D43-8425-81972574A3D8}"/>
    <cellStyle name="Comma 3 5 2 2 3 4 3" xfId="7943" xr:uid="{00000000-0005-0000-0000-00008E1E0000}"/>
    <cellStyle name="Comma 3 5 2 2 3 4 3 2" xfId="40331" xr:uid="{A571E7D0-BAB3-4A98-A5C1-439B2578CC09}"/>
    <cellStyle name="Comma 3 5 2 2 3 4 4" xfId="40329" xr:uid="{09680949-0AAD-4073-B7C1-17CD2E163991}"/>
    <cellStyle name="Comma 3 5 2 2 3 5" xfId="7944" xr:uid="{00000000-0005-0000-0000-00008F1E0000}"/>
    <cellStyle name="Comma 3 5 2 2 3 5 2" xfId="7945" xr:uid="{00000000-0005-0000-0000-0000901E0000}"/>
    <cellStyle name="Comma 3 5 2 2 3 5 2 2" xfId="40333" xr:uid="{08CD9E6F-B0B8-4897-8848-21B220F29EC9}"/>
    <cellStyle name="Comma 3 5 2 2 3 5 3" xfId="40332" xr:uid="{B0F345AD-D34E-4973-91BB-E826822B7600}"/>
    <cellStyle name="Comma 3 5 2 2 3 6" xfId="7946" xr:uid="{00000000-0005-0000-0000-0000911E0000}"/>
    <cellStyle name="Comma 3 5 2 2 3 6 2" xfId="40334" xr:uid="{A49A2C40-E62F-4819-8BD1-92F95DBB8845}"/>
    <cellStyle name="Comma 3 5 2 2 3 7" xfId="7947" xr:uid="{00000000-0005-0000-0000-0000921E0000}"/>
    <cellStyle name="Comma 3 5 2 2 3 7 2" xfId="40335" xr:uid="{18DF53A0-30E7-461A-A848-53C6D98FD6C9}"/>
    <cellStyle name="Comma 3 5 2 2 3 8" xfId="40317" xr:uid="{B5A2CC45-E4E7-4339-B936-CDAB4C291F8E}"/>
    <cellStyle name="Comma 3 5 2 2 4" xfId="7948" xr:uid="{00000000-0005-0000-0000-0000931E0000}"/>
    <cellStyle name="Comma 3 5 2 2 4 2" xfId="7949" xr:uid="{00000000-0005-0000-0000-0000941E0000}"/>
    <cellStyle name="Comma 3 5 2 2 4 2 2" xfId="7950" xr:uid="{00000000-0005-0000-0000-0000951E0000}"/>
    <cellStyle name="Comma 3 5 2 2 4 2 2 2" xfId="7951" xr:uid="{00000000-0005-0000-0000-0000961E0000}"/>
    <cellStyle name="Comma 3 5 2 2 4 2 2 2 2" xfId="40339" xr:uid="{0CECAEA9-A147-441A-9091-5CB46BD1E108}"/>
    <cellStyle name="Comma 3 5 2 2 4 2 2 3" xfId="40338" xr:uid="{1FCD80AC-E090-40E1-B22B-354FD444B61A}"/>
    <cellStyle name="Comma 3 5 2 2 4 2 3" xfId="7952" xr:uid="{00000000-0005-0000-0000-0000971E0000}"/>
    <cellStyle name="Comma 3 5 2 2 4 2 3 2" xfId="40340" xr:uid="{4A549BC4-0086-4FAB-A779-8F164BAD9A98}"/>
    <cellStyle name="Comma 3 5 2 2 4 2 4" xfId="40337" xr:uid="{B25FC882-5B5E-4DEC-B2C4-F9CF5FFF8935}"/>
    <cellStyle name="Comma 3 5 2 2 4 3" xfId="7953" xr:uid="{00000000-0005-0000-0000-0000981E0000}"/>
    <cellStyle name="Comma 3 5 2 2 4 3 2" xfId="7954" xr:uid="{00000000-0005-0000-0000-0000991E0000}"/>
    <cellStyle name="Comma 3 5 2 2 4 3 2 2" xfId="40342" xr:uid="{E619188E-439E-47EC-9BAA-CEB4D78F3A66}"/>
    <cellStyle name="Comma 3 5 2 2 4 3 3" xfId="40341" xr:uid="{ECD3CF7F-4C15-40DD-8A26-AD837795ECB2}"/>
    <cellStyle name="Comma 3 5 2 2 4 4" xfId="7955" xr:uid="{00000000-0005-0000-0000-00009A1E0000}"/>
    <cellStyle name="Comma 3 5 2 2 4 4 2" xfId="40343" xr:uid="{3B5693A9-6A44-45E6-B961-5F85E230052E}"/>
    <cellStyle name="Comma 3 5 2 2 4 5" xfId="40336" xr:uid="{78CC6894-B1B3-466C-A76D-6DD3B23D5243}"/>
    <cellStyle name="Comma 3 5 2 2 5" xfId="7956" xr:uid="{00000000-0005-0000-0000-00009B1E0000}"/>
    <cellStyle name="Comma 3 5 2 2 5 2" xfId="7957" xr:uid="{00000000-0005-0000-0000-00009C1E0000}"/>
    <cellStyle name="Comma 3 5 2 2 5 2 2" xfId="7958" xr:uid="{00000000-0005-0000-0000-00009D1E0000}"/>
    <cellStyle name="Comma 3 5 2 2 5 2 2 2" xfId="40346" xr:uid="{20EB3841-4321-4BFD-B174-44A1F60801EB}"/>
    <cellStyle name="Comma 3 5 2 2 5 2 3" xfId="40345" xr:uid="{2109B9D2-58BE-49BE-9390-F970D33356AE}"/>
    <cellStyle name="Comma 3 5 2 2 5 3" xfId="7959" xr:uid="{00000000-0005-0000-0000-00009E1E0000}"/>
    <cellStyle name="Comma 3 5 2 2 5 3 2" xfId="40347" xr:uid="{0B1535CE-7EE0-4E07-85D2-A57E3E24733A}"/>
    <cellStyle name="Comma 3 5 2 2 5 4" xfId="40344" xr:uid="{37AB9B22-7354-459B-9523-A1DDD7A8B893}"/>
    <cellStyle name="Comma 3 5 2 2 6" xfId="7960" xr:uid="{00000000-0005-0000-0000-00009F1E0000}"/>
    <cellStyle name="Comma 3 5 2 2 6 2" xfId="7961" xr:uid="{00000000-0005-0000-0000-0000A01E0000}"/>
    <cellStyle name="Comma 3 5 2 2 6 2 2" xfId="7962" xr:uid="{00000000-0005-0000-0000-0000A11E0000}"/>
    <cellStyle name="Comma 3 5 2 2 6 2 2 2" xfId="40350" xr:uid="{22130A9B-0148-4493-ADCD-45F080808995}"/>
    <cellStyle name="Comma 3 5 2 2 6 2 3" xfId="40349" xr:uid="{08FD2AA2-4A4B-4FE3-9F48-292B82448619}"/>
    <cellStyle name="Comma 3 5 2 2 6 3" xfId="7963" xr:uid="{00000000-0005-0000-0000-0000A21E0000}"/>
    <cellStyle name="Comma 3 5 2 2 6 3 2" xfId="40351" xr:uid="{1FBFA079-CE91-4DE0-9674-00CCDA3E49F8}"/>
    <cellStyle name="Comma 3 5 2 2 6 4" xfId="40348" xr:uid="{D70C6231-2357-47E1-AF66-317F18B50661}"/>
    <cellStyle name="Comma 3 5 2 2 7" xfId="7964" xr:uid="{00000000-0005-0000-0000-0000A31E0000}"/>
    <cellStyle name="Comma 3 5 2 2 7 2" xfId="7965" xr:uid="{00000000-0005-0000-0000-0000A41E0000}"/>
    <cellStyle name="Comma 3 5 2 2 7 2 2" xfId="40353" xr:uid="{706566F4-EF54-48D1-95DC-2C8D418E3925}"/>
    <cellStyle name="Comma 3 5 2 2 7 3" xfId="40352" xr:uid="{ADA8BE90-DC2D-4FA0-BD7E-7B792792A247}"/>
    <cellStyle name="Comma 3 5 2 2 8" xfId="7966" xr:uid="{00000000-0005-0000-0000-0000A51E0000}"/>
    <cellStyle name="Comma 3 5 2 2 8 2" xfId="40354" xr:uid="{5D7B7D41-FE79-48E5-9CF1-00375045706B}"/>
    <cellStyle name="Comma 3 5 2 2 9" xfId="7967" xr:uid="{00000000-0005-0000-0000-0000A61E0000}"/>
    <cellStyle name="Comma 3 5 2 2 9 2" xfId="40355" xr:uid="{623A27D7-2665-4AF5-BB4B-F9A11458AF06}"/>
    <cellStyle name="Comma 3 5 2 3" xfId="7968" xr:uid="{00000000-0005-0000-0000-0000A71E0000}"/>
    <cellStyle name="Comma 3 5 2 3 2" xfId="7969" xr:uid="{00000000-0005-0000-0000-0000A81E0000}"/>
    <cellStyle name="Comma 3 5 2 3 2 2" xfId="7970" xr:uid="{00000000-0005-0000-0000-0000A91E0000}"/>
    <cellStyle name="Comma 3 5 2 3 2 2 2" xfId="7971" xr:uid="{00000000-0005-0000-0000-0000AA1E0000}"/>
    <cellStyle name="Comma 3 5 2 3 2 2 2 2" xfId="7972" xr:uid="{00000000-0005-0000-0000-0000AB1E0000}"/>
    <cellStyle name="Comma 3 5 2 3 2 2 2 2 2" xfId="40360" xr:uid="{B90356F2-4252-4185-A02E-EB7A76D4A45D}"/>
    <cellStyle name="Comma 3 5 2 3 2 2 2 3" xfId="7973" xr:uid="{00000000-0005-0000-0000-0000AC1E0000}"/>
    <cellStyle name="Comma 3 5 2 3 2 2 2 3 2" xfId="40361" xr:uid="{089A4FF8-9854-4815-978C-B33E92081D72}"/>
    <cellStyle name="Comma 3 5 2 3 2 2 2 4" xfId="40359" xr:uid="{F6F2560B-F99A-4BD4-A3D0-F61626459EE6}"/>
    <cellStyle name="Comma 3 5 2 3 2 2 3" xfId="7974" xr:uid="{00000000-0005-0000-0000-0000AD1E0000}"/>
    <cellStyle name="Comma 3 5 2 3 2 2 3 2" xfId="7975" xr:uid="{00000000-0005-0000-0000-0000AE1E0000}"/>
    <cellStyle name="Comma 3 5 2 3 2 2 3 2 2" xfId="40363" xr:uid="{D822CEB6-D6C5-4E29-A615-156C22C1BED0}"/>
    <cellStyle name="Comma 3 5 2 3 2 2 3 3" xfId="40362" xr:uid="{9C810F1E-47D3-488C-AD7B-BD8A2950922A}"/>
    <cellStyle name="Comma 3 5 2 3 2 2 4" xfId="7976" xr:uid="{00000000-0005-0000-0000-0000AF1E0000}"/>
    <cellStyle name="Comma 3 5 2 3 2 2 4 2" xfId="40364" xr:uid="{D8A01ECB-D1B8-47FF-95C1-5F2D589A2CBF}"/>
    <cellStyle name="Comma 3 5 2 3 2 2 5" xfId="40358" xr:uid="{351E1102-85DE-4EDE-9F6D-DCF3E5F82312}"/>
    <cellStyle name="Comma 3 5 2 3 2 3" xfId="7977" xr:uid="{00000000-0005-0000-0000-0000B01E0000}"/>
    <cellStyle name="Comma 3 5 2 3 2 3 2" xfId="7978" xr:uid="{00000000-0005-0000-0000-0000B11E0000}"/>
    <cellStyle name="Comma 3 5 2 3 2 3 2 2" xfId="7979" xr:uid="{00000000-0005-0000-0000-0000B21E0000}"/>
    <cellStyle name="Comma 3 5 2 3 2 3 2 2 2" xfId="40367" xr:uid="{15E123FB-CA01-4550-A65F-B9C5E306F0B1}"/>
    <cellStyle name="Comma 3 5 2 3 2 3 2 3" xfId="40366" xr:uid="{94B885B4-456A-4B9C-8641-0D74E2E255F2}"/>
    <cellStyle name="Comma 3 5 2 3 2 3 3" xfId="7980" xr:uid="{00000000-0005-0000-0000-0000B31E0000}"/>
    <cellStyle name="Comma 3 5 2 3 2 3 3 2" xfId="40368" xr:uid="{FC9587FA-6144-4814-BBE4-E9176BD1C15B}"/>
    <cellStyle name="Comma 3 5 2 3 2 3 4" xfId="40365" xr:uid="{0E020160-2ACA-4FDA-9BB2-031A90A77177}"/>
    <cellStyle name="Comma 3 5 2 3 2 4" xfId="7981" xr:uid="{00000000-0005-0000-0000-0000B41E0000}"/>
    <cellStyle name="Comma 3 5 2 3 2 4 2" xfId="7982" xr:uid="{00000000-0005-0000-0000-0000B51E0000}"/>
    <cellStyle name="Comma 3 5 2 3 2 4 2 2" xfId="40370" xr:uid="{C255E585-42D1-4CD6-9E3A-C25F78D1C200}"/>
    <cellStyle name="Comma 3 5 2 3 2 4 3" xfId="7983" xr:uid="{00000000-0005-0000-0000-0000B61E0000}"/>
    <cellStyle name="Comma 3 5 2 3 2 4 3 2" xfId="40371" xr:uid="{F5D2C0DD-85D4-4C04-8522-9F0FFF24F031}"/>
    <cellStyle name="Comma 3 5 2 3 2 4 4" xfId="40369" xr:uid="{F90EFD0A-0CC3-4D86-8F07-471743710171}"/>
    <cellStyle name="Comma 3 5 2 3 2 5" xfId="7984" xr:uid="{00000000-0005-0000-0000-0000B71E0000}"/>
    <cellStyle name="Comma 3 5 2 3 2 5 2" xfId="7985" xr:uid="{00000000-0005-0000-0000-0000B81E0000}"/>
    <cellStyle name="Comma 3 5 2 3 2 5 2 2" xfId="40373" xr:uid="{D1574350-3B77-411E-AED6-AD13E94E5707}"/>
    <cellStyle name="Comma 3 5 2 3 2 5 3" xfId="40372" xr:uid="{985DE939-9462-41F1-BB31-CEE4484C5C84}"/>
    <cellStyle name="Comma 3 5 2 3 2 6" xfId="7986" xr:uid="{00000000-0005-0000-0000-0000B91E0000}"/>
    <cellStyle name="Comma 3 5 2 3 2 6 2" xfId="40374" xr:uid="{9B012D39-C8D6-4624-A3FF-63BCB950A1C9}"/>
    <cellStyle name="Comma 3 5 2 3 2 7" xfId="7987" xr:uid="{00000000-0005-0000-0000-0000BA1E0000}"/>
    <cellStyle name="Comma 3 5 2 3 2 7 2" xfId="40375" xr:uid="{7EC761ED-F896-40F4-9A63-57E9C300C63C}"/>
    <cellStyle name="Comma 3 5 2 3 2 8" xfId="40357" xr:uid="{5FD892FF-71DF-4000-A3B8-61BE233C0A16}"/>
    <cellStyle name="Comma 3 5 2 3 3" xfId="7988" xr:uid="{00000000-0005-0000-0000-0000BB1E0000}"/>
    <cellStyle name="Comma 3 5 2 3 3 2" xfId="7989" xr:uid="{00000000-0005-0000-0000-0000BC1E0000}"/>
    <cellStyle name="Comma 3 5 2 3 3 2 2" xfId="7990" xr:uid="{00000000-0005-0000-0000-0000BD1E0000}"/>
    <cellStyle name="Comma 3 5 2 3 3 2 2 2" xfId="7991" xr:uid="{00000000-0005-0000-0000-0000BE1E0000}"/>
    <cellStyle name="Comma 3 5 2 3 3 2 2 2 2" xfId="40379" xr:uid="{C82C940F-4915-49D2-BD65-64A0A7CD1298}"/>
    <cellStyle name="Comma 3 5 2 3 3 2 2 3" xfId="40378" xr:uid="{8128D2F3-6FB9-4B9A-9361-0B1C8472B8F4}"/>
    <cellStyle name="Comma 3 5 2 3 3 2 3" xfId="7992" xr:uid="{00000000-0005-0000-0000-0000BF1E0000}"/>
    <cellStyle name="Comma 3 5 2 3 3 2 3 2" xfId="40380" xr:uid="{12F3ECB4-BD53-49A9-BED7-062D454781B5}"/>
    <cellStyle name="Comma 3 5 2 3 3 2 4" xfId="40377" xr:uid="{EEDAE24B-B014-45CF-BA52-5AABA61457DE}"/>
    <cellStyle name="Comma 3 5 2 3 3 3" xfId="7993" xr:uid="{00000000-0005-0000-0000-0000C01E0000}"/>
    <cellStyle name="Comma 3 5 2 3 3 3 2" xfId="7994" xr:uid="{00000000-0005-0000-0000-0000C11E0000}"/>
    <cellStyle name="Comma 3 5 2 3 3 3 2 2" xfId="40382" xr:uid="{DDA3567D-740F-4244-B683-F20EF2669700}"/>
    <cellStyle name="Comma 3 5 2 3 3 3 3" xfId="40381" xr:uid="{061D3E83-F514-4925-8B15-EA58FA09C1F4}"/>
    <cellStyle name="Comma 3 5 2 3 3 4" xfId="7995" xr:uid="{00000000-0005-0000-0000-0000C21E0000}"/>
    <cellStyle name="Comma 3 5 2 3 3 4 2" xfId="40383" xr:uid="{374B786C-91AD-427E-AD1F-BEF10C91343F}"/>
    <cellStyle name="Comma 3 5 2 3 3 5" xfId="40376" xr:uid="{345FFD4C-79F2-42DA-A812-3DCD1845BBE1}"/>
    <cellStyle name="Comma 3 5 2 3 4" xfId="7996" xr:uid="{00000000-0005-0000-0000-0000C31E0000}"/>
    <cellStyle name="Comma 3 5 2 3 4 2" xfId="7997" xr:uid="{00000000-0005-0000-0000-0000C41E0000}"/>
    <cellStyle name="Comma 3 5 2 3 4 2 2" xfId="7998" xr:uid="{00000000-0005-0000-0000-0000C51E0000}"/>
    <cellStyle name="Comma 3 5 2 3 4 2 2 2" xfId="40386" xr:uid="{5E4EE694-4B54-4E2B-BFA3-56197B1C66C0}"/>
    <cellStyle name="Comma 3 5 2 3 4 2 3" xfId="40385" xr:uid="{088B0FDC-C6F8-4AAC-980C-17FCF716D54E}"/>
    <cellStyle name="Comma 3 5 2 3 4 3" xfId="7999" xr:uid="{00000000-0005-0000-0000-0000C61E0000}"/>
    <cellStyle name="Comma 3 5 2 3 4 3 2" xfId="40387" xr:uid="{CB9EDDF6-EF49-4F05-B99F-DE555A50CC7A}"/>
    <cellStyle name="Comma 3 5 2 3 4 4" xfId="40384" xr:uid="{005CBF86-EAD3-4D7E-A27C-AE40A1A7BABC}"/>
    <cellStyle name="Comma 3 5 2 3 5" xfId="8000" xr:uid="{00000000-0005-0000-0000-0000C71E0000}"/>
    <cellStyle name="Comma 3 5 2 3 5 2" xfId="8001" xr:uid="{00000000-0005-0000-0000-0000C81E0000}"/>
    <cellStyle name="Comma 3 5 2 3 5 2 2" xfId="8002" xr:uid="{00000000-0005-0000-0000-0000C91E0000}"/>
    <cellStyle name="Comma 3 5 2 3 5 2 2 2" xfId="40390" xr:uid="{047ABDC5-F535-4C1E-BB62-A36864828134}"/>
    <cellStyle name="Comma 3 5 2 3 5 2 3" xfId="40389" xr:uid="{AFDE90E4-AC54-46FD-B9F2-77EB2D7E86E8}"/>
    <cellStyle name="Comma 3 5 2 3 5 3" xfId="8003" xr:uid="{00000000-0005-0000-0000-0000CA1E0000}"/>
    <cellStyle name="Comma 3 5 2 3 5 3 2" xfId="40391" xr:uid="{6E337B12-3213-4031-ABDA-38F611463DFE}"/>
    <cellStyle name="Comma 3 5 2 3 5 4" xfId="40388" xr:uid="{AF4D9C72-AD90-4E8C-B2A2-5E52FB331E16}"/>
    <cellStyle name="Comma 3 5 2 3 6" xfId="8004" xr:uid="{00000000-0005-0000-0000-0000CB1E0000}"/>
    <cellStyle name="Comma 3 5 2 3 6 2" xfId="8005" xr:uid="{00000000-0005-0000-0000-0000CC1E0000}"/>
    <cellStyle name="Comma 3 5 2 3 6 2 2" xfId="40393" xr:uid="{1395BDEA-614B-4AD2-B125-78A1EBEA5BB7}"/>
    <cellStyle name="Comma 3 5 2 3 6 3" xfId="40392" xr:uid="{8D76CFCB-0312-4EA8-9762-C748E9B578A1}"/>
    <cellStyle name="Comma 3 5 2 3 7" xfId="8006" xr:uid="{00000000-0005-0000-0000-0000CD1E0000}"/>
    <cellStyle name="Comma 3 5 2 3 7 2" xfId="40394" xr:uid="{81A2A295-CCB6-4C6B-BF4F-92E3C0191062}"/>
    <cellStyle name="Comma 3 5 2 3 8" xfId="8007" xr:uid="{00000000-0005-0000-0000-0000CE1E0000}"/>
    <cellStyle name="Comma 3 5 2 3 8 2" xfId="40395" xr:uid="{8F7AAC86-521C-4CF6-A6CB-FE7553AA7415}"/>
    <cellStyle name="Comma 3 5 2 3 9" xfId="40356" xr:uid="{C8961153-4B2F-45C1-B457-EEA716FD0F9E}"/>
    <cellStyle name="Comma 3 5 2 4" xfId="8008" xr:uid="{00000000-0005-0000-0000-0000CF1E0000}"/>
    <cellStyle name="Comma 3 5 2 4 2" xfId="8009" xr:uid="{00000000-0005-0000-0000-0000D01E0000}"/>
    <cellStyle name="Comma 3 5 2 4 2 2" xfId="8010" xr:uid="{00000000-0005-0000-0000-0000D11E0000}"/>
    <cellStyle name="Comma 3 5 2 4 2 2 2" xfId="8011" xr:uid="{00000000-0005-0000-0000-0000D21E0000}"/>
    <cellStyle name="Comma 3 5 2 4 2 2 2 2" xfId="40399" xr:uid="{EDC35E74-C775-4881-ACF5-315673A056A6}"/>
    <cellStyle name="Comma 3 5 2 4 2 2 3" xfId="8012" xr:uid="{00000000-0005-0000-0000-0000D31E0000}"/>
    <cellStyle name="Comma 3 5 2 4 2 2 3 2" xfId="40400" xr:uid="{921C1D3C-D484-4CB2-A5A1-04A2FA545E45}"/>
    <cellStyle name="Comma 3 5 2 4 2 2 4" xfId="40398" xr:uid="{5679010B-73C7-4F2A-A939-8E596B17B3FE}"/>
    <cellStyle name="Comma 3 5 2 4 2 3" xfId="8013" xr:uid="{00000000-0005-0000-0000-0000D41E0000}"/>
    <cellStyle name="Comma 3 5 2 4 2 3 2" xfId="8014" xr:uid="{00000000-0005-0000-0000-0000D51E0000}"/>
    <cellStyle name="Comma 3 5 2 4 2 3 2 2" xfId="40402" xr:uid="{DA443B49-DB16-4BCE-AC1F-D782171E188F}"/>
    <cellStyle name="Comma 3 5 2 4 2 3 3" xfId="40401" xr:uid="{DED57038-7665-4156-A81F-8D4CCC66AE64}"/>
    <cellStyle name="Comma 3 5 2 4 2 4" xfId="8015" xr:uid="{00000000-0005-0000-0000-0000D61E0000}"/>
    <cellStyle name="Comma 3 5 2 4 2 4 2" xfId="40403" xr:uid="{37F64213-62BC-4316-9313-7B3C73D5D9D7}"/>
    <cellStyle name="Comma 3 5 2 4 2 5" xfId="40397" xr:uid="{AF302135-7380-4916-867C-F2EB238CDAA2}"/>
    <cellStyle name="Comma 3 5 2 4 3" xfId="8016" xr:uid="{00000000-0005-0000-0000-0000D71E0000}"/>
    <cellStyle name="Comma 3 5 2 4 3 2" xfId="8017" xr:uid="{00000000-0005-0000-0000-0000D81E0000}"/>
    <cellStyle name="Comma 3 5 2 4 3 2 2" xfId="8018" xr:uid="{00000000-0005-0000-0000-0000D91E0000}"/>
    <cellStyle name="Comma 3 5 2 4 3 2 2 2" xfId="40406" xr:uid="{D401E5F9-1202-4C32-946F-F872DFF75F52}"/>
    <cellStyle name="Comma 3 5 2 4 3 2 3" xfId="40405" xr:uid="{0DF7B7DE-95E4-4D71-B30D-1F55F97FC94E}"/>
    <cellStyle name="Comma 3 5 2 4 3 3" xfId="8019" xr:uid="{00000000-0005-0000-0000-0000DA1E0000}"/>
    <cellStyle name="Comma 3 5 2 4 3 3 2" xfId="40407" xr:uid="{80849F53-C69F-4A60-9703-A2DDA67ACAEC}"/>
    <cellStyle name="Comma 3 5 2 4 3 4" xfId="40404" xr:uid="{3E85ACE3-7AB4-4069-910B-C11546ADAF57}"/>
    <cellStyle name="Comma 3 5 2 4 4" xfId="8020" xr:uid="{00000000-0005-0000-0000-0000DB1E0000}"/>
    <cellStyle name="Comma 3 5 2 4 4 2" xfId="8021" xr:uid="{00000000-0005-0000-0000-0000DC1E0000}"/>
    <cellStyle name="Comma 3 5 2 4 4 2 2" xfId="40409" xr:uid="{314FA838-1664-4E9E-986E-7C11C1D61949}"/>
    <cellStyle name="Comma 3 5 2 4 4 3" xfId="8022" xr:uid="{00000000-0005-0000-0000-0000DD1E0000}"/>
    <cellStyle name="Comma 3 5 2 4 4 3 2" xfId="40410" xr:uid="{F182E19E-5E63-4E70-AF56-FFDE45041244}"/>
    <cellStyle name="Comma 3 5 2 4 4 4" xfId="40408" xr:uid="{A3E02160-CAF4-4BDC-A06A-7C6A918C93C9}"/>
    <cellStyle name="Comma 3 5 2 4 5" xfId="8023" xr:uid="{00000000-0005-0000-0000-0000DE1E0000}"/>
    <cellStyle name="Comma 3 5 2 4 5 2" xfId="8024" xr:uid="{00000000-0005-0000-0000-0000DF1E0000}"/>
    <cellStyle name="Comma 3 5 2 4 5 2 2" xfId="40412" xr:uid="{4638FCAD-08BF-421A-A43B-CA942F841A9A}"/>
    <cellStyle name="Comma 3 5 2 4 5 3" xfId="40411" xr:uid="{C59F16F8-73C1-4472-BE89-EFAB46064DC7}"/>
    <cellStyle name="Comma 3 5 2 4 6" xfId="8025" xr:uid="{00000000-0005-0000-0000-0000E01E0000}"/>
    <cellStyle name="Comma 3 5 2 4 6 2" xfId="40413" xr:uid="{A8FA18EA-B62D-44E6-BD7E-C86E3AB1D3BB}"/>
    <cellStyle name="Comma 3 5 2 4 7" xfId="8026" xr:uid="{00000000-0005-0000-0000-0000E11E0000}"/>
    <cellStyle name="Comma 3 5 2 4 7 2" xfId="40414" xr:uid="{8AAAD038-8FDF-4A50-BA8B-0390D427B150}"/>
    <cellStyle name="Comma 3 5 2 4 8" xfId="40396" xr:uid="{38C07220-11BF-498C-9C58-406DB2107980}"/>
    <cellStyle name="Comma 3 5 2 5" xfId="8027" xr:uid="{00000000-0005-0000-0000-0000E21E0000}"/>
    <cellStyle name="Comma 3 5 2 5 2" xfId="8028" xr:uid="{00000000-0005-0000-0000-0000E31E0000}"/>
    <cellStyle name="Comma 3 5 2 5 2 2" xfId="8029" xr:uid="{00000000-0005-0000-0000-0000E41E0000}"/>
    <cellStyle name="Comma 3 5 2 5 2 2 2" xfId="8030" xr:uid="{00000000-0005-0000-0000-0000E51E0000}"/>
    <cellStyle name="Comma 3 5 2 5 2 2 2 2" xfId="40418" xr:uid="{2ABF6475-9FC3-456A-8258-37682BA558F2}"/>
    <cellStyle name="Comma 3 5 2 5 2 2 3" xfId="40417" xr:uid="{BBDBCFB8-B1AE-413D-B553-3FED236D6076}"/>
    <cellStyle name="Comma 3 5 2 5 2 3" xfId="8031" xr:uid="{00000000-0005-0000-0000-0000E61E0000}"/>
    <cellStyle name="Comma 3 5 2 5 2 3 2" xfId="40419" xr:uid="{E8B67609-463B-47C8-ADA7-24603BB1AB04}"/>
    <cellStyle name="Comma 3 5 2 5 2 4" xfId="40416" xr:uid="{62B6900D-BA50-4CD3-BD72-95DDCC8EFC91}"/>
    <cellStyle name="Comma 3 5 2 5 3" xfId="8032" xr:uid="{00000000-0005-0000-0000-0000E71E0000}"/>
    <cellStyle name="Comma 3 5 2 5 3 2" xfId="8033" xr:uid="{00000000-0005-0000-0000-0000E81E0000}"/>
    <cellStyle name="Comma 3 5 2 5 3 2 2" xfId="40421" xr:uid="{DFCEE90B-D0C2-404A-9601-5B7062BE6997}"/>
    <cellStyle name="Comma 3 5 2 5 3 3" xfId="40420" xr:uid="{C11BB86A-8C0C-48C2-AA59-24FBB2CD6127}"/>
    <cellStyle name="Comma 3 5 2 5 4" xfId="8034" xr:uid="{00000000-0005-0000-0000-0000E91E0000}"/>
    <cellStyle name="Comma 3 5 2 5 4 2" xfId="40422" xr:uid="{A61015DF-0C03-48F3-B592-1589F8404AE2}"/>
    <cellStyle name="Comma 3 5 2 5 5" xfId="40415" xr:uid="{23100383-1612-4F9C-AA4C-85C622C08250}"/>
    <cellStyle name="Comma 3 5 2 6" xfId="8035" xr:uid="{00000000-0005-0000-0000-0000EA1E0000}"/>
    <cellStyle name="Comma 3 5 2 6 2" xfId="8036" xr:uid="{00000000-0005-0000-0000-0000EB1E0000}"/>
    <cellStyle name="Comma 3 5 2 6 2 2" xfId="8037" xr:uid="{00000000-0005-0000-0000-0000EC1E0000}"/>
    <cellStyle name="Comma 3 5 2 6 2 2 2" xfId="40425" xr:uid="{01C72D6E-D4E1-4439-A453-96CD5B6F1410}"/>
    <cellStyle name="Comma 3 5 2 6 2 3" xfId="40424" xr:uid="{6FC0A39E-9247-4A9A-91AD-E40D9E31B037}"/>
    <cellStyle name="Comma 3 5 2 6 3" xfId="8038" xr:uid="{00000000-0005-0000-0000-0000ED1E0000}"/>
    <cellStyle name="Comma 3 5 2 6 3 2" xfId="40426" xr:uid="{BD44E649-DE50-4498-BE20-8BA15CFECFA1}"/>
    <cellStyle name="Comma 3 5 2 6 4" xfId="40423" xr:uid="{C3DD5FF8-015B-4225-8AEE-6782C05423CA}"/>
    <cellStyle name="Comma 3 5 2 7" xfId="8039" xr:uid="{00000000-0005-0000-0000-0000EE1E0000}"/>
    <cellStyle name="Comma 3 5 2 7 2" xfId="8040" xr:uid="{00000000-0005-0000-0000-0000EF1E0000}"/>
    <cellStyle name="Comma 3 5 2 7 2 2" xfId="8041" xr:uid="{00000000-0005-0000-0000-0000F01E0000}"/>
    <cellStyle name="Comma 3 5 2 7 2 2 2" xfId="40429" xr:uid="{877D6580-9878-43B9-A15C-BFE6CC45C38C}"/>
    <cellStyle name="Comma 3 5 2 7 2 3" xfId="40428" xr:uid="{D7B58372-160D-40BC-A4DE-CB3FB2A70D0E}"/>
    <cellStyle name="Comma 3 5 2 7 3" xfId="8042" xr:uid="{00000000-0005-0000-0000-0000F11E0000}"/>
    <cellStyle name="Comma 3 5 2 7 3 2" xfId="40430" xr:uid="{84C7F907-515F-4EE6-A682-A6D02B738BB9}"/>
    <cellStyle name="Comma 3 5 2 7 4" xfId="40427" xr:uid="{89D03A04-D14F-4EE7-A268-7006CA933BC0}"/>
    <cellStyle name="Comma 3 5 2 8" xfId="8043" xr:uid="{00000000-0005-0000-0000-0000F21E0000}"/>
    <cellStyle name="Comma 3 5 2 8 2" xfId="8044" xr:uid="{00000000-0005-0000-0000-0000F31E0000}"/>
    <cellStyle name="Comma 3 5 2 8 2 2" xfId="40432" xr:uid="{B05092BF-7541-4A41-9AF9-A65103D8895C}"/>
    <cellStyle name="Comma 3 5 2 8 3" xfId="40431" xr:uid="{5E8E14E9-2590-4E9B-9F67-A53466FBD6DE}"/>
    <cellStyle name="Comma 3 5 2 9" xfId="8045" xr:uid="{00000000-0005-0000-0000-0000F41E0000}"/>
    <cellStyle name="Comma 3 5 2 9 2" xfId="40433" xr:uid="{E539CEE5-3B8A-4B3E-9B0D-25ECB1E71843}"/>
    <cellStyle name="Comma 3 5 3" xfId="8046" xr:uid="{00000000-0005-0000-0000-0000F51E0000}"/>
    <cellStyle name="Comma 3 5 3 10" xfId="40434" xr:uid="{A35A7986-B558-4CF2-A443-645E50659424}"/>
    <cellStyle name="Comma 3 5 3 2" xfId="8047" xr:uid="{00000000-0005-0000-0000-0000F61E0000}"/>
    <cellStyle name="Comma 3 5 3 2 2" xfId="8048" xr:uid="{00000000-0005-0000-0000-0000F71E0000}"/>
    <cellStyle name="Comma 3 5 3 2 2 2" xfId="8049" xr:uid="{00000000-0005-0000-0000-0000F81E0000}"/>
    <cellStyle name="Comma 3 5 3 2 2 2 2" xfId="8050" xr:uid="{00000000-0005-0000-0000-0000F91E0000}"/>
    <cellStyle name="Comma 3 5 3 2 2 2 2 2" xfId="8051" xr:uid="{00000000-0005-0000-0000-0000FA1E0000}"/>
    <cellStyle name="Comma 3 5 3 2 2 2 2 2 2" xfId="40439" xr:uid="{233B2007-D296-4F37-BA07-3226D0385385}"/>
    <cellStyle name="Comma 3 5 3 2 2 2 2 3" xfId="8052" xr:uid="{00000000-0005-0000-0000-0000FB1E0000}"/>
    <cellStyle name="Comma 3 5 3 2 2 2 2 3 2" xfId="40440" xr:uid="{A060D84B-8B5C-4CA9-8E6F-C6075AB67ED1}"/>
    <cellStyle name="Comma 3 5 3 2 2 2 2 4" xfId="40438" xr:uid="{461F85C5-34C7-4175-A717-6F0961820359}"/>
    <cellStyle name="Comma 3 5 3 2 2 2 3" xfId="8053" xr:uid="{00000000-0005-0000-0000-0000FC1E0000}"/>
    <cellStyle name="Comma 3 5 3 2 2 2 3 2" xfId="8054" xr:uid="{00000000-0005-0000-0000-0000FD1E0000}"/>
    <cellStyle name="Comma 3 5 3 2 2 2 3 2 2" xfId="40442" xr:uid="{AC4913D5-2500-49F1-A98C-D01927C31E80}"/>
    <cellStyle name="Comma 3 5 3 2 2 2 3 3" xfId="40441" xr:uid="{10BDC690-D64F-4BD3-9678-B38308F3E26A}"/>
    <cellStyle name="Comma 3 5 3 2 2 2 4" xfId="8055" xr:uid="{00000000-0005-0000-0000-0000FE1E0000}"/>
    <cellStyle name="Comma 3 5 3 2 2 2 4 2" xfId="40443" xr:uid="{4367A746-6D38-4814-B27D-E4AAF4C203C1}"/>
    <cellStyle name="Comma 3 5 3 2 2 2 5" xfId="40437" xr:uid="{D49BB209-8EA5-43F9-9180-24592491E433}"/>
    <cellStyle name="Comma 3 5 3 2 2 3" xfId="8056" xr:uid="{00000000-0005-0000-0000-0000FF1E0000}"/>
    <cellStyle name="Comma 3 5 3 2 2 3 2" xfId="8057" xr:uid="{00000000-0005-0000-0000-0000001F0000}"/>
    <cellStyle name="Comma 3 5 3 2 2 3 2 2" xfId="8058" xr:uid="{00000000-0005-0000-0000-0000011F0000}"/>
    <cellStyle name="Comma 3 5 3 2 2 3 2 2 2" xfId="40446" xr:uid="{035574A5-EBC5-4B9F-B91B-4CB419BC4A56}"/>
    <cellStyle name="Comma 3 5 3 2 2 3 2 3" xfId="40445" xr:uid="{C397C27E-A114-43A5-8CCB-FE70C6FEC505}"/>
    <cellStyle name="Comma 3 5 3 2 2 3 3" xfId="8059" xr:uid="{00000000-0005-0000-0000-0000021F0000}"/>
    <cellStyle name="Comma 3 5 3 2 2 3 3 2" xfId="40447" xr:uid="{D6EA3308-F7A0-4DE0-B6CB-C65493B752A4}"/>
    <cellStyle name="Comma 3 5 3 2 2 3 4" xfId="40444" xr:uid="{7FC3642A-C297-4D19-8BE8-8371B997D408}"/>
    <cellStyle name="Comma 3 5 3 2 2 4" xfId="8060" xr:uid="{00000000-0005-0000-0000-0000031F0000}"/>
    <cellStyle name="Comma 3 5 3 2 2 4 2" xfId="8061" xr:uid="{00000000-0005-0000-0000-0000041F0000}"/>
    <cellStyle name="Comma 3 5 3 2 2 4 2 2" xfId="40449" xr:uid="{227727AB-B838-4D93-8A8E-22D8845C4C0A}"/>
    <cellStyle name="Comma 3 5 3 2 2 4 3" xfId="8062" xr:uid="{00000000-0005-0000-0000-0000051F0000}"/>
    <cellStyle name="Comma 3 5 3 2 2 4 3 2" xfId="40450" xr:uid="{B34DE258-6D0A-4828-8B9F-578C27340406}"/>
    <cellStyle name="Comma 3 5 3 2 2 4 4" xfId="40448" xr:uid="{55DB071B-D6BC-484D-A287-81741BE883A4}"/>
    <cellStyle name="Comma 3 5 3 2 2 5" xfId="8063" xr:uid="{00000000-0005-0000-0000-0000061F0000}"/>
    <cellStyle name="Comma 3 5 3 2 2 5 2" xfId="8064" xr:uid="{00000000-0005-0000-0000-0000071F0000}"/>
    <cellStyle name="Comma 3 5 3 2 2 5 2 2" xfId="40452" xr:uid="{028715D0-E7B1-436D-88FA-C311B9C4FCD7}"/>
    <cellStyle name="Comma 3 5 3 2 2 5 3" xfId="40451" xr:uid="{0C41FB3A-6393-4F2E-8E34-25BDDF6C7A0A}"/>
    <cellStyle name="Comma 3 5 3 2 2 6" xfId="8065" xr:uid="{00000000-0005-0000-0000-0000081F0000}"/>
    <cellStyle name="Comma 3 5 3 2 2 6 2" xfId="40453" xr:uid="{9DADB83D-A9C8-4BE3-8CC5-E9FC2096CF37}"/>
    <cellStyle name="Comma 3 5 3 2 2 7" xfId="8066" xr:uid="{00000000-0005-0000-0000-0000091F0000}"/>
    <cellStyle name="Comma 3 5 3 2 2 7 2" xfId="40454" xr:uid="{2DE452E4-C182-468A-8106-FF3B6C1AAE96}"/>
    <cellStyle name="Comma 3 5 3 2 2 8" xfId="40436" xr:uid="{A390B151-D2A2-49E9-AFF8-96E4C08C2CC1}"/>
    <cellStyle name="Comma 3 5 3 2 3" xfId="8067" xr:uid="{00000000-0005-0000-0000-00000A1F0000}"/>
    <cellStyle name="Comma 3 5 3 2 3 2" xfId="8068" xr:uid="{00000000-0005-0000-0000-00000B1F0000}"/>
    <cellStyle name="Comma 3 5 3 2 3 2 2" xfId="8069" xr:uid="{00000000-0005-0000-0000-00000C1F0000}"/>
    <cellStyle name="Comma 3 5 3 2 3 2 2 2" xfId="8070" xr:uid="{00000000-0005-0000-0000-00000D1F0000}"/>
    <cellStyle name="Comma 3 5 3 2 3 2 2 2 2" xfId="40458" xr:uid="{5A753086-D08D-49E6-BD18-6B98F335572B}"/>
    <cellStyle name="Comma 3 5 3 2 3 2 2 3" xfId="40457" xr:uid="{E52B9256-58B5-4CA8-816B-3798CA7D4371}"/>
    <cellStyle name="Comma 3 5 3 2 3 2 3" xfId="8071" xr:uid="{00000000-0005-0000-0000-00000E1F0000}"/>
    <cellStyle name="Comma 3 5 3 2 3 2 3 2" xfId="40459" xr:uid="{67EE3FB6-1FC8-49AA-88BD-7BA4F6A882DE}"/>
    <cellStyle name="Comma 3 5 3 2 3 2 4" xfId="40456" xr:uid="{A4924C26-AA76-4F5F-AA81-A9C996A393F2}"/>
    <cellStyle name="Comma 3 5 3 2 3 3" xfId="8072" xr:uid="{00000000-0005-0000-0000-00000F1F0000}"/>
    <cellStyle name="Comma 3 5 3 2 3 3 2" xfId="8073" xr:uid="{00000000-0005-0000-0000-0000101F0000}"/>
    <cellStyle name="Comma 3 5 3 2 3 3 2 2" xfId="40461" xr:uid="{D9CA67DB-731C-49E1-A3B0-A794E99C1493}"/>
    <cellStyle name="Comma 3 5 3 2 3 3 3" xfId="40460" xr:uid="{DF68FF56-F8FC-470D-9085-AE28EEAF3DD2}"/>
    <cellStyle name="Comma 3 5 3 2 3 4" xfId="8074" xr:uid="{00000000-0005-0000-0000-0000111F0000}"/>
    <cellStyle name="Comma 3 5 3 2 3 4 2" xfId="40462" xr:uid="{64561627-5026-4D22-969B-5292BD147FB1}"/>
    <cellStyle name="Comma 3 5 3 2 3 5" xfId="40455" xr:uid="{29A37830-F6E2-4B58-AFC4-B805462735B0}"/>
    <cellStyle name="Comma 3 5 3 2 4" xfId="8075" xr:uid="{00000000-0005-0000-0000-0000121F0000}"/>
    <cellStyle name="Comma 3 5 3 2 4 2" xfId="8076" xr:uid="{00000000-0005-0000-0000-0000131F0000}"/>
    <cellStyle name="Comma 3 5 3 2 4 2 2" xfId="8077" xr:uid="{00000000-0005-0000-0000-0000141F0000}"/>
    <cellStyle name="Comma 3 5 3 2 4 2 2 2" xfId="40465" xr:uid="{10F0411E-44E8-4EC0-805D-E9182F7A2241}"/>
    <cellStyle name="Comma 3 5 3 2 4 2 3" xfId="40464" xr:uid="{1C183261-56F0-4D25-A6F7-52F59CD7F694}"/>
    <cellStyle name="Comma 3 5 3 2 4 3" xfId="8078" xr:uid="{00000000-0005-0000-0000-0000151F0000}"/>
    <cellStyle name="Comma 3 5 3 2 4 3 2" xfId="40466" xr:uid="{A8A79C02-8D26-4A7B-AF33-B9AE36B03E31}"/>
    <cellStyle name="Comma 3 5 3 2 4 4" xfId="40463" xr:uid="{85EA83C8-FF5E-4CDA-94A1-35163695E5A4}"/>
    <cellStyle name="Comma 3 5 3 2 5" xfId="8079" xr:uid="{00000000-0005-0000-0000-0000161F0000}"/>
    <cellStyle name="Comma 3 5 3 2 5 2" xfId="8080" xr:uid="{00000000-0005-0000-0000-0000171F0000}"/>
    <cellStyle name="Comma 3 5 3 2 5 2 2" xfId="8081" xr:uid="{00000000-0005-0000-0000-0000181F0000}"/>
    <cellStyle name="Comma 3 5 3 2 5 2 2 2" xfId="40469" xr:uid="{BDE07DC1-E36A-4B30-BF7A-DE73A26AEE00}"/>
    <cellStyle name="Comma 3 5 3 2 5 2 3" xfId="40468" xr:uid="{0E5B1BA8-F058-4B1D-A359-3010B0291DE0}"/>
    <cellStyle name="Comma 3 5 3 2 5 3" xfId="8082" xr:uid="{00000000-0005-0000-0000-0000191F0000}"/>
    <cellStyle name="Comma 3 5 3 2 5 3 2" xfId="40470" xr:uid="{F7B47A97-5D58-45E4-A013-E35FBCDD8CBD}"/>
    <cellStyle name="Comma 3 5 3 2 5 4" xfId="40467" xr:uid="{CCE960A1-242A-4744-8355-ECEB9E753F1D}"/>
    <cellStyle name="Comma 3 5 3 2 6" xfId="8083" xr:uid="{00000000-0005-0000-0000-00001A1F0000}"/>
    <cellStyle name="Comma 3 5 3 2 6 2" xfId="8084" xr:uid="{00000000-0005-0000-0000-00001B1F0000}"/>
    <cellStyle name="Comma 3 5 3 2 6 2 2" xfId="40472" xr:uid="{C370D61E-0942-4645-BB64-9BB27A43FA7F}"/>
    <cellStyle name="Comma 3 5 3 2 6 3" xfId="40471" xr:uid="{A77CE6FC-E5CD-4A14-AD7F-AD794C364432}"/>
    <cellStyle name="Comma 3 5 3 2 7" xfId="8085" xr:uid="{00000000-0005-0000-0000-00001C1F0000}"/>
    <cellStyle name="Comma 3 5 3 2 7 2" xfId="40473" xr:uid="{D7205435-804F-485B-8B37-EC74D2B9C7BF}"/>
    <cellStyle name="Comma 3 5 3 2 8" xfId="8086" xr:uid="{00000000-0005-0000-0000-00001D1F0000}"/>
    <cellStyle name="Comma 3 5 3 2 8 2" xfId="40474" xr:uid="{3C6E9147-DB2E-4A14-B513-1BA242AA3211}"/>
    <cellStyle name="Comma 3 5 3 2 9" xfId="40435" xr:uid="{ACFD9790-CAEA-4DA8-93E7-016A72B26BEB}"/>
    <cellStyle name="Comma 3 5 3 3" xfId="8087" xr:uid="{00000000-0005-0000-0000-00001E1F0000}"/>
    <cellStyle name="Comma 3 5 3 3 2" xfId="8088" xr:uid="{00000000-0005-0000-0000-00001F1F0000}"/>
    <cellStyle name="Comma 3 5 3 3 2 2" xfId="8089" xr:uid="{00000000-0005-0000-0000-0000201F0000}"/>
    <cellStyle name="Comma 3 5 3 3 2 2 2" xfId="8090" xr:uid="{00000000-0005-0000-0000-0000211F0000}"/>
    <cellStyle name="Comma 3 5 3 3 2 2 2 2" xfId="40478" xr:uid="{D8C06EA5-ECE3-448B-82AE-80D08F34BF74}"/>
    <cellStyle name="Comma 3 5 3 3 2 2 3" xfId="8091" xr:uid="{00000000-0005-0000-0000-0000221F0000}"/>
    <cellStyle name="Comma 3 5 3 3 2 2 3 2" xfId="40479" xr:uid="{76E605DD-09CC-4C8F-BE38-715A0530D5C7}"/>
    <cellStyle name="Comma 3 5 3 3 2 2 4" xfId="40477" xr:uid="{187B6D54-3526-4532-B979-2272115AF524}"/>
    <cellStyle name="Comma 3 5 3 3 2 3" xfId="8092" xr:uid="{00000000-0005-0000-0000-0000231F0000}"/>
    <cellStyle name="Comma 3 5 3 3 2 3 2" xfId="8093" xr:uid="{00000000-0005-0000-0000-0000241F0000}"/>
    <cellStyle name="Comma 3 5 3 3 2 3 2 2" xfId="40481" xr:uid="{EE40AD82-B428-4E27-B7B3-4978EFC7A86C}"/>
    <cellStyle name="Comma 3 5 3 3 2 3 3" xfId="40480" xr:uid="{D00956C2-DF49-4F75-A9F8-9934A437FD82}"/>
    <cellStyle name="Comma 3 5 3 3 2 4" xfId="8094" xr:uid="{00000000-0005-0000-0000-0000251F0000}"/>
    <cellStyle name="Comma 3 5 3 3 2 4 2" xfId="40482" xr:uid="{FBD1E126-FC8E-4632-91BF-FD446F0E71D3}"/>
    <cellStyle name="Comma 3 5 3 3 2 5" xfId="40476" xr:uid="{DB15CD01-8CF1-41FD-A0E7-4AB2043BD417}"/>
    <cellStyle name="Comma 3 5 3 3 3" xfId="8095" xr:uid="{00000000-0005-0000-0000-0000261F0000}"/>
    <cellStyle name="Comma 3 5 3 3 3 2" xfId="8096" xr:uid="{00000000-0005-0000-0000-0000271F0000}"/>
    <cellStyle name="Comma 3 5 3 3 3 2 2" xfId="8097" xr:uid="{00000000-0005-0000-0000-0000281F0000}"/>
    <cellStyle name="Comma 3 5 3 3 3 2 2 2" xfId="40485" xr:uid="{5D7AE175-4793-46F3-846B-D325CEE0CAFC}"/>
    <cellStyle name="Comma 3 5 3 3 3 2 3" xfId="40484" xr:uid="{97A0C016-93BC-44A6-8A37-A0F61043DF6A}"/>
    <cellStyle name="Comma 3 5 3 3 3 3" xfId="8098" xr:uid="{00000000-0005-0000-0000-0000291F0000}"/>
    <cellStyle name="Comma 3 5 3 3 3 3 2" xfId="40486" xr:uid="{5F6CA37E-C56E-47BE-879A-C9F27AF276B8}"/>
    <cellStyle name="Comma 3 5 3 3 3 4" xfId="40483" xr:uid="{ACC71DDF-58BA-4DF8-9C8C-0462042C3363}"/>
    <cellStyle name="Comma 3 5 3 3 4" xfId="8099" xr:uid="{00000000-0005-0000-0000-00002A1F0000}"/>
    <cellStyle name="Comma 3 5 3 3 4 2" xfId="8100" xr:uid="{00000000-0005-0000-0000-00002B1F0000}"/>
    <cellStyle name="Comma 3 5 3 3 4 2 2" xfId="40488" xr:uid="{E58B27CA-A620-4FEB-A3E7-98E1616558D1}"/>
    <cellStyle name="Comma 3 5 3 3 4 3" xfId="8101" xr:uid="{00000000-0005-0000-0000-00002C1F0000}"/>
    <cellStyle name="Comma 3 5 3 3 4 3 2" xfId="40489" xr:uid="{3B52664F-7A77-4C06-ADD5-B9E77388AADD}"/>
    <cellStyle name="Comma 3 5 3 3 4 4" xfId="40487" xr:uid="{6E40A30B-B4B7-47B5-979A-56068661EC6B}"/>
    <cellStyle name="Comma 3 5 3 3 5" xfId="8102" xr:uid="{00000000-0005-0000-0000-00002D1F0000}"/>
    <cellStyle name="Comma 3 5 3 3 5 2" xfId="8103" xr:uid="{00000000-0005-0000-0000-00002E1F0000}"/>
    <cellStyle name="Comma 3 5 3 3 5 2 2" xfId="40491" xr:uid="{81D1746C-CF35-40B3-8AB2-EDCF348C9A32}"/>
    <cellStyle name="Comma 3 5 3 3 5 3" xfId="40490" xr:uid="{3D2F351D-26CE-4BD7-B4D1-CD9A3CC1180A}"/>
    <cellStyle name="Comma 3 5 3 3 6" xfId="8104" xr:uid="{00000000-0005-0000-0000-00002F1F0000}"/>
    <cellStyle name="Comma 3 5 3 3 6 2" xfId="40492" xr:uid="{D6A7093F-C000-48CF-A2B2-837406E41146}"/>
    <cellStyle name="Comma 3 5 3 3 7" xfId="8105" xr:uid="{00000000-0005-0000-0000-0000301F0000}"/>
    <cellStyle name="Comma 3 5 3 3 7 2" xfId="40493" xr:uid="{9AF60A52-6C4D-4E20-AA1E-24965C63BCC9}"/>
    <cellStyle name="Comma 3 5 3 3 8" xfId="40475" xr:uid="{D999A503-26FD-435B-A20E-2696B1E646FF}"/>
    <cellStyle name="Comma 3 5 3 4" xfId="8106" xr:uid="{00000000-0005-0000-0000-0000311F0000}"/>
    <cellStyle name="Comma 3 5 3 4 2" xfId="8107" xr:uid="{00000000-0005-0000-0000-0000321F0000}"/>
    <cellStyle name="Comma 3 5 3 4 2 2" xfId="8108" xr:uid="{00000000-0005-0000-0000-0000331F0000}"/>
    <cellStyle name="Comma 3 5 3 4 2 2 2" xfId="8109" xr:uid="{00000000-0005-0000-0000-0000341F0000}"/>
    <cellStyle name="Comma 3 5 3 4 2 2 2 2" xfId="40497" xr:uid="{F371D207-4612-464A-849D-039969CD57D6}"/>
    <cellStyle name="Comma 3 5 3 4 2 2 3" xfId="40496" xr:uid="{AA3CD215-3F23-4450-8297-55063D9DAFB6}"/>
    <cellStyle name="Comma 3 5 3 4 2 3" xfId="8110" xr:uid="{00000000-0005-0000-0000-0000351F0000}"/>
    <cellStyle name="Comma 3 5 3 4 2 3 2" xfId="40498" xr:uid="{AB6D92BB-E463-46A4-B8DF-59F6A04AB3C4}"/>
    <cellStyle name="Comma 3 5 3 4 2 4" xfId="40495" xr:uid="{F36C797A-774D-4481-A270-7992DB3EC924}"/>
    <cellStyle name="Comma 3 5 3 4 3" xfId="8111" xr:uid="{00000000-0005-0000-0000-0000361F0000}"/>
    <cellStyle name="Comma 3 5 3 4 3 2" xfId="8112" xr:uid="{00000000-0005-0000-0000-0000371F0000}"/>
    <cellStyle name="Comma 3 5 3 4 3 2 2" xfId="40500" xr:uid="{1FA446BB-7CDE-45C4-A465-A3DC3537EA88}"/>
    <cellStyle name="Comma 3 5 3 4 3 3" xfId="40499" xr:uid="{B2A86D81-5E33-4C85-9F48-2CE07B0C9E91}"/>
    <cellStyle name="Comma 3 5 3 4 4" xfId="8113" xr:uid="{00000000-0005-0000-0000-0000381F0000}"/>
    <cellStyle name="Comma 3 5 3 4 4 2" xfId="40501" xr:uid="{0E0FCBEF-36EA-4C1E-9B88-54CDB525AF5F}"/>
    <cellStyle name="Comma 3 5 3 4 5" xfId="40494" xr:uid="{D05CD56E-5E4C-4043-AC5C-A680F34A8350}"/>
    <cellStyle name="Comma 3 5 3 5" xfId="8114" xr:uid="{00000000-0005-0000-0000-0000391F0000}"/>
    <cellStyle name="Comma 3 5 3 5 2" xfId="8115" xr:uid="{00000000-0005-0000-0000-00003A1F0000}"/>
    <cellStyle name="Comma 3 5 3 5 2 2" xfId="8116" xr:uid="{00000000-0005-0000-0000-00003B1F0000}"/>
    <cellStyle name="Comma 3 5 3 5 2 2 2" xfId="40504" xr:uid="{443BBC41-FAF4-419A-8A1B-7964B50349D8}"/>
    <cellStyle name="Comma 3 5 3 5 2 3" xfId="40503" xr:uid="{047C95ED-C6F4-47E3-B506-E400A3D98127}"/>
    <cellStyle name="Comma 3 5 3 5 3" xfId="8117" xr:uid="{00000000-0005-0000-0000-00003C1F0000}"/>
    <cellStyle name="Comma 3 5 3 5 3 2" xfId="40505" xr:uid="{78D672D1-E2FD-43E9-8ADA-F3B5656CE6F4}"/>
    <cellStyle name="Comma 3 5 3 5 4" xfId="40502" xr:uid="{473126C7-1CD6-4627-ACF6-1C7E197CFA27}"/>
    <cellStyle name="Comma 3 5 3 6" xfId="8118" xr:uid="{00000000-0005-0000-0000-00003D1F0000}"/>
    <cellStyle name="Comma 3 5 3 6 2" xfId="8119" xr:uid="{00000000-0005-0000-0000-00003E1F0000}"/>
    <cellStyle name="Comma 3 5 3 6 2 2" xfId="8120" xr:uid="{00000000-0005-0000-0000-00003F1F0000}"/>
    <cellStyle name="Comma 3 5 3 6 2 2 2" xfId="40508" xr:uid="{A8BE776D-77BF-492E-968B-99EEDC598044}"/>
    <cellStyle name="Comma 3 5 3 6 2 3" xfId="40507" xr:uid="{8B240FEF-30C1-44C5-8941-8E4E23739B63}"/>
    <cellStyle name="Comma 3 5 3 6 3" xfId="8121" xr:uid="{00000000-0005-0000-0000-0000401F0000}"/>
    <cellStyle name="Comma 3 5 3 6 3 2" xfId="40509" xr:uid="{2C7632B9-37BA-4F82-81BB-DADB2276BB32}"/>
    <cellStyle name="Comma 3 5 3 6 4" xfId="40506" xr:uid="{5D880ECB-866E-4C87-835B-B3E4649A6A83}"/>
    <cellStyle name="Comma 3 5 3 7" xfId="8122" xr:uid="{00000000-0005-0000-0000-0000411F0000}"/>
    <cellStyle name="Comma 3 5 3 7 2" xfId="8123" xr:uid="{00000000-0005-0000-0000-0000421F0000}"/>
    <cellStyle name="Comma 3 5 3 7 2 2" xfId="40511" xr:uid="{68B4F686-D8D4-4B4E-928E-9916D59A5637}"/>
    <cellStyle name="Comma 3 5 3 7 3" xfId="40510" xr:uid="{8D818462-5081-4F46-BB5B-664764B0153C}"/>
    <cellStyle name="Comma 3 5 3 8" xfId="8124" xr:uid="{00000000-0005-0000-0000-0000431F0000}"/>
    <cellStyle name="Comma 3 5 3 8 2" xfId="40512" xr:uid="{DD5C9E16-3DC6-4727-9687-4008ACD0676E}"/>
    <cellStyle name="Comma 3 5 3 9" xfId="8125" xr:uid="{00000000-0005-0000-0000-0000441F0000}"/>
    <cellStyle name="Comma 3 5 3 9 2" xfId="40513" xr:uid="{1D094B06-155C-4F3C-8C59-354278903031}"/>
    <cellStyle name="Comma 3 5 4" xfId="8126" xr:uid="{00000000-0005-0000-0000-0000451F0000}"/>
    <cellStyle name="Comma 3 5 4 10" xfId="40514" xr:uid="{CF4E8259-E567-47D3-818A-1EC3864AE7AD}"/>
    <cellStyle name="Comma 3 5 4 2" xfId="8127" xr:uid="{00000000-0005-0000-0000-0000461F0000}"/>
    <cellStyle name="Comma 3 5 4 2 2" xfId="8128" xr:uid="{00000000-0005-0000-0000-0000471F0000}"/>
    <cellStyle name="Comma 3 5 4 2 2 2" xfId="8129" xr:uid="{00000000-0005-0000-0000-0000481F0000}"/>
    <cellStyle name="Comma 3 5 4 2 2 2 2" xfId="8130" xr:uid="{00000000-0005-0000-0000-0000491F0000}"/>
    <cellStyle name="Comma 3 5 4 2 2 2 2 2" xfId="8131" xr:uid="{00000000-0005-0000-0000-00004A1F0000}"/>
    <cellStyle name="Comma 3 5 4 2 2 2 2 2 2" xfId="40519" xr:uid="{FACF0756-8958-4BC0-99FC-08F9C58C7709}"/>
    <cellStyle name="Comma 3 5 4 2 2 2 2 3" xfId="8132" xr:uid="{00000000-0005-0000-0000-00004B1F0000}"/>
    <cellStyle name="Comma 3 5 4 2 2 2 2 3 2" xfId="40520" xr:uid="{43352723-5379-4414-ADD7-560636FD43CA}"/>
    <cellStyle name="Comma 3 5 4 2 2 2 2 4" xfId="40518" xr:uid="{2D0CB608-200C-4698-B19F-BE21DF0C7E93}"/>
    <cellStyle name="Comma 3 5 4 2 2 2 3" xfId="8133" xr:uid="{00000000-0005-0000-0000-00004C1F0000}"/>
    <cellStyle name="Comma 3 5 4 2 2 2 3 2" xfId="8134" xr:uid="{00000000-0005-0000-0000-00004D1F0000}"/>
    <cellStyle name="Comma 3 5 4 2 2 2 3 2 2" xfId="40522" xr:uid="{9F9C5E0A-13C4-42AF-B46E-661BAB8C9EF8}"/>
    <cellStyle name="Comma 3 5 4 2 2 2 3 3" xfId="40521" xr:uid="{45A06B12-3234-417C-93CF-DACB9CA6BE65}"/>
    <cellStyle name="Comma 3 5 4 2 2 2 4" xfId="8135" xr:uid="{00000000-0005-0000-0000-00004E1F0000}"/>
    <cellStyle name="Comma 3 5 4 2 2 2 4 2" xfId="40523" xr:uid="{BDCC96DF-11FB-47F1-A318-FE9A13366354}"/>
    <cellStyle name="Comma 3 5 4 2 2 2 5" xfId="40517" xr:uid="{8372780F-C09F-4BCA-9885-C4060608C0ED}"/>
    <cellStyle name="Comma 3 5 4 2 2 3" xfId="8136" xr:uid="{00000000-0005-0000-0000-00004F1F0000}"/>
    <cellStyle name="Comma 3 5 4 2 2 3 2" xfId="8137" xr:uid="{00000000-0005-0000-0000-0000501F0000}"/>
    <cellStyle name="Comma 3 5 4 2 2 3 2 2" xfId="8138" xr:uid="{00000000-0005-0000-0000-0000511F0000}"/>
    <cellStyle name="Comma 3 5 4 2 2 3 2 2 2" xfId="40526" xr:uid="{892A4755-4F0D-4146-BAD6-3F8A3534CC46}"/>
    <cellStyle name="Comma 3 5 4 2 2 3 2 3" xfId="40525" xr:uid="{1C4A1356-1A50-4810-A1B4-B0C68F5712BB}"/>
    <cellStyle name="Comma 3 5 4 2 2 3 3" xfId="8139" xr:uid="{00000000-0005-0000-0000-0000521F0000}"/>
    <cellStyle name="Comma 3 5 4 2 2 3 3 2" xfId="40527" xr:uid="{4298F3DF-53B1-4DC6-837B-E04997825553}"/>
    <cellStyle name="Comma 3 5 4 2 2 3 4" xfId="40524" xr:uid="{32F53630-5141-436E-A364-CF60300A34C4}"/>
    <cellStyle name="Comma 3 5 4 2 2 4" xfId="8140" xr:uid="{00000000-0005-0000-0000-0000531F0000}"/>
    <cellStyle name="Comma 3 5 4 2 2 4 2" xfId="8141" xr:uid="{00000000-0005-0000-0000-0000541F0000}"/>
    <cellStyle name="Comma 3 5 4 2 2 4 2 2" xfId="40529" xr:uid="{F95230FB-402F-4C95-8305-B74FFAF1FC13}"/>
    <cellStyle name="Comma 3 5 4 2 2 4 3" xfId="8142" xr:uid="{00000000-0005-0000-0000-0000551F0000}"/>
    <cellStyle name="Comma 3 5 4 2 2 4 3 2" xfId="40530" xr:uid="{882A433A-C8BA-4912-B733-80DE82725E1E}"/>
    <cellStyle name="Comma 3 5 4 2 2 4 4" xfId="40528" xr:uid="{74033AB4-1ACF-47DB-B348-06343673E1DA}"/>
    <cellStyle name="Comma 3 5 4 2 2 5" xfId="8143" xr:uid="{00000000-0005-0000-0000-0000561F0000}"/>
    <cellStyle name="Comma 3 5 4 2 2 5 2" xfId="8144" xr:uid="{00000000-0005-0000-0000-0000571F0000}"/>
    <cellStyle name="Comma 3 5 4 2 2 5 2 2" xfId="40532" xr:uid="{79633CBB-EF9D-442D-B7DC-899D4A0421F7}"/>
    <cellStyle name="Comma 3 5 4 2 2 5 3" xfId="40531" xr:uid="{17A312A2-87B4-4569-AB84-6488E9CB1FAC}"/>
    <cellStyle name="Comma 3 5 4 2 2 6" xfId="8145" xr:uid="{00000000-0005-0000-0000-0000581F0000}"/>
    <cellStyle name="Comma 3 5 4 2 2 6 2" xfId="40533" xr:uid="{C010B180-232A-43A6-982D-97A83B655407}"/>
    <cellStyle name="Comma 3 5 4 2 2 7" xfId="8146" xr:uid="{00000000-0005-0000-0000-0000591F0000}"/>
    <cellStyle name="Comma 3 5 4 2 2 7 2" xfId="40534" xr:uid="{62C61EFA-3038-4DD3-8E9A-DA4B2CCF6783}"/>
    <cellStyle name="Comma 3 5 4 2 2 8" xfId="40516" xr:uid="{1CF3F8A7-1473-48F8-9C80-CB6B9F902E63}"/>
    <cellStyle name="Comma 3 5 4 2 3" xfId="8147" xr:uid="{00000000-0005-0000-0000-00005A1F0000}"/>
    <cellStyle name="Comma 3 5 4 2 3 2" xfId="8148" xr:uid="{00000000-0005-0000-0000-00005B1F0000}"/>
    <cellStyle name="Comma 3 5 4 2 3 2 2" xfId="8149" xr:uid="{00000000-0005-0000-0000-00005C1F0000}"/>
    <cellStyle name="Comma 3 5 4 2 3 2 2 2" xfId="8150" xr:uid="{00000000-0005-0000-0000-00005D1F0000}"/>
    <cellStyle name="Comma 3 5 4 2 3 2 2 2 2" xfId="40538" xr:uid="{758D2688-1BF4-487C-A1B6-BBD4BD5DBD3A}"/>
    <cellStyle name="Comma 3 5 4 2 3 2 2 3" xfId="40537" xr:uid="{BF0C0C68-35D1-49B3-8D34-389DB0833B2C}"/>
    <cellStyle name="Comma 3 5 4 2 3 2 3" xfId="8151" xr:uid="{00000000-0005-0000-0000-00005E1F0000}"/>
    <cellStyle name="Comma 3 5 4 2 3 2 3 2" xfId="40539" xr:uid="{A4EB243E-7B88-4F98-A28C-E68097151B99}"/>
    <cellStyle name="Comma 3 5 4 2 3 2 4" xfId="40536" xr:uid="{056D202A-9052-4672-BA38-01D38602EF63}"/>
    <cellStyle name="Comma 3 5 4 2 3 3" xfId="8152" xr:uid="{00000000-0005-0000-0000-00005F1F0000}"/>
    <cellStyle name="Comma 3 5 4 2 3 3 2" xfId="8153" xr:uid="{00000000-0005-0000-0000-0000601F0000}"/>
    <cellStyle name="Comma 3 5 4 2 3 3 2 2" xfId="40541" xr:uid="{D0AF99FB-367E-43FD-9E50-9C8878C7F99F}"/>
    <cellStyle name="Comma 3 5 4 2 3 3 3" xfId="40540" xr:uid="{D6A43A64-AA1A-42F8-80D1-B237A5FD9991}"/>
    <cellStyle name="Comma 3 5 4 2 3 4" xfId="8154" xr:uid="{00000000-0005-0000-0000-0000611F0000}"/>
    <cellStyle name="Comma 3 5 4 2 3 4 2" xfId="40542" xr:uid="{A141D673-5BD9-4F2A-B5CF-4D87719B3A03}"/>
    <cellStyle name="Comma 3 5 4 2 3 5" xfId="40535" xr:uid="{DFC7F736-A527-45D4-858F-9247E0CC088D}"/>
    <cellStyle name="Comma 3 5 4 2 4" xfId="8155" xr:uid="{00000000-0005-0000-0000-0000621F0000}"/>
    <cellStyle name="Comma 3 5 4 2 4 2" xfId="8156" xr:uid="{00000000-0005-0000-0000-0000631F0000}"/>
    <cellStyle name="Comma 3 5 4 2 4 2 2" xfId="8157" xr:uid="{00000000-0005-0000-0000-0000641F0000}"/>
    <cellStyle name="Comma 3 5 4 2 4 2 2 2" xfId="40545" xr:uid="{CB18680F-FC09-40E5-9372-62EFBF70CD5A}"/>
    <cellStyle name="Comma 3 5 4 2 4 2 3" xfId="40544" xr:uid="{1F88D983-F1AB-4219-BBDC-5060C4A2D887}"/>
    <cellStyle name="Comma 3 5 4 2 4 3" xfId="8158" xr:uid="{00000000-0005-0000-0000-0000651F0000}"/>
    <cellStyle name="Comma 3 5 4 2 4 3 2" xfId="40546" xr:uid="{9BDC989D-C22B-441A-865F-95BD20189876}"/>
    <cellStyle name="Comma 3 5 4 2 4 4" xfId="40543" xr:uid="{7EFB1D25-AA63-441F-B783-7B1DCD147209}"/>
    <cellStyle name="Comma 3 5 4 2 5" xfId="8159" xr:uid="{00000000-0005-0000-0000-0000661F0000}"/>
    <cellStyle name="Comma 3 5 4 2 5 2" xfId="8160" xr:uid="{00000000-0005-0000-0000-0000671F0000}"/>
    <cellStyle name="Comma 3 5 4 2 5 2 2" xfId="8161" xr:uid="{00000000-0005-0000-0000-0000681F0000}"/>
    <cellStyle name="Comma 3 5 4 2 5 2 2 2" xfId="40549" xr:uid="{73547E41-EFE1-47B1-8CE7-15795B2E2D64}"/>
    <cellStyle name="Comma 3 5 4 2 5 2 3" xfId="40548" xr:uid="{6040A907-AB83-46E7-ACF0-FE667D7D8254}"/>
    <cellStyle name="Comma 3 5 4 2 5 3" xfId="8162" xr:uid="{00000000-0005-0000-0000-0000691F0000}"/>
    <cellStyle name="Comma 3 5 4 2 5 3 2" xfId="40550" xr:uid="{DC0E9DC7-BD61-4A5C-B8FE-6D1252A47E75}"/>
    <cellStyle name="Comma 3 5 4 2 5 4" xfId="40547" xr:uid="{0A2979ED-DB0F-402F-8B7A-3818A8F53231}"/>
    <cellStyle name="Comma 3 5 4 2 6" xfId="8163" xr:uid="{00000000-0005-0000-0000-00006A1F0000}"/>
    <cellStyle name="Comma 3 5 4 2 6 2" xfId="8164" xr:uid="{00000000-0005-0000-0000-00006B1F0000}"/>
    <cellStyle name="Comma 3 5 4 2 6 2 2" xfId="40552" xr:uid="{D1D0A193-6164-4D90-BF40-824DD57B4A00}"/>
    <cellStyle name="Comma 3 5 4 2 6 3" xfId="40551" xr:uid="{0C25A455-B8D0-477A-8106-76FBF32C1B5F}"/>
    <cellStyle name="Comma 3 5 4 2 7" xfId="8165" xr:uid="{00000000-0005-0000-0000-00006C1F0000}"/>
    <cellStyle name="Comma 3 5 4 2 7 2" xfId="40553" xr:uid="{56888B2B-C27C-4152-A1E7-038FC3FBE9D7}"/>
    <cellStyle name="Comma 3 5 4 2 8" xfId="8166" xr:uid="{00000000-0005-0000-0000-00006D1F0000}"/>
    <cellStyle name="Comma 3 5 4 2 8 2" xfId="40554" xr:uid="{E61AF712-C562-4C96-9E09-730DCFC6D061}"/>
    <cellStyle name="Comma 3 5 4 2 9" xfId="40515" xr:uid="{18B5244E-4DE7-41C6-BF41-0F5A41345A05}"/>
    <cellStyle name="Comma 3 5 4 3" xfId="8167" xr:uid="{00000000-0005-0000-0000-00006E1F0000}"/>
    <cellStyle name="Comma 3 5 4 3 2" xfId="8168" xr:uid="{00000000-0005-0000-0000-00006F1F0000}"/>
    <cellStyle name="Comma 3 5 4 3 2 2" xfId="8169" xr:uid="{00000000-0005-0000-0000-0000701F0000}"/>
    <cellStyle name="Comma 3 5 4 3 2 2 2" xfId="8170" xr:uid="{00000000-0005-0000-0000-0000711F0000}"/>
    <cellStyle name="Comma 3 5 4 3 2 2 2 2" xfId="40558" xr:uid="{B25E3C56-0036-4ACA-BF8F-03A82DF05916}"/>
    <cellStyle name="Comma 3 5 4 3 2 2 3" xfId="8171" xr:uid="{00000000-0005-0000-0000-0000721F0000}"/>
    <cellStyle name="Comma 3 5 4 3 2 2 3 2" xfId="40559" xr:uid="{F2BF6075-268E-4827-B9E2-A74622D8BD47}"/>
    <cellStyle name="Comma 3 5 4 3 2 2 4" xfId="40557" xr:uid="{8F170472-8A43-4005-8EFC-473EB3A6C509}"/>
    <cellStyle name="Comma 3 5 4 3 2 3" xfId="8172" xr:uid="{00000000-0005-0000-0000-0000731F0000}"/>
    <cellStyle name="Comma 3 5 4 3 2 3 2" xfId="8173" xr:uid="{00000000-0005-0000-0000-0000741F0000}"/>
    <cellStyle name="Comma 3 5 4 3 2 3 2 2" xfId="40561" xr:uid="{ED38BB2E-F897-4B08-9B5D-65CB520A6F09}"/>
    <cellStyle name="Comma 3 5 4 3 2 3 3" xfId="40560" xr:uid="{E540ECFA-FB6C-400E-9E1B-CFAE767E92F4}"/>
    <cellStyle name="Comma 3 5 4 3 2 4" xfId="8174" xr:uid="{00000000-0005-0000-0000-0000751F0000}"/>
    <cellStyle name="Comma 3 5 4 3 2 4 2" xfId="40562" xr:uid="{AD62FE25-C138-4C72-A279-3A45C64943F2}"/>
    <cellStyle name="Comma 3 5 4 3 2 5" xfId="40556" xr:uid="{E1CEB1D4-00F5-43E8-8335-CD4B8DFF4B0A}"/>
    <cellStyle name="Comma 3 5 4 3 3" xfId="8175" xr:uid="{00000000-0005-0000-0000-0000761F0000}"/>
    <cellStyle name="Comma 3 5 4 3 3 2" xfId="8176" xr:uid="{00000000-0005-0000-0000-0000771F0000}"/>
    <cellStyle name="Comma 3 5 4 3 3 2 2" xfId="8177" xr:uid="{00000000-0005-0000-0000-0000781F0000}"/>
    <cellStyle name="Comma 3 5 4 3 3 2 2 2" xfId="40565" xr:uid="{D9B61E21-D221-469A-907E-6BB0522D7983}"/>
    <cellStyle name="Comma 3 5 4 3 3 2 3" xfId="40564" xr:uid="{5F14466A-0961-42A2-8334-AC2430908AD1}"/>
    <cellStyle name="Comma 3 5 4 3 3 3" xfId="8178" xr:uid="{00000000-0005-0000-0000-0000791F0000}"/>
    <cellStyle name="Comma 3 5 4 3 3 3 2" xfId="40566" xr:uid="{549DCF2E-BE8C-48F2-A062-DF5BD502EA25}"/>
    <cellStyle name="Comma 3 5 4 3 3 4" xfId="40563" xr:uid="{AE2CEB4A-9876-4504-AB94-8948C78129E8}"/>
    <cellStyle name="Comma 3 5 4 3 4" xfId="8179" xr:uid="{00000000-0005-0000-0000-00007A1F0000}"/>
    <cellStyle name="Comma 3 5 4 3 4 2" xfId="8180" xr:uid="{00000000-0005-0000-0000-00007B1F0000}"/>
    <cellStyle name="Comma 3 5 4 3 4 2 2" xfId="40568" xr:uid="{7E22605F-DAFC-48C1-9571-E7D708A06EEF}"/>
    <cellStyle name="Comma 3 5 4 3 4 3" xfId="8181" xr:uid="{00000000-0005-0000-0000-00007C1F0000}"/>
    <cellStyle name="Comma 3 5 4 3 4 3 2" xfId="40569" xr:uid="{A9A82C46-5FEC-4215-9EC9-8DF7372F46F8}"/>
    <cellStyle name="Comma 3 5 4 3 4 4" xfId="40567" xr:uid="{B633D2DB-5277-4D74-8C73-FE2F3306B7C9}"/>
    <cellStyle name="Comma 3 5 4 3 5" xfId="8182" xr:uid="{00000000-0005-0000-0000-00007D1F0000}"/>
    <cellStyle name="Comma 3 5 4 3 5 2" xfId="8183" xr:uid="{00000000-0005-0000-0000-00007E1F0000}"/>
    <cellStyle name="Comma 3 5 4 3 5 2 2" xfId="40571" xr:uid="{8E360CB7-9B18-4937-8725-56F85748FF57}"/>
    <cellStyle name="Comma 3 5 4 3 5 3" xfId="40570" xr:uid="{1664AE53-ED88-4B30-8EA7-246DC229DB6E}"/>
    <cellStyle name="Comma 3 5 4 3 6" xfId="8184" xr:uid="{00000000-0005-0000-0000-00007F1F0000}"/>
    <cellStyle name="Comma 3 5 4 3 6 2" xfId="40572" xr:uid="{5BA0404B-DDFB-40FB-B84F-37677739F73F}"/>
    <cellStyle name="Comma 3 5 4 3 7" xfId="8185" xr:uid="{00000000-0005-0000-0000-0000801F0000}"/>
    <cellStyle name="Comma 3 5 4 3 7 2" xfId="40573" xr:uid="{FD51F668-654C-4286-962C-A5BAF8524AE9}"/>
    <cellStyle name="Comma 3 5 4 3 8" xfId="40555" xr:uid="{3A1C5F2C-0AEB-426C-9DB4-C98429F80E64}"/>
    <cellStyle name="Comma 3 5 4 4" xfId="8186" xr:uid="{00000000-0005-0000-0000-0000811F0000}"/>
    <cellStyle name="Comma 3 5 4 4 2" xfId="8187" xr:uid="{00000000-0005-0000-0000-0000821F0000}"/>
    <cellStyle name="Comma 3 5 4 4 2 2" xfId="8188" xr:uid="{00000000-0005-0000-0000-0000831F0000}"/>
    <cellStyle name="Comma 3 5 4 4 2 2 2" xfId="8189" xr:uid="{00000000-0005-0000-0000-0000841F0000}"/>
    <cellStyle name="Comma 3 5 4 4 2 2 2 2" xfId="40577" xr:uid="{F6C0EE3B-5161-4AD8-B10B-5230A5A56DFF}"/>
    <cellStyle name="Comma 3 5 4 4 2 2 3" xfId="40576" xr:uid="{2C4FF0D5-E2CE-4C92-9F82-010AE1DC0F87}"/>
    <cellStyle name="Comma 3 5 4 4 2 3" xfId="8190" xr:uid="{00000000-0005-0000-0000-0000851F0000}"/>
    <cellStyle name="Comma 3 5 4 4 2 3 2" xfId="40578" xr:uid="{F6429E54-D1E5-4C2D-BFC4-938A03BE674F}"/>
    <cellStyle name="Comma 3 5 4 4 2 4" xfId="40575" xr:uid="{B6A2E350-04CC-42EC-97AB-D1352EE0D0C5}"/>
    <cellStyle name="Comma 3 5 4 4 3" xfId="8191" xr:uid="{00000000-0005-0000-0000-0000861F0000}"/>
    <cellStyle name="Comma 3 5 4 4 3 2" xfId="8192" xr:uid="{00000000-0005-0000-0000-0000871F0000}"/>
    <cellStyle name="Comma 3 5 4 4 3 2 2" xfId="40580" xr:uid="{73909BCF-5587-47FF-A42B-533CB950F733}"/>
    <cellStyle name="Comma 3 5 4 4 3 3" xfId="40579" xr:uid="{4088EA9D-ADC0-497F-BB49-125B7D03E6D2}"/>
    <cellStyle name="Comma 3 5 4 4 4" xfId="8193" xr:uid="{00000000-0005-0000-0000-0000881F0000}"/>
    <cellStyle name="Comma 3 5 4 4 4 2" xfId="40581" xr:uid="{C0380C55-357C-4E16-A840-618C344BF76D}"/>
    <cellStyle name="Comma 3 5 4 4 5" xfId="40574" xr:uid="{4DB2D6BD-C2D8-49E9-970A-49B5103854A1}"/>
    <cellStyle name="Comma 3 5 4 5" xfId="8194" xr:uid="{00000000-0005-0000-0000-0000891F0000}"/>
    <cellStyle name="Comma 3 5 4 5 2" xfId="8195" xr:uid="{00000000-0005-0000-0000-00008A1F0000}"/>
    <cellStyle name="Comma 3 5 4 5 2 2" xfId="8196" xr:uid="{00000000-0005-0000-0000-00008B1F0000}"/>
    <cellStyle name="Comma 3 5 4 5 2 2 2" xfId="40584" xr:uid="{9BC07774-554F-4ACE-A02A-173D713E301F}"/>
    <cellStyle name="Comma 3 5 4 5 2 3" xfId="40583" xr:uid="{2C4FC852-3D42-486F-A7D7-7E841C6EB739}"/>
    <cellStyle name="Comma 3 5 4 5 3" xfId="8197" xr:uid="{00000000-0005-0000-0000-00008C1F0000}"/>
    <cellStyle name="Comma 3 5 4 5 3 2" xfId="40585" xr:uid="{261CCF89-BB0B-4466-9C4A-00E6C553AAC7}"/>
    <cellStyle name="Comma 3 5 4 5 4" xfId="40582" xr:uid="{AA37550B-DFA6-40C6-BFFF-AE0B9E944A88}"/>
    <cellStyle name="Comma 3 5 4 6" xfId="8198" xr:uid="{00000000-0005-0000-0000-00008D1F0000}"/>
    <cellStyle name="Comma 3 5 4 6 2" xfId="8199" xr:uid="{00000000-0005-0000-0000-00008E1F0000}"/>
    <cellStyle name="Comma 3 5 4 6 2 2" xfId="8200" xr:uid="{00000000-0005-0000-0000-00008F1F0000}"/>
    <cellStyle name="Comma 3 5 4 6 2 2 2" xfId="40588" xr:uid="{628119BD-4153-4E85-B4C4-278698C0AB09}"/>
    <cellStyle name="Comma 3 5 4 6 2 3" xfId="40587" xr:uid="{2D764164-C618-4191-8D05-D1EF01CC9507}"/>
    <cellStyle name="Comma 3 5 4 6 3" xfId="8201" xr:uid="{00000000-0005-0000-0000-0000901F0000}"/>
    <cellStyle name="Comma 3 5 4 6 3 2" xfId="40589" xr:uid="{96BE7A7A-6AF6-4F4D-97A8-0584589AA273}"/>
    <cellStyle name="Comma 3 5 4 6 4" xfId="40586" xr:uid="{580BA03F-229C-47BE-B2D7-4E1F2136F7C8}"/>
    <cellStyle name="Comma 3 5 4 7" xfId="8202" xr:uid="{00000000-0005-0000-0000-0000911F0000}"/>
    <cellStyle name="Comma 3 5 4 7 2" xfId="8203" xr:uid="{00000000-0005-0000-0000-0000921F0000}"/>
    <cellStyle name="Comma 3 5 4 7 2 2" xfId="40591" xr:uid="{0091336D-B9D9-4F5F-8FD7-B94AF95008C5}"/>
    <cellStyle name="Comma 3 5 4 7 3" xfId="40590" xr:uid="{5D8CBC32-AF93-432E-8E07-87F153E943EF}"/>
    <cellStyle name="Comma 3 5 4 8" xfId="8204" xr:uid="{00000000-0005-0000-0000-0000931F0000}"/>
    <cellStyle name="Comma 3 5 4 8 2" xfId="40592" xr:uid="{E6D11458-CC79-449E-82D1-DD18634E510D}"/>
    <cellStyle name="Comma 3 5 4 9" xfId="8205" xr:uid="{00000000-0005-0000-0000-0000941F0000}"/>
    <cellStyle name="Comma 3 5 4 9 2" xfId="40593" xr:uid="{33994ABD-E927-44DB-8494-0B2223C6512A}"/>
    <cellStyle name="Comma 3 5 5" xfId="8206" xr:uid="{00000000-0005-0000-0000-0000951F0000}"/>
    <cellStyle name="Comma 3 5 5 2" xfId="8207" xr:uid="{00000000-0005-0000-0000-0000961F0000}"/>
    <cellStyle name="Comma 3 5 5 2 2" xfId="8208" xr:uid="{00000000-0005-0000-0000-0000971F0000}"/>
    <cellStyle name="Comma 3 5 5 2 2 2" xfId="8209" xr:uid="{00000000-0005-0000-0000-0000981F0000}"/>
    <cellStyle name="Comma 3 5 5 2 2 2 2" xfId="8210" xr:uid="{00000000-0005-0000-0000-0000991F0000}"/>
    <cellStyle name="Comma 3 5 5 2 2 2 2 2" xfId="40598" xr:uid="{329CCF94-390E-469E-B58A-D7BBC42B862E}"/>
    <cellStyle name="Comma 3 5 5 2 2 2 3" xfId="8211" xr:uid="{00000000-0005-0000-0000-00009A1F0000}"/>
    <cellStyle name="Comma 3 5 5 2 2 2 3 2" xfId="40599" xr:uid="{07AC8C6F-85A5-4F72-A187-0314AD365CD2}"/>
    <cellStyle name="Comma 3 5 5 2 2 2 4" xfId="40597" xr:uid="{D8819BF3-FC2A-4CEF-98DF-BBCA1068633F}"/>
    <cellStyle name="Comma 3 5 5 2 2 3" xfId="8212" xr:uid="{00000000-0005-0000-0000-00009B1F0000}"/>
    <cellStyle name="Comma 3 5 5 2 2 3 2" xfId="8213" xr:uid="{00000000-0005-0000-0000-00009C1F0000}"/>
    <cellStyle name="Comma 3 5 5 2 2 3 2 2" xfId="40601" xr:uid="{702732A9-4818-4410-A2D8-B1B3FCB32ED0}"/>
    <cellStyle name="Comma 3 5 5 2 2 3 3" xfId="40600" xr:uid="{D81FC064-F24D-43B8-83D8-1891EFE36C08}"/>
    <cellStyle name="Comma 3 5 5 2 2 4" xfId="8214" xr:uid="{00000000-0005-0000-0000-00009D1F0000}"/>
    <cellStyle name="Comma 3 5 5 2 2 4 2" xfId="40602" xr:uid="{CFF60CE8-0F93-4D45-80EA-788E8C1D580C}"/>
    <cellStyle name="Comma 3 5 5 2 2 5" xfId="40596" xr:uid="{E22E1B94-9023-464F-BCE1-146F5118F062}"/>
    <cellStyle name="Comma 3 5 5 2 3" xfId="8215" xr:uid="{00000000-0005-0000-0000-00009E1F0000}"/>
    <cellStyle name="Comma 3 5 5 2 3 2" xfId="8216" xr:uid="{00000000-0005-0000-0000-00009F1F0000}"/>
    <cellStyle name="Comma 3 5 5 2 3 2 2" xfId="8217" xr:uid="{00000000-0005-0000-0000-0000A01F0000}"/>
    <cellStyle name="Comma 3 5 5 2 3 2 2 2" xfId="40605" xr:uid="{B3A15EFF-C22C-455B-B17C-B276E2CB0F2B}"/>
    <cellStyle name="Comma 3 5 5 2 3 2 3" xfId="40604" xr:uid="{E6E55A8B-0C1C-4953-A834-769C573ECA8F}"/>
    <cellStyle name="Comma 3 5 5 2 3 3" xfId="8218" xr:uid="{00000000-0005-0000-0000-0000A11F0000}"/>
    <cellStyle name="Comma 3 5 5 2 3 3 2" xfId="40606" xr:uid="{0F2599B8-5C4D-4792-AF8F-5B00125BD75B}"/>
    <cellStyle name="Comma 3 5 5 2 3 4" xfId="40603" xr:uid="{1DB72DFD-2955-4BB9-9D0A-91C1BF1DFF76}"/>
    <cellStyle name="Comma 3 5 5 2 4" xfId="8219" xr:uid="{00000000-0005-0000-0000-0000A21F0000}"/>
    <cellStyle name="Comma 3 5 5 2 4 2" xfId="8220" xr:uid="{00000000-0005-0000-0000-0000A31F0000}"/>
    <cellStyle name="Comma 3 5 5 2 4 2 2" xfId="40608" xr:uid="{AA346F8F-37FB-4A95-AFBE-E8D774CA1126}"/>
    <cellStyle name="Comma 3 5 5 2 4 3" xfId="8221" xr:uid="{00000000-0005-0000-0000-0000A41F0000}"/>
    <cellStyle name="Comma 3 5 5 2 4 3 2" xfId="40609" xr:uid="{652026ED-2234-4345-BFA8-8AE53DDFE7CC}"/>
    <cellStyle name="Comma 3 5 5 2 4 4" xfId="40607" xr:uid="{ACB8E79C-A2E5-4411-AAB5-13779DA4C151}"/>
    <cellStyle name="Comma 3 5 5 2 5" xfId="8222" xr:uid="{00000000-0005-0000-0000-0000A51F0000}"/>
    <cellStyle name="Comma 3 5 5 2 5 2" xfId="8223" xr:uid="{00000000-0005-0000-0000-0000A61F0000}"/>
    <cellStyle name="Comma 3 5 5 2 5 2 2" xfId="40611" xr:uid="{3CF6AB61-3834-4885-9C34-A69CE1E121B2}"/>
    <cellStyle name="Comma 3 5 5 2 5 3" xfId="40610" xr:uid="{FC7F5BFD-5F02-4AA8-B337-1E8566D39AD0}"/>
    <cellStyle name="Comma 3 5 5 2 6" xfId="8224" xr:uid="{00000000-0005-0000-0000-0000A71F0000}"/>
    <cellStyle name="Comma 3 5 5 2 6 2" xfId="40612" xr:uid="{2CC9118E-88F3-4D6B-B829-FF9BB657F366}"/>
    <cellStyle name="Comma 3 5 5 2 7" xfId="8225" xr:uid="{00000000-0005-0000-0000-0000A81F0000}"/>
    <cellStyle name="Comma 3 5 5 2 7 2" xfId="40613" xr:uid="{90AAD9E8-7585-4264-8F88-D28D82801744}"/>
    <cellStyle name="Comma 3 5 5 2 8" xfId="40595" xr:uid="{9C8356FD-8313-49FC-AA70-4496A355366E}"/>
    <cellStyle name="Comma 3 5 5 3" xfId="8226" xr:uid="{00000000-0005-0000-0000-0000A91F0000}"/>
    <cellStyle name="Comma 3 5 5 3 2" xfId="8227" xr:uid="{00000000-0005-0000-0000-0000AA1F0000}"/>
    <cellStyle name="Comma 3 5 5 3 2 2" xfId="8228" xr:uid="{00000000-0005-0000-0000-0000AB1F0000}"/>
    <cellStyle name="Comma 3 5 5 3 2 2 2" xfId="8229" xr:uid="{00000000-0005-0000-0000-0000AC1F0000}"/>
    <cellStyle name="Comma 3 5 5 3 2 2 2 2" xfId="40617" xr:uid="{858DC6AC-4123-4AE1-9E3B-4BB1C7C5DB59}"/>
    <cellStyle name="Comma 3 5 5 3 2 2 3" xfId="40616" xr:uid="{23C4E60B-A0AE-4B0C-BE91-27A222D586ED}"/>
    <cellStyle name="Comma 3 5 5 3 2 3" xfId="8230" xr:uid="{00000000-0005-0000-0000-0000AD1F0000}"/>
    <cellStyle name="Comma 3 5 5 3 2 3 2" xfId="40618" xr:uid="{04C84815-9091-4374-A6BF-5A98DD7E8B15}"/>
    <cellStyle name="Comma 3 5 5 3 2 4" xfId="40615" xr:uid="{FC4D059F-35E4-47A9-8A2E-FC0F1BC951D5}"/>
    <cellStyle name="Comma 3 5 5 3 3" xfId="8231" xr:uid="{00000000-0005-0000-0000-0000AE1F0000}"/>
    <cellStyle name="Comma 3 5 5 3 3 2" xfId="8232" xr:uid="{00000000-0005-0000-0000-0000AF1F0000}"/>
    <cellStyle name="Comma 3 5 5 3 3 2 2" xfId="40620" xr:uid="{C0D4155C-73F2-4C3B-B192-968562F81D6F}"/>
    <cellStyle name="Comma 3 5 5 3 3 3" xfId="40619" xr:uid="{8E5CCBD1-D701-4E59-BD58-46C9D48CECB4}"/>
    <cellStyle name="Comma 3 5 5 3 4" xfId="8233" xr:uid="{00000000-0005-0000-0000-0000B01F0000}"/>
    <cellStyle name="Comma 3 5 5 3 4 2" xfId="40621" xr:uid="{24939727-8C3C-4B81-AACD-83B108A3C47D}"/>
    <cellStyle name="Comma 3 5 5 3 5" xfId="40614" xr:uid="{98B1098C-4E21-4106-A73E-34D83D8D3200}"/>
    <cellStyle name="Comma 3 5 5 4" xfId="8234" xr:uid="{00000000-0005-0000-0000-0000B11F0000}"/>
    <cellStyle name="Comma 3 5 5 4 2" xfId="8235" xr:uid="{00000000-0005-0000-0000-0000B21F0000}"/>
    <cellStyle name="Comma 3 5 5 4 2 2" xfId="8236" xr:uid="{00000000-0005-0000-0000-0000B31F0000}"/>
    <cellStyle name="Comma 3 5 5 4 2 2 2" xfId="40624" xr:uid="{B1A22B0A-A3D6-47F8-8B70-585703BCF9FD}"/>
    <cellStyle name="Comma 3 5 5 4 2 3" xfId="40623" xr:uid="{44E8D510-A700-4ED8-9984-477CE5EC3B4C}"/>
    <cellStyle name="Comma 3 5 5 4 3" xfId="8237" xr:uid="{00000000-0005-0000-0000-0000B41F0000}"/>
    <cellStyle name="Comma 3 5 5 4 3 2" xfId="40625" xr:uid="{096102DC-510E-4AC8-8131-E4A4ADF85C33}"/>
    <cellStyle name="Comma 3 5 5 4 4" xfId="40622" xr:uid="{1B6D5216-FE2B-4526-B293-771F49761E1E}"/>
    <cellStyle name="Comma 3 5 5 5" xfId="8238" xr:uid="{00000000-0005-0000-0000-0000B51F0000}"/>
    <cellStyle name="Comma 3 5 5 5 2" xfId="8239" xr:uid="{00000000-0005-0000-0000-0000B61F0000}"/>
    <cellStyle name="Comma 3 5 5 5 2 2" xfId="8240" xr:uid="{00000000-0005-0000-0000-0000B71F0000}"/>
    <cellStyle name="Comma 3 5 5 5 2 2 2" xfId="40628" xr:uid="{3C3F1EDE-2F13-476B-935F-4A3FC2B36F36}"/>
    <cellStyle name="Comma 3 5 5 5 2 3" xfId="40627" xr:uid="{77EFEEA7-E770-4820-A006-3A899362066A}"/>
    <cellStyle name="Comma 3 5 5 5 3" xfId="8241" xr:uid="{00000000-0005-0000-0000-0000B81F0000}"/>
    <cellStyle name="Comma 3 5 5 5 3 2" xfId="40629" xr:uid="{6C80C48C-4E86-41E5-B4D3-44A474A65C2F}"/>
    <cellStyle name="Comma 3 5 5 5 4" xfId="40626" xr:uid="{9B33FA9F-5E91-4DC9-BCBF-9DCF2239538A}"/>
    <cellStyle name="Comma 3 5 5 6" xfId="8242" xr:uid="{00000000-0005-0000-0000-0000B91F0000}"/>
    <cellStyle name="Comma 3 5 5 6 2" xfId="8243" xr:uid="{00000000-0005-0000-0000-0000BA1F0000}"/>
    <cellStyle name="Comma 3 5 5 6 2 2" xfId="40631" xr:uid="{A1F27C55-34CF-4EA2-8603-81F8BBC861EF}"/>
    <cellStyle name="Comma 3 5 5 6 3" xfId="40630" xr:uid="{7FE2219F-0770-4D38-BB48-A44F26815A42}"/>
    <cellStyle name="Comma 3 5 5 7" xfId="8244" xr:uid="{00000000-0005-0000-0000-0000BB1F0000}"/>
    <cellStyle name="Comma 3 5 5 7 2" xfId="40632" xr:uid="{DE90BF1D-E940-44AB-B6C9-4DE7EA0D98D1}"/>
    <cellStyle name="Comma 3 5 5 8" xfId="8245" xr:uid="{00000000-0005-0000-0000-0000BC1F0000}"/>
    <cellStyle name="Comma 3 5 5 8 2" xfId="40633" xr:uid="{8D55A0A8-9BC9-4DF1-95BF-6EEE12CC11AF}"/>
    <cellStyle name="Comma 3 5 5 9" xfId="40594" xr:uid="{212A8414-B02E-43A6-8BE1-2D3B7AF31693}"/>
    <cellStyle name="Comma 3 5 6" xfId="8246" xr:uid="{00000000-0005-0000-0000-0000BD1F0000}"/>
    <cellStyle name="Comma 3 5 6 2" xfId="8247" xr:uid="{00000000-0005-0000-0000-0000BE1F0000}"/>
    <cellStyle name="Comma 3 5 6 2 2" xfId="8248" xr:uid="{00000000-0005-0000-0000-0000BF1F0000}"/>
    <cellStyle name="Comma 3 5 6 2 2 2" xfId="8249" xr:uid="{00000000-0005-0000-0000-0000C01F0000}"/>
    <cellStyle name="Comma 3 5 6 2 2 2 2" xfId="8250" xr:uid="{00000000-0005-0000-0000-0000C11F0000}"/>
    <cellStyle name="Comma 3 5 6 2 2 2 2 2" xfId="40638" xr:uid="{1281798A-478C-4814-BB66-EF2422D7BAAA}"/>
    <cellStyle name="Comma 3 5 6 2 2 2 3" xfId="8251" xr:uid="{00000000-0005-0000-0000-0000C21F0000}"/>
    <cellStyle name="Comma 3 5 6 2 2 2 3 2" xfId="40639" xr:uid="{1091B451-57A9-461F-99BE-D87CFC6C8A59}"/>
    <cellStyle name="Comma 3 5 6 2 2 2 4" xfId="40637" xr:uid="{C509E481-4E22-4FFF-95D4-0962C593F7E9}"/>
    <cellStyle name="Comma 3 5 6 2 2 3" xfId="8252" xr:uid="{00000000-0005-0000-0000-0000C31F0000}"/>
    <cellStyle name="Comma 3 5 6 2 2 3 2" xfId="8253" xr:uid="{00000000-0005-0000-0000-0000C41F0000}"/>
    <cellStyle name="Comma 3 5 6 2 2 3 2 2" xfId="40641" xr:uid="{C8918C79-CEAE-4954-80DD-AD2569136529}"/>
    <cellStyle name="Comma 3 5 6 2 2 3 3" xfId="40640" xr:uid="{8F9ADCEA-98D2-460F-A5BD-31F50EEADF11}"/>
    <cellStyle name="Comma 3 5 6 2 2 4" xfId="8254" xr:uid="{00000000-0005-0000-0000-0000C51F0000}"/>
    <cellStyle name="Comma 3 5 6 2 2 4 2" xfId="40642" xr:uid="{BCCBEF9D-7E17-4A13-9D68-3B04DBFDA91A}"/>
    <cellStyle name="Comma 3 5 6 2 2 5" xfId="40636" xr:uid="{75AE331E-6E3C-47D2-AE56-B562F946C2D1}"/>
    <cellStyle name="Comma 3 5 6 2 3" xfId="8255" xr:uid="{00000000-0005-0000-0000-0000C61F0000}"/>
    <cellStyle name="Comma 3 5 6 2 3 2" xfId="8256" xr:uid="{00000000-0005-0000-0000-0000C71F0000}"/>
    <cellStyle name="Comma 3 5 6 2 3 2 2" xfId="8257" xr:uid="{00000000-0005-0000-0000-0000C81F0000}"/>
    <cellStyle name="Comma 3 5 6 2 3 2 2 2" xfId="40645" xr:uid="{CB83DDEF-9172-456C-B143-7334740DA250}"/>
    <cellStyle name="Comma 3 5 6 2 3 2 3" xfId="40644" xr:uid="{FDA92D3D-1201-4DF7-BE4B-7A771A9C10DE}"/>
    <cellStyle name="Comma 3 5 6 2 3 3" xfId="8258" xr:uid="{00000000-0005-0000-0000-0000C91F0000}"/>
    <cellStyle name="Comma 3 5 6 2 3 3 2" xfId="40646" xr:uid="{1A5275B5-0EB1-452F-A1E6-CCEC977C5443}"/>
    <cellStyle name="Comma 3 5 6 2 3 4" xfId="40643" xr:uid="{FF0FB824-191B-40F1-8CD9-C306569E9F19}"/>
    <cellStyle name="Comma 3 5 6 2 4" xfId="8259" xr:uid="{00000000-0005-0000-0000-0000CA1F0000}"/>
    <cellStyle name="Comma 3 5 6 2 4 2" xfId="8260" xr:uid="{00000000-0005-0000-0000-0000CB1F0000}"/>
    <cellStyle name="Comma 3 5 6 2 4 2 2" xfId="40648" xr:uid="{2DBD438B-02A0-4655-A778-DFDC4B73EAFB}"/>
    <cellStyle name="Comma 3 5 6 2 4 3" xfId="8261" xr:uid="{00000000-0005-0000-0000-0000CC1F0000}"/>
    <cellStyle name="Comma 3 5 6 2 4 3 2" xfId="40649" xr:uid="{2A72929A-07D9-4112-9862-9844F59BF8F5}"/>
    <cellStyle name="Comma 3 5 6 2 4 4" xfId="40647" xr:uid="{6BEF2D5D-7ED5-4B12-B8A8-8D1504C0087D}"/>
    <cellStyle name="Comma 3 5 6 2 5" xfId="8262" xr:uid="{00000000-0005-0000-0000-0000CD1F0000}"/>
    <cellStyle name="Comma 3 5 6 2 5 2" xfId="8263" xr:uid="{00000000-0005-0000-0000-0000CE1F0000}"/>
    <cellStyle name="Comma 3 5 6 2 5 2 2" xfId="40651" xr:uid="{0644C4B4-337E-4336-BD06-8F101EA6264B}"/>
    <cellStyle name="Comma 3 5 6 2 5 3" xfId="40650" xr:uid="{1AD2B398-BEC5-4A9E-9325-72079878A369}"/>
    <cellStyle name="Comma 3 5 6 2 6" xfId="8264" xr:uid="{00000000-0005-0000-0000-0000CF1F0000}"/>
    <cellStyle name="Comma 3 5 6 2 6 2" xfId="40652" xr:uid="{9A2A0BCB-5A2C-4223-981F-E7B4D29E018E}"/>
    <cellStyle name="Comma 3 5 6 2 7" xfId="8265" xr:uid="{00000000-0005-0000-0000-0000D01F0000}"/>
    <cellStyle name="Comma 3 5 6 2 7 2" xfId="40653" xr:uid="{6AD95B8B-2DDC-40F4-A41E-0198F560352A}"/>
    <cellStyle name="Comma 3 5 6 2 8" xfId="40635" xr:uid="{F4A6CCD8-B499-4164-97AA-42BFD6307F0F}"/>
    <cellStyle name="Comma 3 5 6 3" xfId="8266" xr:uid="{00000000-0005-0000-0000-0000D11F0000}"/>
    <cellStyle name="Comma 3 5 6 3 2" xfId="8267" xr:uid="{00000000-0005-0000-0000-0000D21F0000}"/>
    <cellStyle name="Comma 3 5 6 3 2 2" xfId="8268" xr:uid="{00000000-0005-0000-0000-0000D31F0000}"/>
    <cellStyle name="Comma 3 5 6 3 2 2 2" xfId="8269" xr:uid="{00000000-0005-0000-0000-0000D41F0000}"/>
    <cellStyle name="Comma 3 5 6 3 2 2 2 2" xfId="40657" xr:uid="{22AB7FEF-2E2C-48C6-A0C1-DE49231442CE}"/>
    <cellStyle name="Comma 3 5 6 3 2 2 3" xfId="40656" xr:uid="{E5FD48F6-397F-4E91-B2FF-71E234A3AECE}"/>
    <cellStyle name="Comma 3 5 6 3 2 3" xfId="8270" xr:uid="{00000000-0005-0000-0000-0000D51F0000}"/>
    <cellStyle name="Comma 3 5 6 3 2 3 2" xfId="40658" xr:uid="{CF8AE12F-B24C-4EF9-A393-58979ADCAF11}"/>
    <cellStyle name="Comma 3 5 6 3 2 4" xfId="40655" xr:uid="{F374AE8C-C594-487F-BA50-C404AF29879C}"/>
    <cellStyle name="Comma 3 5 6 3 3" xfId="8271" xr:uid="{00000000-0005-0000-0000-0000D61F0000}"/>
    <cellStyle name="Comma 3 5 6 3 3 2" xfId="8272" xr:uid="{00000000-0005-0000-0000-0000D71F0000}"/>
    <cellStyle name="Comma 3 5 6 3 3 2 2" xfId="40660" xr:uid="{BE8897D3-DB44-4527-8515-83879F0ED57E}"/>
    <cellStyle name="Comma 3 5 6 3 3 3" xfId="40659" xr:uid="{AE9DE1E5-3611-422A-9F9D-04EC6CD57EF2}"/>
    <cellStyle name="Comma 3 5 6 3 4" xfId="8273" xr:uid="{00000000-0005-0000-0000-0000D81F0000}"/>
    <cellStyle name="Comma 3 5 6 3 4 2" xfId="40661" xr:uid="{E2C6456D-D588-4156-9CD0-EE1DFF2B50E7}"/>
    <cellStyle name="Comma 3 5 6 3 5" xfId="40654" xr:uid="{24DCDB6C-9AB3-4144-9630-E28F8D98C2E1}"/>
    <cellStyle name="Comma 3 5 6 4" xfId="8274" xr:uid="{00000000-0005-0000-0000-0000D91F0000}"/>
    <cellStyle name="Comma 3 5 6 4 2" xfId="8275" xr:uid="{00000000-0005-0000-0000-0000DA1F0000}"/>
    <cellStyle name="Comma 3 5 6 4 2 2" xfId="8276" xr:uid="{00000000-0005-0000-0000-0000DB1F0000}"/>
    <cellStyle name="Comma 3 5 6 4 2 2 2" xfId="40664" xr:uid="{7B8CB666-DE1B-4130-89E7-749AB7E4FAA7}"/>
    <cellStyle name="Comma 3 5 6 4 2 3" xfId="40663" xr:uid="{92DAC9E4-E325-4304-86FF-F42128F75BEE}"/>
    <cellStyle name="Comma 3 5 6 4 3" xfId="8277" xr:uid="{00000000-0005-0000-0000-0000DC1F0000}"/>
    <cellStyle name="Comma 3 5 6 4 3 2" xfId="40665" xr:uid="{42CBBD42-CE4A-4352-B712-6F77CF6612AA}"/>
    <cellStyle name="Comma 3 5 6 4 4" xfId="40662" xr:uid="{AD78932B-1CF1-45AE-B9FF-0DB102FBD499}"/>
    <cellStyle name="Comma 3 5 6 5" xfId="8278" xr:uid="{00000000-0005-0000-0000-0000DD1F0000}"/>
    <cellStyle name="Comma 3 5 6 5 2" xfId="8279" xr:uid="{00000000-0005-0000-0000-0000DE1F0000}"/>
    <cellStyle name="Comma 3 5 6 5 2 2" xfId="8280" xr:uid="{00000000-0005-0000-0000-0000DF1F0000}"/>
    <cellStyle name="Comma 3 5 6 5 2 2 2" xfId="40668" xr:uid="{D3E6421F-0C86-4FCA-BE16-5350E8366133}"/>
    <cellStyle name="Comma 3 5 6 5 2 3" xfId="40667" xr:uid="{081B4F2C-3262-4371-92CE-F10290F3A664}"/>
    <cellStyle name="Comma 3 5 6 5 3" xfId="8281" xr:uid="{00000000-0005-0000-0000-0000E01F0000}"/>
    <cellStyle name="Comma 3 5 6 5 3 2" xfId="40669" xr:uid="{677A616B-1591-4471-B30A-8621B5689F44}"/>
    <cellStyle name="Comma 3 5 6 5 4" xfId="40666" xr:uid="{40661F93-A911-4E44-AD00-3863213C8ACB}"/>
    <cellStyle name="Comma 3 5 6 6" xfId="8282" xr:uid="{00000000-0005-0000-0000-0000E11F0000}"/>
    <cellStyle name="Comma 3 5 6 6 2" xfId="8283" xr:uid="{00000000-0005-0000-0000-0000E21F0000}"/>
    <cellStyle name="Comma 3 5 6 6 2 2" xfId="40671" xr:uid="{9CDE976F-97FA-4AFC-A2EE-E40CFC8515CC}"/>
    <cellStyle name="Comma 3 5 6 6 3" xfId="40670" xr:uid="{48B7595B-80C6-4CE5-9ABD-65EC9DCD7088}"/>
    <cellStyle name="Comma 3 5 6 7" xfId="8284" xr:uid="{00000000-0005-0000-0000-0000E31F0000}"/>
    <cellStyle name="Comma 3 5 6 7 2" xfId="40672" xr:uid="{8011B346-0071-450E-BE8C-DC16E874C99C}"/>
    <cellStyle name="Comma 3 5 6 8" xfId="8285" xr:uid="{00000000-0005-0000-0000-0000E41F0000}"/>
    <cellStyle name="Comma 3 5 6 8 2" xfId="40673" xr:uid="{08889C0D-C2B7-494E-9F8E-9F291568870B}"/>
    <cellStyle name="Comma 3 5 6 9" xfId="40634" xr:uid="{2D28F0C5-52C1-49EF-B79B-036592EE997B}"/>
    <cellStyle name="Comma 3 5 7" xfId="8286" xr:uid="{00000000-0005-0000-0000-0000E51F0000}"/>
    <cellStyle name="Comma 3 5 7 2" xfId="8287" xr:uid="{00000000-0005-0000-0000-0000E61F0000}"/>
    <cellStyle name="Comma 3 5 7 2 2" xfId="8288" xr:uid="{00000000-0005-0000-0000-0000E71F0000}"/>
    <cellStyle name="Comma 3 5 7 2 2 2" xfId="8289" xr:uid="{00000000-0005-0000-0000-0000E81F0000}"/>
    <cellStyle name="Comma 3 5 7 2 2 2 2" xfId="8290" xr:uid="{00000000-0005-0000-0000-0000E91F0000}"/>
    <cellStyle name="Comma 3 5 7 2 2 2 2 2" xfId="40678" xr:uid="{7D32DB92-2E05-46DE-B8E5-4A18C17ADBB3}"/>
    <cellStyle name="Comma 3 5 7 2 2 2 3" xfId="8291" xr:uid="{00000000-0005-0000-0000-0000EA1F0000}"/>
    <cellStyle name="Comma 3 5 7 2 2 2 3 2" xfId="40679" xr:uid="{CE74EC9E-E6FD-4DC1-A762-00C06A8A0007}"/>
    <cellStyle name="Comma 3 5 7 2 2 2 4" xfId="40677" xr:uid="{AED21A1A-1A01-402A-9B7A-80AFD540A5BF}"/>
    <cellStyle name="Comma 3 5 7 2 2 3" xfId="8292" xr:uid="{00000000-0005-0000-0000-0000EB1F0000}"/>
    <cellStyle name="Comma 3 5 7 2 2 3 2" xfId="8293" xr:uid="{00000000-0005-0000-0000-0000EC1F0000}"/>
    <cellStyle name="Comma 3 5 7 2 2 3 2 2" xfId="40681" xr:uid="{F943A480-D8A1-46A9-B267-824460B26D2E}"/>
    <cellStyle name="Comma 3 5 7 2 2 3 3" xfId="40680" xr:uid="{BEDC6BDE-624D-41CF-BE18-02C2B1C9454A}"/>
    <cellStyle name="Comma 3 5 7 2 2 4" xfId="8294" xr:uid="{00000000-0005-0000-0000-0000ED1F0000}"/>
    <cellStyle name="Comma 3 5 7 2 2 4 2" xfId="40682" xr:uid="{DEA96C71-263B-40B9-B6E2-2BC43E9A9642}"/>
    <cellStyle name="Comma 3 5 7 2 2 5" xfId="40676" xr:uid="{7A012ED2-657F-47E1-B1C7-B0DC87B00D86}"/>
    <cellStyle name="Comma 3 5 7 2 3" xfId="8295" xr:uid="{00000000-0005-0000-0000-0000EE1F0000}"/>
    <cellStyle name="Comma 3 5 7 2 3 2" xfId="8296" xr:uid="{00000000-0005-0000-0000-0000EF1F0000}"/>
    <cellStyle name="Comma 3 5 7 2 3 2 2" xfId="8297" xr:uid="{00000000-0005-0000-0000-0000F01F0000}"/>
    <cellStyle name="Comma 3 5 7 2 3 2 2 2" xfId="40685" xr:uid="{7F2218A7-BD11-4E4C-83C5-01BCC4F81B18}"/>
    <cellStyle name="Comma 3 5 7 2 3 2 3" xfId="40684" xr:uid="{74198E47-EB51-4566-9AEF-544B0DA071D2}"/>
    <cellStyle name="Comma 3 5 7 2 3 3" xfId="8298" xr:uid="{00000000-0005-0000-0000-0000F11F0000}"/>
    <cellStyle name="Comma 3 5 7 2 3 3 2" xfId="40686" xr:uid="{0869D0BA-B467-49B5-B246-6F1D69D51D0A}"/>
    <cellStyle name="Comma 3 5 7 2 3 4" xfId="40683" xr:uid="{46E53CA8-8223-4D3E-9B41-7CB0EE1C4B06}"/>
    <cellStyle name="Comma 3 5 7 2 4" xfId="8299" xr:uid="{00000000-0005-0000-0000-0000F21F0000}"/>
    <cellStyle name="Comma 3 5 7 2 4 2" xfId="8300" xr:uid="{00000000-0005-0000-0000-0000F31F0000}"/>
    <cellStyle name="Comma 3 5 7 2 4 2 2" xfId="40688" xr:uid="{F2B23DB5-6B7B-4768-837F-2CB84435FF3A}"/>
    <cellStyle name="Comma 3 5 7 2 4 3" xfId="8301" xr:uid="{00000000-0005-0000-0000-0000F41F0000}"/>
    <cellStyle name="Comma 3 5 7 2 4 3 2" xfId="40689" xr:uid="{D3E7268D-59B4-4D07-B559-A96D586DCB10}"/>
    <cellStyle name="Comma 3 5 7 2 4 4" xfId="40687" xr:uid="{A4EAD93E-DCD9-4A02-B29D-75CBA5C08CB1}"/>
    <cellStyle name="Comma 3 5 7 2 5" xfId="8302" xr:uid="{00000000-0005-0000-0000-0000F51F0000}"/>
    <cellStyle name="Comma 3 5 7 2 5 2" xfId="8303" xr:uid="{00000000-0005-0000-0000-0000F61F0000}"/>
    <cellStyle name="Comma 3 5 7 2 5 2 2" xfId="40691" xr:uid="{D302B46A-BB2E-4DE8-B056-C5F226EA32F8}"/>
    <cellStyle name="Comma 3 5 7 2 5 3" xfId="40690" xr:uid="{AA8A0D52-B2FA-4F39-99BA-BBF4BA4AAA0A}"/>
    <cellStyle name="Comma 3 5 7 2 6" xfId="8304" xr:uid="{00000000-0005-0000-0000-0000F71F0000}"/>
    <cellStyle name="Comma 3 5 7 2 6 2" xfId="40692" xr:uid="{FCBDA80D-5A78-4A8E-BB44-3BE613257301}"/>
    <cellStyle name="Comma 3 5 7 2 7" xfId="8305" xr:uid="{00000000-0005-0000-0000-0000F81F0000}"/>
    <cellStyle name="Comma 3 5 7 2 7 2" xfId="40693" xr:uid="{BBA91111-1369-415B-AAAC-2D7C8876D884}"/>
    <cellStyle name="Comma 3 5 7 2 8" xfId="40675" xr:uid="{48AAB75E-AEB7-4B06-8868-413A66F19A19}"/>
    <cellStyle name="Comma 3 5 7 3" xfId="8306" xr:uid="{00000000-0005-0000-0000-0000F91F0000}"/>
    <cellStyle name="Comma 3 5 7 3 2" xfId="8307" xr:uid="{00000000-0005-0000-0000-0000FA1F0000}"/>
    <cellStyle name="Comma 3 5 7 3 2 2" xfId="8308" xr:uid="{00000000-0005-0000-0000-0000FB1F0000}"/>
    <cellStyle name="Comma 3 5 7 3 2 2 2" xfId="8309" xr:uid="{00000000-0005-0000-0000-0000FC1F0000}"/>
    <cellStyle name="Comma 3 5 7 3 2 2 2 2" xfId="40697" xr:uid="{73B6BD45-E067-4995-A4B3-65C322C76245}"/>
    <cellStyle name="Comma 3 5 7 3 2 2 3" xfId="40696" xr:uid="{1FAF3B8B-18AE-4D1B-B3AB-B5B69A2A492A}"/>
    <cellStyle name="Comma 3 5 7 3 2 3" xfId="8310" xr:uid="{00000000-0005-0000-0000-0000FD1F0000}"/>
    <cellStyle name="Comma 3 5 7 3 2 3 2" xfId="40698" xr:uid="{A3AAFEF2-EA94-4E96-B1E3-2789714D3410}"/>
    <cellStyle name="Comma 3 5 7 3 2 4" xfId="40695" xr:uid="{9D6D16E5-3F8D-4256-A6C0-CA068E2D0741}"/>
    <cellStyle name="Comma 3 5 7 3 3" xfId="8311" xr:uid="{00000000-0005-0000-0000-0000FE1F0000}"/>
    <cellStyle name="Comma 3 5 7 3 3 2" xfId="8312" xr:uid="{00000000-0005-0000-0000-0000FF1F0000}"/>
    <cellStyle name="Comma 3 5 7 3 3 2 2" xfId="40700" xr:uid="{F2C45481-071F-45CA-86BA-9ABA2C10585C}"/>
    <cellStyle name="Comma 3 5 7 3 3 3" xfId="40699" xr:uid="{5DEA78D5-6541-4883-A86A-4D396F45106F}"/>
    <cellStyle name="Comma 3 5 7 3 4" xfId="8313" xr:uid="{00000000-0005-0000-0000-000000200000}"/>
    <cellStyle name="Comma 3 5 7 3 4 2" xfId="40701" xr:uid="{FAF6B70A-D5F6-4463-AE56-BF892FA64C9F}"/>
    <cellStyle name="Comma 3 5 7 3 5" xfId="40694" xr:uid="{E70E7EA9-4761-4419-BB65-89171F4CB061}"/>
    <cellStyle name="Comma 3 5 7 4" xfId="8314" xr:uid="{00000000-0005-0000-0000-000001200000}"/>
    <cellStyle name="Comma 3 5 7 4 2" xfId="8315" xr:uid="{00000000-0005-0000-0000-000002200000}"/>
    <cellStyle name="Comma 3 5 7 4 2 2" xfId="8316" xr:uid="{00000000-0005-0000-0000-000003200000}"/>
    <cellStyle name="Comma 3 5 7 4 2 2 2" xfId="40704" xr:uid="{C05F8F1E-3711-4E31-AD75-DFA9AA50AD03}"/>
    <cellStyle name="Comma 3 5 7 4 2 3" xfId="40703" xr:uid="{1E13162F-879B-45C2-A136-EE5E305C2555}"/>
    <cellStyle name="Comma 3 5 7 4 3" xfId="8317" xr:uid="{00000000-0005-0000-0000-000004200000}"/>
    <cellStyle name="Comma 3 5 7 4 3 2" xfId="40705" xr:uid="{1D1741AB-E792-4551-97AC-4D1BA8060734}"/>
    <cellStyle name="Comma 3 5 7 4 4" xfId="40702" xr:uid="{C5AC3624-A269-4C56-8792-BE78FDE36E1E}"/>
    <cellStyle name="Comma 3 5 7 5" xfId="8318" xr:uid="{00000000-0005-0000-0000-000005200000}"/>
    <cellStyle name="Comma 3 5 7 5 2" xfId="8319" xr:uid="{00000000-0005-0000-0000-000006200000}"/>
    <cellStyle name="Comma 3 5 7 5 2 2" xfId="8320" xr:uid="{00000000-0005-0000-0000-000007200000}"/>
    <cellStyle name="Comma 3 5 7 5 2 2 2" xfId="40708" xr:uid="{0D42F975-1E82-4AE6-8213-0C48BB67859D}"/>
    <cellStyle name="Comma 3 5 7 5 2 3" xfId="40707" xr:uid="{756FD7EA-C042-4FE3-BD2D-11252D56BE02}"/>
    <cellStyle name="Comma 3 5 7 5 3" xfId="8321" xr:uid="{00000000-0005-0000-0000-000008200000}"/>
    <cellStyle name="Comma 3 5 7 5 3 2" xfId="40709" xr:uid="{1FB0EB3A-0AF2-4AC3-B7BD-17853703B1F8}"/>
    <cellStyle name="Comma 3 5 7 5 4" xfId="40706" xr:uid="{7818B437-F5CF-4321-81EB-24C3C637CA6B}"/>
    <cellStyle name="Comma 3 5 7 6" xfId="8322" xr:uid="{00000000-0005-0000-0000-000009200000}"/>
    <cellStyle name="Comma 3 5 7 6 2" xfId="8323" xr:uid="{00000000-0005-0000-0000-00000A200000}"/>
    <cellStyle name="Comma 3 5 7 6 2 2" xfId="40711" xr:uid="{1E481476-7781-4481-A59C-D986ECE1438B}"/>
    <cellStyle name="Comma 3 5 7 6 3" xfId="40710" xr:uid="{43CA1382-2FB7-41C7-9C95-8FC09FA125DE}"/>
    <cellStyle name="Comma 3 5 7 7" xfId="8324" xr:uid="{00000000-0005-0000-0000-00000B200000}"/>
    <cellStyle name="Comma 3 5 7 7 2" xfId="40712" xr:uid="{0DD987CD-8485-4728-8E46-C25D9D2F494F}"/>
    <cellStyle name="Comma 3 5 7 8" xfId="8325" xr:uid="{00000000-0005-0000-0000-00000C200000}"/>
    <cellStyle name="Comma 3 5 7 8 2" xfId="40713" xr:uid="{24B828EC-1492-41A9-80FA-20C0BF130A5C}"/>
    <cellStyle name="Comma 3 5 7 9" xfId="40674" xr:uid="{2BE07A05-30BE-43F5-AFF6-CFB430BF3A59}"/>
    <cellStyle name="Comma 3 5 8" xfId="8326" xr:uid="{00000000-0005-0000-0000-00000D200000}"/>
    <cellStyle name="Comma 3 5 8 2" xfId="8327" xr:uid="{00000000-0005-0000-0000-00000E200000}"/>
    <cellStyle name="Comma 3 5 8 2 2" xfId="8328" xr:uid="{00000000-0005-0000-0000-00000F200000}"/>
    <cellStyle name="Comma 3 5 8 2 2 2" xfId="8329" xr:uid="{00000000-0005-0000-0000-000010200000}"/>
    <cellStyle name="Comma 3 5 8 2 2 2 2" xfId="40717" xr:uid="{519F3E31-2317-40CE-9FD1-2BC9887A99DF}"/>
    <cellStyle name="Comma 3 5 8 2 2 3" xfId="8330" xr:uid="{00000000-0005-0000-0000-000011200000}"/>
    <cellStyle name="Comma 3 5 8 2 2 3 2" xfId="40718" xr:uid="{B1C46785-BDEB-4FE4-9918-5333A761A9AA}"/>
    <cellStyle name="Comma 3 5 8 2 2 4" xfId="40716" xr:uid="{1724BE7F-0C53-4A4B-AC85-66F10BEEB5D1}"/>
    <cellStyle name="Comma 3 5 8 2 3" xfId="8331" xr:uid="{00000000-0005-0000-0000-000012200000}"/>
    <cellStyle name="Comma 3 5 8 2 3 2" xfId="8332" xr:uid="{00000000-0005-0000-0000-000013200000}"/>
    <cellStyle name="Comma 3 5 8 2 3 2 2" xfId="40720" xr:uid="{3B1D97A6-414F-4912-968F-8E14E2267775}"/>
    <cellStyle name="Comma 3 5 8 2 3 3" xfId="40719" xr:uid="{2119B13B-1702-438F-9DEB-6DEA6D5A4489}"/>
    <cellStyle name="Comma 3 5 8 2 4" xfId="8333" xr:uid="{00000000-0005-0000-0000-000014200000}"/>
    <cellStyle name="Comma 3 5 8 2 4 2" xfId="40721" xr:uid="{F5B8EB0F-AAFD-4346-9582-E3FC63D40898}"/>
    <cellStyle name="Comma 3 5 8 2 5" xfId="40715" xr:uid="{557561E0-EC2E-4567-9CA5-142C5067BDFC}"/>
    <cellStyle name="Comma 3 5 8 3" xfId="8334" xr:uid="{00000000-0005-0000-0000-000015200000}"/>
    <cellStyle name="Comma 3 5 8 3 2" xfId="8335" xr:uid="{00000000-0005-0000-0000-000016200000}"/>
    <cellStyle name="Comma 3 5 8 3 2 2" xfId="8336" xr:uid="{00000000-0005-0000-0000-000017200000}"/>
    <cellStyle name="Comma 3 5 8 3 2 2 2" xfId="40724" xr:uid="{AC2B70E1-4A96-45D3-AF87-DC51867F3D7C}"/>
    <cellStyle name="Comma 3 5 8 3 2 3" xfId="40723" xr:uid="{E543E561-DFF2-4857-BC2A-308A09A41EF3}"/>
    <cellStyle name="Comma 3 5 8 3 3" xfId="8337" xr:uid="{00000000-0005-0000-0000-000018200000}"/>
    <cellStyle name="Comma 3 5 8 3 3 2" xfId="40725" xr:uid="{04738935-F730-4CF5-B4A7-5898C2A6BA37}"/>
    <cellStyle name="Comma 3 5 8 3 4" xfId="40722" xr:uid="{9CD13B7B-65C1-449B-9A88-D2BED8B53B05}"/>
    <cellStyle name="Comma 3 5 8 4" xfId="8338" xr:uid="{00000000-0005-0000-0000-000019200000}"/>
    <cellStyle name="Comma 3 5 8 4 2" xfId="8339" xr:uid="{00000000-0005-0000-0000-00001A200000}"/>
    <cellStyle name="Comma 3 5 8 4 2 2" xfId="40727" xr:uid="{0E53F07A-495E-4538-ADCE-740792E7D06D}"/>
    <cellStyle name="Comma 3 5 8 4 3" xfId="8340" xr:uid="{00000000-0005-0000-0000-00001B200000}"/>
    <cellStyle name="Comma 3 5 8 4 3 2" xfId="40728" xr:uid="{D0EBF167-8AC5-4B65-9FCE-42A03FF92F2B}"/>
    <cellStyle name="Comma 3 5 8 4 4" xfId="40726" xr:uid="{DBD85BF0-DEF5-40C1-9D78-235700E88758}"/>
    <cellStyle name="Comma 3 5 8 5" xfId="8341" xr:uid="{00000000-0005-0000-0000-00001C200000}"/>
    <cellStyle name="Comma 3 5 8 5 2" xfId="8342" xr:uid="{00000000-0005-0000-0000-00001D200000}"/>
    <cellStyle name="Comma 3 5 8 5 2 2" xfId="40730" xr:uid="{3BAB7C8F-4563-4858-A7D3-1FEFAA0ED94B}"/>
    <cellStyle name="Comma 3 5 8 5 3" xfId="40729" xr:uid="{1AD1A299-3C01-4FF1-B11B-65E02D9212C9}"/>
    <cellStyle name="Comma 3 5 8 6" xfId="8343" xr:uid="{00000000-0005-0000-0000-00001E200000}"/>
    <cellStyle name="Comma 3 5 8 6 2" xfId="40731" xr:uid="{127EB4F2-BA66-4526-A919-018E642C1AAD}"/>
    <cellStyle name="Comma 3 5 8 7" xfId="8344" xr:uid="{00000000-0005-0000-0000-00001F200000}"/>
    <cellStyle name="Comma 3 5 8 7 2" xfId="40732" xr:uid="{F4BC6983-65C7-4BE2-AA50-37C66F14E9C1}"/>
    <cellStyle name="Comma 3 5 8 8" xfId="40714" xr:uid="{A7DE3566-69EC-4EE3-88E0-530038B0A871}"/>
    <cellStyle name="Comma 3 5 9" xfId="8345" xr:uid="{00000000-0005-0000-0000-000020200000}"/>
    <cellStyle name="Comma 3 5 9 2" xfId="8346" xr:uid="{00000000-0005-0000-0000-000021200000}"/>
    <cellStyle name="Comma 3 5 9 2 2" xfId="8347" xr:uid="{00000000-0005-0000-0000-000022200000}"/>
    <cellStyle name="Comma 3 5 9 2 2 2" xfId="8348" xr:uid="{00000000-0005-0000-0000-000023200000}"/>
    <cellStyle name="Comma 3 5 9 2 2 2 2" xfId="40736" xr:uid="{FDAC2C8A-8532-4DCA-9B7B-D334A1EAF1DD}"/>
    <cellStyle name="Comma 3 5 9 2 2 3" xfId="40735" xr:uid="{701D030C-0CAC-4731-B514-64539B03C97E}"/>
    <cellStyle name="Comma 3 5 9 2 3" xfId="8349" xr:uid="{00000000-0005-0000-0000-000024200000}"/>
    <cellStyle name="Comma 3 5 9 2 3 2" xfId="40737" xr:uid="{C0797ACA-2D87-4E74-97BD-E432CA4566FA}"/>
    <cellStyle name="Comma 3 5 9 2 4" xfId="40734" xr:uid="{0F362A72-F4C9-4601-8CF5-47240202DF57}"/>
    <cellStyle name="Comma 3 5 9 3" xfId="8350" xr:uid="{00000000-0005-0000-0000-000025200000}"/>
    <cellStyle name="Comma 3 5 9 3 2" xfId="8351" xr:uid="{00000000-0005-0000-0000-000026200000}"/>
    <cellStyle name="Comma 3 5 9 3 2 2" xfId="40739" xr:uid="{019E5EDE-B33F-44F3-9850-D21EC22BA6C5}"/>
    <cellStyle name="Comma 3 5 9 3 3" xfId="40738" xr:uid="{BF26FDB3-EB06-4516-9451-59D602386502}"/>
    <cellStyle name="Comma 3 5 9 4" xfId="8352" xr:uid="{00000000-0005-0000-0000-000027200000}"/>
    <cellStyle name="Comma 3 5 9 4 2" xfId="40740" xr:uid="{333660E0-F03C-4E3C-ABEB-307D66FBDAC6}"/>
    <cellStyle name="Comma 3 5 9 5" xfId="40733" xr:uid="{948B593B-4A85-40C9-9903-CBF1EBC01E83}"/>
    <cellStyle name="Comma 3 6" xfId="8353" xr:uid="{00000000-0005-0000-0000-000028200000}"/>
    <cellStyle name="Comma 3 6 10" xfId="8354" xr:uid="{00000000-0005-0000-0000-000029200000}"/>
    <cellStyle name="Comma 3 6 10 2" xfId="8355" xr:uid="{00000000-0005-0000-0000-00002A200000}"/>
    <cellStyle name="Comma 3 6 10 2 2" xfId="8356" xr:uid="{00000000-0005-0000-0000-00002B200000}"/>
    <cellStyle name="Comma 3 6 10 2 2 2" xfId="40744" xr:uid="{E0C130B1-C38D-467A-ABBA-29D642B93B8D}"/>
    <cellStyle name="Comma 3 6 10 2 3" xfId="40743" xr:uid="{5641957D-58E5-45CA-98F7-CE2973659025}"/>
    <cellStyle name="Comma 3 6 10 3" xfId="8357" xr:uid="{00000000-0005-0000-0000-00002C200000}"/>
    <cellStyle name="Comma 3 6 10 3 2" xfId="40745" xr:uid="{E6AA16FE-0274-4859-ABAE-855610D7542D}"/>
    <cellStyle name="Comma 3 6 10 4" xfId="40742" xr:uid="{D7893082-E112-42C4-9482-048A313EB715}"/>
    <cellStyle name="Comma 3 6 11" xfId="8358" xr:uid="{00000000-0005-0000-0000-00002D200000}"/>
    <cellStyle name="Comma 3 6 11 2" xfId="8359" xr:uid="{00000000-0005-0000-0000-00002E200000}"/>
    <cellStyle name="Comma 3 6 11 2 2" xfId="40747" xr:uid="{85A1B935-98BC-4211-961F-8B80F82F5169}"/>
    <cellStyle name="Comma 3 6 11 3" xfId="40746" xr:uid="{33B9FB4E-0D31-40F1-9E96-FA6E53576FA5}"/>
    <cellStyle name="Comma 3 6 12" xfId="8360" xr:uid="{00000000-0005-0000-0000-00002F200000}"/>
    <cellStyle name="Comma 3 6 12 2" xfId="40748" xr:uid="{E3481F95-7DA2-462A-80AC-46C8015FE3C0}"/>
    <cellStyle name="Comma 3 6 13" xfId="8361" xr:uid="{00000000-0005-0000-0000-000030200000}"/>
    <cellStyle name="Comma 3 6 13 2" xfId="40749" xr:uid="{58231895-5AE8-49C6-BA6D-6F58CFB76CCC}"/>
    <cellStyle name="Comma 3 6 14" xfId="40741" xr:uid="{448AB231-5DC6-4A77-A656-2404C0BFC20F}"/>
    <cellStyle name="Comma 3 6 2" xfId="8362" xr:uid="{00000000-0005-0000-0000-000031200000}"/>
    <cellStyle name="Comma 3 6 2 10" xfId="8363" xr:uid="{00000000-0005-0000-0000-000032200000}"/>
    <cellStyle name="Comma 3 6 2 10 2" xfId="40751" xr:uid="{55FA2197-8995-4DF2-89A1-C6729947881C}"/>
    <cellStyle name="Comma 3 6 2 11" xfId="40750" xr:uid="{F60B1A40-3741-4295-9721-D228100CD6A8}"/>
    <cellStyle name="Comma 3 6 2 2" xfId="8364" xr:uid="{00000000-0005-0000-0000-000033200000}"/>
    <cellStyle name="Comma 3 6 2 2 10" xfId="40752" xr:uid="{8175335A-D9CD-4CCE-B321-B2A89CCBF52C}"/>
    <cellStyle name="Comma 3 6 2 2 2" xfId="8365" xr:uid="{00000000-0005-0000-0000-000034200000}"/>
    <cellStyle name="Comma 3 6 2 2 2 2" xfId="8366" xr:uid="{00000000-0005-0000-0000-000035200000}"/>
    <cellStyle name="Comma 3 6 2 2 2 2 2" xfId="8367" xr:uid="{00000000-0005-0000-0000-000036200000}"/>
    <cellStyle name="Comma 3 6 2 2 2 2 2 2" xfId="8368" xr:uid="{00000000-0005-0000-0000-000037200000}"/>
    <cellStyle name="Comma 3 6 2 2 2 2 2 2 2" xfId="8369" xr:uid="{00000000-0005-0000-0000-000038200000}"/>
    <cellStyle name="Comma 3 6 2 2 2 2 2 2 2 2" xfId="40757" xr:uid="{9B4B836E-03ED-4068-8872-2E4D021E439A}"/>
    <cellStyle name="Comma 3 6 2 2 2 2 2 2 3" xfId="8370" xr:uid="{00000000-0005-0000-0000-000039200000}"/>
    <cellStyle name="Comma 3 6 2 2 2 2 2 2 3 2" xfId="40758" xr:uid="{758D091D-4444-4CC8-B147-FDA8B987270B}"/>
    <cellStyle name="Comma 3 6 2 2 2 2 2 2 4" xfId="40756" xr:uid="{B8E0670B-6703-443D-9F47-77836A4A23D4}"/>
    <cellStyle name="Comma 3 6 2 2 2 2 2 3" xfId="8371" xr:uid="{00000000-0005-0000-0000-00003A200000}"/>
    <cellStyle name="Comma 3 6 2 2 2 2 2 3 2" xfId="8372" xr:uid="{00000000-0005-0000-0000-00003B200000}"/>
    <cellStyle name="Comma 3 6 2 2 2 2 2 3 2 2" xfId="40760" xr:uid="{C803D2BE-756A-4FD4-A0B2-225D1ABBC256}"/>
    <cellStyle name="Comma 3 6 2 2 2 2 2 3 3" xfId="40759" xr:uid="{8646307A-A4CE-43C7-92DD-2E6AAAC6C4BA}"/>
    <cellStyle name="Comma 3 6 2 2 2 2 2 4" xfId="8373" xr:uid="{00000000-0005-0000-0000-00003C200000}"/>
    <cellStyle name="Comma 3 6 2 2 2 2 2 4 2" xfId="40761" xr:uid="{93201EDD-ABC9-40F2-B2E2-04B9A0C0ACC8}"/>
    <cellStyle name="Comma 3 6 2 2 2 2 2 5" xfId="40755" xr:uid="{9722D099-BB23-4F24-AA4B-0A4D753F4A76}"/>
    <cellStyle name="Comma 3 6 2 2 2 2 3" xfId="8374" xr:uid="{00000000-0005-0000-0000-00003D200000}"/>
    <cellStyle name="Comma 3 6 2 2 2 2 3 2" xfId="8375" xr:uid="{00000000-0005-0000-0000-00003E200000}"/>
    <cellStyle name="Comma 3 6 2 2 2 2 3 2 2" xfId="8376" xr:uid="{00000000-0005-0000-0000-00003F200000}"/>
    <cellStyle name="Comma 3 6 2 2 2 2 3 2 2 2" xfId="40764" xr:uid="{85DFEDA7-5CE8-477B-9416-EF24FC8590AB}"/>
    <cellStyle name="Comma 3 6 2 2 2 2 3 2 3" xfId="40763" xr:uid="{3211C36D-104B-4BC2-A42F-78261938CF2F}"/>
    <cellStyle name="Comma 3 6 2 2 2 2 3 3" xfId="8377" xr:uid="{00000000-0005-0000-0000-000040200000}"/>
    <cellStyle name="Comma 3 6 2 2 2 2 3 3 2" xfId="40765" xr:uid="{31AD8D27-1C3F-4E32-A00E-92A9D8B79136}"/>
    <cellStyle name="Comma 3 6 2 2 2 2 3 4" xfId="40762" xr:uid="{FCC8057C-2E7F-4DB0-9535-C6F33D98F024}"/>
    <cellStyle name="Comma 3 6 2 2 2 2 4" xfId="8378" xr:uid="{00000000-0005-0000-0000-000041200000}"/>
    <cellStyle name="Comma 3 6 2 2 2 2 4 2" xfId="8379" xr:uid="{00000000-0005-0000-0000-000042200000}"/>
    <cellStyle name="Comma 3 6 2 2 2 2 4 2 2" xfId="40767" xr:uid="{7ADA720D-7811-4753-B7C6-826A9BDBB643}"/>
    <cellStyle name="Comma 3 6 2 2 2 2 4 3" xfId="8380" xr:uid="{00000000-0005-0000-0000-000043200000}"/>
    <cellStyle name="Comma 3 6 2 2 2 2 4 3 2" xfId="40768" xr:uid="{12FF826A-6A18-4FBC-B366-8C0C1A5F6C72}"/>
    <cellStyle name="Comma 3 6 2 2 2 2 4 4" xfId="40766" xr:uid="{518FC534-3CF9-4B63-BCF8-A846B3F55AD1}"/>
    <cellStyle name="Comma 3 6 2 2 2 2 5" xfId="8381" xr:uid="{00000000-0005-0000-0000-000044200000}"/>
    <cellStyle name="Comma 3 6 2 2 2 2 5 2" xfId="8382" xr:uid="{00000000-0005-0000-0000-000045200000}"/>
    <cellStyle name="Comma 3 6 2 2 2 2 5 2 2" xfId="40770" xr:uid="{267B2D49-5192-4722-B3CD-05395ECA5DC2}"/>
    <cellStyle name="Comma 3 6 2 2 2 2 5 3" xfId="40769" xr:uid="{9BC0F184-FDB5-49D9-A5F0-5D0A41FC5E2B}"/>
    <cellStyle name="Comma 3 6 2 2 2 2 6" xfId="8383" xr:uid="{00000000-0005-0000-0000-000046200000}"/>
    <cellStyle name="Comma 3 6 2 2 2 2 6 2" xfId="40771" xr:uid="{36E4A174-99C6-4321-B06F-B09C15CC509A}"/>
    <cellStyle name="Comma 3 6 2 2 2 2 7" xfId="8384" xr:uid="{00000000-0005-0000-0000-000047200000}"/>
    <cellStyle name="Comma 3 6 2 2 2 2 7 2" xfId="40772" xr:uid="{585F9328-3C3C-44DC-8A1C-59BCF35973FC}"/>
    <cellStyle name="Comma 3 6 2 2 2 2 8" xfId="40754" xr:uid="{5118D08B-236D-4413-8C6F-F814E9BE2D56}"/>
    <cellStyle name="Comma 3 6 2 2 2 3" xfId="8385" xr:uid="{00000000-0005-0000-0000-000048200000}"/>
    <cellStyle name="Comma 3 6 2 2 2 3 2" xfId="8386" xr:uid="{00000000-0005-0000-0000-000049200000}"/>
    <cellStyle name="Comma 3 6 2 2 2 3 2 2" xfId="8387" xr:uid="{00000000-0005-0000-0000-00004A200000}"/>
    <cellStyle name="Comma 3 6 2 2 2 3 2 2 2" xfId="8388" xr:uid="{00000000-0005-0000-0000-00004B200000}"/>
    <cellStyle name="Comma 3 6 2 2 2 3 2 2 2 2" xfId="40776" xr:uid="{0AD6C1B0-D076-4C3F-B7F6-D619DF690559}"/>
    <cellStyle name="Comma 3 6 2 2 2 3 2 2 3" xfId="40775" xr:uid="{BCA9B920-887B-4ECD-AF08-2DC91079E13F}"/>
    <cellStyle name="Comma 3 6 2 2 2 3 2 3" xfId="8389" xr:uid="{00000000-0005-0000-0000-00004C200000}"/>
    <cellStyle name="Comma 3 6 2 2 2 3 2 3 2" xfId="40777" xr:uid="{6A67B238-8B8F-4FC5-B45D-453FA1C08DEC}"/>
    <cellStyle name="Comma 3 6 2 2 2 3 2 4" xfId="40774" xr:uid="{E4D73422-E236-45DF-B84E-243D87790DC3}"/>
    <cellStyle name="Comma 3 6 2 2 2 3 3" xfId="8390" xr:uid="{00000000-0005-0000-0000-00004D200000}"/>
    <cellStyle name="Comma 3 6 2 2 2 3 3 2" xfId="8391" xr:uid="{00000000-0005-0000-0000-00004E200000}"/>
    <cellStyle name="Comma 3 6 2 2 2 3 3 2 2" xfId="40779" xr:uid="{72AF97EB-B428-4FF5-BCB0-BEBFF11D82C2}"/>
    <cellStyle name="Comma 3 6 2 2 2 3 3 3" xfId="40778" xr:uid="{0FE1AA0A-B320-4880-BDA4-7D251A876E4A}"/>
    <cellStyle name="Comma 3 6 2 2 2 3 4" xfId="8392" xr:uid="{00000000-0005-0000-0000-00004F200000}"/>
    <cellStyle name="Comma 3 6 2 2 2 3 4 2" xfId="40780" xr:uid="{CDBF7A36-F9EF-4FFF-868E-984B697DD0AB}"/>
    <cellStyle name="Comma 3 6 2 2 2 3 5" xfId="40773" xr:uid="{1D693D4A-8FED-40F4-BDEE-EC6F0D6AA3A7}"/>
    <cellStyle name="Comma 3 6 2 2 2 4" xfId="8393" xr:uid="{00000000-0005-0000-0000-000050200000}"/>
    <cellStyle name="Comma 3 6 2 2 2 4 2" xfId="8394" xr:uid="{00000000-0005-0000-0000-000051200000}"/>
    <cellStyle name="Comma 3 6 2 2 2 4 2 2" xfId="8395" xr:uid="{00000000-0005-0000-0000-000052200000}"/>
    <cellStyle name="Comma 3 6 2 2 2 4 2 2 2" xfId="40783" xr:uid="{422567CB-0DC3-49EB-AC0B-EFA407D46C09}"/>
    <cellStyle name="Comma 3 6 2 2 2 4 2 3" xfId="40782" xr:uid="{E57DF7CD-BA82-4FB1-BD3A-6DF767E9FF86}"/>
    <cellStyle name="Comma 3 6 2 2 2 4 3" xfId="8396" xr:uid="{00000000-0005-0000-0000-000053200000}"/>
    <cellStyle name="Comma 3 6 2 2 2 4 3 2" xfId="40784" xr:uid="{9B5286EE-5EB9-405B-A4B1-10C12A56E3A9}"/>
    <cellStyle name="Comma 3 6 2 2 2 4 4" xfId="40781" xr:uid="{3915FE17-A5F2-4DB8-BA3E-69C045D8E407}"/>
    <cellStyle name="Comma 3 6 2 2 2 5" xfId="8397" xr:uid="{00000000-0005-0000-0000-000054200000}"/>
    <cellStyle name="Comma 3 6 2 2 2 5 2" xfId="8398" xr:uid="{00000000-0005-0000-0000-000055200000}"/>
    <cellStyle name="Comma 3 6 2 2 2 5 2 2" xfId="8399" xr:uid="{00000000-0005-0000-0000-000056200000}"/>
    <cellStyle name="Comma 3 6 2 2 2 5 2 2 2" xfId="40787" xr:uid="{3DD861B3-5A03-4830-8183-52A5CD70C2C1}"/>
    <cellStyle name="Comma 3 6 2 2 2 5 2 3" xfId="40786" xr:uid="{8B23AD9D-5C80-45A1-840C-F542B37DEA7B}"/>
    <cellStyle name="Comma 3 6 2 2 2 5 3" xfId="8400" xr:uid="{00000000-0005-0000-0000-000057200000}"/>
    <cellStyle name="Comma 3 6 2 2 2 5 3 2" xfId="40788" xr:uid="{5E9450E7-EB60-402D-8BF7-40620D9F5120}"/>
    <cellStyle name="Comma 3 6 2 2 2 5 4" xfId="40785" xr:uid="{A2E0E8EA-7B43-4657-966A-EA7EB21F29EB}"/>
    <cellStyle name="Comma 3 6 2 2 2 6" xfId="8401" xr:uid="{00000000-0005-0000-0000-000058200000}"/>
    <cellStyle name="Comma 3 6 2 2 2 6 2" xfId="8402" xr:uid="{00000000-0005-0000-0000-000059200000}"/>
    <cellStyle name="Comma 3 6 2 2 2 6 2 2" xfId="40790" xr:uid="{03AAEC28-C75E-4A75-A12F-C466C6600629}"/>
    <cellStyle name="Comma 3 6 2 2 2 6 3" xfId="40789" xr:uid="{4AD7286D-1A09-4617-A86A-749B5B92C9AF}"/>
    <cellStyle name="Comma 3 6 2 2 2 7" xfId="8403" xr:uid="{00000000-0005-0000-0000-00005A200000}"/>
    <cellStyle name="Comma 3 6 2 2 2 7 2" xfId="40791" xr:uid="{B968ED2E-C72E-4EAB-941C-0A2235074CA7}"/>
    <cellStyle name="Comma 3 6 2 2 2 8" xfId="8404" xr:uid="{00000000-0005-0000-0000-00005B200000}"/>
    <cellStyle name="Comma 3 6 2 2 2 8 2" xfId="40792" xr:uid="{674DD007-3605-436C-BF28-F464A1596445}"/>
    <cellStyle name="Comma 3 6 2 2 2 9" xfId="40753" xr:uid="{7AFF9CBD-FE5F-43A3-9628-6DEDAB5C267F}"/>
    <cellStyle name="Comma 3 6 2 2 3" xfId="8405" xr:uid="{00000000-0005-0000-0000-00005C200000}"/>
    <cellStyle name="Comma 3 6 2 2 3 2" xfId="8406" xr:uid="{00000000-0005-0000-0000-00005D200000}"/>
    <cellStyle name="Comma 3 6 2 2 3 2 2" xfId="8407" xr:uid="{00000000-0005-0000-0000-00005E200000}"/>
    <cellStyle name="Comma 3 6 2 2 3 2 2 2" xfId="8408" xr:uid="{00000000-0005-0000-0000-00005F200000}"/>
    <cellStyle name="Comma 3 6 2 2 3 2 2 2 2" xfId="40796" xr:uid="{4C8B74AB-B865-42D5-87F3-DBE93F2D34BD}"/>
    <cellStyle name="Comma 3 6 2 2 3 2 2 3" xfId="8409" xr:uid="{00000000-0005-0000-0000-000060200000}"/>
    <cellStyle name="Comma 3 6 2 2 3 2 2 3 2" xfId="40797" xr:uid="{767A94DE-0780-494F-8AB1-D9599CA34145}"/>
    <cellStyle name="Comma 3 6 2 2 3 2 2 4" xfId="40795" xr:uid="{BABF89DB-4042-48BF-BB58-6F00C7E155D9}"/>
    <cellStyle name="Comma 3 6 2 2 3 2 3" xfId="8410" xr:uid="{00000000-0005-0000-0000-000061200000}"/>
    <cellStyle name="Comma 3 6 2 2 3 2 3 2" xfId="8411" xr:uid="{00000000-0005-0000-0000-000062200000}"/>
    <cellStyle name="Comma 3 6 2 2 3 2 3 2 2" xfId="40799" xr:uid="{027CCB15-26D8-463F-B2DF-96615B26F6C4}"/>
    <cellStyle name="Comma 3 6 2 2 3 2 3 3" xfId="40798" xr:uid="{84420155-2C7A-467E-B001-BF66AD7CB71F}"/>
    <cellStyle name="Comma 3 6 2 2 3 2 4" xfId="8412" xr:uid="{00000000-0005-0000-0000-000063200000}"/>
    <cellStyle name="Comma 3 6 2 2 3 2 4 2" xfId="40800" xr:uid="{649A27FB-9C71-4F10-910E-7843E9DE402A}"/>
    <cellStyle name="Comma 3 6 2 2 3 2 5" xfId="40794" xr:uid="{67007100-9694-48D1-B817-972D495F242D}"/>
    <cellStyle name="Comma 3 6 2 2 3 3" xfId="8413" xr:uid="{00000000-0005-0000-0000-000064200000}"/>
    <cellStyle name="Comma 3 6 2 2 3 3 2" xfId="8414" xr:uid="{00000000-0005-0000-0000-000065200000}"/>
    <cellStyle name="Comma 3 6 2 2 3 3 2 2" xfId="8415" xr:uid="{00000000-0005-0000-0000-000066200000}"/>
    <cellStyle name="Comma 3 6 2 2 3 3 2 2 2" xfId="40803" xr:uid="{0F2D5D31-8515-4F3C-A48C-8B338892AC65}"/>
    <cellStyle name="Comma 3 6 2 2 3 3 2 3" xfId="40802" xr:uid="{8A2F4589-E29F-47FC-9DF5-C18B588E1E68}"/>
    <cellStyle name="Comma 3 6 2 2 3 3 3" xfId="8416" xr:uid="{00000000-0005-0000-0000-000067200000}"/>
    <cellStyle name="Comma 3 6 2 2 3 3 3 2" xfId="40804" xr:uid="{A21613E6-C696-4998-A9C0-BBFE35AF3EE4}"/>
    <cellStyle name="Comma 3 6 2 2 3 3 4" xfId="40801" xr:uid="{53066B23-CBE1-49C5-9AE8-9478AFA8F2F6}"/>
    <cellStyle name="Comma 3 6 2 2 3 4" xfId="8417" xr:uid="{00000000-0005-0000-0000-000068200000}"/>
    <cellStyle name="Comma 3 6 2 2 3 4 2" xfId="8418" xr:uid="{00000000-0005-0000-0000-000069200000}"/>
    <cellStyle name="Comma 3 6 2 2 3 4 2 2" xfId="40806" xr:uid="{DC258D86-28B3-4F31-8AAD-BC746E233065}"/>
    <cellStyle name="Comma 3 6 2 2 3 4 3" xfId="8419" xr:uid="{00000000-0005-0000-0000-00006A200000}"/>
    <cellStyle name="Comma 3 6 2 2 3 4 3 2" xfId="40807" xr:uid="{5C13DDB9-2EC8-405F-935B-3A7634A52ECB}"/>
    <cellStyle name="Comma 3 6 2 2 3 4 4" xfId="40805" xr:uid="{1D86C680-256B-4DA8-9751-1D9A0FA74646}"/>
    <cellStyle name="Comma 3 6 2 2 3 5" xfId="8420" xr:uid="{00000000-0005-0000-0000-00006B200000}"/>
    <cellStyle name="Comma 3 6 2 2 3 5 2" xfId="8421" xr:uid="{00000000-0005-0000-0000-00006C200000}"/>
    <cellStyle name="Comma 3 6 2 2 3 5 2 2" xfId="40809" xr:uid="{049ABE69-8E00-4896-A46D-3783778ABA27}"/>
    <cellStyle name="Comma 3 6 2 2 3 5 3" xfId="40808" xr:uid="{2A4195E9-E05D-4B62-9C15-715B4B253AB2}"/>
    <cellStyle name="Comma 3 6 2 2 3 6" xfId="8422" xr:uid="{00000000-0005-0000-0000-00006D200000}"/>
    <cellStyle name="Comma 3 6 2 2 3 6 2" xfId="40810" xr:uid="{73DC1AF3-4852-4502-8942-CBC183D6F12D}"/>
    <cellStyle name="Comma 3 6 2 2 3 7" xfId="8423" xr:uid="{00000000-0005-0000-0000-00006E200000}"/>
    <cellStyle name="Comma 3 6 2 2 3 7 2" xfId="40811" xr:uid="{1F46108A-86BA-4B19-86B8-BE0C9C22D279}"/>
    <cellStyle name="Comma 3 6 2 2 3 8" xfId="40793" xr:uid="{51207166-394B-4FBF-9812-D69DD631EDD1}"/>
    <cellStyle name="Comma 3 6 2 2 4" xfId="8424" xr:uid="{00000000-0005-0000-0000-00006F200000}"/>
    <cellStyle name="Comma 3 6 2 2 4 2" xfId="8425" xr:uid="{00000000-0005-0000-0000-000070200000}"/>
    <cellStyle name="Comma 3 6 2 2 4 2 2" xfId="8426" xr:uid="{00000000-0005-0000-0000-000071200000}"/>
    <cellStyle name="Comma 3 6 2 2 4 2 2 2" xfId="8427" xr:uid="{00000000-0005-0000-0000-000072200000}"/>
    <cellStyle name="Comma 3 6 2 2 4 2 2 2 2" xfId="40815" xr:uid="{B9F1D3F8-16CB-4FE3-829C-86EDC7CC883A}"/>
    <cellStyle name="Comma 3 6 2 2 4 2 2 3" xfId="40814" xr:uid="{220DA63D-51D6-45C9-BE6A-5FFD3F59302F}"/>
    <cellStyle name="Comma 3 6 2 2 4 2 3" xfId="8428" xr:uid="{00000000-0005-0000-0000-000073200000}"/>
    <cellStyle name="Comma 3 6 2 2 4 2 3 2" xfId="40816" xr:uid="{7CBFB2B3-F267-4F10-B63F-D581EE17E5BF}"/>
    <cellStyle name="Comma 3 6 2 2 4 2 4" xfId="40813" xr:uid="{5F9FEFC5-B67A-4614-B7BC-D0C9E06E11CF}"/>
    <cellStyle name="Comma 3 6 2 2 4 3" xfId="8429" xr:uid="{00000000-0005-0000-0000-000074200000}"/>
    <cellStyle name="Comma 3 6 2 2 4 3 2" xfId="8430" xr:uid="{00000000-0005-0000-0000-000075200000}"/>
    <cellStyle name="Comma 3 6 2 2 4 3 2 2" xfId="40818" xr:uid="{7E821C28-B08D-4BEF-A4DD-1BFE7A5071E3}"/>
    <cellStyle name="Comma 3 6 2 2 4 3 3" xfId="40817" xr:uid="{C5066376-3F31-499F-9D92-C96FE19B8568}"/>
    <cellStyle name="Comma 3 6 2 2 4 4" xfId="8431" xr:uid="{00000000-0005-0000-0000-000076200000}"/>
    <cellStyle name="Comma 3 6 2 2 4 4 2" xfId="40819" xr:uid="{073134ED-14DF-4561-AE77-52936AFA1100}"/>
    <cellStyle name="Comma 3 6 2 2 4 5" xfId="40812" xr:uid="{51256BBC-5DA6-413A-9B97-9F7B6F4DD9E3}"/>
    <cellStyle name="Comma 3 6 2 2 5" xfId="8432" xr:uid="{00000000-0005-0000-0000-000077200000}"/>
    <cellStyle name="Comma 3 6 2 2 5 2" xfId="8433" xr:uid="{00000000-0005-0000-0000-000078200000}"/>
    <cellStyle name="Comma 3 6 2 2 5 2 2" xfId="8434" xr:uid="{00000000-0005-0000-0000-000079200000}"/>
    <cellStyle name="Comma 3 6 2 2 5 2 2 2" xfId="40822" xr:uid="{D8AB41AF-372D-4759-BA0B-2E4470EB9ED5}"/>
    <cellStyle name="Comma 3 6 2 2 5 2 3" xfId="40821" xr:uid="{8AD7D305-E110-4893-B13E-149C970464A1}"/>
    <cellStyle name="Comma 3 6 2 2 5 3" xfId="8435" xr:uid="{00000000-0005-0000-0000-00007A200000}"/>
    <cellStyle name="Comma 3 6 2 2 5 3 2" xfId="40823" xr:uid="{F2A9318E-420B-44E4-82B2-8DD5EAB2BA3C}"/>
    <cellStyle name="Comma 3 6 2 2 5 4" xfId="40820" xr:uid="{CC83367A-C218-4D34-BB6A-D49639599F61}"/>
    <cellStyle name="Comma 3 6 2 2 6" xfId="8436" xr:uid="{00000000-0005-0000-0000-00007B200000}"/>
    <cellStyle name="Comma 3 6 2 2 6 2" xfId="8437" xr:uid="{00000000-0005-0000-0000-00007C200000}"/>
    <cellStyle name="Comma 3 6 2 2 6 2 2" xfId="8438" xr:uid="{00000000-0005-0000-0000-00007D200000}"/>
    <cellStyle name="Comma 3 6 2 2 6 2 2 2" xfId="40826" xr:uid="{B5666586-63C8-43C4-9EB4-E6997F163CAC}"/>
    <cellStyle name="Comma 3 6 2 2 6 2 3" xfId="40825" xr:uid="{77E70BC2-10D3-4902-A84C-89147429FAB2}"/>
    <cellStyle name="Comma 3 6 2 2 6 3" xfId="8439" xr:uid="{00000000-0005-0000-0000-00007E200000}"/>
    <cellStyle name="Comma 3 6 2 2 6 3 2" xfId="40827" xr:uid="{68E1E2E4-4409-4B50-85C1-A8E8CE100833}"/>
    <cellStyle name="Comma 3 6 2 2 6 4" xfId="40824" xr:uid="{26E610BC-A972-4BA1-A28E-909E592C76F1}"/>
    <cellStyle name="Comma 3 6 2 2 7" xfId="8440" xr:uid="{00000000-0005-0000-0000-00007F200000}"/>
    <cellStyle name="Comma 3 6 2 2 7 2" xfId="8441" xr:uid="{00000000-0005-0000-0000-000080200000}"/>
    <cellStyle name="Comma 3 6 2 2 7 2 2" xfId="40829" xr:uid="{BADA7465-27D6-434B-AE87-EA953310F49D}"/>
    <cellStyle name="Comma 3 6 2 2 7 3" xfId="40828" xr:uid="{32052C68-1709-461F-8044-F11D2CFD598E}"/>
    <cellStyle name="Comma 3 6 2 2 8" xfId="8442" xr:uid="{00000000-0005-0000-0000-000081200000}"/>
    <cellStyle name="Comma 3 6 2 2 8 2" xfId="40830" xr:uid="{67360EC7-6EAB-43AA-ADC9-4040E449797D}"/>
    <cellStyle name="Comma 3 6 2 2 9" xfId="8443" xr:uid="{00000000-0005-0000-0000-000082200000}"/>
    <cellStyle name="Comma 3 6 2 2 9 2" xfId="40831" xr:uid="{35E13C82-4556-4352-A457-E8FD01533B27}"/>
    <cellStyle name="Comma 3 6 2 3" xfId="8444" xr:uid="{00000000-0005-0000-0000-000083200000}"/>
    <cellStyle name="Comma 3 6 2 3 2" xfId="8445" xr:uid="{00000000-0005-0000-0000-000084200000}"/>
    <cellStyle name="Comma 3 6 2 3 2 2" xfId="8446" xr:uid="{00000000-0005-0000-0000-000085200000}"/>
    <cellStyle name="Comma 3 6 2 3 2 2 2" xfId="8447" xr:uid="{00000000-0005-0000-0000-000086200000}"/>
    <cellStyle name="Comma 3 6 2 3 2 2 2 2" xfId="8448" xr:uid="{00000000-0005-0000-0000-000087200000}"/>
    <cellStyle name="Comma 3 6 2 3 2 2 2 2 2" xfId="40836" xr:uid="{D85C463D-881C-4089-86B2-007A3D72F2B2}"/>
    <cellStyle name="Comma 3 6 2 3 2 2 2 3" xfId="8449" xr:uid="{00000000-0005-0000-0000-000088200000}"/>
    <cellStyle name="Comma 3 6 2 3 2 2 2 3 2" xfId="40837" xr:uid="{25B8C07D-2FE2-45B7-B802-8E1E70DA341C}"/>
    <cellStyle name="Comma 3 6 2 3 2 2 2 4" xfId="40835" xr:uid="{7457C6B6-D21D-4969-AD7F-D5C478EE90D4}"/>
    <cellStyle name="Comma 3 6 2 3 2 2 3" xfId="8450" xr:uid="{00000000-0005-0000-0000-000089200000}"/>
    <cellStyle name="Comma 3 6 2 3 2 2 3 2" xfId="8451" xr:uid="{00000000-0005-0000-0000-00008A200000}"/>
    <cellStyle name="Comma 3 6 2 3 2 2 3 2 2" xfId="40839" xr:uid="{E20C8C69-8A2A-4808-AB47-5FC09AC21A6E}"/>
    <cellStyle name="Comma 3 6 2 3 2 2 3 3" xfId="40838" xr:uid="{4F1EECA6-271E-400E-9E27-5096386908B2}"/>
    <cellStyle name="Comma 3 6 2 3 2 2 4" xfId="8452" xr:uid="{00000000-0005-0000-0000-00008B200000}"/>
    <cellStyle name="Comma 3 6 2 3 2 2 4 2" xfId="40840" xr:uid="{60F3A91D-6ABE-4784-9292-CDE595ADCC92}"/>
    <cellStyle name="Comma 3 6 2 3 2 2 5" xfId="40834" xr:uid="{1F22F034-7954-4170-A100-11247403AA71}"/>
    <cellStyle name="Comma 3 6 2 3 2 3" xfId="8453" xr:uid="{00000000-0005-0000-0000-00008C200000}"/>
    <cellStyle name="Comma 3 6 2 3 2 3 2" xfId="8454" xr:uid="{00000000-0005-0000-0000-00008D200000}"/>
    <cellStyle name="Comma 3 6 2 3 2 3 2 2" xfId="8455" xr:uid="{00000000-0005-0000-0000-00008E200000}"/>
    <cellStyle name="Comma 3 6 2 3 2 3 2 2 2" xfId="40843" xr:uid="{1F6B63E6-4072-480C-8B9B-AC992FCA2BC5}"/>
    <cellStyle name="Comma 3 6 2 3 2 3 2 3" xfId="40842" xr:uid="{C5A39FDD-5175-4F10-9B8F-89998073FBE6}"/>
    <cellStyle name="Comma 3 6 2 3 2 3 3" xfId="8456" xr:uid="{00000000-0005-0000-0000-00008F200000}"/>
    <cellStyle name="Comma 3 6 2 3 2 3 3 2" xfId="40844" xr:uid="{B2EE83BF-5A02-4093-BDC6-D91C44C25120}"/>
    <cellStyle name="Comma 3 6 2 3 2 3 4" xfId="40841" xr:uid="{EDBD8553-EC13-4027-B240-227260DAA775}"/>
    <cellStyle name="Comma 3 6 2 3 2 4" xfId="8457" xr:uid="{00000000-0005-0000-0000-000090200000}"/>
    <cellStyle name="Comma 3 6 2 3 2 4 2" xfId="8458" xr:uid="{00000000-0005-0000-0000-000091200000}"/>
    <cellStyle name="Comma 3 6 2 3 2 4 2 2" xfId="40846" xr:uid="{E0670758-4FA9-47F7-9F75-A4649D8EA516}"/>
    <cellStyle name="Comma 3 6 2 3 2 4 3" xfId="8459" xr:uid="{00000000-0005-0000-0000-000092200000}"/>
    <cellStyle name="Comma 3 6 2 3 2 4 3 2" xfId="40847" xr:uid="{35C21FAA-28AD-4BFE-80C3-7F46C2C52617}"/>
    <cellStyle name="Comma 3 6 2 3 2 4 4" xfId="40845" xr:uid="{2CEE2650-D821-4A1B-9790-393858C82841}"/>
    <cellStyle name="Comma 3 6 2 3 2 5" xfId="8460" xr:uid="{00000000-0005-0000-0000-000093200000}"/>
    <cellStyle name="Comma 3 6 2 3 2 5 2" xfId="8461" xr:uid="{00000000-0005-0000-0000-000094200000}"/>
    <cellStyle name="Comma 3 6 2 3 2 5 2 2" xfId="40849" xr:uid="{9E3ED233-F306-4D86-882E-CB36B46FCA99}"/>
    <cellStyle name="Comma 3 6 2 3 2 5 3" xfId="40848" xr:uid="{ADD0A86F-7A25-41B4-9642-7F9903981714}"/>
    <cellStyle name="Comma 3 6 2 3 2 6" xfId="8462" xr:uid="{00000000-0005-0000-0000-000095200000}"/>
    <cellStyle name="Comma 3 6 2 3 2 6 2" xfId="40850" xr:uid="{AA195B62-A051-4714-85D7-AF748AD62261}"/>
    <cellStyle name="Comma 3 6 2 3 2 7" xfId="8463" xr:uid="{00000000-0005-0000-0000-000096200000}"/>
    <cellStyle name="Comma 3 6 2 3 2 7 2" xfId="40851" xr:uid="{D38A5970-7A0A-4AAC-B2ED-6CC3A7D1A88F}"/>
    <cellStyle name="Comma 3 6 2 3 2 8" xfId="40833" xr:uid="{BDFA1E4B-C63F-4BF7-BC37-D71051D93F35}"/>
    <cellStyle name="Comma 3 6 2 3 3" xfId="8464" xr:uid="{00000000-0005-0000-0000-000097200000}"/>
    <cellStyle name="Comma 3 6 2 3 3 2" xfId="8465" xr:uid="{00000000-0005-0000-0000-000098200000}"/>
    <cellStyle name="Comma 3 6 2 3 3 2 2" xfId="8466" xr:uid="{00000000-0005-0000-0000-000099200000}"/>
    <cellStyle name="Comma 3 6 2 3 3 2 2 2" xfId="8467" xr:uid="{00000000-0005-0000-0000-00009A200000}"/>
    <cellStyle name="Comma 3 6 2 3 3 2 2 2 2" xfId="40855" xr:uid="{4154092F-BEC3-4847-8164-EB44D1EE5BD9}"/>
    <cellStyle name="Comma 3 6 2 3 3 2 2 3" xfId="40854" xr:uid="{91E5DBCB-5026-4495-BE54-F28A05CAE047}"/>
    <cellStyle name="Comma 3 6 2 3 3 2 3" xfId="8468" xr:uid="{00000000-0005-0000-0000-00009B200000}"/>
    <cellStyle name="Comma 3 6 2 3 3 2 3 2" xfId="40856" xr:uid="{05A27E0F-4F38-4878-800C-F83D4E127009}"/>
    <cellStyle name="Comma 3 6 2 3 3 2 4" xfId="40853" xr:uid="{4AA4BA3E-1832-48DB-BFC1-FB1006F93792}"/>
    <cellStyle name="Comma 3 6 2 3 3 3" xfId="8469" xr:uid="{00000000-0005-0000-0000-00009C200000}"/>
    <cellStyle name="Comma 3 6 2 3 3 3 2" xfId="8470" xr:uid="{00000000-0005-0000-0000-00009D200000}"/>
    <cellStyle name="Comma 3 6 2 3 3 3 2 2" xfId="40858" xr:uid="{CEF95EBC-61DD-4812-B433-8B528DAB5D6E}"/>
    <cellStyle name="Comma 3 6 2 3 3 3 3" xfId="40857" xr:uid="{D814589F-C045-48AE-BF44-9704C513F726}"/>
    <cellStyle name="Comma 3 6 2 3 3 4" xfId="8471" xr:uid="{00000000-0005-0000-0000-00009E200000}"/>
    <cellStyle name="Comma 3 6 2 3 3 4 2" xfId="40859" xr:uid="{0DFE9634-5D0D-4573-98AC-AADF00803C82}"/>
    <cellStyle name="Comma 3 6 2 3 3 5" xfId="40852" xr:uid="{A99008A2-87A5-4903-AB65-56F6D2B6ED35}"/>
    <cellStyle name="Comma 3 6 2 3 4" xfId="8472" xr:uid="{00000000-0005-0000-0000-00009F200000}"/>
    <cellStyle name="Comma 3 6 2 3 4 2" xfId="8473" xr:uid="{00000000-0005-0000-0000-0000A0200000}"/>
    <cellStyle name="Comma 3 6 2 3 4 2 2" xfId="8474" xr:uid="{00000000-0005-0000-0000-0000A1200000}"/>
    <cellStyle name="Comma 3 6 2 3 4 2 2 2" xfId="40862" xr:uid="{E45CCBD7-8B94-4FA0-847D-4C54A32A0113}"/>
    <cellStyle name="Comma 3 6 2 3 4 2 3" xfId="40861" xr:uid="{32C67BB2-FECD-4DFA-989E-A374D56AAF70}"/>
    <cellStyle name="Comma 3 6 2 3 4 3" xfId="8475" xr:uid="{00000000-0005-0000-0000-0000A2200000}"/>
    <cellStyle name="Comma 3 6 2 3 4 3 2" xfId="40863" xr:uid="{9407E1C3-2001-4662-9E37-EA330C1F1CE1}"/>
    <cellStyle name="Comma 3 6 2 3 4 4" xfId="40860" xr:uid="{4043C153-48FD-4C8A-A2B0-59CC01A3E498}"/>
    <cellStyle name="Comma 3 6 2 3 5" xfId="8476" xr:uid="{00000000-0005-0000-0000-0000A3200000}"/>
    <cellStyle name="Comma 3 6 2 3 5 2" xfId="8477" xr:uid="{00000000-0005-0000-0000-0000A4200000}"/>
    <cellStyle name="Comma 3 6 2 3 5 2 2" xfId="8478" xr:uid="{00000000-0005-0000-0000-0000A5200000}"/>
    <cellStyle name="Comma 3 6 2 3 5 2 2 2" xfId="40866" xr:uid="{04499331-07FB-4660-A3A0-C1A7BF9A5AB3}"/>
    <cellStyle name="Comma 3 6 2 3 5 2 3" xfId="40865" xr:uid="{50C353B1-ED4B-4E81-8623-9B7D1D68E424}"/>
    <cellStyle name="Comma 3 6 2 3 5 3" xfId="8479" xr:uid="{00000000-0005-0000-0000-0000A6200000}"/>
    <cellStyle name="Comma 3 6 2 3 5 3 2" xfId="40867" xr:uid="{1C97A3BA-6C7F-4B55-B661-D50991BB6964}"/>
    <cellStyle name="Comma 3 6 2 3 5 4" xfId="40864" xr:uid="{009ACB34-A7E2-4843-A39B-4ABE89CCB175}"/>
    <cellStyle name="Comma 3 6 2 3 6" xfId="8480" xr:uid="{00000000-0005-0000-0000-0000A7200000}"/>
    <cellStyle name="Comma 3 6 2 3 6 2" xfId="8481" xr:uid="{00000000-0005-0000-0000-0000A8200000}"/>
    <cellStyle name="Comma 3 6 2 3 6 2 2" xfId="40869" xr:uid="{59E215FC-C3E9-4D7A-A75B-62CE8FC3BDC3}"/>
    <cellStyle name="Comma 3 6 2 3 6 3" xfId="40868" xr:uid="{C415011A-6E92-41EA-9E99-0E799EE52C6C}"/>
    <cellStyle name="Comma 3 6 2 3 7" xfId="8482" xr:uid="{00000000-0005-0000-0000-0000A9200000}"/>
    <cellStyle name="Comma 3 6 2 3 7 2" xfId="40870" xr:uid="{0313AB83-536A-41EF-89B0-CFD12B33CDD5}"/>
    <cellStyle name="Comma 3 6 2 3 8" xfId="8483" xr:uid="{00000000-0005-0000-0000-0000AA200000}"/>
    <cellStyle name="Comma 3 6 2 3 8 2" xfId="40871" xr:uid="{FE5FCF41-9534-4D37-A96C-8877F85DA5B3}"/>
    <cellStyle name="Comma 3 6 2 3 9" xfId="40832" xr:uid="{455C0505-9419-4309-BA55-5CD45CC7D9FD}"/>
    <cellStyle name="Comma 3 6 2 4" xfId="8484" xr:uid="{00000000-0005-0000-0000-0000AB200000}"/>
    <cellStyle name="Comma 3 6 2 4 2" xfId="8485" xr:uid="{00000000-0005-0000-0000-0000AC200000}"/>
    <cellStyle name="Comma 3 6 2 4 2 2" xfId="8486" xr:uid="{00000000-0005-0000-0000-0000AD200000}"/>
    <cellStyle name="Comma 3 6 2 4 2 2 2" xfId="8487" xr:uid="{00000000-0005-0000-0000-0000AE200000}"/>
    <cellStyle name="Comma 3 6 2 4 2 2 2 2" xfId="40875" xr:uid="{D450A016-A3A2-4D69-A310-B8953EA9B996}"/>
    <cellStyle name="Comma 3 6 2 4 2 2 3" xfId="8488" xr:uid="{00000000-0005-0000-0000-0000AF200000}"/>
    <cellStyle name="Comma 3 6 2 4 2 2 3 2" xfId="40876" xr:uid="{3250C6C8-2504-4DAE-B4B6-2A9F1E498BAC}"/>
    <cellStyle name="Comma 3 6 2 4 2 2 4" xfId="40874" xr:uid="{4CE373D0-F824-4BEC-94B5-64F0EBA4A972}"/>
    <cellStyle name="Comma 3 6 2 4 2 3" xfId="8489" xr:uid="{00000000-0005-0000-0000-0000B0200000}"/>
    <cellStyle name="Comma 3 6 2 4 2 3 2" xfId="8490" xr:uid="{00000000-0005-0000-0000-0000B1200000}"/>
    <cellStyle name="Comma 3 6 2 4 2 3 2 2" xfId="40878" xr:uid="{E1407FC4-3A25-4578-A9FA-085F6121BC10}"/>
    <cellStyle name="Comma 3 6 2 4 2 3 3" xfId="40877" xr:uid="{B154D7C7-5E95-4460-987A-6499DC8C4FA9}"/>
    <cellStyle name="Comma 3 6 2 4 2 4" xfId="8491" xr:uid="{00000000-0005-0000-0000-0000B2200000}"/>
    <cellStyle name="Comma 3 6 2 4 2 4 2" xfId="40879" xr:uid="{7AE4F9F4-21FE-4C13-946C-22ED0136CD33}"/>
    <cellStyle name="Comma 3 6 2 4 2 5" xfId="40873" xr:uid="{AC6090FC-EFA7-4A2C-8274-B3414C51E23B}"/>
    <cellStyle name="Comma 3 6 2 4 3" xfId="8492" xr:uid="{00000000-0005-0000-0000-0000B3200000}"/>
    <cellStyle name="Comma 3 6 2 4 3 2" xfId="8493" xr:uid="{00000000-0005-0000-0000-0000B4200000}"/>
    <cellStyle name="Comma 3 6 2 4 3 2 2" xfId="8494" xr:uid="{00000000-0005-0000-0000-0000B5200000}"/>
    <cellStyle name="Comma 3 6 2 4 3 2 2 2" xfId="40882" xr:uid="{63F18322-7A89-4A41-A70D-FE41E0511A14}"/>
    <cellStyle name="Comma 3 6 2 4 3 2 3" xfId="40881" xr:uid="{44072725-69D7-4131-90B4-4B2B7A39486B}"/>
    <cellStyle name="Comma 3 6 2 4 3 3" xfId="8495" xr:uid="{00000000-0005-0000-0000-0000B6200000}"/>
    <cellStyle name="Comma 3 6 2 4 3 3 2" xfId="40883" xr:uid="{35111C29-5D76-481E-B7E5-2FC467E19794}"/>
    <cellStyle name="Comma 3 6 2 4 3 4" xfId="40880" xr:uid="{9F495825-575B-44E9-8A19-A7926049D449}"/>
    <cellStyle name="Comma 3 6 2 4 4" xfId="8496" xr:uid="{00000000-0005-0000-0000-0000B7200000}"/>
    <cellStyle name="Comma 3 6 2 4 4 2" xfId="8497" xr:uid="{00000000-0005-0000-0000-0000B8200000}"/>
    <cellStyle name="Comma 3 6 2 4 4 2 2" xfId="40885" xr:uid="{B85ABF7D-8F96-4A55-86D0-3628DB9E0207}"/>
    <cellStyle name="Comma 3 6 2 4 4 3" xfId="8498" xr:uid="{00000000-0005-0000-0000-0000B9200000}"/>
    <cellStyle name="Comma 3 6 2 4 4 3 2" xfId="40886" xr:uid="{390B8C58-075A-4257-A8A4-E0080BC6DF71}"/>
    <cellStyle name="Comma 3 6 2 4 4 4" xfId="40884" xr:uid="{D77BFD16-398D-4CF8-B939-2313D84CF9A6}"/>
    <cellStyle name="Comma 3 6 2 4 5" xfId="8499" xr:uid="{00000000-0005-0000-0000-0000BA200000}"/>
    <cellStyle name="Comma 3 6 2 4 5 2" xfId="8500" xr:uid="{00000000-0005-0000-0000-0000BB200000}"/>
    <cellStyle name="Comma 3 6 2 4 5 2 2" xfId="40888" xr:uid="{4E2C4583-0954-45E1-9A05-580AC3D23634}"/>
    <cellStyle name="Comma 3 6 2 4 5 3" xfId="40887" xr:uid="{32C79684-7354-4C3F-8A16-C7DFF7A9D45E}"/>
    <cellStyle name="Comma 3 6 2 4 6" xfId="8501" xr:uid="{00000000-0005-0000-0000-0000BC200000}"/>
    <cellStyle name="Comma 3 6 2 4 6 2" xfId="40889" xr:uid="{E1DCC9F3-F3AD-403A-B2B3-E94837BA7E90}"/>
    <cellStyle name="Comma 3 6 2 4 7" xfId="8502" xr:uid="{00000000-0005-0000-0000-0000BD200000}"/>
    <cellStyle name="Comma 3 6 2 4 7 2" xfId="40890" xr:uid="{EFCC10DE-1410-4512-A152-47DD631EB940}"/>
    <cellStyle name="Comma 3 6 2 4 8" xfId="40872" xr:uid="{118DC4AF-54DC-4424-882C-07A56DE1F870}"/>
    <cellStyle name="Comma 3 6 2 5" xfId="8503" xr:uid="{00000000-0005-0000-0000-0000BE200000}"/>
    <cellStyle name="Comma 3 6 2 5 2" xfId="8504" xr:uid="{00000000-0005-0000-0000-0000BF200000}"/>
    <cellStyle name="Comma 3 6 2 5 2 2" xfId="8505" xr:uid="{00000000-0005-0000-0000-0000C0200000}"/>
    <cellStyle name="Comma 3 6 2 5 2 2 2" xfId="8506" xr:uid="{00000000-0005-0000-0000-0000C1200000}"/>
    <cellStyle name="Comma 3 6 2 5 2 2 2 2" xfId="40894" xr:uid="{D9299992-9D5C-4578-A255-2C5AA4639DFF}"/>
    <cellStyle name="Comma 3 6 2 5 2 2 3" xfId="40893" xr:uid="{17B8C1B7-F4C4-49D0-B4A4-A4D78C39ADD4}"/>
    <cellStyle name="Comma 3 6 2 5 2 3" xfId="8507" xr:uid="{00000000-0005-0000-0000-0000C2200000}"/>
    <cellStyle name="Comma 3 6 2 5 2 3 2" xfId="40895" xr:uid="{CE2410EA-D771-459A-AF6C-93F3A9952EC4}"/>
    <cellStyle name="Comma 3 6 2 5 2 4" xfId="40892" xr:uid="{65EAE0CD-0192-4E7D-B942-6D7EDDF77030}"/>
    <cellStyle name="Comma 3 6 2 5 3" xfId="8508" xr:uid="{00000000-0005-0000-0000-0000C3200000}"/>
    <cellStyle name="Comma 3 6 2 5 3 2" xfId="8509" xr:uid="{00000000-0005-0000-0000-0000C4200000}"/>
    <cellStyle name="Comma 3 6 2 5 3 2 2" xfId="40897" xr:uid="{F3B03ED4-C888-453F-9BF3-4673A0B12E5C}"/>
    <cellStyle name="Comma 3 6 2 5 3 3" xfId="40896" xr:uid="{7EE54955-368B-4D6F-8AEC-3B44BC648A1D}"/>
    <cellStyle name="Comma 3 6 2 5 4" xfId="8510" xr:uid="{00000000-0005-0000-0000-0000C5200000}"/>
    <cellStyle name="Comma 3 6 2 5 4 2" xfId="40898" xr:uid="{5DC137F0-7363-40DA-94F5-E396C9173C27}"/>
    <cellStyle name="Comma 3 6 2 5 5" xfId="40891" xr:uid="{7DD30274-BC15-49AC-ACE6-985D869E6AC1}"/>
    <cellStyle name="Comma 3 6 2 6" xfId="8511" xr:uid="{00000000-0005-0000-0000-0000C6200000}"/>
    <cellStyle name="Comma 3 6 2 6 2" xfId="8512" xr:uid="{00000000-0005-0000-0000-0000C7200000}"/>
    <cellStyle name="Comma 3 6 2 6 2 2" xfId="8513" xr:uid="{00000000-0005-0000-0000-0000C8200000}"/>
    <cellStyle name="Comma 3 6 2 6 2 2 2" xfId="40901" xr:uid="{6ADE9291-1390-4BA9-BCAA-6201CC9C3811}"/>
    <cellStyle name="Comma 3 6 2 6 2 3" xfId="40900" xr:uid="{D67348BF-2502-4E24-9791-FE59161D7D49}"/>
    <cellStyle name="Comma 3 6 2 6 3" xfId="8514" xr:uid="{00000000-0005-0000-0000-0000C9200000}"/>
    <cellStyle name="Comma 3 6 2 6 3 2" xfId="40902" xr:uid="{EA4872A8-C2FC-445A-86C4-A84C9EFAF974}"/>
    <cellStyle name="Comma 3 6 2 6 4" xfId="40899" xr:uid="{EEEDA0CB-C248-4456-8C4A-9A971D900CDB}"/>
    <cellStyle name="Comma 3 6 2 7" xfId="8515" xr:uid="{00000000-0005-0000-0000-0000CA200000}"/>
    <cellStyle name="Comma 3 6 2 7 2" xfId="8516" xr:uid="{00000000-0005-0000-0000-0000CB200000}"/>
    <cellStyle name="Comma 3 6 2 7 2 2" xfId="8517" xr:uid="{00000000-0005-0000-0000-0000CC200000}"/>
    <cellStyle name="Comma 3 6 2 7 2 2 2" xfId="40905" xr:uid="{F49CD034-F3E2-4C62-932F-41E11935A2B9}"/>
    <cellStyle name="Comma 3 6 2 7 2 3" xfId="40904" xr:uid="{E48C0207-1D88-4B82-AA02-5778AFC426D3}"/>
    <cellStyle name="Comma 3 6 2 7 3" xfId="8518" xr:uid="{00000000-0005-0000-0000-0000CD200000}"/>
    <cellStyle name="Comma 3 6 2 7 3 2" xfId="40906" xr:uid="{0438134B-AAD4-494C-993E-D38A0C36E9B9}"/>
    <cellStyle name="Comma 3 6 2 7 4" xfId="40903" xr:uid="{5C109977-5A4E-4612-BEAD-861650840E27}"/>
    <cellStyle name="Comma 3 6 2 8" xfId="8519" xr:uid="{00000000-0005-0000-0000-0000CE200000}"/>
    <cellStyle name="Comma 3 6 2 8 2" xfId="8520" xr:uid="{00000000-0005-0000-0000-0000CF200000}"/>
    <cellStyle name="Comma 3 6 2 8 2 2" xfId="40908" xr:uid="{D4C75803-1740-4607-AA16-52FAA5C4BF70}"/>
    <cellStyle name="Comma 3 6 2 8 3" xfId="40907" xr:uid="{162D9C86-89E5-4C22-8450-728C41E22EF1}"/>
    <cellStyle name="Comma 3 6 2 9" xfId="8521" xr:uid="{00000000-0005-0000-0000-0000D0200000}"/>
    <cellStyle name="Comma 3 6 2 9 2" xfId="40909" xr:uid="{073648B4-911C-45C5-935E-FC9E7C7EC5F9}"/>
    <cellStyle name="Comma 3 6 3" xfId="8522" xr:uid="{00000000-0005-0000-0000-0000D1200000}"/>
    <cellStyle name="Comma 3 6 3 10" xfId="40910" xr:uid="{0FC6EDFC-3ACC-41C8-8B30-4908166A188C}"/>
    <cellStyle name="Comma 3 6 3 2" xfId="8523" xr:uid="{00000000-0005-0000-0000-0000D2200000}"/>
    <cellStyle name="Comma 3 6 3 2 2" xfId="8524" xr:uid="{00000000-0005-0000-0000-0000D3200000}"/>
    <cellStyle name="Comma 3 6 3 2 2 2" xfId="8525" xr:uid="{00000000-0005-0000-0000-0000D4200000}"/>
    <cellStyle name="Comma 3 6 3 2 2 2 2" xfId="8526" xr:uid="{00000000-0005-0000-0000-0000D5200000}"/>
    <cellStyle name="Comma 3 6 3 2 2 2 2 2" xfId="8527" xr:uid="{00000000-0005-0000-0000-0000D6200000}"/>
    <cellStyle name="Comma 3 6 3 2 2 2 2 2 2" xfId="40915" xr:uid="{4B719D5F-FD98-45A9-A9AA-93277AFBD0D1}"/>
    <cellStyle name="Comma 3 6 3 2 2 2 2 3" xfId="8528" xr:uid="{00000000-0005-0000-0000-0000D7200000}"/>
    <cellStyle name="Comma 3 6 3 2 2 2 2 3 2" xfId="40916" xr:uid="{B1CC6420-01B7-4A74-A9E5-4E965B84B589}"/>
    <cellStyle name="Comma 3 6 3 2 2 2 2 4" xfId="40914" xr:uid="{9A2440A7-DE7E-4F1D-B821-6900D49CBA67}"/>
    <cellStyle name="Comma 3 6 3 2 2 2 3" xfId="8529" xr:uid="{00000000-0005-0000-0000-0000D8200000}"/>
    <cellStyle name="Comma 3 6 3 2 2 2 3 2" xfId="8530" xr:uid="{00000000-0005-0000-0000-0000D9200000}"/>
    <cellStyle name="Comma 3 6 3 2 2 2 3 2 2" xfId="40918" xr:uid="{392F057D-5E4D-4209-B715-1E5BFDFB4104}"/>
    <cellStyle name="Comma 3 6 3 2 2 2 3 3" xfId="40917" xr:uid="{C45950D3-759A-474D-A6ED-3F07E4BF7668}"/>
    <cellStyle name="Comma 3 6 3 2 2 2 4" xfId="8531" xr:uid="{00000000-0005-0000-0000-0000DA200000}"/>
    <cellStyle name="Comma 3 6 3 2 2 2 4 2" xfId="40919" xr:uid="{DC890803-3CB3-4687-9D5A-548A2135080A}"/>
    <cellStyle name="Comma 3 6 3 2 2 2 5" xfId="40913" xr:uid="{8D54DA6B-B5BB-4B84-ACF3-2094A39041A8}"/>
    <cellStyle name="Comma 3 6 3 2 2 3" xfId="8532" xr:uid="{00000000-0005-0000-0000-0000DB200000}"/>
    <cellStyle name="Comma 3 6 3 2 2 3 2" xfId="8533" xr:uid="{00000000-0005-0000-0000-0000DC200000}"/>
    <cellStyle name="Comma 3 6 3 2 2 3 2 2" xfId="8534" xr:uid="{00000000-0005-0000-0000-0000DD200000}"/>
    <cellStyle name="Comma 3 6 3 2 2 3 2 2 2" xfId="40922" xr:uid="{90095390-D51E-4845-A0F0-2C15E6A3B1FB}"/>
    <cellStyle name="Comma 3 6 3 2 2 3 2 3" xfId="40921" xr:uid="{D1E0EC7E-0464-434F-BB1B-D8CC03C33EAE}"/>
    <cellStyle name="Comma 3 6 3 2 2 3 3" xfId="8535" xr:uid="{00000000-0005-0000-0000-0000DE200000}"/>
    <cellStyle name="Comma 3 6 3 2 2 3 3 2" xfId="40923" xr:uid="{0C51E780-5279-45C7-BC25-A557917F95CF}"/>
    <cellStyle name="Comma 3 6 3 2 2 3 4" xfId="40920" xr:uid="{36506B58-01D3-4FB4-A541-DB33CCAA1181}"/>
    <cellStyle name="Comma 3 6 3 2 2 4" xfId="8536" xr:uid="{00000000-0005-0000-0000-0000DF200000}"/>
    <cellStyle name="Comma 3 6 3 2 2 4 2" xfId="8537" xr:uid="{00000000-0005-0000-0000-0000E0200000}"/>
    <cellStyle name="Comma 3 6 3 2 2 4 2 2" xfId="40925" xr:uid="{9438B31B-90D7-45CA-A0F3-5E02307A3177}"/>
    <cellStyle name="Comma 3 6 3 2 2 4 3" xfId="8538" xr:uid="{00000000-0005-0000-0000-0000E1200000}"/>
    <cellStyle name="Comma 3 6 3 2 2 4 3 2" xfId="40926" xr:uid="{F0A0A6EA-873A-4884-9548-0CC8FED62EF8}"/>
    <cellStyle name="Comma 3 6 3 2 2 4 4" xfId="40924" xr:uid="{4D0C4984-1D0A-4072-B11D-F39FD5CD09BF}"/>
    <cellStyle name="Comma 3 6 3 2 2 5" xfId="8539" xr:uid="{00000000-0005-0000-0000-0000E2200000}"/>
    <cellStyle name="Comma 3 6 3 2 2 5 2" xfId="8540" xr:uid="{00000000-0005-0000-0000-0000E3200000}"/>
    <cellStyle name="Comma 3 6 3 2 2 5 2 2" xfId="40928" xr:uid="{2D09359C-2286-4E80-83A3-287CD7682B71}"/>
    <cellStyle name="Comma 3 6 3 2 2 5 3" xfId="40927" xr:uid="{1CEEAF50-FA68-456C-AD3E-FCF763FDC7C7}"/>
    <cellStyle name="Comma 3 6 3 2 2 6" xfId="8541" xr:uid="{00000000-0005-0000-0000-0000E4200000}"/>
    <cellStyle name="Comma 3 6 3 2 2 6 2" xfId="40929" xr:uid="{CB64C734-9738-4C9A-849D-6C55E826F552}"/>
    <cellStyle name="Comma 3 6 3 2 2 7" xfId="8542" xr:uid="{00000000-0005-0000-0000-0000E5200000}"/>
    <cellStyle name="Comma 3 6 3 2 2 7 2" xfId="40930" xr:uid="{2CF2F105-A264-4A8F-9305-6FD8848581F8}"/>
    <cellStyle name="Comma 3 6 3 2 2 8" xfId="40912" xr:uid="{92C6ED3B-A4B5-4B80-A0AA-9526F2599119}"/>
    <cellStyle name="Comma 3 6 3 2 3" xfId="8543" xr:uid="{00000000-0005-0000-0000-0000E6200000}"/>
    <cellStyle name="Comma 3 6 3 2 3 2" xfId="8544" xr:uid="{00000000-0005-0000-0000-0000E7200000}"/>
    <cellStyle name="Comma 3 6 3 2 3 2 2" xfId="8545" xr:uid="{00000000-0005-0000-0000-0000E8200000}"/>
    <cellStyle name="Comma 3 6 3 2 3 2 2 2" xfId="8546" xr:uid="{00000000-0005-0000-0000-0000E9200000}"/>
    <cellStyle name="Comma 3 6 3 2 3 2 2 2 2" xfId="40934" xr:uid="{72C06F0D-3BE9-42BF-B7B9-37F41ECED4FA}"/>
    <cellStyle name="Comma 3 6 3 2 3 2 2 3" xfId="40933" xr:uid="{A129E2B2-425F-4326-BBC8-FBE6652C2440}"/>
    <cellStyle name="Comma 3 6 3 2 3 2 3" xfId="8547" xr:uid="{00000000-0005-0000-0000-0000EA200000}"/>
    <cellStyle name="Comma 3 6 3 2 3 2 3 2" xfId="40935" xr:uid="{F1B9AEA5-30AA-4824-8003-40C38F40BE65}"/>
    <cellStyle name="Comma 3 6 3 2 3 2 4" xfId="40932" xr:uid="{0DF003F6-F174-4BFA-BFBE-5B40CD4CA3DF}"/>
    <cellStyle name="Comma 3 6 3 2 3 3" xfId="8548" xr:uid="{00000000-0005-0000-0000-0000EB200000}"/>
    <cellStyle name="Comma 3 6 3 2 3 3 2" xfId="8549" xr:uid="{00000000-0005-0000-0000-0000EC200000}"/>
    <cellStyle name="Comma 3 6 3 2 3 3 2 2" xfId="40937" xr:uid="{6D372B73-45B0-425D-8465-A0B588345C52}"/>
    <cellStyle name="Comma 3 6 3 2 3 3 3" xfId="40936" xr:uid="{D99C56D9-DBED-4801-A738-9F0053ECB25F}"/>
    <cellStyle name="Comma 3 6 3 2 3 4" xfId="8550" xr:uid="{00000000-0005-0000-0000-0000ED200000}"/>
    <cellStyle name="Comma 3 6 3 2 3 4 2" xfId="40938" xr:uid="{0A714589-9435-4170-9704-8A96A2A26A07}"/>
    <cellStyle name="Comma 3 6 3 2 3 5" xfId="40931" xr:uid="{84CF3656-1940-448A-B48E-A58E730CADBB}"/>
    <cellStyle name="Comma 3 6 3 2 4" xfId="8551" xr:uid="{00000000-0005-0000-0000-0000EE200000}"/>
    <cellStyle name="Comma 3 6 3 2 4 2" xfId="8552" xr:uid="{00000000-0005-0000-0000-0000EF200000}"/>
    <cellStyle name="Comma 3 6 3 2 4 2 2" xfId="8553" xr:uid="{00000000-0005-0000-0000-0000F0200000}"/>
    <cellStyle name="Comma 3 6 3 2 4 2 2 2" xfId="40941" xr:uid="{7C4B3EFB-99F4-4E1E-9F5B-225A8589DB00}"/>
    <cellStyle name="Comma 3 6 3 2 4 2 3" xfId="40940" xr:uid="{94842575-B35E-4AE6-BBB9-39A3DE65260E}"/>
    <cellStyle name="Comma 3 6 3 2 4 3" xfId="8554" xr:uid="{00000000-0005-0000-0000-0000F1200000}"/>
    <cellStyle name="Comma 3 6 3 2 4 3 2" xfId="40942" xr:uid="{0679EB1B-48D9-4DDA-B3FF-F900AD07B260}"/>
    <cellStyle name="Comma 3 6 3 2 4 4" xfId="40939" xr:uid="{5223C059-FF1C-472F-B3ED-373ECF77088C}"/>
    <cellStyle name="Comma 3 6 3 2 5" xfId="8555" xr:uid="{00000000-0005-0000-0000-0000F2200000}"/>
    <cellStyle name="Comma 3 6 3 2 5 2" xfId="8556" xr:uid="{00000000-0005-0000-0000-0000F3200000}"/>
    <cellStyle name="Comma 3 6 3 2 5 2 2" xfId="8557" xr:uid="{00000000-0005-0000-0000-0000F4200000}"/>
    <cellStyle name="Comma 3 6 3 2 5 2 2 2" xfId="40945" xr:uid="{834B3F58-0C55-4F8E-80E2-B27EEB928D61}"/>
    <cellStyle name="Comma 3 6 3 2 5 2 3" xfId="40944" xr:uid="{25F88410-E942-454B-9515-2152301BD427}"/>
    <cellStyle name="Comma 3 6 3 2 5 3" xfId="8558" xr:uid="{00000000-0005-0000-0000-0000F5200000}"/>
    <cellStyle name="Comma 3 6 3 2 5 3 2" xfId="40946" xr:uid="{18285698-67D1-42DB-A45E-DD37E4A9D472}"/>
    <cellStyle name="Comma 3 6 3 2 5 4" xfId="40943" xr:uid="{1F9E5D5E-F468-454E-B36B-0BAE5B8F1226}"/>
    <cellStyle name="Comma 3 6 3 2 6" xfId="8559" xr:uid="{00000000-0005-0000-0000-0000F6200000}"/>
    <cellStyle name="Comma 3 6 3 2 6 2" xfId="8560" xr:uid="{00000000-0005-0000-0000-0000F7200000}"/>
    <cellStyle name="Comma 3 6 3 2 6 2 2" xfId="40948" xr:uid="{74035F4E-82AD-4A97-9310-DA0224C3EF18}"/>
    <cellStyle name="Comma 3 6 3 2 6 3" xfId="40947" xr:uid="{7C837C0C-D8F7-4E4E-A1DD-8BA0DFE12503}"/>
    <cellStyle name="Comma 3 6 3 2 7" xfId="8561" xr:uid="{00000000-0005-0000-0000-0000F8200000}"/>
    <cellStyle name="Comma 3 6 3 2 7 2" xfId="40949" xr:uid="{FF314410-54B0-4A20-9861-D8124C279DC2}"/>
    <cellStyle name="Comma 3 6 3 2 8" xfId="8562" xr:uid="{00000000-0005-0000-0000-0000F9200000}"/>
    <cellStyle name="Comma 3 6 3 2 8 2" xfId="40950" xr:uid="{B09EE078-030C-4F25-AB11-3DB4961D8E4C}"/>
    <cellStyle name="Comma 3 6 3 2 9" xfId="40911" xr:uid="{2C1E625C-08F7-46FC-811D-9F83B755470D}"/>
    <cellStyle name="Comma 3 6 3 3" xfId="8563" xr:uid="{00000000-0005-0000-0000-0000FA200000}"/>
    <cellStyle name="Comma 3 6 3 3 2" xfId="8564" xr:uid="{00000000-0005-0000-0000-0000FB200000}"/>
    <cellStyle name="Comma 3 6 3 3 2 2" xfId="8565" xr:uid="{00000000-0005-0000-0000-0000FC200000}"/>
    <cellStyle name="Comma 3 6 3 3 2 2 2" xfId="8566" xr:uid="{00000000-0005-0000-0000-0000FD200000}"/>
    <cellStyle name="Comma 3 6 3 3 2 2 2 2" xfId="40954" xr:uid="{2BE78104-6139-405C-8425-2C22374B3452}"/>
    <cellStyle name="Comma 3 6 3 3 2 2 3" xfId="8567" xr:uid="{00000000-0005-0000-0000-0000FE200000}"/>
    <cellStyle name="Comma 3 6 3 3 2 2 3 2" xfId="40955" xr:uid="{66A98DFF-D38D-46C3-BC21-0F662363DB64}"/>
    <cellStyle name="Comma 3 6 3 3 2 2 4" xfId="40953" xr:uid="{F63529D7-807B-4B0D-9559-A729B52388AA}"/>
    <cellStyle name="Comma 3 6 3 3 2 3" xfId="8568" xr:uid="{00000000-0005-0000-0000-0000FF200000}"/>
    <cellStyle name="Comma 3 6 3 3 2 3 2" xfId="8569" xr:uid="{00000000-0005-0000-0000-000000210000}"/>
    <cellStyle name="Comma 3 6 3 3 2 3 2 2" xfId="40957" xr:uid="{C9557A39-C909-407A-9E37-10A9257BDA71}"/>
    <cellStyle name="Comma 3 6 3 3 2 3 3" xfId="40956" xr:uid="{FE26D010-663D-484A-A938-BCDCF39C8080}"/>
    <cellStyle name="Comma 3 6 3 3 2 4" xfId="8570" xr:uid="{00000000-0005-0000-0000-000001210000}"/>
    <cellStyle name="Comma 3 6 3 3 2 4 2" xfId="40958" xr:uid="{3CF599C0-DBED-4730-9843-91723732AC94}"/>
    <cellStyle name="Comma 3 6 3 3 2 5" xfId="40952" xr:uid="{6925A522-4627-40D2-95EA-D318E336891D}"/>
    <cellStyle name="Comma 3 6 3 3 3" xfId="8571" xr:uid="{00000000-0005-0000-0000-000002210000}"/>
    <cellStyle name="Comma 3 6 3 3 3 2" xfId="8572" xr:uid="{00000000-0005-0000-0000-000003210000}"/>
    <cellStyle name="Comma 3 6 3 3 3 2 2" xfId="8573" xr:uid="{00000000-0005-0000-0000-000004210000}"/>
    <cellStyle name="Comma 3 6 3 3 3 2 2 2" xfId="40961" xr:uid="{3CB1BA40-406F-4DF6-9747-A9574E076272}"/>
    <cellStyle name="Comma 3 6 3 3 3 2 3" xfId="40960" xr:uid="{6302C9F0-1777-4D4C-951B-6D1D52602657}"/>
    <cellStyle name="Comma 3 6 3 3 3 3" xfId="8574" xr:uid="{00000000-0005-0000-0000-000005210000}"/>
    <cellStyle name="Comma 3 6 3 3 3 3 2" xfId="40962" xr:uid="{AA79D994-F8FB-448E-9C57-5E70396BFCFB}"/>
    <cellStyle name="Comma 3 6 3 3 3 4" xfId="40959" xr:uid="{6C311514-84E0-4113-8D69-D87652661632}"/>
    <cellStyle name="Comma 3 6 3 3 4" xfId="8575" xr:uid="{00000000-0005-0000-0000-000006210000}"/>
    <cellStyle name="Comma 3 6 3 3 4 2" xfId="8576" xr:uid="{00000000-0005-0000-0000-000007210000}"/>
    <cellStyle name="Comma 3 6 3 3 4 2 2" xfId="40964" xr:uid="{937E9E86-FD26-4967-AC3E-0DE6E6549A94}"/>
    <cellStyle name="Comma 3 6 3 3 4 3" xfId="8577" xr:uid="{00000000-0005-0000-0000-000008210000}"/>
    <cellStyle name="Comma 3 6 3 3 4 3 2" xfId="40965" xr:uid="{9BC98F4C-E97B-4AD2-88AA-8FBEB0959ABB}"/>
    <cellStyle name="Comma 3 6 3 3 4 4" xfId="40963" xr:uid="{21C0CD59-DA49-4A2F-8A3D-9FF4601B1E41}"/>
    <cellStyle name="Comma 3 6 3 3 5" xfId="8578" xr:uid="{00000000-0005-0000-0000-000009210000}"/>
    <cellStyle name="Comma 3 6 3 3 5 2" xfId="8579" xr:uid="{00000000-0005-0000-0000-00000A210000}"/>
    <cellStyle name="Comma 3 6 3 3 5 2 2" xfId="40967" xr:uid="{9A0FF1AE-2761-4382-AB34-29DCC9839BC0}"/>
    <cellStyle name="Comma 3 6 3 3 5 3" xfId="40966" xr:uid="{CDCB85E2-0081-4D8F-9DFA-CEE6852E3A22}"/>
    <cellStyle name="Comma 3 6 3 3 6" xfId="8580" xr:uid="{00000000-0005-0000-0000-00000B210000}"/>
    <cellStyle name="Comma 3 6 3 3 6 2" xfId="40968" xr:uid="{DB6398B0-E5DE-4044-AED7-EB73E7F29B47}"/>
    <cellStyle name="Comma 3 6 3 3 7" xfId="8581" xr:uid="{00000000-0005-0000-0000-00000C210000}"/>
    <cellStyle name="Comma 3 6 3 3 7 2" xfId="40969" xr:uid="{6E1C9F1A-7758-4F6E-BC96-9EEC97C7BA7C}"/>
    <cellStyle name="Comma 3 6 3 3 8" xfId="40951" xr:uid="{5ADACF39-B795-4935-96AB-2D20FB7710C7}"/>
    <cellStyle name="Comma 3 6 3 4" xfId="8582" xr:uid="{00000000-0005-0000-0000-00000D210000}"/>
    <cellStyle name="Comma 3 6 3 4 2" xfId="8583" xr:uid="{00000000-0005-0000-0000-00000E210000}"/>
    <cellStyle name="Comma 3 6 3 4 2 2" xfId="8584" xr:uid="{00000000-0005-0000-0000-00000F210000}"/>
    <cellStyle name="Comma 3 6 3 4 2 2 2" xfId="8585" xr:uid="{00000000-0005-0000-0000-000010210000}"/>
    <cellStyle name="Comma 3 6 3 4 2 2 2 2" xfId="40973" xr:uid="{D3B00728-92E2-4506-9C26-F2A3106DA238}"/>
    <cellStyle name="Comma 3 6 3 4 2 2 3" xfId="40972" xr:uid="{91258B0A-4752-4990-8601-F6DAAE232D9F}"/>
    <cellStyle name="Comma 3 6 3 4 2 3" xfId="8586" xr:uid="{00000000-0005-0000-0000-000011210000}"/>
    <cellStyle name="Comma 3 6 3 4 2 3 2" xfId="40974" xr:uid="{544E48CA-CC6D-4635-831F-F60014AABB0D}"/>
    <cellStyle name="Comma 3 6 3 4 2 4" xfId="40971" xr:uid="{CF904F53-32E0-4277-A374-010280063DE7}"/>
    <cellStyle name="Comma 3 6 3 4 3" xfId="8587" xr:uid="{00000000-0005-0000-0000-000012210000}"/>
    <cellStyle name="Comma 3 6 3 4 3 2" xfId="8588" xr:uid="{00000000-0005-0000-0000-000013210000}"/>
    <cellStyle name="Comma 3 6 3 4 3 2 2" xfId="40976" xr:uid="{1092B636-C64F-41D4-806E-545F2519565F}"/>
    <cellStyle name="Comma 3 6 3 4 3 3" xfId="40975" xr:uid="{C3862BB8-036F-48E2-8A2E-0E2BB0D41524}"/>
    <cellStyle name="Comma 3 6 3 4 4" xfId="8589" xr:uid="{00000000-0005-0000-0000-000014210000}"/>
    <cellStyle name="Comma 3 6 3 4 4 2" xfId="40977" xr:uid="{5D1FF0F9-014A-42AE-89C8-CA9CA1540335}"/>
    <cellStyle name="Comma 3 6 3 4 5" xfId="40970" xr:uid="{E6BFC9C0-0F28-4DCC-827B-78491289D19F}"/>
    <cellStyle name="Comma 3 6 3 5" xfId="8590" xr:uid="{00000000-0005-0000-0000-000015210000}"/>
    <cellStyle name="Comma 3 6 3 5 2" xfId="8591" xr:uid="{00000000-0005-0000-0000-000016210000}"/>
    <cellStyle name="Comma 3 6 3 5 2 2" xfId="8592" xr:uid="{00000000-0005-0000-0000-000017210000}"/>
    <cellStyle name="Comma 3 6 3 5 2 2 2" xfId="40980" xr:uid="{A8BC2A46-1187-4D70-86D6-299BA8AD7F78}"/>
    <cellStyle name="Comma 3 6 3 5 2 3" xfId="40979" xr:uid="{06BD448E-ACD4-440B-803C-5E516F8CE036}"/>
    <cellStyle name="Comma 3 6 3 5 3" xfId="8593" xr:uid="{00000000-0005-0000-0000-000018210000}"/>
    <cellStyle name="Comma 3 6 3 5 3 2" xfId="40981" xr:uid="{741F49EE-F9E4-4F93-9A5D-5E73842BF51C}"/>
    <cellStyle name="Comma 3 6 3 5 4" xfId="40978" xr:uid="{16832F04-A104-4822-968C-E15A7E6E6892}"/>
    <cellStyle name="Comma 3 6 3 6" xfId="8594" xr:uid="{00000000-0005-0000-0000-000019210000}"/>
    <cellStyle name="Comma 3 6 3 6 2" xfId="8595" xr:uid="{00000000-0005-0000-0000-00001A210000}"/>
    <cellStyle name="Comma 3 6 3 6 2 2" xfId="8596" xr:uid="{00000000-0005-0000-0000-00001B210000}"/>
    <cellStyle name="Comma 3 6 3 6 2 2 2" xfId="40984" xr:uid="{0B8C470F-0341-4A61-A447-59BC5247270E}"/>
    <cellStyle name="Comma 3 6 3 6 2 3" xfId="40983" xr:uid="{BF5E0291-6FB5-4D2C-822A-4551DE4DC976}"/>
    <cellStyle name="Comma 3 6 3 6 3" xfId="8597" xr:uid="{00000000-0005-0000-0000-00001C210000}"/>
    <cellStyle name="Comma 3 6 3 6 3 2" xfId="40985" xr:uid="{2E0B4D4A-0E61-443A-AC3B-72C479F1A0DC}"/>
    <cellStyle name="Comma 3 6 3 6 4" xfId="40982" xr:uid="{CC0C0BE5-71C2-4024-83DC-F6C866CA55CE}"/>
    <cellStyle name="Comma 3 6 3 7" xfId="8598" xr:uid="{00000000-0005-0000-0000-00001D210000}"/>
    <cellStyle name="Comma 3 6 3 7 2" xfId="8599" xr:uid="{00000000-0005-0000-0000-00001E210000}"/>
    <cellStyle name="Comma 3 6 3 7 2 2" xfId="40987" xr:uid="{2D6EDC34-B265-4DF5-8DF3-764DA741E04A}"/>
    <cellStyle name="Comma 3 6 3 7 3" xfId="40986" xr:uid="{CC6DF9DD-C6E6-4DD1-9001-85E86D049729}"/>
    <cellStyle name="Comma 3 6 3 8" xfId="8600" xr:uid="{00000000-0005-0000-0000-00001F210000}"/>
    <cellStyle name="Comma 3 6 3 8 2" xfId="40988" xr:uid="{0D9C7750-8647-4587-A3B3-50389CC63457}"/>
    <cellStyle name="Comma 3 6 3 9" xfId="8601" xr:uid="{00000000-0005-0000-0000-000020210000}"/>
    <cellStyle name="Comma 3 6 3 9 2" xfId="40989" xr:uid="{DC5D14C7-AAEE-4D48-9C72-C6FE205746C2}"/>
    <cellStyle name="Comma 3 6 4" xfId="8602" xr:uid="{00000000-0005-0000-0000-000021210000}"/>
    <cellStyle name="Comma 3 6 4 2" xfId="8603" xr:uid="{00000000-0005-0000-0000-000022210000}"/>
    <cellStyle name="Comma 3 6 4 2 2" xfId="8604" xr:uid="{00000000-0005-0000-0000-000023210000}"/>
    <cellStyle name="Comma 3 6 4 2 2 2" xfId="8605" xr:uid="{00000000-0005-0000-0000-000024210000}"/>
    <cellStyle name="Comma 3 6 4 2 2 2 2" xfId="8606" xr:uid="{00000000-0005-0000-0000-000025210000}"/>
    <cellStyle name="Comma 3 6 4 2 2 2 2 2" xfId="40994" xr:uid="{DCD49D0D-22B8-4164-A393-AD890A2A5B17}"/>
    <cellStyle name="Comma 3 6 4 2 2 2 3" xfId="8607" xr:uid="{00000000-0005-0000-0000-000026210000}"/>
    <cellStyle name="Comma 3 6 4 2 2 2 3 2" xfId="40995" xr:uid="{84A09EED-0C15-4CA2-BA57-C54C49B34139}"/>
    <cellStyle name="Comma 3 6 4 2 2 2 4" xfId="40993" xr:uid="{15F3CE23-B344-48AA-B0B1-D0ABE165F308}"/>
    <cellStyle name="Comma 3 6 4 2 2 3" xfId="8608" xr:uid="{00000000-0005-0000-0000-000027210000}"/>
    <cellStyle name="Comma 3 6 4 2 2 3 2" xfId="8609" xr:uid="{00000000-0005-0000-0000-000028210000}"/>
    <cellStyle name="Comma 3 6 4 2 2 3 2 2" xfId="40997" xr:uid="{EA76CFC8-F70E-48E8-B629-79E3E7E0B8DE}"/>
    <cellStyle name="Comma 3 6 4 2 2 3 3" xfId="40996" xr:uid="{5A48A2E8-B785-435B-A8B2-50E2D83ACDB3}"/>
    <cellStyle name="Comma 3 6 4 2 2 4" xfId="8610" xr:uid="{00000000-0005-0000-0000-000029210000}"/>
    <cellStyle name="Comma 3 6 4 2 2 4 2" xfId="40998" xr:uid="{0209281B-8B9E-4F50-8974-F59F81C76562}"/>
    <cellStyle name="Comma 3 6 4 2 2 5" xfId="40992" xr:uid="{A7D16FE7-3477-4118-9ABD-BEB200AF7EB0}"/>
    <cellStyle name="Comma 3 6 4 2 3" xfId="8611" xr:uid="{00000000-0005-0000-0000-00002A210000}"/>
    <cellStyle name="Comma 3 6 4 2 3 2" xfId="8612" xr:uid="{00000000-0005-0000-0000-00002B210000}"/>
    <cellStyle name="Comma 3 6 4 2 3 2 2" xfId="8613" xr:uid="{00000000-0005-0000-0000-00002C210000}"/>
    <cellStyle name="Comma 3 6 4 2 3 2 2 2" xfId="41001" xr:uid="{A6F76F3E-8C3B-4203-8179-EFAADF5C8610}"/>
    <cellStyle name="Comma 3 6 4 2 3 2 3" xfId="41000" xr:uid="{E4C0205B-C17E-477E-9F99-3915DD12C722}"/>
    <cellStyle name="Comma 3 6 4 2 3 3" xfId="8614" xr:uid="{00000000-0005-0000-0000-00002D210000}"/>
    <cellStyle name="Comma 3 6 4 2 3 3 2" xfId="41002" xr:uid="{35A6E75C-09E5-4500-9DCC-C93480DF6EB4}"/>
    <cellStyle name="Comma 3 6 4 2 3 4" xfId="40999" xr:uid="{9A297C62-5DE0-4A2C-B0B7-CEF9BBF51DC2}"/>
    <cellStyle name="Comma 3 6 4 2 4" xfId="8615" xr:uid="{00000000-0005-0000-0000-00002E210000}"/>
    <cellStyle name="Comma 3 6 4 2 4 2" xfId="8616" xr:uid="{00000000-0005-0000-0000-00002F210000}"/>
    <cellStyle name="Comma 3 6 4 2 4 2 2" xfId="41004" xr:uid="{CF6C8D4E-B647-4332-8464-BEBC794F52CB}"/>
    <cellStyle name="Comma 3 6 4 2 4 3" xfId="8617" xr:uid="{00000000-0005-0000-0000-000030210000}"/>
    <cellStyle name="Comma 3 6 4 2 4 3 2" xfId="41005" xr:uid="{26A22BBA-70A2-4961-A0E6-D816C1E7A0C6}"/>
    <cellStyle name="Comma 3 6 4 2 4 4" xfId="41003" xr:uid="{C50DD9EC-E4C6-4065-9ECE-8C1923FA8599}"/>
    <cellStyle name="Comma 3 6 4 2 5" xfId="8618" xr:uid="{00000000-0005-0000-0000-000031210000}"/>
    <cellStyle name="Comma 3 6 4 2 5 2" xfId="8619" xr:uid="{00000000-0005-0000-0000-000032210000}"/>
    <cellStyle name="Comma 3 6 4 2 5 2 2" xfId="41007" xr:uid="{A1F1B3D4-4AFD-46F6-B2F2-57D7CA957FDE}"/>
    <cellStyle name="Comma 3 6 4 2 5 3" xfId="41006" xr:uid="{BEFAC7FD-30F4-41BF-A06B-63BA9DF6EF98}"/>
    <cellStyle name="Comma 3 6 4 2 6" xfId="8620" xr:uid="{00000000-0005-0000-0000-000033210000}"/>
    <cellStyle name="Comma 3 6 4 2 6 2" xfId="41008" xr:uid="{FE09EB45-852C-45E6-851B-D55F59A76D05}"/>
    <cellStyle name="Comma 3 6 4 2 7" xfId="8621" xr:uid="{00000000-0005-0000-0000-000034210000}"/>
    <cellStyle name="Comma 3 6 4 2 7 2" xfId="41009" xr:uid="{A36261A6-FEB3-4959-B252-9EFB9E6BF471}"/>
    <cellStyle name="Comma 3 6 4 2 8" xfId="40991" xr:uid="{5911EAAE-C053-4428-AFD2-BE6F85EC9B1F}"/>
    <cellStyle name="Comma 3 6 4 3" xfId="8622" xr:uid="{00000000-0005-0000-0000-000035210000}"/>
    <cellStyle name="Comma 3 6 4 3 2" xfId="8623" xr:uid="{00000000-0005-0000-0000-000036210000}"/>
    <cellStyle name="Comma 3 6 4 3 2 2" xfId="8624" xr:uid="{00000000-0005-0000-0000-000037210000}"/>
    <cellStyle name="Comma 3 6 4 3 2 2 2" xfId="8625" xr:uid="{00000000-0005-0000-0000-000038210000}"/>
    <cellStyle name="Comma 3 6 4 3 2 2 2 2" xfId="41013" xr:uid="{D82EC2FD-DB10-4612-B100-D5E92BF98869}"/>
    <cellStyle name="Comma 3 6 4 3 2 2 3" xfId="41012" xr:uid="{84165662-6B9C-438F-BD7A-B505E244C22F}"/>
    <cellStyle name="Comma 3 6 4 3 2 3" xfId="8626" xr:uid="{00000000-0005-0000-0000-000039210000}"/>
    <cellStyle name="Comma 3 6 4 3 2 3 2" xfId="41014" xr:uid="{BF731481-3E11-479C-AFE5-39092017490C}"/>
    <cellStyle name="Comma 3 6 4 3 2 4" xfId="41011" xr:uid="{FFF726FA-C4BB-4921-B239-2288C4EFD78A}"/>
    <cellStyle name="Comma 3 6 4 3 3" xfId="8627" xr:uid="{00000000-0005-0000-0000-00003A210000}"/>
    <cellStyle name="Comma 3 6 4 3 3 2" xfId="8628" xr:uid="{00000000-0005-0000-0000-00003B210000}"/>
    <cellStyle name="Comma 3 6 4 3 3 2 2" xfId="41016" xr:uid="{B88EF7D0-1DF4-4271-AD45-5F627883E4DD}"/>
    <cellStyle name="Comma 3 6 4 3 3 3" xfId="41015" xr:uid="{AC3B717B-C7F8-4356-AF26-8F18F4932E8F}"/>
    <cellStyle name="Comma 3 6 4 3 4" xfId="8629" xr:uid="{00000000-0005-0000-0000-00003C210000}"/>
    <cellStyle name="Comma 3 6 4 3 4 2" xfId="41017" xr:uid="{CE63943E-E6B4-4957-B5E5-86C6DF383648}"/>
    <cellStyle name="Comma 3 6 4 3 5" xfId="41010" xr:uid="{40B0D592-2F33-41D8-BC40-465D08D097AD}"/>
    <cellStyle name="Comma 3 6 4 4" xfId="8630" xr:uid="{00000000-0005-0000-0000-00003D210000}"/>
    <cellStyle name="Comma 3 6 4 4 2" xfId="8631" xr:uid="{00000000-0005-0000-0000-00003E210000}"/>
    <cellStyle name="Comma 3 6 4 4 2 2" xfId="8632" xr:uid="{00000000-0005-0000-0000-00003F210000}"/>
    <cellStyle name="Comma 3 6 4 4 2 2 2" xfId="41020" xr:uid="{1B788B47-6F2F-472F-BB91-0E813B651BE2}"/>
    <cellStyle name="Comma 3 6 4 4 2 3" xfId="41019" xr:uid="{B24111A1-AA41-41AB-902F-7E86538B15CE}"/>
    <cellStyle name="Comma 3 6 4 4 3" xfId="8633" xr:uid="{00000000-0005-0000-0000-000040210000}"/>
    <cellStyle name="Comma 3 6 4 4 3 2" xfId="41021" xr:uid="{BB90A8F3-693B-41C0-954A-FCB1479B7B13}"/>
    <cellStyle name="Comma 3 6 4 4 4" xfId="41018" xr:uid="{8A57AC45-59E6-44CD-B201-DD46C37FF399}"/>
    <cellStyle name="Comma 3 6 4 5" xfId="8634" xr:uid="{00000000-0005-0000-0000-000041210000}"/>
    <cellStyle name="Comma 3 6 4 5 2" xfId="8635" xr:uid="{00000000-0005-0000-0000-000042210000}"/>
    <cellStyle name="Comma 3 6 4 5 2 2" xfId="8636" xr:uid="{00000000-0005-0000-0000-000043210000}"/>
    <cellStyle name="Comma 3 6 4 5 2 2 2" xfId="41024" xr:uid="{70FB5CC1-44E7-45BB-9156-308067AE61F5}"/>
    <cellStyle name="Comma 3 6 4 5 2 3" xfId="41023" xr:uid="{4BBCEB47-5B81-41E9-BACD-7F9FD93CBD9A}"/>
    <cellStyle name="Comma 3 6 4 5 3" xfId="8637" xr:uid="{00000000-0005-0000-0000-000044210000}"/>
    <cellStyle name="Comma 3 6 4 5 3 2" xfId="41025" xr:uid="{360E1B9E-C363-495F-AA0D-70CF752383B3}"/>
    <cellStyle name="Comma 3 6 4 5 4" xfId="41022" xr:uid="{3D45B3BB-6ED2-49C9-A3EE-AE37083A8053}"/>
    <cellStyle name="Comma 3 6 4 6" xfId="8638" xr:uid="{00000000-0005-0000-0000-000045210000}"/>
    <cellStyle name="Comma 3 6 4 6 2" xfId="8639" xr:uid="{00000000-0005-0000-0000-000046210000}"/>
    <cellStyle name="Comma 3 6 4 6 2 2" xfId="41027" xr:uid="{498558E1-DCE0-4BE7-8500-ED32C0372752}"/>
    <cellStyle name="Comma 3 6 4 6 3" xfId="41026" xr:uid="{5C3F3075-EC32-4411-90F9-7E81335F8D9E}"/>
    <cellStyle name="Comma 3 6 4 7" xfId="8640" xr:uid="{00000000-0005-0000-0000-000047210000}"/>
    <cellStyle name="Comma 3 6 4 7 2" xfId="41028" xr:uid="{4DAC2207-7CF3-4DD1-8433-DE4CB408B5DD}"/>
    <cellStyle name="Comma 3 6 4 8" xfId="8641" xr:uid="{00000000-0005-0000-0000-000048210000}"/>
    <cellStyle name="Comma 3 6 4 8 2" xfId="41029" xr:uid="{976F71D1-DFD6-4E54-97CC-084EA4CDA802}"/>
    <cellStyle name="Comma 3 6 4 9" xfId="40990" xr:uid="{7655C157-EF7A-4912-A65C-B77BCB802448}"/>
    <cellStyle name="Comma 3 6 5" xfId="8642" xr:uid="{00000000-0005-0000-0000-000049210000}"/>
    <cellStyle name="Comma 3 6 5 2" xfId="8643" xr:uid="{00000000-0005-0000-0000-00004A210000}"/>
    <cellStyle name="Comma 3 6 5 2 2" xfId="8644" xr:uid="{00000000-0005-0000-0000-00004B210000}"/>
    <cellStyle name="Comma 3 6 5 2 2 2" xfId="8645" xr:uid="{00000000-0005-0000-0000-00004C210000}"/>
    <cellStyle name="Comma 3 6 5 2 2 2 2" xfId="8646" xr:uid="{00000000-0005-0000-0000-00004D210000}"/>
    <cellStyle name="Comma 3 6 5 2 2 2 2 2" xfId="41034" xr:uid="{38F0517F-2166-4752-917D-BC7CA11FEBCA}"/>
    <cellStyle name="Comma 3 6 5 2 2 2 3" xfId="8647" xr:uid="{00000000-0005-0000-0000-00004E210000}"/>
    <cellStyle name="Comma 3 6 5 2 2 2 3 2" xfId="41035" xr:uid="{C719C3CD-E668-41F6-8000-E88AAB422163}"/>
    <cellStyle name="Comma 3 6 5 2 2 2 4" xfId="41033" xr:uid="{0C2049E1-E3A8-4424-8CA0-EADE11D47AA1}"/>
    <cellStyle name="Comma 3 6 5 2 2 3" xfId="8648" xr:uid="{00000000-0005-0000-0000-00004F210000}"/>
    <cellStyle name="Comma 3 6 5 2 2 3 2" xfId="8649" xr:uid="{00000000-0005-0000-0000-000050210000}"/>
    <cellStyle name="Comma 3 6 5 2 2 3 2 2" xfId="41037" xr:uid="{F255092C-80CF-44BF-9E87-83136196B37E}"/>
    <cellStyle name="Comma 3 6 5 2 2 3 3" xfId="41036" xr:uid="{1130265C-6EBD-482F-8758-8D58942E261C}"/>
    <cellStyle name="Comma 3 6 5 2 2 4" xfId="8650" xr:uid="{00000000-0005-0000-0000-000051210000}"/>
    <cellStyle name="Comma 3 6 5 2 2 4 2" xfId="41038" xr:uid="{E4C479DC-BA69-4565-B707-7DCE3D834A9E}"/>
    <cellStyle name="Comma 3 6 5 2 2 5" xfId="41032" xr:uid="{61E3F19A-AEEF-445E-8A57-B275649B06B9}"/>
    <cellStyle name="Comma 3 6 5 2 3" xfId="8651" xr:uid="{00000000-0005-0000-0000-000052210000}"/>
    <cellStyle name="Comma 3 6 5 2 3 2" xfId="8652" xr:uid="{00000000-0005-0000-0000-000053210000}"/>
    <cellStyle name="Comma 3 6 5 2 3 2 2" xfId="8653" xr:uid="{00000000-0005-0000-0000-000054210000}"/>
    <cellStyle name="Comma 3 6 5 2 3 2 2 2" xfId="41041" xr:uid="{B52B00E1-3074-4403-A939-DA3B00240FF2}"/>
    <cellStyle name="Comma 3 6 5 2 3 2 3" xfId="41040" xr:uid="{80CE9AB8-9280-4A75-8944-9603B24DDA0C}"/>
    <cellStyle name="Comma 3 6 5 2 3 3" xfId="8654" xr:uid="{00000000-0005-0000-0000-000055210000}"/>
    <cellStyle name="Comma 3 6 5 2 3 3 2" xfId="41042" xr:uid="{6341A6C9-95E3-43FB-AF69-589704F08A29}"/>
    <cellStyle name="Comma 3 6 5 2 3 4" xfId="41039" xr:uid="{42F9D3A3-F5BA-434D-9FED-ABFF5CEA0C2A}"/>
    <cellStyle name="Comma 3 6 5 2 4" xfId="8655" xr:uid="{00000000-0005-0000-0000-000056210000}"/>
    <cellStyle name="Comma 3 6 5 2 4 2" xfId="8656" xr:uid="{00000000-0005-0000-0000-000057210000}"/>
    <cellStyle name="Comma 3 6 5 2 4 2 2" xfId="41044" xr:uid="{5AA1D1D3-DF62-4F90-BA23-90093885944F}"/>
    <cellStyle name="Comma 3 6 5 2 4 3" xfId="8657" xr:uid="{00000000-0005-0000-0000-000058210000}"/>
    <cellStyle name="Comma 3 6 5 2 4 3 2" xfId="41045" xr:uid="{F12A63E8-C870-403B-9323-3324386D35DE}"/>
    <cellStyle name="Comma 3 6 5 2 4 4" xfId="41043" xr:uid="{FE506E16-FD2C-4F69-A455-689512CBE3E6}"/>
    <cellStyle name="Comma 3 6 5 2 5" xfId="8658" xr:uid="{00000000-0005-0000-0000-000059210000}"/>
    <cellStyle name="Comma 3 6 5 2 5 2" xfId="8659" xr:uid="{00000000-0005-0000-0000-00005A210000}"/>
    <cellStyle name="Comma 3 6 5 2 5 2 2" xfId="41047" xr:uid="{E0CA8D52-1ED0-47B1-AF39-62354C6A620D}"/>
    <cellStyle name="Comma 3 6 5 2 5 3" xfId="41046" xr:uid="{C85131F8-AB87-4F06-A5FA-9503904737C4}"/>
    <cellStyle name="Comma 3 6 5 2 6" xfId="8660" xr:uid="{00000000-0005-0000-0000-00005B210000}"/>
    <cellStyle name="Comma 3 6 5 2 6 2" xfId="41048" xr:uid="{379C85D3-5BA1-42F6-A840-4D6E3A2D6121}"/>
    <cellStyle name="Comma 3 6 5 2 7" xfId="8661" xr:uid="{00000000-0005-0000-0000-00005C210000}"/>
    <cellStyle name="Comma 3 6 5 2 7 2" xfId="41049" xr:uid="{B31E0B4C-B35F-414E-8629-F57E7344C2E0}"/>
    <cellStyle name="Comma 3 6 5 2 8" xfId="41031" xr:uid="{7604EE64-522A-409E-865E-C536F7F322BB}"/>
    <cellStyle name="Comma 3 6 5 3" xfId="8662" xr:uid="{00000000-0005-0000-0000-00005D210000}"/>
    <cellStyle name="Comma 3 6 5 3 2" xfId="8663" xr:uid="{00000000-0005-0000-0000-00005E210000}"/>
    <cellStyle name="Comma 3 6 5 3 2 2" xfId="8664" xr:uid="{00000000-0005-0000-0000-00005F210000}"/>
    <cellStyle name="Comma 3 6 5 3 2 2 2" xfId="8665" xr:uid="{00000000-0005-0000-0000-000060210000}"/>
    <cellStyle name="Comma 3 6 5 3 2 2 2 2" xfId="41053" xr:uid="{B9FEF86C-1673-422A-A6D6-1749A009065D}"/>
    <cellStyle name="Comma 3 6 5 3 2 2 3" xfId="41052" xr:uid="{75448CBC-9656-408B-9FD8-1792D2347A0D}"/>
    <cellStyle name="Comma 3 6 5 3 2 3" xfId="8666" xr:uid="{00000000-0005-0000-0000-000061210000}"/>
    <cellStyle name="Comma 3 6 5 3 2 3 2" xfId="41054" xr:uid="{6B3E767D-65F7-4477-B38F-2740BC8B77F4}"/>
    <cellStyle name="Comma 3 6 5 3 2 4" xfId="41051" xr:uid="{AE06786E-C766-4F54-A205-E96EBE5EAB29}"/>
    <cellStyle name="Comma 3 6 5 3 3" xfId="8667" xr:uid="{00000000-0005-0000-0000-000062210000}"/>
    <cellStyle name="Comma 3 6 5 3 3 2" xfId="8668" xr:uid="{00000000-0005-0000-0000-000063210000}"/>
    <cellStyle name="Comma 3 6 5 3 3 2 2" xfId="41056" xr:uid="{5B8ABD74-FFBD-4090-B893-803116DADEA6}"/>
    <cellStyle name="Comma 3 6 5 3 3 3" xfId="41055" xr:uid="{4512349D-0A26-4471-BD39-FB57AE8C63D4}"/>
    <cellStyle name="Comma 3 6 5 3 4" xfId="8669" xr:uid="{00000000-0005-0000-0000-000064210000}"/>
    <cellStyle name="Comma 3 6 5 3 4 2" xfId="41057" xr:uid="{2366DC5D-6C8B-4F8D-8EB7-EA8A4A4F1FC4}"/>
    <cellStyle name="Comma 3 6 5 3 5" xfId="41050" xr:uid="{4D81F030-052A-4CAD-8E83-B0092A241858}"/>
    <cellStyle name="Comma 3 6 5 4" xfId="8670" xr:uid="{00000000-0005-0000-0000-000065210000}"/>
    <cellStyle name="Comma 3 6 5 4 2" xfId="8671" xr:uid="{00000000-0005-0000-0000-000066210000}"/>
    <cellStyle name="Comma 3 6 5 4 2 2" xfId="8672" xr:uid="{00000000-0005-0000-0000-000067210000}"/>
    <cellStyle name="Comma 3 6 5 4 2 2 2" xfId="41060" xr:uid="{5184A462-BA7F-4F8C-B1E6-9513F8CA6FA3}"/>
    <cellStyle name="Comma 3 6 5 4 2 3" xfId="41059" xr:uid="{EE0CE302-C0BB-4C24-BF58-9DA6C5D094C8}"/>
    <cellStyle name="Comma 3 6 5 4 3" xfId="8673" xr:uid="{00000000-0005-0000-0000-000068210000}"/>
    <cellStyle name="Comma 3 6 5 4 3 2" xfId="41061" xr:uid="{3A89DF69-F654-47F8-9E0B-5334E6277C85}"/>
    <cellStyle name="Comma 3 6 5 4 4" xfId="41058" xr:uid="{F305C491-AB95-4EFE-B813-E9C7117AA7F5}"/>
    <cellStyle name="Comma 3 6 5 5" xfId="8674" xr:uid="{00000000-0005-0000-0000-000069210000}"/>
    <cellStyle name="Comma 3 6 5 5 2" xfId="8675" xr:uid="{00000000-0005-0000-0000-00006A210000}"/>
    <cellStyle name="Comma 3 6 5 5 2 2" xfId="8676" xr:uid="{00000000-0005-0000-0000-00006B210000}"/>
    <cellStyle name="Comma 3 6 5 5 2 2 2" xfId="41064" xr:uid="{C0E809AA-C54E-49DD-9714-2D39D66DAD1F}"/>
    <cellStyle name="Comma 3 6 5 5 2 3" xfId="41063" xr:uid="{6CA5CE2D-BA87-41AE-9CFE-F65168409077}"/>
    <cellStyle name="Comma 3 6 5 5 3" xfId="8677" xr:uid="{00000000-0005-0000-0000-00006C210000}"/>
    <cellStyle name="Comma 3 6 5 5 3 2" xfId="41065" xr:uid="{4806FA65-2E2D-41F7-B5DA-2DB08E8AA99A}"/>
    <cellStyle name="Comma 3 6 5 5 4" xfId="41062" xr:uid="{5B4B232A-851A-408D-9754-F5730C2B87B0}"/>
    <cellStyle name="Comma 3 6 5 6" xfId="8678" xr:uid="{00000000-0005-0000-0000-00006D210000}"/>
    <cellStyle name="Comma 3 6 5 6 2" xfId="8679" xr:uid="{00000000-0005-0000-0000-00006E210000}"/>
    <cellStyle name="Comma 3 6 5 6 2 2" xfId="41067" xr:uid="{E09382CB-2D20-4BE4-8E69-46170CA27807}"/>
    <cellStyle name="Comma 3 6 5 6 3" xfId="41066" xr:uid="{3F180E8E-02D7-4663-82DD-FB19D57F6AA6}"/>
    <cellStyle name="Comma 3 6 5 7" xfId="8680" xr:uid="{00000000-0005-0000-0000-00006F210000}"/>
    <cellStyle name="Comma 3 6 5 7 2" xfId="41068" xr:uid="{FC19F0A9-66BA-4A49-8700-200D3C5B60D6}"/>
    <cellStyle name="Comma 3 6 5 8" xfId="8681" xr:uid="{00000000-0005-0000-0000-000070210000}"/>
    <cellStyle name="Comma 3 6 5 8 2" xfId="41069" xr:uid="{168972F8-965E-42EE-933C-A64798F7E708}"/>
    <cellStyle name="Comma 3 6 5 9" xfId="41030" xr:uid="{0F27D2A2-F057-464A-96F7-C93C9AAD3AC2}"/>
    <cellStyle name="Comma 3 6 6" xfId="8682" xr:uid="{00000000-0005-0000-0000-000071210000}"/>
    <cellStyle name="Comma 3 6 7" xfId="8683" xr:uid="{00000000-0005-0000-0000-000072210000}"/>
    <cellStyle name="Comma 3 6 7 2" xfId="8684" xr:uid="{00000000-0005-0000-0000-000073210000}"/>
    <cellStyle name="Comma 3 6 7 2 2" xfId="8685" xr:uid="{00000000-0005-0000-0000-000074210000}"/>
    <cellStyle name="Comma 3 6 7 2 2 2" xfId="8686" xr:uid="{00000000-0005-0000-0000-000075210000}"/>
    <cellStyle name="Comma 3 6 7 2 2 2 2" xfId="41073" xr:uid="{904AB14B-7EEF-4F5A-9869-E463C5039810}"/>
    <cellStyle name="Comma 3 6 7 2 2 3" xfId="8687" xr:uid="{00000000-0005-0000-0000-000076210000}"/>
    <cellStyle name="Comma 3 6 7 2 2 3 2" xfId="41074" xr:uid="{B16E9335-3485-4395-9B1C-2E12EE926F98}"/>
    <cellStyle name="Comma 3 6 7 2 2 4" xfId="41072" xr:uid="{8D85D278-45ED-4665-A09E-13BA85312307}"/>
    <cellStyle name="Comma 3 6 7 2 3" xfId="8688" xr:uid="{00000000-0005-0000-0000-000077210000}"/>
    <cellStyle name="Comma 3 6 7 2 3 2" xfId="8689" xr:uid="{00000000-0005-0000-0000-000078210000}"/>
    <cellStyle name="Comma 3 6 7 2 3 2 2" xfId="41076" xr:uid="{5E75A632-BC8C-4161-AB1A-B7FC23DFDFAF}"/>
    <cellStyle name="Comma 3 6 7 2 3 3" xfId="41075" xr:uid="{A13280B0-F7EE-4776-AB3B-DC2351687CFC}"/>
    <cellStyle name="Comma 3 6 7 2 4" xfId="8690" xr:uid="{00000000-0005-0000-0000-000079210000}"/>
    <cellStyle name="Comma 3 6 7 2 4 2" xfId="41077" xr:uid="{ED144509-DD68-4686-9C5C-16A4543957C5}"/>
    <cellStyle name="Comma 3 6 7 2 5" xfId="41071" xr:uid="{89588757-ADDE-4115-93FD-1910CE824D71}"/>
    <cellStyle name="Comma 3 6 7 3" xfId="8691" xr:uid="{00000000-0005-0000-0000-00007A210000}"/>
    <cellStyle name="Comma 3 6 7 3 2" xfId="8692" xr:uid="{00000000-0005-0000-0000-00007B210000}"/>
    <cellStyle name="Comma 3 6 7 3 2 2" xfId="8693" xr:uid="{00000000-0005-0000-0000-00007C210000}"/>
    <cellStyle name="Comma 3 6 7 3 2 2 2" xfId="41080" xr:uid="{5D4DB98A-C87A-4693-98D8-B70915858685}"/>
    <cellStyle name="Comma 3 6 7 3 2 3" xfId="41079" xr:uid="{9D8B390A-D231-4A41-8AB8-B4047F0ACB74}"/>
    <cellStyle name="Comma 3 6 7 3 3" xfId="8694" xr:uid="{00000000-0005-0000-0000-00007D210000}"/>
    <cellStyle name="Comma 3 6 7 3 3 2" xfId="41081" xr:uid="{3AAB8CB4-A8DA-4A85-A4C0-215178A317E6}"/>
    <cellStyle name="Comma 3 6 7 3 4" xfId="41078" xr:uid="{A182296D-A719-432F-9758-7E97C3C8D96E}"/>
    <cellStyle name="Comma 3 6 7 4" xfId="8695" xr:uid="{00000000-0005-0000-0000-00007E210000}"/>
    <cellStyle name="Comma 3 6 7 4 2" xfId="8696" xr:uid="{00000000-0005-0000-0000-00007F210000}"/>
    <cellStyle name="Comma 3 6 7 4 2 2" xfId="41083" xr:uid="{BA82095D-5D5A-4BF7-9BEB-956D2D16AEC6}"/>
    <cellStyle name="Comma 3 6 7 4 3" xfId="8697" xr:uid="{00000000-0005-0000-0000-000080210000}"/>
    <cellStyle name="Comma 3 6 7 4 3 2" xfId="41084" xr:uid="{A45BF7AF-C81D-4954-8FCE-85D7576BA81A}"/>
    <cellStyle name="Comma 3 6 7 4 4" xfId="41082" xr:uid="{B4F686AE-720D-41A7-BFA3-B990EB10B292}"/>
    <cellStyle name="Comma 3 6 7 5" xfId="8698" xr:uid="{00000000-0005-0000-0000-000081210000}"/>
    <cellStyle name="Comma 3 6 7 5 2" xfId="8699" xr:uid="{00000000-0005-0000-0000-000082210000}"/>
    <cellStyle name="Comma 3 6 7 5 2 2" xfId="41086" xr:uid="{89EFBA8D-896B-4C97-B3E7-68EB83537479}"/>
    <cellStyle name="Comma 3 6 7 5 3" xfId="41085" xr:uid="{2F087EA7-2078-422B-841A-23B6AE17DD4E}"/>
    <cellStyle name="Comma 3 6 7 6" xfId="8700" xr:uid="{00000000-0005-0000-0000-000083210000}"/>
    <cellStyle name="Comma 3 6 7 6 2" xfId="41087" xr:uid="{9D0C6277-6625-402F-97A1-D7FC0231511F}"/>
    <cellStyle name="Comma 3 6 7 7" xfId="8701" xr:uid="{00000000-0005-0000-0000-000084210000}"/>
    <cellStyle name="Comma 3 6 7 7 2" xfId="41088" xr:uid="{D26A3A70-6C64-4AAC-9EFA-841EF6ED5F21}"/>
    <cellStyle name="Comma 3 6 7 8" xfId="41070" xr:uid="{3DF51B32-7225-4282-B9A4-4DDF9BB0E045}"/>
    <cellStyle name="Comma 3 6 8" xfId="8702" xr:uid="{00000000-0005-0000-0000-000085210000}"/>
    <cellStyle name="Comma 3 6 8 2" xfId="8703" xr:uid="{00000000-0005-0000-0000-000086210000}"/>
    <cellStyle name="Comma 3 6 8 2 2" xfId="8704" xr:uid="{00000000-0005-0000-0000-000087210000}"/>
    <cellStyle name="Comma 3 6 8 2 2 2" xfId="8705" xr:uid="{00000000-0005-0000-0000-000088210000}"/>
    <cellStyle name="Comma 3 6 8 2 2 2 2" xfId="41092" xr:uid="{C21C5096-25D9-4E66-9F30-4B34A13876F3}"/>
    <cellStyle name="Comma 3 6 8 2 2 3" xfId="41091" xr:uid="{9785EA41-C2B4-4A0D-B2B3-ECDB2AA5D5EA}"/>
    <cellStyle name="Comma 3 6 8 2 3" xfId="8706" xr:uid="{00000000-0005-0000-0000-000089210000}"/>
    <cellStyle name="Comma 3 6 8 2 3 2" xfId="41093" xr:uid="{43DEA392-2B48-4771-9CFF-2CF33049E8C7}"/>
    <cellStyle name="Comma 3 6 8 2 4" xfId="41090" xr:uid="{E6DD6C97-CBA7-4918-B248-74AFBCADDAF9}"/>
    <cellStyle name="Comma 3 6 8 3" xfId="8707" xr:uid="{00000000-0005-0000-0000-00008A210000}"/>
    <cellStyle name="Comma 3 6 8 3 2" xfId="8708" xr:uid="{00000000-0005-0000-0000-00008B210000}"/>
    <cellStyle name="Comma 3 6 8 3 2 2" xfId="41095" xr:uid="{57A05343-66D5-4DB7-8909-287BA1C33301}"/>
    <cellStyle name="Comma 3 6 8 3 3" xfId="41094" xr:uid="{0ED5C9FD-69FE-4523-823C-6B960E80E07B}"/>
    <cellStyle name="Comma 3 6 8 4" xfId="8709" xr:uid="{00000000-0005-0000-0000-00008C210000}"/>
    <cellStyle name="Comma 3 6 8 4 2" xfId="41096" xr:uid="{59A5E333-CEC2-4265-8E3D-6EA2F4E98161}"/>
    <cellStyle name="Comma 3 6 8 5" xfId="41089" xr:uid="{C489A2F4-6ACC-4B8D-9F4F-610003E05770}"/>
    <cellStyle name="Comma 3 6 9" xfId="8710" xr:uid="{00000000-0005-0000-0000-00008D210000}"/>
    <cellStyle name="Comma 3 6 9 2" xfId="8711" xr:uid="{00000000-0005-0000-0000-00008E210000}"/>
    <cellStyle name="Comma 3 6 9 2 2" xfId="8712" xr:uid="{00000000-0005-0000-0000-00008F210000}"/>
    <cellStyle name="Comma 3 6 9 2 2 2" xfId="41099" xr:uid="{8A6CECEE-D0B3-4337-87C9-747E6FE4CE9B}"/>
    <cellStyle name="Comma 3 6 9 2 3" xfId="41098" xr:uid="{45D84A02-539D-44E5-B7E9-85CDC7F4F18B}"/>
    <cellStyle name="Comma 3 6 9 3" xfId="8713" xr:uid="{00000000-0005-0000-0000-000090210000}"/>
    <cellStyle name="Comma 3 6 9 3 2" xfId="41100" xr:uid="{8162E9FA-402D-4152-97A8-340EC1F78FEA}"/>
    <cellStyle name="Comma 3 6 9 4" xfId="41097" xr:uid="{C52D6A4B-5C16-4F2E-95A0-4E6F0982504F}"/>
    <cellStyle name="Comma 3 7" xfId="8714" xr:uid="{00000000-0005-0000-0000-000091210000}"/>
    <cellStyle name="Comma 3 7 10" xfId="8715" xr:uid="{00000000-0005-0000-0000-000092210000}"/>
    <cellStyle name="Comma 3 7 10 2" xfId="41102" xr:uid="{D484CC0D-71ED-47C1-9D5B-4BB37559C9B4}"/>
    <cellStyle name="Comma 3 7 11" xfId="41101" xr:uid="{A1F63F81-DBF1-48DF-BEBC-23DB59837E67}"/>
    <cellStyle name="Comma 3 7 2" xfId="8716" xr:uid="{00000000-0005-0000-0000-000093210000}"/>
    <cellStyle name="Comma 3 7 2 10" xfId="41103" xr:uid="{44F56DB8-A779-490A-AAB6-B31EA49CC43E}"/>
    <cellStyle name="Comma 3 7 2 2" xfId="8717" xr:uid="{00000000-0005-0000-0000-000094210000}"/>
    <cellStyle name="Comma 3 7 2 2 2" xfId="8718" xr:uid="{00000000-0005-0000-0000-000095210000}"/>
    <cellStyle name="Comma 3 7 2 2 2 2" xfId="8719" xr:uid="{00000000-0005-0000-0000-000096210000}"/>
    <cellStyle name="Comma 3 7 2 2 2 2 2" xfId="8720" xr:uid="{00000000-0005-0000-0000-000097210000}"/>
    <cellStyle name="Comma 3 7 2 2 2 2 2 2" xfId="8721" xr:uid="{00000000-0005-0000-0000-000098210000}"/>
    <cellStyle name="Comma 3 7 2 2 2 2 2 2 2" xfId="41108" xr:uid="{E3CE5E17-DFAF-48FC-952F-71E099AA0A07}"/>
    <cellStyle name="Comma 3 7 2 2 2 2 2 3" xfId="8722" xr:uid="{00000000-0005-0000-0000-000099210000}"/>
    <cellStyle name="Comma 3 7 2 2 2 2 2 3 2" xfId="41109" xr:uid="{A48069AB-E5FD-47D8-BF6C-5E3B45138731}"/>
    <cellStyle name="Comma 3 7 2 2 2 2 2 4" xfId="41107" xr:uid="{610DCE53-AE4B-4514-9490-F728BE9EB64D}"/>
    <cellStyle name="Comma 3 7 2 2 2 2 3" xfId="8723" xr:uid="{00000000-0005-0000-0000-00009A210000}"/>
    <cellStyle name="Comma 3 7 2 2 2 2 3 2" xfId="8724" xr:uid="{00000000-0005-0000-0000-00009B210000}"/>
    <cellStyle name="Comma 3 7 2 2 2 2 3 2 2" xfId="41111" xr:uid="{FC005A07-BE35-4D47-81C9-91251B45760E}"/>
    <cellStyle name="Comma 3 7 2 2 2 2 3 3" xfId="41110" xr:uid="{DE5DC6B9-071A-49E0-AF39-901115E769CB}"/>
    <cellStyle name="Comma 3 7 2 2 2 2 4" xfId="8725" xr:uid="{00000000-0005-0000-0000-00009C210000}"/>
    <cellStyle name="Comma 3 7 2 2 2 2 4 2" xfId="41112" xr:uid="{5AB0D69E-1E01-453C-B2DA-E5715FAB496B}"/>
    <cellStyle name="Comma 3 7 2 2 2 2 5" xfId="41106" xr:uid="{F72EC175-0D4C-4889-9269-D677E49935EC}"/>
    <cellStyle name="Comma 3 7 2 2 2 3" xfId="8726" xr:uid="{00000000-0005-0000-0000-00009D210000}"/>
    <cellStyle name="Comma 3 7 2 2 2 3 2" xfId="8727" xr:uid="{00000000-0005-0000-0000-00009E210000}"/>
    <cellStyle name="Comma 3 7 2 2 2 3 2 2" xfId="8728" xr:uid="{00000000-0005-0000-0000-00009F210000}"/>
    <cellStyle name="Comma 3 7 2 2 2 3 2 2 2" xfId="41115" xr:uid="{9B37EF78-DEF6-48EF-8F12-C679BD7C5A93}"/>
    <cellStyle name="Comma 3 7 2 2 2 3 2 3" xfId="41114" xr:uid="{3A6EC04F-40AF-495D-8D05-43CA2B33BE4C}"/>
    <cellStyle name="Comma 3 7 2 2 2 3 3" xfId="8729" xr:uid="{00000000-0005-0000-0000-0000A0210000}"/>
    <cellStyle name="Comma 3 7 2 2 2 3 3 2" xfId="41116" xr:uid="{064E0D51-970F-4A15-B97B-2CE4D4DC8A71}"/>
    <cellStyle name="Comma 3 7 2 2 2 3 4" xfId="41113" xr:uid="{1D273FE3-9E08-4B36-A46E-725D229CDC34}"/>
    <cellStyle name="Comma 3 7 2 2 2 4" xfId="8730" xr:uid="{00000000-0005-0000-0000-0000A1210000}"/>
    <cellStyle name="Comma 3 7 2 2 2 4 2" xfId="8731" xr:uid="{00000000-0005-0000-0000-0000A2210000}"/>
    <cellStyle name="Comma 3 7 2 2 2 4 2 2" xfId="41118" xr:uid="{A38EEA9D-9501-4E0B-AC1E-DA8FE5B0D70A}"/>
    <cellStyle name="Comma 3 7 2 2 2 4 3" xfId="8732" xr:uid="{00000000-0005-0000-0000-0000A3210000}"/>
    <cellStyle name="Comma 3 7 2 2 2 4 3 2" xfId="41119" xr:uid="{94E89795-1758-41D9-B56C-CA936DD91068}"/>
    <cellStyle name="Comma 3 7 2 2 2 4 4" xfId="41117" xr:uid="{31753CF6-DC9F-4E68-971A-FA89D08C599D}"/>
    <cellStyle name="Comma 3 7 2 2 2 5" xfId="8733" xr:uid="{00000000-0005-0000-0000-0000A4210000}"/>
    <cellStyle name="Comma 3 7 2 2 2 5 2" xfId="8734" xr:uid="{00000000-0005-0000-0000-0000A5210000}"/>
    <cellStyle name="Comma 3 7 2 2 2 5 2 2" xfId="41121" xr:uid="{A3D71C0D-A70A-4123-81AA-F1AA44C3020F}"/>
    <cellStyle name="Comma 3 7 2 2 2 5 3" xfId="41120" xr:uid="{676B8BC5-F1C8-4AB0-B0AD-34FCB05C1C60}"/>
    <cellStyle name="Comma 3 7 2 2 2 6" xfId="8735" xr:uid="{00000000-0005-0000-0000-0000A6210000}"/>
    <cellStyle name="Comma 3 7 2 2 2 6 2" xfId="41122" xr:uid="{DD2DEE28-21D4-4F02-9D0E-DB6F534E9EF1}"/>
    <cellStyle name="Comma 3 7 2 2 2 7" xfId="8736" xr:uid="{00000000-0005-0000-0000-0000A7210000}"/>
    <cellStyle name="Comma 3 7 2 2 2 7 2" xfId="41123" xr:uid="{FDBFA483-09AC-490E-BCB2-7F1776DC9BD6}"/>
    <cellStyle name="Comma 3 7 2 2 2 8" xfId="41105" xr:uid="{097FDF69-AF7B-4E35-942E-74909AA99DFC}"/>
    <cellStyle name="Comma 3 7 2 2 3" xfId="8737" xr:uid="{00000000-0005-0000-0000-0000A8210000}"/>
    <cellStyle name="Comma 3 7 2 2 3 2" xfId="8738" xr:uid="{00000000-0005-0000-0000-0000A9210000}"/>
    <cellStyle name="Comma 3 7 2 2 3 2 2" xfId="8739" xr:uid="{00000000-0005-0000-0000-0000AA210000}"/>
    <cellStyle name="Comma 3 7 2 2 3 2 2 2" xfId="8740" xr:uid="{00000000-0005-0000-0000-0000AB210000}"/>
    <cellStyle name="Comma 3 7 2 2 3 2 2 2 2" xfId="41127" xr:uid="{F3DA9350-2932-4979-9BB0-58240D1AB949}"/>
    <cellStyle name="Comma 3 7 2 2 3 2 2 3" xfId="41126" xr:uid="{43D090C2-DDAB-49D4-A1DB-86658E69FE72}"/>
    <cellStyle name="Comma 3 7 2 2 3 2 3" xfId="8741" xr:uid="{00000000-0005-0000-0000-0000AC210000}"/>
    <cellStyle name="Comma 3 7 2 2 3 2 3 2" xfId="41128" xr:uid="{F6BC86EC-958A-4E57-A068-17B8EF978E31}"/>
    <cellStyle name="Comma 3 7 2 2 3 2 4" xfId="41125" xr:uid="{F1E9661B-56E4-4851-AB23-3210B27334BA}"/>
    <cellStyle name="Comma 3 7 2 2 3 3" xfId="8742" xr:uid="{00000000-0005-0000-0000-0000AD210000}"/>
    <cellStyle name="Comma 3 7 2 2 3 3 2" xfId="8743" xr:uid="{00000000-0005-0000-0000-0000AE210000}"/>
    <cellStyle name="Comma 3 7 2 2 3 3 2 2" xfId="41130" xr:uid="{B912E38D-9976-4B5B-9720-E4236F81E65B}"/>
    <cellStyle name="Comma 3 7 2 2 3 3 3" xfId="41129" xr:uid="{D6359634-2CC9-4950-8E3D-695F14670D6E}"/>
    <cellStyle name="Comma 3 7 2 2 3 4" xfId="8744" xr:uid="{00000000-0005-0000-0000-0000AF210000}"/>
    <cellStyle name="Comma 3 7 2 2 3 4 2" xfId="41131" xr:uid="{5BB17CE6-E038-485F-9E44-85AEA2CCD6EE}"/>
    <cellStyle name="Comma 3 7 2 2 3 5" xfId="41124" xr:uid="{C60B9B62-CE23-4DE1-9642-8685D836C721}"/>
    <cellStyle name="Comma 3 7 2 2 4" xfId="8745" xr:uid="{00000000-0005-0000-0000-0000B0210000}"/>
    <cellStyle name="Comma 3 7 2 2 4 2" xfId="8746" xr:uid="{00000000-0005-0000-0000-0000B1210000}"/>
    <cellStyle name="Comma 3 7 2 2 4 2 2" xfId="8747" xr:uid="{00000000-0005-0000-0000-0000B2210000}"/>
    <cellStyle name="Comma 3 7 2 2 4 2 2 2" xfId="41134" xr:uid="{0A50919A-29A2-4374-9A7E-1555B50560AA}"/>
    <cellStyle name="Comma 3 7 2 2 4 2 3" xfId="41133" xr:uid="{B82F389B-DD3A-45A2-9620-A954E7C52B92}"/>
    <cellStyle name="Comma 3 7 2 2 4 3" xfId="8748" xr:uid="{00000000-0005-0000-0000-0000B3210000}"/>
    <cellStyle name="Comma 3 7 2 2 4 3 2" xfId="41135" xr:uid="{176CD75E-5CF7-4658-BC87-38950BC7F639}"/>
    <cellStyle name="Comma 3 7 2 2 4 4" xfId="41132" xr:uid="{BCA38153-1E07-4264-B58C-427429A8E906}"/>
    <cellStyle name="Comma 3 7 2 2 5" xfId="8749" xr:uid="{00000000-0005-0000-0000-0000B4210000}"/>
    <cellStyle name="Comma 3 7 2 2 5 2" xfId="8750" xr:uid="{00000000-0005-0000-0000-0000B5210000}"/>
    <cellStyle name="Comma 3 7 2 2 5 2 2" xfId="8751" xr:uid="{00000000-0005-0000-0000-0000B6210000}"/>
    <cellStyle name="Comma 3 7 2 2 5 2 2 2" xfId="41138" xr:uid="{76010810-FDA5-46DC-8A3B-667F97973E84}"/>
    <cellStyle name="Comma 3 7 2 2 5 2 3" xfId="41137" xr:uid="{B5658AE4-D2C4-4045-8C61-6806A523728F}"/>
    <cellStyle name="Comma 3 7 2 2 5 3" xfId="8752" xr:uid="{00000000-0005-0000-0000-0000B7210000}"/>
    <cellStyle name="Comma 3 7 2 2 5 3 2" xfId="41139" xr:uid="{3C41957E-8E4E-4D84-93C2-02427435EB9B}"/>
    <cellStyle name="Comma 3 7 2 2 5 4" xfId="41136" xr:uid="{03C9F1AE-14DB-43F7-966B-B63B810EE34B}"/>
    <cellStyle name="Comma 3 7 2 2 6" xfId="8753" xr:uid="{00000000-0005-0000-0000-0000B8210000}"/>
    <cellStyle name="Comma 3 7 2 2 6 2" xfId="8754" xr:uid="{00000000-0005-0000-0000-0000B9210000}"/>
    <cellStyle name="Comma 3 7 2 2 6 2 2" xfId="41141" xr:uid="{C1D8D484-AB19-41A2-A3F5-DB6C6BC92620}"/>
    <cellStyle name="Comma 3 7 2 2 6 3" xfId="41140" xr:uid="{7A1CB216-8464-4365-B851-B33E84DC7E17}"/>
    <cellStyle name="Comma 3 7 2 2 7" xfId="8755" xr:uid="{00000000-0005-0000-0000-0000BA210000}"/>
    <cellStyle name="Comma 3 7 2 2 7 2" xfId="41142" xr:uid="{B31C11DF-D291-457B-BFD6-87A1639FA7C9}"/>
    <cellStyle name="Comma 3 7 2 2 8" xfId="8756" xr:uid="{00000000-0005-0000-0000-0000BB210000}"/>
    <cellStyle name="Comma 3 7 2 2 8 2" xfId="41143" xr:uid="{7F0926EC-F92B-4324-9759-03FE74B43144}"/>
    <cellStyle name="Comma 3 7 2 2 9" xfId="41104" xr:uid="{168C2E99-1472-4839-AF4E-32842C107A25}"/>
    <cellStyle name="Comma 3 7 2 3" xfId="8757" xr:uid="{00000000-0005-0000-0000-0000BC210000}"/>
    <cellStyle name="Comma 3 7 2 3 2" xfId="8758" xr:uid="{00000000-0005-0000-0000-0000BD210000}"/>
    <cellStyle name="Comma 3 7 2 3 2 2" xfId="8759" xr:uid="{00000000-0005-0000-0000-0000BE210000}"/>
    <cellStyle name="Comma 3 7 2 3 2 2 2" xfId="8760" xr:uid="{00000000-0005-0000-0000-0000BF210000}"/>
    <cellStyle name="Comma 3 7 2 3 2 2 2 2" xfId="41147" xr:uid="{4D028304-1A99-4415-9B88-8906FCB53270}"/>
    <cellStyle name="Comma 3 7 2 3 2 2 3" xfId="8761" xr:uid="{00000000-0005-0000-0000-0000C0210000}"/>
    <cellStyle name="Comma 3 7 2 3 2 2 3 2" xfId="41148" xr:uid="{6B852854-BE11-4083-B433-4370E937AD16}"/>
    <cellStyle name="Comma 3 7 2 3 2 2 4" xfId="41146" xr:uid="{79C298EB-3476-44C6-B464-E6DC4ACCE0BB}"/>
    <cellStyle name="Comma 3 7 2 3 2 3" xfId="8762" xr:uid="{00000000-0005-0000-0000-0000C1210000}"/>
    <cellStyle name="Comma 3 7 2 3 2 3 2" xfId="8763" xr:uid="{00000000-0005-0000-0000-0000C2210000}"/>
    <cellStyle name="Comma 3 7 2 3 2 3 2 2" xfId="41150" xr:uid="{84C31BC1-4248-40C7-9385-7EA42F82294B}"/>
    <cellStyle name="Comma 3 7 2 3 2 3 3" xfId="41149" xr:uid="{B40554DC-84A6-40BF-AFA3-B8C57178897A}"/>
    <cellStyle name="Comma 3 7 2 3 2 4" xfId="8764" xr:uid="{00000000-0005-0000-0000-0000C3210000}"/>
    <cellStyle name="Comma 3 7 2 3 2 4 2" xfId="41151" xr:uid="{C9D778F5-77BF-4A12-AABC-0B375E872055}"/>
    <cellStyle name="Comma 3 7 2 3 2 5" xfId="41145" xr:uid="{12D287D7-1811-4349-AAF4-80978BC20ED1}"/>
    <cellStyle name="Comma 3 7 2 3 3" xfId="8765" xr:uid="{00000000-0005-0000-0000-0000C4210000}"/>
    <cellStyle name="Comma 3 7 2 3 3 2" xfId="8766" xr:uid="{00000000-0005-0000-0000-0000C5210000}"/>
    <cellStyle name="Comma 3 7 2 3 3 2 2" xfId="8767" xr:uid="{00000000-0005-0000-0000-0000C6210000}"/>
    <cellStyle name="Comma 3 7 2 3 3 2 2 2" xfId="41154" xr:uid="{283CBE6E-3252-4CF0-9ADA-F59E2B37C2F6}"/>
    <cellStyle name="Comma 3 7 2 3 3 2 3" xfId="41153" xr:uid="{15578913-64F6-4A30-8E97-20385F6A338C}"/>
    <cellStyle name="Comma 3 7 2 3 3 3" xfId="8768" xr:uid="{00000000-0005-0000-0000-0000C7210000}"/>
    <cellStyle name="Comma 3 7 2 3 3 3 2" xfId="41155" xr:uid="{A4678B25-CFC2-455C-8EEE-C1AD1E7AB168}"/>
    <cellStyle name="Comma 3 7 2 3 3 4" xfId="41152" xr:uid="{752D86D2-1377-4795-B945-126543F12B17}"/>
    <cellStyle name="Comma 3 7 2 3 4" xfId="8769" xr:uid="{00000000-0005-0000-0000-0000C8210000}"/>
    <cellStyle name="Comma 3 7 2 3 4 2" xfId="8770" xr:uid="{00000000-0005-0000-0000-0000C9210000}"/>
    <cellStyle name="Comma 3 7 2 3 4 2 2" xfId="41157" xr:uid="{16D35752-0309-4E22-BC09-C8CEE7BA83E5}"/>
    <cellStyle name="Comma 3 7 2 3 4 3" xfId="8771" xr:uid="{00000000-0005-0000-0000-0000CA210000}"/>
    <cellStyle name="Comma 3 7 2 3 4 3 2" xfId="41158" xr:uid="{2A635FAF-6638-4F59-8A01-D27C0AB3E598}"/>
    <cellStyle name="Comma 3 7 2 3 4 4" xfId="41156" xr:uid="{75C0F390-902C-47F8-B756-BD91EFB5E325}"/>
    <cellStyle name="Comma 3 7 2 3 5" xfId="8772" xr:uid="{00000000-0005-0000-0000-0000CB210000}"/>
    <cellStyle name="Comma 3 7 2 3 5 2" xfId="8773" xr:uid="{00000000-0005-0000-0000-0000CC210000}"/>
    <cellStyle name="Comma 3 7 2 3 5 2 2" xfId="41160" xr:uid="{1EAEA4EF-3C78-4BB3-866A-CDEC741E65B8}"/>
    <cellStyle name="Comma 3 7 2 3 5 3" xfId="41159" xr:uid="{F1F532AF-8656-4086-BE31-230E30931774}"/>
    <cellStyle name="Comma 3 7 2 3 6" xfId="8774" xr:uid="{00000000-0005-0000-0000-0000CD210000}"/>
    <cellStyle name="Comma 3 7 2 3 6 2" xfId="41161" xr:uid="{7D4F85C3-FECD-40A3-AC79-20F6E04594B9}"/>
    <cellStyle name="Comma 3 7 2 3 7" xfId="8775" xr:uid="{00000000-0005-0000-0000-0000CE210000}"/>
    <cellStyle name="Comma 3 7 2 3 7 2" xfId="41162" xr:uid="{983DE3C7-10B9-49AD-97F4-7B4FB6BAD400}"/>
    <cellStyle name="Comma 3 7 2 3 8" xfId="41144" xr:uid="{5EC41ED2-1FC6-45B2-A9A0-93BBB02E762A}"/>
    <cellStyle name="Comma 3 7 2 4" xfId="8776" xr:uid="{00000000-0005-0000-0000-0000CF210000}"/>
    <cellStyle name="Comma 3 7 2 4 2" xfId="8777" xr:uid="{00000000-0005-0000-0000-0000D0210000}"/>
    <cellStyle name="Comma 3 7 2 4 2 2" xfId="8778" xr:uid="{00000000-0005-0000-0000-0000D1210000}"/>
    <cellStyle name="Comma 3 7 2 4 2 2 2" xfId="8779" xr:uid="{00000000-0005-0000-0000-0000D2210000}"/>
    <cellStyle name="Comma 3 7 2 4 2 2 2 2" xfId="41166" xr:uid="{64B56EBF-D1CB-4286-A1A8-92FDAEE6C553}"/>
    <cellStyle name="Comma 3 7 2 4 2 2 3" xfId="41165" xr:uid="{B5174519-A590-41D4-B960-9D53F8B0D31A}"/>
    <cellStyle name="Comma 3 7 2 4 2 3" xfId="8780" xr:uid="{00000000-0005-0000-0000-0000D3210000}"/>
    <cellStyle name="Comma 3 7 2 4 2 3 2" xfId="41167" xr:uid="{9BC2BD28-D95D-44AF-8CA4-4134C02CD2E9}"/>
    <cellStyle name="Comma 3 7 2 4 2 4" xfId="41164" xr:uid="{8153749A-EBD9-47DC-87C3-EC0EF5D0A788}"/>
    <cellStyle name="Comma 3 7 2 4 3" xfId="8781" xr:uid="{00000000-0005-0000-0000-0000D4210000}"/>
    <cellStyle name="Comma 3 7 2 4 3 2" xfId="8782" xr:uid="{00000000-0005-0000-0000-0000D5210000}"/>
    <cellStyle name="Comma 3 7 2 4 3 2 2" xfId="41169" xr:uid="{24151576-9179-41DA-90AA-49E87F72ADA3}"/>
    <cellStyle name="Comma 3 7 2 4 3 3" xfId="41168" xr:uid="{47C165A3-0F36-4A5E-8031-E54D342B8558}"/>
    <cellStyle name="Comma 3 7 2 4 4" xfId="8783" xr:uid="{00000000-0005-0000-0000-0000D6210000}"/>
    <cellStyle name="Comma 3 7 2 4 4 2" xfId="41170" xr:uid="{7D91C815-3460-420B-BE37-40CA98B70E42}"/>
    <cellStyle name="Comma 3 7 2 4 5" xfId="41163" xr:uid="{DA843BA3-9804-4ABE-9111-40A2DA01B50D}"/>
    <cellStyle name="Comma 3 7 2 5" xfId="8784" xr:uid="{00000000-0005-0000-0000-0000D7210000}"/>
    <cellStyle name="Comma 3 7 2 5 2" xfId="8785" xr:uid="{00000000-0005-0000-0000-0000D8210000}"/>
    <cellStyle name="Comma 3 7 2 5 2 2" xfId="8786" xr:uid="{00000000-0005-0000-0000-0000D9210000}"/>
    <cellStyle name="Comma 3 7 2 5 2 2 2" xfId="41173" xr:uid="{B6F14A32-2953-46EC-AAAC-DDACB82389FC}"/>
    <cellStyle name="Comma 3 7 2 5 2 3" xfId="41172" xr:uid="{43A54A64-FEA4-4AF3-841C-07B4A939C2D2}"/>
    <cellStyle name="Comma 3 7 2 5 3" xfId="8787" xr:uid="{00000000-0005-0000-0000-0000DA210000}"/>
    <cellStyle name="Comma 3 7 2 5 3 2" xfId="41174" xr:uid="{A264902C-947D-40E4-9F92-B470DA1134CE}"/>
    <cellStyle name="Comma 3 7 2 5 4" xfId="41171" xr:uid="{FE96FC7E-1C13-4329-918F-8A460975B530}"/>
    <cellStyle name="Comma 3 7 2 6" xfId="8788" xr:uid="{00000000-0005-0000-0000-0000DB210000}"/>
    <cellStyle name="Comma 3 7 2 6 2" xfId="8789" xr:uid="{00000000-0005-0000-0000-0000DC210000}"/>
    <cellStyle name="Comma 3 7 2 6 2 2" xfId="8790" xr:uid="{00000000-0005-0000-0000-0000DD210000}"/>
    <cellStyle name="Comma 3 7 2 6 2 2 2" xfId="41177" xr:uid="{42602437-03D1-4573-B059-1080C91075AE}"/>
    <cellStyle name="Comma 3 7 2 6 2 3" xfId="41176" xr:uid="{05D17EBA-32D6-4501-9EE4-ABCD1D7EE24E}"/>
    <cellStyle name="Comma 3 7 2 6 3" xfId="8791" xr:uid="{00000000-0005-0000-0000-0000DE210000}"/>
    <cellStyle name="Comma 3 7 2 6 3 2" xfId="41178" xr:uid="{7BB15387-A4DB-4718-B590-C85C741067B8}"/>
    <cellStyle name="Comma 3 7 2 6 4" xfId="41175" xr:uid="{CD8CCFE5-A955-48F4-B7B3-E27D78FC0B03}"/>
    <cellStyle name="Comma 3 7 2 7" xfId="8792" xr:uid="{00000000-0005-0000-0000-0000DF210000}"/>
    <cellStyle name="Comma 3 7 2 7 2" xfId="8793" xr:uid="{00000000-0005-0000-0000-0000E0210000}"/>
    <cellStyle name="Comma 3 7 2 7 2 2" xfId="41180" xr:uid="{DE548DB0-6994-466A-8937-8944D5A4A9C7}"/>
    <cellStyle name="Comma 3 7 2 7 3" xfId="41179" xr:uid="{4DD596BE-0A54-4343-B2E9-8947C2604B86}"/>
    <cellStyle name="Comma 3 7 2 8" xfId="8794" xr:uid="{00000000-0005-0000-0000-0000E1210000}"/>
    <cellStyle name="Comma 3 7 2 8 2" xfId="41181" xr:uid="{75EE6E6C-1BB0-4AB2-B21A-A3A64701E56A}"/>
    <cellStyle name="Comma 3 7 2 9" xfId="8795" xr:uid="{00000000-0005-0000-0000-0000E2210000}"/>
    <cellStyle name="Comma 3 7 2 9 2" xfId="41182" xr:uid="{A9883F62-192A-4376-A271-95454AE26ACF}"/>
    <cellStyle name="Comma 3 7 3" xfId="8796" xr:uid="{00000000-0005-0000-0000-0000E3210000}"/>
    <cellStyle name="Comma 3 7 3 2" xfId="8797" xr:uid="{00000000-0005-0000-0000-0000E4210000}"/>
    <cellStyle name="Comma 3 7 3 2 2" xfId="8798" xr:uid="{00000000-0005-0000-0000-0000E5210000}"/>
    <cellStyle name="Comma 3 7 3 2 2 2" xfId="8799" xr:uid="{00000000-0005-0000-0000-0000E6210000}"/>
    <cellStyle name="Comma 3 7 3 2 2 2 2" xfId="8800" xr:uid="{00000000-0005-0000-0000-0000E7210000}"/>
    <cellStyle name="Comma 3 7 3 2 2 2 2 2" xfId="41187" xr:uid="{CD4246BA-F280-4199-A99A-A4262FCA8C8D}"/>
    <cellStyle name="Comma 3 7 3 2 2 2 3" xfId="8801" xr:uid="{00000000-0005-0000-0000-0000E8210000}"/>
    <cellStyle name="Comma 3 7 3 2 2 2 3 2" xfId="41188" xr:uid="{FCEEEE2E-0102-466A-A578-F775BEC31668}"/>
    <cellStyle name="Comma 3 7 3 2 2 2 4" xfId="41186" xr:uid="{32EED3C3-577D-44DF-8005-05E72B5FEFCE}"/>
    <cellStyle name="Comma 3 7 3 2 2 3" xfId="8802" xr:uid="{00000000-0005-0000-0000-0000E9210000}"/>
    <cellStyle name="Comma 3 7 3 2 2 3 2" xfId="8803" xr:uid="{00000000-0005-0000-0000-0000EA210000}"/>
    <cellStyle name="Comma 3 7 3 2 2 3 2 2" xfId="41190" xr:uid="{E244AC47-3424-47A7-8691-AD8A50F13400}"/>
    <cellStyle name="Comma 3 7 3 2 2 3 3" xfId="41189" xr:uid="{163AAA08-CE8D-41C7-860B-C5D59D36A0AF}"/>
    <cellStyle name="Comma 3 7 3 2 2 4" xfId="8804" xr:uid="{00000000-0005-0000-0000-0000EB210000}"/>
    <cellStyle name="Comma 3 7 3 2 2 4 2" xfId="41191" xr:uid="{56EA3010-998D-4367-A50F-B3DA6ACF5FE8}"/>
    <cellStyle name="Comma 3 7 3 2 2 5" xfId="41185" xr:uid="{83A26B70-A90A-4CD2-9C37-105CB820A203}"/>
    <cellStyle name="Comma 3 7 3 2 3" xfId="8805" xr:uid="{00000000-0005-0000-0000-0000EC210000}"/>
    <cellStyle name="Comma 3 7 3 2 3 2" xfId="8806" xr:uid="{00000000-0005-0000-0000-0000ED210000}"/>
    <cellStyle name="Comma 3 7 3 2 3 2 2" xfId="8807" xr:uid="{00000000-0005-0000-0000-0000EE210000}"/>
    <cellStyle name="Comma 3 7 3 2 3 2 2 2" xfId="41194" xr:uid="{32BD3B6E-B9CA-43D8-81AC-1DD583BF31B4}"/>
    <cellStyle name="Comma 3 7 3 2 3 2 3" xfId="41193" xr:uid="{5DAD302A-FE2E-4F1B-879F-6A50A2F219E5}"/>
    <cellStyle name="Comma 3 7 3 2 3 3" xfId="8808" xr:uid="{00000000-0005-0000-0000-0000EF210000}"/>
    <cellStyle name="Comma 3 7 3 2 3 3 2" xfId="41195" xr:uid="{6A5FC00F-0BF7-4651-8E94-08A8301A024D}"/>
    <cellStyle name="Comma 3 7 3 2 3 4" xfId="41192" xr:uid="{710F03B6-887B-40B1-86A7-752696DD1FE4}"/>
    <cellStyle name="Comma 3 7 3 2 4" xfId="8809" xr:uid="{00000000-0005-0000-0000-0000F0210000}"/>
    <cellStyle name="Comma 3 7 3 2 4 2" xfId="8810" xr:uid="{00000000-0005-0000-0000-0000F1210000}"/>
    <cellStyle name="Comma 3 7 3 2 4 2 2" xfId="41197" xr:uid="{127D0948-E5FB-437C-A969-A77CD257A436}"/>
    <cellStyle name="Comma 3 7 3 2 4 3" xfId="8811" xr:uid="{00000000-0005-0000-0000-0000F2210000}"/>
    <cellStyle name="Comma 3 7 3 2 4 3 2" xfId="41198" xr:uid="{DF6F3F8C-9943-4D5E-BF19-C4F0266256EF}"/>
    <cellStyle name="Comma 3 7 3 2 4 4" xfId="41196" xr:uid="{9D2EE2A3-0CEA-474F-809D-10667CE1F651}"/>
    <cellStyle name="Comma 3 7 3 2 5" xfId="8812" xr:uid="{00000000-0005-0000-0000-0000F3210000}"/>
    <cellStyle name="Comma 3 7 3 2 5 2" xfId="8813" xr:uid="{00000000-0005-0000-0000-0000F4210000}"/>
    <cellStyle name="Comma 3 7 3 2 5 2 2" xfId="41200" xr:uid="{8C6ED8E9-BDDA-4DB9-8F8B-36BE52D66F2E}"/>
    <cellStyle name="Comma 3 7 3 2 5 3" xfId="41199" xr:uid="{7F636283-C817-47A7-865F-1E0A85DBC408}"/>
    <cellStyle name="Comma 3 7 3 2 6" xfId="8814" xr:uid="{00000000-0005-0000-0000-0000F5210000}"/>
    <cellStyle name="Comma 3 7 3 2 6 2" xfId="41201" xr:uid="{E7BC84ED-4532-46BC-AE8A-EA6044F31BEA}"/>
    <cellStyle name="Comma 3 7 3 2 7" xfId="8815" xr:uid="{00000000-0005-0000-0000-0000F6210000}"/>
    <cellStyle name="Comma 3 7 3 2 7 2" xfId="41202" xr:uid="{2CD6C2B6-5B39-47BF-A756-FD6D20CAB506}"/>
    <cellStyle name="Comma 3 7 3 2 8" xfId="41184" xr:uid="{4849D3E9-695A-4211-B883-2C7710E1CC94}"/>
    <cellStyle name="Comma 3 7 3 3" xfId="8816" xr:uid="{00000000-0005-0000-0000-0000F7210000}"/>
    <cellStyle name="Comma 3 7 3 3 2" xfId="8817" xr:uid="{00000000-0005-0000-0000-0000F8210000}"/>
    <cellStyle name="Comma 3 7 3 3 2 2" xfId="8818" xr:uid="{00000000-0005-0000-0000-0000F9210000}"/>
    <cellStyle name="Comma 3 7 3 3 2 2 2" xfId="8819" xr:uid="{00000000-0005-0000-0000-0000FA210000}"/>
    <cellStyle name="Comma 3 7 3 3 2 2 2 2" xfId="41206" xr:uid="{B9EB0B96-0757-4F7A-809E-34C7C8AFA176}"/>
    <cellStyle name="Comma 3 7 3 3 2 2 3" xfId="41205" xr:uid="{B0FBA727-4F6F-4F11-8B96-86AFA64712EB}"/>
    <cellStyle name="Comma 3 7 3 3 2 3" xfId="8820" xr:uid="{00000000-0005-0000-0000-0000FB210000}"/>
    <cellStyle name="Comma 3 7 3 3 2 3 2" xfId="41207" xr:uid="{6AA06A18-BC6F-4D49-BEDB-14F5CDBF622D}"/>
    <cellStyle name="Comma 3 7 3 3 2 4" xfId="41204" xr:uid="{D8FD00CE-146A-4AE9-A144-7EE9B3F44C6C}"/>
    <cellStyle name="Comma 3 7 3 3 3" xfId="8821" xr:uid="{00000000-0005-0000-0000-0000FC210000}"/>
    <cellStyle name="Comma 3 7 3 3 3 2" xfId="8822" xr:uid="{00000000-0005-0000-0000-0000FD210000}"/>
    <cellStyle name="Comma 3 7 3 3 3 2 2" xfId="41209" xr:uid="{961A5D0C-7959-4371-AA79-8ACF287E634C}"/>
    <cellStyle name="Comma 3 7 3 3 3 3" xfId="41208" xr:uid="{236813AD-BBC4-432E-AD80-1D0426CEA938}"/>
    <cellStyle name="Comma 3 7 3 3 4" xfId="8823" xr:uid="{00000000-0005-0000-0000-0000FE210000}"/>
    <cellStyle name="Comma 3 7 3 3 4 2" xfId="41210" xr:uid="{9F76DDA2-FE46-440B-AC33-FBF609849C9E}"/>
    <cellStyle name="Comma 3 7 3 3 5" xfId="41203" xr:uid="{0FCC7716-9A44-49B5-AA95-30FA9B0C6F12}"/>
    <cellStyle name="Comma 3 7 3 4" xfId="8824" xr:uid="{00000000-0005-0000-0000-0000FF210000}"/>
    <cellStyle name="Comma 3 7 3 4 2" xfId="8825" xr:uid="{00000000-0005-0000-0000-000000220000}"/>
    <cellStyle name="Comma 3 7 3 4 2 2" xfId="8826" xr:uid="{00000000-0005-0000-0000-000001220000}"/>
    <cellStyle name="Comma 3 7 3 4 2 2 2" xfId="41213" xr:uid="{D1D62174-BFC0-40A6-AC65-07894F126AEC}"/>
    <cellStyle name="Comma 3 7 3 4 2 3" xfId="41212" xr:uid="{5230EC85-0B78-45CF-8EC7-26A273BDFC31}"/>
    <cellStyle name="Comma 3 7 3 4 3" xfId="8827" xr:uid="{00000000-0005-0000-0000-000002220000}"/>
    <cellStyle name="Comma 3 7 3 4 3 2" xfId="41214" xr:uid="{9C97AED3-0EB3-46AC-A056-48FF6039FF4F}"/>
    <cellStyle name="Comma 3 7 3 4 4" xfId="41211" xr:uid="{17468067-C8F9-4C0B-82C3-7CB229DBD020}"/>
    <cellStyle name="Comma 3 7 3 5" xfId="8828" xr:uid="{00000000-0005-0000-0000-000003220000}"/>
    <cellStyle name="Comma 3 7 3 5 2" xfId="8829" xr:uid="{00000000-0005-0000-0000-000004220000}"/>
    <cellStyle name="Comma 3 7 3 5 2 2" xfId="8830" xr:uid="{00000000-0005-0000-0000-000005220000}"/>
    <cellStyle name="Comma 3 7 3 5 2 2 2" xfId="41217" xr:uid="{66C4F0F6-6BB4-4F7B-A26F-1E77194514AA}"/>
    <cellStyle name="Comma 3 7 3 5 2 3" xfId="41216" xr:uid="{0BBC88CA-36D5-4486-89DB-A436676D7651}"/>
    <cellStyle name="Comma 3 7 3 5 3" xfId="8831" xr:uid="{00000000-0005-0000-0000-000006220000}"/>
    <cellStyle name="Comma 3 7 3 5 3 2" xfId="41218" xr:uid="{7F707CF9-8BD6-47F0-82F0-31AAB7FA4550}"/>
    <cellStyle name="Comma 3 7 3 5 4" xfId="41215" xr:uid="{F5FA0D09-6F9D-4AA9-B55A-5A59ECB85C15}"/>
    <cellStyle name="Comma 3 7 3 6" xfId="8832" xr:uid="{00000000-0005-0000-0000-000007220000}"/>
    <cellStyle name="Comma 3 7 3 6 2" xfId="8833" xr:uid="{00000000-0005-0000-0000-000008220000}"/>
    <cellStyle name="Comma 3 7 3 6 2 2" xfId="41220" xr:uid="{B7443D2D-252B-4017-8F38-9FD2D48C052E}"/>
    <cellStyle name="Comma 3 7 3 6 3" xfId="41219" xr:uid="{4D6C98AC-4A2A-46C1-91CC-CD70E52AED08}"/>
    <cellStyle name="Comma 3 7 3 7" xfId="8834" xr:uid="{00000000-0005-0000-0000-000009220000}"/>
    <cellStyle name="Comma 3 7 3 7 2" xfId="41221" xr:uid="{C633C9A3-ACA5-4074-857C-60A45AB8EDF2}"/>
    <cellStyle name="Comma 3 7 3 8" xfId="8835" xr:uid="{00000000-0005-0000-0000-00000A220000}"/>
    <cellStyle name="Comma 3 7 3 8 2" xfId="41222" xr:uid="{E8F9B899-F8C4-4BFB-9D8D-6C23B86D25CA}"/>
    <cellStyle name="Comma 3 7 3 9" xfId="41183" xr:uid="{4FB65E36-37E9-4A50-9616-44252EABBABA}"/>
    <cellStyle name="Comma 3 7 4" xfId="8836" xr:uid="{00000000-0005-0000-0000-00000B220000}"/>
    <cellStyle name="Comma 3 7 4 2" xfId="8837" xr:uid="{00000000-0005-0000-0000-00000C220000}"/>
    <cellStyle name="Comma 3 7 4 2 2" xfId="8838" xr:uid="{00000000-0005-0000-0000-00000D220000}"/>
    <cellStyle name="Comma 3 7 4 2 2 2" xfId="8839" xr:uid="{00000000-0005-0000-0000-00000E220000}"/>
    <cellStyle name="Comma 3 7 4 2 2 2 2" xfId="41226" xr:uid="{25AF0DE6-1E67-463B-8763-B58E1614D483}"/>
    <cellStyle name="Comma 3 7 4 2 2 3" xfId="8840" xr:uid="{00000000-0005-0000-0000-00000F220000}"/>
    <cellStyle name="Comma 3 7 4 2 2 3 2" xfId="41227" xr:uid="{7E12FA3B-77D5-4B5B-A95C-7BD10A0D7849}"/>
    <cellStyle name="Comma 3 7 4 2 2 4" xfId="41225" xr:uid="{F1212650-AE4F-4068-85CD-91BAD2E8744F}"/>
    <cellStyle name="Comma 3 7 4 2 3" xfId="8841" xr:uid="{00000000-0005-0000-0000-000010220000}"/>
    <cellStyle name="Comma 3 7 4 2 3 2" xfId="8842" xr:uid="{00000000-0005-0000-0000-000011220000}"/>
    <cellStyle name="Comma 3 7 4 2 3 2 2" xfId="41229" xr:uid="{C8653B25-6A23-431F-A1CA-3755CED62BEE}"/>
    <cellStyle name="Comma 3 7 4 2 3 3" xfId="41228" xr:uid="{7EB56256-5E75-49CE-822F-7F3E93168A02}"/>
    <cellStyle name="Comma 3 7 4 2 4" xfId="8843" xr:uid="{00000000-0005-0000-0000-000012220000}"/>
    <cellStyle name="Comma 3 7 4 2 4 2" xfId="41230" xr:uid="{844A5500-EB8A-4DFA-8754-E5D5C02A4DFC}"/>
    <cellStyle name="Comma 3 7 4 2 5" xfId="41224" xr:uid="{6D42CDF7-D74A-4E12-9E7F-0B316271013B}"/>
    <cellStyle name="Comma 3 7 4 3" xfId="8844" xr:uid="{00000000-0005-0000-0000-000013220000}"/>
    <cellStyle name="Comma 3 7 4 3 2" xfId="8845" xr:uid="{00000000-0005-0000-0000-000014220000}"/>
    <cellStyle name="Comma 3 7 4 3 2 2" xfId="8846" xr:uid="{00000000-0005-0000-0000-000015220000}"/>
    <cellStyle name="Comma 3 7 4 3 2 2 2" xfId="41233" xr:uid="{D83A299E-C91E-4A34-A8F0-46D7B8D3325D}"/>
    <cellStyle name="Comma 3 7 4 3 2 3" xfId="41232" xr:uid="{9966467B-AC61-46E4-9D0A-99AA09B905B6}"/>
    <cellStyle name="Comma 3 7 4 3 3" xfId="8847" xr:uid="{00000000-0005-0000-0000-000016220000}"/>
    <cellStyle name="Comma 3 7 4 3 3 2" xfId="41234" xr:uid="{FCF93352-E206-4F81-83CC-AB1227997EDE}"/>
    <cellStyle name="Comma 3 7 4 3 4" xfId="41231" xr:uid="{7F682F30-FEF4-40EB-BE95-3107D713708A}"/>
    <cellStyle name="Comma 3 7 4 4" xfId="8848" xr:uid="{00000000-0005-0000-0000-000017220000}"/>
    <cellStyle name="Comma 3 7 4 4 2" xfId="8849" xr:uid="{00000000-0005-0000-0000-000018220000}"/>
    <cellStyle name="Comma 3 7 4 4 2 2" xfId="41236" xr:uid="{BA22B992-D033-4782-8E6B-FDFB8E96F918}"/>
    <cellStyle name="Comma 3 7 4 4 3" xfId="8850" xr:uid="{00000000-0005-0000-0000-000019220000}"/>
    <cellStyle name="Comma 3 7 4 4 3 2" xfId="41237" xr:uid="{BE8CDCAF-07F7-4A2B-8BF1-8D8675B6B924}"/>
    <cellStyle name="Comma 3 7 4 4 4" xfId="41235" xr:uid="{58CD4CC2-3ABA-47FB-A59A-FA3D82FB6A9B}"/>
    <cellStyle name="Comma 3 7 4 5" xfId="8851" xr:uid="{00000000-0005-0000-0000-00001A220000}"/>
    <cellStyle name="Comma 3 7 4 5 2" xfId="8852" xr:uid="{00000000-0005-0000-0000-00001B220000}"/>
    <cellStyle name="Comma 3 7 4 5 2 2" xfId="41239" xr:uid="{EE0EC952-32B6-40EB-BF12-32BC47F946DB}"/>
    <cellStyle name="Comma 3 7 4 5 3" xfId="41238" xr:uid="{AD923909-73F5-40C0-B8C1-E9E07710360F}"/>
    <cellStyle name="Comma 3 7 4 6" xfId="8853" xr:uid="{00000000-0005-0000-0000-00001C220000}"/>
    <cellStyle name="Comma 3 7 4 6 2" xfId="41240" xr:uid="{25960080-9522-4ED3-9970-4689D7805EB0}"/>
    <cellStyle name="Comma 3 7 4 7" xfId="8854" xr:uid="{00000000-0005-0000-0000-00001D220000}"/>
    <cellStyle name="Comma 3 7 4 7 2" xfId="41241" xr:uid="{8FB864A8-FB35-41B2-A058-3CD45B5F4439}"/>
    <cellStyle name="Comma 3 7 4 8" xfId="41223" xr:uid="{CACAA3CF-1BCC-4683-BA81-DA6B80F1C4CB}"/>
    <cellStyle name="Comma 3 7 5" xfId="8855" xr:uid="{00000000-0005-0000-0000-00001E220000}"/>
    <cellStyle name="Comma 3 7 5 2" xfId="8856" xr:uid="{00000000-0005-0000-0000-00001F220000}"/>
    <cellStyle name="Comma 3 7 5 2 2" xfId="8857" xr:uid="{00000000-0005-0000-0000-000020220000}"/>
    <cellStyle name="Comma 3 7 5 2 2 2" xfId="8858" xr:uid="{00000000-0005-0000-0000-000021220000}"/>
    <cellStyle name="Comma 3 7 5 2 2 2 2" xfId="41245" xr:uid="{58BF7202-DC3E-4F77-BCF8-975819377DA6}"/>
    <cellStyle name="Comma 3 7 5 2 2 3" xfId="41244" xr:uid="{C9409F25-9F7F-43DC-A032-19DF40539D3A}"/>
    <cellStyle name="Comma 3 7 5 2 3" xfId="8859" xr:uid="{00000000-0005-0000-0000-000022220000}"/>
    <cellStyle name="Comma 3 7 5 2 3 2" xfId="41246" xr:uid="{43BCE3E7-9613-4FB3-BDEB-D81FA6E10429}"/>
    <cellStyle name="Comma 3 7 5 2 4" xfId="41243" xr:uid="{F392014E-AE8F-4FD2-9AC7-1841598D1DA6}"/>
    <cellStyle name="Comma 3 7 5 3" xfId="8860" xr:uid="{00000000-0005-0000-0000-000023220000}"/>
    <cellStyle name="Comma 3 7 5 3 2" xfId="8861" xr:uid="{00000000-0005-0000-0000-000024220000}"/>
    <cellStyle name="Comma 3 7 5 3 2 2" xfId="41248" xr:uid="{2D7497CF-74B0-4950-968E-E86C5A2A43A7}"/>
    <cellStyle name="Comma 3 7 5 3 3" xfId="41247" xr:uid="{DF599AA0-5E7E-492C-8A30-DB096C947864}"/>
    <cellStyle name="Comma 3 7 5 4" xfId="8862" xr:uid="{00000000-0005-0000-0000-000025220000}"/>
    <cellStyle name="Comma 3 7 5 4 2" xfId="41249" xr:uid="{F797D57E-75F8-4F00-82B0-656F8584BC77}"/>
    <cellStyle name="Comma 3 7 5 5" xfId="41242" xr:uid="{1D8C53DE-5031-4E6C-A918-A020AF3FE9B3}"/>
    <cellStyle name="Comma 3 7 6" xfId="8863" xr:uid="{00000000-0005-0000-0000-000026220000}"/>
    <cellStyle name="Comma 3 7 6 2" xfId="8864" xr:uid="{00000000-0005-0000-0000-000027220000}"/>
    <cellStyle name="Comma 3 7 6 2 2" xfId="8865" xr:uid="{00000000-0005-0000-0000-000028220000}"/>
    <cellStyle name="Comma 3 7 6 2 2 2" xfId="41252" xr:uid="{8904E479-29C9-42C4-B16D-6E9325C365E4}"/>
    <cellStyle name="Comma 3 7 6 2 3" xfId="41251" xr:uid="{4294E20D-13E2-4250-90B6-54865B23011F}"/>
    <cellStyle name="Comma 3 7 6 3" xfId="8866" xr:uid="{00000000-0005-0000-0000-000029220000}"/>
    <cellStyle name="Comma 3 7 6 3 2" xfId="41253" xr:uid="{61574046-52B4-424A-8A72-7B03577EAE2F}"/>
    <cellStyle name="Comma 3 7 6 4" xfId="41250" xr:uid="{A929CF28-2109-4C73-9E30-D6794954F1D0}"/>
    <cellStyle name="Comma 3 7 7" xfId="8867" xr:uid="{00000000-0005-0000-0000-00002A220000}"/>
    <cellStyle name="Comma 3 7 7 2" xfId="8868" xr:uid="{00000000-0005-0000-0000-00002B220000}"/>
    <cellStyle name="Comma 3 7 7 2 2" xfId="8869" xr:uid="{00000000-0005-0000-0000-00002C220000}"/>
    <cellStyle name="Comma 3 7 7 2 2 2" xfId="41256" xr:uid="{D4A4C3F5-239D-4627-A620-5D664113D7A0}"/>
    <cellStyle name="Comma 3 7 7 2 3" xfId="41255" xr:uid="{788ED468-DC78-4832-9498-C95057460A34}"/>
    <cellStyle name="Comma 3 7 7 3" xfId="8870" xr:uid="{00000000-0005-0000-0000-00002D220000}"/>
    <cellStyle name="Comma 3 7 7 3 2" xfId="41257" xr:uid="{29D2F3CC-35CC-4343-97D4-41902B07E7D3}"/>
    <cellStyle name="Comma 3 7 7 4" xfId="41254" xr:uid="{2B5102C1-0BBB-427D-86C7-EDBD4BE3D0BD}"/>
    <cellStyle name="Comma 3 7 8" xfId="8871" xr:uid="{00000000-0005-0000-0000-00002E220000}"/>
    <cellStyle name="Comma 3 7 8 2" xfId="8872" xr:uid="{00000000-0005-0000-0000-00002F220000}"/>
    <cellStyle name="Comma 3 7 8 2 2" xfId="41259" xr:uid="{D7036C84-E2FA-402E-ADE1-C44F15F601FE}"/>
    <cellStyle name="Comma 3 7 8 3" xfId="41258" xr:uid="{4D1DC031-A30C-42A6-AEE0-7C057C5262C1}"/>
    <cellStyle name="Comma 3 7 9" xfId="8873" xr:uid="{00000000-0005-0000-0000-000030220000}"/>
    <cellStyle name="Comma 3 7 9 2" xfId="41260" xr:uid="{2569C73C-30D3-4960-AB4A-F6B7269AD66B}"/>
    <cellStyle name="Comma 3 8" xfId="8874" xr:uid="{00000000-0005-0000-0000-000031220000}"/>
    <cellStyle name="Comma 3 8 10" xfId="41261" xr:uid="{3DE2DB54-6CA1-416D-B654-5F6B9ED9DB37}"/>
    <cellStyle name="Comma 3 8 2" xfId="8875" xr:uid="{00000000-0005-0000-0000-000032220000}"/>
    <cellStyle name="Comma 3 8 2 2" xfId="8876" xr:uid="{00000000-0005-0000-0000-000033220000}"/>
    <cellStyle name="Comma 3 8 2 2 2" xfId="8877" xr:uid="{00000000-0005-0000-0000-000034220000}"/>
    <cellStyle name="Comma 3 8 2 2 2 2" xfId="8878" xr:uid="{00000000-0005-0000-0000-000035220000}"/>
    <cellStyle name="Comma 3 8 2 2 2 2 2" xfId="8879" xr:uid="{00000000-0005-0000-0000-000036220000}"/>
    <cellStyle name="Comma 3 8 2 2 2 2 2 2" xfId="41266" xr:uid="{18BD670D-10E6-4850-9EDE-6EA0C6D505EE}"/>
    <cellStyle name="Comma 3 8 2 2 2 2 3" xfId="8880" xr:uid="{00000000-0005-0000-0000-000037220000}"/>
    <cellStyle name="Comma 3 8 2 2 2 2 3 2" xfId="41267" xr:uid="{80CFA3F7-65B2-40F4-AABB-252ADFAFA704}"/>
    <cellStyle name="Comma 3 8 2 2 2 2 4" xfId="41265" xr:uid="{D5C0A050-7B5C-4CEB-AE2F-F489D734476A}"/>
    <cellStyle name="Comma 3 8 2 2 2 3" xfId="8881" xr:uid="{00000000-0005-0000-0000-000038220000}"/>
    <cellStyle name="Comma 3 8 2 2 2 3 2" xfId="8882" xr:uid="{00000000-0005-0000-0000-000039220000}"/>
    <cellStyle name="Comma 3 8 2 2 2 3 2 2" xfId="41269" xr:uid="{0F80B7A0-573D-4EBE-ADF3-5DA2C9C07041}"/>
    <cellStyle name="Comma 3 8 2 2 2 3 3" xfId="41268" xr:uid="{D887C5D7-D68B-462B-8C60-FFD766227002}"/>
    <cellStyle name="Comma 3 8 2 2 2 4" xfId="8883" xr:uid="{00000000-0005-0000-0000-00003A220000}"/>
    <cellStyle name="Comma 3 8 2 2 2 4 2" xfId="41270" xr:uid="{2EBDBBF3-FD8A-4281-8016-EE502289689C}"/>
    <cellStyle name="Comma 3 8 2 2 2 5" xfId="41264" xr:uid="{A130D0C7-2010-4927-85F7-DB0A680CE539}"/>
    <cellStyle name="Comma 3 8 2 2 3" xfId="8884" xr:uid="{00000000-0005-0000-0000-00003B220000}"/>
    <cellStyle name="Comma 3 8 2 2 3 2" xfId="8885" xr:uid="{00000000-0005-0000-0000-00003C220000}"/>
    <cellStyle name="Comma 3 8 2 2 3 2 2" xfId="8886" xr:uid="{00000000-0005-0000-0000-00003D220000}"/>
    <cellStyle name="Comma 3 8 2 2 3 2 2 2" xfId="41273" xr:uid="{4BFFE45D-345E-44C5-9DA2-9F0B55BC6BCD}"/>
    <cellStyle name="Comma 3 8 2 2 3 2 3" xfId="41272" xr:uid="{F37A441B-E138-49D0-BC6C-03203AE3CF22}"/>
    <cellStyle name="Comma 3 8 2 2 3 3" xfId="8887" xr:uid="{00000000-0005-0000-0000-00003E220000}"/>
    <cellStyle name="Comma 3 8 2 2 3 3 2" xfId="41274" xr:uid="{E281511C-53F7-469E-8C2A-EC2FC4534DC2}"/>
    <cellStyle name="Comma 3 8 2 2 3 4" xfId="41271" xr:uid="{01D2F9F7-AC62-4DB3-B898-974D0E5ADA3D}"/>
    <cellStyle name="Comma 3 8 2 2 4" xfId="8888" xr:uid="{00000000-0005-0000-0000-00003F220000}"/>
    <cellStyle name="Comma 3 8 2 2 4 2" xfId="8889" xr:uid="{00000000-0005-0000-0000-000040220000}"/>
    <cellStyle name="Comma 3 8 2 2 4 2 2" xfId="41276" xr:uid="{D7B6F40B-E945-4145-8715-5B987E281AF1}"/>
    <cellStyle name="Comma 3 8 2 2 4 3" xfId="8890" xr:uid="{00000000-0005-0000-0000-000041220000}"/>
    <cellStyle name="Comma 3 8 2 2 4 3 2" xfId="41277" xr:uid="{181BA2DA-478C-4FEC-859E-63A1481D4C4F}"/>
    <cellStyle name="Comma 3 8 2 2 4 4" xfId="41275" xr:uid="{27A9EB8E-CB55-44AB-ACAA-68767B4780E4}"/>
    <cellStyle name="Comma 3 8 2 2 5" xfId="8891" xr:uid="{00000000-0005-0000-0000-000042220000}"/>
    <cellStyle name="Comma 3 8 2 2 5 2" xfId="8892" xr:uid="{00000000-0005-0000-0000-000043220000}"/>
    <cellStyle name="Comma 3 8 2 2 5 2 2" xfId="41279" xr:uid="{7C38F686-DD3C-40D1-A697-CCAD9DA41EE3}"/>
    <cellStyle name="Comma 3 8 2 2 5 3" xfId="41278" xr:uid="{585A3FFC-DA6E-4C51-8B12-EB1EE6CAD969}"/>
    <cellStyle name="Comma 3 8 2 2 6" xfId="8893" xr:uid="{00000000-0005-0000-0000-000044220000}"/>
    <cellStyle name="Comma 3 8 2 2 6 2" xfId="41280" xr:uid="{5670C269-A839-4489-8703-FDEA6E648677}"/>
    <cellStyle name="Comma 3 8 2 2 7" xfId="8894" xr:uid="{00000000-0005-0000-0000-000045220000}"/>
    <cellStyle name="Comma 3 8 2 2 7 2" xfId="41281" xr:uid="{391905E3-CBC9-43A4-9B2E-767787B5BD95}"/>
    <cellStyle name="Comma 3 8 2 2 8" xfId="41263" xr:uid="{4A12C653-A928-486A-BFB5-2AB5A4D5EDFE}"/>
    <cellStyle name="Comma 3 8 2 3" xfId="8895" xr:uid="{00000000-0005-0000-0000-000046220000}"/>
    <cellStyle name="Comma 3 8 2 3 2" xfId="8896" xr:uid="{00000000-0005-0000-0000-000047220000}"/>
    <cellStyle name="Comma 3 8 2 3 2 2" xfId="8897" xr:uid="{00000000-0005-0000-0000-000048220000}"/>
    <cellStyle name="Comma 3 8 2 3 2 2 2" xfId="8898" xr:uid="{00000000-0005-0000-0000-000049220000}"/>
    <cellStyle name="Comma 3 8 2 3 2 2 2 2" xfId="41285" xr:uid="{A99126B6-84C4-4289-93EA-7D7B539B7971}"/>
    <cellStyle name="Comma 3 8 2 3 2 2 3" xfId="41284" xr:uid="{1C7A7128-99A0-4098-9C89-ECBB9A0F47AD}"/>
    <cellStyle name="Comma 3 8 2 3 2 3" xfId="8899" xr:uid="{00000000-0005-0000-0000-00004A220000}"/>
    <cellStyle name="Comma 3 8 2 3 2 3 2" xfId="41286" xr:uid="{C78668E2-F72C-49B0-A19B-D55C57E81750}"/>
    <cellStyle name="Comma 3 8 2 3 2 4" xfId="41283" xr:uid="{1FCFBE17-A1C6-4D8C-9EDC-6ECDA2E01A3D}"/>
    <cellStyle name="Comma 3 8 2 3 3" xfId="8900" xr:uid="{00000000-0005-0000-0000-00004B220000}"/>
    <cellStyle name="Comma 3 8 2 3 3 2" xfId="8901" xr:uid="{00000000-0005-0000-0000-00004C220000}"/>
    <cellStyle name="Comma 3 8 2 3 3 2 2" xfId="41288" xr:uid="{13347DC9-D43E-43AF-8BA5-A64217965EC6}"/>
    <cellStyle name="Comma 3 8 2 3 3 3" xfId="41287" xr:uid="{650378EE-11E2-4C4D-A8E4-33880CF8CC8F}"/>
    <cellStyle name="Comma 3 8 2 3 4" xfId="8902" xr:uid="{00000000-0005-0000-0000-00004D220000}"/>
    <cellStyle name="Comma 3 8 2 3 4 2" xfId="41289" xr:uid="{DE2D3EC8-F60E-480A-8205-BCF67129EB48}"/>
    <cellStyle name="Comma 3 8 2 3 5" xfId="41282" xr:uid="{CEE7EDEE-055B-4105-8A4C-E73D7278B702}"/>
    <cellStyle name="Comma 3 8 2 4" xfId="8903" xr:uid="{00000000-0005-0000-0000-00004E220000}"/>
    <cellStyle name="Comma 3 8 2 4 2" xfId="8904" xr:uid="{00000000-0005-0000-0000-00004F220000}"/>
    <cellStyle name="Comma 3 8 2 4 2 2" xfId="8905" xr:uid="{00000000-0005-0000-0000-000050220000}"/>
    <cellStyle name="Comma 3 8 2 4 2 2 2" xfId="41292" xr:uid="{ABEA7CA3-E9D4-4497-82B8-722411D83EB6}"/>
    <cellStyle name="Comma 3 8 2 4 2 3" xfId="41291" xr:uid="{DF7F6926-966E-4D63-B69F-432E21016478}"/>
    <cellStyle name="Comma 3 8 2 4 3" xfId="8906" xr:uid="{00000000-0005-0000-0000-000051220000}"/>
    <cellStyle name="Comma 3 8 2 4 3 2" xfId="41293" xr:uid="{E0F86E7A-476F-46C7-9BE2-18F1C0C446FA}"/>
    <cellStyle name="Comma 3 8 2 4 4" xfId="41290" xr:uid="{CBBE568F-F8A7-4CF9-8299-9D0CCBA25499}"/>
    <cellStyle name="Comma 3 8 2 5" xfId="8907" xr:uid="{00000000-0005-0000-0000-000052220000}"/>
    <cellStyle name="Comma 3 8 2 5 2" xfId="8908" xr:uid="{00000000-0005-0000-0000-000053220000}"/>
    <cellStyle name="Comma 3 8 2 5 2 2" xfId="8909" xr:uid="{00000000-0005-0000-0000-000054220000}"/>
    <cellStyle name="Comma 3 8 2 5 2 2 2" xfId="41296" xr:uid="{E8D77790-BE09-4635-BED7-FEB16482948D}"/>
    <cellStyle name="Comma 3 8 2 5 2 3" xfId="41295" xr:uid="{E8010342-A08A-40A1-8E14-9D586A4376D9}"/>
    <cellStyle name="Comma 3 8 2 5 3" xfId="8910" xr:uid="{00000000-0005-0000-0000-000055220000}"/>
    <cellStyle name="Comma 3 8 2 5 3 2" xfId="41297" xr:uid="{5F736CBC-5D28-4DDD-BF0C-35243BD23B06}"/>
    <cellStyle name="Comma 3 8 2 5 4" xfId="41294" xr:uid="{96124BAE-C425-41D2-9748-DDD193EF2208}"/>
    <cellStyle name="Comma 3 8 2 6" xfId="8911" xr:uid="{00000000-0005-0000-0000-000056220000}"/>
    <cellStyle name="Comma 3 8 2 6 2" xfId="8912" xr:uid="{00000000-0005-0000-0000-000057220000}"/>
    <cellStyle name="Comma 3 8 2 6 2 2" xfId="41299" xr:uid="{418B34B8-80C1-4829-B7B9-EE0EE8FDCC7A}"/>
    <cellStyle name="Comma 3 8 2 6 3" xfId="41298" xr:uid="{0F09310E-6038-4870-B2E6-93EC6A3B2654}"/>
    <cellStyle name="Comma 3 8 2 7" xfId="8913" xr:uid="{00000000-0005-0000-0000-000058220000}"/>
    <cellStyle name="Comma 3 8 2 7 2" xfId="41300" xr:uid="{29E23013-7CC3-4C53-BF78-92BF585CABE4}"/>
    <cellStyle name="Comma 3 8 2 8" xfId="8914" xr:uid="{00000000-0005-0000-0000-000059220000}"/>
    <cellStyle name="Comma 3 8 2 8 2" xfId="41301" xr:uid="{3BC631BC-3FE9-4781-A848-327B1CED55BF}"/>
    <cellStyle name="Comma 3 8 2 9" xfId="41262" xr:uid="{E22960E6-3E99-46F0-BDB7-C8FD162320F9}"/>
    <cellStyle name="Comma 3 8 3" xfId="8915" xr:uid="{00000000-0005-0000-0000-00005A220000}"/>
    <cellStyle name="Comma 3 8 3 2" xfId="8916" xr:uid="{00000000-0005-0000-0000-00005B220000}"/>
    <cellStyle name="Comma 3 8 3 2 2" xfId="8917" xr:uid="{00000000-0005-0000-0000-00005C220000}"/>
    <cellStyle name="Comma 3 8 3 2 2 2" xfId="8918" xr:uid="{00000000-0005-0000-0000-00005D220000}"/>
    <cellStyle name="Comma 3 8 3 2 2 2 2" xfId="41305" xr:uid="{38FC4D95-6108-4045-B92B-4A0A914C7924}"/>
    <cellStyle name="Comma 3 8 3 2 2 3" xfId="8919" xr:uid="{00000000-0005-0000-0000-00005E220000}"/>
    <cellStyle name="Comma 3 8 3 2 2 3 2" xfId="41306" xr:uid="{D4B90D87-E0EA-44CF-86C5-E4C9A278122B}"/>
    <cellStyle name="Comma 3 8 3 2 2 4" xfId="41304" xr:uid="{1EBFEC3F-8485-4A0F-A55D-18D7956D18BA}"/>
    <cellStyle name="Comma 3 8 3 2 3" xfId="8920" xr:uid="{00000000-0005-0000-0000-00005F220000}"/>
    <cellStyle name="Comma 3 8 3 2 3 2" xfId="8921" xr:uid="{00000000-0005-0000-0000-000060220000}"/>
    <cellStyle name="Comma 3 8 3 2 3 2 2" xfId="41308" xr:uid="{666B3F75-A4CA-441B-B3BE-1ACBAD817095}"/>
    <cellStyle name="Comma 3 8 3 2 3 3" xfId="41307" xr:uid="{C57EC4D7-B733-45A4-A36E-0636752439EC}"/>
    <cellStyle name="Comma 3 8 3 2 4" xfId="8922" xr:uid="{00000000-0005-0000-0000-000061220000}"/>
    <cellStyle name="Comma 3 8 3 2 4 2" xfId="41309" xr:uid="{A8065FEC-C989-44DF-A8F7-9B2A4817E5DA}"/>
    <cellStyle name="Comma 3 8 3 2 5" xfId="41303" xr:uid="{9350D55F-0C7B-415B-8FF7-E24A78769426}"/>
    <cellStyle name="Comma 3 8 3 3" xfId="8923" xr:uid="{00000000-0005-0000-0000-000062220000}"/>
    <cellStyle name="Comma 3 8 3 3 2" xfId="8924" xr:uid="{00000000-0005-0000-0000-000063220000}"/>
    <cellStyle name="Comma 3 8 3 3 2 2" xfId="8925" xr:uid="{00000000-0005-0000-0000-000064220000}"/>
    <cellStyle name="Comma 3 8 3 3 2 2 2" xfId="41312" xr:uid="{744CDD6F-3913-4FFE-A449-E53962A907DF}"/>
    <cellStyle name="Comma 3 8 3 3 2 3" xfId="41311" xr:uid="{05475EDB-D5B6-4F4B-828E-8869093C63D5}"/>
    <cellStyle name="Comma 3 8 3 3 3" xfId="8926" xr:uid="{00000000-0005-0000-0000-000065220000}"/>
    <cellStyle name="Comma 3 8 3 3 3 2" xfId="41313" xr:uid="{47E70DB8-C168-431F-8BAF-523248A05F58}"/>
    <cellStyle name="Comma 3 8 3 3 4" xfId="41310" xr:uid="{0D6C33F7-F927-4259-8129-138989A936FC}"/>
    <cellStyle name="Comma 3 8 3 4" xfId="8927" xr:uid="{00000000-0005-0000-0000-000066220000}"/>
    <cellStyle name="Comma 3 8 3 4 2" xfId="8928" xr:uid="{00000000-0005-0000-0000-000067220000}"/>
    <cellStyle name="Comma 3 8 3 4 2 2" xfId="41315" xr:uid="{BCDDD1E8-DFB9-47EE-B4BD-81788CF5A9ED}"/>
    <cellStyle name="Comma 3 8 3 4 3" xfId="8929" xr:uid="{00000000-0005-0000-0000-000068220000}"/>
    <cellStyle name="Comma 3 8 3 4 3 2" xfId="41316" xr:uid="{BA8827CD-11AE-4DD5-AA76-9215EF8D20D2}"/>
    <cellStyle name="Comma 3 8 3 4 4" xfId="41314" xr:uid="{48F9DBF1-D206-4025-835E-E300BB26D555}"/>
    <cellStyle name="Comma 3 8 3 5" xfId="8930" xr:uid="{00000000-0005-0000-0000-000069220000}"/>
    <cellStyle name="Comma 3 8 3 5 2" xfId="8931" xr:uid="{00000000-0005-0000-0000-00006A220000}"/>
    <cellStyle name="Comma 3 8 3 5 2 2" xfId="41318" xr:uid="{FE76F02E-41B8-46E9-AE18-F6AFE59E4D5F}"/>
    <cellStyle name="Comma 3 8 3 5 3" xfId="41317" xr:uid="{EF10C174-D20C-4ABA-B9E7-769BCEDA868D}"/>
    <cellStyle name="Comma 3 8 3 6" xfId="8932" xr:uid="{00000000-0005-0000-0000-00006B220000}"/>
    <cellStyle name="Comma 3 8 3 6 2" xfId="41319" xr:uid="{022A687C-8834-484E-9C01-498979F0D6B7}"/>
    <cellStyle name="Comma 3 8 3 7" xfId="8933" xr:uid="{00000000-0005-0000-0000-00006C220000}"/>
    <cellStyle name="Comma 3 8 3 7 2" xfId="41320" xr:uid="{E9F00809-D90D-411D-AEC7-23AD147D8768}"/>
    <cellStyle name="Comma 3 8 3 8" xfId="41302" xr:uid="{F8314EF5-DD1C-482B-9E83-EEC7B5AB50DA}"/>
    <cellStyle name="Comma 3 8 4" xfId="8934" xr:uid="{00000000-0005-0000-0000-00006D220000}"/>
    <cellStyle name="Comma 3 8 4 2" xfId="8935" xr:uid="{00000000-0005-0000-0000-00006E220000}"/>
    <cellStyle name="Comma 3 8 4 2 2" xfId="8936" xr:uid="{00000000-0005-0000-0000-00006F220000}"/>
    <cellStyle name="Comma 3 8 4 2 2 2" xfId="8937" xr:uid="{00000000-0005-0000-0000-000070220000}"/>
    <cellStyle name="Comma 3 8 4 2 2 2 2" xfId="41324" xr:uid="{12C9568F-6593-453D-82FC-A33CA3A0B8B3}"/>
    <cellStyle name="Comma 3 8 4 2 2 3" xfId="41323" xr:uid="{4FFD23A5-B977-4F9B-A383-EBDB20756831}"/>
    <cellStyle name="Comma 3 8 4 2 3" xfId="8938" xr:uid="{00000000-0005-0000-0000-000071220000}"/>
    <cellStyle name="Comma 3 8 4 2 3 2" xfId="41325" xr:uid="{81D17A1B-3D84-4EE0-9158-4911F6CA1940}"/>
    <cellStyle name="Comma 3 8 4 2 4" xfId="41322" xr:uid="{CC1B9317-60E7-4F8C-8BC4-2203B6EDA48A}"/>
    <cellStyle name="Comma 3 8 4 3" xfId="8939" xr:uid="{00000000-0005-0000-0000-000072220000}"/>
    <cellStyle name="Comma 3 8 4 3 2" xfId="8940" xr:uid="{00000000-0005-0000-0000-000073220000}"/>
    <cellStyle name="Comma 3 8 4 3 2 2" xfId="41327" xr:uid="{4A93A167-8F6F-4AD7-AB2C-E2A424775CA4}"/>
    <cellStyle name="Comma 3 8 4 3 3" xfId="41326" xr:uid="{328B1974-BE68-417D-865B-8BE3D0C4B3EB}"/>
    <cellStyle name="Comma 3 8 4 4" xfId="8941" xr:uid="{00000000-0005-0000-0000-000074220000}"/>
    <cellStyle name="Comma 3 8 4 4 2" xfId="41328" xr:uid="{A65F0595-FE72-4665-844A-9F923061AE9C}"/>
    <cellStyle name="Comma 3 8 4 5" xfId="41321" xr:uid="{3C785179-CCB1-44C0-94D2-AFF854C69F4A}"/>
    <cellStyle name="Comma 3 8 5" xfId="8942" xr:uid="{00000000-0005-0000-0000-000075220000}"/>
    <cellStyle name="Comma 3 8 5 2" xfId="8943" xr:uid="{00000000-0005-0000-0000-000076220000}"/>
    <cellStyle name="Comma 3 8 5 2 2" xfId="8944" xr:uid="{00000000-0005-0000-0000-000077220000}"/>
    <cellStyle name="Comma 3 8 5 2 2 2" xfId="41331" xr:uid="{A27A0D63-F929-4D21-9826-08CB3CFE8615}"/>
    <cellStyle name="Comma 3 8 5 2 3" xfId="41330" xr:uid="{0244D0C5-555E-42D3-B663-3C9C093E47A3}"/>
    <cellStyle name="Comma 3 8 5 3" xfId="8945" xr:uid="{00000000-0005-0000-0000-000078220000}"/>
    <cellStyle name="Comma 3 8 5 3 2" xfId="41332" xr:uid="{C6C547D3-8750-4FD8-998C-249A8EAF43B9}"/>
    <cellStyle name="Comma 3 8 5 4" xfId="41329" xr:uid="{3D284525-8052-4C6F-8A60-C6F0E64DD864}"/>
    <cellStyle name="Comma 3 8 6" xfId="8946" xr:uid="{00000000-0005-0000-0000-000079220000}"/>
    <cellStyle name="Comma 3 8 6 2" xfId="8947" xr:uid="{00000000-0005-0000-0000-00007A220000}"/>
    <cellStyle name="Comma 3 8 6 2 2" xfId="8948" xr:uid="{00000000-0005-0000-0000-00007B220000}"/>
    <cellStyle name="Comma 3 8 6 2 2 2" xfId="41335" xr:uid="{91052A1C-62E8-4987-861A-E3318B5FF4F7}"/>
    <cellStyle name="Comma 3 8 6 2 3" xfId="41334" xr:uid="{AFE9E60C-7ED7-4727-95C6-4EFDF292E76F}"/>
    <cellStyle name="Comma 3 8 6 3" xfId="8949" xr:uid="{00000000-0005-0000-0000-00007C220000}"/>
    <cellStyle name="Comma 3 8 6 3 2" xfId="41336" xr:uid="{98D48118-381A-4E8C-9FED-42A3038B4405}"/>
    <cellStyle name="Comma 3 8 6 4" xfId="41333" xr:uid="{2EDFD269-52B4-449C-8FC0-63AA9252E3CB}"/>
    <cellStyle name="Comma 3 8 7" xfId="8950" xr:uid="{00000000-0005-0000-0000-00007D220000}"/>
    <cellStyle name="Comma 3 8 7 2" xfId="8951" xr:uid="{00000000-0005-0000-0000-00007E220000}"/>
    <cellStyle name="Comma 3 8 7 2 2" xfId="41338" xr:uid="{A8CD6F34-6ED7-4694-8941-7263D4D132F6}"/>
    <cellStyle name="Comma 3 8 7 3" xfId="41337" xr:uid="{337B2C9C-8AD9-4648-8A72-335FD1E1DA49}"/>
    <cellStyle name="Comma 3 8 8" xfId="8952" xr:uid="{00000000-0005-0000-0000-00007F220000}"/>
    <cellStyle name="Comma 3 8 8 2" xfId="41339" xr:uid="{099060F3-74A2-411A-B5EA-E1D1D682CAF3}"/>
    <cellStyle name="Comma 3 8 9" xfId="8953" xr:uid="{00000000-0005-0000-0000-000080220000}"/>
    <cellStyle name="Comma 3 8 9 2" xfId="41340" xr:uid="{F3D1574D-CE45-405E-8495-CB2A86854641}"/>
    <cellStyle name="Comma 3 9" xfId="8954" xr:uid="{00000000-0005-0000-0000-000081220000}"/>
    <cellStyle name="Comma 3 9 10" xfId="41341" xr:uid="{6A37FAD4-9CAE-4DAA-B3A3-C8DE402991F3}"/>
    <cellStyle name="Comma 3 9 2" xfId="8955" xr:uid="{00000000-0005-0000-0000-000082220000}"/>
    <cellStyle name="Comma 3 9 2 2" xfId="8956" xr:uid="{00000000-0005-0000-0000-000083220000}"/>
    <cellStyle name="Comma 3 9 2 2 2" xfId="8957" xr:uid="{00000000-0005-0000-0000-000084220000}"/>
    <cellStyle name="Comma 3 9 2 2 2 2" xfId="8958" xr:uid="{00000000-0005-0000-0000-000085220000}"/>
    <cellStyle name="Comma 3 9 2 2 2 2 2" xfId="8959" xr:uid="{00000000-0005-0000-0000-000086220000}"/>
    <cellStyle name="Comma 3 9 2 2 2 2 2 2" xfId="41346" xr:uid="{21FFDA3B-57ED-4E0F-BB67-9B41DD7DE97B}"/>
    <cellStyle name="Comma 3 9 2 2 2 2 3" xfId="8960" xr:uid="{00000000-0005-0000-0000-000087220000}"/>
    <cellStyle name="Comma 3 9 2 2 2 2 3 2" xfId="41347" xr:uid="{D366BF1D-AE85-4648-8A57-E105B20B13BF}"/>
    <cellStyle name="Comma 3 9 2 2 2 2 4" xfId="41345" xr:uid="{7442495E-CE3E-4114-B469-A2114550ED02}"/>
    <cellStyle name="Comma 3 9 2 2 2 3" xfId="8961" xr:uid="{00000000-0005-0000-0000-000088220000}"/>
    <cellStyle name="Comma 3 9 2 2 2 3 2" xfId="8962" xr:uid="{00000000-0005-0000-0000-000089220000}"/>
    <cellStyle name="Comma 3 9 2 2 2 3 2 2" xfId="41349" xr:uid="{F4EB85EB-018B-4F6A-AAA3-CDCD3ECD521B}"/>
    <cellStyle name="Comma 3 9 2 2 2 3 3" xfId="41348" xr:uid="{9A60EC36-B3BA-4C04-9A78-5C83C775230E}"/>
    <cellStyle name="Comma 3 9 2 2 2 4" xfId="8963" xr:uid="{00000000-0005-0000-0000-00008A220000}"/>
    <cellStyle name="Comma 3 9 2 2 2 4 2" xfId="41350" xr:uid="{45F8A7D4-CC0B-4915-B6FC-83505E245D1C}"/>
    <cellStyle name="Comma 3 9 2 2 2 5" xfId="41344" xr:uid="{CB5D61FC-3193-4C6F-ACD9-A4B5C5659DB2}"/>
    <cellStyle name="Comma 3 9 2 2 3" xfId="8964" xr:uid="{00000000-0005-0000-0000-00008B220000}"/>
    <cellStyle name="Comma 3 9 2 2 3 2" xfId="8965" xr:uid="{00000000-0005-0000-0000-00008C220000}"/>
    <cellStyle name="Comma 3 9 2 2 3 2 2" xfId="8966" xr:uid="{00000000-0005-0000-0000-00008D220000}"/>
    <cellStyle name="Comma 3 9 2 2 3 2 2 2" xfId="41353" xr:uid="{B86A7F61-6EDF-498C-A49E-E4BDC39203EA}"/>
    <cellStyle name="Comma 3 9 2 2 3 2 3" xfId="41352" xr:uid="{8DE3C871-0FF5-4B8B-983E-265B48F3BD8C}"/>
    <cellStyle name="Comma 3 9 2 2 3 3" xfId="8967" xr:uid="{00000000-0005-0000-0000-00008E220000}"/>
    <cellStyle name="Comma 3 9 2 2 3 3 2" xfId="41354" xr:uid="{9DD10681-C349-48B9-BA25-49734D9CF516}"/>
    <cellStyle name="Comma 3 9 2 2 3 4" xfId="41351" xr:uid="{F6BC3653-EFFC-4368-B4D0-282C2C1870C3}"/>
    <cellStyle name="Comma 3 9 2 2 4" xfId="8968" xr:uid="{00000000-0005-0000-0000-00008F220000}"/>
    <cellStyle name="Comma 3 9 2 2 4 2" xfId="8969" xr:uid="{00000000-0005-0000-0000-000090220000}"/>
    <cellStyle name="Comma 3 9 2 2 4 2 2" xfId="41356" xr:uid="{7A0636DA-985A-4FFD-A095-5A73F469C765}"/>
    <cellStyle name="Comma 3 9 2 2 4 3" xfId="8970" xr:uid="{00000000-0005-0000-0000-000091220000}"/>
    <cellStyle name="Comma 3 9 2 2 4 3 2" xfId="41357" xr:uid="{6DF2B1EB-F387-4825-85D4-6F6D462F31F9}"/>
    <cellStyle name="Comma 3 9 2 2 4 4" xfId="41355" xr:uid="{C4A5AB25-CF08-44EB-B890-EB32277E012B}"/>
    <cellStyle name="Comma 3 9 2 2 5" xfId="8971" xr:uid="{00000000-0005-0000-0000-000092220000}"/>
    <cellStyle name="Comma 3 9 2 2 5 2" xfId="8972" xr:uid="{00000000-0005-0000-0000-000093220000}"/>
    <cellStyle name="Comma 3 9 2 2 5 2 2" xfId="41359" xr:uid="{C3F871C2-3649-4442-BF38-8F7A7987EA2B}"/>
    <cellStyle name="Comma 3 9 2 2 5 3" xfId="41358" xr:uid="{9509D448-E945-48E2-8C86-79B70C46BE56}"/>
    <cellStyle name="Comma 3 9 2 2 6" xfId="8973" xr:uid="{00000000-0005-0000-0000-000094220000}"/>
    <cellStyle name="Comma 3 9 2 2 6 2" xfId="41360" xr:uid="{351BDB09-213C-4117-B6EA-C821566FD9BE}"/>
    <cellStyle name="Comma 3 9 2 2 7" xfId="8974" xr:uid="{00000000-0005-0000-0000-000095220000}"/>
    <cellStyle name="Comma 3 9 2 2 7 2" xfId="41361" xr:uid="{2E24D0E8-2C4F-4213-9B16-BA65AE6D823F}"/>
    <cellStyle name="Comma 3 9 2 2 8" xfId="41343" xr:uid="{D61D3DEA-C379-42EB-B116-341ABBCAC000}"/>
    <cellStyle name="Comma 3 9 2 3" xfId="8975" xr:uid="{00000000-0005-0000-0000-000096220000}"/>
    <cellStyle name="Comma 3 9 2 3 2" xfId="8976" xr:uid="{00000000-0005-0000-0000-000097220000}"/>
    <cellStyle name="Comma 3 9 2 3 2 2" xfId="8977" xr:uid="{00000000-0005-0000-0000-000098220000}"/>
    <cellStyle name="Comma 3 9 2 3 2 2 2" xfId="8978" xr:uid="{00000000-0005-0000-0000-000099220000}"/>
    <cellStyle name="Comma 3 9 2 3 2 2 2 2" xfId="41365" xr:uid="{C4C141D5-CED3-4951-B6E5-200C80A4BB72}"/>
    <cellStyle name="Comma 3 9 2 3 2 2 3" xfId="41364" xr:uid="{09A4A695-2574-4A31-A716-CC554D493239}"/>
    <cellStyle name="Comma 3 9 2 3 2 3" xfId="8979" xr:uid="{00000000-0005-0000-0000-00009A220000}"/>
    <cellStyle name="Comma 3 9 2 3 2 3 2" xfId="41366" xr:uid="{B3A601E1-3FA1-445B-8F77-0AC8D74C71C0}"/>
    <cellStyle name="Comma 3 9 2 3 2 4" xfId="41363" xr:uid="{54185C74-3A48-4BBE-ABFC-DF994EF7C189}"/>
    <cellStyle name="Comma 3 9 2 3 3" xfId="8980" xr:uid="{00000000-0005-0000-0000-00009B220000}"/>
    <cellStyle name="Comma 3 9 2 3 3 2" xfId="8981" xr:uid="{00000000-0005-0000-0000-00009C220000}"/>
    <cellStyle name="Comma 3 9 2 3 3 2 2" xfId="41368" xr:uid="{B029B450-A71E-4B61-B672-B38CCAE3940F}"/>
    <cellStyle name="Comma 3 9 2 3 3 3" xfId="41367" xr:uid="{BF572256-5072-46C3-9547-07F07C364AEC}"/>
    <cellStyle name="Comma 3 9 2 3 4" xfId="8982" xr:uid="{00000000-0005-0000-0000-00009D220000}"/>
    <cellStyle name="Comma 3 9 2 3 4 2" xfId="41369" xr:uid="{F0FF7F19-5494-48CD-B260-A580A50E2F78}"/>
    <cellStyle name="Comma 3 9 2 3 5" xfId="41362" xr:uid="{EA5D41AB-F09E-43C2-9289-398D59068B38}"/>
    <cellStyle name="Comma 3 9 2 4" xfId="8983" xr:uid="{00000000-0005-0000-0000-00009E220000}"/>
    <cellStyle name="Comma 3 9 2 4 2" xfId="8984" xr:uid="{00000000-0005-0000-0000-00009F220000}"/>
    <cellStyle name="Comma 3 9 2 4 2 2" xfId="8985" xr:uid="{00000000-0005-0000-0000-0000A0220000}"/>
    <cellStyle name="Comma 3 9 2 4 2 2 2" xfId="41372" xr:uid="{FEA576CA-7C07-48F8-8439-2FDEDF6D1B81}"/>
    <cellStyle name="Comma 3 9 2 4 2 3" xfId="41371" xr:uid="{D49B04F1-6DE8-4FF6-B4A7-85BA6DF4F22A}"/>
    <cellStyle name="Comma 3 9 2 4 3" xfId="8986" xr:uid="{00000000-0005-0000-0000-0000A1220000}"/>
    <cellStyle name="Comma 3 9 2 4 3 2" xfId="41373" xr:uid="{57AB14A8-7D8C-4373-A8EB-B07E4A0A662F}"/>
    <cellStyle name="Comma 3 9 2 4 4" xfId="41370" xr:uid="{D31F42DB-09BF-42C8-8B74-8C440C9A4BB7}"/>
    <cellStyle name="Comma 3 9 2 5" xfId="8987" xr:uid="{00000000-0005-0000-0000-0000A2220000}"/>
    <cellStyle name="Comma 3 9 2 5 2" xfId="8988" xr:uid="{00000000-0005-0000-0000-0000A3220000}"/>
    <cellStyle name="Comma 3 9 2 5 2 2" xfId="8989" xr:uid="{00000000-0005-0000-0000-0000A4220000}"/>
    <cellStyle name="Comma 3 9 2 5 2 2 2" xfId="41376" xr:uid="{4D8185D1-529F-4068-8FFC-8103FF21B7B7}"/>
    <cellStyle name="Comma 3 9 2 5 2 3" xfId="41375" xr:uid="{4D73FE23-1D9E-414F-A268-0690EA4702CB}"/>
    <cellStyle name="Comma 3 9 2 5 3" xfId="8990" xr:uid="{00000000-0005-0000-0000-0000A5220000}"/>
    <cellStyle name="Comma 3 9 2 5 3 2" xfId="41377" xr:uid="{4D7146FB-340E-460A-8F55-BCE23EAFC916}"/>
    <cellStyle name="Comma 3 9 2 5 4" xfId="41374" xr:uid="{4CF9CED5-DC42-4224-AD1B-D15E940D497B}"/>
    <cellStyle name="Comma 3 9 2 6" xfId="8991" xr:uid="{00000000-0005-0000-0000-0000A6220000}"/>
    <cellStyle name="Comma 3 9 2 6 2" xfId="8992" xr:uid="{00000000-0005-0000-0000-0000A7220000}"/>
    <cellStyle name="Comma 3 9 2 6 2 2" xfId="41379" xr:uid="{F5DC2F83-449D-49E7-9469-7F5C358129E8}"/>
    <cellStyle name="Comma 3 9 2 6 3" xfId="41378" xr:uid="{EC4758EC-DF08-4D14-B201-915794508A96}"/>
    <cellStyle name="Comma 3 9 2 7" xfId="8993" xr:uid="{00000000-0005-0000-0000-0000A8220000}"/>
    <cellStyle name="Comma 3 9 2 7 2" xfId="41380" xr:uid="{62300E3D-2723-49A6-9FA3-E2F800B6886C}"/>
    <cellStyle name="Comma 3 9 2 8" xfId="8994" xr:uid="{00000000-0005-0000-0000-0000A9220000}"/>
    <cellStyle name="Comma 3 9 2 8 2" xfId="41381" xr:uid="{6279CD01-2579-45EA-A271-FA1C63CA63B5}"/>
    <cellStyle name="Comma 3 9 2 9" xfId="41342" xr:uid="{BE62EA61-8FA2-4E7D-BA1D-66845DCC80EC}"/>
    <cellStyle name="Comma 3 9 3" xfId="8995" xr:uid="{00000000-0005-0000-0000-0000AA220000}"/>
    <cellStyle name="Comma 3 9 3 2" xfId="8996" xr:uid="{00000000-0005-0000-0000-0000AB220000}"/>
    <cellStyle name="Comma 3 9 3 2 2" xfId="8997" xr:uid="{00000000-0005-0000-0000-0000AC220000}"/>
    <cellStyle name="Comma 3 9 3 2 2 2" xfId="8998" xr:uid="{00000000-0005-0000-0000-0000AD220000}"/>
    <cellStyle name="Comma 3 9 3 2 2 2 2" xfId="41385" xr:uid="{B3629703-84F6-419C-A89F-FF9CEBCA21E0}"/>
    <cellStyle name="Comma 3 9 3 2 2 3" xfId="8999" xr:uid="{00000000-0005-0000-0000-0000AE220000}"/>
    <cellStyle name="Comma 3 9 3 2 2 3 2" xfId="41386" xr:uid="{EB7B2847-E306-4900-8BF7-682AA193DB2E}"/>
    <cellStyle name="Comma 3 9 3 2 2 4" xfId="41384" xr:uid="{465C009D-B6F6-43C1-BF2F-513CBBC69EB4}"/>
    <cellStyle name="Comma 3 9 3 2 3" xfId="9000" xr:uid="{00000000-0005-0000-0000-0000AF220000}"/>
    <cellStyle name="Comma 3 9 3 2 3 2" xfId="9001" xr:uid="{00000000-0005-0000-0000-0000B0220000}"/>
    <cellStyle name="Comma 3 9 3 2 3 2 2" xfId="41388" xr:uid="{E91552C3-210C-430A-96B7-FC22AAA15CEE}"/>
    <cellStyle name="Comma 3 9 3 2 3 3" xfId="41387" xr:uid="{E773BC9E-F984-4BCC-A10E-448ECC1FCD62}"/>
    <cellStyle name="Comma 3 9 3 2 4" xfId="9002" xr:uid="{00000000-0005-0000-0000-0000B1220000}"/>
    <cellStyle name="Comma 3 9 3 2 4 2" xfId="41389" xr:uid="{B3F80BBA-0C5E-4C8E-BB70-719C9F425B02}"/>
    <cellStyle name="Comma 3 9 3 2 5" xfId="41383" xr:uid="{02F4C87A-D853-4E4A-B107-6710C2EBC57B}"/>
    <cellStyle name="Comma 3 9 3 3" xfId="9003" xr:uid="{00000000-0005-0000-0000-0000B2220000}"/>
    <cellStyle name="Comma 3 9 3 3 2" xfId="9004" xr:uid="{00000000-0005-0000-0000-0000B3220000}"/>
    <cellStyle name="Comma 3 9 3 3 2 2" xfId="9005" xr:uid="{00000000-0005-0000-0000-0000B4220000}"/>
    <cellStyle name="Comma 3 9 3 3 2 2 2" xfId="41392" xr:uid="{7EFEED0F-51C4-42BA-9667-4F22F35C8E31}"/>
    <cellStyle name="Comma 3 9 3 3 2 3" xfId="41391" xr:uid="{1C7B587B-6D15-4C86-ADD6-87420EC980FD}"/>
    <cellStyle name="Comma 3 9 3 3 3" xfId="9006" xr:uid="{00000000-0005-0000-0000-0000B5220000}"/>
    <cellStyle name="Comma 3 9 3 3 3 2" xfId="41393" xr:uid="{DF492EF6-92FC-431A-A75E-A03DED05F24B}"/>
    <cellStyle name="Comma 3 9 3 3 4" xfId="41390" xr:uid="{84AB7569-FF53-43B2-95CB-623DE9062B06}"/>
    <cellStyle name="Comma 3 9 3 4" xfId="9007" xr:uid="{00000000-0005-0000-0000-0000B6220000}"/>
    <cellStyle name="Comma 3 9 3 4 2" xfId="9008" xr:uid="{00000000-0005-0000-0000-0000B7220000}"/>
    <cellStyle name="Comma 3 9 3 4 2 2" xfId="41395" xr:uid="{16D4EBCA-4416-4D81-A2D1-89060B5AFAE1}"/>
    <cellStyle name="Comma 3 9 3 4 3" xfId="9009" xr:uid="{00000000-0005-0000-0000-0000B8220000}"/>
    <cellStyle name="Comma 3 9 3 4 3 2" xfId="41396" xr:uid="{1704D976-7F0F-4E13-B823-798E4E6C8C28}"/>
    <cellStyle name="Comma 3 9 3 4 4" xfId="41394" xr:uid="{12B6DAD9-DAD7-4968-8BEE-75D6F3AA7892}"/>
    <cellStyle name="Comma 3 9 3 5" xfId="9010" xr:uid="{00000000-0005-0000-0000-0000B9220000}"/>
    <cellStyle name="Comma 3 9 3 5 2" xfId="9011" xr:uid="{00000000-0005-0000-0000-0000BA220000}"/>
    <cellStyle name="Comma 3 9 3 5 2 2" xfId="41398" xr:uid="{FF90867C-320F-4240-859C-A967C29CC219}"/>
    <cellStyle name="Comma 3 9 3 5 3" xfId="41397" xr:uid="{75F2077C-ECD5-48EC-B854-F068063B0380}"/>
    <cellStyle name="Comma 3 9 3 6" xfId="9012" xr:uid="{00000000-0005-0000-0000-0000BB220000}"/>
    <cellStyle name="Comma 3 9 3 6 2" xfId="41399" xr:uid="{71E087D7-E0A6-45D3-84E6-D24C50DFE6E0}"/>
    <cellStyle name="Comma 3 9 3 7" xfId="9013" xr:uid="{00000000-0005-0000-0000-0000BC220000}"/>
    <cellStyle name="Comma 3 9 3 7 2" xfId="41400" xr:uid="{0E638F77-F8B7-416C-BE58-B5474A6F4C3F}"/>
    <cellStyle name="Comma 3 9 3 8" xfId="41382" xr:uid="{0A128588-0BA9-49F2-9D82-E19A578E0D25}"/>
    <cellStyle name="Comma 3 9 4" xfId="9014" xr:uid="{00000000-0005-0000-0000-0000BD220000}"/>
    <cellStyle name="Comma 3 9 4 2" xfId="9015" xr:uid="{00000000-0005-0000-0000-0000BE220000}"/>
    <cellStyle name="Comma 3 9 4 2 2" xfId="9016" xr:uid="{00000000-0005-0000-0000-0000BF220000}"/>
    <cellStyle name="Comma 3 9 4 2 2 2" xfId="9017" xr:uid="{00000000-0005-0000-0000-0000C0220000}"/>
    <cellStyle name="Comma 3 9 4 2 2 2 2" xfId="41404" xr:uid="{B84E3A56-5DF1-46E7-B173-ADE7AB4FE4C9}"/>
    <cellStyle name="Comma 3 9 4 2 2 3" xfId="41403" xr:uid="{31D8E3B7-C405-491C-889B-E693A59929A1}"/>
    <cellStyle name="Comma 3 9 4 2 3" xfId="9018" xr:uid="{00000000-0005-0000-0000-0000C1220000}"/>
    <cellStyle name="Comma 3 9 4 2 3 2" xfId="41405" xr:uid="{C2EC29B3-F70E-4223-9794-E13B46E53673}"/>
    <cellStyle name="Comma 3 9 4 2 4" xfId="41402" xr:uid="{C6369591-31C3-43EA-BDAC-C48083F38A65}"/>
    <cellStyle name="Comma 3 9 4 3" xfId="9019" xr:uid="{00000000-0005-0000-0000-0000C2220000}"/>
    <cellStyle name="Comma 3 9 4 3 2" xfId="9020" xr:uid="{00000000-0005-0000-0000-0000C3220000}"/>
    <cellStyle name="Comma 3 9 4 3 2 2" xfId="41407" xr:uid="{111238B1-66F7-46C8-B41C-684609965111}"/>
    <cellStyle name="Comma 3 9 4 3 3" xfId="41406" xr:uid="{D7832AC3-1F6E-4142-AF37-4DBAA4A28326}"/>
    <cellStyle name="Comma 3 9 4 4" xfId="9021" xr:uid="{00000000-0005-0000-0000-0000C4220000}"/>
    <cellStyle name="Comma 3 9 4 4 2" xfId="41408" xr:uid="{66ACEDCD-91A6-4A60-B2AB-DF81A46DBFC3}"/>
    <cellStyle name="Comma 3 9 4 5" xfId="41401" xr:uid="{9E72D834-507D-4F0D-8055-75AB3771E32A}"/>
    <cellStyle name="Comma 3 9 5" xfId="9022" xr:uid="{00000000-0005-0000-0000-0000C5220000}"/>
    <cellStyle name="Comma 3 9 5 2" xfId="9023" xr:uid="{00000000-0005-0000-0000-0000C6220000}"/>
    <cellStyle name="Comma 3 9 5 2 2" xfId="9024" xr:uid="{00000000-0005-0000-0000-0000C7220000}"/>
    <cellStyle name="Comma 3 9 5 2 2 2" xfId="41411" xr:uid="{25BDB6BC-105B-4431-9BCD-5E3F7F16D186}"/>
    <cellStyle name="Comma 3 9 5 2 3" xfId="41410" xr:uid="{DBE4D7CF-8555-4265-93CE-B4845974DC99}"/>
    <cellStyle name="Comma 3 9 5 3" xfId="9025" xr:uid="{00000000-0005-0000-0000-0000C8220000}"/>
    <cellStyle name="Comma 3 9 5 3 2" xfId="41412" xr:uid="{A43270A8-2FD7-4BF0-82EF-9834BA2FDA68}"/>
    <cellStyle name="Comma 3 9 5 4" xfId="41409" xr:uid="{3374BA34-5053-47D2-926B-7ED7E0BECE20}"/>
    <cellStyle name="Comma 3 9 6" xfId="9026" xr:uid="{00000000-0005-0000-0000-0000C9220000}"/>
    <cellStyle name="Comma 3 9 6 2" xfId="9027" xr:uid="{00000000-0005-0000-0000-0000CA220000}"/>
    <cellStyle name="Comma 3 9 6 2 2" xfId="9028" xr:uid="{00000000-0005-0000-0000-0000CB220000}"/>
    <cellStyle name="Comma 3 9 6 2 2 2" xfId="41415" xr:uid="{924F4FEF-7930-4721-BB47-A86D43FC3529}"/>
    <cellStyle name="Comma 3 9 6 2 3" xfId="41414" xr:uid="{957E92BB-C5E4-4191-B2A1-684FDBDE0E48}"/>
    <cellStyle name="Comma 3 9 6 3" xfId="9029" xr:uid="{00000000-0005-0000-0000-0000CC220000}"/>
    <cellStyle name="Comma 3 9 6 3 2" xfId="41416" xr:uid="{9452B420-2B29-4D8A-83EF-07E7EA6459EE}"/>
    <cellStyle name="Comma 3 9 6 4" xfId="41413" xr:uid="{51A886A3-152A-49CB-A58B-A0137DC193D0}"/>
    <cellStyle name="Comma 3 9 7" xfId="9030" xr:uid="{00000000-0005-0000-0000-0000CD220000}"/>
    <cellStyle name="Comma 3 9 7 2" xfId="9031" xr:uid="{00000000-0005-0000-0000-0000CE220000}"/>
    <cellStyle name="Comma 3 9 7 2 2" xfId="41418" xr:uid="{A22C9225-6430-464D-8046-520E6694A553}"/>
    <cellStyle name="Comma 3 9 7 3" xfId="41417" xr:uid="{BDDD6BDE-F1AA-482E-822F-15B71F305F49}"/>
    <cellStyle name="Comma 3 9 8" xfId="9032" xr:uid="{00000000-0005-0000-0000-0000CF220000}"/>
    <cellStyle name="Comma 3 9 8 2" xfId="41419" xr:uid="{9725A2DC-1E1F-4816-8B34-C84316D4767B}"/>
    <cellStyle name="Comma 3 9 9" xfId="9033" xr:uid="{00000000-0005-0000-0000-0000D0220000}"/>
    <cellStyle name="Comma 3 9 9 2" xfId="41420" xr:uid="{007ACAA7-34B1-4C77-879B-B86D2159C62E}"/>
    <cellStyle name="Comma 4" xfId="19" xr:uid="{00000000-0005-0000-0000-0000D1220000}"/>
    <cellStyle name="Comma0" xfId="20" xr:uid="{00000000-0005-0000-0000-0000D2220000}"/>
    <cellStyle name="Currency [0] 2" xfId="9034" xr:uid="{00000000-0005-0000-0000-0000D3220000}"/>
    <cellStyle name="Currency [0] 3" xfId="9035" xr:uid="{00000000-0005-0000-0000-0000D4220000}"/>
    <cellStyle name="Currency [0] 4" xfId="9036" xr:uid="{00000000-0005-0000-0000-0000D5220000}"/>
    <cellStyle name="Currency 2" xfId="21" xr:uid="{00000000-0005-0000-0000-0000D6220000}"/>
    <cellStyle name="Currency 2 10" xfId="9037" xr:uid="{00000000-0005-0000-0000-0000D7220000}"/>
    <cellStyle name="Currency 2 10 2" xfId="9038" xr:uid="{00000000-0005-0000-0000-0000D8220000}"/>
    <cellStyle name="Currency 2 10 2 2" xfId="9039" xr:uid="{00000000-0005-0000-0000-0000D9220000}"/>
    <cellStyle name="Currency 2 10 2 2 2" xfId="9040" xr:uid="{00000000-0005-0000-0000-0000DA220000}"/>
    <cellStyle name="Currency 2 10 2 2 2 2" xfId="9041" xr:uid="{00000000-0005-0000-0000-0000DB220000}"/>
    <cellStyle name="Currency 2 10 2 2 2 2 2" xfId="41425" xr:uid="{1EFED758-26DA-41A7-9702-62B4B6283FC8}"/>
    <cellStyle name="Currency 2 10 2 2 2 3" xfId="9042" xr:uid="{00000000-0005-0000-0000-0000DC220000}"/>
    <cellStyle name="Currency 2 10 2 2 2 3 2" xfId="41426" xr:uid="{35D75B1A-303B-40EB-862D-915131A90EA2}"/>
    <cellStyle name="Currency 2 10 2 2 2 4" xfId="41424" xr:uid="{630BB908-DCCD-4439-AEEA-D6EF4C70C26D}"/>
    <cellStyle name="Currency 2 10 2 2 3" xfId="9043" xr:uid="{00000000-0005-0000-0000-0000DD220000}"/>
    <cellStyle name="Currency 2 10 2 2 3 2" xfId="9044" xr:uid="{00000000-0005-0000-0000-0000DE220000}"/>
    <cellStyle name="Currency 2 10 2 2 3 2 2" xfId="41428" xr:uid="{07CB6A7D-9FA5-49F9-AA27-A7C5BB42F2D1}"/>
    <cellStyle name="Currency 2 10 2 2 3 3" xfId="41427" xr:uid="{2192F67E-CEC7-4A01-8813-DB50D11BC210}"/>
    <cellStyle name="Currency 2 10 2 2 4" xfId="9045" xr:uid="{00000000-0005-0000-0000-0000DF220000}"/>
    <cellStyle name="Currency 2 10 2 2 4 2" xfId="41429" xr:uid="{3342FD32-C11A-4FEA-A60D-5D853715A4F0}"/>
    <cellStyle name="Currency 2 10 2 2 5" xfId="41423" xr:uid="{DD47305A-0678-4E25-8F06-B31ECB0726FE}"/>
    <cellStyle name="Currency 2 10 2 3" xfId="9046" xr:uid="{00000000-0005-0000-0000-0000E0220000}"/>
    <cellStyle name="Currency 2 10 2 3 2" xfId="9047" xr:uid="{00000000-0005-0000-0000-0000E1220000}"/>
    <cellStyle name="Currency 2 10 2 3 2 2" xfId="9048" xr:uid="{00000000-0005-0000-0000-0000E2220000}"/>
    <cellStyle name="Currency 2 10 2 3 2 2 2" xfId="41432" xr:uid="{8D874DE8-9A35-4DE6-AD48-C34115315E96}"/>
    <cellStyle name="Currency 2 10 2 3 2 3" xfId="41431" xr:uid="{BEA50D47-EF64-4D5D-AAD4-61B699B7BF73}"/>
    <cellStyle name="Currency 2 10 2 3 3" xfId="9049" xr:uid="{00000000-0005-0000-0000-0000E3220000}"/>
    <cellStyle name="Currency 2 10 2 3 3 2" xfId="41433" xr:uid="{B2974A1F-BB69-48C9-AC95-6AC302FBE465}"/>
    <cellStyle name="Currency 2 10 2 3 4" xfId="41430" xr:uid="{76307B5B-6F8C-4AF2-B8F2-A1A1C4C6F805}"/>
    <cellStyle name="Currency 2 10 2 4" xfId="9050" xr:uid="{00000000-0005-0000-0000-0000E4220000}"/>
    <cellStyle name="Currency 2 10 2 4 2" xfId="9051" xr:uid="{00000000-0005-0000-0000-0000E5220000}"/>
    <cellStyle name="Currency 2 10 2 4 2 2" xfId="41435" xr:uid="{87506027-1D7A-402A-9B5C-D63BB1B77D85}"/>
    <cellStyle name="Currency 2 10 2 4 3" xfId="9052" xr:uid="{00000000-0005-0000-0000-0000E6220000}"/>
    <cellStyle name="Currency 2 10 2 4 3 2" xfId="41436" xr:uid="{713A342D-FDCA-4B74-8BF4-0A5C703612F1}"/>
    <cellStyle name="Currency 2 10 2 4 4" xfId="41434" xr:uid="{2CABB52C-0608-445A-96EB-ED861E2E1EAE}"/>
    <cellStyle name="Currency 2 10 2 5" xfId="9053" xr:uid="{00000000-0005-0000-0000-0000E7220000}"/>
    <cellStyle name="Currency 2 10 2 5 2" xfId="9054" xr:uid="{00000000-0005-0000-0000-0000E8220000}"/>
    <cellStyle name="Currency 2 10 2 5 2 2" xfId="41438" xr:uid="{94801B37-71C8-4FD6-A386-823AED01148F}"/>
    <cellStyle name="Currency 2 10 2 5 3" xfId="41437" xr:uid="{076C4B6E-03AA-40BA-B254-048938C6A9C1}"/>
    <cellStyle name="Currency 2 10 2 6" xfId="9055" xr:uid="{00000000-0005-0000-0000-0000E9220000}"/>
    <cellStyle name="Currency 2 10 2 6 2" xfId="41439" xr:uid="{F3AE35E1-8A70-4B35-B4B2-16E504495FE3}"/>
    <cellStyle name="Currency 2 10 2 7" xfId="9056" xr:uid="{00000000-0005-0000-0000-0000EA220000}"/>
    <cellStyle name="Currency 2 10 2 7 2" xfId="41440" xr:uid="{8470F6D8-E22D-4586-82DF-85B62CC3CC92}"/>
    <cellStyle name="Currency 2 10 2 8" xfId="41422" xr:uid="{C884DDE9-2D42-4302-BA9F-B92E31F1DC05}"/>
    <cellStyle name="Currency 2 10 3" xfId="9057" xr:uid="{00000000-0005-0000-0000-0000EB220000}"/>
    <cellStyle name="Currency 2 10 3 2" xfId="9058" xr:uid="{00000000-0005-0000-0000-0000EC220000}"/>
    <cellStyle name="Currency 2 10 3 2 2" xfId="9059" xr:uid="{00000000-0005-0000-0000-0000ED220000}"/>
    <cellStyle name="Currency 2 10 3 2 2 2" xfId="9060" xr:uid="{00000000-0005-0000-0000-0000EE220000}"/>
    <cellStyle name="Currency 2 10 3 2 2 2 2" xfId="41444" xr:uid="{8712B055-58F2-448E-B1F3-00D0F41DA5D4}"/>
    <cellStyle name="Currency 2 10 3 2 2 3" xfId="41443" xr:uid="{C9AB0938-42D9-46A7-8D67-C8AC48E75561}"/>
    <cellStyle name="Currency 2 10 3 2 3" xfId="9061" xr:uid="{00000000-0005-0000-0000-0000EF220000}"/>
    <cellStyle name="Currency 2 10 3 2 3 2" xfId="41445" xr:uid="{7061217A-ED50-422F-B413-745B628EC717}"/>
    <cellStyle name="Currency 2 10 3 2 4" xfId="41442" xr:uid="{D066A97D-BC17-4FAC-AD9A-C2475F433E46}"/>
    <cellStyle name="Currency 2 10 3 3" xfId="9062" xr:uid="{00000000-0005-0000-0000-0000F0220000}"/>
    <cellStyle name="Currency 2 10 3 3 2" xfId="9063" xr:uid="{00000000-0005-0000-0000-0000F1220000}"/>
    <cellStyle name="Currency 2 10 3 3 2 2" xfId="41447" xr:uid="{781FB1D0-C84A-481C-B72E-F28C6ED3718D}"/>
    <cellStyle name="Currency 2 10 3 3 3" xfId="41446" xr:uid="{C003E025-CC49-41DE-856B-32BCC773D0E9}"/>
    <cellStyle name="Currency 2 10 3 4" xfId="9064" xr:uid="{00000000-0005-0000-0000-0000F2220000}"/>
    <cellStyle name="Currency 2 10 3 4 2" xfId="41448" xr:uid="{010088E2-EFD6-4756-AA1D-02CCA3E90801}"/>
    <cellStyle name="Currency 2 10 3 5" xfId="41441" xr:uid="{5792059A-E89C-4BF3-A146-20FB76389C6E}"/>
    <cellStyle name="Currency 2 10 4" xfId="9065" xr:uid="{00000000-0005-0000-0000-0000F3220000}"/>
    <cellStyle name="Currency 2 10 4 2" xfId="9066" xr:uid="{00000000-0005-0000-0000-0000F4220000}"/>
    <cellStyle name="Currency 2 10 4 2 2" xfId="9067" xr:uid="{00000000-0005-0000-0000-0000F5220000}"/>
    <cellStyle name="Currency 2 10 4 2 2 2" xfId="41451" xr:uid="{39B0C22C-5752-435B-A7B5-2C4938F8B51C}"/>
    <cellStyle name="Currency 2 10 4 2 3" xfId="41450" xr:uid="{11A0C4A0-52D4-406D-AF99-214BD0548DCA}"/>
    <cellStyle name="Currency 2 10 4 3" xfId="9068" xr:uid="{00000000-0005-0000-0000-0000F6220000}"/>
    <cellStyle name="Currency 2 10 4 3 2" xfId="41452" xr:uid="{7E5CEE73-0A0A-4B93-A806-8993CCCE9392}"/>
    <cellStyle name="Currency 2 10 4 4" xfId="41449" xr:uid="{172D3635-CAE1-4293-9672-FF37BCD2414A}"/>
    <cellStyle name="Currency 2 10 5" xfId="9069" xr:uid="{00000000-0005-0000-0000-0000F7220000}"/>
    <cellStyle name="Currency 2 10 5 2" xfId="9070" xr:uid="{00000000-0005-0000-0000-0000F8220000}"/>
    <cellStyle name="Currency 2 10 5 2 2" xfId="9071" xr:uid="{00000000-0005-0000-0000-0000F9220000}"/>
    <cellStyle name="Currency 2 10 5 2 2 2" xfId="41455" xr:uid="{5959604B-E66E-4570-9D5B-5BFB8DCAE8FF}"/>
    <cellStyle name="Currency 2 10 5 2 3" xfId="41454" xr:uid="{1EA8FE2B-7E24-48AD-9B40-05990B6C54A9}"/>
    <cellStyle name="Currency 2 10 5 3" xfId="9072" xr:uid="{00000000-0005-0000-0000-0000FA220000}"/>
    <cellStyle name="Currency 2 10 5 3 2" xfId="41456" xr:uid="{1661F73D-9EEB-4965-81E2-96FE98635C73}"/>
    <cellStyle name="Currency 2 10 5 4" xfId="41453" xr:uid="{CFBDCF7A-07AB-486D-ACE4-410D85CA000C}"/>
    <cellStyle name="Currency 2 10 6" xfId="9073" xr:uid="{00000000-0005-0000-0000-0000FB220000}"/>
    <cellStyle name="Currency 2 10 6 2" xfId="9074" xr:uid="{00000000-0005-0000-0000-0000FC220000}"/>
    <cellStyle name="Currency 2 10 6 2 2" xfId="41458" xr:uid="{50EFEC71-F238-4CB2-B5EA-3D0E36A63270}"/>
    <cellStyle name="Currency 2 10 6 3" xfId="41457" xr:uid="{C226446F-E572-4107-8F3A-77AC7ADE8B5C}"/>
    <cellStyle name="Currency 2 10 7" xfId="9075" xr:uid="{00000000-0005-0000-0000-0000FD220000}"/>
    <cellStyle name="Currency 2 10 7 2" xfId="41459" xr:uid="{529F66DF-FF87-4E71-8662-2B3D52603E11}"/>
    <cellStyle name="Currency 2 10 8" xfId="9076" xr:uid="{00000000-0005-0000-0000-0000FE220000}"/>
    <cellStyle name="Currency 2 10 8 2" xfId="41460" xr:uid="{8BAD36B1-6015-49DE-9321-4DFE59C39CB8}"/>
    <cellStyle name="Currency 2 10 9" xfId="41421" xr:uid="{E3501FBC-41EC-4202-B9A4-054C4659D227}"/>
    <cellStyle name="Currency 2 11" xfId="9077" xr:uid="{00000000-0005-0000-0000-0000FF220000}"/>
    <cellStyle name="Currency 2 11 2" xfId="9078" xr:uid="{00000000-0005-0000-0000-000000230000}"/>
    <cellStyle name="Currency 2 11 2 2" xfId="9079" xr:uid="{00000000-0005-0000-0000-000001230000}"/>
    <cellStyle name="Currency 2 11 2 2 2" xfId="9080" xr:uid="{00000000-0005-0000-0000-000002230000}"/>
    <cellStyle name="Currency 2 11 2 2 2 2" xfId="9081" xr:uid="{00000000-0005-0000-0000-000003230000}"/>
    <cellStyle name="Currency 2 11 2 2 2 2 2" xfId="41465" xr:uid="{5CE1DDD8-EE22-4051-A96F-5F3DFE4DA35D}"/>
    <cellStyle name="Currency 2 11 2 2 2 3" xfId="9082" xr:uid="{00000000-0005-0000-0000-000004230000}"/>
    <cellStyle name="Currency 2 11 2 2 2 3 2" xfId="41466" xr:uid="{1DCFD821-C311-4B37-B0A8-99E68856A5CC}"/>
    <cellStyle name="Currency 2 11 2 2 2 4" xfId="41464" xr:uid="{88C5F96A-0D9E-4C5A-B091-378D3D1119EA}"/>
    <cellStyle name="Currency 2 11 2 2 3" xfId="9083" xr:uid="{00000000-0005-0000-0000-000005230000}"/>
    <cellStyle name="Currency 2 11 2 2 3 2" xfId="9084" xr:uid="{00000000-0005-0000-0000-000006230000}"/>
    <cellStyle name="Currency 2 11 2 2 3 2 2" xfId="41468" xr:uid="{11CAC880-2D46-493B-A836-2B94EAE1101D}"/>
    <cellStyle name="Currency 2 11 2 2 3 3" xfId="41467" xr:uid="{FD500DC0-C301-4A28-819D-F46D214B7908}"/>
    <cellStyle name="Currency 2 11 2 2 4" xfId="9085" xr:uid="{00000000-0005-0000-0000-000007230000}"/>
    <cellStyle name="Currency 2 11 2 2 4 2" xfId="41469" xr:uid="{13764065-41D9-4147-AF38-8347C4C96A2B}"/>
    <cellStyle name="Currency 2 11 2 2 5" xfId="41463" xr:uid="{645B96F8-56D8-4729-BA29-8DDC56C115B4}"/>
    <cellStyle name="Currency 2 11 2 3" xfId="9086" xr:uid="{00000000-0005-0000-0000-000008230000}"/>
    <cellStyle name="Currency 2 11 2 3 2" xfId="9087" xr:uid="{00000000-0005-0000-0000-000009230000}"/>
    <cellStyle name="Currency 2 11 2 3 2 2" xfId="9088" xr:uid="{00000000-0005-0000-0000-00000A230000}"/>
    <cellStyle name="Currency 2 11 2 3 2 2 2" xfId="41472" xr:uid="{7D831959-2723-4460-9AF8-06C47B39A077}"/>
    <cellStyle name="Currency 2 11 2 3 2 3" xfId="41471" xr:uid="{4CCD10AA-8B5C-4A6E-9B43-205A9BA0041C}"/>
    <cellStyle name="Currency 2 11 2 3 3" xfId="9089" xr:uid="{00000000-0005-0000-0000-00000B230000}"/>
    <cellStyle name="Currency 2 11 2 3 3 2" xfId="41473" xr:uid="{DDA12EE3-DF71-440B-9B1B-D5E6BF9A9B1E}"/>
    <cellStyle name="Currency 2 11 2 3 4" xfId="41470" xr:uid="{625EA31D-AF43-4C00-BABD-E53F235C99C2}"/>
    <cellStyle name="Currency 2 11 2 4" xfId="9090" xr:uid="{00000000-0005-0000-0000-00000C230000}"/>
    <cellStyle name="Currency 2 11 2 4 2" xfId="9091" xr:uid="{00000000-0005-0000-0000-00000D230000}"/>
    <cellStyle name="Currency 2 11 2 4 2 2" xfId="41475" xr:uid="{C1B1D822-4C81-4FC9-8D03-8328941A620D}"/>
    <cellStyle name="Currency 2 11 2 4 3" xfId="9092" xr:uid="{00000000-0005-0000-0000-00000E230000}"/>
    <cellStyle name="Currency 2 11 2 4 3 2" xfId="41476" xr:uid="{D3AAE2B6-C0F7-4AE8-AD89-7946C7E52F52}"/>
    <cellStyle name="Currency 2 11 2 4 4" xfId="41474" xr:uid="{68A0B054-90C1-44AA-B1E0-5EFFE23FED4E}"/>
    <cellStyle name="Currency 2 11 2 5" xfId="9093" xr:uid="{00000000-0005-0000-0000-00000F230000}"/>
    <cellStyle name="Currency 2 11 2 5 2" xfId="9094" xr:uid="{00000000-0005-0000-0000-000010230000}"/>
    <cellStyle name="Currency 2 11 2 5 2 2" xfId="41478" xr:uid="{1E569114-2B32-47CE-A21A-292A76BC7892}"/>
    <cellStyle name="Currency 2 11 2 5 3" xfId="41477" xr:uid="{6A41501A-FA96-4E64-A703-0D85027A24D1}"/>
    <cellStyle name="Currency 2 11 2 6" xfId="9095" xr:uid="{00000000-0005-0000-0000-000011230000}"/>
    <cellStyle name="Currency 2 11 2 6 2" xfId="41479" xr:uid="{876F85A6-0CC3-4376-A364-2699E77B30AC}"/>
    <cellStyle name="Currency 2 11 2 7" xfId="9096" xr:uid="{00000000-0005-0000-0000-000012230000}"/>
    <cellStyle name="Currency 2 11 2 7 2" xfId="41480" xr:uid="{749D4012-EDA2-4811-99F6-C7DD83EC1D15}"/>
    <cellStyle name="Currency 2 11 2 8" xfId="41462" xr:uid="{4945F7BF-01D7-4B7D-9FD6-87BDC64FA04A}"/>
    <cellStyle name="Currency 2 11 3" xfId="9097" xr:uid="{00000000-0005-0000-0000-000013230000}"/>
    <cellStyle name="Currency 2 11 3 2" xfId="9098" xr:uid="{00000000-0005-0000-0000-000014230000}"/>
    <cellStyle name="Currency 2 11 3 2 2" xfId="9099" xr:uid="{00000000-0005-0000-0000-000015230000}"/>
    <cellStyle name="Currency 2 11 3 2 2 2" xfId="9100" xr:uid="{00000000-0005-0000-0000-000016230000}"/>
    <cellStyle name="Currency 2 11 3 2 2 2 2" xfId="41484" xr:uid="{186B1B42-F6E4-4E96-85AA-A9F4168533C6}"/>
    <cellStyle name="Currency 2 11 3 2 2 3" xfId="41483" xr:uid="{77C7E844-6565-46DC-B6F9-D86FEE8092E7}"/>
    <cellStyle name="Currency 2 11 3 2 3" xfId="9101" xr:uid="{00000000-0005-0000-0000-000017230000}"/>
    <cellStyle name="Currency 2 11 3 2 3 2" xfId="41485" xr:uid="{7DB18BC7-E8CD-461B-ABC9-8D2A04938C23}"/>
    <cellStyle name="Currency 2 11 3 2 4" xfId="41482" xr:uid="{9930D277-2789-4CE5-871B-7F92EDAE723F}"/>
    <cellStyle name="Currency 2 11 3 3" xfId="9102" xr:uid="{00000000-0005-0000-0000-000018230000}"/>
    <cellStyle name="Currency 2 11 3 3 2" xfId="9103" xr:uid="{00000000-0005-0000-0000-000019230000}"/>
    <cellStyle name="Currency 2 11 3 3 2 2" xfId="41487" xr:uid="{A153AA93-188E-492E-9923-6781A25A2091}"/>
    <cellStyle name="Currency 2 11 3 3 3" xfId="41486" xr:uid="{59371E61-1E54-48D3-A572-5BA056691F4E}"/>
    <cellStyle name="Currency 2 11 3 4" xfId="9104" xr:uid="{00000000-0005-0000-0000-00001A230000}"/>
    <cellStyle name="Currency 2 11 3 4 2" xfId="41488" xr:uid="{954D2D9F-84C3-4DF6-8FF1-E7F5EB66D6F2}"/>
    <cellStyle name="Currency 2 11 3 5" xfId="41481" xr:uid="{C105FB46-75DE-4DC3-8025-2AC178A158FE}"/>
    <cellStyle name="Currency 2 11 4" xfId="9105" xr:uid="{00000000-0005-0000-0000-00001B230000}"/>
    <cellStyle name="Currency 2 11 4 2" xfId="9106" xr:uid="{00000000-0005-0000-0000-00001C230000}"/>
    <cellStyle name="Currency 2 11 4 2 2" xfId="9107" xr:uid="{00000000-0005-0000-0000-00001D230000}"/>
    <cellStyle name="Currency 2 11 4 2 2 2" xfId="41491" xr:uid="{0A9BB297-37D6-4D24-BAF4-A0DD5D2B35E2}"/>
    <cellStyle name="Currency 2 11 4 2 3" xfId="41490" xr:uid="{86341E9E-13CD-4912-BA03-2ADF8175EEEC}"/>
    <cellStyle name="Currency 2 11 4 3" xfId="9108" xr:uid="{00000000-0005-0000-0000-00001E230000}"/>
    <cellStyle name="Currency 2 11 4 3 2" xfId="41492" xr:uid="{F116430F-EA7B-4621-A4AD-994AEF7EEC15}"/>
    <cellStyle name="Currency 2 11 4 4" xfId="41489" xr:uid="{CE05B93A-94FE-43D5-AFBE-41F03EBAD5D1}"/>
    <cellStyle name="Currency 2 11 5" xfId="9109" xr:uid="{00000000-0005-0000-0000-00001F230000}"/>
    <cellStyle name="Currency 2 11 5 2" xfId="9110" xr:uid="{00000000-0005-0000-0000-000020230000}"/>
    <cellStyle name="Currency 2 11 5 2 2" xfId="9111" xr:uid="{00000000-0005-0000-0000-000021230000}"/>
    <cellStyle name="Currency 2 11 5 2 2 2" xfId="41495" xr:uid="{3D276D37-F745-4D2B-B3F9-077FBAE4E4DC}"/>
    <cellStyle name="Currency 2 11 5 2 3" xfId="41494" xr:uid="{A4037371-488B-4EA8-A52B-6CE6220904C6}"/>
    <cellStyle name="Currency 2 11 5 3" xfId="9112" xr:uid="{00000000-0005-0000-0000-000022230000}"/>
    <cellStyle name="Currency 2 11 5 3 2" xfId="41496" xr:uid="{AF988CA7-2625-46D3-97A0-CAF5362F166A}"/>
    <cellStyle name="Currency 2 11 5 4" xfId="41493" xr:uid="{B473607F-76CB-43A6-8FC9-28CEC431D418}"/>
    <cellStyle name="Currency 2 11 6" xfId="9113" xr:uid="{00000000-0005-0000-0000-000023230000}"/>
    <cellStyle name="Currency 2 11 6 2" xfId="9114" xr:uid="{00000000-0005-0000-0000-000024230000}"/>
    <cellStyle name="Currency 2 11 6 2 2" xfId="41498" xr:uid="{4383B31E-1628-4563-8124-B34A6A095A11}"/>
    <cellStyle name="Currency 2 11 6 3" xfId="41497" xr:uid="{0C484284-7037-41A3-A872-ACBF74649DD1}"/>
    <cellStyle name="Currency 2 11 7" xfId="9115" xr:uid="{00000000-0005-0000-0000-000025230000}"/>
    <cellStyle name="Currency 2 11 7 2" xfId="41499" xr:uid="{F9EC2532-E29D-45C2-892B-9002AD0FD6E7}"/>
    <cellStyle name="Currency 2 11 8" xfId="9116" xr:uid="{00000000-0005-0000-0000-000026230000}"/>
    <cellStyle name="Currency 2 11 8 2" xfId="41500" xr:uid="{9889A0E2-83B4-4E6E-854B-6738622FDF63}"/>
    <cellStyle name="Currency 2 11 9" xfId="41461" xr:uid="{F28A6772-098D-4AAD-906E-9243322A3192}"/>
    <cellStyle name="Currency 2 12" xfId="9117" xr:uid="{00000000-0005-0000-0000-000027230000}"/>
    <cellStyle name="Currency 2 12 2" xfId="9118" xr:uid="{00000000-0005-0000-0000-000028230000}"/>
    <cellStyle name="Currency 2 12 2 2" xfId="9119" xr:uid="{00000000-0005-0000-0000-000029230000}"/>
    <cellStyle name="Currency 2 12 2 2 2" xfId="9120" xr:uid="{00000000-0005-0000-0000-00002A230000}"/>
    <cellStyle name="Currency 2 12 2 2 2 2" xfId="9121" xr:uid="{00000000-0005-0000-0000-00002B230000}"/>
    <cellStyle name="Currency 2 12 2 2 2 2 2" xfId="41505" xr:uid="{C1D9016F-263E-48B0-A849-23A6F61D9948}"/>
    <cellStyle name="Currency 2 12 2 2 2 3" xfId="9122" xr:uid="{00000000-0005-0000-0000-00002C230000}"/>
    <cellStyle name="Currency 2 12 2 2 2 3 2" xfId="41506" xr:uid="{1CD670ED-92B8-4D3A-8C55-8C10F744F201}"/>
    <cellStyle name="Currency 2 12 2 2 2 4" xfId="41504" xr:uid="{4F12201C-BBD6-4FAF-91CE-3BB8598D8EE3}"/>
    <cellStyle name="Currency 2 12 2 2 3" xfId="9123" xr:uid="{00000000-0005-0000-0000-00002D230000}"/>
    <cellStyle name="Currency 2 12 2 2 3 2" xfId="9124" xr:uid="{00000000-0005-0000-0000-00002E230000}"/>
    <cellStyle name="Currency 2 12 2 2 3 2 2" xfId="41508" xr:uid="{E48E049C-B712-4ABC-BF34-F5ECEF214559}"/>
    <cellStyle name="Currency 2 12 2 2 3 3" xfId="41507" xr:uid="{D1C14FC6-549D-4107-A801-6B229FCBC365}"/>
    <cellStyle name="Currency 2 12 2 2 4" xfId="9125" xr:uid="{00000000-0005-0000-0000-00002F230000}"/>
    <cellStyle name="Currency 2 12 2 2 4 2" xfId="41509" xr:uid="{27571F3B-34D6-4EDF-942F-D28DF965C8A2}"/>
    <cellStyle name="Currency 2 12 2 2 5" xfId="41503" xr:uid="{694DC6DC-C171-4536-9D41-BC53AACA7142}"/>
    <cellStyle name="Currency 2 12 2 3" xfId="9126" xr:uid="{00000000-0005-0000-0000-000030230000}"/>
    <cellStyle name="Currency 2 12 2 3 2" xfId="9127" xr:uid="{00000000-0005-0000-0000-000031230000}"/>
    <cellStyle name="Currency 2 12 2 3 2 2" xfId="9128" xr:uid="{00000000-0005-0000-0000-000032230000}"/>
    <cellStyle name="Currency 2 12 2 3 2 2 2" xfId="41512" xr:uid="{FB794F69-0587-41AE-9B31-0CB399F0B54C}"/>
    <cellStyle name="Currency 2 12 2 3 2 3" xfId="41511" xr:uid="{92B90398-73A7-4FC4-AE70-4568CBB317FA}"/>
    <cellStyle name="Currency 2 12 2 3 3" xfId="9129" xr:uid="{00000000-0005-0000-0000-000033230000}"/>
    <cellStyle name="Currency 2 12 2 3 3 2" xfId="41513" xr:uid="{51BCB586-5D71-4408-B9FC-92ED9EF2D5C8}"/>
    <cellStyle name="Currency 2 12 2 3 4" xfId="41510" xr:uid="{BA29AA99-C989-4C87-85A5-C9C136B1F40A}"/>
    <cellStyle name="Currency 2 12 2 4" xfId="9130" xr:uid="{00000000-0005-0000-0000-000034230000}"/>
    <cellStyle name="Currency 2 12 2 4 2" xfId="9131" xr:uid="{00000000-0005-0000-0000-000035230000}"/>
    <cellStyle name="Currency 2 12 2 4 2 2" xfId="41515" xr:uid="{047F4031-8335-44D3-B7FF-64EFB54624C6}"/>
    <cellStyle name="Currency 2 12 2 4 3" xfId="9132" xr:uid="{00000000-0005-0000-0000-000036230000}"/>
    <cellStyle name="Currency 2 12 2 4 3 2" xfId="41516" xr:uid="{4DA69194-9BBA-4FB2-9EE4-B03DA0C0F2BA}"/>
    <cellStyle name="Currency 2 12 2 4 4" xfId="41514" xr:uid="{8087E4F7-0184-4FD9-99CE-50A01F1ACB97}"/>
    <cellStyle name="Currency 2 12 2 5" xfId="9133" xr:uid="{00000000-0005-0000-0000-000037230000}"/>
    <cellStyle name="Currency 2 12 2 5 2" xfId="9134" xr:uid="{00000000-0005-0000-0000-000038230000}"/>
    <cellStyle name="Currency 2 12 2 5 2 2" xfId="41518" xr:uid="{49B42898-B78D-45B7-91CF-26CDDE2AC545}"/>
    <cellStyle name="Currency 2 12 2 5 3" xfId="41517" xr:uid="{805D0B7B-1D71-4671-8903-FA68988ED453}"/>
    <cellStyle name="Currency 2 12 2 6" xfId="9135" xr:uid="{00000000-0005-0000-0000-000039230000}"/>
    <cellStyle name="Currency 2 12 2 6 2" xfId="41519" xr:uid="{CDBAF68E-0FCF-4497-A264-799091F721FB}"/>
    <cellStyle name="Currency 2 12 2 7" xfId="9136" xr:uid="{00000000-0005-0000-0000-00003A230000}"/>
    <cellStyle name="Currency 2 12 2 7 2" xfId="41520" xr:uid="{BEB3A861-C7B1-47DC-98E4-F9070F1FB2CC}"/>
    <cellStyle name="Currency 2 12 2 8" xfId="41502" xr:uid="{BFBD4E25-0418-4CBF-9607-781A7E8AA38A}"/>
    <cellStyle name="Currency 2 12 3" xfId="9137" xr:uid="{00000000-0005-0000-0000-00003B230000}"/>
    <cellStyle name="Currency 2 12 3 2" xfId="9138" xr:uid="{00000000-0005-0000-0000-00003C230000}"/>
    <cellStyle name="Currency 2 12 3 2 2" xfId="9139" xr:uid="{00000000-0005-0000-0000-00003D230000}"/>
    <cellStyle name="Currency 2 12 3 2 2 2" xfId="9140" xr:uid="{00000000-0005-0000-0000-00003E230000}"/>
    <cellStyle name="Currency 2 12 3 2 2 2 2" xfId="41524" xr:uid="{FD55E0FB-B76A-476A-B741-BF8F81781CA6}"/>
    <cellStyle name="Currency 2 12 3 2 2 3" xfId="41523" xr:uid="{11AB6077-F509-40E0-900B-800F0A36A940}"/>
    <cellStyle name="Currency 2 12 3 2 3" xfId="9141" xr:uid="{00000000-0005-0000-0000-00003F230000}"/>
    <cellStyle name="Currency 2 12 3 2 3 2" xfId="41525" xr:uid="{E1CB5F7A-BB58-4C68-88E3-3B48EDFA8559}"/>
    <cellStyle name="Currency 2 12 3 2 4" xfId="41522" xr:uid="{5C118508-545D-4618-A3C0-DB7667D7B63F}"/>
    <cellStyle name="Currency 2 12 3 3" xfId="9142" xr:uid="{00000000-0005-0000-0000-000040230000}"/>
    <cellStyle name="Currency 2 12 3 3 2" xfId="9143" xr:uid="{00000000-0005-0000-0000-000041230000}"/>
    <cellStyle name="Currency 2 12 3 3 2 2" xfId="41527" xr:uid="{3D9D312B-C75E-4F6C-B8C8-BB1A63596BE5}"/>
    <cellStyle name="Currency 2 12 3 3 3" xfId="41526" xr:uid="{A25848CB-0422-4186-8B75-3F65CB9412C1}"/>
    <cellStyle name="Currency 2 12 3 4" xfId="9144" xr:uid="{00000000-0005-0000-0000-000042230000}"/>
    <cellStyle name="Currency 2 12 3 4 2" xfId="41528" xr:uid="{DC9EBF1D-DE91-4B31-841D-DC4C46323EF5}"/>
    <cellStyle name="Currency 2 12 3 5" xfId="41521" xr:uid="{9BD88C92-EA1A-4859-9509-00DA8983A3BC}"/>
    <cellStyle name="Currency 2 12 4" xfId="9145" xr:uid="{00000000-0005-0000-0000-000043230000}"/>
    <cellStyle name="Currency 2 12 4 2" xfId="9146" xr:uid="{00000000-0005-0000-0000-000044230000}"/>
    <cellStyle name="Currency 2 12 4 2 2" xfId="9147" xr:uid="{00000000-0005-0000-0000-000045230000}"/>
    <cellStyle name="Currency 2 12 4 2 2 2" xfId="41531" xr:uid="{AA8CB9B2-8264-4883-8EEE-E18ADCD35790}"/>
    <cellStyle name="Currency 2 12 4 2 3" xfId="41530" xr:uid="{5E857BDC-8AC9-41C6-8336-532A5BF1D212}"/>
    <cellStyle name="Currency 2 12 4 3" xfId="9148" xr:uid="{00000000-0005-0000-0000-000046230000}"/>
    <cellStyle name="Currency 2 12 4 3 2" xfId="41532" xr:uid="{BB7AE28E-72AB-40BD-B35D-A0BC9740D305}"/>
    <cellStyle name="Currency 2 12 4 4" xfId="41529" xr:uid="{825B4F91-25C0-49A2-8721-7BA7FB1DE4F9}"/>
    <cellStyle name="Currency 2 12 5" xfId="9149" xr:uid="{00000000-0005-0000-0000-000047230000}"/>
    <cellStyle name="Currency 2 12 5 2" xfId="9150" xr:uid="{00000000-0005-0000-0000-000048230000}"/>
    <cellStyle name="Currency 2 12 5 2 2" xfId="9151" xr:uid="{00000000-0005-0000-0000-000049230000}"/>
    <cellStyle name="Currency 2 12 5 2 2 2" xfId="41535" xr:uid="{26B0B56A-8325-444F-A709-2B7B7B29F7BD}"/>
    <cellStyle name="Currency 2 12 5 2 3" xfId="41534" xr:uid="{A5BA037B-0265-4B19-8851-ACE81AD35550}"/>
    <cellStyle name="Currency 2 12 5 3" xfId="9152" xr:uid="{00000000-0005-0000-0000-00004A230000}"/>
    <cellStyle name="Currency 2 12 5 3 2" xfId="41536" xr:uid="{6F8A0F56-D673-4ECB-93E0-D16900519665}"/>
    <cellStyle name="Currency 2 12 5 4" xfId="41533" xr:uid="{667B4ABC-61DD-4086-80D7-6335D9485BB9}"/>
    <cellStyle name="Currency 2 12 6" xfId="9153" xr:uid="{00000000-0005-0000-0000-00004B230000}"/>
    <cellStyle name="Currency 2 12 6 2" xfId="9154" xr:uid="{00000000-0005-0000-0000-00004C230000}"/>
    <cellStyle name="Currency 2 12 6 2 2" xfId="41538" xr:uid="{CC384E91-E0F9-4304-B080-4090714347DF}"/>
    <cellStyle name="Currency 2 12 6 3" xfId="41537" xr:uid="{299DA10B-09C0-431A-A2AA-B8B3DC1E444C}"/>
    <cellStyle name="Currency 2 12 7" xfId="9155" xr:uid="{00000000-0005-0000-0000-00004D230000}"/>
    <cellStyle name="Currency 2 12 7 2" xfId="41539" xr:uid="{5D4C1A8A-6EF8-4D8B-B53D-2282C6439A85}"/>
    <cellStyle name="Currency 2 12 8" xfId="9156" xr:uid="{00000000-0005-0000-0000-00004E230000}"/>
    <cellStyle name="Currency 2 12 8 2" xfId="41540" xr:uid="{7636C85B-DA7F-4146-903C-64E2D43E5C0C}"/>
    <cellStyle name="Currency 2 12 9" xfId="41501" xr:uid="{C59145A7-52F9-4566-8C43-15F72CBED282}"/>
    <cellStyle name="Currency 2 13" xfId="9157" xr:uid="{00000000-0005-0000-0000-00004F230000}"/>
    <cellStyle name="Currency 2 13 2" xfId="9158" xr:uid="{00000000-0005-0000-0000-000050230000}"/>
    <cellStyle name="Currency 2 13 2 2" xfId="9159" xr:uid="{00000000-0005-0000-0000-000051230000}"/>
    <cellStyle name="Currency 2 13 2 2 2" xfId="9160" xr:uid="{00000000-0005-0000-0000-000052230000}"/>
    <cellStyle name="Currency 2 13 2 2 2 2" xfId="41544" xr:uid="{3F2BFA76-3445-4AEC-A5BC-0A14AB91797B}"/>
    <cellStyle name="Currency 2 13 2 2 3" xfId="9161" xr:uid="{00000000-0005-0000-0000-000053230000}"/>
    <cellStyle name="Currency 2 13 2 2 3 2" xfId="41545" xr:uid="{A53A908B-2BD2-41CA-8B1D-53294176CFC8}"/>
    <cellStyle name="Currency 2 13 2 2 4" xfId="41543" xr:uid="{3E1AEA53-02DF-435B-BFB4-13BEC4CF57C2}"/>
    <cellStyle name="Currency 2 13 2 3" xfId="9162" xr:uid="{00000000-0005-0000-0000-000054230000}"/>
    <cellStyle name="Currency 2 13 2 3 2" xfId="9163" xr:uid="{00000000-0005-0000-0000-000055230000}"/>
    <cellStyle name="Currency 2 13 2 3 2 2" xfId="41547" xr:uid="{6E766F97-086E-4D80-9E3F-3182D440C040}"/>
    <cellStyle name="Currency 2 13 2 3 3" xfId="41546" xr:uid="{D680D679-5D3A-45EE-B3F5-54E1550A23D4}"/>
    <cellStyle name="Currency 2 13 2 4" xfId="9164" xr:uid="{00000000-0005-0000-0000-000056230000}"/>
    <cellStyle name="Currency 2 13 2 4 2" xfId="41548" xr:uid="{5A419A04-939F-48E8-AFD3-8768D745FDF9}"/>
    <cellStyle name="Currency 2 13 2 5" xfId="41542" xr:uid="{A23E0ABF-15E5-4F30-9BB1-7A4CA865A130}"/>
    <cellStyle name="Currency 2 13 3" xfId="9165" xr:uid="{00000000-0005-0000-0000-000057230000}"/>
    <cellStyle name="Currency 2 13 3 2" xfId="9166" xr:uid="{00000000-0005-0000-0000-000058230000}"/>
    <cellStyle name="Currency 2 13 3 2 2" xfId="9167" xr:uid="{00000000-0005-0000-0000-000059230000}"/>
    <cellStyle name="Currency 2 13 3 2 2 2" xfId="41551" xr:uid="{CC083945-14EB-4A9F-934E-3D6BF3D65998}"/>
    <cellStyle name="Currency 2 13 3 2 3" xfId="41550" xr:uid="{28ADA079-E12E-4ADF-A609-DF16A5D6A95D}"/>
    <cellStyle name="Currency 2 13 3 3" xfId="9168" xr:uid="{00000000-0005-0000-0000-00005A230000}"/>
    <cellStyle name="Currency 2 13 3 3 2" xfId="41552" xr:uid="{94D7AB5C-C0EE-4BC2-9DA9-C9E4E7A90D8F}"/>
    <cellStyle name="Currency 2 13 3 4" xfId="41549" xr:uid="{250F7505-E20D-401C-8FC7-621363E240D8}"/>
    <cellStyle name="Currency 2 13 4" xfId="9169" xr:uid="{00000000-0005-0000-0000-00005B230000}"/>
    <cellStyle name="Currency 2 13 4 2" xfId="9170" xr:uid="{00000000-0005-0000-0000-00005C230000}"/>
    <cellStyle name="Currency 2 13 4 2 2" xfId="41554" xr:uid="{352BEEB9-AB19-4C35-B859-7EB42D5F43E3}"/>
    <cellStyle name="Currency 2 13 4 3" xfId="9171" xr:uid="{00000000-0005-0000-0000-00005D230000}"/>
    <cellStyle name="Currency 2 13 4 3 2" xfId="41555" xr:uid="{26266F9F-7DE8-4F58-9E13-690E96711207}"/>
    <cellStyle name="Currency 2 13 4 4" xfId="41553" xr:uid="{5820709E-C07F-43BD-94F0-FACD6239F08F}"/>
    <cellStyle name="Currency 2 13 5" xfId="9172" xr:uid="{00000000-0005-0000-0000-00005E230000}"/>
    <cellStyle name="Currency 2 13 5 2" xfId="9173" xr:uid="{00000000-0005-0000-0000-00005F230000}"/>
    <cellStyle name="Currency 2 13 5 2 2" xfId="41557" xr:uid="{91173B3B-1228-417F-9BFA-0FE88BEEFB48}"/>
    <cellStyle name="Currency 2 13 5 3" xfId="41556" xr:uid="{A3C97CD8-45FD-4370-9D55-D56DA923C978}"/>
    <cellStyle name="Currency 2 13 6" xfId="9174" xr:uid="{00000000-0005-0000-0000-000060230000}"/>
    <cellStyle name="Currency 2 13 6 2" xfId="41558" xr:uid="{0E26CDEC-5542-4705-A833-53D03913C7C7}"/>
    <cellStyle name="Currency 2 13 7" xfId="9175" xr:uid="{00000000-0005-0000-0000-000061230000}"/>
    <cellStyle name="Currency 2 13 7 2" xfId="41559" xr:uid="{47734734-187C-4B1A-8054-2A51ABDCA23B}"/>
    <cellStyle name="Currency 2 13 8" xfId="41541" xr:uid="{3CC98944-4B0A-4DE3-8230-FB85A526FB45}"/>
    <cellStyle name="Currency 2 14" xfId="9176" xr:uid="{00000000-0005-0000-0000-000062230000}"/>
    <cellStyle name="Currency 2 14 2" xfId="9177" xr:uid="{00000000-0005-0000-0000-000063230000}"/>
    <cellStyle name="Currency 2 14 2 2" xfId="9178" xr:uid="{00000000-0005-0000-0000-000064230000}"/>
    <cellStyle name="Currency 2 14 2 2 2" xfId="9179" xr:uid="{00000000-0005-0000-0000-000065230000}"/>
    <cellStyle name="Currency 2 14 2 2 2 2" xfId="41563" xr:uid="{1734A29F-EEF9-4F7D-9646-A16C2A64CFF7}"/>
    <cellStyle name="Currency 2 14 2 2 3" xfId="41562" xr:uid="{5ECDA670-E532-461D-933C-50827AD11A6D}"/>
    <cellStyle name="Currency 2 14 2 3" xfId="9180" xr:uid="{00000000-0005-0000-0000-000066230000}"/>
    <cellStyle name="Currency 2 14 2 3 2" xfId="41564" xr:uid="{049B6C78-D497-4473-ACD2-8F796F764B6C}"/>
    <cellStyle name="Currency 2 14 2 4" xfId="41561" xr:uid="{09C50AE8-1245-4DCC-980E-51CDBDC6E5FE}"/>
    <cellStyle name="Currency 2 14 3" xfId="9181" xr:uid="{00000000-0005-0000-0000-000067230000}"/>
    <cellStyle name="Currency 2 14 3 2" xfId="9182" xr:uid="{00000000-0005-0000-0000-000068230000}"/>
    <cellStyle name="Currency 2 14 3 2 2" xfId="41566" xr:uid="{8D2DCD9B-A2F8-41A9-8683-2823F6ECF79F}"/>
    <cellStyle name="Currency 2 14 3 3" xfId="41565" xr:uid="{A003FF00-9221-42D4-B2E0-B166AB1A4B8D}"/>
    <cellStyle name="Currency 2 14 4" xfId="9183" xr:uid="{00000000-0005-0000-0000-000069230000}"/>
    <cellStyle name="Currency 2 14 4 2" xfId="41567" xr:uid="{18E6DF95-9DF9-4730-B9C4-3623FE291E48}"/>
    <cellStyle name="Currency 2 14 5" xfId="41560" xr:uid="{53988C0F-7300-40EA-B35A-FF0EF8920271}"/>
    <cellStyle name="Currency 2 15" xfId="9184" xr:uid="{00000000-0005-0000-0000-00006A230000}"/>
    <cellStyle name="Currency 2 15 2" xfId="9185" xr:uid="{00000000-0005-0000-0000-00006B230000}"/>
    <cellStyle name="Currency 2 15 2 2" xfId="9186" xr:uid="{00000000-0005-0000-0000-00006C230000}"/>
    <cellStyle name="Currency 2 15 2 2 2" xfId="41570" xr:uid="{EDA89489-3D28-4DFB-A04F-7EE970A7A259}"/>
    <cellStyle name="Currency 2 15 2 3" xfId="41569" xr:uid="{60787D06-8B87-4580-AEED-6B04AC1881EC}"/>
    <cellStyle name="Currency 2 15 3" xfId="9187" xr:uid="{00000000-0005-0000-0000-00006D230000}"/>
    <cellStyle name="Currency 2 15 3 2" xfId="41571" xr:uid="{364CDB8D-AFDF-4E66-987C-F6C669E304F3}"/>
    <cellStyle name="Currency 2 15 4" xfId="41568" xr:uid="{E7716192-8167-4587-807F-48500FAB13FF}"/>
    <cellStyle name="Currency 2 16" xfId="9188" xr:uid="{00000000-0005-0000-0000-00006E230000}"/>
    <cellStyle name="Currency 2 16 2" xfId="9189" xr:uid="{00000000-0005-0000-0000-00006F230000}"/>
    <cellStyle name="Currency 2 16 2 2" xfId="9190" xr:uid="{00000000-0005-0000-0000-000070230000}"/>
    <cellStyle name="Currency 2 16 2 2 2" xfId="41574" xr:uid="{EE714439-0F32-420F-8343-DC85FBDF8B41}"/>
    <cellStyle name="Currency 2 16 2 3" xfId="41573" xr:uid="{810061F4-0F53-4A3D-BE27-881238F3F718}"/>
    <cellStyle name="Currency 2 16 3" xfId="9191" xr:uid="{00000000-0005-0000-0000-000071230000}"/>
    <cellStyle name="Currency 2 16 3 2" xfId="41575" xr:uid="{24E85FD7-FF0C-436B-8CA6-A30ED03CD131}"/>
    <cellStyle name="Currency 2 16 4" xfId="41572" xr:uid="{5DD661A3-AD9F-4B39-ADDA-58B0BF20F15C}"/>
    <cellStyle name="Currency 2 17" xfId="9192" xr:uid="{00000000-0005-0000-0000-000072230000}"/>
    <cellStyle name="Currency 2 17 2" xfId="9193" xr:uid="{00000000-0005-0000-0000-000073230000}"/>
    <cellStyle name="Currency 2 17 2 2" xfId="41577" xr:uid="{4154D49A-938A-4937-B69A-C0E34B50725C}"/>
    <cellStyle name="Currency 2 17 3" xfId="41576" xr:uid="{716B2D69-AFDC-4B87-9AA4-AA7780051397}"/>
    <cellStyle name="Currency 2 18" xfId="9194" xr:uid="{00000000-0005-0000-0000-000074230000}"/>
    <cellStyle name="Currency 2 18 2" xfId="41578" xr:uid="{FEE67699-E837-4641-A29F-69F75BFF24A0}"/>
    <cellStyle name="Currency 2 19" xfId="9195" xr:uid="{00000000-0005-0000-0000-000075230000}"/>
    <cellStyle name="Currency 2 19 2" xfId="41579" xr:uid="{1C65F856-967D-4378-8CEE-315B54FD4434}"/>
    <cellStyle name="Currency 2 2" xfId="9196" xr:uid="{00000000-0005-0000-0000-000076230000}"/>
    <cellStyle name="Currency 2 2 10" xfId="9197" xr:uid="{00000000-0005-0000-0000-000077230000}"/>
    <cellStyle name="Currency 2 2 10 2" xfId="9198" xr:uid="{00000000-0005-0000-0000-000078230000}"/>
    <cellStyle name="Currency 2 2 10 2 2" xfId="9199" xr:uid="{00000000-0005-0000-0000-000079230000}"/>
    <cellStyle name="Currency 2 2 10 2 2 2" xfId="9200" xr:uid="{00000000-0005-0000-0000-00007A230000}"/>
    <cellStyle name="Currency 2 2 10 2 2 2 2" xfId="9201" xr:uid="{00000000-0005-0000-0000-00007B230000}"/>
    <cellStyle name="Currency 2 2 10 2 2 2 2 2" xfId="41585" xr:uid="{5D311E4D-082B-48B9-8781-08CC6176CA26}"/>
    <cellStyle name="Currency 2 2 10 2 2 2 3" xfId="9202" xr:uid="{00000000-0005-0000-0000-00007C230000}"/>
    <cellStyle name="Currency 2 2 10 2 2 2 3 2" xfId="41586" xr:uid="{BB3F6915-F17C-4955-BAD8-1CBC8682DE8C}"/>
    <cellStyle name="Currency 2 2 10 2 2 2 4" xfId="41584" xr:uid="{8A89FFE1-B90A-4226-A6AB-3F1E1CCD39DF}"/>
    <cellStyle name="Currency 2 2 10 2 2 3" xfId="9203" xr:uid="{00000000-0005-0000-0000-00007D230000}"/>
    <cellStyle name="Currency 2 2 10 2 2 3 2" xfId="9204" xr:uid="{00000000-0005-0000-0000-00007E230000}"/>
    <cellStyle name="Currency 2 2 10 2 2 3 2 2" xfId="41588" xr:uid="{14CCD68D-2F3E-4B7E-A930-408A75020237}"/>
    <cellStyle name="Currency 2 2 10 2 2 3 3" xfId="41587" xr:uid="{A08878A1-72BC-45E8-9C58-419DEDB0B344}"/>
    <cellStyle name="Currency 2 2 10 2 2 4" xfId="9205" xr:uid="{00000000-0005-0000-0000-00007F230000}"/>
    <cellStyle name="Currency 2 2 10 2 2 4 2" xfId="41589" xr:uid="{E6F1548B-0584-405A-BA1A-F09A26A43FE1}"/>
    <cellStyle name="Currency 2 2 10 2 2 5" xfId="41583" xr:uid="{116C0BA8-AEDF-4F76-BBBC-2FD96875BE4A}"/>
    <cellStyle name="Currency 2 2 10 2 3" xfId="9206" xr:uid="{00000000-0005-0000-0000-000080230000}"/>
    <cellStyle name="Currency 2 2 10 2 3 2" xfId="9207" xr:uid="{00000000-0005-0000-0000-000081230000}"/>
    <cellStyle name="Currency 2 2 10 2 3 2 2" xfId="9208" xr:uid="{00000000-0005-0000-0000-000082230000}"/>
    <cellStyle name="Currency 2 2 10 2 3 2 2 2" xfId="41592" xr:uid="{E6F66381-327C-4C3E-AE33-6775E41BD922}"/>
    <cellStyle name="Currency 2 2 10 2 3 2 3" xfId="41591" xr:uid="{98DF53D7-F9D0-4D03-8A1C-8500E5B767BE}"/>
    <cellStyle name="Currency 2 2 10 2 3 3" xfId="9209" xr:uid="{00000000-0005-0000-0000-000083230000}"/>
    <cellStyle name="Currency 2 2 10 2 3 3 2" xfId="41593" xr:uid="{1930C74A-0CD5-4159-BB18-C97283FEF6C4}"/>
    <cellStyle name="Currency 2 2 10 2 3 4" xfId="41590" xr:uid="{E96881CC-0FA0-4BA8-9E55-B0F50A8D6ED4}"/>
    <cellStyle name="Currency 2 2 10 2 4" xfId="9210" xr:uid="{00000000-0005-0000-0000-000084230000}"/>
    <cellStyle name="Currency 2 2 10 2 4 2" xfId="9211" xr:uid="{00000000-0005-0000-0000-000085230000}"/>
    <cellStyle name="Currency 2 2 10 2 4 2 2" xfId="41595" xr:uid="{89CFD29B-9878-475A-A304-0150284AF019}"/>
    <cellStyle name="Currency 2 2 10 2 4 3" xfId="9212" xr:uid="{00000000-0005-0000-0000-000086230000}"/>
    <cellStyle name="Currency 2 2 10 2 4 3 2" xfId="41596" xr:uid="{7BAC379F-4397-48AD-98FB-D9788A48EB00}"/>
    <cellStyle name="Currency 2 2 10 2 4 4" xfId="41594" xr:uid="{A887514C-E5D6-4F97-B049-74383EA3C47E}"/>
    <cellStyle name="Currency 2 2 10 2 5" xfId="9213" xr:uid="{00000000-0005-0000-0000-000087230000}"/>
    <cellStyle name="Currency 2 2 10 2 5 2" xfId="9214" xr:uid="{00000000-0005-0000-0000-000088230000}"/>
    <cellStyle name="Currency 2 2 10 2 5 2 2" xfId="41598" xr:uid="{FC1D6D25-A22C-494C-8048-11293F3D226F}"/>
    <cellStyle name="Currency 2 2 10 2 5 3" xfId="41597" xr:uid="{301AD270-4417-4EC4-AA3A-121F80849D63}"/>
    <cellStyle name="Currency 2 2 10 2 6" xfId="9215" xr:uid="{00000000-0005-0000-0000-000089230000}"/>
    <cellStyle name="Currency 2 2 10 2 6 2" xfId="41599" xr:uid="{61263220-D60E-41D4-ABEB-1EFD7BF0A5FB}"/>
    <cellStyle name="Currency 2 2 10 2 7" xfId="9216" xr:uid="{00000000-0005-0000-0000-00008A230000}"/>
    <cellStyle name="Currency 2 2 10 2 7 2" xfId="41600" xr:uid="{F013A291-23A3-44BD-8071-3DF4F28C61D8}"/>
    <cellStyle name="Currency 2 2 10 2 8" xfId="41582" xr:uid="{A54EA2BE-737C-4212-945C-BB02F1CE1675}"/>
    <cellStyle name="Currency 2 2 10 3" xfId="9217" xr:uid="{00000000-0005-0000-0000-00008B230000}"/>
    <cellStyle name="Currency 2 2 10 3 2" xfId="9218" xr:uid="{00000000-0005-0000-0000-00008C230000}"/>
    <cellStyle name="Currency 2 2 10 3 2 2" xfId="9219" xr:uid="{00000000-0005-0000-0000-00008D230000}"/>
    <cellStyle name="Currency 2 2 10 3 2 2 2" xfId="9220" xr:uid="{00000000-0005-0000-0000-00008E230000}"/>
    <cellStyle name="Currency 2 2 10 3 2 2 2 2" xfId="41604" xr:uid="{7170AB6D-B6D3-4C2D-BF73-C05E7DEEBC42}"/>
    <cellStyle name="Currency 2 2 10 3 2 2 3" xfId="41603" xr:uid="{1062A808-6B7B-4CD9-96B8-8AA1F51B39DA}"/>
    <cellStyle name="Currency 2 2 10 3 2 3" xfId="9221" xr:uid="{00000000-0005-0000-0000-00008F230000}"/>
    <cellStyle name="Currency 2 2 10 3 2 3 2" xfId="41605" xr:uid="{D5E2BBB7-16FA-4A9F-AE39-5F2D6A81950F}"/>
    <cellStyle name="Currency 2 2 10 3 2 4" xfId="41602" xr:uid="{133D34C3-D70A-4808-B212-5BAD5786E95D}"/>
    <cellStyle name="Currency 2 2 10 3 3" xfId="9222" xr:uid="{00000000-0005-0000-0000-000090230000}"/>
    <cellStyle name="Currency 2 2 10 3 3 2" xfId="9223" xr:uid="{00000000-0005-0000-0000-000091230000}"/>
    <cellStyle name="Currency 2 2 10 3 3 2 2" xfId="41607" xr:uid="{B3341B07-CFDD-4724-A7D4-6010E2DFA185}"/>
    <cellStyle name="Currency 2 2 10 3 3 3" xfId="41606" xr:uid="{48691026-86CF-4F37-BB15-3FF1FE0B2CA0}"/>
    <cellStyle name="Currency 2 2 10 3 4" xfId="9224" xr:uid="{00000000-0005-0000-0000-000092230000}"/>
    <cellStyle name="Currency 2 2 10 3 4 2" xfId="41608" xr:uid="{6FEBAE2B-7CBB-4ABE-B853-10C922D1A027}"/>
    <cellStyle name="Currency 2 2 10 3 5" xfId="41601" xr:uid="{373FA459-197C-43DB-9FFC-E10B74B40884}"/>
    <cellStyle name="Currency 2 2 10 4" xfId="9225" xr:uid="{00000000-0005-0000-0000-000093230000}"/>
    <cellStyle name="Currency 2 2 10 4 2" xfId="9226" xr:uid="{00000000-0005-0000-0000-000094230000}"/>
    <cellStyle name="Currency 2 2 10 4 2 2" xfId="9227" xr:uid="{00000000-0005-0000-0000-000095230000}"/>
    <cellStyle name="Currency 2 2 10 4 2 2 2" xfId="41611" xr:uid="{5170E500-EFDB-4504-BF62-0CF21DB509C9}"/>
    <cellStyle name="Currency 2 2 10 4 2 3" xfId="41610" xr:uid="{C817B0F7-03BB-452F-9E61-BE12EDC7FB8B}"/>
    <cellStyle name="Currency 2 2 10 4 3" xfId="9228" xr:uid="{00000000-0005-0000-0000-000096230000}"/>
    <cellStyle name="Currency 2 2 10 4 3 2" xfId="41612" xr:uid="{8BDC6EFE-AD7B-42D2-A661-EB06D56382CB}"/>
    <cellStyle name="Currency 2 2 10 4 4" xfId="41609" xr:uid="{FCF27547-6207-481E-BF59-FBA9AE845F29}"/>
    <cellStyle name="Currency 2 2 10 5" xfId="9229" xr:uid="{00000000-0005-0000-0000-000097230000}"/>
    <cellStyle name="Currency 2 2 10 5 2" xfId="9230" xr:uid="{00000000-0005-0000-0000-000098230000}"/>
    <cellStyle name="Currency 2 2 10 5 2 2" xfId="9231" xr:uid="{00000000-0005-0000-0000-000099230000}"/>
    <cellStyle name="Currency 2 2 10 5 2 2 2" xfId="41615" xr:uid="{B4A65750-2052-4973-B744-ADEA0993B824}"/>
    <cellStyle name="Currency 2 2 10 5 2 3" xfId="41614" xr:uid="{73FF2CE5-18B5-4F19-82F0-9B1C108AA594}"/>
    <cellStyle name="Currency 2 2 10 5 3" xfId="9232" xr:uid="{00000000-0005-0000-0000-00009A230000}"/>
    <cellStyle name="Currency 2 2 10 5 3 2" xfId="41616" xr:uid="{3FD4F1BA-521D-4088-B52F-CCE82772D8F3}"/>
    <cellStyle name="Currency 2 2 10 5 4" xfId="41613" xr:uid="{CE75B32B-1918-4F92-857E-905D6A5D0134}"/>
    <cellStyle name="Currency 2 2 10 6" xfId="9233" xr:uid="{00000000-0005-0000-0000-00009B230000}"/>
    <cellStyle name="Currency 2 2 10 6 2" xfId="9234" xr:uid="{00000000-0005-0000-0000-00009C230000}"/>
    <cellStyle name="Currency 2 2 10 6 2 2" xfId="41618" xr:uid="{1EA09C65-A430-437B-948E-F5F0F67D2B7C}"/>
    <cellStyle name="Currency 2 2 10 6 3" xfId="41617" xr:uid="{730594E0-AF46-4C38-B828-2E7427DB8AF8}"/>
    <cellStyle name="Currency 2 2 10 7" xfId="9235" xr:uid="{00000000-0005-0000-0000-00009D230000}"/>
    <cellStyle name="Currency 2 2 10 7 2" xfId="41619" xr:uid="{725E5E93-6D94-4CF8-A6CE-749BBFF08057}"/>
    <cellStyle name="Currency 2 2 10 8" xfId="9236" xr:uid="{00000000-0005-0000-0000-00009E230000}"/>
    <cellStyle name="Currency 2 2 10 8 2" xfId="41620" xr:uid="{7D05B084-C3F8-4032-82E5-F3C5A55A2B52}"/>
    <cellStyle name="Currency 2 2 10 9" xfId="41581" xr:uid="{6308B603-BAAC-4693-90EE-7F8BBC19FF81}"/>
    <cellStyle name="Currency 2 2 11" xfId="9237" xr:uid="{00000000-0005-0000-0000-00009F230000}"/>
    <cellStyle name="Currency 2 2 11 2" xfId="9238" xr:uid="{00000000-0005-0000-0000-0000A0230000}"/>
    <cellStyle name="Currency 2 2 11 2 2" xfId="9239" xr:uid="{00000000-0005-0000-0000-0000A1230000}"/>
    <cellStyle name="Currency 2 2 11 2 2 2" xfId="9240" xr:uid="{00000000-0005-0000-0000-0000A2230000}"/>
    <cellStyle name="Currency 2 2 11 2 2 2 2" xfId="9241" xr:uid="{00000000-0005-0000-0000-0000A3230000}"/>
    <cellStyle name="Currency 2 2 11 2 2 2 2 2" xfId="41625" xr:uid="{799B7F43-AF73-4B3C-B942-2AB22C23FC3D}"/>
    <cellStyle name="Currency 2 2 11 2 2 2 3" xfId="9242" xr:uid="{00000000-0005-0000-0000-0000A4230000}"/>
    <cellStyle name="Currency 2 2 11 2 2 2 3 2" xfId="41626" xr:uid="{8477CF7F-05A7-4BC2-A652-159538D018F7}"/>
    <cellStyle name="Currency 2 2 11 2 2 2 4" xfId="41624" xr:uid="{2B46429B-0481-48D2-9D45-A9E1774F7335}"/>
    <cellStyle name="Currency 2 2 11 2 2 3" xfId="9243" xr:uid="{00000000-0005-0000-0000-0000A5230000}"/>
    <cellStyle name="Currency 2 2 11 2 2 3 2" xfId="9244" xr:uid="{00000000-0005-0000-0000-0000A6230000}"/>
    <cellStyle name="Currency 2 2 11 2 2 3 2 2" xfId="41628" xr:uid="{F3F177D3-98B5-4C74-A3FC-10900D456584}"/>
    <cellStyle name="Currency 2 2 11 2 2 3 3" xfId="41627" xr:uid="{3C100C29-E708-4FA6-8B15-6F9D37C65B4C}"/>
    <cellStyle name="Currency 2 2 11 2 2 4" xfId="9245" xr:uid="{00000000-0005-0000-0000-0000A7230000}"/>
    <cellStyle name="Currency 2 2 11 2 2 4 2" xfId="41629" xr:uid="{D88DBE3A-0753-47ED-8118-9A77E8620951}"/>
    <cellStyle name="Currency 2 2 11 2 2 5" xfId="41623" xr:uid="{D6CB534E-4BFB-420A-9F4E-945C4FFBA698}"/>
    <cellStyle name="Currency 2 2 11 2 3" xfId="9246" xr:uid="{00000000-0005-0000-0000-0000A8230000}"/>
    <cellStyle name="Currency 2 2 11 2 3 2" xfId="9247" xr:uid="{00000000-0005-0000-0000-0000A9230000}"/>
    <cellStyle name="Currency 2 2 11 2 3 2 2" xfId="9248" xr:uid="{00000000-0005-0000-0000-0000AA230000}"/>
    <cellStyle name="Currency 2 2 11 2 3 2 2 2" xfId="41632" xr:uid="{CC6049FE-662B-4445-BC86-FE2A00DB8725}"/>
    <cellStyle name="Currency 2 2 11 2 3 2 3" xfId="41631" xr:uid="{BF5A5B18-4FE4-4D41-9975-6C8FD8A25DFC}"/>
    <cellStyle name="Currency 2 2 11 2 3 3" xfId="9249" xr:uid="{00000000-0005-0000-0000-0000AB230000}"/>
    <cellStyle name="Currency 2 2 11 2 3 3 2" xfId="41633" xr:uid="{099C5C1E-14FD-4EBE-A01C-0C5FBEFADB01}"/>
    <cellStyle name="Currency 2 2 11 2 3 4" xfId="41630" xr:uid="{3E66E542-6B75-4F34-8391-404118AD368F}"/>
    <cellStyle name="Currency 2 2 11 2 4" xfId="9250" xr:uid="{00000000-0005-0000-0000-0000AC230000}"/>
    <cellStyle name="Currency 2 2 11 2 4 2" xfId="9251" xr:uid="{00000000-0005-0000-0000-0000AD230000}"/>
    <cellStyle name="Currency 2 2 11 2 4 2 2" xfId="41635" xr:uid="{F676CF8F-0F1F-4D88-908A-830FBCFBD0BC}"/>
    <cellStyle name="Currency 2 2 11 2 4 3" xfId="9252" xr:uid="{00000000-0005-0000-0000-0000AE230000}"/>
    <cellStyle name="Currency 2 2 11 2 4 3 2" xfId="41636" xr:uid="{ABA91EF8-99CE-4208-AEE2-5D14EC61094E}"/>
    <cellStyle name="Currency 2 2 11 2 4 4" xfId="41634" xr:uid="{BDAC873F-86D0-40AF-B52C-68CA079F3820}"/>
    <cellStyle name="Currency 2 2 11 2 5" xfId="9253" xr:uid="{00000000-0005-0000-0000-0000AF230000}"/>
    <cellStyle name="Currency 2 2 11 2 5 2" xfId="9254" xr:uid="{00000000-0005-0000-0000-0000B0230000}"/>
    <cellStyle name="Currency 2 2 11 2 5 2 2" xfId="41638" xr:uid="{BD53FD36-07C0-42E9-92FB-9D0B2E98E304}"/>
    <cellStyle name="Currency 2 2 11 2 5 3" xfId="41637" xr:uid="{5CA60240-E139-4B92-87D0-2FDBC8837967}"/>
    <cellStyle name="Currency 2 2 11 2 6" xfId="9255" xr:uid="{00000000-0005-0000-0000-0000B1230000}"/>
    <cellStyle name="Currency 2 2 11 2 6 2" xfId="41639" xr:uid="{14B3F0A7-BC91-480F-8401-FF2518D0383A}"/>
    <cellStyle name="Currency 2 2 11 2 7" xfId="9256" xr:uid="{00000000-0005-0000-0000-0000B2230000}"/>
    <cellStyle name="Currency 2 2 11 2 7 2" xfId="41640" xr:uid="{245DA8C1-915D-4BCD-9777-6D6FCF947A95}"/>
    <cellStyle name="Currency 2 2 11 2 8" xfId="41622" xr:uid="{4359AB7F-18F1-4A16-A12B-A48D2CD03DE4}"/>
    <cellStyle name="Currency 2 2 11 3" xfId="9257" xr:uid="{00000000-0005-0000-0000-0000B3230000}"/>
    <cellStyle name="Currency 2 2 11 3 2" xfId="9258" xr:uid="{00000000-0005-0000-0000-0000B4230000}"/>
    <cellStyle name="Currency 2 2 11 3 2 2" xfId="9259" xr:uid="{00000000-0005-0000-0000-0000B5230000}"/>
    <cellStyle name="Currency 2 2 11 3 2 2 2" xfId="9260" xr:uid="{00000000-0005-0000-0000-0000B6230000}"/>
    <cellStyle name="Currency 2 2 11 3 2 2 2 2" xfId="41644" xr:uid="{539948B6-692F-457C-9865-0CB1FD56E8E1}"/>
    <cellStyle name="Currency 2 2 11 3 2 2 3" xfId="41643" xr:uid="{85A12207-BDAC-4B15-AB84-6C0D8B1E9178}"/>
    <cellStyle name="Currency 2 2 11 3 2 3" xfId="9261" xr:uid="{00000000-0005-0000-0000-0000B7230000}"/>
    <cellStyle name="Currency 2 2 11 3 2 3 2" xfId="41645" xr:uid="{91E7576F-81F4-4281-9DF3-2577BECDA2D5}"/>
    <cellStyle name="Currency 2 2 11 3 2 4" xfId="41642" xr:uid="{5E3F8C0E-1A8F-410F-BE8F-9098B9038D5E}"/>
    <cellStyle name="Currency 2 2 11 3 3" xfId="9262" xr:uid="{00000000-0005-0000-0000-0000B8230000}"/>
    <cellStyle name="Currency 2 2 11 3 3 2" xfId="9263" xr:uid="{00000000-0005-0000-0000-0000B9230000}"/>
    <cellStyle name="Currency 2 2 11 3 3 2 2" xfId="41647" xr:uid="{DF3B9DE2-FEF9-466C-BD9E-E66A4E713FF7}"/>
    <cellStyle name="Currency 2 2 11 3 3 3" xfId="41646" xr:uid="{D18F8D33-DD79-4867-96F8-68AE6E778D91}"/>
    <cellStyle name="Currency 2 2 11 3 4" xfId="9264" xr:uid="{00000000-0005-0000-0000-0000BA230000}"/>
    <cellStyle name="Currency 2 2 11 3 4 2" xfId="41648" xr:uid="{16240C33-2666-43A6-9A3A-C77C1E30C037}"/>
    <cellStyle name="Currency 2 2 11 3 5" xfId="41641" xr:uid="{3826B175-6B07-46CD-A51E-9C2BC7DD3A9A}"/>
    <cellStyle name="Currency 2 2 11 4" xfId="9265" xr:uid="{00000000-0005-0000-0000-0000BB230000}"/>
    <cellStyle name="Currency 2 2 11 4 2" xfId="9266" xr:uid="{00000000-0005-0000-0000-0000BC230000}"/>
    <cellStyle name="Currency 2 2 11 4 2 2" xfId="9267" xr:uid="{00000000-0005-0000-0000-0000BD230000}"/>
    <cellStyle name="Currency 2 2 11 4 2 2 2" xfId="41651" xr:uid="{47041074-4C04-438F-ACDA-E9DCF2A216CE}"/>
    <cellStyle name="Currency 2 2 11 4 2 3" xfId="41650" xr:uid="{DFF4EDB4-3FDE-4143-967A-06A019CC6FDC}"/>
    <cellStyle name="Currency 2 2 11 4 3" xfId="9268" xr:uid="{00000000-0005-0000-0000-0000BE230000}"/>
    <cellStyle name="Currency 2 2 11 4 3 2" xfId="41652" xr:uid="{EA3D35A6-5F73-46B6-88B5-A718FB28029A}"/>
    <cellStyle name="Currency 2 2 11 4 4" xfId="41649" xr:uid="{051DE092-73A6-4266-9666-7C59390D639F}"/>
    <cellStyle name="Currency 2 2 11 5" xfId="9269" xr:uid="{00000000-0005-0000-0000-0000BF230000}"/>
    <cellStyle name="Currency 2 2 11 5 2" xfId="9270" xr:uid="{00000000-0005-0000-0000-0000C0230000}"/>
    <cellStyle name="Currency 2 2 11 5 2 2" xfId="9271" xr:uid="{00000000-0005-0000-0000-0000C1230000}"/>
    <cellStyle name="Currency 2 2 11 5 2 2 2" xfId="41655" xr:uid="{14D1AA26-0881-404F-A6DF-8EAF7104C59F}"/>
    <cellStyle name="Currency 2 2 11 5 2 3" xfId="41654" xr:uid="{A890CE65-31D1-4F4C-B0BE-B0E5B650B6F1}"/>
    <cellStyle name="Currency 2 2 11 5 3" xfId="9272" xr:uid="{00000000-0005-0000-0000-0000C2230000}"/>
    <cellStyle name="Currency 2 2 11 5 3 2" xfId="41656" xr:uid="{7D4A8375-4083-44C4-A80A-FDAB9AB99E76}"/>
    <cellStyle name="Currency 2 2 11 5 4" xfId="41653" xr:uid="{634D8C40-7972-4AC7-B21B-B472EEF8E15F}"/>
    <cellStyle name="Currency 2 2 11 6" xfId="9273" xr:uid="{00000000-0005-0000-0000-0000C3230000}"/>
    <cellStyle name="Currency 2 2 11 6 2" xfId="9274" xr:uid="{00000000-0005-0000-0000-0000C4230000}"/>
    <cellStyle name="Currency 2 2 11 6 2 2" xfId="41658" xr:uid="{6AACF036-9DE5-41F0-BF00-94105731553A}"/>
    <cellStyle name="Currency 2 2 11 6 3" xfId="41657" xr:uid="{3C8EE93D-20FA-4516-8727-E77B8223FF16}"/>
    <cellStyle name="Currency 2 2 11 7" xfId="9275" xr:uid="{00000000-0005-0000-0000-0000C5230000}"/>
    <cellStyle name="Currency 2 2 11 7 2" xfId="41659" xr:uid="{62081B6E-BDE4-4B67-B1D2-4E31214E3383}"/>
    <cellStyle name="Currency 2 2 11 8" xfId="9276" xr:uid="{00000000-0005-0000-0000-0000C6230000}"/>
    <cellStyle name="Currency 2 2 11 8 2" xfId="41660" xr:uid="{834AD62B-B7CF-446A-9FB9-A6C60AB96732}"/>
    <cellStyle name="Currency 2 2 11 9" xfId="41621" xr:uid="{07A4BE94-0129-4D53-98D5-C5507C1DD5FD}"/>
    <cellStyle name="Currency 2 2 12" xfId="9277" xr:uid="{00000000-0005-0000-0000-0000C7230000}"/>
    <cellStyle name="Currency 2 2 12 2" xfId="9278" xr:uid="{00000000-0005-0000-0000-0000C8230000}"/>
    <cellStyle name="Currency 2 2 12 2 2" xfId="9279" xr:uid="{00000000-0005-0000-0000-0000C9230000}"/>
    <cellStyle name="Currency 2 2 12 2 2 2" xfId="9280" xr:uid="{00000000-0005-0000-0000-0000CA230000}"/>
    <cellStyle name="Currency 2 2 12 2 2 2 2" xfId="41664" xr:uid="{5DEE9186-A8C5-4DAC-ACD3-160C1A9E6DA3}"/>
    <cellStyle name="Currency 2 2 12 2 2 3" xfId="9281" xr:uid="{00000000-0005-0000-0000-0000CB230000}"/>
    <cellStyle name="Currency 2 2 12 2 2 3 2" xfId="41665" xr:uid="{EC745FC2-38C6-4B2C-B453-DCBDA95367A0}"/>
    <cellStyle name="Currency 2 2 12 2 2 4" xfId="41663" xr:uid="{00772129-19FC-4642-BA42-F1FEC3AABAC7}"/>
    <cellStyle name="Currency 2 2 12 2 3" xfId="9282" xr:uid="{00000000-0005-0000-0000-0000CC230000}"/>
    <cellStyle name="Currency 2 2 12 2 3 2" xfId="9283" xr:uid="{00000000-0005-0000-0000-0000CD230000}"/>
    <cellStyle name="Currency 2 2 12 2 3 2 2" xfId="41667" xr:uid="{D3D60243-23A2-4252-B367-216F25EB24AA}"/>
    <cellStyle name="Currency 2 2 12 2 3 3" xfId="41666" xr:uid="{63B949AB-7218-4397-B04D-8440F5182167}"/>
    <cellStyle name="Currency 2 2 12 2 4" xfId="9284" xr:uid="{00000000-0005-0000-0000-0000CE230000}"/>
    <cellStyle name="Currency 2 2 12 2 4 2" xfId="41668" xr:uid="{7033C5AE-C2D9-4350-98F8-BF2FB0F31EA1}"/>
    <cellStyle name="Currency 2 2 12 2 5" xfId="41662" xr:uid="{D5E884A6-90E1-402C-A5F9-18C7A7AA24A9}"/>
    <cellStyle name="Currency 2 2 12 3" xfId="9285" xr:uid="{00000000-0005-0000-0000-0000CF230000}"/>
    <cellStyle name="Currency 2 2 12 3 2" xfId="9286" xr:uid="{00000000-0005-0000-0000-0000D0230000}"/>
    <cellStyle name="Currency 2 2 12 3 2 2" xfId="9287" xr:uid="{00000000-0005-0000-0000-0000D1230000}"/>
    <cellStyle name="Currency 2 2 12 3 2 2 2" xfId="41671" xr:uid="{299FEC57-52CE-4591-B13A-DF0E474834F7}"/>
    <cellStyle name="Currency 2 2 12 3 2 3" xfId="41670" xr:uid="{111FC34E-5064-4522-A177-9AC536930362}"/>
    <cellStyle name="Currency 2 2 12 3 3" xfId="9288" xr:uid="{00000000-0005-0000-0000-0000D2230000}"/>
    <cellStyle name="Currency 2 2 12 3 3 2" xfId="41672" xr:uid="{7AAC58FB-D561-4031-B1AA-A42E43F5F799}"/>
    <cellStyle name="Currency 2 2 12 3 4" xfId="41669" xr:uid="{C7CC7A73-92CE-4647-9C64-85D5E34B01A6}"/>
    <cellStyle name="Currency 2 2 12 4" xfId="9289" xr:uid="{00000000-0005-0000-0000-0000D3230000}"/>
    <cellStyle name="Currency 2 2 12 4 2" xfId="9290" xr:uid="{00000000-0005-0000-0000-0000D4230000}"/>
    <cellStyle name="Currency 2 2 12 4 2 2" xfId="41674" xr:uid="{A5091F75-4A5C-4E36-B2E8-B86979DAA348}"/>
    <cellStyle name="Currency 2 2 12 4 3" xfId="9291" xr:uid="{00000000-0005-0000-0000-0000D5230000}"/>
    <cellStyle name="Currency 2 2 12 4 3 2" xfId="41675" xr:uid="{7501EB02-0CAA-4F34-A8A1-7DBA965F4E9D}"/>
    <cellStyle name="Currency 2 2 12 4 4" xfId="41673" xr:uid="{709C9EE7-FBAE-4DF9-8F53-EE3AB8BEDD4D}"/>
    <cellStyle name="Currency 2 2 12 5" xfId="9292" xr:uid="{00000000-0005-0000-0000-0000D6230000}"/>
    <cellStyle name="Currency 2 2 12 5 2" xfId="9293" xr:uid="{00000000-0005-0000-0000-0000D7230000}"/>
    <cellStyle name="Currency 2 2 12 5 2 2" xfId="41677" xr:uid="{C00763B6-1C7C-4C4D-A784-28DA8115D3E1}"/>
    <cellStyle name="Currency 2 2 12 5 3" xfId="41676" xr:uid="{51CDF2B4-2B7A-4FCF-ABE9-48733E47A261}"/>
    <cellStyle name="Currency 2 2 12 6" xfId="9294" xr:uid="{00000000-0005-0000-0000-0000D8230000}"/>
    <cellStyle name="Currency 2 2 12 6 2" xfId="41678" xr:uid="{26031317-E994-47DD-B008-91401493D7CA}"/>
    <cellStyle name="Currency 2 2 12 7" xfId="9295" xr:uid="{00000000-0005-0000-0000-0000D9230000}"/>
    <cellStyle name="Currency 2 2 12 7 2" xfId="41679" xr:uid="{14E794FB-0D88-40CC-8E17-E289C7657A2A}"/>
    <cellStyle name="Currency 2 2 12 8" xfId="41661" xr:uid="{8B037063-2BB4-4BD6-B45B-437A7B4111CF}"/>
    <cellStyle name="Currency 2 2 13" xfId="9296" xr:uid="{00000000-0005-0000-0000-0000DA230000}"/>
    <cellStyle name="Currency 2 2 13 2" xfId="9297" xr:uid="{00000000-0005-0000-0000-0000DB230000}"/>
    <cellStyle name="Currency 2 2 13 2 2" xfId="9298" xr:uid="{00000000-0005-0000-0000-0000DC230000}"/>
    <cellStyle name="Currency 2 2 13 2 2 2" xfId="9299" xr:uid="{00000000-0005-0000-0000-0000DD230000}"/>
    <cellStyle name="Currency 2 2 13 2 2 2 2" xfId="41683" xr:uid="{53723604-7113-45CF-BBCF-168BD8B2FE7A}"/>
    <cellStyle name="Currency 2 2 13 2 2 3" xfId="41682" xr:uid="{BD4D0130-5CCF-4B83-8DE7-A8EAE8C180B1}"/>
    <cellStyle name="Currency 2 2 13 2 3" xfId="9300" xr:uid="{00000000-0005-0000-0000-0000DE230000}"/>
    <cellStyle name="Currency 2 2 13 2 3 2" xfId="41684" xr:uid="{1799EA89-58FC-45B0-9DF3-93CC0A5E0BB7}"/>
    <cellStyle name="Currency 2 2 13 2 4" xfId="41681" xr:uid="{27722B65-FB01-4F6A-AAE5-6DC3CE776F06}"/>
    <cellStyle name="Currency 2 2 13 3" xfId="9301" xr:uid="{00000000-0005-0000-0000-0000DF230000}"/>
    <cellStyle name="Currency 2 2 13 3 2" xfId="9302" xr:uid="{00000000-0005-0000-0000-0000E0230000}"/>
    <cellStyle name="Currency 2 2 13 3 2 2" xfId="41686" xr:uid="{2BF816B1-7DDD-429E-9EA6-08EC291F5F7B}"/>
    <cellStyle name="Currency 2 2 13 3 3" xfId="41685" xr:uid="{028F2703-1D98-45EE-B668-14FA1058C20D}"/>
    <cellStyle name="Currency 2 2 13 4" xfId="9303" xr:uid="{00000000-0005-0000-0000-0000E1230000}"/>
    <cellStyle name="Currency 2 2 13 4 2" xfId="41687" xr:uid="{5BE0CC6D-A00B-4E97-ABE5-201B33F8721E}"/>
    <cellStyle name="Currency 2 2 13 5" xfId="41680" xr:uid="{F9BA6A7D-CFCB-4D48-94E9-18721597CC56}"/>
    <cellStyle name="Currency 2 2 14" xfId="9304" xr:uid="{00000000-0005-0000-0000-0000E2230000}"/>
    <cellStyle name="Currency 2 2 14 2" xfId="9305" xr:uid="{00000000-0005-0000-0000-0000E3230000}"/>
    <cellStyle name="Currency 2 2 14 2 2" xfId="9306" xr:uid="{00000000-0005-0000-0000-0000E4230000}"/>
    <cellStyle name="Currency 2 2 14 2 2 2" xfId="41690" xr:uid="{B66514A4-8DC0-4626-9A96-17F7E06EEEC4}"/>
    <cellStyle name="Currency 2 2 14 2 3" xfId="41689" xr:uid="{067437F3-5489-476E-87B6-4DBB1D583660}"/>
    <cellStyle name="Currency 2 2 14 3" xfId="9307" xr:uid="{00000000-0005-0000-0000-0000E5230000}"/>
    <cellStyle name="Currency 2 2 14 3 2" xfId="41691" xr:uid="{1E4F5FC5-2F1C-4C71-952B-FFE8F39C8C3D}"/>
    <cellStyle name="Currency 2 2 14 4" xfId="41688" xr:uid="{6D4A1BE7-AF8D-41D2-B408-B1F6F1DA172C}"/>
    <cellStyle name="Currency 2 2 15" xfId="9308" xr:uid="{00000000-0005-0000-0000-0000E6230000}"/>
    <cellStyle name="Currency 2 2 15 2" xfId="9309" xr:uid="{00000000-0005-0000-0000-0000E7230000}"/>
    <cellStyle name="Currency 2 2 15 2 2" xfId="9310" xr:uid="{00000000-0005-0000-0000-0000E8230000}"/>
    <cellStyle name="Currency 2 2 15 2 2 2" xfId="41694" xr:uid="{86BD1C8F-54FA-403E-BCB4-618CF2454774}"/>
    <cellStyle name="Currency 2 2 15 2 3" xfId="41693" xr:uid="{84A9E15F-B60C-4998-BC6A-13968FE88126}"/>
    <cellStyle name="Currency 2 2 15 3" xfId="9311" xr:uid="{00000000-0005-0000-0000-0000E9230000}"/>
    <cellStyle name="Currency 2 2 15 3 2" xfId="41695" xr:uid="{9063DBFE-BCD6-48CD-BA52-C4E9EC36F6E5}"/>
    <cellStyle name="Currency 2 2 15 4" xfId="41692" xr:uid="{3311B8C2-5864-4C75-9FF4-DAFA6A22D75E}"/>
    <cellStyle name="Currency 2 2 16" xfId="9312" xr:uid="{00000000-0005-0000-0000-0000EA230000}"/>
    <cellStyle name="Currency 2 2 16 2" xfId="9313" xr:uid="{00000000-0005-0000-0000-0000EB230000}"/>
    <cellStyle name="Currency 2 2 16 2 2" xfId="41697" xr:uid="{2E6FD26C-AE08-41F2-9EA5-3A0826C3BDFB}"/>
    <cellStyle name="Currency 2 2 16 3" xfId="41696" xr:uid="{96F089FF-B49C-41FA-A4CE-8F13479AD26C}"/>
    <cellStyle name="Currency 2 2 17" xfId="9314" xr:uid="{00000000-0005-0000-0000-0000EC230000}"/>
    <cellStyle name="Currency 2 2 17 2" xfId="41698" xr:uid="{6AE48FC2-9562-4FA7-99EB-60AC035DBDD1}"/>
    <cellStyle name="Currency 2 2 18" xfId="9315" xr:uid="{00000000-0005-0000-0000-0000ED230000}"/>
    <cellStyle name="Currency 2 2 18 2" xfId="41699" xr:uid="{C6AE9431-ABF9-44F4-A4FB-82E3F62B226E}"/>
    <cellStyle name="Currency 2 2 19" xfId="41580" xr:uid="{A9034515-7A3A-490D-824A-3547EC0A0C56}"/>
    <cellStyle name="Currency 2 2 2" xfId="9316" xr:uid="{00000000-0005-0000-0000-0000EE230000}"/>
    <cellStyle name="Currency 2 2 2 10" xfId="9317" xr:uid="{00000000-0005-0000-0000-0000EF230000}"/>
    <cellStyle name="Currency 2 2 2 10 2" xfId="9318" xr:uid="{00000000-0005-0000-0000-0000F0230000}"/>
    <cellStyle name="Currency 2 2 2 10 2 2" xfId="9319" xr:uid="{00000000-0005-0000-0000-0000F1230000}"/>
    <cellStyle name="Currency 2 2 2 10 2 2 2" xfId="41703" xr:uid="{20E6FDA9-C661-4E80-83C5-A2A4DCF516FC}"/>
    <cellStyle name="Currency 2 2 2 10 2 3" xfId="41702" xr:uid="{38F4753E-A92B-4917-9FBE-74413E68BF74}"/>
    <cellStyle name="Currency 2 2 2 10 3" xfId="9320" xr:uid="{00000000-0005-0000-0000-0000F2230000}"/>
    <cellStyle name="Currency 2 2 2 10 3 2" xfId="41704" xr:uid="{28CF4BAF-B4C5-4A54-A0B9-EAE16B97B6D0}"/>
    <cellStyle name="Currency 2 2 2 10 4" xfId="41701" xr:uid="{DE7C3FD9-8A8B-4E70-8617-15F42471E14A}"/>
    <cellStyle name="Currency 2 2 2 11" xfId="9321" xr:uid="{00000000-0005-0000-0000-0000F3230000}"/>
    <cellStyle name="Currency 2 2 2 11 2" xfId="9322" xr:uid="{00000000-0005-0000-0000-0000F4230000}"/>
    <cellStyle name="Currency 2 2 2 11 2 2" xfId="9323" xr:uid="{00000000-0005-0000-0000-0000F5230000}"/>
    <cellStyle name="Currency 2 2 2 11 2 2 2" xfId="41707" xr:uid="{BE950CAB-00FC-490F-B604-98314EEE154E}"/>
    <cellStyle name="Currency 2 2 2 11 2 3" xfId="41706" xr:uid="{EA847226-DF21-44E4-B9F2-5DC7B4F210A4}"/>
    <cellStyle name="Currency 2 2 2 11 3" xfId="9324" xr:uid="{00000000-0005-0000-0000-0000F6230000}"/>
    <cellStyle name="Currency 2 2 2 11 3 2" xfId="41708" xr:uid="{25038B13-91C4-4902-8AF1-2D56C2294614}"/>
    <cellStyle name="Currency 2 2 2 11 4" xfId="41705" xr:uid="{F2450637-F50E-4B07-A68C-3FF809BE65B1}"/>
    <cellStyle name="Currency 2 2 2 12" xfId="9325" xr:uid="{00000000-0005-0000-0000-0000F7230000}"/>
    <cellStyle name="Currency 2 2 2 12 2" xfId="9326" xr:uid="{00000000-0005-0000-0000-0000F8230000}"/>
    <cellStyle name="Currency 2 2 2 12 2 2" xfId="41710" xr:uid="{FC3B027B-F8D9-4CA9-914D-A00207F3AC7C}"/>
    <cellStyle name="Currency 2 2 2 12 3" xfId="41709" xr:uid="{08EA92A9-0024-4D3D-8E92-E0BA6E943ED7}"/>
    <cellStyle name="Currency 2 2 2 13" xfId="9327" xr:uid="{00000000-0005-0000-0000-0000F9230000}"/>
    <cellStyle name="Currency 2 2 2 13 2" xfId="41711" xr:uid="{098B28A7-33DD-460C-9933-13E6B5302C62}"/>
    <cellStyle name="Currency 2 2 2 14" xfId="9328" xr:uid="{00000000-0005-0000-0000-0000FA230000}"/>
    <cellStyle name="Currency 2 2 2 14 2" xfId="41712" xr:uid="{7D2784E9-BEC1-473F-9C79-77447100A782}"/>
    <cellStyle name="Currency 2 2 2 15" xfId="41700" xr:uid="{4394C711-96E9-447E-937C-EC5C769C8749}"/>
    <cellStyle name="Currency 2 2 2 2" xfId="9329" xr:uid="{00000000-0005-0000-0000-0000FB230000}"/>
    <cellStyle name="Currency 2 2 2 2 10" xfId="9330" xr:uid="{00000000-0005-0000-0000-0000FC230000}"/>
    <cellStyle name="Currency 2 2 2 2 10 2" xfId="41714" xr:uid="{FDD52015-7773-4190-BA07-0E1A58981BFA}"/>
    <cellStyle name="Currency 2 2 2 2 11" xfId="41713" xr:uid="{F1CBC6CE-7EE5-4BC8-94C5-1F45491F5299}"/>
    <cellStyle name="Currency 2 2 2 2 2" xfId="9331" xr:uid="{00000000-0005-0000-0000-0000FD230000}"/>
    <cellStyle name="Currency 2 2 2 2 2 10" xfId="41715" xr:uid="{463F6008-B557-430E-BAFA-96AB983AD139}"/>
    <cellStyle name="Currency 2 2 2 2 2 2" xfId="9332" xr:uid="{00000000-0005-0000-0000-0000FE230000}"/>
    <cellStyle name="Currency 2 2 2 2 2 2 2" xfId="9333" xr:uid="{00000000-0005-0000-0000-0000FF230000}"/>
    <cellStyle name="Currency 2 2 2 2 2 2 2 2" xfId="9334" xr:uid="{00000000-0005-0000-0000-000000240000}"/>
    <cellStyle name="Currency 2 2 2 2 2 2 2 2 2" xfId="9335" xr:uid="{00000000-0005-0000-0000-000001240000}"/>
    <cellStyle name="Currency 2 2 2 2 2 2 2 2 2 2" xfId="9336" xr:uid="{00000000-0005-0000-0000-000002240000}"/>
    <cellStyle name="Currency 2 2 2 2 2 2 2 2 2 2 2" xfId="41720" xr:uid="{7A81C68B-385D-4C97-BE94-37C45FFA3B3C}"/>
    <cellStyle name="Currency 2 2 2 2 2 2 2 2 2 3" xfId="9337" xr:uid="{00000000-0005-0000-0000-000003240000}"/>
    <cellStyle name="Currency 2 2 2 2 2 2 2 2 2 3 2" xfId="41721" xr:uid="{A07C8C0D-9C10-4815-A564-01DABFA98B86}"/>
    <cellStyle name="Currency 2 2 2 2 2 2 2 2 2 4" xfId="41719" xr:uid="{0A482253-8447-4160-A9FC-99B14216399A}"/>
    <cellStyle name="Currency 2 2 2 2 2 2 2 2 3" xfId="9338" xr:uid="{00000000-0005-0000-0000-000004240000}"/>
    <cellStyle name="Currency 2 2 2 2 2 2 2 2 3 2" xfId="9339" xr:uid="{00000000-0005-0000-0000-000005240000}"/>
    <cellStyle name="Currency 2 2 2 2 2 2 2 2 3 2 2" xfId="41723" xr:uid="{76F7FBCA-90FB-4761-9753-5723A51409B6}"/>
    <cellStyle name="Currency 2 2 2 2 2 2 2 2 3 3" xfId="41722" xr:uid="{7882A8AF-6323-4699-A03C-21BA16372C96}"/>
    <cellStyle name="Currency 2 2 2 2 2 2 2 2 4" xfId="9340" xr:uid="{00000000-0005-0000-0000-000006240000}"/>
    <cellStyle name="Currency 2 2 2 2 2 2 2 2 4 2" xfId="41724" xr:uid="{61AF52FB-EEB1-4FA8-B2E7-C0C30A5E43E6}"/>
    <cellStyle name="Currency 2 2 2 2 2 2 2 2 5" xfId="41718" xr:uid="{6C42E32F-3449-488A-94CA-18F7AAF08C1A}"/>
    <cellStyle name="Currency 2 2 2 2 2 2 2 3" xfId="9341" xr:uid="{00000000-0005-0000-0000-000007240000}"/>
    <cellStyle name="Currency 2 2 2 2 2 2 2 3 2" xfId="9342" xr:uid="{00000000-0005-0000-0000-000008240000}"/>
    <cellStyle name="Currency 2 2 2 2 2 2 2 3 2 2" xfId="9343" xr:uid="{00000000-0005-0000-0000-000009240000}"/>
    <cellStyle name="Currency 2 2 2 2 2 2 2 3 2 2 2" xfId="41727" xr:uid="{9774202D-DEA5-4024-924C-71A47C88251C}"/>
    <cellStyle name="Currency 2 2 2 2 2 2 2 3 2 3" xfId="41726" xr:uid="{59B50AEF-00A1-413D-B669-2F6D1DC718C5}"/>
    <cellStyle name="Currency 2 2 2 2 2 2 2 3 3" xfId="9344" xr:uid="{00000000-0005-0000-0000-00000A240000}"/>
    <cellStyle name="Currency 2 2 2 2 2 2 2 3 3 2" xfId="41728" xr:uid="{4A21F0D7-66C4-4FEF-9D43-E3D1E5F6335B}"/>
    <cellStyle name="Currency 2 2 2 2 2 2 2 3 4" xfId="41725" xr:uid="{98535180-87EC-465D-988D-1A70F8982C0E}"/>
    <cellStyle name="Currency 2 2 2 2 2 2 2 4" xfId="9345" xr:uid="{00000000-0005-0000-0000-00000B240000}"/>
    <cellStyle name="Currency 2 2 2 2 2 2 2 4 2" xfId="9346" xr:uid="{00000000-0005-0000-0000-00000C240000}"/>
    <cellStyle name="Currency 2 2 2 2 2 2 2 4 2 2" xfId="41730" xr:uid="{46D2C93D-8BF4-4E9A-83C5-BEF3CFF7E704}"/>
    <cellStyle name="Currency 2 2 2 2 2 2 2 4 3" xfId="9347" xr:uid="{00000000-0005-0000-0000-00000D240000}"/>
    <cellStyle name="Currency 2 2 2 2 2 2 2 4 3 2" xfId="41731" xr:uid="{34D429D0-82C1-4A37-BE78-22E4867CEDA0}"/>
    <cellStyle name="Currency 2 2 2 2 2 2 2 4 4" xfId="41729" xr:uid="{DDC8EB93-BD3B-4A98-9B53-355580435CE3}"/>
    <cellStyle name="Currency 2 2 2 2 2 2 2 5" xfId="9348" xr:uid="{00000000-0005-0000-0000-00000E240000}"/>
    <cellStyle name="Currency 2 2 2 2 2 2 2 5 2" xfId="9349" xr:uid="{00000000-0005-0000-0000-00000F240000}"/>
    <cellStyle name="Currency 2 2 2 2 2 2 2 5 2 2" xfId="41733" xr:uid="{E42A566D-C35E-4B6E-8E42-5315CD9A1878}"/>
    <cellStyle name="Currency 2 2 2 2 2 2 2 5 3" xfId="41732" xr:uid="{0FDDC9A0-F918-4151-B4AF-AD997815A957}"/>
    <cellStyle name="Currency 2 2 2 2 2 2 2 6" xfId="9350" xr:uid="{00000000-0005-0000-0000-000010240000}"/>
    <cellStyle name="Currency 2 2 2 2 2 2 2 6 2" xfId="41734" xr:uid="{C87DB2B8-1A17-4C73-BEE6-30D52914C199}"/>
    <cellStyle name="Currency 2 2 2 2 2 2 2 7" xfId="9351" xr:uid="{00000000-0005-0000-0000-000011240000}"/>
    <cellStyle name="Currency 2 2 2 2 2 2 2 7 2" xfId="41735" xr:uid="{99580778-AD57-494C-8BAF-C2B891F8DB8B}"/>
    <cellStyle name="Currency 2 2 2 2 2 2 2 8" xfId="41717" xr:uid="{583F2DDF-E82C-4472-8019-224A4019D5F4}"/>
    <cellStyle name="Currency 2 2 2 2 2 2 3" xfId="9352" xr:uid="{00000000-0005-0000-0000-000012240000}"/>
    <cellStyle name="Currency 2 2 2 2 2 2 3 2" xfId="9353" xr:uid="{00000000-0005-0000-0000-000013240000}"/>
    <cellStyle name="Currency 2 2 2 2 2 2 3 2 2" xfId="9354" xr:uid="{00000000-0005-0000-0000-000014240000}"/>
    <cellStyle name="Currency 2 2 2 2 2 2 3 2 2 2" xfId="9355" xr:uid="{00000000-0005-0000-0000-000015240000}"/>
    <cellStyle name="Currency 2 2 2 2 2 2 3 2 2 2 2" xfId="41739" xr:uid="{4AAA3002-DC81-4A37-8D94-B0BD4F15C1C9}"/>
    <cellStyle name="Currency 2 2 2 2 2 2 3 2 2 3" xfId="41738" xr:uid="{38BE2DD4-4460-4B96-8CF6-0682E6D87B23}"/>
    <cellStyle name="Currency 2 2 2 2 2 2 3 2 3" xfId="9356" xr:uid="{00000000-0005-0000-0000-000016240000}"/>
    <cellStyle name="Currency 2 2 2 2 2 2 3 2 3 2" xfId="41740" xr:uid="{267A890A-4AC5-4902-809F-3D8C9B782804}"/>
    <cellStyle name="Currency 2 2 2 2 2 2 3 2 4" xfId="41737" xr:uid="{B3D260F2-87C0-41CB-998C-D8B229244578}"/>
    <cellStyle name="Currency 2 2 2 2 2 2 3 3" xfId="9357" xr:uid="{00000000-0005-0000-0000-000017240000}"/>
    <cellStyle name="Currency 2 2 2 2 2 2 3 3 2" xfId="9358" xr:uid="{00000000-0005-0000-0000-000018240000}"/>
    <cellStyle name="Currency 2 2 2 2 2 2 3 3 2 2" xfId="41742" xr:uid="{EC2A6E13-4F16-4B55-8307-F093DA97E525}"/>
    <cellStyle name="Currency 2 2 2 2 2 2 3 3 3" xfId="41741" xr:uid="{6EE19563-2DE7-41D2-8DB5-1E91D9E32D01}"/>
    <cellStyle name="Currency 2 2 2 2 2 2 3 4" xfId="9359" xr:uid="{00000000-0005-0000-0000-000019240000}"/>
    <cellStyle name="Currency 2 2 2 2 2 2 3 4 2" xfId="41743" xr:uid="{512BE1F4-3AA5-4364-B2F6-274CE13E67E7}"/>
    <cellStyle name="Currency 2 2 2 2 2 2 3 5" xfId="41736" xr:uid="{7D87CA76-61A7-4DEB-BDB5-55D13757E086}"/>
    <cellStyle name="Currency 2 2 2 2 2 2 4" xfId="9360" xr:uid="{00000000-0005-0000-0000-00001A240000}"/>
    <cellStyle name="Currency 2 2 2 2 2 2 4 2" xfId="9361" xr:uid="{00000000-0005-0000-0000-00001B240000}"/>
    <cellStyle name="Currency 2 2 2 2 2 2 4 2 2" xfId="9362" xr:uid="{00000000-0005-0000-0000-00001C240000}"/>
    <cellStyle name="Currency 2 2 2 2 2 2 4 2 2 2" xfId="41746" xr:uid="{740C5B7D-4DCB-4132-B9CC-080B6A8EE188}"/>
    <cellStyle name="Currency 2 2 2 2 2 2 4 2 3" xfId="41745" xr:uid="{AFF6F9C8-F890-40C1-B864-44FE75B95D13}"/>
    <cellStyle name="Currency 2 2 2 2 2 2 4 3" xfId="9363" xr:uid="{00000000-0005-0000-0000-00001D240000}"/>
    <cellStyle name="Currency 2 2 2 2 2 2 4 3 2" xfId="41747" xr:uid="{02C1B0B0-BBF2-448A-9F0D-D0EC40F5CD6D}"/>
    <cellStyle name="Currency 2 2 2 2 2 2 4 4" xfId="41744" xr:uid="{6C326A82-D024-4177-9751-C687E7255926}"/>
    <cellStyle name="Currency 2 2 2 2 2 2 5" xfId="9364" xr:uid="{00000000-0005-0000-0000-00001E240000}"/>
    <cellStyle name="Currency 2 2 2 2 2 2 5 2" xfId="9365" xr:uid="{00000000-0005-0000-0000-00001F240000}"/>
    <cellStyle name="Currency 2 2 2 2 2 2 5 2 2" xfId="9366" xr:uid="{00000000-0005-0000-0000-000020240000}"/>
    <cellStyle name="Currency 2 2 2 2 2 2 5 2 2 2" xfId="41750" xr:uid="{95694DD3-461E-40D0-B19C-E11CE0662832}"/>
    <cellStyle name="Currency 2 2 2 2 2 2 5 2 3" xfId="41749" xr:uid="{25FC2C8E-B011-401B-848F-9F30927F5242}"/>
    <cellStyle name="Currency 2 2 2 2 2 2 5 3" xfId="9367" xr:uid="{00000000-0005-0000-0000-000021240000}"/>
    <cellStyle name="Currency 2 2 2 2 2 2 5 3 2" xfId="41751" xr:uid="{4D17044C-9CE5-4823-B80E-A6A0FAFFAFDF}"/>
    <cellStyle name="Currency 2 2 2 2 2 2 5 4" xfId="41748" xr:uid="{CD59CF7F-2DC2-4597-81DC-F379884C063E}"/>
    <cellStyle name="Currency 2 2 2 2 2 2 6" xfId="9368" xr:uid="{00000000-0005-0000-0000-000022240000}"/>
    <cellStyle name="Currency 2 2 2 2 2 2 6 2" xfId="9369" xr:uid="{00000000-0005-0000-0000-000023240000}"/>
    <cellStyle name="Currency 2 2 2 2 2 2 6 2 2" xfId="41753" xr:uid="{5B4DDAC3-7D39-44BD-B38C-DAC224C1E64C}"/>
    <cellStyle name="Currency 2 2 2 2 2 2 6 3" xfId="41752" xr:uid="{5F77F5EF-54BA-4F04-A4D4-5903EC2621A2}"/>
    <cellStyle name="Currency 2 2 2 2 2 2 7" xfId="9370" xr:uid="{00000000-0005-0000-0000-000024240000}"/>
    <cellStyle name="Currency 2 2 2 2 2 2 7 2" xfId="41754" xr:uid="{C24E6478-567A-4F1A-B936-C34618E83F8B}"/>
    <cellStyle name="Currency 2 2 2 2 2 2 8" xfId="9371" xr:uid="{00000000-0005-0000-0000-000025240000}"/>
    <cellStyle name="Currency 2 2 2 2 2 2 8 2" xfId="41755" xr:uid="{F31684B4-42C8-459F-B4DA-887B1E893ECD}"/>
    <cellStyle name="Currency 2 2 2 2 2 2 9" xfId="41716" xr:uid="{687DFA6F-7535-4C54-9192-6D2DA59D6D71}"/>
    <cellStyle name="Currency 2 2 2 2 2 3" xfId="9372" xr:uid="{00000000-0005-0000-0000-000026240000}"/>
    <cellStyle name="Currency 2 2 2 2 2 3 2" xfId="9373" xr:uid="{00000000-0005-0000-0000-000027240000}"/>
    <cellStyle name="Currency 2 2 2 2 2 3 2 2" xfId="9374" xr:uid="{00000000-0005-0000-0000-000028240000}"/>
    <cellStyle name="Currency 2 2 2 2 2 3 2 2 2" xfId="9375" xr:uid="{00000000-0005-0000-0000-000029240000}"/>
    <cellStyle name="Currency 2 2 2 2 2 3 2 2 2 2" xfId="41759" xr:uid="{12220409-A124-41CA-902A-14D08B6C1009}"/>
    <cellStyle name="Currency 2 2 2 2 2 3 2 2 3" xfId="9376" xr:uid="{00000000-0005-0000-0000-00002A240000}"/>
    <cellStyle name="Currency 2 2 2 2 2 3 2 2 3 2" xfId="41760" xr:uid="{C2135580-E2E3-4897-9B49-F00ADB6597D5}"/>
    <cellStyle name="Currency 2 2 2 2 2 3 2 2 4" xfId="41758" xr:uid="{087E083D-349D-4C1C-A9C3-DC646C6E51FA}"/>
    <cellStyle name="Currency 2 2 2 2 2 3 2 3" xfId="9377" xr:uid="{00000000-0005-0000-0000-00002B240000}"/>
    <cellStyle name="Currency 2 2 2 2 2 3 2 3 2" xfId="9378" xr:uid="{00000000-0005-0000-0000-00002C240000}"/>
    <cellStyle name="Currency 2 2 2 2 2 3 2 3 2 2" xfId="41762" xr:uid="{F47B938C-3B75-43F3-92AD-BC4F64443C94}"/>
    <cellStyle name="Currency 2 2 2 2 2 3 2 3 3" xfId="41761" xr:uid="{9A6F11F0-D83C-4C64-8BFC-BA6FFD2731B8}"/>
    <cellStyle name="Currency 2 2 2 2 2 3 2 4" xfId="9379" xr:uid="{00000000-0005-0000-0000-00002D240000}"/>
    <cellStyle name="Currency 2 2 2 2 2 3 2 4 2" xfId="41763" xr:uid="{9DD863BF-D493-4679-896E-150074356188}"/>
    <cellStyle name="Currency 2 2 2 2 2 3 2 5" xfId="41757" xr:uid="{200DDEAC-3CB1-488C-9E63-DCD785BCD0DD}"/>
    <cellStyle name="Currency 2 2 2 2 2 3 3" xfId="9380" xr:uid="{00000000-0005-0000-0000-00002E240000}"/>
    <cellStyle name="Currency 2 2 2 2 2 3 3 2" xfId="9381" xr:uid="{00000000-0005-0000-0000-00002F240000}"/>
    <cellStyle name="Currency 2 2 2 2 2 3 3 2 2" xfId="9382" xr:uid="{00000000-0005-0000-0000-000030240000}"/>
    <cellStyle name="Currency 2 2 2 2 2 3 3 2 2 2" xfId="41766" xr:uid="{C9340806-D308-4751-90A4-38DBD168BAC8}"/>
    <cellStyle name="Currency 2 2 2 2 2 3 3 2 3" xfId="41765" xr:uid="{2A380045-A3A0-4FFD-81DE-020CCEB1871A}"/>
    <cellStyle name="Currency 2 2 2 2 2 3 3 3" xfId="9383" xr:uid="{00000000-0005-0000-0000-000031240000}"/>
    <cellStyle name="Currency 2 2 2 2 2 3 3 3 2" xfId="41767" xr:uid="{3FD73E30-F6D5-4267-806B-DD20D3FFBBCB}"/>
    <cellStyle name="Currency 2 2 2 2 2 3 3 4" xfId="41764" xr:uid="{EDD38186-194A-4C9E-8463-748240E6F96B}"/>
    <cellStyle name="Currency 2 2 2 2 2 3 4" xfId="9384" xr:uid="{00000000-0005-0000-0000-000032240000}"/>
    <cellStyle name="Currency 2 2 2 2 2 3 4 2" xfId="9385" xr:uid="{00000000-0005-0000-0000-000033240000}"/>
    <cellStyle name="Currency 2 2 2 2 2 3 4 2 2" xfId="41769" xr:uid="{F077DE8F-55F9-4FE8-9225-D42AEAA192AD}"/>
    <cellStyle name="Currency 2 2 2 2 2 3 4 3" xfId="9386" xr:uid="{00000000-0005-0000-0000-000034240000}"/>
    <cellStyle name="Currency 2 2 2 2 2 3 4 3 2" xfId="41770" xr:uid="{FA367E76-E46A-4B04-94E0-D04B3829BE36}"/>
    <cellStyle name="Currency 2 2 2 2 2 3 4 4" xfId="41768" xr:uid="{A06F3BB8-D5D6-44A4-B8D7-C518A3EB677A}"/>
    <cellStyle name="Currency 2 2 2 2 2 3 5" xfId="9387" xr:uid="{00000000-0005-0000-0000-000035240000}"/>
    <cellStyle name="Currency 2 2 2 2 2 3 5 2" xfId="9388" xr:uid="{00000000-0005-0000-0000-000036240000}"/>
    <cellStyle name="Currency 2 2 2 2 2 3 5 2 2" xfId="41772" xr:uid="{536785F0-1652-4206-A87E-20E6005C9E02}"/>
    <cellStyle name="Currency 2 2 2 2 2 3 5 3" xfId="41771" xr:uid="{74974D6E-E13D-41EA-810E-F3054DA72AA8}"/>
    <cellStyle name="Currency 2 2 2 2 2 3 6" xfId="9389" xr:uid="{00000000-0005-0000-0000-000037240000}"/>
    <cellStyle name="Currency 2 2 2 2 2 3 6 2" xfId="41773" xr:uid="{A3702CD4-BDC0-4DAF-96E9-954BB7FDC16C}"/>
    <cellStyle name="Currency 2 2 2 2 2 3 7" xfId="9390" xr:uid="{00000000-0005-0000-0000-000038240000}"/>
    <cellStyle name="Currency 2 2 2 2 2 3 7 2" xfId="41774" xr:uid="{A85C6609-E680-4FD8-8940-FD3EB30E2FE1}"/>
    <cellStyle name="Currency 2 2 2 2 2 3 8" xfId="41756" xr:uid="{C614663E-824A-4621-B545-85CF4BDB1125}"/>
    <cellStyle name="Currency 2 2 2 2 2 4" xfId="9391" xr:uid="{00000000-0005-0000-0000-000039240000}"/>
    <cellStyle name="Currency 2 2 2 2 2 4 2" xfId="9392" xr:uid="{00000000-0005-0000-0000-00003A240000}"/>
    <cellStyle name="Currency 2 2 2 2 2 4 2 2" xfId="9393" xr:uid="{00000000-0005-0000-0000-00003B240000}"/>
    <cellStyle name="Currency 2 2 2 2 2 4 2 2 2" xfId="9394" xr:uid="{00000000-0005-0000-0000-00003C240000}"/>
    <cellStyle name="Currency 2 2 2 2 2 4 2 2 2 2" xfId="41778" xr:uid="{FE29A03F-A190-4567-B81D-0F3D4FC4A769}"/>
    <cellStyle name="Currency 2 2 2 2 2 4 2 2 3" xfId="41777" xr:uid="{1D3F2C35-F715-4BBF-872F-B9995799D774}"/>
    <cellStyle name="Currency 2 2 2 2 2 4 2 3" xfId="9395" xr:uid="{00000000-0005-0000-0000-00003D240000}"/>
    <cellStyle name="Currency 2 2 2 2 2 4 2 3 2" xfId="41779" xr:uid="{A7926812-57EB-448F-8714-54E2064AA842}"/>
    <cellStyle name="Currency 2 2 2 2 2 4 2 4" xfId="41776" xr:uid="{48027F76-D64F-453B-BD02-76E0A8418625}"/>
    <cellStyle name="Currency 2 2 2 2 2 4 3" xfId="9396" xr:uid="{00000000-0005-0000-0000-00003E240000}"/>
    <cellStyle name="Currency 2 2 2 2 2 4 3 2" xfId="9397" xr:uid="{00000000-0005-0000-0000-00003F240000}"/>
    <cellStyle name="Currency 2 2 2 2 2 4 3 2 2" xfId="41781" xr:uid="{A829DD80-0984-406A-B5C2-7754ECB710F6}"/>
    <cellStyle name="Currency 2 2 2 2 2 4 3 3" xfId="41780" xr:uid="{6CB289DC-1138-4A09-AD84-6103B052BBC9}"/>
    <cellStyle name="Currency 2 2 2 2 2 4 4" xfId="9398" xr:uid="{00000000-0005-0000-0000-000040240000}"/>
    <cellStyle name="Currency 2 2 2 2 2 4 4 2" xfId="41782" xr:uid="{83C21C22-98F9-4166-AECA-1C1577EB7A0F}"/>
    <cellStyle name="Currency 2 2 2 2 2 4 5" xfId="41775" xr:uid="{B589A89F-E7AD-4C48-9BB2-E1032426FF63}"/>
    <cellStyle name="Currency 2 2 2 2 2 5" xfId="9399" xr:uid="{00000000-0005-0000-0000-000041240000}"/>
    <cellStyle name="Currency 2 2 2 2 2 5 2" xfId="9400" xr:uid="{00000000-0005-0000-0000-000042240000}"/>
    <cellStyle name="Currency 2 2 2 2 2 5 2 2" xfId="9401" xr:uid="{00000000-0005-0000-0000-000043240000}"/>
    <cellStyle name="Currency 2 2 2 2 2 5 2 2 2" xfId="41785" xr:uid="{69CC3D00-F040-40FF-A049-4A3586CC32EE}"/>
    <cellStyle name="Currency 2 2 2 2 2 5 2 3" xfId="41784" xr:uid="{D6C214CC-8C06-44B8-9A5A-0E5E8AB4DDD6}"/>
    <cellStyle name="Currency 2 2 2 2 2 5 3" xfId="9402" xr:uid="{00000000-0005-0000-0000-000044240000}"/>
    <cellStyle name="Currency 2 2 2 2 2 5 3 2" xfId="41786" xr:uid="{91701590-755D-4411-9327-C70D59BB6F9B}"/>
    <cellStyle name="Currency 2 2 2 2 2 5 4" xfId="41783" xr:uid="{A386A229-BE4C-4678-BB4B-52F26B7A114A}"/>
    <cellStyle name="Currency 2 2 2 2 2 6" xfId="9403" xr:uid="{00000000-0005-0000-0000-000045240000}"/>
    <cellStyle name="Currency 2 2 2 2 2 6 2" xfId="9404" xr:uid="{00000000-0005-0000-0000-000046240000}"/>
    <cellStyle name="Currency 2 2 2 2 2 6 2 2" xfId="9405" xr:uid="{00000000-0005-0000-0000-000047240000}"/>
    <cellStyle name="Currency 2 2 2 2 2 6 2 2 2" xfId="41789" xr:uid="{E608FF40-B779-45B6-B1F1-FA024D520827}"/>
    <cellStyle name="Currency 2 2 2 2 2 6 2 3" xfId="41788" xr:uid="{3ABC8822-ECE8-4227-8861-182EF022D0E7}"/>
    <cellStyle name="Currency 2 2 2 2 2 6 3" xfId="9406" xr:uid="{00000000-0005-0000-0000-000048240000}"/>
    <cellStyle name="Currency 2 2 2 2 2 6 3 2" xfId="41790" xr:uid="{406AE2D5-4998-4077-8A49-231D814027E8}"/>
    <cellStyle name="Currency 2 2 2 2 2 6 4" xfId="41787" xr:uid="{A92B75F4-79D4-4879-BD64-36AF9182E69E}"/>
    <cellStyle name="Currency 2 2 2 2 2 7" xfId="9407" xr:uid="{00000000-0005-0000-0000-000049240000}"/>
    <cellStyle name="Currency 2 2 2 2 2 7 2" xfId="9408" xr:uid="{00000000-0005-0000-0000-00004A240000}"/>
    <cellStyle name="Currency 2 2 2 2 2 7 2 2" xfId="41792" xr:uid="{22956395-9326-401C-A4BB-EA69123625D5}"/>
    <cellStyle name="Currency 2 2 2 2 2 7 3" xfId="41791" xr:uid="{2AC523BC-90B8-4973-A48B-FFE3C52AC31B}"/>
    <cellStyle name="Currency 2 2 2 2 2 8" xfId="9409" xr:uid="{00000000-0005-0000-0000-00004B240000}"/>
    <cellStyle name="Currency 2 2 2 2 2 8 2" xfId="41793" xr:uid="{086F95F3-1378-412A-A7DF-0610EFD7F42D}"/>
    <cellStyle name="Currency 2 2 2 2 2 9" xfId="9410" xr:uid="{00000000-0005-0000-0000-00004C240000}"/>
    <cellStyle name="Currency 2 2 2 2 2 9 2" xfId="41794" xr:uid="{8AFCB567-0C21-4278-AB84-2247C945C1B5}"/>
    <cellStyle name="Currency 2 2 2 2 3" xfId="9411" xr:uid="{00000000-0005-0000-0000-00004D240000}"/>
    <cellStyle name="Currency 2 2 2 2 3 2" xfId="9412" xr:uid="{00000000-0005-0000-0000-00004E240000}"/>
    <cellStyle name="Currency 2 2 2 2 3 2 2" xfId="9413" xr:uid="{00000000-0005-0000-0000-00004F240000}"/>
    <cellStyle name="Currency 2 2 2 2 3 2 2 2" xfId="9414" xr:uid="{00000000-0005-0000-0000-000050240000}"/>
    <cellStyle name="Currency 2 2 2 2 3 2 2 2 2" xfId="9415" xr:uid="{00000000-0005-0000-0000-000051240000}"/>
    <cellStyle name="Currency 2 2 2 2 3 2 2 2 2 2" xfId="41799" xr:uid="{3495CF70-306C-4321-AD3D-69CDD4E8234E}"/>
    <cellStyle name="Currency 2 2 2 2 3 2 2 2 3" xfId="9416" xr:uid="{00000000-0005-0000-0000-000052240000}"/>
    <cellStyle name="Currency 2 2 2 2 3 2 2 2 3 2" xfId="41800" xr:uid="{3C8506DC-86E9-4303-A882-E16E21F5F97B}"/>
    <cellStyle name="Currency 2 2 2 2 3 2 2 2 4" xfId="41798" xr:uid="{4C2998CB-4C1D-47D8-A70A-5F2236D77EF0}"/>
    <cellStyle name="Currency 2 2 2 2 3 2 2 3" xfId="9417" xr:uid="{00000000-0005-0000-0000-000053240000}"/>
    <cellStyle name="Currency 2 2 2 2 3 2 2 3 2" xfId="9418" xr:uid="{00000000-0005-0000-0000-000054240000}"/>
    <cellStyle name="Currency 2 2 2 2 3 2 2 3 2 2" xfId="41802" xr:uid="{E8D07508-C793-4E9C-BD5A-50C07DF27055}"/>
    <cellStyle name="Currency 2 2 2 2 3 2 2 3 3" xfId="41801" xr:uid="{CC8D850E-45B4-4D79-AB22-BB447077C1D9}"/>
    <cellStyle name="Currency 2 2 2 2 3 2 2 4" xfId="9419" xr:uid="{00000000-0005-0000-0000-000055240000}"/>
    <cellStyle name="Currency 2 2 2 2 3 2 2 4 2" xfId="41803" xr:uid="{5D9CB29F-7C7D-486A-A519-714F1F450015}"/>
    <cellStyle name="Currency 2 2 2 2 3 2 2 5" xfId="41797" xr:uid="{AA48E94B-0B50-4F61-B0EC-567771C1264A}"/>
    <cellStyle name="Currency 2 2 2 2 3 2 3" xfId="9420" xr:uid="{00000000-0005-0000-0000-000056240000}"/>
    <cellStyle name="Currency 2 2 2 2 3 2 3 2" xfId="9421" xr:uid="{00000000-0005-0000-0000-000057240000}"/>
    <cellStyle name="Currency 2 2 2 2 3 2 3 2 2" xfId="9422" xr:uid="{00000000-0005-0000-0000-000058240000}"/>
    <cellStyle name="Currency 2 2 2 2 3 2 3 2 2 2" xfId="41806" xr:uid="{6692E3A0-C182-4A94-BEFE-5BDAB8B011D6}"/>
    <cellStyle name="Currency 2 2 2 2 3 2 3 2 3" xfId="41805" xr:uid="{C64884E5-6A08-4577-97A7-5D29BE5ADB70}"/>
    <cellStyle name="Currency 2 2 2 2 3 2 3 3" xfId="9423" xr:uid="{00000000-0005-0000-0000-000059240000}"/>
    <cellStyle name="Currency 2 2 2 2 3 2 3 3 2" xfId="41807" xr:uid="{56A97AAD-293C-41F2-8778-B0005FEFF53F}"/>
    <cellStyle name="Currency 2 2 2 2 3 2 3 4" xfId="41804" xr:uid="{A612E78C-FDC5-4F56-9A2C-575FD1AEEFBC}"/>
    <cellStyle name="Currency 2 2 2 2 3 2 4" xfId="9424" xr:uid="{00000000-0005-0000-0000-00005A240000}"/>
    <cellStyle name="Currency 2 2 2 2 3 2 4 2" xfId="9425" xr:uid="{00000000-0005-0000-0000-00005B240000}"/>
    <cellStyle name="Currency 2 2 2 2 3 2 4 2 2" xfId="41809" xr:uid="{EC57BCA6-3FB8-424B-A735-51D0FB750CCC}"/>
    <cellStyle name="Currency 2 2 2 2 3 2 4 3" xfId="9426" xr:uid="{00000000-0005-0000-0000-00005C240000}"/>
    <cellStyle name="Currency 2 2 2 2 3 2 4 3 2" xfId="41810" xr:uid="{C677F8FC-3DFB-426F-9838-2D7C0F20FA9D}"/>
    <cellStyle name="Currency 2 2 2 2 3 2 4 4" xfId="41808" xr:uid="{136F1477-095E-4B52-8DEF-6A5FDE0967B9}"/>
    <cellStyle name="Currency 2 2 2 2 3 2 5" xfId="9427" xr:uid="{00000000-0005-0000-0000-00005D240000}"/>
    <cellStyle name="Currency 2 2 2 2 3 2 5 2" xfId="9428" xr:uid="{00000000-0005-0000-0000-00005E240000}"/>
    <cellStyle name="Currency 2 2 2 2 3 2 5 2 2" xfId="41812" xr:uid="{7C0101E1-BB50-4FDC-AE1F-476B1BD22363}"/>
    <cellStyle name="Currency 2 2 2 2 3 2 5 3" xfId="41811" xr:uid="{01C3A0B8-75B1-442D-B672-6E706EB3E1FF}"/>
    <cellStyle name="Currency 2 2 2 2 3 2 6" xfId="9429" xr:uid="{00000000-0005-0000-0000-00005F240000}"/>
    <cellStyle name="Currency 2 2 2 2 3 2 6 2" xfId="41813" xr:uid="{68C1728A-9DAF-4195-A6F0-4C01971571A0}"/>
    <cellStyle name="Currency 2 2 2 2 3 2 7" xfId="9430" xr:uid="{00000000-0005-0000-0000-000060240000}"/>
    <cellStyle name="Currency 2 2 2 2 3 2 7 2" xfId="41814" xr:uid="{67C4C423-DCB1-4183-83F3-9C439EE448D5}"/>
    <cellStyle name="Currency 2 2 2 2 3 2 8" xfId="41796" xr:uid="{4B4BEE7B-F7D8-4D21-8F6A-568CF41B5886}"/>
    <cellStyle name="Currency 2 2 2 2 3 3" xfId="9431" xr:uid="{00000000-0005-0000-0000-000061240000}"/>
    <cellStyle name="Currency 2 2 2 2 3 3 2" xfId="9432" xr:uid="{00000000-0005-0000-0000-000062240000}"/>
    <cellStyle name="Currency 2 2 2 2 3 3 2 2" xfId="9433" xr:uid="{00000000-0005-0000-0000-000063240000}"/>
    <cellStyle name="Currency 2 2 2 2 3 3 2 2 2" xfId="9434" xr:uid="{00000000-0005-0000-0000-000064240000}"/>
    <cellStyle name="Currency 2 2 2 2 3 3 2 2 2 2" xfId="41818" xr:uid="{BA1012F2-6B8D-424E-A5E3-524931C83060}"/>
    <cellStyle name="Currency 2 2 2 2 3 3 2 2 3" xfId="41817" xr:uid="{826F5563-0B39-415C-8B7F-706FF1CCC3A3}"/>
    <cellStyle name="Currency 2 2 2 2 3 3 2 3" xfId="9435" xr:uid="{00000000-0005-0000-0000-000065240000}"/>
    <cellStyle name="Currency 2 2 2 2 3 3 2 3 2" xfId="41819" xr:uid="{CB75BA7E-18BC-4DA7-9CFF-A455B29CB751}"/>
    <cellStyle name="Currency 2 2 2 2 3 3 2 4" xfId="41816" xr:uid="{B61455D6-41FE-4DF9-9629-88FAE455D7B7}"/>
    <cellStyle name="Currency 2 2 2 2 3 3 3" xfId="9436" xr:uid="{00000000-0005-0000-0000-000066240000}"/>
    <cellStyle name="Currency 2 2 2 2 3 3 3 2" xfId="9437" xr:uid="{00000000-0005-0000-0000-000067240000}"/>
    <cellStyle name="Currency 2 2 2 2 3 3 3 2 2" xfId="41821" xr:uid="{BB3747FD-5563-4274-8997-EAB13723E2BF}"/>
    <cellStyle name="Currency 2 2 2 2 3 3 3 3" xfId="41820" xr:uid="{5C0FBCE5-A44E-432E-BA3E-755AD3631A65}"/>
    <cellStyle name="Currency 2 2 2 2 3 3 4" xfId="9438" xr:uid="{00000000-0005-0000-0000-000068240000}"/>
    <cellStyle name="Currency 2 2 2 2 3 3 4 2" xfId="41822" xr:uid="{40838815-A333-4204-8777-9711AE8FB3CF}"/>
    <cellStyle name="Currency 2 2 2 2 3 3 5" xfId="41815" xr:uid="{49AA62F2-23ED-4C74-99EF-DF7F8B8ACDC0}"/>
    <cellStyle name="Currency 2 2 2 2 3 4" xfId="9439" xr:uid="{00000000-0005-0000-0000-000069240000}"/>
    <cellStyle name="Currency 2 2 2 2 3 4 2" xfId="9440" xr:uid="{00000000-0005-0000-0000-00006A240000}"/>
    <cellStyle name="Currency 2 2 2 2 3 4 2 2" xfId="9441" xr:uid="{00000000-0005-0000-0000-00006B240000}"/>
    <cellStyle name="Currency 2 2 2 2 3 4 2 2 2" xfId="41825" xr:uid="{D35BD9F1-304F-4A47-8944-192CCB9BC8CB}"/>
    <cellStyle name="Currency 2 2 2 2 3 4 2 3" xfId="41824" xr:uid="{C46C179F-C5CF-4BEA-9894-F8E383DEB749}"/>
    <cellStyle name="Currency 2 2 2 2 3 4 3" xfId="9442" xr:uid="{00000000-0005-0000-0000-00006C240000}"/>
    <cellStyle name="Currency 2 2 2 2 3 4 3 2" xfId="41826" xr:uid="{13A9CAED-0A80-45A7-9B39-CCFD5D3486B5}"/>
    <cellStyle name="Currency 2 2 2 2 3 4 4" xfId="41823" xr:uid="{AA2A438A-C4E2-4186-8BC5-661F1946CD4C}"/>
    <cellStyle name="Currency 2 2 2 2 3 5" xfId="9443" xr:uid="{00000000-0005-0000-0000-00006D240000}"/>
    <cellStyle name="Currency 2 2 2 2 3 5 2" xfId="9444" xr:uid="{00000000-0005-0000-0000-00006E240000}"/>
    <cellStyle name="Currency 2 2 2 2 3 5 2 2" xfId="9445" xr:uid="{00000000-0005-0000-0000-00006F240000}"/>
    <cellStyle name="Currency 2 2 2 2 3 5 2 2 2" xfId="41829" xr:uid="{4D96883D-1157-4A13-BA9B-4AAC799D7D7A}"/>
    <cellStyle name="Currency 2 2 2 2 3 5 2 3" xfId="41828" xr:uid="{FECDDB50-2921-4F94-9C60-487E13309BE4}"/>
    <cellStyle name="Currency 2 2 2 2 3 5 3" xfId="9446" xr:uid="{00000000-0005-0000-0000-000070240000}"/>
    <cellStyle name="Currency 2 2 2 2 3 5 3 2" xfId="41830" xr:uid="{B6FEC219-CD11-4072-BE44-0A346EA95D4C}"/>
    <cellStyle name="Currency 2 2 2 2 3 5 4" xfId="41827" xr:uid="{D4260218-C248-4100-86FE-314267CFF974}"/>
    <cellStyle name="Currency 2 2 2 2 3 6" xfId="9447" xr:uid="{00000000-0005-0000-0000-000071240000}"/>
    <cellStyle name="Currency 2 2 2 2 3 6 2" xfId="9448" xr:uid="{00000000-0005-0000-0000-000072240000}"/>
    <cellStyle name="Currency 2 2 2 2 3 6 2 2" xfId="41832" xr:uid="{C898E483-CA37-426A-8752-E583F472E37F}"/>
    <cellStyle name="Currency 2 2 2 2 3 6 3" xfId="41831" xr:uid="{756AF74D-D1F8-4DDD-8605-064DA4D4B950}"/>
    <cellStyle name="Currency 2 2 2 2 3 7" xfId="9449" xr:uid="{00000000-0005-0000-0000-000073240000}"/>
    <cellStyle name="Currency 2 2 2 2 3 7 2" xfId="41833" xr:uid="{963B78F5-C900-40D7-9F83-FC028F44B29D}"/>
    <cellStyle name="Currency 2 2 2 2 3 8" xfId="9450" xr:uid="{00000000-0005-0000-0000-000074240000}"/>
    <cellStyle name="Currency 2 2 2 2 3 8 2" xfId="41834" xr:uid="{12E2EE2C-5873-41DF-84E5-F54339CFB3A1}"/>
    <cellStyle name="Currency 2 2 2 2 3 9" xfId="41795" xr:uid="{4B5D6F93-DCDA-4FFA-A6EF-9973C7C97E38}"/>
    <cellStyle name="Currency 2 2 2 2 4" xfId="9451" xr:uid="{00000000-0005-0000-0000-000075240000}"/>
    <cellStyle name="Currency 2 2 2 2 4 2" xfId="9452" xr:uid="{00000000-0005-0000-0000-000076240000}"/>
    <cellStyle name="Currency 2 2 2 2 4 2 2" xfId="9453" xr:uid="{00000000-0005-0000-0000-000077240000}"/>
    <cellStyle name="Currency 2 2 2 2 4 2 2 2" xfId="9454" xr:uid="{00000000-0005-0000-0000-000078240000}"/>
    <cellStyle name="Currency 2 2 2 2 4 2 2 2 2" xfId="41838" xr:uid="{CAAA7D05-E98C-4A09-B56A-5ACD59923418}"/>
    <cellStyle name="Currency 2 2 2 2 4 2 2 3" xfId="9455" xr:uid="{00000000-0005-0000-0000-000079240000}"/>
    <cellStyle name="Currency 2 2 2 2 4 2 2 3 2" xfId="41839" xr:uid="{FAE33863-E93B-45F9-8313-92655AF8D9FB}"/>
    <cellStyle name="Currency 2 2 2 2 4 2 2 4" xfId="41837" xr:uid="{20F27AF1-23EF-4B83-861F-6B0ED895C004}"/>
    <cellStyle name="Currency 2 2 2 2 4 2 3" xfId="9456" xr:uid="{00000000-0005-0000-0000-00007A240000}"/>
    <cellStyle name="Currency 2 2 2 2 4 2 3 2" xfId="9457" xr:uid="{00000000-0005-0000-0000-00007B240000}"/>
    <cellStyle name="Currency 2 2 2 2 4 2 3 2 2" xfId="41841" xr:uid="{D3BA66B0-FF40-4C6B-BDB8-4EB6B3D287D1}"/>
    <cellStyle name="Currency 2 2 2 2 4 2 3 3" xfId="41840" xr:uid="{95EB3BAE-5BAC-492F-9E7C-86F61F2A5546}"/>
    <cellStyle name="Currency 2 2 2 2 4 2 4" xfId="9458" xr:uid="{00000000-0005-0000-0000-00007C240000}"/>
    <cellStyle name="Currency 2 2 2 2 4 2 4 2" xfId="41842" xr:uid="{D4C4BF38-A69F-4F42-B61D-B7482426ED41}"/>
    <cellStyle name="Currency 2 2 2 2 4 2 5" xfId="41836" xr:uid="{D2F05A9F-9697-42C0-BB99-6DCB1D88432F}"/>
    <cellStyle name="Currency 2 2 2 2 4 3" xfId="9459" xr:uid="{00000000-0005-0000-0000-00007D240000}"/>
    <cellStyle name="Currency 2 2 2 2 4 3 2" xfId="9460" xr:uid="{00000000-0005-0000-0000-00007E240000}"/>
    <cellStyle name="Currency 2 2 2 2 4 3 2 2" xfId="9461" xr:uid="{00000000-0005-0000-0000-00007F240000}"/>
    <cellStyle name="Currency 2 2 2 2 4 3 2 2 2" xfId="41845" xr:uid="{F86E7EA9-B3C6-4357-8235-93261F39C453}"/>
    <cellStyle name="Currency 2 2 2 2 4 3 2 3" xfId="41844" xr:uid="{EDA8E804-BECF-42E1-BFF5-BF4D48BB17EB}"/>
    <cellStyle name="Currency 2 2 2 2 4 3 3" xfId="9462" xr:uid="{00000000-0005-0000-0000-000080240000}"/>
    <cellStyle name="Currency 2 2 2 2 4 3 3 2" xfId="41846" xr:uid="{21CDF544-9279-479A-892B-280DDE02C84F}"/>
    <cellStyle name="Currency 2 2 2 2 4 3 4" xfId="41843" xr:uid="{1D257F9C-F715-44A2-AB74-F2B0C7938057}"/>
    <cellStyle name="Currency 2 2 2 2 4 4" xfId="9463" xr:uid="{00000000-0005-0000-0000-000081240000}"/>
    <cellStyle name="Currency 2 2 2 2 4 4 2" xfId="9464" xr:uid="{00000000-0005-0000-0000-000082240000}"/>
    <cellStyle name="Currency 2 2 2 2 4 4 2 2" xfId="41848" xr:uid="{4B0EAE9D-0992-4AF5-B96F-0F9C91980113}"/>
    <cellStyle name="Currency 2 2 2 2 4 4 3" xfId="9465" xr:uid="{00000000-0005-0000-0000-000083240000}"/>
    <cellStyle name="Currency 2 2 2 2 4 4 3 2" xfId="41849" xr:uid="{D41E0B61-0DF4-4A96-A1CE-1FC54D5EDCDC}"/>
    <cellStyle name="Currency 2 2 2 2 4 4 4" xfId="41847" xr:uid="{2B790A36-A6D8-409F-9F57-5DD558116D25}"/>
    <cellStyle name="Currency 2 2 2 2 4 5" xfId="9466" xr:uid="{00000000-0005-0000-0000-000084240000}"/>
    <cellStyle name="Currency 2 2 2 2 4 5 2" xfId="9467" xr:uid="{00000000-0005-0000-0000-000085240000}"/>
    <cellStyle name="Currency 2 2 2 2 4 5 2 2" xfId="41851" xr:uid="{144D04B4-37F9-4F1B-B85F-0A9D5007EF74}"/>
    <cellStyle name="Currency 2 2 2 2 4 5 3" xfId="41850" xr:uid="{E0D51A4F-5AA5-43F1-8F70-14FFB9FB52AF}"/>
    <cellStyle name="Currency 2 2 2 2 4 6" xfId="9468" xr:uid="{00000000-0005-0000-0000-000086240000}"/>
    <cellStyle name="Currency 2 2 2 2 4 6 2" xfId="41852" xr:uid="{D405DFBD-9CC5-43F6-B9AA-10CB5BB3712B}"/>
    <cellStyle name="Currency 2 2 2 2 4 7" xfId="9469" xr:uid="{00000000-0005-0000-0000-000087240000}"/>
    <cellStyle name="Currency 2 2 2 2 4 7 2" xfId="41853" xr:uid="{32E6269A-EC0E-4DE1-9595-F54445B86D51}"/>
    <cellStyle name="Currency 2 2 2 2 4 8" xfId="41835" xr:uid="{8BB63326-ABF9-46C4-A73D-13C37352FAF6}"/>
    <cellStyle name="Currency 2 2 2 2 5" xfId="9470" xr:uid="{00000000-0005-0000-0000-000088240000}"/>
    <cellStyle name="Currency 2 2 2 2 5 2" xfId="9471" xr:uid="{00000000-0005-0000-0000-000089240000}"/>
    <cellStyle name="Currency 2 2 2 2 5 2 2" xfId="9472" xr:uid="{00000000-0005-0000-0000-00008A240000}"/>
    <cellStyle name="Currency 2 2 2 2 5 2 2 2" xfId="9473" xr:uid="{00000000-0005-0000-0000-00008B240000}"/>
    <cellStyle name="Currency 2 2 2 2 5 2 2 2 2" xfId="41857" xr:uid="{5B81E249-363B-4B6E-9BE0-95DAE8843828}"/>
    <cellStyle name="Currency 2 2 2 2 5 2 2 3" xfId="41856" xr:uid="{15A18DE1-183C-41BD-B5C4-B86A8B75CD11}"/>
    <cellStyle name="Currency 2 2 2 2 5 2 3" xfId="9474" xr:uid="{00000000-0005-0000-0000-00008C240000}"/>
    <cellStyle name="Currency 2 2 2 2 5 2 3 2" xfId="41858" xr:uid="{2A1E2E02-4C57-4053-99C2-3AE58C2F28D4}"/>
    <cellStyle name="Currency 2 2 2 2 5 2 4" xfId="41855" xr:uid="{99176729-1A1B-45D9-A168-CC6C45AB0CC5}"/>
    <cellStyle name="Currency 2 2 2 2 5 3" xfId="9475" xr:uid="{00000000-0005-0000-0000-00008D240000}"/>
    <cellStyle name="Currency 2 2 2 2 5 3 2" xfId="9476" xr:uid="{00000000-0005-0000-0000-00008E240000}"/>
    <cellStyle name="Currency 2 2 2 2 5 3 2 2" xfId="41860" xr:uid="{E1A301EA-309C-49CB-A4A4-0FD87710B1E7}"/>
    <cellStyle name="Currency 2 2 2 2 5 3 3" xfId="41859" xr:uid="{BD847E9E-C5A4-4657-A035-AA41213ACBAF}"/>
    <cellStyle name="Currency 2 2 2 2 5 4" xfId="9477" xr:uid="{00000000-0005-0000-0000-00008F240000}"/>
    <cellStyle name="Currency 2 2 2 2 5 4 2" xfId="41861" xr:uid="{53EA96CA-C1FB-4CB4-8B9F-60F9A0E1F2E1}"/>
    <cellStyle name="Currency 2 2 2 2 5 5" xfId="41854" xr:uid="{3FBD18A2-4B48-4480-850C-2850D2CC2D50}"/>
    <cellStyle name="Currency 2 2 2 2 6" xfId="9478" xr:uid="{00000000-0005-0000-0000-000090240000}"/>
    <cellStyle name="Currency 2 2 2 2 6 2" xfId="9479" xr:uid="{00000000-0005-0000-0000-000091240000}"/>
    <cellStyle name="Currency 2 2 2 2 6 2 2" xfId="9480" xr:uid="{00000000-0005-0000-0000-000092240000}"/>
    <cellStyle name="Currency 2 2 2 2 6 2 2 2" xfId="41864" xr:uid="{2B66537F-38AB-4F85-9429-C2BBDB22D074}"/>
    <cellStyle name="Currency 2 2 2 2 6 2 3" xfId="41863" xr:uid="{060A29C3-9A31-439B-9623-40D99719E0A2}"/>
    <cellStyle name="Currency 2 2 2 2 6 3" xfId="9481" xr:uid="{00000000-0005-0000-0000-000093240000}"/>
    <cellStyle name="Currency 2 2 2 2 6 3 2" xfId="41865" xr:uid="{193C326A-1FDF-41FA-B773-BA10891E6F88}"/>
    <cellStyle name="Currency 2 2 2 2 6 4" xfId="41862" xr:uid="{988F01F6-20E1-4077-8947-8BF1AAC8B2EB}"/>
    <cellStyle name="Currency 2 2 2 2 7" xfId="9482" xr:uid="{00000000-0005-0000-0000-000094240000}"/>
    <cellStyle name="Currency 2 2 2 2 7 2" xfId="9483" xr:uid="{00000000-0005-0000-0000-000095240000}"/>
    <cellStyle name="Currency 2 2 2 2 7 2 2" xfId="9484" xr:uid="{00000000-0005-0000-0000-000096240000}"/>
    <cellStyle name="Currency 2 2 2 2 7 2 2 2" xfId="41868" xr:uid="{E3452AD0-6BC9-4BC1-8A94-AB275CA2EFA5}"/>
    <cellStyle name="Currency 2 2 2 2 7 2 3" xfId="41867" xr:uid="{3A0D0C55-3572-4F06-BF35-4F2FAAA2237F}"/>
    <cellStyle name="Currency 2 2 2 2 7 3" xfId="9485" xr:uid="{00000000-0005-0000-0000-000097240000}"/>
    <cellStyle name="Currency 2 2 2 2 7 3 2" xfId="41869" xr:uid="{02370E10-2A7C-4899-B6B0-3EF65D57B832}"/>
    <cellStyle name="Currency 2 2 2 2 7 4" xfId="41866" xr:uid="{60B1A161-EF25-4490-AC2A-B5FF85F6EE73}"/>
    <cellStyle name="Currency 2 2 2 2 8" xfId="9486" xr:uid="{00000000-0005-0000-0000-000098240000}"/>
    <cellStyle name="Currency 2 2 2 2 8 2" xfId="9487" xr:uid="{00000000-0005-0000-0000-000099240000}"/>
    <cellStyle name="Currency 2 2 2 2 8 2 2" xfId="41871" xr:uid="{B8403759-9C3A-4EBC-AFA0-3C4F6B5FF8AE}"/>
    <cellStyle name="Currency 2 2 2 2 8 3" xfId="41870" xr:uid="{9DA40702-8B35-4B68-9F03-4A7DB6525F65}"/>
    <cellStyle name="Currency 2 2 2 2 9" xfId="9488" xr:uid="{00000000-0005-0000-0000-00009A240000}"/>
    <cellStyle name="Currency 2 2 2 2 9 2" xfId="41872" xr:uid="{301AAE7B-1D5B-401A-A98D-97DDF9AFAB2C}"/>
    <cellStyle name="Currency 2 2 2 3" xfId="9489" xr:uid="{00000000-0005-0000-0000-00009B240000}"/>
    <cellStyle name="Currency 2 2 2 3 10" xfId="41873" xr:uid="{9D981707-4C9C-4CFA-B083-D6AF20520290}"/>
    <cellStyle name="Currency 2 2 2 3 2" xfId="9490" xr:uid="{00000000-0005-0000-0000-00009C240000}"/>
    <cellStyle name="Currency 2 2 2 3 2 2" xfId="9491" xr:uid="{00000000-0005-0000-0000-00009D240000}"/>
    <cellStyle name="Currency 2 2 2 3 2 2 2" xfId="9492" xr:uid="{00000000-0005-0000-0000-00009E240000}"/>
    <cellStyle name="Currency 2 2 2 3 2 2 2 2" xfId="9493" xr:uid="{00000000-0005-0000-0000-00009F240000}"/>
    <cellStyle name="Currency 2 2 2 3 2 2 2 2 2" xfId="9494" xr:uid="{00000000-0005-0000-0000-0000A0240000}"/>
    <cellStyle name="Currency 2 2 2 3 2 2 2 2 2 2" xfId="41878" xr:uid="{2819EF1C-6700-4343-A687-93248FAF54A4}"/>
    <cellStyle name="Currency 2 2 2 3 2 2 2 2 3" xfId="9495" xr:uid="{00000000-0005-0000-0000-0000A1240000}"/>
    <cellStyle name="Currency 2 2 2 3 2 2 2 2 3 2" xfId="41879" xr:uid="{65A797AA-2363-4BB5-9F14-A1CA59D4AB67}"/>
    <cellStyle name="Currency 2 2 2 3 2 2 2 2 4" xfId="41877" xr:uid="{53CC86A1-75F6-460B-A1E6-A9748E6B9B5B}"/>
    <cellStyle name="Currency 2 2 2 3 2 2 2 3" xfId="9496" xr:uid="{00000000-0005-0000-0000-0000A2240000}"/>
    <cellStyle name="Currency 2 2 2 3 2 2 2 3 2" xfId="9497" xr:uid="{00000000-0005-0000-0000-0000A3240000}"/>
    <cellStyle name="Currency 2 2 2 3 2 2 2 3 2 2" xfId="41881" xr:uid="{DB0A93D9-2C55-47E5-90A6-66DC5C27F73C}"/>
    <cellStyle name="Currency 2 2 2 3 2 2 2 3 3" xfId="41880" xr:uid="{8DD6257D-C3A6-4DB7-AFB5-846D5ED99BE8}"/>
    <cellStyle name="Currency 2 2 2 3 2 2 2 4" xfId="9498" xr:uid="{00000000-0005-0000-0000-0000A4240000}"/>
    <cellStyle name="Currency 2 2 2 3 2 2 2 4 2" xfId="41882" xr:uid="{72B648B8-DB09-4A58-AD6C-7E9DA9262EAD}"/>
    <cellStyle name="Currency 2 2 2 3 2 2 2 5" xfId="41876" xr:uid="{C486E647-13BE-4A11-893F-1BFE6D1B178B}"/>
    <cellStyle name="Currency 2 2 2 3 2 2 3" xfId="9499" xr:uid="{00000000-0005-0000-0000-0000A5240000}"/>
    <cellStyle name="Currency 2 2 2 3 2 2 3 2" xfId="9500" xr:uid="{00000000-0005-0000-0000-0000A6240000}"/>
    <cellStyle name="Currency 2 2 2 3 2 2 3 2 2" xfId="9501" xr:uid="{00000000-0005-0000-0000-0000A7240000}"/>
    <cellStyle name="Currency 2 2 2 3 2 2 3 2 2 2" xfId="41885" xr:uid="{86C01B31-5D4A-4A52-89AE-0BAA40E71473}"/>
    <cellStyle name="Currency 2 2 2 3 2 2 3 2 3" xfId="41884" xr:uid="{E831FA87-CBD5-40EA-BFCC-D8513AE0251C}"/>
    <cellStyle name="Currency 2 2 2 3 2 2 3 3" xfId="9502" xr:uid="{00000000-0005-0000-0000-0000A8240000}"/>
    <cellStyle name="Currency 2 2 2 3 2 2 3 3 2" xfId="41886" xr:uid="{247A898E-484F-4EB2-B4D7-FDDDEEE059D3}"/>
    <cellStyle name="Currency 2 2 2 3 2 2 3 4" xfId="41883" xr:uid="{E05E00AE-5AA8-4B1D-944C-98E391F0AF7E}"/>
    <cellStyle name="Currency 2 2 2 3 2 2 4" xfId="9503" xr:uid="{00000000-0005-0000-0000-0000A9240000}"/>
    <cellStyle name="Currency 2 2 2 3 2 2 4 2" xfId="9504" xr:uid="{00000000-0005-0000-0000-0000AA240000}"/>
    <cellStyle name="Currency 2 2 2 3 2 2 4 2 2" xfId="41888" xr:uid="{6D19A964-FD6F-441D-8B7C-BA1F37D0FB97}"/>
    <cellStyle name="Currency 2 2 2 3 2 2 4 3" xfId="9505" xr:uid="{00000000-0005-0000-0000-0000AB240000}"/>
    <cellStyle name="Currency 2 2 2 3 2 2 4 3 2" xfId="41889" xr:uid="{C0F1A786-479B-46F7-A12D-EEB427C6EF3A}"/>
    <cellStyle name="Currency 2 2 2 3 2 2 4 4" xfId="41887" xr:uid="{9949DC1C-49D3-4676-8A2B-EC945A111801}"/>
    <cellStyle name="Currency 2 2 2 3 2 2 5" xfId="9506" xr:uid="{00000000-0005-0000-0000-0000AC240000}"/>
    <cellStyle name="Currency 2 2 2 3 2 2 5 2" xfId="9507" xr:uid="{00000000-0005-0000-0000-0000AD240000}"/>
    <cellStyle name="Currency 2 2 2 3 2 2 5 2 2" xfId="41891" xr:uid="{DF5AAD45-2A59-4E9C-8DA3-FAB2EDF93346}"/>
    <cellStyle name="Currency 2 2 2 3 2 2 5 3" xfId="41890" xr:uid="{27DFBB71-3081-48D1-A18C-8739BC1494D5}"/>
    <cellStyle name="Currency 2 2 2 3 2 2 6" xfId="9508" xr:uid="{00000000-0005-0000-0000-0000AE240000}"/>
    <cellStyle name="Currency 2 2 2 3 2 2 6 2" xfId="41892" xr:uid="{D33D7C4C-3C6A-4426-9889-DB1ADAFDE7EF}"/>
    <cellStyle name="Currency 2 2 2 3 2 2 7" xfId="9509" xr:uid="{00000000-0005-0000-0000-0000AF240000}"/>
    <cellStyle name="Currency 2 2 2 3 2 2 7 2" xfId="41893" xr:uid="{63E048D4-EA4E-4B7F-AD5A-43FD9E1E671E}"/>
    <cellStyle name="Currency 2 2 2 3 2 2 8" xfId="41875" xr:uid="{2B74F6CC-0F8D-4A82-BCF2-C2414C77BFB3}"/>
    <cellStyle name="Currency 2 2 2 3 2 3" xfId="9510" xr:uid="{00000000-0005-0000-0000-0000B0240000}"/>
    <cellStyle name="Currency 2 2 2 3 2 3 2" xfId="9511" xr:uid="{00000000-0005-0000-0000-0000B1240000}"/>
    <cellStyle name="Currency 2 2 2 3 2 3 2 2" xfId="9512" xr:uid="{00000000-0005-0000-0000-0000B2240000}"/>
    <cellStyle name="Currency 2 2 2 3 2 3 2 2 2" xfId="9513" xr:uid="{00000000-0005-0000-0000-0000B3240000}"/>
    <cellStyle name="Currency 2 2 2 3 2 3 2 2 2 2" xfId="41897" xr:uid="{18337DB3-0B34-4EFC-95A5-B53F90C07ABB}"/>
    <cellStyle name="Currency 2 2 2 3 2 3 2 2 3" xfId="41896" xr:uid="{D710A338-8FF4-4E14-B535-1E8328070790}"/>
    <cellStyle name="Currency 2 2 2 3 2 3 2 3" xfId="9514" xr:uid="{00000000-0005-0000-0000-0000B4240000}"/>
    <cellStyle name="Currency 2 2 2 3 2 3 2 3 2" xfId="41898" xr:uid="{0CE94687-7FC4-4098-B539-7A508029CBCC}"/>
    <cellStyle name="Currency 2 2 2 3 2 3 2 4" xfId="41895" xr:uid="{2B63DDBF-751F-4D64-AA2C-71F2DA7292E7}"/>
    <cellStyle name="Currency 2 2 2 3 2 3 3" xfId="9515" xr:uid="{00000000-0005-0000-0000-0000B5240000}"/>
    <cellStyle name="Currency 2 2 2 3 2 3 3 2" xfId="9516" xr:uid="{00000000-0005-0000-0000-0000B6240000}"/>
    <cellStyle name="Currency 2 2 2 3 2 3 3 2 2" xfId="41900" xr:uid="{060F9E53-E0BE-44C6-98A2-9A9E74E8D749}"/>
    <cellStyle name="Currency 2 2 2 3 2 3 3 3" xfId="41899" xr:uid="{AD2A6795-6944-4CC9-A5CF-A3CA45063801}"/>
    <cellStyle name="Currency 2 2 2 3 2 3 4" xfId="9517" xr:uid="{00000000-0005-0000-0000-0000B7240000}"/>
    <cellStyle name="Currency 2 2 2 3 2 3 4 2" xfId="41901" xr:uid="{7A5CB884-9BDB-4A40-ABBC-2CE50124421D}"/>
    <cellStyle name="Currency 2 2 2 3 2 3 5" xfId="41894" xr:uid="{F4908464-B2F0-4B35-B788-A8CA25DBCC84}"/>
    <cellStyle name="Currency 2 2 2 3 2 4" xfId="9518" xr:uid="{00000000-0005-0000-0000-0000B8240000}"/>
    <cellStyle name="Currency 2 2 2 3 2 4 2" xfId="9519" xr:uid="{00000000-0005-0000-0000-0000B9240000}"/>
    <cellStyle name="Currency 2 2 2 3 2 4 2 2" xfId="9520" xr:uid="{00000000-0005-0000-0000-0000BA240000}"/>
    <cellStyle name="Currency 2 2 2 3 2 4 2 2 2" xfId="41904" xr:uid="{8DA4260A-4420-4CE5-AC28-3702F7C6C0DF}"/>
    <cellStyle name="Currency 2 2 2 3 2 4 2 3" xfId="41903" xr:uid="{91D85797-26FD-4C64-B9EB-36E840E932AC}"/>
    <cellStyle name="Currency 2 2 2 3 2 4 3" xfId="9521" xr:uid="{00000000-0005-0000-0000-0000BB240000}"/>
    <cellStyle name="Currency 2 2 2 3 2 4 3 2" xfId="41905" xr:uid="{02B0884C-1588-42E3-B304-1ED1F2CADA05}"/>
    <cellStyle name="Currency 2 2 2 3 2 4 4" xfId="41902" xr:uid="{4E1D32B3-3C02-41C8-9AB5-EC2ED425BAB3}"/>
    <cellStyle name="Currency 2 2 2 3 2 5" xfId="9522" xr:uid="{00000000-0005-0000-0000-0000BC240000}"/>
    <cellStyle name="Currency 2 2 2 3 2 5 2" xfId="9523" xr:uid="{00000000-0005-0000-0000-0000BD240000}"/>
    <cellStyle name="Currency 2 2 2 3 2 5 2 2" xfId="9524" xr:uid="{00000000-0005-0000-0000-0000BE240000}"/>
    <cellStyle name="Currency 2 2 2 3 2 5 2 2 2" xfId="41908" xr:uid="{7E930A74-144A-485C-8BEA-4433217D6CDE}"/>
    <cellStyle name="Currency 2 2 2 3 2 5 2 3" xfId="41907" xr:uid="{972AE76F-9859-4812-AD0D-81638B79F889}"/>
    <cellStyle name="Currency 2 2 2 3 2 5 3" xfId="9525" xr:uid="{00000000-0005-0000-0000-0000BF240000}"/>
    <cellStyle name="Currency 2 2 2 3 2 5 3 2" xfId="41909" xr:uid="{56537BCA-89E9-4CAA-819E-CAD00AF51725}"/>
    <cellStyle name="Currency 2 2 2 3 2 5 4" xfId="41906" xr:uid="{18DEBCAE-A7ED-4EE9-B713-8E9EA4F8B995}"/>
    <cellStyle name="Currency 2 2 2 3 2 6" xfId="9526" xr:uid="{00000000-0005-0000-0000-0000C0240000}"/>
    <cellStyle name="Currency 2 2 2 3 2 6 2" xfId="9527" xr:uid="{00000000-0005-0000-0000-0000C1240000}"/>
    <cellStyle name="Currency 2 2 2 3 2 6 2 2" xfId="41911" xr:uid="{44294F15-E0EE-4C93-96BE-828ADA39687B}"/>
    <cellStyle name="Currency 2 2 2 3 2 6 3" xfId="41910" xr:uid="{67204266-A711-4737-83CD-643BEE915289}"/>
    <cellStyle name="Currency 2 2 2 3 2 7" xfId="9528" xr:uid="{00000000-0005-0000-0000-0000C2240000}"/>
    <cellStyle name="Currency 2 2 2 3 2 7 2" xfId="41912" xr:uid="{B8B8AD04-C3BD-4CBA-91A1-7F3237B81568}"/>
    <cellStyle name="Currency 2 2 2 3 2 8" xfId="9529" xr:uid="{00000000-0005-0000-0000-0000C3240000}"/>
    <cellStyle name="Currency 2 2 2 3 2 8 2" xfId="41913" xr:uid="{3399E7AB-1331-4564-A274-B7EE2C1B2E3A}"/>
    <cellStyle name="Currency 2 2 2 3 2 9" xfId="41874" xr:uid="{19C98591-A101-45E7-889A-00C3F30F97FC}"/>
    <cellStyle name="Currency 2 2 2 3 3" xfId="9530" xr:uid="{00000000-0005-0000-0000-0000C4240000}"/>
    <cellStyle name="Currency 2 2 2 3 3 2" xfId="9531" xr:uid="{00000000-0005-0000-0000-0000C5240000}"/>
    <cellStyle name="Currency 2 2 2 3 3 2 2" xfId="9532" xr:uid="{00000000-0005-0000-0000-0000C6240000}"/>
    <cellStyle name="Currency 2 2 2 3 3 2 2 2" xfId="9533" xr:uid="{00000000-0005-0000-0000-0000C7240000}"/>
    <cellStyle name="Currency 2 2 2 3 3 2 2 2 2" xfId="41917" xr:uid="{BC8499C3-774B-447A-A57D-6E267DEFBC06}"/>
    <cellStyle name="Currency 2 2 2 3 3 2 2 3" xfId="9534" xr:uid="{00000000-0005-0000-0000-0000C8240000}"/>
    <cellStyle name="Currency 2 2 2 3 3 2 2 3 2" xfId="41918" xr:uid="{8FD9B69C-D0C3-4B1E-834C-7D0FDA1B22A4}"/>
    <cellStyle name="Currency 2 2 2 3 3 2 2 4" xfId="41916" xr:uid="{CD422EFC-2EBF-4C02-8556-6DC3BAD40B3D}"/>
    <cellStyle name="Currency 2 2 2 3 3 2 3" xfId="9535" xr:uid="{00000000-0005-0000-0000-0000C9240000}"/>
    <cellStyle name="Currency 2 2 2 3 3 2 3 2" xfId="9536" xr:uid="{00000000-0005-0000-0000-0000CA240000}"/>
    <cellStyle name="Currency 2 2 2 3 3 2 3 2 2" xfId="41920" xr:uid="{2EBD1E24-B34E-4B73-BD94-4EF6FF02CB46}"/>
    <cellStyle name="Currency 2 2 2 3 3 2 3 3" xfId="41919" xr:uid="{C2988EC7-9D77-4875-8B6D-26B9B63F65D8}"/>
    <cellStyle name="Currency 2 2 2 3 3 2 4" xfId="9537" xr:uid="{00000000-0005-0000-0000-0000CB240000}"/>
    <cellStyle name="Currency 2 2 2 3 3 2 4 2" xfId="41921" xr:uid="{111A0651-B98F-4EE4-B653-3CC0216A235F}"/>
    <cellStyle name="Currency 2 2 2 3 3 2 5" xfId="41915" xr:uid="{4B484FC6-E16B-4FB3-AD3D-836594570F4B}"/>
    <cellStyle name="Currency 2 2 2 3 3 3" xfId="9538" xr:uid="{00000000-0005-0000-0000-0000CC240000}"/>
    <cellStyle name="Currency 2 2 2 3 3 3 2" xfId="9539" xr:uid="{00000000-0005-0000-0000-0000CD240000}"/>
    <cellStyle name="Currency 2 2 2 3 3 3 2 2" xfId="9540" xr:uid="{00000000-0005-0000-0000-0000CE240000}"/>
    <cellStyle name="Currency 2 2 2 3 3 3 2 2 2" xfId="41924" xr:uid="{089B5E96-2299-40B6-9C53-AF9739FABD17}"/>
    <cellStyle name="Currency 2 2 2 3 3 3 2 3" xfId="41923" xr:uid="{03C469EE-B733-472D-A597-9A5908014B2F}"/>
    <cellStyle name="Currency 2 2 2 3 3 3 3" xfId="9541" xr:uid="{00000000-0005-0000-0000-0000CF240000}"/>
    <cellStyle name="Currency 2 2 2 3 3 3 3 2" xfId="41925" xr:uid="{AA1E2596-0CB3-4D9F-9927-F90B65EB53B6}"/>
    <cellStyle name="Currency 2 2 2 3 3 3 4" xfId="41922" xr:uid="{585190E6-7058-45C5-8891-A139B8B83F3F}"/>
    <cellStyle name="Currency 2 2 2 3 3 4" xfId="9542" xr:uid="{00000000-0005-0000-0000-0000D0240000}"/>
    <cellStyle name="Currency 2 2 2 3 3 4 2" xfId="9543" xr:uid="{00000000-0005-0000-0000-0000D1240000}"/>
    <cellStyle name="Currency 2 2 2 3 3 4 2 2" xfId="41927" xr:uid="{BD31F9B8-8B1F-4161-9B05-E42891C9E76B}"/>
    <cellStyle name="Currency 2 2 2 3 3 4 3" xfId="9544" xr:uid="{00000000-0005-0000-0000-0000D2240000}"/>
    <cellStyle name="Currency 2 2 2 3 3 4 3 2" xfId="41928" xr:uid="{7BBB8E6E-F196-465E-991E-FA5FFD859A6C}"/>
    <cellStyle name="Currency 2 2 2 3 3 4 4" xfId="41926" xr:uid="{1FE90FDF-9686-4AC4-BFF1-BC378BF1D845}"/>
    <cellStyle name="Currency 2 2 2 3 3 5" xfId="9545" xr:uid="{00000000-0005-0000-0000-0000D3240000}"/>
    <cellStyle name="Currency 2 2 2 3 3 5 2" xfId="9546" xr:uid="{00000000-0005-0000-0000-0000D4240000}"/>
    <cellStyle name="Currency 2 2 2 3 3 5 2 2" xfId="41930" xr:uid="{A2BC4E9F-561F-4799-8CAF-2591F1AD66DD}"/>
    <cellStyle name="Currency 2 2 2 3 3 5 3" xfId="41929" xr:uid="{3AF973EF-B593-4C35-89F0-0150A27BD0FB}"/>
    <cellStyle name="Currency 2 2 2 3 3 6" xfId="9547" xr:uid="{00000000-0005-0000-0000-0000D5240000}"/>
    <cellStyle name="Currency 2 2 2 3 3 6 2" xfId="41931" xr:uid="{E6E2D164-B276-4C9E-A5D1-0F0C4B879122}"/>
    <cellStyle name="Currency 2 2 2 3 3 7" xfId="9548" xr:uid="{00000000-0005-0000-0000-0000D6240000}"/>
    <cellStyle name="Currency 2 2 2 3 3 7 2" xfId="41932" xr:uid="{4E755B55-B210-4B54-8780-CFFBFCB6536D}"/>
    <cellStyle name="Currency 2 2 2 3 3 8" xfId="41914" xr:uid="{D875FDFD-F781-4305-A2E8-E1925B79DA27}"/>
    <cellStyle name="Currency 2 2 2 3 4" xfId="9549" xr:uid="{00000000-0005-0000-0000-0000D7240000}"/>
    <cellStyle name="Currency 2 2 2 3 4 2" xfId="9550" xr:uid="{00000000-0005-0000-0000-0000D8240000}"/>
    <cellStyle name="Currency 2 2 2 3 4 2 2" xfId="9551" xr:uid="{00000000-0005-0000-0000-0000D9240000}"/>
    <cellStyle name="Currency 2 2 2 3 4 2 2 2" xfId="9552" xr:uid="{00000000-0005-0000-0000-0000DA240000}"/>
    <cellStyle name="Currency 2 2 2 3 4 2 2 2 2" xfId="41936" xr:uid="{CE70A2B1-303B-448E-B6E2-82017DC0CB14}"/>
    <cellStyle name="Currency 2 2 2 3 4 2 2 3" xfId="41935" xr:uid="{71F5D13A-7F01-4F77-810F-F20C05830E77}"/>
    <cellStyle name="Currency 2 2 2 3 4 2 3" xfId="9553" xr:uid="{00000000-0005-0000-0000-0000DB240000}"/>
    <cellStyle name="Currency 2 2 2 3 4 2 3 2" xfId="41937" xr:uid="{70C46F97-5F44-4164-9C52-F288B3D55869}"/>
    <cellStyle name="Currency 2 2 2 3 4 2 4" xfId="41934" xr:uid="{539022CA-2A54-4BF1-A2A5-9DBCCF20BCA1}"/>
    <cellStyle name="Currency 2 2 2 3 4 3" xfId="9554" xr:uid="{00000000-0005-0000-0000-0000DC240000}"/>
    <cellStyle name="Currency 2 2 2 3 4 3 2" xfId="9555" xr:uid="{00000000-0005-0000-0000-0000DD240000}"/>
    <cellStyle name="Currency 2 2 2 3 4 3 2 2" xfId="41939" xr:uid="{6C17C8C8-F06D-4C8E-BFD2-5AF676D72FE5}"/>
    <cellStyle name="Currency 2 2 2 3 4 3 3" xfId="41938" xr:uid="{4DE59E38-73D6-48C6-991B-EC95AA4D2B3B}"/>
    <cellStyle name="Currency 2 2 2 3 4 4" xfId="9556" xr:uid="{00000000-0005-0000-0000-0000DE240000}"/>
    <cellStyle name="Currency 2 2 2 3 4 4 2" xfId="41940" xr:uid="{EF5393DD-20D3-43EC-A811-CFF3753CB91C}"/>
    <cellStyle name="Currency 2 2 2 3 4 5" xfId="41933" xr:uid="{F1BF39E7-BDE1-4AE2-A065-44E47733C964}"/>
    <cellStyle name="Currency 2 2 2 3 5" xfId="9557" xr:uid="{00000000-0005-0000-0000-0000DF240000}"/>
    <cellStyle name="Currency 2 2 2 3 5 2" xfId="9558" xr:uid="{00000000-0005-0000-0000-0000E0240000}"/>
    <cellStyle name="Currency 2 2 2 3 5 2 2" xfId="9559" xr:uid="{00000000-0005-0000-0000-0000E1240000}"/>
    <cellStyle name="Currency 2 2 2 3 5 2 2 2" xfId="41943" xr:uid="{A16605E4-5E48-490D-8650-570D86EE2228}"/>
    <cellStyle name="Currency 2 2 2 3 5 2 3" xfId="41942" xr:uid="{585753E4-D3C6-40A0-BF82-BAADE3190583}"/>
    <cellStyle name="Currency 2 2 2 3 5 3" xfId="9560" xr:uid="{00000000-0005-0000-0000-0000E2240000}"/>
    <cellStyle name="Currency 2 2 2 3 5 3 2" xfId="41944" xr:uid="{7E728E57-0E01-467D-986D-DE9A92BD044B}"/>
    <cellStyle name="Currency 2 2 2 3 5 4" xfId="41941" xr:uid="{9658355C-F478-40F8-9A1E-6EE7B052CBDC}"/>
    <cellStyle name="Currency 2 2 2 3 6" xfId="9561" xr:uid="{00000000-0005-0000-0000-0000E3240000}"/>
    <cellStyle name="Currency 2 2 2 3 6 2" xfId="9562" xr:uid="{00000000-0005-0000-0000-0000E4240000}"/>
    <cellStyle name="Currency 2 2 2 3 6 2 2" xfId="9563" xr:uid="{00000000-0005-0000-0000-0000E5240000}"/>
    <cellStyle name="Currency 2 2 2 3 6 2 2 2" xfId="41947" xr:uid="{B7021CE2-29F2-46F5-A51C-903BE69247BF}"/>
    <cellStyle name="Currency 2 2 2 3 6 2 3" xfId="41946" xr:uid="{8C4DC902-6004-46DE-BD8F-C7CE5E6E34DB}"/>
    <cellStyle name="Currency 2 2 2 3 6 3" xfId="9564" xr:uid="{00000000-0005-0000-0000-0000E6240000}"/>
    <cellStyle name="Currency 2 2 2 3 6 3 2" xfId="41948" xr:uid="{003518D3-39AA-4E37-A863-E9AAA023F596}"/>
    <cellStyle name="Currency 2 2 2 3 6 4" xfId="41945" xr:uid="{B47AFE03-8424-4BE3-922E-D0F28EB2018B}"/>
    <cellStyle name="Currency 2 2 2 3 7" xfId="9565" xr:uid="{00000000-0005-0000-0000-0000E7240000}"/>
    <cellStyle name="Currency 2 2 2 3 7 2" xfId="9566" xr:uid="{00000000-0005-0000-0000-0000E8240000}"/>
    <cellStyle name="Currency 2 2 2 3 7 2 2" xfId="41950" xr:uid="{60230C04-40EA-4434-84E0-9B4528A02C7A}"/>
    <cellStyle name="Currency 2 2 2 3 7 3" xfId="41949" xr:uid="{323B0000-A29E-4A28-A682-CA36834E3EDC}"/>
    <cellStyle name="Currency 2 2 2 3 8" xfId="9567" xr:uid="{00000000-0005-0000-0000-0000E9240000}"/>
    <cellStyle name="Currency 2 2 2 3 8 2" xfId="41951" xr:uid="{6553B7D0-41EB-428C-BE56-83F977ED172B}"/>
    <cellStyle name="Currency 2 2 2 3 9" xfId="9568" xr:uid="{00000000-0005-0000-0000-0000EA240000}"/>
    <cellStyle name="Currency 2 2 2 3 9 2" xfId="41952" xr:uid="{BFC87C77-2768-4F12-B05A-DBF891742759}"/>
    <cellStyle name="Currency 2 2 2 4" xfId="9569" xr:uid="{00000000-0005-0000-0000-0000EB240000}"/>
    <cellStyle name="Currency 2 2 2 4 10" xfId="41953" xr:uid="{6417F52A-5BA8-4692-9ECB-99900EEEA318}"/>
    <cellStyle name="Currency 2 2 2 4 2" xfId="9570" xr:uid="{00000000-0005-0000-0000-0000EC240000}"/>
    <cellStyle name="Currency 2 2 2 4 2 2" xfId="9571" xr:uid="{00000000-0005-0000-0000-0000ED240000}"/>
    <cellStyle name="Currency 2 2 2 4 2 2 2" xfId="9572" xr:uid="{00000000-0005-0000-0000-0000EE240000}"/>
    <cellStyle name="Currency 2 2 2 4 2 2 2 2" xfId="9573" xr:uid="{00000000-0005-0000-0000-0000EF240000}"/>
    <cellStyle name="Currency 2 2 2 4 2 2 2 2 2" xfId="9574" xr:uid="{00000000-0005-0000-0000-0000F0240000}"/>
    <cellStyle name="Currency 2 2 2 4 2 2 2 2 2 2" xfId="41958" xr:uid="{520865E1-6A32-42CF-80CD-D388AD09021B}"/>
    <cellStyle name="Currency 2 2 2 4 2 2 2 2 3" xfId="9575" xr:uid="{00000000-0005-0000-0000-0000F1240000}"/>
    <cellStyle name="Currency 2 2 2 4 2 2 2 2 3 2" xfId="41959" xr:uid="{72E390EF-88EA-4533-98B4-E7D7D0630E80}"/>
    <cellStyle name="Currency 2 2 2 4 2 2 2 2 4" xfId="41957" xr:uid="{389F4DA2-18E6-4205-98E2-F789AEF52E9C}"/>
    <cellStyle name="Currency 2 2 2 4 2 2 2 3" xfId="9576" xr:uid="{00000000-0005-0000-0000-0000F2240000}"/>
    <cellStyle name="Currency 2 2 2 4 2 2 2 3 2" xfId="9577" xr:uid="{00000000-0005-0000-0000-0000F3240000}"/>
    <cellStyle name="Currency 2 2 2 4 2 2 2 3 2 2" xfId="41961" xr:uid="{4BBC9B1E-57A8-43F9-8757-76BFAB5856BC}"/>
    <cellStyle name="Currency 2 2 2 4 2 2 2 3 3" xfId="41960" xr:uid="{4B9144C3-97BD-42A1-860A-A3F5B4A735E0}"/>
    <cellStyle name="Currency 2 2 2 4 2 2 2 4" xfId="9578" xr:uid="{00000000-0005-0000-0000-0000F4240000}"/>
    <cellStyle name="Currency 2 2 2 4 2 2 2 4 2" xfId="41962" xr:uid="{DDB93CD4-13E0-4D47-9DD5-5D6E4440D2B7}"/>
    <cellStyle name="Currency 2 2 2 4 2 2 2 5" xfId="41956" xr:uid="{DDFAD180-3A98-4209-A88A-E15EC8768BA0}"/>
    <cellStyle name="Currency 2 2 2 4 2 2 3" xfId="9579" xr:uid="{00000000-0005-0000-0000-0000F5240000}"/>
    <cellStyle name="Currency 2 2 2 4 2 2 3 2" xfId="9580" xr:uid="{00000000-0005-0000-0000-0000F6240000}"/>
    <cellStyle name="Currency 2 2 2 4 2 2 3 2 2" xfId="9581" xr:uid="{00000000-0005-0000-0000-0000F7240000}"/>
    <cellStyle name="Currency 2 2 2 4 2 2 3 2 2 2" xfId="41965" xr:uid="{5A1866A0-0EFB-4DBA-B227-5F5816A30507}"/>
    <cellStyle name="Currency 2 2 2 4 2 2 3 2 3" xfId="41964" xr:uid="{BB9DDDDB-2FDE-4D80-A4EB-8A6AFB4FD9F5}"/>
    <cellStyle name="Currency 2 2 2 4 2 2 3 3" xfId="9582" xr:uid="{00000000-0005-0000-0000-0000F8240000}"/>
    <cellStyle name="Currency 2 2 2 4 2 2 3 3 2" xfId="41966" xr:uid="{40620648-CD2B-4213-8975-1CAE6AFAD7D4}"/>
    <cellStyle name="Currency 2 2 2 4 2 2 3 4" xfId="41963" xr:uid="{D1351E4D-2033-40EA-8FEB-9E5B67FD2782}"/>
    <cellStyle name="Currency 2 2 2 4 2 2 4" xfId="9583" xr:uid="{00000000-0005-0000-0000-0000F9240000}"/>
    <cellStyle name="Currency 2 2 2 4 2 2 4 2" xfId="9584" xr:uid="{00000000-0005-0000-0000-0000FA240000}"/>
    <cellStyle name="Currency 2 2 2 4 2 2 4 2 2" xfId="41968" xr:uid="{A958805C-7E28-481E-B523-993819DAC89F}"/>
    <cellStyle name="Currency 2 2 2 4 2 2 4 3" xfId="9585" xr:uid="{00000000-0005-0000-0000-0000FB240000}"/>
    <cellStyle name="Currency 2 2 2 4 2 2 4 3 2" xfId="41969" xr:uid="{8EFF4CA7-6A91-410F-8C03-C24EC7A9DF19}"/>
    <cellStyle name="Currency 2 2 2 4 2 2 4 4" xfId="41967" xr:uid="{6C163980-E030-46FD-B75F-359FADB6A52D}"/>
    <cellStyle name="Currency 2 2 2 4 2 2 5" xfId="9586" xr:uid="{00000000-0005-0000-0000-0000FC240000}"/>
    <cellStyle name="Currency 2 2 2 4 2 2 5 2" xfId="9587" xr:uid="{00000000-0005-0000-0000-0000FD240000}"/>
    <cellStyle name="Currency 2 2 2 4 2 2 5 2 2" xfId="41971" xr:uid="{45F02983-B8A3-47FD-BD40-0B295D1D9DC1}"/>
    <cellStyle name="Currency 2 2 2 4 2 2 5 3" xfId="41970" xr:uid="{421B6C9C-591D-4000-910D-3179317377BD}"/>
    <cellStyle name="Currency 2 2 2 4 2 2 6" xfId="9588" xr:uid="{00000000-0005-0000-0000-0000FE240000}"/>
    <cellStyle name="Currency 2 2 2 4 2 2 6 2" xfId="41972" xr:uid="{4C297EE9-6C92-43F2-9B2D-922C293584B6}"/>
    <cellStyle name="Currency 2 2 2 4 2 2 7" xfId="9589" xr:uid="{00000000-0005-0000-0000-0000FF240000}"/>
    <cellStyle name="Currency 2 2 2 4 2 2 7 2" xfId="41973" xr:uid="{6F8CE3E6-C5C7-4792-9733-C41B949DE638}"/>
    <cellStyle name="Currency 2 2 2 4 2 2 8" xfId="41955" xr:uid="{63CF4F5E-560A-4110-BA82-0CD909FA5207}"/>
    <cellStyle name="Currency 2 2 2 4 2 3" xfId="9590" xr:uid="{00000000-0005-0000-0000-000000250000}"/>
    <cellStyle name="Currency 2 2 2 4 2 3 2" xfId="9591" xr:uid="{00000000-0005-0000-0000-000001250000}"/>
    <cellStyle name="Currency 2 2 2 4 2 3 2 2" xfId="9592" xr:uid="{00000000-0005-0000-0000-000002250000}"/>
    <cellStyle name="Currency 2 2 2 4 2 3 2 2 2" xfId="9593" xr:uid="{00000000-0005-0000-0000-000003250000}"/>
    <cellStyle name="Currency 2 2 2 4 2 3 2 2 2 2" xfId="41977" xr:uid="{B4035237-AD0B-4278-BAA3-18B884A4D7D5}"/>
    <cellStyle name="Currency 2 2 2 4 2 3 2 2 3" xfId="41976" xr:uid="{BC44FC32-3301-427C-A33F-D7206BEA1161}"/>
    <cellStyle name="Currency 2 2 2 4 2 3 2 3" xfId="9594" xr:uid="{00000000-0005-0000-0000-000004250000}"/>
    <cellStyle name="Currency 2 2 2 4 2 3 2 3 2" xfId="41978" xr:uid="{54698CEF-5279-40DA-98C6-885EBCFC23E1}"/>
    <cellStyle name="Currency 2 2 2 4 2 3 2 4" xfId="41975" xr:uid="{6AC88947-F688-4DD6-A44F-3EB00168A518}"/>
    <cellStyle name="Currency 2 2 2 4 2 3 3" xfId="9595" xr:uid="{00000000-0005-0000-0000-000005250000}"/>
    <cellStyle name="Currency 2 2 2 4 2 3 3 2" xfId="9596" xr:uid="{00000000-0005-0000-0000-000006250000}"/>
    <cellStyle name="Currency 2 2 2 4 2 3 3 2 2" xfId="41980" xr:uid="{9E035816-EC2E-4771-BE9C-8A2437393D67}"/>
    <cellStyle name="Currency 2 2 2 4 2 3 3 3" xfId="41979" xr:uid="{2B8FA241-5739-4ADD-A751-110155E41E47}"/>
    <cellStyle name="Currency 2 2 2 4 2 3 4" xfId="9597" xr:uid="{00000000-0005-0000-0000-000007250000}"/>
    <cellStyle name="Currency 2 2 2 4 2 3 4 2" xfId="41981" xr:uid="{4B5836C8-A820-4068-B63C-04FB60CD0E10}"/>
    <cellStyle name="Currency 2 2 2 4 2 3 5" xfId="41974" xr:uid="{7F38AB25-DC28-411A-9BF6-A0F0DE8E012D}"/>
    <cellStyle name="Currency 2 2 2 4 2 4" xfId="9598" xr:uid="{00000000-0005-0000-0000-000008250000}"/>
    <cellStyle name="Currency 2 2 2 4 2 4 2" xfId="9599" xr:uid="{00000000-0005-0000-0000-000009250000}"/>
    <cellStyle name="Currency 2 2 2 4 2 4 2 2" xfId="9600" xr:uid="{00000000-0005-0000-0000-00000A250000}"/>
    <cellStyle name="Currency 2 2 2 4 2 4 2 2 2" xfId="41984" xr:uid="{96494923-260E-419D-A4A8-79B4DA132F6C}"/>
    <cellStyle name="Currency 2 2 2 4 2 4 2 3" xfId="41983" xr:uid="{5CC769EA-27ED-4272-9EF8-49038F633605}"/>
    <cellStyle name="Currency 2 2 2 4 2 4 3" xfId="9601" xr:uid="{00000000-0005-0000-0000-00000B250000}"/>
    <cellStyle name="Currency 2 2 2 4 2 4 3 2" xfId="41985" xr:uid="{B698F22E-C1F6-4057-82C4-5474F69F95F5}"/>
    <cellStyle name="Currency 2 2 2 4 2 4 4" xfId="41982" xr:uid="{AA775FB6-2834-49C2-B43C-338341644C03}"/>
    <cellStyle name="Currency 2 2 2 4 2 5" xfId="9602" xr:uid="{00000000-0005-0000-0000-00000C250000}"/>
    <cellStyle name="Currency 2 2 2 4 2 5 2" xfId="9603" xr:uid="{00000000-0005-0000-0000-00000D250000}"/>
    <cellStyle name="Currency 2 2 2 4 2 5 2 2" xfId="9604" xr:uid="{00000000-0005-0000-0000-00000E250000}"/>
    <cellStyle name="Currency 2 2 2 4 2 5 2 2 2" xfId="41988" xr:uid="{955FCA00-7DAF-4DE8-AA7A-75CDE1C2B14A}"/>
    <cellStyle name="Currency 2 2 2 4 2 5 2 3" xfId="41987" xr:uid="{849BE434-493D-48A4-A92C-6F6DC49E22B0}"/>
    <cellStyle name="Currency 2 2 2 4 2 5 3" xfId="9605" xr:uid="{00000000-0005-0000-0000-00000F250000}"/>
    <cellStyle name="Currency 2 2 2 4 2 5 3 2" xfId="41989" xr:uid="{5DB3051D-24FE-4C6A-85BF-09716FFC9BA0}"/>
    <cellStyle name="Currency 2 2 2 4 2 5 4" xfId="41986" xr:uid="{1767A856-378E-4D75-803B-14085A7E582D}"/>
    <cellStyle name="Currency 2 2 2 4 2 6" xfId="9606" xr:uid="{00000000-0005-0000-0000-000010250000}"/>
    <cellStyle name="Currency 2 2 2 4 2 6 2" xfId="9607" xr:uid="{00000000-0005-0000-0000-000011250000}"/>
    <cellStyle name="Currency 2 2 2 4 2 6 2 2" xfId="41991" xr:uid="{AB5C724D-EEA2-469A-B6A7-8C2BE01F1F62}"/>
    <cellStyle name="Currency 2 2 2 4 2 6 3" xfId="41990" xr:uid="{658F486B-53B6-427D-9C14-D05A525B0CF5}"/>
    <cellStyle name="Currency 2 2 2 4 2 7" xfId="9608" xr:uid="{00000000-0005-0000-0000-000012250000}"/>
    <cellStyle name="Currency 2 2 2 4 2 7 2" xfId="41992" xr:uid="{E58379A9-463B-4C28-B82B-E29B000DC9AF}"/>
    <cellStyle name="Currency 2 2 2 4 2 8" xfId="9609" xr:uid="{00000000-0005-0000-0000-000013250000}"/>
    <cellStyle name="Currency 2 2 2 4 2 8 2" xfId="41993" xr:uid="{B5FD899F-D450-4A98-A98D-9F8A9769F6DE}"/>
    <cellStyle name="Currency 2 2 2 4 2 9" xfId="41954" xr:uid="{19BC5F82-138C-464A-AB47-3D52C701DE7C}"/>
    <cellStyle name="Currency 2 2 2 4 3" xfId="9610" xr:uid="{00000000-0005-0000-0000-000014250000}"/>
    <cellStyle name="Currency 2 2 2 4 3 2" xfId="9611" xr:uid="{00000000-0005-0000-0000-000015250000}"/>
    <cellStyle name="Currency 2 2 2 4 3 2 2" xfId="9612" xr:uid="{00000000-0005-0000-0000-000016250000}"/>
    <cellStyle name="Currency 2 2 2 4 3 2 2 2" xfId="9613" xr:uid="{00000000-0005-0000-0000-000017250000}"/>
    <cellStyle name="Currency 2 2 2 4 3 2 2 2 2" xfId="41997" xr:uid="{F5BB8129-5683-4931-B1DC-D95231535FBF}"/>
    <cellStyle name="Currency 2 2 2 4 3 2 2 3" xfId="9614" xr:uid="{00000000-0005-0000-0000-000018250000}"/>
    <cellStyle name="Currency 2 2 2 4 3 2 2 3 2" xfId="41998" xr:uid="{9ABBA134-D6A3-4FA6-B737-36520FE65349}"/>
    <cellStyle name="Currency 2 2 2 4 3 2 2 4" xfId="41996" xr:uid="{9A38CA42-7FAB-4700-B3E3-BCD9439ED869}"/>
    <cellStyle name="Currency 2 2 2 4 3 2 3" xfId="9615" xr:uid="{00000000-0005-0000-0000-000019250000}"/>
    <cellStyle name="Currency 2 2 2 4 3 2 3 2" xfId="9616" xr:uid="{00000000-0005-0000-0000-00001A250000}"/>
    <cellStyle name="Currency 2 2 2 4 3 2 3 2 2" xfId="42000" xr:uid="{EDBA0304-622A-4DE3-8E22-92E95F6E660D}"/>
    <cellStyle name="Currency 2 2 2 4 3 2 3 3" xfId="41999" xr:uid="{0D13466A-CBD3-4A03-B9DF-7C4B2C32DC1C}"/>
    <cellStyle name="Currency 2 2 2 4 3 2 4" xfId="9617" xr:uid="{00000000-0005-0000-0000-00001B250000}"/>
    <cellStyle name="Currency 2 2 2 4 3 2 4 2" xfId="42001" xr:uid="{15183387-B121-4B09-9043-62D46057C99F}"/>
    <cellStyle name="Currency 2 2 2 4 3 2 5" xfId="41995" xr:uid="{81C126D4-6D44-491B-9ED0-A5EFE72F1712}"/>
    <cellStyle name="Currency 2 2 2 4 3 3" xfId="9618" xr:uid="{00000000-0005-0000-0000-00001C250000}"/>
    <cellStyle name="Currency 2 2 2 4 3 3 2" xfId="9619" xr:uid="{00000000-0005-0000-0000-00001D250000}"/>
    <cellStyle name="Currency 2 2 2 4 3 3 2 2" xfId="9620" xr:uid="{00000000-0005-0000-0000-00001E250000}"/>
    <cellStyle name="Currency 2 2 2 4 3 3 2 2 2" xfId="42004" xr:uid="{F94F16F5-6EBF-4BFD-9D5D-E6F2193711AA}"/>
    <cellStyle name="Currency 2 2 2 4 3 3 2 3" xfId="42003" xr:uid="{FB6C7118-A898-4263-A8DA-FE3353D07778}"/>
    <cellStyle name="Currency 2 2 2 4 3 3 3" xfId="9621" xr:uid="{00000000-0005-0000-0000-00001F250000}"/>
    <cellStyle name="Currency 2 2 2 4 3 3 3 2" xfId="42005" xr:uid="{BF388012-1C37-4AF8-91F2-17924E3B185E}"/>
    <cellStyle name="Currency 2 2 2 4 3 3 4" xfId="42002" xr:uid="{804A72B2-EDDB-4F4A-9863-6C0AE5A560FF}"/>
    <cellStyle name="Currency 2 2 2 4 3 4" xfId="9622" xr:uid="{00000000-0005-0000-0000-000020250000}"/>
    <cellStyle name="Currency 2 2 2 4 3 4 2" xfId="9623" xr:uid="{00000000-0005-0000-0000-000021250000}"/>
    <cellStyle name="Currency 2 2 2 4 3 4 2 2" xfId="42007" xr:uid="{07648C9C-E418-4E7A-B4A8-3552CDFBEAAC}"/>
    <cellStyle name="Currency 2 2 2 4 3 4 3" xfId="9624" xr:uid="{00000000-0005-0000-0000-000022250000}"/>
    <cellStyle name="Currency 2 2 2 4 3 4 3 2" xfId="42008" xr:uid="{76E377F1-6261-4FA2-8B8A-90B3FDFC0B56}"/>
    <cellStyle name="Currency 2 2 2 4 3 4 4" xfId="42006" xr:uid="{53AF51A7-9586-4C99-A7E9-CF6660CFD577}"/>
    <cellStyle name="Currency 2 2 2 4 3 5" xfId="9625" xr:uid="{00000000-0005-0000-0000-000023250000}"/>
    <cellStyle name="Currency 2 2 2 4 3 5 2" xfId="9626" xr:uid="{00000000-0005-0000-0000-000024250000}"/>
    <cellStyle name="Currency 2 2 2 4 3 5 2 2" xfId="42010" xr:uid="{71CD8C14-CCC1-4028-95B7-4B193C999589}"/>
    <cellStyle name="Currency 2 2 2 4 3 5 3" xfId="42009" xr:uid="{41378C7A-6407-4588-85A6-CF73258C14FE}"/>
    <cellStyle name="Currency 2 2 2 4 3 6" xfId="9627" xr:uid="{00000000-0005-0000-0000-000025250000}"/>
    <cellStyle name="Currency 2 2 2 4 3 6 2" xfId="42011" xr:uid="{F78AE415-A977-4A18-BE80-D2191F9C0BC3}"/>
    <cellStyle name="Currency 2 2 2 4 3 7" xfId="9628" xr:uid="{00000000-0005-0000-0000-000026250000}"/>
    <cellStyle name="Currency 2 2 2 4 3 7 2" xfId="42012" xr:uid="{068C3518-C84C-4444-B33A-B867D3825E8C}"/>
    <cellStyle name="Currency 2 2 2 4 3 8" xfId="41994" xr:uid="{D4BD12AF-7F19-42C7-9A6D-62DD28FDE120}"/>
    <cellStyle name="Currency 2 2 2 4 4" xfId="9629" xr:uid="{00000000-0005-0000-0000-000027250000}"/>
    <cellStyle name="Currency 2 2 2 4 4 2" xfId="9630" xr:uid="{00000000-0005-0000-0000-000028250000}"/>
    <cellStyle name="Currency 2 2 2 4 4 2 2" xfId="9631" xr:uid="{00000000-0005-0000-0000-000029250000}"/>
    <cellStyle name="Currency 2 2 2 4 4 2 2 2" xfId="9632" xr:uid="{00000000-0005-0000-0000-00002A250000}"/>
    <cellStyle name="Currency 2 2 2 4 4 2 2 2 2" xfId="42016" xr:uid="{55345928-F67A-48D7-A650-94ED449EB94F}"/>
    <cellStyle name="Currency 2 2 2 4 4 2 2 3" xfId="42015" xr:uid="{4FAA2526-6712-44B4-8F66-DAE6B2B5CE75}"/>
    <cellStyle name="Currency 2 2 2 4 4 2 3" xfId="9633" xr:uid="{00000000-0005-0000-0000-00002B250000}"/>
    <cellStyle name="Currency 2 2 2 4 4 2 3 2" xfId="42017" xr:uid="{A729B677-F154-4339-AC61-A41E9768B918}"/>
    <cellStyle name="Currency 2 2 2 4 4 2 4" xfId="42014" xr:uid="{03CDCF83-8EFF-401C-BC1F-700D9189B596}"/>
    <cellStyle name="Currency 2 2 2 4 4 3" xfId="9634" xr:uid="{00000000-0005-0000-0000-00002C250000}"/>
    <cellStyle name="Currency 2 2 2 4 4 3 2" xfId="9635" xr:uid="{00000000-0005-0000-0000-00002D250000}"/>
    <cellStyle name="Currency 2 2 2 4 4 3 2 2" xfId="42019" xr:uid="{D6C21F36-18B2-475E-A68D-C85BEF83FB1E}"/>
    <cellStyle name="Currency 2 2 2 4 4 3 3" xfId="42018" xr:uid="{2B2C0764-693F-4371-8A3B-A2AF332618B6}"/>
    <cellStyle name="Currency 2 2 2 4 4 4" xfId="9636" xr:uid="{00000000-0005-0000-0000-00002E250000}"/>
    <cellStyle name="Currency 2 2 2 4 4 4 2" xfId="42020" xr:uid="{4DD9FFFF-7EA9-44B0-B9A7-7C978A05CEF7}"/>
    <cellStyle name="Currency 2 2 2 4 4 5" xfId="42013" xr:uid="{CCA421FB-D0A6-425B-ACA2-465446DE41B9}"/>
    <cellStyle name="Currency 2 2 2 4 5" xfId="9637" xr:uid="{00000000-0005-0000-0000-00002F250000}"/>
    <cellStyle name="Currency 2 2 2 4 5 2" xfId="9638" xr:uid="{00000000-0005-0000-0000-000030250000}"/>
    <cellStyle name="Currency 2 2 2 4 5 2 2" xfId="9639" xr:uid="{00000000-0005-0000-0000-000031250000}"/>
    <cellStyle name="Currency 2 2 2 4 5 2 2 2" xfId="42023" xr:uid="{CC1181E9-00E1-4C9B-9B37-1E203BE5CF8D}"/>
    <cellStyle name="Currency 2 2 2 4 5 2 3" xfId="42022" xr:uid="{6B1C416E-9F3B-4969-9C2C-B35936988FF2}"/>
    <cellStyle name="Currency 2 2 2 4 5 3" xfId="9640" xr:uid="{00000000-0005-0000-0000-000032250000}"/>
    <cellStyle name="Currency 2 2 2 4 5 3 2" xfId="42024" xr:uid="{3C4151DE-F09B-4DE6-86EB-9C2BB0E4EDD9}"/>
    <cellStyle name="Currency 2 2 2 4 5 4" xfId="42021" xr:uid="{54D11EEC-B851-4657-8558-E447CD1970D9}"/>
    <cellStyle name="Currency 2 2 2 4 6" xfId="9641" xr:uid="{00000000-0005-0000-0000-000033250000}"/>
    <cellStyle name="Currency 2 2 2 4 6 2" xfId="9642" xr:uid="{00000000-0005-0000-0000-000034250000}"/>
    <cellStyle name="Currency 2 2 2 4 6 2 2" xfId="9643" xr:uid="{00000000-0005-0000-0000-000035250000}"/>
    <cellStyle name="Currency 2 2 2 4 6 2 2 2" xfId="42027" xr:uid="{F50414D5-C270-4AF4-945A-22DBE7589660}"/>
    <cellStyle name="Currency 2 2 2 4 6 2 3" xfId="42026" xr:uid="{81ECE018-DB97-44D8-899D-A847619F1E1C}"/>
    <cellStyle name="Currency 2 2 2 4 6 3" xfId="9644" xr:uid="{00000000-0005-0000-0000-000036250000}"/>
    <cellStyle name="Currency 2 2 2 4 6 3 2" xfId="42028" xr:uid="{015EF8CA-DD21-43EC-94C5-B4279E7FEA48}"/>
    <cellStyle name="Currency 2 2 2 4 6 4" xfId="42025" xr:uid="{B4FEF233-2EA3-4C79-B51D-A657B35666DD}"/>
    <cellStyle name="Currency 2 2 2 4 7" xfId="9645" xr:uid="{00000000-0005-0000-0000-000037250000}"/>
    <cellStyle name="Currency 2 2 2 4 7 2" xfId="9646" xr:uid="{00000000-0005-0000-0000-000038250000}"/>
    <cellStyle name="Currency 2 2 2 4 7 2 2" xfId="42030" xr:uid="{DECC8DDA-DE8C-4F17-AF40-C6AA78C27C21}"/>
    <cellStyle name="Currency 2 2 2 4 7 3" xfId="42029" xr:uid="{EA8AD2FB-EB98-4F6D-B572-E7BFB66C35DD}"/>
    <cellStyle name="Currency 2 2 2 4 8" xfId="9647" xr:uid="{00000000-0005-0000-0000-000039250000}"/>
    <cellStyle name="Currency 2 2 2 4 8 2" xfId="42031" xr:uid="{0F77A915-B339-4D90-B5D1-D2ED6B615D2C}"/>
    <cellStyle name="Currency 2 2 2 4 9" xfId="9648" xr:uid="{00000000-0005-0000-0000-00003A250000}"/>
    <cellStyle name="Currency 2 2 2 4 9 2" xfId="42032" xr:uid="{9F6D80D5-D45F-4730-9EC1-63ED8F04F37D}"/>
    <cellStyle name="Currency 2 2 2 5" xfId="9649" xr:uid="{00000000-0005-0000-0000-00003B250000}"/>
    <cellStyle name="Currency 2 2 2 5 2" xfId="9650" xr:uid="{00000000-0005-0000-0000-00003C250000}"/>
    <cellStyle name="Currency 2 2 2 5 2 2" xfId="9651" xr:uid="{00000000-0005-0000-0000-00003D250000}"/>
    <cellStyle name="Currency 2 2 2 5 2 2 2" xfId="9652" xr:uid="{00000000-0005-0000-0000-00003E250000}"/>
    <cellStyle name="Currency 2 2 2 5 2 2 2 2" xfId="9653" xr:uid="{00000000-0005-0000-0000-00003F250000}"/>
    <cellStyle name="Currency 2 2 2 5 2 2 2 2 2" xfId="42037" xr:uid="{05B7BBBA-E296-4AB7-80C2-FA9BB191CE83}"/>
    <cellStyle name="Currency 2 2 2 5 2 2 2 3" xfId="9654" xr:uid="{00000000-0005-0000-0000-000040250000}"/>
    <cellStyle name="Currency 2 2 2 5 2 2 2 3 2" xfId="42038" xr:uid="{5A1AB357-C79D-49B5-B30F-9A24DC125017}"/>
    <cellStyle name="Currency 2 2 2 5 2 2 2 4" xfId="42036" xr:uid="{57359C40-D7C3-4D42-BE6B-38EC3F6B0DCA}"/>
    <cellStyle name="Currency 2 2 2 5 2 2 3" xfId="9655" xr:uid="{00000000-0005-0000-0000-000041250000}"/>
    <cellStyle name="Currency 2 2 2 5 2 2 3 2" xfId="9656" xr:uid="{00000000-0005-0000-0000-000042250000}"/>
    <cellStyle name="Currency 2 2 2 5 2 2 3 2 2" xfId="42040" xr:uid="{37DC5109-5868-4387-A201-B9E51390C4AA}"/>
    <cellStyle name="Currency 2 2 2 5 2 2 3 3" xfId="42039" xr:uid="{A2FBDCD9-5B4C-48A5-B822-21C097FE7F18}"/>
    <cellStyle name="Currency 2 2 2 5 2 2 4" xfId="9657" xr:uid="{00000000-0005-0000-0000-000043250000}"/>
    <cellStyle name="Currency 2 2 2 5 2 2 4 2" xfId="42041" xr:uid="{D705B8D9-58CF-4AEC-9CE8-4BB0290BF01E}"/>
    <cellStyle name="Currency 2 2 2 5 2 2 5" xfId="42035" xr:uid="{22C3DA39-2198-4977-BCFE-CCF222625F45}"/>
    <cellStyle name="Currency 2 2 2 5 2 3" xfId="9658" xr:uid="{00000000-0005-0000-0000-000044250000}"/>
    <cellStyle name="Currency 2 2 2 5 2 3 2" xfId="9659" xr:uid="{00000000-0005-0000-0000-000045250000}"/>
    <cellStyle name="Currency 2 2 2 5 2 3 2 2" xfId="9660" xr:uid="{00000000-0005-0000-0000-000046250000}"/>
    <cellStyle name="Currency 2 2 2 5 2 3 2 2 2" xfId="42044" xr:uid="{1EE3F43B-88C0-4372-B54B-56CB6070BEFB}"/>
    <cellStyle name="Currency 2 2 2 5 2 3 2 3" xfId="42043" xr:uid="{F98250D9-F198-4614-BE44-7D67E0396273}"/>
    <cellStyle name="Currency 2 2 2 5 2 3 3" xfId="9661" xr:uid="{00000000-0005-0000-0000-000047250000}"/>
    <cellStyle name="Currency 2 2 2 5 2 3 3 2" xfId="42045" xr:uid="{3248E9D0-65AE-437A-B1B2-F36336C82881}"/>
    <cellStyle name="Currency 2 2 2 5 2 3 4" xfId="42042" xr:uid="{EC35733B-4360-42D1-8D4B-6B434D18DA72}"/>
    <cellStyle name="Currency 2 2 2 5 2 4" xfId="9662" xr:uid="{00000000-0005-0000-0000-000048250000}"/>
    <cellStyle name="Currency 2 2 2 5 2 4 2" xfId="9663" xr:uid="{00000000-0005-0000-0000-000049250000}"/>
    <cellStyle name="Currency 2 2 2 5 2 4 2 2" xfId="42047" xr:uid="{9CE26B3D-28C2-43CA-B97B-DF8AB94CE7A5}"/>
    <cellStyle name="Currency 2 2 2 5 2 4 3" xfId="9664" xr:uid="{00000000-0005-0000-0000-00004A250000}"/>
    <cellStyle name="Currency 2 2 2 5 2 4 3 2" xfId="42048" xr:uid="{76019055-ED4A-4FFA-ADEC-BED771DF73A4}"/>
    <cellStyle name="Currency 2 2 2 5 2 4 4" xfId="42046" xr:uid="{75F0C9E2-C72F-4DD9-8A15-8A9820F8AF57}"/>
    <cellStyle name="Currency 2 2 2 5 2 5" xfId="9665" xr:uid="{00000000-0005-0000-0000-00004B250000}"/>
    <cellStyle name="Currency 2 2 2 5 2 5 2" xfId="9666" xr:uid="{00000000-0005-0000-0000-00004C250000}"/>
    <cellStyle name="Currency 2 2 2 5 2 5 2 2" xfId="42050" xr:uid="{C4E4A61D-122D-427E-9AE0-9AB734ED9779}"/>
    <cellStyle name="Currency 2 2 2 5 2 5 3" xfId="42049" xr:uid="{F80BE1FA-166C-4AB0-BD36-E9856541BD56}"/>
    <cellStyle name="Currency 2 2 2 5 2 6" xfId="9667" xr:uid="{00000000-0005-0000-0000-00004D250000}"/>
    <cellStyle name="Currency 2 2 2 5 2 6 2" xfId="42051" xr:uid="{FED04338-153C-4452-9808-C92074C6F020}"/>
    <cellStyle name="Currency 2 2 2 5 2 7" xfId="9668" xr:uid="{00000000-0005-0000-0000-00004E250000}"/>
    <cellStyle name="Currency 2 2 2 5 2 7 2" xfId="42052" xr:uid="{214DAB18-BB1D-4CF2-BF6B-6B7DBECAC70F}"/>
    <cellStyle name="Currency 2 2 2 5 2 8" xfId="42034" xr:uid="{B906B32A-852F-45BD-9B44-ED856F675540}"/>
    <cellStyle name="Currency 2 2 2 5 3" xfId="9669" xr:uid="{00000000-0005-0000-0000-00004F250000}"/>
    <cellStyle name="Currency 2 2 2 5 3 2" xfId="9670" xr:uid="{00000000-0005-0000-0000-000050250000}"/>
    <cellStyle name="Currency 2 2 2 5 3 2 2" xfId="9671" xr:uid="{00000000-0005-0000-0000-000051250000}"/>
    <cellStyle name="Currency 2 2 2 5 3 2 2 2" xfId="9672" xr:uid="{00000000-0005-0000-0000-000052250000}"/>
    <cellStyle name="Currency 2 2 2 5 3 2 2 2 2" xfId="42056" xr:uid="{E4DA456D-7766-4988-B3C1-2829F4589A8B}"/>
    <cellStyle name="Currency 2 2 2 5 3 2 2 3" xfId="42055" xr:uid="{91AA2B38-4868-41C6-B6D7-577D0A51D513}"/>
    <cellStyle name="Currency 2 2 2 5 3 2 3" xfId="9673" xr:uid="{00000000-0005-0000-0000-000053250000}"/>
    <cellStyle name="Currency 2 2 2 5 3 2 3 2" xfId="42057" xr:uid="{F22B3A48-0E9D-4E66-88AB-CCBDA06571A1}"/>
    <cellStyle name="Currency 2 2 2 5 3 2 4" xfId="42054" xr:uid="{ECB4BF6E-7A99-4F3C-9974-E91FF08AEB87}"/>
    <cellStyle name="Currency 2 2 2 5 3 3" xfId="9674" xr:uid="{00000000-0005-0000-0000-000054250000}"/>
    <cellStyle name="Currency 2 2 2 5 3 3 2" xfId="9675" xr:uid="{00000000-0005-0000-0000-000055250000}"/>
    <cellStyle name="Currency 2 2 2 5 3 3 2 2" xfId="42059" xr:uid="{144AF0D1-8BBD-413E-A937-A66C79D321D9}"/>
    <cellStyle name="Currency 2 2 2 5 3 3 3" xfId="42058" xr:uid="{AD3ED015-B700-402E-B9DE-F0901104831D}"/>
    <cellStyle name="Currency 2 2 2 5 3 4" xfId="9676" xr:uid="{00000000-0005-0000-0000-000056250000}"/>
    <cellStyle name="Currency 2 2 2 5 3 4 2" xfId="42060" xr:uid="{8AE30EDD-CD66-415B-A62D-BD54DB84C15F}"/>
    <cellStyle name="Currency 2 2 2 5 3 5" xfId="42053" xr:uid="{0DC1C7B0-20D9-495E-9DCA-43ABB7254B0A}"/>
    <cellStyle name="Currency 2 2 2 5 4" xfId="9677" xr:uid="{00000000-0005-0000-0000-000057250000}"/>
    <cellStyle name="Currency 2 2 2 5 4 2" xfId="9678" xr:uid="{00000000-0005-0000-0000-000058250000}"/>
    <cellStyle name="Currency 2 2 2 5 4 2 2" xfId="9679" xr:uid="{00000000-0005-0000-0000-000059250000}"/>
    <cellStyle name="Currency 2 2 2 5 4 2 2 2" xfId="42063" xr:uid="{5821B699-7F2C-41DB-8E98-72A205CDFFE4}"/>
    <cellStyle name="Currency 2 2 2 5 4 2 3" xfId="42062" xr:uid="{3ED60D71-405D-44CE-AEF3-91D523E9A8DE}"/>
    <cellStyle name="Currency 2 2 2 5 4 3" xfId="9680" xr:uid="{00000000-0005-0000-0000-00005A250000}"/>
    <cellStyle name="Currency 2 2 2 5 4 3 2" xfId="42064" xr:uid="{F0C0FCE6-A5EF-4943-BB96-B521F5CB0EC0}"/>
    <cellStyle name="Currency 2 2 2 5 4 4" xfId="42061" xr:uid="{FCB3841E-2704-4974-984B-A7B6141E58F0}"/>
    <cellStyle name="Currency 2 2 2 5 5" xfId="9681" xr:uid="{00000000-0005-0000-0000-00005B250000}"/>
    <cellStyle name="Currency 2 2 2 5 5 2" xfId="9682" xr:uid="{00000000-0005-0000-0000-00005C250000}"/>
    <cellStyle name="Currency 2 2 2 5 5 2 2" xfId="9683" xr:uid="{00000000-0005-0000-0000-00005D250000}"/>
    <cellStyle name="Currency 2 2 2 5 5 2 2 2" xfId="42067" xr:uid="{F34C8E18-D8C7-4D3A-ABDF-1819728A3710}"/>
    <cellStyle name="Currency 2 2 2 5 5 2 3" xfId="42066" xr:uid="{2757873B-7A76-4828-B085-616245DC69FF}"/>
    <cellStyle name="Currency 2 2 2 5 5 3" xfId="9684" xr:uid="{00000000-0005-0000-0000-00005E250000}"/>
    <cellStyle name="Currency 2 2 2 5 5 3 2" xfId="42068" xr:uid="{5DF2DFED-88F5-4654-A23D-FBF60CD3ABDB}"/>
    <cellStyle name="Currency 2 2 2 5 5 4" xfId="42065" xr:uid="{8449174D-A468-43CF-86F7-7F940C2615AD}"/>
    <cellStyle name="Currency 2 2 2 5 6" xfId="9685" xr:uid="{00000000-0005-0000-0000-00005F250000}"/>
    <cellStyle name="Currency 2 2 2 5 6 2" xfId="9686" xr:uid="{00000000-0005-0000-0000-000060250000}"/>
    <cellStyle name="Currency 2 2 2 5 6 2 2" xfId="42070" xr:uid="{AAA6A41C-1C23-4819-85D4-FE083B376158}"/>
    <cellStyle name="Currency 2 2 2 5 6 3" xfId="42069" xr:uid="{51BC0523-4AF3-4DA5-85FF-1A1478827929}"/>
    <cellStyle name="Currency 2 2 2 5 7" xfId="9687" xr:uid="{00000000-0005-0000-0000-000061250000}"/>
    <cellStyle name="Currency 2 2 2 5 7 2" xfId="42071" xr:uid="{380F73CB-1CCB-4566-B687-2E8A525C2A48}"/>
    <cellStyle name="Currency 2 2 2 5 8" xfId="9688" xr:uid="{00000000-0005-0000-0000-000062250000}"/>
    <cellStyle name="Currency 2 2 2 5 8 2" xfId="42072" xr:uid="{AD1C2D71-EBF5-4CB5-8A39-2F72A90D9C77}"/>
    <cellStyle name="Currency 2 2 2 5 9" xfId="42033" xr:uid="{16B5B71E-DCDF-44DC-860C-56150BEC5887}"/>
    <cellStyle name="Currency 2 2 2 6" xfId="9689" xr:uid="{00000000-0005-0000-0000-000063250000}"/>
    <cellStyle name="Currency 2 2 2 6 2" xfId="9690" xr:uid="{00000000-0005-0000-0000-000064250000}"/>
    <cellStyle name="Currency 2 2 2 6 2 2" xfId="9691" xr:uid="{00000000-0005-0000-0000-000065250000}"/>
    <cellStyle name="Currency 2 2 2 6 2 2 2" xfId="9692" xr:uid="{00000000-0005-0000-0000-000066250000}"/>
    <cellStyle name="Currency 2 2 2 6 2 2 2 2" xfId="9693" xr:uid="{00000000-0005-0000-0000-000067250000}"/>
    <cellStyle name="Currency 2 2 2 6 2 2 2 2 2" xfId="42077" xr:uid="{F3A9F4AD-9443-4138-B2DF-970368C9B406}"/>
    <cellStyle name="Currency 2 2 2 6 2 2 2 3" xfId="9694" xr:uid="{00000000-0005-0000-0000-000068250000}"/>
    <cellStyle name="Currency 2 2 2 6 2 2 2 3 2" xfId="42078" xr:uid="{DF4CB84E-4F9E-497A-97E9-B177CE88A151}"/>
    <cellStyle name="Currency 2 2 2 6 2 2 2 4" xfId="42076" xr:uid="{C493F96C-4579-41D2-8B8A-909DA7C3F9AA}"/>
    <cellStyle name="Currency 2 2 2 6 2 2 3" xfId="9695" xr:uid="{00000000-0005-0000-0000-000069250000}"/>
    <cellStyle name="Currency 2 2 2 6 2 2 3 2" xfId="9696" xr:uid="{00000000-0005-0000-0000-00006A250000}"/>
    <cellStyle name="Currency 2 2 2 6 2 2 3 2 2" xfId="42080" xr:uid="{2CE3085F-D34A-420B-98B7-DF7614B1BF78}"/>
    <cellStyle name="Currency 2 2 2 6 2 2 3 3" xfId="42079" xr:uid="{EA1164C6-FC36-4503-8F1C-D3EBA92C2850}"/>
    <cellStyle name="Currency 2 2 2 6 2 2 4" xfId="9697" xr:uid="{00000000-0005-0000-0000-00006B250000}"/>
    <cellStyle name="Currency 2 2 2 6 2 2 4 2" xfId="42081" xr:uid="{596E7821-E5A9-4AE4-A6D0-A7EF21E16390}"/>
    <cellStyle name="Currency 2 2 2 6 2 2 5" xfId="42075" xr:uid="{25DB5F0E-E8D9-4636-8FB6-C690A3E0FC0B}"/>
    <cellStyle name="Currency 2 2 2 6 2 3" xfId="9698" xr:uid="{00000000-0005-0000-0000-00006C250000}"/>
    <cellStyle name="Currency 2 2 2 6 2 3 2" xfId="9699" xr:uid="{00000000-0005-0000-0000-00006D250000}"/>
    <cellStyle name="Currency 2 2 2 6 2 3 2 2" xfId="9700" xr:uid="{00000000-0005-0000-0000-00006E250000}"/>
    <cellStyle name="Currency 2 2 2 6 2 3 2 2 2" xfId="42084" xr:uid="{DD16955B-3D68-4646-A674-1FDCB4DD8DB2}"/>
    <cellStyle name="Currency 2 2 2 6 2 3 2 3" xfId="42083" xr:uid="{E7195499-A687-44C2-90AB-E0D94CF68C96}"/>
    <cellStyle name="Currency 2 2 2 6 2 3 3" xfId="9701" xr:uid="{00000000-0005-0000-0000-00006F250000}"/>
    <cellStyle name="Currency 2 2 2 6 2 3 3 2" xfId="42085" xr:uid="{491384A7-CF5B-4287-AD29-F4CB8763DD76}"/>
    <cellStyle name="Currency 2 2 2 6 2 3 4" xfId="42082" xr:uid="{4047B0A5-7657-4326-84DB-7395F4E6764E}"/>
    <cellStyle name="Currency 2 2 2 6 2 4" xfId="9702" xr:uid="{00000000-0005-0000-0000-000070250000}"/>
    <cellStyle name="Currency 2 2 2 6 2 4 2" xfId="9703" xr:uid="{00000000-0005-0000-0000-000071250000}"/>
    <cellStyle name="Currency 2 2 2 6 2 4 2 2" xfId="42087" xr:uid="{81BBD0DE-3BA7-4F5D-91CA-DE39373C8EA2}"/>
    <cellStyle name="Currency 2 2 2 6 2 4 3" xfId="9704" xr:uid="{00000000-0005-0000-0000-000072250000}"/>
    <cellStyle name="Currency 2 2 2 6 2 4 3 2" xfId="42088" xr:uid="{0AE4C4E5-FAAA-478D-84DE-21CE75EE47BF}"/>
    <cellStyle name="Currency 2 2 2 6 2 4 4" xfId="42086" xr:uid="{8A4557A0-49D4-4E2B-BBE8-DCEB593102C3}"/>
    <cellStyle name="Currency 2 2 2 6 2 5" xfId="9705" xr:uid="{00000000-0005-0000-0000-000073250000}"/>
    <cellStyle name="Currency 2 2 2 6 2 5 2" xfId="9706" xr:uid="{00000000-0005-0000-0000-000074250000}"/>
    <cellStyle name="Currency 2 2 2 6 2 5 2 2" xfId="42090" xr:uid="{83F1110B-22E7-4FBE-816F-DDB4B873AA4C}"/>
    <cellStyle name="Currency 2 2 2 6 2 5 3" xfId="42089" xr:uid="{33DCE4FD-A96B-494E-8058-864340443E53}"/>
    <cellStyle name="Currency 2 2 2 6 2 6" xfId="9707" xr:uid="{00000000-0005-0000-0000-000075250000}"/>
    <cellStyle name="Currency 2 2 2 6 2 6 2" xfId="42091" xr:uid="{A6A955F4-9A28-4C7B-968A-E8DF5B825E8F}"/>
    <cellStyle name="Currency 2 2 2 6 2 7" xfId="9708" xr:uid="{00000000-0005-0000-0000-000076250000}"/>
    <cellStyle name="Currency 2 2 2 6 2 7 2" xfId="42092" xr:uid="{0D9289FC-D9B8-44C2-BE04-0B1E8D61F637}"/>
    <cellStyle name="Currency 2 2 2 6 2 8" xfId="42074" xr:uid="{F93D7447-573D-43D8-9335-FDBD5A0C00AA}"/>
    <cellStyle name="Currency 2 2 2 6 3" xfId="9709" xr:uid="{00000000-0005-0000-0000-000077250000}"/>
    <cellStyle name="Currency 2 2 2 6 3 2" xfId="9710" xr:uid="{00000000-0005-0000-0000-000078250000}"/>
    <cellStyle name="Currency 2 2 2 6 3 2 2" xfId="9711" xr:uid="{00000000-0005-0000-0000-000079250000}"/>
    <cellStyle name="Currency 2 2 2 6 3 2 2 2" xfId="9712" xr:uid="{00000000-0005-0000-0000-00007A250000}"/>
    <cellStyle name="Currency 2 2 2 6 3 2 2 2 2" xfId="42096" xr:uid="{32844277-37F7-48FD-9899-9CB2A94421BA}"/>
    <cellStyle name="Currency 2 2 2 6 3 2 2 3" xfId="42095" xr:uid="{2E9B0249-B93C-43D7-AD3A-2F9649EB304E}"/>
    <cellStyle name="Currency 2 2 2 6 3 2 3" xfId="9713" xr:uid="{00000000-0005-0000-0000-00007B250000}"/>
    <cellStyle name="Currency 2 2 2 6 3 2 3 2" xfId="42097" xr:uid="{848FD3F5-6622-4839-ABAE-51C9DE624121}"/>
    <cellStyle name="Currency 2 2 2 6 3 2 4" xfId="42094" xr:uid="{345DA670-8D0E-48F8-86CE-AB9781E9F990}"/>
    <cellStyle name="Currency 2 2 2 6 3 3" xfId="9714" xr:uid="{00000000-0005-0000-0000-00007C250000}"/>
    <cellStyle name="Currency 2 2 2 6 3 3 2" xfId="9715" xr:uid="{00000000-0005-0000-0000-00007D250000}"/>
    <cellStyle name="Currency 2 2 2 6 3 3 2 2" xfId="42099" xr:uid="{9FAF756B-2DA4-4302-821B-D8CE5BA5BA94}"/>
    <cellStyle name="Currency 2 2 2 6 3 3 3" xfId="42098" xr:uid="{FE540011-09A9-4CB6-877C-7011E77A9EF9}"/>
    <cellStyle name="Currency 2 2 2 6 3 4" xfId="9716" xr:uid="{00000000-0005-0000-0000-00007E250000}"/>
    <cellStyle name="Currency 2 2 2 6 3 4 2" xfId="42100" xr:uid="{360808EB-5991-44FF-9CD0-D2D6598C3B0D}"/>
    <cellStyle name="Currency 2 2 2 6 3 5" xfId="42093" xr:uid="{BF9ADBB7-54D0-415B-879D-4480672E9309}"/>
    <cellStyle name="Currency 2 2 2 6 4" xfId="9717" xr:uid="{00000000-0005-0000-0000-00007F250000}"/>
    <cellStyle name="Currency 2 2 2 6 4 2" xfId="9718" xr:uid="{00000000-0005-0000-0000-000080250000}"/>
    <cellStyle name="Currency 2 2 2 6 4 2 2" xfId="9719" xr:uid="{00000000-0005-0000-0000-000081250000}"/>
    <cellStyle name="Currency 2 2 2 6 4 2 2 2" xfId="42103" xr:uid="{90EA5CAA-9115-4E3E-B0D0-15B57F8A2E29}"/>
    <cellStyle name="Currency 2 2 2 6 4 2 3" xfId="42102" xr:uid="{30FE3763-7580-4A7A-8415-7F76A3ECCDED}"/>
    <cellStyle name="Currency 2 2 2 6 4 3" xfId="9720" xr:uid="{00000000-0005-0000-0000-000082250000}"/>
    <cellStyle name="Currency 2 2 2 6 4 3 2" xfId="42104" xr:uid="{3CD8A49B-CF74-4E4D-B898-BE4751970B6A}"/>
    <cellStyle name="Currency 2 2 2 6 4 4" xfId="42101" xr:uid="{F2C71B67-37DE-444B-9BF6-FAEBB7AD44E9}"/>
    <cellStyle name="Currency 2 2 2 6 5" xfId="9721" xr:uid="{00000000-0005-0000-0000-000083250000}"/>
    <cellStyle name="Currency 2 2 2 6 5 2" xfId="9722" xr:uid="{00000000-0005-0000-0000-000084250000}"/>
    <cellStyle name="Currency 2 2 2 6 5 2 2" xfId="9723" xr:uid="{00000000-0005-0000-0000-000085250000}"/>
    <cellStyle name="Currency 2 2 2 6 5 2 2 2" xfId="42107" xr:uid="{BFCD2256-A2DA-415C-A8EE-35A729CB5943}"/>
    <cellStyle name="Currency 2 2 2 6 5 2 3" xfId="42106" xr:uid="{A241E7B7-A9CE-4743-B684-6C7C088178F8}"/>
    <cellStyle name="Currency 2 2 2 6 5 3" xfId="9724" xr:uid="{00000000-0005-0000-0000-000086250000}"/>
    <cellStyle name="Currency 2 2 2 6 5 3 2" xfId="42108" xr:uid="{5A67362B-E0B8-4716-A199-AF5470F4BBBE}"/>
    <cellStyle name="Currency 2 2 2 6 5 4" xfId="42105" xr:uid="{F405CFC7-C183-4669-878F-F2A2042DF5BF}"/>
    <cellStyle name="Currency 2 2 2 6 6" xfId="9725" xr:uid="{00000000-0005-0000-0000-000087250000}"/>
    <cellStyle name="Currency 2 2 2 6 6 2" xfId="9726" xr:uid="{00000000-0005-0000-0000-000088250000}"/>
    <cellStyle name="Currency 2 2 2 6 6 2 2" xfId="42110" xr:uid="{E3A00D36-81CF-4B03-8009-29F79D31BED1}"/>
    <cellStyle name="Currency 2 2 2 6 6 3" xfId="42109" xr:uid="{DC7081BC-2504-443F-9564-8F7F623E0328}"/>
    <cellStyle name="Currency 2 2 2 6 7" xfId="9727" xr:uid="{00000000-0005-0000-0000-000089250000}"/>
    <cellStyle name="Currency 2 2 2 6 7 2" xfId="42111" xr:uid="{0E78C8F2-918B-4D82-8721-547645290891}"/>
    <cellStyle name="Currency 2 2 2 6 8" xfId="9728" xr:uid="{00000000-0005-0000-0000-00008A250000}"/>
    <cellStyle name="Currency 2 2 2 6 8 2" xfId="42112" xr:uid="{8B419066-1C70-4869-93A5-77989F2BE167}"/>
    <cellStyle name="Currency 2 2 2 6 9" xfId="42073" xr:uid="{D3AD4AEC-E959-44D0-BB84-CC55ADD27B52}"/>
    <cellStyle name="Currency 2 2 2 7" xfId="9729" xr:uid="{00000000-0005-0000-0000-00008B250000}"/>
    <cellStyle name="Currency 2 2 2 7 2" xfId="9730" xr:uid="{00000000-0005-0000-0000-00008C250000}"/>
    <cellStyle name="Currency 2 2 2 7 2 2" xfId="9731" xr:uid="{00000000-0005-0000-0000-00008D250000}"/>
    <cellStyle name="Currency 2 2 2 7 2 2 2" xfId="9732" xr:uid="{00000000-0005-0000-0000-00008E250000}"/>
    <cellStyle name="Currency 2 2 2 7 2 2 2 2" xfId="9733" xr:uid="{00000000-0005-0000-0000-00008F250000}"/>
    <cellStyle name="Currency 2 2 2 7 2 2 2 2 2" xfId="42117" xr:uid="{F03B374C-5487-496A-90FB-F8F06F0C5829}"/>
    <cellStyle name="Currency 2 2 2 7 2 2 2 3" xfId="9734" xr:uid="{00000000-0005-0000-0000-000090250000}"/>
    <cellStyle name="Currency 2 2 2 7 2 2 2 3 2" xfId="42118" xr:uid="{00C7695F-BBB4-4CE6-A916-FC4DC2E39498}"/>
    <cellStyle name="Currency 2 2 2 7 2 2 2 4" xfId="42116" xr:uid="{111547D3-3E84-4D11-8250-196AC441EDB6}"/>
    <cellStyle name="Currency 2 2 2 7 2 2 3" xfId="9735" xr:uid="{00000000-0005-0000-0000-000091250000}"/>
    <cellStyle name="Currency 2 2 2 7 2 2 3 2" xfId="9736" xr:uid="{00000000-0005-0000-0000-000092250000}"/>
    <cellStyle name="Currency 2 2 2 7 2 2 3 2 2" xfId="42120" xr:uid="{0A625828-422B-4501-81E5-1837B488E5D0}"/>
    <cellStyle name="Currency 2 2 2 7 2 2 3 3" xfId="42119" xr:uid="{43F20D1D-4AD2-4E3E-8D4A-A9B292B09F3F}"/>
    <cellStyle name="Currency 2 2 2 7 2 2 4" xfId="9737" xr:uid="{00000000-0005-0000-0000-000093250000}"/>
    <cellStyle name="Currency 2 2 2 7 2 2 4 2" xfId="42121" xr:uid="{329E980E-4B6D-46D1-9B1E-E4B66CFDE03E}"/>
    <cellStyle name="Currency 2 2 2 7 2 2 5" xfId="42115" xr:uid="{D6AB2026-DA16-42E7-9119-49FB79002799}"/>
    <cellStyle name="Currency 2 2 2 7 2 3" xfId="9738" xr:uid="{00000000-0005-0000-0000-000094250000}"/>
    <cellStyle name="Currency 2 2 2 7 2 3 2" xfId="9739" xr:uid="{00000000-0005-0000-0000-000095250000}"/>
    <cellStyle name="Currency 2 2 2 7 2 3 2 2" xfId="9740" xr:uid="{00000000-0005-0000-0000-000096250000}"/>
    <cellStyle name="Currency 2 2 2 7 2 3 2 2 2" xfId="42124" xr:uid="{3A76E526-2AC2-421E-A52C-63A7297E3F3F}"/>
    <cellStyle name="Currency 2 2 2 7 2 3 2 3" xfId="42123" xr:uid="{3412ABE9-E51C-48D7-9C39-D3A8E6BA16D4}"/>
    <cellStyle name="Currency 2 2 2 7 2 3 3" xfId="9741" xr:uid="{00000000-0005-0000-0000-000097250000}"/>
    <cellStyle name="Currency 2 2 2 7 2 3 3 2" xfId="42125" xr:uid="{65C454D9-6B24-4C9E-A8B0-217CC43F3498}"/>
    <cellStyle name="Currency 2 2 2 7 2 3 4" xfId="42122" xr:uid="{1C9C4513-5A4B-40E7-841A-445FA7C5D9D4}"/>
    <cellStyle name="Currency 2 2 2 7 2 4" xfId="9742" xr:uid="{00000000-0005-0000-0000-000098250000}"/>
    <cellStyle name="Currency 2 2 2 7 2 4 2" xfId="9743" xr:uid="{00000000-0005-0000-0000-000099250000}"/>
    <cellStyle name="Currency 2 2 2 7 2 4 2 2" xfId="42127" xr:uid="{4A5599CE-BA52-4214-BF61-F038B5640058}"/>
    <cellStyle name="Currency 2 2 2 7 2 4 3" xfId="9744" xr:uid="{00000000-0005-0000-0000-00009A250000}"/>
    <cellStyle name="Currency 2 2 2 7 2 4 3 2" xfId="42128" xr:uid="{1EB8EB5A-1622-4315-99C5-1712BCFFC838}"/>
    <cellStyle name="Currency 2 2 2 7 2 4 4" xfId="42126" xr:uid="{0280DCB2-463F-4F12-B2B6-2CB87A30B38B}"/>
    <cellStyle name="Currency 2 2 2 7 2 5" xfId="9745" xr:uid="{00000000-0005-0000-0000-00009B250000}"/>
    <cellStyle name="Currency 2 2 2 7 2 5 2" xfId="9746" xr:uid="{00000000-0005-0000-0000-00009C250000}"/>
    <cellStyle name="Currency 2 2 2 7 2 5 2 2" xfId="42130" xr:uid="{E3DD26F3-14C0-4ED7-82CA-1611825082E3}"/>
    <cellStyle name="Currency 2 2 2 7 2 5 3" xfId="42129" xr:uid="{FC4386D8-6827-41A4-B2FA-A52757BD6CC1}"/>
    <cellStyle name="Currency 2 2 2 7 2 6" xfId="9747" xr:uid="{00000000-0005-0000-0000-00009D250000}"/>
    <cellStyle name="Currency 2 2 2 7 2 6 2" xfId="42131" xr:uid="{95EAE237-36CC-4DFA-B665-6A4BE30BA46E}"/>
    <cellStyle name="Currency 2 2 2 7 2 7" xfId="9748" xr:uid="{00000000-0005-0000-0000-00009E250000}"/>
    <cellStyle name="Currency 2 2 2 7 2 7 2" xfId="42132" xr:uid="{386CB223-212F-4A2D-8B07-1540C29C6127}"/>
    <cellStyle name="Currency 2 2 2 7 2 8" xfId="42114" xr:uid="{9D2283DB-F835-4351-9AF6-E02D909E62AF}"/>
    <cellStyle name="Currency 2 2 2 7 3" xfId="9749" xr:uid="{00000000-0005-0000-0000-00009F250000}"/>
    <cellStyle name="Currency 2 2 2 7 3 2" xfId="9750" xr:uid="{00000000-0005-0000-0000-0000A0250000}"/>
    <cellStyle name="Currency 2 2 2 7 3 2 2" xfId="9751" xr:uid="{00000000-0005-0000-0000-0000A1250000}"/>
    <cellStyle name="Currency 2 2 2 7 3 2 2 2" xfId="9752" xr:uid="{00000000-0005-0000-0000-0000A2250000}"/>
    <cellStyle name="Currency 2 2 2 7 3 2 2 2 2" xfId="42136" xr:uid="{88BFD6C0-F7E9-4CF6-A956-AADBFC550D31}"/>
    <cellStyle name="Currency 2 2 2 7 3 2 2 3" xfId="42135" xr:uid="{8A77DB3B-810F-4AA7-8276-DEE16246AF9A}"/>
    <cellStyle name="Currency 2 2 2 7 3 2 3" xfId="9753" xr:uid="{00000000-0005-0000-0000-0000A3250000}"/>
    <cellStyle name="Currency 2 2 2 7 3 2 3 2" xfId="42137" xr:uid="{0EABD537-736B-4877-B392-99E9302839A2}"/>
    <cellStyle name="Currency 2 2 2 7 3 2 4" xfId="42134" xr:uid="{9F2D1ACB-C509-4FFF-A8B8-E9B419226FA7}"/>
    <cellStyle name="Currency 2 2 2 7 3 3" xfId="9754" xr:uid="{00000000-0005-0000-0000-0000A4250000}"/>
    <cellStyle name="Currency 2 2 2 7 3 3 2" xfId="9755" xr:uid="{00000000-0005-0000-0000-0000A5250000}"/>
    <cellStyle name="Currency 2 2 2 7 3 3 2 2" xfId="42139" xr:uid="{C2858176-36CD-41FB-9DB1-50A6246F8CA6}"/>
    <cellStyle name="Currency 2 2 2 7 3 3 3" xfId="42138" xr:uid="{9FB36EA7-C5F1-4B94-950F-7B674D966561}"/>
    <cellStyle name="Currency 2 2 2 7 3 4" xfId="9756" xr:uid="{00000000-0005-0000-0000-0000A6250000}"/>
    <cellStyle name="Currency 2 2 2 7 3 4 2" xfId="42140" xr:uid="{9DED3445-E62D-4B29-9769-175D74325023}"/>
    <cellStyle name="Currency 2 2 2 7 3 5" xfId="42133" xr:uid="{21BA6473-D59A-49FA-BB38-059C51A0924C}"/>
    <cellStyle name="Currency 2 2 2 7 4" xfId="9757" xr:uid="{00000000-0005-0000-0000-0000A7250000}"/>
    <cellStyle name="Currency 2 2 2 7 4 2" xfId="9758" xr:uid="{00000000-0005-0000-0000-0000A8250000}"/>
    <cellStyle name="Currency 2 2 2 7 4 2 2" xfId="9759" xr:uid="{00000000-0005-0000-0000-0000A9250000}"/>
    <cellStyle name="Currency 2 2 2 7 4 2 2 2" xfId="42143" xr:uid="{316505DB-189E-4150-9E01-01BE3B9402A2}"/>
    <cellStyle name="Currency 2 2 2 7 4 2 3" xfId="42142" xr:uid="{5B42C84E-AA87-4A12-B07B-F6D292504D25}"/>
    <cellStyle name="Currency 2 2 2 7 4 3" xfId="9760" xr:uid="{00000000-0005-0000-0000-0000AA250000}"/>
    <cellStyle name="Currency 2 2 2 7 4 3 2" xfId="42144" xr:uid="{73D55CA3-4373-4457-A965-4E5BD7B3668B}"/>
    <cellStyle name="Currency 2 2 2 7 4 4" xfId="42141" xr:uid="{EC3A4DA7-5B36-43C5-BE15-265B0723E3DC}"/>
    <cellStyle name="Currency 2 2 2 7 5" xfId="9761" xr:uid="{00000000-0005-0000-0000-0000AB250000}"/>
    <cellStyle name="Currency 2 2 2 7 5 2" xfId="9762" xr:uid="{00000000-0005-0000-0000-0000AC250000}"/>
    <cellStyle name="Currency 2 2 2 7 5 2 2" xfId="9763" xr:uid="{00000000-0005-0000-0000-0000AD250000}"/>
    <cellStyle name="Currency 2 2 2 7 5 2 2 2" xfId="42147" xr:uid="{225611EE-68DC-45E2-9C5B-8C38E8452A1B}"/>
    <cellStyle name="Currency 2 2 2 7 5 2 3" xfId="42146" xr:uid="{8420D17F-F9A9-4C59-8E85-A4D4DF2711CC}"/>
    <cellStyle name="Currency 2 2 2 7 5 3" xfId="9764" xr:uid="{00000000-0005-0000-0000-0000AE250000}"/>
    <cellStyle name="Currency 2 2 2 7 5 3 2" xfId="42148" xr:uid="{1820E446-0CF8-4C16-ADF7-806E8849389E}"/>
    <cellStyle name="Currency 2 2 2 7 5 4" xfId="42145" xr:uid="{EB7B85A4-7095-4DC2-93F9-33C1422F3EA1}"/>
    <cellStyle name="Currency 2 2 2 7 6" xfId="9765" xr:uid="{00000000-0005-0000-0000-0000AF250000}"/>
    <cellStyle name="Currency 2 2 2 7 6 2" xfId="9766" xr:uid="{00000000-0005-0000-0000-0000B0250000}"/>
    <cellStyle name="Currency 2 2 2 7 6 2 2" xfId="42150" xr:uid="{D21F864B-76DC-44EC-A8E3-EFFD64ED6866}"/>
    <cellStyle name="Currency 2 2 2 7 6 3" xfId="42149" xr:uid="{5DFF377B-0E27-4D06-9AE8-20A82C044963}"/>
    <cellStyle name="Currency 2 2 2 7 7" xfId="9767" xr:uid="{00000000-0005-0000-0000-0000B1250000}"/>
    <cellStyle name="Currency 2 2 2 7 7 2" xfId="42151" xr:uid="{3F34015E-712A-4EC6-B3C7-00EB8C08C39B}"/>
    <cellStyle name="Currency 2 2 2 7 8" xfId="9768" xr:uid="{00000000-0005-0000-0000-0000B2250000}"/>
    <cellStyle name="Currency 2 2 2 7 8 2" xfId="42152" xr:uid="{6BEEC9EA-3FC2-4041-9B15-72C616C75BE2}"/>
    <cellStyle name="Currency 2 2 2 7 9" xfId="42113" xr:uid="{9A7AEB68-A732-42E7-9BAD-2B552ED49104}"/>
    <cellStyle name="Currency 2 2 2 8" xfId="9769" xr:uid="{00000000-0005-0000-0000-0000B3250000}"/>
    <cellStyle name="Currency 2 2 2 8 2" xfId="9770" xr:uid="{00000000-0005-0000-0000-0000B4250000}"/>
    <cellStyle name="Currency 2 2 2 8 2 2" xfId="9771" xr:uid="{00000000-0005-0000-0000-0000B5250000}"/>
    <cellStyle name="Currency 2 2 2 8 2 2 2" xfId="9772" xr:uid="{00000000-0005-0000-0000-0000B6250000}"/>
    <cellStyle name="Currency 2 2 2 8 2 2 2 2" xfId="42156" xr:uid="{E63FAFC5-516A-428B-B43C-515BD1305AEF}"/>
    <cellStyle name="Currency 2 2 2 8 2 2 3" xfId="9773" xr:uid="{00000000-0005-0000-0000-0000B7250000}"/>
    <cellStyle name="Currency 2 2 2 8 2 2 3 2" xfId="42157" xr:uid="{5B172238-2DAF-4307-8395-42EFDDE3DC00}"/>
    <cellStyle name="Currency 2 2 2 8 2 2 4" xfId="42155" xr:uid="{CB171AD0-1C2D-40BE-91CC-23A294DE48E6}"/>
    <cellStyle name="Currency 2 2 2 8 2 3" xfId="9774" xr:uid="{00000000-0005-0000-0000-0000B8250000}"/>
    <cellStyle name="Currency 2 2 2 8 2 3 2" xfId="9775" xr:uid="{00000000-0005-0000-0000-0000B9250000}"/>
    <cellStyle name="Currency 2 2 2 8 2 3 2 2" xfId="42159" xr:uid="{8B670554-D6CB-404D-A5BD-D5FE53E667D4}"/>
    <cellStyle name="Currency 2 2 2 8 2 3 3" xfId="42158" xr:uid="{C9AAA84F-B074-429A-A6FA-050668EC7821}"/>
    <cellStyle name="Currency 2 2 2 8 2 4" xfId="9776" xr:uid="{00000000-0005-0000-0000-0000BA250000}"/>
    <cellStyle name="Currency 2 2 2 8 2 4 2" xfId="42160" xr:uid="{01A7B1BB-8431-4F2E-91E2-892804EF90FF}"/>
    <cellStyle name="Currency 2 2 2 8 2 5" xfId="42154" xr:uid="{38F8CC66-A01C-48B5-9D4F-659E3D51D5EB}"/>
    <cellStyle name="Currency 2 2 2 8 3" xfId="9777" xr:uid="{00000000-0005-0000-0000-0000BB250000}"/>
    <cellStyle name="Currency 2 2 2 8 3 2" xfId="9778" xr:uid="{00000000-0005-0000-0000-0000BC250000}"/>
    <cellStyle name="Currency 2 2 2 8 3 2 2" xfId="9779" xr:uid="{00000000-0005-0000-0000-0000BD250000}"/>
    <cellStyle name="Currency 2 2 2 8 3 2 2 2" xfId="42163" xr:uid="{10DB19C8-D5EF-4A3D-B754-7A6701CC1B95}"/>
    <cellStyle name="Currency 2 2 2 8 3 2 3" xfId="42162" xr:uid="{E68D0651-B1FF-43DD-861F-42794453957D}"/>
    <cellStyle name="Currency 2 2 2 8 3 3" xfId="9780" xr:uid="{00000000-0005-0000-0000-0000BE250000}"/>
    <cellStyle name="Currency 2 2 2 8 3 3 2" xfId="42164" xr:uid="{6F7B0AD2-5250-4704-A89F-1E132AEFB681}"/>
    <cellStyle name="Currency 2 2 2 8 3 4" xfId="42161" xr:uid="{ABFBC1CC-CC3B-426E-B4D1-C455042B8F3D}"/>
    <cellStyle name="Currency 2 2 2 8 4" xfId="9781" xr:uid="{00000000-0005-0000-0000-0000BF250000}"/>
    <cellStyle name="Currency 2 2 2 8 4 2" xfId="9782" xr:uid="{00000000-0005-0000-0000-0000C0250000}"/>
    <cellStyle name="Currency 2 2 2 8 4 2 2" xfId="42166" xr:uid="{D421393A-E6E4-404C-BE06-3F23438B9450}"/>
    <cellStyle name="Currency 2 2 2 8 4 3" xfId="9783" xr:uid="{00000000-0005-0000-0000-0000C1250000}"/>
    <cellStyle name="Currency 2 2 2 8 4 3 2" xfId="42167" xr:uid="{ECAC3351-A747-4930-8781-A475335C8B00}"/>
    <cellStyle name="Currency 2 2 2 8 4 4" xfId="42165" xr:uid="{ECE14701-98F6-496A-A122-E571DFF8061E}"/>
    <cellStyle name="Currency 2 2 2 8 5" xfId="9784" xr:uid="{00000000-0005-0000-0000-0000C2250000}"/>
    <cellStyle name="Currency 2 2 2 8 5 2" xfId="9785" xr:uid="{00000000-0005-0000-0000-0000C3250000}"/>
    <cellStyle name="Currency 2 2 2 8 5 2 2" xfId="42169" xr:uid="{146008ED-5751-4186-833F-26455DF2AF4A}"/>
    <cellStyle name="Currency 2 2 2 8 5 3" xfId="42168" xr:uid="{1300B847-858A-428A-BB58-E6BDEC1F6389}"/>
    <cellStyle name="Currency 2 2 2 8 6" xfId="9786" xr:uid="{00000000-0005-0000-0000-0000C4250000}"/>
    <cellStyle name="Currency 2 2 2 8 6 2" xfId="42170" xr:uid="{D6095A1F-28BD-4E9E-AE74-B683A3247D96}"/>
    <cellStyle name="Currency 2 2 2 8 7" xfId="9787" xr:uid="{00000000-0005-0000-0000-0000C5250000}"/>
    <cellStyle name="Currency 2 2 2 8 7 2" xfId="42171" xr:uid="{B87D07A9-A5F4-4B41-B4C4-55E775489DB4}"/>
    <cellStyle name="Currency 2 2 2 8 8" xfId="42153" xr:uid="{571DD570-8A77-4A2F-8424-05EE80282610}"/>
    <cellStyle name="Currency 2 2 2 9" xfId="9788" xr:uid="{00000000-0005-0000-0000-0000C6250000}"/>
    <cellStyle name="Currency 2 2 2 9 2" xfId="9789" xr:uid="{00000000-0005-0000-0000-0000C7250000}"/>
    <cellStyle name="Currency 2 2 2 9 2 2" xfId="9790" xr:uid="{00000000-0005-0000-0000-0000C8250000}"/>
    <cellStyle name="Currency 2 2 2 9 2 2 2" xfId="9791" xr:uid="{00000000-0005-0000-0000-0000C9250000}"/>
    <cellStyle name="Currency 2 2 2 9 2 2 2 2" xfId="42175" xr:uid="{9FE3A28D-54FC-41B8-BDF9-5FDF7E9FB5D3}"/>
    <cellStyle name="Currency 2 2 2 9 2 2 3" xfId="42174" xr:uid="{4418C9C8-E6BA-4694-9740-182213E169FC}"/>
    <cellStyle name="Currency 2 2 2 9 2 3" xfId="9792" xr:uid="{00000000-0005-0000-0000-0000CA250000}"/>
    <cellStyle name="Currency 2 2 2 9 2 3 2" xfId="42176" xr:uid="{0FE47652-6B57-4244-A007-FBC45CB4BA65}"/>
    <cellStyle name="Currency 2 2 2 9 2 4" xfId="42173" xr:uid="{9B8FCF26-A823-47BA-9043-949A3716E59A}"/>
    <cellStyle name="Currency 2 2 2 9 3" xfId="9793" xr:uid="{00000000-0005-0000-0000-0000CB250000}"/>
    <cellStyle name="Currency 2 2 2 9 3 2" xfId="9794" xr:uid="{00000000-0005-0000-0000-0000CC250000}"/>
    <cellStyle name="Currency 2 2 2 9 3 2 2" xfId="42178" xr:uid="{E70EC607-D595-4718-960E-6F37DA216E7D}"/>
    <cellStyle name="Currency 2 2 2 9 3 3" xfId="42177" xr:uid="{153B2BE1-A81F-4E20-BF29-7B0281CC329B}"/>
    <cellStyle name="Currency 2 2 2 9 4" xfId="9795" xr:uid="{00000000-0005-0000-0000-0000CD250000}"/>
    <cellStyle name="Currency 2 2 2 9 4 2" xfId="42179" xr:uid="{A49A7C68-311F-4541-A84C-55D4A6C0CA80}"/>
    <cellStyle name="Currency 2 2 2 9 5" xfId="42172" xr:uid="{FD4CA833-D42E-4035-8840-7544A1EFEBC3}"/>
    <cellStyle name="Currency 2 2 3" xfId="9796" xr:uid="{00000000-0005-0000-0000-0000CE250000}"/>
    <cellStyle name="Currency 2 2 3 10" xfId="9797" xr:uid="{00000000-0005-0000-0000-0000CF250000}"/>
    <cellStyle name="Currency 2 2 3 10 2" xfId="9798" xr:uid="{00000000-0005-0000-0000-0000D0250000}"/>
    <cellStyle name="Currency 2 2 3 10 2 2" xfId="9799" xr:uid="{00000000-0005-0000-0000-0000D1250000}"/>
    <cellStyle name="Currency 2 2 3 10 2 2 2" xfId="42183" xr:uid="{D7F64ED3-C5F4-4932-A386-FEC2E45E1555}"/>
    <cellStyle name="Currency 2 2 3 10 2 3" xfId="42182" xr:uid="{F28EF258-F2A8-46E4-A4D2-2F89E8930E08}"/>
    <cellStyle name="Currency 2 2 3 10 3" xfId="9800" xr:uid="{00000000-0005-0000-0000-0000D2250000}"/>
    <cellStyle name="Currency 2 2 3 10 3 2" xfId="42184" xr:uid="{BFD1D3E7-39B2-40F7-84E8-AF99C062D04D}"/>
    <cellStyle name="Currency 2 2 3 10 4" xfId="42181" xr:uid="{C7DD8940-7C68-4615-8273-9924958AEE34}"/>
    <cellStyle name="Currency 2 2 3 11" xfId="9801" xr:uid="{00000000-0005-0000-0000-0000D3250000}"/>
    <cellStyle name="Currency 2 2 3 11 2" xfId="9802" xr:uid="{00000000-0005-0000-0000-0000D4250000}"/>
    <cellStyle name="Currency 2 2 3 11 2 2" xfId="9803" xr:uid="{00000000-0005-0000-0000-0000D5250000}"/>
    <cellStyle name="Currency 2 2 3 11 2 2 2" xfId="42187" xr:uid="{54ACE1FA-4660-41FA-9540-7871E62B8E1C}"/>
    <cellStyle name="Currency 2 2 3 11 2 3" xfId="42186" xr:uid="{AA55552A-959D-4B6B-83FA-C811AF74AD1E}"/>
    <cellStyle name="Currency 2 2 3 11 3" xfId="9804" xr:uid="{00000000-0005-0000-0000-0000D6250000}"/>
    <cellStyle name="Currency 2 2 3 11 3 2" xfId="42188" xr:uid="{B7F5319B-FEE1-4E47-BF0F-79198CC18A56}"/>
    <cellStyle name="Currency 2 2 3 11 4" xfId="42185" xr:uid="{DDCB8427-1CE1-4687-85D8-C7B70FB1DA59}"/>
    <cellStyle name="Currency 2 2 3 12" xfId="9805" xr:uid="{00000000-0005-0000-0000-0000D7250000}"/>
    <cellStyle name="Currency 2 2 3 12 2" xfId="9806" xr:uid="{00000000-0005-0000-0000-0000D8250000}"/>
    <cellStyle name="Currency 2 2 3 12 2 2" xfId="42190" xr:uid="{200988C1-73F3-45EE-A287-56881A76F332}"/>
    <cellStyle name="Currency 2 2 3 12 3" xfId="42189" xr:uid="{A31056F2-F400-4FF0-81BC-3F6EB285AD28}"/>
    <cellStyle name="Currency 2 2 3 13" xfId="9807" xr:uid="{00000000-0005-0000-0000-0000D9250000}"/>
    <cellStyle name="Currency 2 2 3 13 2" xfId="42191" xr:uid="{37155FD9-8034-4E18-83CA-232D74DAD9B7}"/>
    <cellStyle name="Currency 2 2 3 14" xfId="9808" xr:uid="{00000000-0005-0000-0000-0000DA250000}"/>
    <cellStyle name="Currency 2 2 3 14 2" xfId="42192" xr:uid="{DC586FBB-F844-4F2A-9E83-9DE79D0E90D4}"/>
    <cellStyle name="Currency 2 2 3 15" xfId="42180" xr:uid="{315B6907-6887-4753-8622-2431023AE1B8}"/>
    <cellStyle name="Currency 2 2 3 2" xfId="9809" xr:uid="{00000000-0005-0000-0000-0000DB250000}"/>
    <cellStyle name="Currency 2 2 3 2 10" xfId="9810" xr:uid="{00000000-0005-0000-0000-0000DC250000}"/>
    <cellStyle name="Currency 2 2 3 2 10 2" xfId="42194" xr:uid="{B3B88BB1-9399-4860-A62D-9E62B7ADF398}"/>
    <cellStyle name="Currency 2 2 3 2 11" xfId="42193" xr:uid="{F84FE207-70B3-45B4-A9A8-FD0FB5A9F698}"/>
    <cellStyle name="Currency 2 2 3 2 2" xfId="9811" xr:uid="{00000000-0005-0000-0000-0000DD250000}"/>
    <cellStyle name="Currency 2 2 3 2 2 10" xfId="42195" xr:uid="{7D6CCC39-6556-4C04-8649-04C0DC5BDE77}"/>
    <cellStyle name="Currency 2 2 3 2 2 2" xfId="9812" xr:uid="{00000000-0005-0000-0000-0000DE250000}"/>
    <cellStyle name="Currency 2 2 3 2 2 2 2" xfId="9813" xr:uid="{00000000-0005-0000-0000-0000DF250000}"/>
    <cellStyle name="Currency 2 2 3 2 2 2 2 2" xfId="9814" xr:uid="{00000000-0005-0000-0000-0000E0250000}"/>
    <cellStyle name="Currency 2 2 3 2 2 2 2 2 2" xfId="9815" xr:uid="{00000000-0005-0000-0000-0000E1250000}"/>
    <cellStyle name="Currency 2 2 3 2 2 2 2 2 2 2" xfId="9816" xr:uid="{00000000-0005-0000-0000-0000E2250000}"/>
    <cellStyle name="Currency 2 2 3 2 2 2 2 2 2 2 2" xfId="42200" xr:uid="{D8E95EB0-E3AB-4F86-A71A-358F74DB1854}"/>
    <cellStyle name="Currency 2 2 3 2 2 2 2 2 2 3" xfId="9817" xr:uid="{00000000-0005-0000-0000-0000E3250000}"/>
    <cellStyle name="Currency 2 2 3 2 2 2 2 2 2 3 2" xfId="42201" xr:uid="{E90FC0C9-6EBD-438E-BCE1-CF34AB2AE80D}"/>
    <cellStyle name="Currency 2 2 3 2 2 2 2 2 2 4" xfId="42199" xr:uid="{C74AD6E0-D15F-45B6-941E-DD24D86E9D6C}"/>
    <cellStyle name="Currency 2 2 3 2 2 2 2 2 3" xfId="9818" xr:uid="{00000000-0005-0000-0000-0000E4250000}"/>
    <cellStyle name="Currency 2 2 3 2 2 2 2 2 3 2" xfId="9819" xr:uid="{00000000-0005-0000-0000-0000E5250000}"/>
    <cellStyle name="Currency 2 2 3 2 2 2 2 2 3 2 2" xfId="42203" xr:uid="{8D86E4EF-125B-468D-AE19-13C5A951F2CF}"/>
    <cellStyle name="Currency 2 2 3 2 2 2 2 2 3 3" xfId="42202" xr:uid="{820B81CB-3FE5-413F-90B0-4F0CCF910523}"/>
    <cellStyle name="Currency 2 2 3 2 2 2 2 2 4" xfId="9820" xr:uid="{00000000-0005-0000-0000-0000E6250000}"/>
    <cellStyle name="Currency 2 2 3 2 2 2 2 2 4 2" xfId="42204" xr:uid="{35E700EF-31FB-409B-AF29-9E9F7A6E2953}"/>
    <cellStyle name="Currency 2 2 3 2 2 2 2 2 5" xfId="42198" xr:uid="{EBF058B8-5DDB-461C-B290-8EAC5B1824FE}"/>
    <cellStyle name="Currency 2 2 3 2 2 2 2 3" xfId="9821" xr:uid="{00000000-0005-0000-0000-0000E7250000}"/>
    <cellStyle name="Currency 2 2 3 2 2 2 2 3 2" xfId="9822" xr:uid="{00000000-0005-0000-0000-0000E8250000}"/>
    <cellStyle name="Currency 2 2 3 2 2 2 2 3 2 2" xfId="9823" xr:uid="{00000000-0005-0000-0000-0000E9250000}"/>
    <cellStyle name="Currency 2 2 3 2 2 2 2 3 2 2 2" xfId="42207" xr:uid="{C3A2D94D-664D-4187-8EF4-05E844F48704}"/>
    <cellStyle name="Currency 2 2 3 2 2 2 2 3 2 3" xfId="42206" xr:uid="{BD9E8614-1190-4553-B4EF-3E3975DAB282}"/>
    <cellStyle name="Currency 2 2 3 2 2 2 2 3 3" xfId="9824" xr:uid="{00000000-0005-0000-0000-0000EA250000}"/>
    <cellStyle name="Currency 2 2 3 2 2 2 2 3 3 2" xfId="42208" xr:uid="{486BFD6A-A6FF-41D9-94D9-CE09938D3771}"/>
    <cellStyle name="Currency 2 2 3 2 2 2 2 3 4" xfId="42205" xr:uid="{BCD5E33F-490E-45BD-9892-C86E95EA731E}"/>
    <cellStyle name="Currency 2 2 3 2 2 2 2 4" xfId="9825" xr:uid="{00000000-0005-0000-0000-0000EB250000}"/>
    <cellStyle name="Currency 2 2 3 2 2 2 2 4 2" xfId="9826" xr:uid="{00000000-0005-0000-0000-0000EC250000}"/>
    <cellStyle name="Currency 2 2 3 2 2 2 2 4 2 2" xfId="42210" xr:uid="{E2CAE841-038B-4C59-AB67-4D6D828E7A80}"/>
    <cellStyle name="Currency 2 2 3 2 2 2 2 4 3" xfId="9827" xr:uid="{00000000-0005-0000-0000-0000ED250000}"/>
    <cellStyle name="Currency 2 2 3 2 2 2 2 4 3 2" xfId="42211" xr:uid="{2ADD9FCB-25D0-4D95-8326-A976D996B242}"/>
    <cellStyle name="Currency 2 2 3 2 2 2 2 4 4" xfId="42209" xr:uid="{6703019B-7FC5-4A98-BF39-0A476943FFC7}"/>
    <cellStyle name="Currency 2 2 3 2 2 2 2 5" xfId="9828" xr:uid="{00000000-0005-0000-0000-0000EE250000}"/>
    <cellStyle name="Currency 2 2 3 2 2 2 2 5 2" xfId="9829" xr:uid="{00000000-0005-0000-0000-0000EF250000}"/>
    <cellStyle name="Currency 2 2 3 2 2 2 2 5 2 2" xfId="42213" xr:uid="{3022F0C0-6025-4587-AED4-F21D8C71E4C5}"/>
    <cellStyle name="Currency 2 2 3 2 2 2 2 5 3" xfId="42212" xr:uid="{1892B9CA-75F5-487A-B881-A1C7BDE01664}"/>
    <cellStyle name="Currency 2 2 3 2 2 2 2 6" xfId="9830" xr:uid="{00000000-0005-0000-0000-0000F0250000}"/>
    <cellStyle name="Currency 2 2 3 2 2 2 2 6 2" xfId="42214" xr:uid="{4855756E-E808-4F29-8015-E6BECF477F9A}"/>
    <cellStyle name="Currency 2 2 3 2 2 2 2 7" xfId="9831" xr:uid="{00000000-0005-0000-0000-0000F1250000}"/>
    <cellStyle name="Currency 2 2 3 2 2 2 2 7 2" xfId="42215" xr:uid="{48AB0FFD-8EB8-4FC2-ADD2-6356C6E9C85A}"/>
    <cellStyle name="Currency 2 2 3 2 2 2 2 8" xfId="42197" xr:uid="{EF2EE0AF-359C-415D-B483-D4B262BB9AAA}"/>
    <cellStyle name="Currency 2 2 3 2 2 2 3" xfId="9832" xr:uid="{00000000-0005-0000-0000-0000F2250000}"/>
    <cellStyle name="Currency 2 2 3 2 2 2 3 2" xfId="9833" xr:uid="{00000000-0005-0000-0000-0000F3250000}"/>
    <cellStyle name="Currency 2 2 3 2 2 2 3 2 2" xfId="9834" xr:uid="{00000000-0005-0000-0000-0000F4250000}"/>
    <cellStyle name="Currency 2 2 3 2 2 2 3 2 2 2" xfId="9835" xr:uid="{00000000-0005-0000-0000-0000F5250000}"/>
    <cellStyle name="Currency 2 2 3 2 2 2 3 2 2 2 2" xfId="42219" xr:uid="{3E6173D5-AE66-4669-9C63-830A765F046D}"/>
    <cellStyle name="Currency 2 2 3 2 2 2 3 2 2 3" xfId="42218" xr:uid="{BD2041A1-7252-498D-A00B-AD36CD55D61F}"/>
    <cellStyle name="Currency 2 2 3 2 2 2 3 2 3" xfId="9836" xr:uid="{00000000-0005-0000-0000-0000F6250000}"/>
    <cellStyle name="Currency 2 2 3 2 2 2 3 2 3 2" xfId="42220" xr:uid="{E7C6763E-2BB5-45D1-810B-A49AD85AF144}"/>
    <cellStyle name="Currency 2 2 3 2 2 2 3 2 4" xfId="42217" xr:uid="{259992DB-2A1E-437B-B849-994CDACAF3A5}"/>
    <cellStyle name="Currency 2 2 3 2 2 2 3 3" xfId="9837" xr:uid="{00000000-0005-0000-0000-0000F7250000}"/>
    <cellStyle name="Currency 2 2 3 2 2 2 3 3 2" xfId="9838" xr:uid="{00000000-0005-0000-0000-0000F8250000}"/>
    <cellStyle name="Currency 2 2 3 2 2 2 3 3 2 2" xfId="42222" xr:uid="{B30D3470-11FA-448D-A63D-70C5F3171245}"/>
    <cellStyle name="Currency 2 2 3 2 2 2 3 3 3" xfId="42221" xr:uid="{4439278E-1954-46F6-A475-F7BDACC2D7C9}"/>
    <cellStyle name="Currency 2 2 3 2 2 2 3 4" xfId="9839" xr:uid="{00000000-0005-0000-0000-0000F9250000}"/>
    <cellStyle name="Currency 2 2 3 2 2 2 3 4 2" xfId="42223" xr:uid="{63063806-16B9-428A-AEB2-B52D85AB3D21}"/>
    <cellStyle name="Currency 2 2 3 2 2 2 3 5" xfId="42216" xr:uid="{07E5EB4D-34F2-49BB-8A66-88E86E3DC50B}"/>
    <cellStyle name="Currency 2 2 3 2 2 2 4" xfId="9840" xr:uid="{00000000-0005-0000-0000-0000FA250000}"/>
    <cellStyle name="Currency 2 2 3 2 2 2 4 2" xfId="9841" xr:uid="{00000000-0005-0000-0000-0000FB250000}"/>
    <cellStyle name="Currency 2 2 3 2 2 2 4 2 2" xfId="9842" xr:uid="{00000000-0005-0000-0000-0000FC250000}"/>
    <cellStyle name="Currency 2 2 3 2 2 2 4 2 2 2" xfId="42226" xr:uid="{70D18AE3-2F50-4871-B37D-5BAB6580FFCC}"/>
    <cellStyle name="Currency 2 2 3 2 2 2 4 2 3" xfId="42225" xr:uid="{7734277A-D08C-4580-B523-345C0D9B15A1}"/>
    <cellStyle name="Currency 2 2 3 2 2 2 4 3" xfId="9843" xr:uid="{00000000-0005-0000-0000-0000FD250000}"/>
    <cellStyle name="Currency 2 2 3 2 2 2 4 3 2" xfId="42227" xr:uid="{520737B1-190F-451E-91E2-9412AC4039E0}"/>
    <cellStyle name="Currency 2 2 3 2 2 2 4 4" xfId="42224" xr:uid="{E70E8462-CA30-44C0-BE8F-D4D53090E6AE}"/>
    <cellStyle name="Currency 2 2 3 2 2 2 5" xfId="9844" xr:uid="{00000000-0005-0000-0000-0000FE250000}"/>
    <cellStyle name="Currency 2 2 3 2 2 2 5 2" xfId="9845" xr:uid="{00000000-0005-0000-0000-0000FF250000}"/>
    <cellStyle name="Currency 2 2 3 2 2 2 5 2 2" xfId="9846" xr:uid="{00000000-0005-0000-0000-000000260000}"/>
    <cellStyle name="Currency 2 2 3 2 2 2 5 2 2 2" xfId="42230" xr:uid="{DDE32055-429A-48A7-9814-AD288B3D1790}"/>
    <cellStyle name="Currency 2 2 3 2 2 2 5 2 3" xfId="42229" xr:uid="{A6EF8946-6F2E-4476-9775-329FC3C5E953}"/>
    <cellStyle name="Currency 2 2 3 2 2 2 5 3" xfId="9847" xr:uid="{00000000-0005-0000-0000-000001260000}"/>
    <cellStyle name="Currency 2 2 3 2 2 2 5 3 2" xfId="42231" xr:uid="{AE4EE3C5-8939-4196-AAA1-7050A3D7ACB8}"/>
    <cellStyle name="Currency 2 2 3 2 2 2 5 4" xfId="42228" xr:uid="{E26F6063-668B-4EB5-82A7-B72C4A3EFB92}"/>
    <cellStyle name="Currency 2 2 3 2 2 2 6" xfId="9848" xr:uid="{00000000-0005-0000-0000-000002260000}"/>
    <cellStyle name="Currency 2 2 3 2 2 2 6 2" xfId="9849" xr:uid="{00000000-0005-0000-0000-000003260000}"/>
    <cellStyle name="Currency 2 2 3 2 2 2 6 2 2" xfId="42233" xr:uid="{CD388087-2202-4291-8772-EDC56437BF70}"/>
    <cellStyle name="Currency 2 2 3 2 2 2 6 3" xfId="42232" xr:uid="{FD8416E7-FF53-48E5-AAE0-C971803952F4}"/>
    <cellStyle name="Currency 2 2 3 2 2 2 7" xfId="9850" xr:uid="{00000000-0005-0000-0000-000004260000}"/>
    <cellStyle name="Currency 2 2 3 2 2 2 7 2" xfId="42234" xr:uid="{9E6A3B34-74E0-4FE4-89C3-1A11C9078F2E}"/>
    <cellStyle name="Currency 2 2 3 2 2 2 8" xfId="9851" xr:uid="{00000000-0005-0000-0000-000005260000}"/>
    <cellStyle name="Currency 2 2 3 2 2 2 8 2" xfId="42235" xr:uid="{D336231F-03CC-40FA-A6C0-C94E44E40251}"/>
    <cellStyle name="Currency 2 2 3 2 2 2 9" xfId="42196" xr:uid="{CAEAEDF7-A18D-46D4-B3A5-FEECEC64E187}"/>
    <cellStyle name="Currency 2 2 3 2 2 3" xfId="9852" xr:uid="{00000000-0005-0000-0000-000006260000}"/>
    <cellStyle name="Currency 2 2 3 2 2 3 2" xfId="9853" xr:uid="{00000000-0005-0000-0000-000007260000}"/>
    <cellStyle name="Currency 2 2 3 2 2 3 2 2" xfId="9854" xr:uid="{00000000-0005-0000-0000-000008260000}"/>
    <cellStyle name="Currency 2 2 3 2 2 3 2 2 2" xfId="9855" xr:uid="{00000000-0005-0000-0000-000009260000}"/>
    <cellStyle name="Currency 2 2 3 2 2 3 2 2 2 2" xfId="42239" xr:uid="{8FDC577E-3938-4617-8914-FEAC6A978C24}"/>
    <cellStyle name="Currency 2 2 3 2 2 3 2 2 3" xfId="9856" xr:uid="{00000000-0005-0000-0000-00000A260000}"/>
    <cellStyle name="Currency 2 2 3 2 2 3 2 2 3 2" xfId="42240" xr:uid="{9185DB95-278D-4754-AA54-D4825B78AD43}"/>
    <cellStyle name="Currency 2 2 3 2 2 3 2 2 4" xfId="42238" xr:uid="{AF0D1B9D-87DF-4A67-82AC-550DD61984C4}"/>
    <cellStyle name="Currency 2 2 3 2 2 3 2 3" xfId="9857" xr:uid="{00000000-0005-0000-0000-00000B260000}"/>
    <cellStyle name="Currency 2 2 3 2 2 3 2 3 2" xfId="9858" xr:uid="{00000000-0005-0000-0000-00000C260000}"/>
    <cellStyle name="Currency 2 2 3 2 2 3 2 3 2 2" xfId="42242" xr:uid="{49899C2B-1111-46B3-88A8-BF0846BE985C}"/>
    <cellStyle name="Currency 2 2 3 2 2 3 2 3 3" xfId="42241" xr:uid="{E3172025-00B9-462A-85A2-A6083E7B78A6}"/>
    <cellStyle name="Currency 2 2 3 2 2 3 2 4" xfId="9859" xr:uid="{00000000-0005-0000-0000-00000D260000}"/>
    <cellStyle name="Currency 2 2 3 2 2 3 2 4 2" xfId="42243" xr:uid="{2ADE444B-DFD7-4517-B56F-11D36B0B0FED}"/>
    <cellStyle name="Currency 2 2 3 2 2 3 2 5" xfId="42237" xr:uid="{8D6AB4C5-846D-4575-9F2A-1B7885777A9A}"/>
    <cellStyle name="Currency 2 2 3 2 2 3 3" xfId="9860" xr:uid="{00000000-0005-0000-0000-00000E260000}"/>
    <cellStyle name="Currency 2 2 3 2 2 3 3 2" xfId="9861" xr:uid="{00000000-0005-0000-0000-00000F260000}"/>
    <cellStyle name="Currency 2 2 3 2 2 3 3 2 2" xfId="9862" xr:uid="{00000000-0005-0000-0000-000010260000}"/>
    <cellStyle name="Currency 2 2 3 2 2 3 3 2 2 2" xfId="42246" xr:uid="{E78B1787-6C09-44E4-9C5E-8B83C78DCD23}"/>
    <cellStyle name="Currency 2 2 3 2 2 3 3 2 3" xfId="42245" xr:uid="{D5FC9E9B-F556-4BF5-88EC-249CDCE979A0}"/>
    <cellStyle name="Currency 2 2 3 2 2 3 3 3" xfId="9863" xr:uid="{00000000-0005-0000-0000-000011260000}"/>
    <cellStyle name="Currency 2 2 3 2 2 3 3 3 2" xfId="42247" xr:uid="{264D21FB-9C3C-460D-9C61-55509938B0F8}"/>
    <cellStyle name="Currency 2 2 3 2 2 3 3 4" xfId="42244" xr:uid="{418D8B4E-6C2B-4A1C-A8AE-B727F73BD267}"/>
    <cellStyle name="Currency 2 2 3 2 2 3 4" xfId="9864" xr:uid="{00000000-0005-0000-0000-000012260000}"/>
    <cellStyle name="Currency 2 2 3 2 2 3 4 2" xfId="9865" xr:uid="{00000000-0005-0000-0000-000013260000}"/>
    <cellStyle name="Currency 2 2 3 2 2 3 4 2 2" xfId="42249" xr:uid="{C432FD80-F3AD-4897-BA82-84D09DB5C0A9}"/>
    <cellStyle name="Currency 2 2 3 2 2 3 4 3" xfId="9866" xr:uid="{00000000-0005-0000-0000-000014260000}"/>
    <cellStyle name="Currency 2 2 3 2 2 3 4 3 2" xfId="42250" xr:uid="{D17BB4D3-DB9E-4DDF-8A64-95A5E6595224}"/>
    <cellStyle name="Currency 2 2 3 2 2 3 4 4" xfId="42248" xr:uid="{9A4A66DB-1F4B-4145-A604-A2D8B91BE294}"/>
    <cellStyle name="Currency 2 2 3 2 2 3 5" xfId="9867" xr:uid="{00000000-0005-0000-0000-000015260000}"/>
    <cellStyle name="Currency 2 2 3 2 2 3 5 2" xfId="9868" xr:uid="{00000000-0005-0000-0000-000016260000}"/>
    <cellStyle name="Currency 2 2 3 2 2 3 5 2 2" xfId="42252" xr:uid="{7F663663-F26B-45B9-8375-0C621CBB9F44}"/>
    <cellStyle name="Currency 2 2 3 2 2 3 5 3" xfId="42251" xr:uid="{F6080B30-46B3-42E6-84CD-40930402A584}"/>
    <cellStyle name="Currency 2 2 3 2 2 3 6" xfId="9869" xr:uid="{00000000-0005-0000-0000-000017260000}"/>
    <cellStyle name="Currency 2 2 3 2 2 3 6 2" xfId="42253" xr:uid="{ED0B8384-A600-43F9-92A2-412A67DE7216}"/>
    <cellStyle name="Currency 2 2 3 2 2 3 7" xfId="9870" xr:uid="{00000000-0005-0000-0000-000018260000}"/>
    <cellStyle name="Currency 2 2 3 2 2 3 7 2" xfId="42254" xr:uid="{9E19AEF2-60F6-4E62-BDEB-256DD4411965}"/>
    <cellStyle name="Currency 2 2 3 2 2 3 8" xfId="42236" xr:uid="{1E5CEFC3-DC84-4A68-A86F-CB7C78375E0F}"/>
    <cellStyle name="Currency 2 2 3 2 2 4" xfId="9871" xr:uid="{00000000-0005-0000-0000-000019260000}"/>
    <cellStyle name="Currency 2 2 3 2 2 4 2" xfId="9872" xr:uid="{00000000-0005-0000-0000-00001A260000}"/>
    <cellStyle name="Currency 2 2 3 2 2 4 2 2" xfId="9873" xr:uid="{00000000-0005-0000-0000-00001B260000}"/>
    <cellStyle name="Currency 2 2 3 2 2 4 2 2 2" xfId="9874" xr:uid="{00000000-0005-0000-0000-00001C260000}"/>
    <cellStyle name="Currency 2 2 3 2 2 4 2 2 2 2" xfId="42258" xr:uid="{20AAC275-A9FF-4DDD-99F1-E051D90E49BB}"/>
    <cellStyle name="Currency 2 2 3 2 2 4 2 2 3" xfId="42257" xr:uid="{2D3B9942-D05F-4401-8A0E-AF0A7CB31C8B}"/>
    <cellStyle name="Currency 2 2 3 2 2 4 2 3" xfId="9875" xr:uid="{00000000-0005-0000-0000-00001D260000}"/>
    <cellStyle name="Currency 2 2 3 2 2 4 2 3 2" xfId="42259" xr:uid="{E8634969-2A81-4C01-9CB6-B0B8CE9C8969}"/>
    <cellStyle name="Currency 2 2 3 2 2 4 2 4" xfId="42256" xr:uid="{2035459A-36C8-4BF2-93CB-13CF039A8F1E}"/>
    <cellStyle name="Currency 2 2 3 2 2 4 3" xfId="9876" xr:uid="{00000000-0005-0000-0000-00001E260000}"/>
    <cellStyle name="Currency 2 2 3 2 2 4 3 2" xfId="9877" xr:uid="{00000000-0005-0000-0000-00001F260000}"/>
    <cellStyle name="Currency 2 2 3 2 2 4 3 2 2" xfId="42261" xr:uid="{C4C55B7E-A21E-42F2-93ED-24E44F541AFA}"/>
    <cellStyle name="Currency 2 2 3 2 2 4 3 3" xfId="42260" xr:uid="{800DE479-6270-4ACC-984C-A37D8FD8D2AA}"/>
    <cellStyle name="Currency 2 2 3 2 2 4 4" xfId="9878" xr:uid="{00000000-0005-0000-0000-000020260000}"/>
    <cellStyle name="Currency 2 2 3 2 2 4 4 2" xfId="42262" xr:uid="{6C4886CB-49B8-4CED-967B-4C6A1F5BCCF7}"/>
    <cellStyle name="Currency 2 2 3 2 2 4 5" xfId="42255" xr:uid="{79C2BE10-4248-4206-A81F-E94770AF25E8}"/>
    <cellStyle name="Currency 2 2 3 2 2 5" xfId="9879" xr:uid="{00000000-0005-0000-0000-000021260000}"/>
    <cellStyle name="Currency 2 2 3 2 2 5 2" xfId="9880" xr:uid="{00000000-0005-0000-0000-000022260000}"/>
    <cellStyle name="Currency 2 2 3 2 2 5 2 2" xfId="9881" xr:uid="{00000000-0005-0000-0000-000023260000}"/>
    <cellStyle name="Currency 2 2 3 2 2 5 2 2 2" xfId="42265" xr:uid="{7AFE8362-843A-470A-AB3E-E899DEF0397B}"/>
    <cellStyle name="Currency 2 2 3 2 2 5 2 3" xfId="42264" xr:uid="{28A1202E-AD29-4709-AC57-B7446AA98FD7}"/>
    <cellStyle name="Currency 2 2 3 2 2 5 3" xfId="9882" xr:uid="{00000000-0005-0000-0000-000024260000}"/>
    <cellStyle name="Currency 2 2 3 2 2 5 3 2" xfId="42266" xr:uid="{9DA7D06B-61E0-4925-AC09-9F5D17F1C8DC}"/>
    <cellStyle name="Currency 2 2 3 2 2 5 4" xfId="42263" xr:uid="{2C308D2C-7905-473D-AFE7-45C5222A420C}"/>
    <cellStyle name="Currency 2 2 3 2 2 6" xfId="9883" xr:uid="{00000000-0005-0000-0000-000025260000}"/>
    <cellStyle name="Currency 2 2 3 2 2 6 2" xfId="9884" xr:uid="{00000000-0005-0000-0000-000026260000}"/>
    <cellStyle name="Currency 2 2 3 2 2 6 2 2" xfId="9885" xr:uid="{00000000-0005-0000-0000-000027260000}"/>
    <cellStyle name="Currency 2 2 3 2 2 6 2 2 2" xfId="42269" xr:uid="{FC8227A0-B0C0-4B5F-A9DE-9CFBDD667C75}"/>
    <cellStyle name="Currency 2 2 3 2 2 6 2 3" xfId="42268" xr:uid="{130638A4-41EA-4AF8-870C-D69CFC599E84}"/>
    <cellStyle name="Currency 2 2 3 2 2 6 3" xfId="9886" xr:uid="{00000000-0005-0000-0000-000028260000}"/>
    <cellStyle name="Currency 2 2 3 2 2 6 3 2" xfId="42270" xr:uid="{33D6730F-C3A8-41E5-9735-E11442DA1EEF}"/>
    <cellStyle name="Currency 2 2 3 2 2 6 4" xfId="42267" xr:uid="{E8E672A5-7C0C-4644-8B47-C557EB393843}"/>
    <cellStyle name="Currency 2 2 3 2 2 7" xfId="9887" xr:uid="{00000000-0005-0000-0000-000029260000}"/>
    <cellStyle name="Currency 2 2 3 2 2 7 2" xfId="9888" xr:uid="{00000000-0005-0000-0000-00002A260000}"/>
    <cellStyle name="Currency 2 2 3 2 2 7 2 2" xfId="42272" xr:uid="{A64D3680-C18E-409F-9274-B35945839DC1}"/>
    <cellStyle name="Currency 2 2 3 2 2 7 3" xfId="42271" xr:uid="{13CF7BA7-C7C1-4E62-953A-5E8702913100}"/>
    <cellStyle name="Currency 2 2 3 2 2 8" xfId="9889" xr:uid="{00000000-0005-0000-0000-00002B260000}"/>
    <cellStyle name="Currency 2 2 3 2 2 8 2" xfId="42273" xr:uid="{1356B2F8-B349-4324-8799-C7A1900E8033}"/>
    <cellStyle name="Currency 2 2 3 2 2 9" xfId="9890" xr:uid="{00000000-0005-0000-0000-00002C260000}"/>
    <cellStyle name="Currency 2 2 3 2 2 9 2" xfId="42274" xr:uid="{2AA506A8-6388-4DF7-9069-8BC837F86C1F}"/>
    <cellStyle name="Currency 2 2 3 2 3" xfId="9891" xr:uid="{00000000-0005-0000-0000-00002D260000}"/>
    <cellStyle name="Currency 2 2 3 2 3 2" xfId="9892" xr:uid="{00000000-0005-0000-0000-00002E260000}"/>
    <cellStyle name="Currency 2 2 3 2 3 2 2" xfId="9893" xr:uid="{00000000-0005-0000-0000-00002F260000}"/>
    <cellStyle name="Currency 2 2 3 2 3 2 2 2" xfId="9894" xr:uid="{00000000-0005-0000-0000-000030260000}"/>
    <cellStyle name="Currency 2 2 3 2 3 2 2 2 2" xfId="9895" xr:uid="{00000000-0005-0000-0000-000031260000}"/>
    <cellStyle name="Currency 2 2 3 2 3 2 2 2 2 2" xfId="42279" xr:uid="{B23FC8B7-BA9E-430D-A43B-89979C197219}"/>
    <cellStyle name="Currency 2 2 3 2 3 2 2 2 3" xfId="9896" xr:uid="{00000000-0005-0000-0000-000032260000}"/>
    <cellStyle name="Currency 2 2 3 2 3 2 2 2 3 2" xfId="42280" xr:uid="{C197BDFD-A023-482C-AA8A-B6BA4FAFF0D7}"/>
    <cellStyle name="Currency 2 2 3 2 3 2 2 2 4" xfId="42278" xr:uid="{D5A0B716-ABFC-48B8-BCDE-298ED1D13809}"/>
    <cellStyle name="Currency 2 2 3 2 3 2 2 3" xfId="9897" xr:uid="{00000000-0005-0000-0000-000033260000}"/>
    <cellStyle name="Currency 2 2 3 2 3 2 2 3 2" xfId="9898" xr:uid="{00000000-0005-0000-0000-000034260000}"/>
    <cellStyle name="Currency 2 2 3 2 3 2 2 3 2 2" xfId="42282" xr:uid="{B4814858-6521-45DB-943D-4851CAC8CD5E}"/>
    <cellStyle name="Currency 2 2 3 2 3 2 2 3 3" xfId="42281" xr:uid="{2ABA0371-B3E0-4CE0-8151-A04848870FEB}"/>
    <cellStyle name="Currency 2 2 3 2 3 2 2 4" xfId="9899" xr:uid="{00000000-0005-0000-0000-000035260000}"/>
    <cellStyle name="Currency 2 2 3 2 3 2 2 4 2" xfId="42283" xr:uid="{F92C924B-D220-4758-B83A-7632FFA4DF81}"/>
    <cellStyle name="Currency 2 2 3 2 3 2 2 5" xfId="42277" xr:uid="{6054DFA1-165B-40B5-B170-A4ABB3C2BBDF}"/>
    <cellStyle name="Currency 2 2 3 2 3 2 3" xfId="9900" xr:uid="{00000000-0005-0000-0000-000036260000}"/>
    <cellStyle name="Currency 2 2 3 2 3 2 3 2" xfId="9901" xr:uid="{00000000-0005-0000-0000-000037260000}"/>
    <cellStyle name="Currency 2 2 3 2 3 2 3 2 2" xfId="9902" xr:uid="{00000000-0005-0000-0000-000038260000}"/>
    <cellStyle name="Currency 2 2 3 2 3 2 3 2 2 2" xfId="42286" xr:uid="{1B39B630-1770-418E-8E37-1111B1710188}"/>
    <cellStyle name="Currency 2 2 3 2 3 2 3 2 3" xfId="42285" xr:uid="{B4872719-206F-4B75-ABE1-B46C09FD2891}"/>
    <cellStyle name="Currency 2 2 3 2 3 2 3 3" xfId="9903" xr:uid="{00000000-0005-0000-0000-000039260000}"/>
    <cellStyle name="Currency 2 2 3 2 3 2 3 3 2" xfId="42287" xr:uid="{721D6DA2-D32D-4AA4-95D9-E40EDB4E652C}"/>
    <cellStyle name="Currency 2 2 3 2 3 2 3 4" xfId="42284" xr:uid="{8E9D9477-0932-4274-BC39-590CD6940338}"/>
    <cellStyle name="Currency 2 2 3 2 3 2 4" xfId="9904" xr:uid="{00000000-0005-0000-0000-00003A260000}"/>
    <cellStyle name="Currency 2 2 3 2 3 2 4 2" xfId="9905" xr:uid="{00000000-0005-0000-0000-00003B260000}"/>
    <cellStyle name="Currency 2 2 3 2 3 2 4 2 2" xfId="42289" xr:uid="{4CF002EE-6770-470E-AA32-33C2C349BB0A}"/>
    <cellStyle name="Currency 2 2 3 2 3 2 4 3" xfId="9906" xr:uid="{00000000-0005-0000-0000-00003C260000}"/>
    <cellStyle name="Currency 2 2 3 2 3 2 4 3 2" xfId="42290" xr:uid="{34B74B5D-C4D6-46B6-B5F7-B0760A0CE3BF}"/>
    <cellStyle name="Currency 2 2 3 2 3 2 4 4" xfId="42288" xr:uid="{0DE1B895-E47C-46E5-8D52-41F0F19252BA}"/>
    <cellStyle name="Currency 2 2 3 2 3 2 5" xfId="9907" xr:uid="{00000000-0005-0000-0000-00003D260000}"/>
    <cellStyle name="Currency 2 2 3 2 3 2 5 2" xfId="9908" xr:uid="{00000000-0005-0000-0000-00003E260000}"/>
    <cellStyle name="Currency 2 2 3 2 3 2 5 2 2" xfId="42292" xr:uid="{41A5FD57-9925-42E6-9725-7306B48C7C31}"/>
    <cellStyle name="Currency 2 2 3 2 3 2 5 3" xfId="42291" xr:uid="{3D6ED377-A27D-4D81-9CA5-4AAC25D2EF16}"/>
    <cellStyle name="Currency 2 2 3 2 3 2 6" xfId="9909" xr:uid="{00000000-0005-0000-0000-00003F260000}"/>
    <cellStyle name="Currency 2 2 3 2 3 2 6 2" xfId="42293" xr:uid="{DB860F56-E36D-41D5-9D11-4E354662F730}"/>
    <cellStyle name="Currency 2 2 3 2 3 2 7" xfId="9910" xr:uid="{00000000-0005-0000-0000-000040260000}"/>
    <cellStyle name="Currency 2 2 3 2 3 2 7 2" xfId="42294" xr:uid="{A8116961-0211-4843-A52A-21BA092FB68F}"/>
    <cellStyle name="Currency 2 2 3 2 3 2 8" xfId="42276" xr:uid="{21278893-76C0-4B35-BAB0-49ACC5D1FCEA}"/>
    <cellStyle name="Currency 2 2 3 2 3 3" xfId="9911" xr:uid="{00000000-0005-0000-0000-000041260000}"/>
    <cellStyle name="Currency 2 2 3 2 3 3 2" xfId="9912" xr:uid="{00000000-0005-0000-0000-000042260000}"/>
    <cellStyle name="Currency 2 2 3 2 3 3 2 2" xfId="9913" xr:uid="{00000000-0005-0000-0000-000043260000}"/>
    <cellStyle name="Currency 2 2 3 2 3 3 2 2 2" xfId="9914" xr:uid="{00000000-0005-0000-0000-000044260000}"/>
    <cellStyle name="Currency 2 2 3 2 3 3 2 2 2 2" xfId="42298" xr:uid="{EF28CD9D-905F-4B68-A481-224074A45FA6}"/>
    <cellStyle name="Currency 2 2 3 2 3 3 2 2 3" xfId="42297" xr:uid="{F18D22A3-7AE0-4FEE-B08E-C365DB1021D2}"/>
    <cellStyle name="Currency 2 2 3 2 3 3 2 3" xfId="9915" xr:uid="{00000000-0005-0000-0000-000045260000}"/>
    <cellStyle name="Currency 2 2 3 2 3 3 2 3 2" xfId="42299" xr:uid="{A2ADB517-BCDA-48E1-98B7-7A7F0FA42C7A}"/>
    <cellStyle name="Currency 2 2 3 2 3 3 2 4" xfId="42296" xr:uid="{270F3CCA-A44B-499B-B919-86A896B7A1BE}"/>
    <cellStyle name="Currency 2 2 3 2 3 3 3" xfId="9916" xr:uid="{00000000-0005-0000-0000-000046260000}"/>
    <cellStyle name="Currency 2 2 3 2 3 3 3 2" xfId="9917" xr:uid="{00000000-0005-0000-0000-000047260000}"/>
    <cellStyle name="Currency 2 2 3 2 3 3 3 2 2" xfId="42301" xr:uid="{0CBADD75-CEF5-4CE2-BD27-03FDBAC2C6A3}"/>
    <cellStyle name="Currency 2 2 3 2 3 3 3 3" xfId="42300" xr:uid="{23F2B18C-7C30-4F85-A4E3-5128AA81C6B1}"/>
    <cellStyle name="Currency 2 2 3 2 3 3 4" xfId="9918" xr:uid="{00000000-0005-0000-0000-000048260000}"/>
    <cellStyle name="Currency 2 2 3 2 3 3 4 2" xfId="42302" xr:uid="{BA7BFDAE-443D-44F9-AFF7-904E93F74882}"/>
    <cellStyle name="Currency 2 2 3 2 3 3 5" xfId="42295" xr:uid="{FDC4D3C7-4C17-497E-972C-32CD007F10E2}"/>
    <cellStyle name="Currency 2 2 3 2 3 4" xfId="9919" xr:uid="{00000000-0005-0000-0000-000049260000}"/>
    <cellStyle name="Currency 2 2 3 2 3 4 2" xfId="9920" xr:uid="{00000000-0005-0000-0000-00004A260000}"/>
    <cellStyle name="Currency 2 2 3 2 3 4 2 2" xfId="9921" xr:uid="{00000000-0005-0000-0000-00004B260000}"/>
    <cellStyle name="Currency 2 2 3 2 3 4 2 2 2" xfId="42305" xr:uid="{B61BB12B-A0CA-4EFA-9E09-D5A36C2893B0}"/>
    <cellStyle name="Currency 2 2 3 2 3 4 2 3" xfId="42304" xr:uid="{6D29828F-4525-4685-886D-0BDE823273B7}"/>
    <cellStyle name="Currency 2 2 3 2 3 4 3" xfId="9922" xr:uid="{00000000-0005-0000-0000-00004C260000}"/>
    <cellStyle name="Currency 2 2 3 2 3 4 3 2" xfId="42306" xr:uid="{4158B035-33E2-48DC-BE7E-C7936DBDA38A}"/>
    <cellStyle name="Currency 2 2 3 2 3 4 4" xfId="42303" xr:uid="{6B0525ED-16D1-4BB1-8BDC-631107628ADB}"/>
    <cellStyle name="Currency 2 2 3 2 3 5" xfId="9923" xr:uid="{00000000-0005-0000-0000-00004D260000}"/>
    <cellStyle name="Currency 2 2 3 2 3 5 2" xfId="9924" xr:uid="{00000000-0005-0000-0000-00004E260000}"/>
    <cellStyle name="Currency 2 2 3 2 3 5 2 2" xfId="9925" xr:uid="{00000000-0005-0000-0000-00004F260000}"/>
    <cellStyle name="Currency 2 2 3 2 3 5 2 2 2" xfId="42309" xr:uid="{8B13B3ED-CB26-4006-9311-5120834E7553}"/>
    <cellStyle name="Currency 2 2 3 2 3 5 2 3" xfId="42308" xr:uid="{85E4DCB3-1A0B-4B4F-A0B1-A9C92BAA85C6}"/>
    <cellStyle name="Currency 2 2 3 2 3 5 3" xfId="9926" xr:uid="{00000000-0005-0000-0000-000050260000}"/>
    <cellStyle name="Currency 2 2 3 2 3 5 3 2" xfId="42310" xr:uid="{A4B3D92D-E8F0-4855-B3CE-7913D43F230B}"/>
    <cellStyle name="Currency 2 2 3 2 3 5 4" xfId="42307" xr:uid="{F354ED6E-5F98-4010-A610-D7CCA66CEF58}"/>
    <cellStyle name="Currency 2 2 3 2 3 6" xfId="9927" xr:uid="{00000000-0005-0000-0000-000051260000}"/>
    <cellStyle name="Currency 2 2 3 2 3 6 2" xfId="9928" xr:uid="{00000000-0005-0000-0000-000052260000}"/>
    <cellStyle name="Currency 2 2 3 2 3 6 2 2" xfId="42312" xr:uid="{4A3FBF08-AEC7-445F-BE42-F0AD9CB34550}"/>
    <cellStyle name="Currency 2 2 3 2 3 6 3" xfId="42311" xr:uid="{B19C0BC9-5759-40A7-9562-13ACF233A71C}"/>
    <cellStyle name="Currency 2 2 3 2 3 7" xfId="9929" xr:uid="{00000000-0005-0000-0000-000053260000}"/>
    <cellStyle name="Currency 2 2 3 2 3 7 2" xfId="42313" xr:uid="{65F7D229-C644-4930-91BB-CA6CBA74F595}"/>
    <cellStyle name="Currency 2 2 3 2 3 8" xfId="9930" xr:uid="{00000000-0005-0000-0000-000054260000}"/>
    <cellStyle name="Currency 2 2 3 2 3 8 2" xfId="42314" xr:uid="{A7145F14-2B5B-4E32-85AC-0073026DBCA0}"/>
    <cellStyle name="Currency 2 2 3 2 3 9" xfId="42275" xr:uid="{D85B9848-395A-42AC-9849-4DCF88D0CDCF}"/>
    <cellStyle name="Currency 2 2 3 2 4" xfId="9931" xr:uid="{00000000-0005-0000-0000-000055260000}"/>
    <cellStyle name="Currency 2 2 3 2 4 2" xfId="9932" xr:uid="{00000000-0005-0000-0000-000056260000}"/>
    <cellStyle name="Currency 2 2 3 2 4 2 2" xfId="9933" xr:uid="{00000000-0005-0000-0000-000057260000}"/>
    <cellStyle name="Currency 2 2 3 2 4 2 2 2" xfId="9934" xr:uid="{00000000-0005-0000-0000-000058260000}"/>
    <cellStyle name="Currency 2 2 3 2 4 2 2 2 2" xfId="42318" xr:uid="{84D19B70-B418-4153-A7A1-68716CCA189D}"/>
    <cellStyle name="Currency 2 2 3 2 4 2 2 3" xfId="9935" xr:uid="{00000000-0005-0000-0000-000059260000}"/>
    <cellStyle name="Currency 2 2 3 2 4 2 2 3 2" xfId="42319" xr:uid="{3BF725A2-1C40-4112-8394-5EF0D5859915}"/>
    <cellStyle name="Currency 2 2 3 2 4 2 2 4" xfId="42317" xr:uid="{40E85BD0-2C03-4035-BE8A-389BB9E4F2F7}"/>
    <cellStyle name="Currency 2 2 3 2 4 2 3" xfId="9936" xr:uid="{00000000-0005-0000-0000-00005A260000}"/>
    <cellStyle name="Currency 2 2 3 2 4 2 3 2" xfId="9937" xr:uid="{00000000-0005-0000-0000-00005B260000}"/>
    <cellStyle name="Currency 2 2 3 2 4 2 3 2 2" xfId="42321" xr:uid="{6106C4FA-490E-47AB-9C59-2B6971A0BBC2}"/>
    <cellStyle name="Currency 2 2 3 2 4 2 3 3" xfId="42320" xr:uid="{24355303-8AFE-4F61-91CD-DAD616DCD20E}"/>
    <cellStyle name="Currency 2 2 3 2 4 2 4" xfId="9938" xr:uid="{00000000-0005-0000-0000-00005C260000}"/>
    <cellStyle name="Currency 2 2 3 2 4 2 4 2" xfId="42322" xr:uid="{B6BF8E9A-ED45-49DA-A618-1FBC62666D2A}"/>
    <cellStyle name="Currency 2 2 3 2 4 2 5" xfId="42316" xr:uid="{FFEB1F3D-E2C1-48B1-B8E6-9A50D50CB3AA}"/>
    <cellStyle name="Currency 2 2 3 2 4 3" xfId="9939" xr:uid="{00000000-0005-0000-0000-00005D260000}"/>
    <cellStyle name="Currency 2 2 3 2 4 3 2" xfId="9940" xr:uid="{00000000-0005-0000-0000-00005E260000}"/>
    <cellStyle name="Currency 2 2 3 2 4 3 2 2" xfId="9941" xr:uid="{00000000-0005-0000-0000-00005F260000}"/>
    <cellStyle name="Currency 2 2 3 2 4 3 2 2 2" xfId="42325" xr:uid="{24AE7AA8-664F-41EB-AC86-D851C973934F}"/>
    <cellStyle name="Currency 2 2 3 2 4 3 2 3" xfId="42324" xr:uid="{0B455F21-8E92-45BB-95C5-0885CF630123}"/>
    <cellStyle name="Currency 2 2 3 2 4 3 3" xfId="9942" xr:uid="{00000000-0005-0000-0000-000060260000}"/>
    <cellStyle name="Currency 2 2 3 2 4 3 3 2" xfId="42326" xr:uid="{EF01686E-F5FE-4A38-B06B-0C4D52FB0976}"/>
    <cellStyle name="Currency 2 2 3 2 4 3 4" xfId="42323" xr:uid="{1BC7BF15-FB79-435A-8B57-7FB74727AE1A}"/>
    <cellStyle name="Currency 2 2 3 2 4 4" xfId="9943" xr:uid="{00000000-0005-0000-0000-000061260000}"/>
    <cellStyle name="Currency 2 2 3 2 4 4 2" xfId="9944" xr:uid="{00000000-0005-0000-0000-000062260000}"/>
    <cellStyle name="Currency 2 2 3 2 4 4 2 2" xfId="42328" xr:uid="{1B42934A-B1AF-46F3-ADCA-EEE446470665}"/>
    <cellStyle name="Currency 2 2 3 2 4 4 3" xfId="9945" xr:uid="{00000000-0005-0000-0000-000063260000}"/>
    <cellStyle name="Currency 2 2 3 2 4 4 3 2" xfId="42329" xr:uid="{D195E882-5C2A-47A9-8D0B-24A467D5E8F7}"/>
    <cellStyle name="Currency 2 2 3 2 4 4 4" xfId="42327" xr:uid="{2C2C251F-0DAE-442C-8FD0-C765009A8F1D}"/>
    <cellStyle name="Currency 2 2 3 2 4 5" xfId="9946" xr:uid="{00000000-0005-0000-0000-000064260000}"/>
    <cellStyle name="Currency 2 2 3 2 4 5 2" xfId="9947" xr:uid="{00000000-0005-0000-0000-000065260000}"/>
    <cellStyle name="Currency 2 2 3 2 4 5 2 2" xfId="42331" xr:uid="{D97B054C-C982-4132-B8CF-EA4095786C6A}"/>
    <cellStyle name="Currency 2 2 3 2 4 5 3" xfId="42330" xr:uid="{098E9EC2-39A2-4C69-89B5-7CE1FA3837C2}"/>
    <cellStyle name="Currency 2 2 3 2 4 6" xfId="9948" xr:uid="{00000000-0005-0000-0000-000066260000}"/>
    <cellStyle name="Currency 2 2 3 2 4 6 2" xfId="42332" xr:uid="{82D0E285-33CD-49CA-9818-52594CAA7595}"/>
    <cellStyle name="Currency 2 2 3 2 4 7" xfId="9949" xr:uid="{00000000-0005-0000-0000-000067260000}"/>
    <cellStyle name="Currency 2 2 3 2 4 7 2" xfId="42333" xr:uid="{1E78BD3E-FA43-4586-89E7-497E610275A2}"/>
    <cellStyle name="Currency 2 2 3 2 4 8" xfId="42315" xr:uid="{ED8640CE-0939-4AFB-BA99-C14D9BA70369}"/>
    <cellStyle name="Currency 2 2 3 2 5" xfId="9950" xr:uid="{00000000-0005-0000-0000-000068260000}"/>
    <cellStyle name="Currency 2 2 3 2 5 2" xfId="9951" xr:uid="{00000000-0005-0000-0000-000069260000}"/>
    <cellStyle name="Currency 2 2 3 2 5 2 2" xfId="9952" xr:uid="{00000000-0005-0000-0000-00006A260000}"/>
    <cellStyle name="Currency 2 2 3 2 5 2 2 2" xfId="9953" xr:uid="{00000000-0005-0000-0000-00006B260000}"/>
    <cellStyle name="Currency 2 2 3 2 5 2 2 2 2" xfId="42337" xr:uid="{57318F20-A90F-45A7-B191-329394AE5A1A}"/>
    <cellStyle name="Currency 2 2 3 2 5 2 2 3" xfId="42336" xr:uid="{7C171B26-9F54-4B02-B709-0456F13AFAD5}"/>
    <cellStyle name="Currency 2 2 3 2 5 2 3" xfId="9954" xr:uid="{00000000-0005-0000-0000-00006C260000}"/>
    <cellStyle name="Currency 2 2 3 2 5 2 3 2" xfId="42338" xr:uid="{50098465-871B-40B9-9ECB-B5C0917186C8}"/>
    <cellStyle name="Currency 2 2 3 2 5 2 4" xfId="42335" xr:uid="{06BC2906-CBE4-4F5D-8BCE-94B218786172}"/>
    <cellStyle name="Currency 2 2 3 2 5 3" xfId="9955" xr:uid="{00000000-0005-0000-0000-00006D260000}"/>
    <cellStyle name="Currency 2 2 3 2 5 3 2" xfId="9956" xr:uid="{00000000-0005-0000-0000-00006E260000}"/>
    <cellStyle name="Currency 2 2 3 2 5 3 2 2" xfId="42340" xr:uid="{4571E1DF-28B4-4B50-B5AE-7A98F248F75C}"/>
    <cellStyle name="Currency 2 2 3 2 5 3 3" xfId="42339" xr:uid="{8512A5F1-86E5-4C88-984C-9521B7910641}"/>
    <cellStyle name="Currency 2 2 3 2 5 4" xfId="9957" xr:uid="{00000000-0005-0000-0000-00006F260000}"/>
    <cellStyle name="Currency 2 2 3 2 5 4 2" xfId="42341" xr:uid="{3B475104-D08D-4EB3-B0BE-7FD0F4B76D3F}"/>
    <cellStyle name="Currency 2 2 3 2 5 5" xfId="42334" xr:uid="{2F626DA6-7F8B-4E89-9F06-E121D324C304}"/>
    <cellStyle name="Currency 2 2 3 2 6" xfId="9958" xr:uid="{00000000-0005-0000-0000-000070260000}"/>
    <cellStyle name="Currency 2 2 3 2 6 2" xfId="9959" xr:uid="{00000000-0005-0000-0000-000071260000}"/>
    <cellStyle name="Currency 2 2 3 2 6 2 2" xfId="9960" xr:uid="{00000000-0005-0000-0000-000072260000}"/>
    <cellStyle name="Currency 2 2 3 2 6 2 2 2" xfId="42344" xr:uid="{5FE05399-D3EF-4B9F-9C92-B4F08BEE0749}"/>
    <cellStyle name="Currency 2 2 3 2 6 2 3" xfId="42343" xr:uid="{9D2FA648-9303-4FD7-B223-C9002116AF74}"/>
    <cellStyle name="Currency 2 2 3 2 6 3" xfId="9961" xr:uid="{00000000-0005-0000-0000-000073260000}"/>
    <cellStyle name="Currency 2 2 3 2 6 3 2" xfId="42345" xr:uid="{1CAC11A0-6B08-4D46-BC25-F658DA033A67}"/>
    <cellStyle name="Currency 2 2 3 2 6 4" xfId="42342" xr:uid="{6BEB002E-4098-4128-BF09-E4D70FDA2162}"/>
    <cellStyle name="Currency 2 2 3 2 7" xfId="9962" xr:uid="{00000000-0005-0000-0000-000074260000}"/>
    <cellStyle name="Currency 2 2 3 2 7 2" xfId="9963" xr:uid="{00000000-0005-0000-0000-000075260000}"/>
    <cellStyle name="Currency 2 2 3 2 7 2 2" xfId="9964" xr:uid="{00000000-0005-0000-0000-000076260000}"/>
    <cellStyle name="Currency 2 2 3 2 7 2 2 2" xfId="42348" xr:uid="{3235F527-C37D-48BA-B4D7-5C340643D0F1}"/>
    <cellStyle name="Currency 2 2 3 2 7 2 3" xfId="42347" xr:uid="{18D1F872-2348-477E-89DC-7829ABBD5837}"/>
    <cellStyle name="Currency 2 2 3 2 7 3" xfId="9965" xr:uid="{00000000-0005-0000-0000-000077260000}"/>
    <cellStyle name="Currency 2 2 3 2 7 3 2" xfId="42349" xr:uid="{2EABAE65-E64D-465B-AD72-56428BEC0AF1}"/>
    <cellStyle name="Currency 2 2 3 2 7 4" xfId="42346" xr:uid="{36B6353E-DDBA-47D1-8E10-CFF85C2E7976}"/>
    <cellStyle name="Currency 2 2 3 2 8" xfId="9966" xr:uid="{00000000-0005-0000-0000-000078260000}"/>
    <cellStyle name="Currency 2 2 3 2 8 2" xfId="9967" xr:uid="{00000000-0005-0000-0000-000079260000}"/>
    <cellStyle name="Currency 2 2 3 2 8 2 2" xfId="42351" xr:uid="{9EDEB699-EA1A-41B3-AFAA-71E1B1809C1B}"/>
    <cellStyle name="Currency 2 2 3 2 8 3" xfId="42350" xr:uid="{EDE21B0D-B8A7-4F42-B7BB-570E4D3DEA09}"/>
    <cellStyle name="Currency 2 2 3 2 9" xfId="9968" xr:uid="{00000000-0005-0000-0000-00007A260000}"/>
    <cellStyle name="Currency 2 2 3 2 9 2" xfId="42352" xr:uid="{FD93EFE6-E628-4046-A0A4-3E938919BE95}"/>
    <cellStyle name="Currency 2 2 3 3" xfId="9969" xr:uid="{00000000-0005-0000-0000-00007B260000}"/>
    <cellStyle name="Currency 2 2 3 3 10" xfId="42353" xr:uid="{B63B84D1-F0F5-4B53-9AEC-7ABE62D19F46}"/>
    <cellStyle name="Currency 2 2 3 3 2" xfId="9970" xr:uid="{00000000-0005-0000-0000-00007C260000}"/>
    <cellStyle name="Currency 2 2 3 3 2 2" xfId="9971" xr:uid="{00000000-0005-0000-0000-00007D260000}"/>
    <cellStyle name="Currency 2 2 3 3 2 2 2" xfId="9972" xr:uid="{00000000-0005-0000-0000-00007E260000}"/>
    <cellStyle name="Currency 2 2 3 3 2 2 2 2" xfId="9973" xr:uid="{00000000-0005-0000-0000-00007F260000}"/>
    <cellStyle name="Currency 2 2 3 3 2 2 2 2 2" xfId="9974" xr:uid="{00000000-0005-0000-0000-000080260000}"/>
    <cellStyle name="Currency 2 2 3 3 2 2 2 2 2 2" xfId="42358" xr:uid="{6FDB686E-A84B-4E30-BBB2-7FD12B8C7A6F}"/>
    <cellStyle name="Currency 2 2 3 3 2 2 2 2 3" xfId="9975" xr:uid="{00000000-0005-0000-0000-000081260000}"/>
    <cellStyle name="Currency 2 2 3 3 2 2 2 2 3 2" xfId="42359" xr:uid="{2EF79F64-FDB0-4A93-8DA8-FA89990B7C58}"/>
    <cellStyle name="Currency 2 2 3 3 2 2 2 2 4" xfId="42357" xr:uid="{CA403311-249B-404B-94A6-C955E48DD6A9}"/>
    <cellStyle name="Currency 2 2 3 3 2 2 2 3" xfId="9976" xr:uid="{00000000-0005-0000-0000-000082260000}"/>
    <cellStyle name="Currency 2 2 3 3 2 2 2 3 2" xfId="9977" xr:uid="{00000000-0005-0000-0000-000083260000}"/>
    <cellStyle name="Currency 2 2 3 3 2 2 2 3 2 2" xfId="42361" xr:uid="{8AFF4C88-2F04-4F54-9E93-C4932B2AFB69}"/>
    <cellStyle name="Currency 2 2 3 3 2 2 2 3 3" xfId="42360" xr:uid="{3C83E2ED-BA5E-4F11-A609-E572C993918C}"/>
    <cellStyle name="Currency 2 2 3 3 2 2 2 4" xfId="9978" xr:uid="{00000000-0005-0000-0000-000084260000}"/>
    <cellStyle name="Currency 2 2 3 3 2 2 2 4 2" xfId="42362" xr:uid="{454A04AA-456F-48DA-A354-EEBF95593E0F}"/>
    <cellStyle name="Currency 2 2 3 3 2 2 2 5" xfId="42356" xr:uid="{EB4AF41F-FE09-4BEE-96FD-8CBA18D5EF7C}"/>
    <cellStyle name="Currency 2 2 3 3 2 2 3" xfId="9979" xr:uid="{00000000-0005-0000-0000-000085260000}"/>
    <cellStyle name="Currency 2 2 3 3 2 2 3 2" xfId="9980" xr:uid="{00000000-0005-0000-0000-000086260000}"/>
    <cellStyle name="Currency 2 2 3 3 2 2 3 2 2" xfId="9981" xr:uid="{00000000-0005-0000-0000-000087260000}"/>
    <cellStyle name="Currency 2 2 3 3 2 2 3 2 2 2" xfId="42365" xr:uid="{6336E59F-42B7-4284-B6D0-E800AA6B78C2}"/>
    <cellStyle name="Currency 2 2 3 3 2 2 3 2 3" xfId="42364" xr:uid="{ACBC487C-339D-4BF9-9D94-9FE4169402B7}"/>
    <cellStyle name="Currency 2 2 3 3 2 2 3 3" xfId="9982" xr:uid="{00000000-0005-0000-0000-000088260000}"/>
    <cellStyle name="Currency 2 2 3 3 2 2 3 3 2" xfId="42366" xr:uid="{DBFC1A8C-7534-4A26-B633-2CA1617C2DEB}"/>
    <cellStyle name="Currency 2 2 3 3 2 2 3 4" xfId="42363" xr:uid="{EC9A8FBD-C519-4BDF-8547-7058E438A8DE}"/>
    <cellStyle name="Currency 2 2 3 3 2 2 4" xfId="9983" xr:uid="{00000000-0005-0000-0000-000089260000}"/>
    <cellStyle name="Currency 2 2 3 3 2 2 4 2" xfId="9984" xr:uid="{00000000-0005-0000-0000-00008A260000}"/>
    <cellStyle name="Currency 2 2 3 3 2 2 4 2 2" xfId="42368" xr:uid="{F5FCFB90-59BC-442C-8D4F-9D710FFBA3AB}"/>
    <cellStyle name="Currency 2 2 3 3 2 2 4 3" xfId="9985" xr:uid="{00000000-0005-0000-0000-00008B260000}"/>
    <cellStyle name="Currency 2 2 3 3 2 2 4 3 2" xfId="42369" xr:uid="{C78FD1B0-B7DC-4839-A9E5-5CABCE2107D9}"/>
    <cellStyle name="Currency 2 2 3 3 2 2 4 4" xfId="42367" xr:uid="{FA6D5094-891E-46BC-8567-A16DB6AA278C}"/>
    <cellStyle name="Currency 2 2 3 3 2 2 5" xfId="9986" xr:uid="{00000000-0005-0000-0000-00008C260000}"/>
    <cellStyle name="Currency 2 2 3 3 2 2 5 2" xfId="9987" xr:uid="{00000000-0005-0000-0000-00008D260000}"/>
    <cellStyle name="Currency 2 2 3 3 2 2 5 2 2" xfId="42371" xr:uid="{C67BBDDE-4BB0-47CD-91A5-C54E4AB8D2BD}"/>
    <cellStyle name="Currency 2 2 3 3 2 2 5 3" xfId="42370" xr:uid="{352A75B2-6A4F-46C0-AFA0-23ED2181E958}"/>
    <cellStyle name="Currency 2 2 3 3 2 2 6" xfId="9988" xr:uid="{00000000-0005-0000-0000-00008E260000}"/>
    <cellStyle name="Currency 2 2 3 3 2 2 6 2" xfId="42372" xr:uid="{BAEAA336-514D-4774-A224-20BEF6D47C65}"/>
    <cellStyle name="Currency 2 2 3 3 2 2 7" xfId="9989" xr:uid="{00000000-0005-0000-0000-00008F260000}"/>
    <cellStyle name="Currency 2 2 3 3 2 2 7 2" xfId="42373" xr:uid="{99BCD27B-4FCA-49A5-81AA-3B14554212C8}"/>
    <cellStyle name="Currency 2 2 3 3 2 2 8" xfId="42355" xr:uid="{116D0148-1FBF-4AD3-B71B-9FF0D2094D2B}"/>
    <cellStyle name="Currency 2 2 3 3 2 3" xfId="9990" xr:uid="{00000000-0005-0000-0000-000090260000}"/>
    <cellStyle name="Currency 2 2 3 3 2 3 2" xfId="9991" xr:uid="{00000000-0005-0000-0000-000091260000}"/>
    <cellStyle name="Currency 2 2 3 3 2 3 2 2" xfId="9992" xr:uid="{00000000-0005-0000-0000-000092260000}"/>
    <cellStyle name="Currency 2 2 3 3 2 3 2 2 2" xfId="9993" xr:uid="{00000000-0005-0000-0000-000093260000}"/>
    <cellStyle name="Currency 2 2 3 3 2 3 2 2 2 2" xfId="42377" xr:uid="{5B3528C9-EAAD-4BD1-A817-358D49FAEA5E}"/>
    <cellStyle name="Currency 2 2 3 3 2 3 2 2 3" xfId="42376" xr:uid="{1D02188B-CF44-4415-8B96-9DDCC58E4C61}"/>
    <cellStyle name="Currency 2 2 3 3 2 3 2 3" xfId="9994" xr:uid="{00000000-0005-0000-0000-000094260000}"/>
    <cellStyle name="Currency 2 2 3 3 2 3 2 3 2" xfId="42378" xr:uid="{2B595B23-271F-4DDC-9E7B-51D4B2CC6C9A}"/>
    <cellStyle name="Currency 2 2 3 3 2 3 2 4" xfId="42375" xr:uid="{D1E6B786-5B9A-41A2-AA30-2BAD6C2C94B9}"/>
    <cellStyle name="Currency 2 2 3 3 2 3 3" xfId="9995" xr:uid="{00000000-0005-0000-0000-000095260000}"/>
    <cellStyle name="Currency 2 2 3 3 2 3 3 2" xfId="9996" xr:uid="{00000000-0005-0000-0000-000096260000}"/>
    <cellStyle name="Currency 2 2 3 3 2 3 3 2 2" xfId="42380" xr:uid="{5CACDA22-FB68-44FA-95C7-944789856549}"/>
    <cellStyle name="Currency 2 2 3 3 2 3 3 3" xfId="42379" xr:uid="{7F52B41C-B696-47B1-86B7-B3318BC3A6FF}"/>
    <cellStyle name="Currency 2 2 3 3 2 3 4" xfId="9997" xr:uid="{00000000-0005-0000-0000-000097260000}"/>
    <cellStyle name="Currency 2 2 3 3 2 3 4 2" xfId="42381" xr:uid="{4161E9C2-EDA2-4FCA-9EFF-7755F66FE3A9}"/>
    <cellStyle name="Currency 2 2 3 3 2 3 5" xfId="42374" xr:uid="{FD318F58-7B53-417C-A924-0CE08A7D83AC}"/>
    <cellStyle name="Currency 2 2 3 3 2 4" xfId="9998" xr:uid="{00000000-0005-0000-0000-000098260000}"/>
    <cellStyle name="Currency 2 2 3 3 2 4 2" xfId="9999" xr:uid="{00000000-0005-0000-0000-000099260000}"/>
    <cellStyle name="Currency 2 2 3 3 2 4 2 2" xfId="10000" xr:uid="{00000000-0005-0000-0000-00009A260000}"/>
    <cellStyle name="Currency 2 2 3 3 2 4 2 2 2" xfId="42384" xr:uid="{BBB93A18-9BEB-4AA6-973A-A3C9DE37A925}"/>
    <cellStyle name="Currency 2 2 3 3 2 4 2 3" xfId="42383" xr:uid="{70F758FC-D618-4F57-A663-4053C935DE76}"/>
    <cellStyle name="Currency 2 2 3 3 2 4 3" xfId="10001" xr:uid="{00000000-0005-0000-0000-00009B260000}"/>
    <cellStyle name="Currency 2 2 3 3 2 4 3 2" xfId="42385" xr:uid="{05B1C4A8-2715-4411-912A-190BE533DD9A}"/>
    <cellStyle name="Currency 2 2 3 3 2 4 4" xfId="42382" xr:uid="{E4327306-CF1B-4FA8-9FAF-1F68DF32D4DF}"/>
    <cellStyle name="Currency 2 2 3 3 2 5" xfId="10002" xr:uid="{00000000-0005-0000-0000-00009C260000}"/>
    <cellStyle name="Currency 2 2 3 3 2 5 2" xfId="10003" xr:uid="{00000000-0005-0000-0000-00009D260000}"/>
    <cellStyle name="Currency 2 2 3 3 2 5 2 2" xfId="10004" xr:uid="{00000000-0005-0000-0000-00009E260000}"/>
    <cellStyle name="Currency 2 2 3 3 2 5 2 2 2" xfId="42388" xr:uid="{32EE24F0-DC4C-49F6-805E-50D1F7C7F07B}"/>
    <cellStyle name="Currency 2 2 3 3 2 5 2 3" xfId="42387" xr:uid="{A04F1923-D685-4480-9F20-5C420A7D6E3C}"/>
    <cellStyle name="Currency 2 2 3 3 2 5 3" xfId="10005" xr:uid="{00000000-0005-0000-0000-00009F260000}"/>
    <cellStyle name="Currency 2 2 3 3 2 5 3 2" xfId="42389" xr:uid="{FD73F627-2D33-49B2-9EBB-D89103AD5469}"/>
    <cellStyle name="Currency 2 2 3 3 2 5 4" xfId="42386" xr:uid="{B67B6D48-2167-4E3A-9D8A-4E22109C1BE5}"/>
    <cellStyle name="Currency 2 2 3 3 2 6" xfId="10006" xr:uid="{00000000-0005-0000-0000-0000A0260000}"/>
    <cellStyle name="Currency 2 2 3 3 2 6 2" xfId="10007" xr:uid="{00000000-0005-0000-0000-0000A1260000}"/>
    <cellStyle name="Currency 2 2 3 3 2 6 2 2" xfId="42391" xr:uid="{7D834C75-75E0-4082-904F-FEE9740F537B}"/>
    <cellStyle name="Currency 2 2 3 3 2 6 3" xfId="42390" xr:uid="{9E9F2333-23D8-494B-9D2C-BC4D344CF4C3}"/>
    <cellStyle name="Currency 2 2 3 3 2 7" xfId="10008" xr:uid="{00000000-0005-0000-0000-0000A2260000}"/>
    <cellStyle name="Currency 2 2 3 3 2 7 2" xfId="42392" xr:uid="{5AD2FD3D-0DBE-4F6E-A182-05558A4D157F}"/>
    <cellStyle name="Currency 2 2 3 3 2 8" xfId="10009" xr:uid="{00000000-0005-0000-0000-0000A3260000}"/>
    <cellStyle name="Currency 2 2 3 3 2 8 2" xfId="42393" xr:uid="{5162492F-781B-44C6-AC89-817E72A70007}"/>
    <cellStyle name="Currency 2 2 3 3 2 9" xfId="42354" xr:uid="{89043B21-FDF2-48AB-9230-3AB6B967E3CE}"/>
    <cellStyle name="Currency 2 2 3 3 3" xfId="10010" xr:uid="{00000000-0005-0000-0000-0000A4260000}"/>
    <cellStyle name="Currency 2 2 3 3 3 2" xfId="10011" xr:uid="{00000000-0005-0000-0000-0000A5260000}"/>
    <cellStyle name="Currency 2 2 3 3 3 2 2" xfId="10012" xr:uid="{00000000-0005-0000-0000-0000A6260000}"/>
    <cellStyle name="Currency 2 2 3 3 3 2 2 2" xfId="10013" xr:uid="{00000000-0005-0000-0000-0000A7260000}"/>
    <cellStyle name="Currency 2 2 3 3 3 2 2 2 2" xfId="42397" xr:uid="{A2ECBA7E-F660-489B-AD77-1CE527CF78CD}"/>
    <cellStyle name="Currency 2 2 3 3 3 2 2 3" xfId="10014" xr:uid="{00000000-0005-0000-0000-0000A8260000}"/>
    <cellStyle name="Currency 2 2 3 3 3 2 2 3 2" xfId="42398" xr:uid="{33F0E72F-B6D9-4EE0-838F-39F1F7E2A23E}"/>
    <cellStyle name="Currency 2 2 3 3 3 2 2 4" xfId="42396" xr:uid="{0256F79A-2070-47D2-A6BC-A9B0158BAD28}"/>
    <cellStyle name="Currency 2 2 3 3 3 2 3" xfId="10015" xr:uid="{00000000-0005-0000-0000-0000A9260000}"/>
    <cellStyle name="Currency 2 2 3 3 3 2 3 2" xfId="10016" xr:uid="{00000000-0005-0000-0000-0000AA260000}"/>
    <cellStyle name="Currency 2 2 3 3 3 2 3 2 2" xfId="42400" xr:uid="{702F6FF6-EF52-4C1D-97BF-F007C532DD98}"/>
    <cellStyle name="Currency 2 2 3 3 3 2 3 3" xfId="42399" xr:uid="{5897B173-C890-49E1-A73E-43462C01F4EF}"/>
    <cellStyle name="Currency 2 2 3 3 3 2 4" xfId="10017" xr:uid="{00000000-0005-0000-0000-0000AB260000}"/>
    <cellStyle name="Currency 2 2 3 3 3 2 4 2" xfId="42401" xr:uid="{59328CDE-0EE1-49DC-A160-6E9C1FD7689E}"/>
    <cellStyle name="Currency 2 2 3 3 3 2 5" xfId="42395" xr:uid="{CFB09595-9075-40C3-9EE6-727F0FDB927C}"/>
    <cellStyle name="Currency 2 2 3 3 3 3" xfId="10018" xr:uid="{00000000-0005-0000-0000-0000AC260000}"/>
    <cellStyle name="Currency 2 2 3 3 3 3 2" xfId="10019" xr:uid="{00000000-0005-0000-0000-0000AD260000}"/>
    <cellStyle name="Currency 2 2 3 3 3 3 2 2" xfId="10020" xr:uid="{00000000-0005-0000-0000-0000AE260000}"/>
    <cellStyle name="Currency 2 2 3 3 3 3 2 2 2" xfId="42404" xr:uid="{A68BA60E-FC65-4F80-9D59-748F8D5CE1B3}"/>
    <cellStyle name="Currency 2 2 3 3 3 3 2 3" xfId="42403" xr:uid="{2BFF8315-A20A-4E7C-8A77-EDAC8D4AE78D}"/>
    <cellStyle name="Currency 2 2 3 3 3 3 3" xfId="10021" xr:uid="{00000000-0005-0000-0000-0000AF260000}"/>
    <cellStyle name="Currency 2 2 3 3 3 3 3 2" xfId="42405" xr:uid="{DFA00487-2C56-43BB-B6A1-E57CCD150CC0}"/>
    <cellStyle name="Currency 2 2 3 3 3 3 4" xfId="42402" xr:uid="{38BE48B7-A67F-400C-9697-F1C8E1D923D3}"/>
    <cellStyle name="Currency 2 2 3 3 3 4" xfId="10022" xr:uid="{00000000-0005-0000-0000-0000B0260000}"/>
    <cellStyle name="Currency 2 2 3 3 3 4 2" xfId="10023" xr:uid="{00000000-0005-0000-0000-0000B1260000}"/>
    <cellStyle name="Currency 2 2 3 3 3 4 2 2" xfId="42407" xr:uid="{92186875-1A75-4593-82EA-F79B0FBEEAC9}"/>
    <cellStyle name="Currency 2 2 3 3 3 4 3" xfId="10024" xr:uid="{00000000-0005-0000-0000-0000B2260000}"/>
    <cellStyle name="Currency 2 2 3 3 3 4 3 2" xfId="42408" xr:uid="{DBDD75F0-56CB-4A31-AB4C-9B346630977B}"/>
    <cellStyle name="Currency 2 2 3 3 3 4 4" xfId="42406" xr:uid="{3B2356D7-A453-40C5-8F98-3131D6340274}"/>
    <cellStyle name="Currency 2 2 3 3 3 5" xfId="10025" xr:uid="{00000000-0005-0000-0000-0000B3260000}"/>
    <cellStyle name="Currency 2 2 3 3 3 5 2" xfId="10026" xr:uid="{00000000-0005-0000-0000-0000B4260000}"/>
    <cellStyle name="Currency 2 2 3 3 3 5 2 2" xfId="42410" xr:uid="{A72B00EB-877A-4051-A565-638016FDAEA2}"/>
    <cellStyle name="Currency 2 2 3 3 3 5 3" xfId="42409" xr:uid="{A77BB056-F27C-49F4-A997-199AD093ECDE}"/>
    <cellStyle name="Currency 2 2 3 3 3 6" xfId="10027" xr:uid="{00000000-0005-0000-0000-0000B5260000}"/>
    <cellStyle name="Currency 2 2 3 3 3 6 2" xfId="42411" xr:uid="{A538D598-8F41-4C4F-A0A9-AC17C0B728E5}"/>
    <cellStyle name="Currency 2 2 3 3 3 7" xfId="10028" xr:uid="{00000000-0005-0000-0000-0000B6260000}"/>
    <cellStyle name="Currency 2 2 3 3 3 7 2" xfId="42412" xr:uid="{B8056AF5-B77E-4D0F-937F-678B102202A0}"/>
    <cellStyle name="Currency 2 2 3 3 3 8" xfId="42394" xr:uid="{C1026862-E6CB-4C45-9D84-83FA237F9E82}"/>
    <cellStyle name="Currency 2 2 3 3 4" xfId="10029" xr:uid="{00000000-0005-0000-0000-0000B7260000}"/>
    <cellStyle name="Currency 2 2 3 3 4 2" xfId="10030" xr:uid="{00000000-0005-0000-0000-0000B8260000}"/>
    <cellStyle name="Currency 2 2 3 3 4 2 2" xfId="10031" xr:uid="{00000000-0005-0000-0000-0000B9260000}"/>
    <cellStyle name="Currency 2 2 3 3 4 2 2 2" xfId="10032" xr:uid="{00000000-0005-0000-0000-0000BA260000}"/>
    <cellStyle name="Currency 2 2 3 3 4 2 2 2 2" xfId="42416" xr:uid="{27929CB1-6B34-48DE-821E-CF6579E13D8D}"/>
    <cellStyle name="Currency 2 2 3 3 4 2 2 3" xfId="42415" xr:uid="{227CC807-301A-4F87-B384-F639291FAFAC}"/>
    <cellStyle name="Currency 2 2 3 3 4 2 3" xfId="10033" xr:uid="{00000000-0005-0000-0000-0000BB260000}"/>
    <cellStyle name="Currency 2 2 3 3 4 2 3 2" xfId="42417" xr:uid="{AA356B2F-3770-406F-B78B-DA2AF2844DD2}"/>
    <cellStyle name="Currency 2 2 3 3 4 2 4" xfId="42414" xr:uid="{879C5670-57B1-4EC2-975A-D21296DC1EFA}"/>
    <cellStyle name="Currency 2 2 3 3 4 3" xfId="10034" xr:uid="{00000000-0005-0000-0000-0000BC260000}"/>
    <cellStyle name="Currency 2 2 3 3 4 3 2" xfId="10035" xr:uid="{00000000-0005-0000-0000-0000BD260000}"/>
    <cellStyle name="Currency 2 2 3 3 4 3 2 2" xfId="42419" xr:uid="{9ABA966D-BBEA-427B-BA72-0B489F8C1755}"/>
    <cellStyle name="Currency 2 2 3 3 4 3 3" xfId="42418" xr:uid="{A8CA14D5-4701-42DE-80DE-73CD3DA6CB17}"/>
    <cellStyle name="Currency 2 2 3 3 4 4" xfId="10036" xr:uid="{00000000-0005-0000-0000-0000BE260000}"/>
    <cellStyle name="Currency 2 2 3 3 4 4 2" xfId="42420" xr:uid="{08AB521D-E858-4B6F-91CD-7AFD419EE1F6}"/>
    <cellStyle name="Currency 2 2 3 3 4 5" xfId="42413" xr:uid="{84CC5F74-07F4-4C26-BC38-FEFEE26813C6}"/>
    <cellStyle name="Currency 2 2 3 3 5" xfId="10037" xr:uid="{00000000-0005-0000-0000-0000BF260000}"/>
    <cellStyle name="Currency 2 2 3 3 5 2" xfId="10038" xr:uid="{00000000-0005-0000-0000-0000C0260000}"/>
    <cellStyle name="Currency 2 2 3 3 5 2 2" xfId="10039" xr:uid="{00000000-0005-0000-0000-0000C1260000}"/>
    <cellStyle name="Currency 2 2 3 3 5 2 2 2" xfId="42423" xr:uid="{B1BA4B33-182D-469D-A567-63AFD4FB4112}"/>
    <cellStyle name="Currency 2 2 3 3 5 2 3" xfId="42422" xr:uid="{3581B29C-7A16-45A8-B9B7-7A5CF2A6BFEF}"/>
    <cellStyle name="Currency 2 2 3 3 5 3" xfId="10040" xr:uid="{00000000-0005-0000-0000-0000C2260000}"/>
    <cellStyle name="Currency 2 2 3 3 5 3 2" xfId="42424" xr:uid="{2B7DEF7B-8771-48FD-A144-0487E813F54E}"/>
    <cellStyle name="Currency 2 2 3 3 5 4" xfId="42421" xr:uid="{33DC5753-4A14-4326-9357-8DE1FA43F40B}"/>
    <cellStyle name="Currency 2 2 3 3 6" xfId="10041" xr:uid="{00000000-0005-0000-0000-0000C3260000}"/>
    <cellStyle name="Currency 2 2 3 3 6 2" xfId="10042" xr:uid="{00000000-0005-0000-0000-0000C4260000}"/>
    <cellStyle name="Currency 2 2 3 3 6 2 2" xfId="10043" xr:uid="{00000000-0005-0000-0000-0000C5260000}"/>
    <cellStyle name="Currency 2 2 3 3 6 2 2 2" xfId="42427" xr:uid="{63D04C81-5C14-4F7E-9BE0-508C40D4289A}"/>
    <cellStyle name="Currency 2 2 3 3 6 2 3" xfId="42426" xr:uid="{05F93704-6D87-4DE1-B4FF-7C1C1AD6C57C}"/>
    <cellStyle name="Currency 2 2 3 3 6 3" xfId="10044" xr:uid="{00000000-0005-0000-0000-0000C6260000}"/>
    <cellStyle name="Currency 2 2 3 3 6 3 2" xfId="42428" xr:uid="{099D8C29-5E87-4151-89C3-034CA0265E29}"/>
    <cellStyle name="Currency 2 2 3 3 6 4" xfId="42425" xr:uid="{5D9F90BC-6523-4ED7-9165-97F8CAE219FD}"/>
    <cellStyle name="Currency 2 2 3 3 7" xfId="10045" xr:uid="{00000000-0005-0000-0000-0000C7260000}"/>
    <cellStyle name="Currency 2 2 3 3 7 2" xfId="10046" xr:uid="{00000000-0005-0000-0000-0000C8260000}"/>
    <cellStyle name="Currency 2 2 3 3 7 2 2" xfId="42430" xr:uid="{2226C400-2B6C-4A4E-B35A-1EF77194F08E}"/>
    <cellStyle name="Currency 2 2 3 3 7 3" xfId="42429" xr:uid="{E0053F76-0EB7-4EBA-86C6-169649FEB5D5}"/>
    <cellStyle name="Currency 2 2 3 3 8" xfId="10047" xr:uid="{00000000-0005-0000-0000-0000C9260000}"/>
    <cellStyle name="Currency 2 2 3 3 8 2" xfId="42431" xr:uid="{00017581-B667-4104-BE46-93EDB8BA64E5}"/>
    <cellStyle name="Currency 2 2 3 3 9" xfId="10048" xr:uid="{00000000-0005-0000-0000-0000CA260000}"/>
    <cellStyle name="Currency 2 2 3 3 9 2" xfId="42432" xr:uid="{4395C95F-F3FC-4F86-AA42-B27F7DE1FE6A}"/>
    <cellStyle name="Currency 2 2 3 4" xfId="10049" xr:uid="{00000000-0005-0000-0000-0000CB260000}"/>
    <cellStyle name="Currency 2 2 3 4 10" xfId="42433" xr:uid="{5B31C78B-C015-4C23-A845-D8162775C998}"/>
    <cellStyle name="Currency 2 2 3 4 2" xfId="10050" xr:uid="{00000000-0005-0000-0000-0000CC260000}"/>
    <cellStyle name="Currency 2 2 3 4 2 2" xfId="10051" xr:uid="{00000000-0005-0000-0000-0000CD260000}"/>
    <cellStyle name="Currency 2 2 3 4 2 2 2" xfId="10052" xr:uid="{00000000-0005-0000-0000-0000CE260000}"/>
    <cellStyle name="Currency 2 2 3 4 2 2 2 2" xfId="10053" xr:uid="{00000000-0005-0000-0000-0000CF260000}"/>
    <cellStyle name="Currency 2 2 3 4 2 2 2 2 2" xfId="10054" xr:uid="{00000000-0005-0000-0000-0000D0260000}"/>
    <cellStyle name="Currency 2 2 3 4 2 2 2 2 2 2" xfId="42438" xr:uid="{BE3132BC-CF00-4758-8DE3-C6F2C0F021BF}"/>
    <cellStyle name="Currency 2 2 3 4 2 2 2 2 3" xfId="10055" xr:uid="{00000000-0005-0000-0000-0000D1260000}"/>
    <cellStyle name="Currency 2 2 3 4 2 2 2 2 3 2" xfId="42439" xr:uid="{D608286E-F73F-4A97-A71B-4C4133B2C090}"/>
    <cellStyle name="Currency 2 2 3 4 2 2 2 2 4" xfId="42437" xr:uid="{25FB6B7D-4DDE-4237-AC30-9A4291A408F4}"/>
    <cellStyle name="Currency 2 2 3 4 2 2 2 3" xfId="10056" xr:uid="{00000000-0005-0000-0000-0000D2260000}"/>
    <cellStyle name="Currency 2 2 3 4 2 2 2 3 2" xfId="10057" xr:uid="{00000000-0005-0000-0000-0000D3260000}"/>
    <cellStyle name="Currency 2 2 3 4 2 2 2 3 2 2" xfId="42441" xr:uid="{99F30F35-99CE-4C1D-9265-02FD356DEEE8}"/>
    <cellStyle name="Currency 2 2 3 4 2 2 2 3 3" xfId="42440" xr:uid="{CBECF684-C6FC-4A23-8695-0005E1B38ADD}"/>
    <cellStyle name="Currency 2 2 3 4 2 2 2 4" xfId="10058" xr:uid="{00000000-0005-0000-0000-0000D4260000}"/>
    <cellStyle name="Currency 2 2 3 4 2 2 2 4 2" xfId="42442" xr:uid="{6716C4E4-342F-4DD8-BE1D-59A8D004E6D2}"/>
    <cellStyle name="Currency 2 2 3 4 2 2 2 5" xfId="42436" xr:uid="{3D381648-B496-4496-8ADD-CBBBF62AADC7}"/>
    <cellStyle name="Currency 2 2 3 4 2 2 3" xfId="10059" xr:uid="{00000000-0005-0000-0000-0000D5260000}"/>
    <cellStyle name="Currency 2 2 3 4 2 2 3 2" xfId="10060" xr:uid="{00000000-0005-0000-0000-0000D6260000}"/>
    <cellStyle name="Currency 2 2 3 4 2 2 3 2 2" xfId="10061" xr:uid="{00000000-0005-0000-0000-0000D7260000}"/>
    <cellStyle name="Currency 2 2 3 4 2 2 3 2 2 2" xfId="42445" xr:uid="{BF19CCF4-955F-48E0-BBF6-016B92A25967}"/>
    <cellStyle name="Currency 2 2 3 4 2 2 3 2 3" xfId="42444" xr:uid="{797FE70F-53D0-4774-90B3-C1B226D45858}"/>
    <cellStyle name="Currency 2 2 3 4 2 2 3 3" xfId="10062" xr:uid="{00000000-0005-0000-0000-0000D8260000}"/>
    <cellStyle name="Currency 2 2 3 4 2 2 3 3 2" xfId="42446" xr:uid="{A119C851-16B8-49A2-A0A9-6116241455B8}"/>
    <cellStyle name="Currency 2 2 3 4 2 2 3 4" xfId="42443" xr:uid="{EC66EA99-654D-46F9-95CD-4C47C5710735}"/>
    <cellStyle name="Currency 2 2 3 4 2 2 4" xfId="10063" xr:uid="{00000000-0005-0000-0000-0000D9260000}"/>
    <cellStyle name="Currency 2 2 3 4 2 2 4 2" xfId="10064" xr:uid="{00000000-0005-0000-0000-0000DA260000}"/>
    <cellStyle name="Currency 2 2 3 4 2 2 4 2 2" xfId="42448" xr:uid="{7B118E22-570F-4236-A41D-BF7E6DD93EFF}"/>
    <cellStyle name="Currency 2 2 3 4 2 2 4 3" xfId="10065" xr:uid="{00000000-0005-0000-0000-0000DB260000}"/>
    <cellStyle name="Currency 2 2 3 4 2 2 4 3 2" xfId="42449" xr:uid="{838A8A8B-01B7-46A1-9BE0-1A5ADD39814D}"/>
    <cellStyle name="Currency 2 2 3 4 2 2 4 4" xfId="42447" xr:uid="{5E9BC221-1FD9-4A25-9623-154D6F41096C}"/>
    <cellStyle name="Currency 2 2 3 4 2 2 5" xfId="10066" xr:uid="{00000000-0005-0000-0000-0000DC260000}"/>
    <cellStyle name="Currency 2 2 3 4 2 2 5 2" xfId="10067" xr:uid="{00000000-0005-0000-0000-0000DD260000}"/>
    <cellStyle name="Currency 2 2 3 4 2 2 5 2 2" xfId="42451" xr:uid="{56DB44F7-0A29-4544-8C45-FF0F9F1C7461}"/>
    <cellStyle name="Currency 2 2 3 4 2 2 5 3" xfId="42450" xr:uid="{D4710D69-7BAC-43FD-945F-C82EBFC54F60}"/>
    <cellStyle name="Currency 2 2 3 4 2 2 6" xfId="10068" xr:uid="{00000000-0005-0000-0000-0000DE260000}"/>
    <cellStyle name="Currency 2 2 3 4 2 2 6 2" xfId="42452" xr:uid="{E45010F6-92BF-46D4-A4FC-4E0DDF6B39FD}"/>
    <cellStyle name="Currency 2 2 3 4 2 2 7" xfId="10069" xr:uid="{00000000-0005-0000-0000-0000DF260000}"/>
    <cellStyle name="Currency 2 2 3 4 2 2 7 2" xfId="42453" xr:uid="{D766D7FA-770E-4335-9A19-D0084459EC8F}"/>
    <cellStyle name="Currency 2 2 3 4 2 2 8" xfId="42435" xr:uid="{21310BB5-96B4-4435-93C5-F371DD682158}"/>
    <cellStyle name="Currency 2 2 3 4 2 3" xfId="10070" xr:uid="{00000000-0005-0000-0000-0000E0260000}"/>
    <cellStyle name="Currency 2 2 3 4 2 3 2" xfId="10071" xr:uid="{00000000-0005-0000-0000-0000E1260000}"/>
    <cellStyle name="Currency 2 2 3 4 2 3 2 2" xfId="10072" xr:uid="{00000000-0005-0000-0000-0000E2260000}"/>
    <cellStyle name="Currency 2 2 3 4 2 3 2 2 2" xfId="10073" xr:uid="{00000000-0005-0000-0000-0000E3260000}"/>
    <cellStyle name="Currency 2 2 3 4 2 3 2 2 2 2" xfId="42457" xr:uid="{C18FEA76-615C-4AE9-9780-B99A1BD09BCA}"/>
    <cellStyle name="Currency 2 2 3 4 2 3 2 2 3" xfId="42456" xr:uid="{7D4C2F8F-730B-4169-986D-2887CD37BD05}"/>
    <cellStyle name="Currency 2 2 3 4 2 3 2 3" xfId="10074" xr:uid="{00000000-0005-0000-0000-0000E4260000}"/>
    <cellStyle name="Currency 2 2 3 4 2 3 2 3 2" xfId="42458" xr:uid="{3FE81715-919D-41AB-A3EC-63CDD4CC34FF}"/>
    <cellStyle name="Currency 2 2 3 4 2 3 2 4" xfId="42455" xr:uid="{0EC9866F-05E4-4698-94E9-54B72B99138E}"/>
    <cellStyle name="Currency 2 2 3 4 2 3 3" xfId="10075" xr:uid="{00000000-0005-0000-0000-0000E5260000}"/>
    <cellStyle name="Currency 2 2 3 4 2 3 3 2" xfId="10076" xr:uid="{00000000-0005-0000-0000-0000E6260000}"/>
    <cellStyle name="Currency 2 2 3 4 2 3 3 2 2" xfId="42460" xr:uid="{10A35741-8D6D-4BCC-B89F-C162B8343845}"/>
    <cellStyle name="Currency 2 2 3 4 2 3 3 3" xfId="42459" xr:uid="{A6A7BEF1-A78A-4D8E-A538-97A54A823580}"/>
    <cellStyle name="Currency 2 2 3 4 2 3 4" xfId="10077" xr:uid="{00000000-0005-0000-0000-0000E7260000}"/>
    <cellStyle name="Currency 2 2 3 4 2 3 4 2" xfId="42461" xr:uid="{E3896FAE-57AD-40AB-B5C8-9CE1E86A1F60}"/>
    <cellStyle name="Currency 2 2 3 4 2 3 5" xfId="42454" xr:uid="{F8E2E8CF-AC04-4B43-9B9F-47B9487E393E}"/>
    <cellStyle name="Currency 2 2 3 4 2 4" xfId="10078" xr:uid="{00000000-0005-0000-0000-0000E8260000}"/>
    <cellStyle name="Currency 2 2 3 4 2 4 2" xfId="10079" xr:uid="{00000000-0005-0000-0000-0000E9260000}"/>
    <cellStyle name="Currency 2 2 3 4 2 4 2 2" xfId="10080" xr:uid="{00000000-0005-0000-0000-0000EA260000}"/>
    <cellStyle name="Currency 2 2 3 4 2 4 2 2 2" xfId="42464" xr:uid="{5EDF2AE8-9153-403B-90F3-65828F32605A}"/>
    <cellStyle name="Currency 2 2 3 4 2 4 2 3" xfId="42463" xr:uid="{614164D1-DE9F-4197-B95B-5AA0D9518F0E}"/>
    <cellStyle name="Currency 2 2 3 4 2 4 3" xfId="10081" xr:uid="{00000000-0005-0000-0000-0000EB260000}"/>
    <cellStyle name="Currency 2 2 3 4 2 4 3 2" xfId="42465" xr:uid="{79CA0EC2-B766-4268-9E10-A979A4B5DA28}"/>
    <cellStyle name="Currency 2 2 3 4 2 4 4" xfId="42462" xr:uid="{A1EA963D-F84D-4411-98A4-E38F6B2C8592}"/>
    <cellStyle name="Currency 2 2 3 4 2 5" xfId="10082" xr:uid="{00000000-0005-0000-0000-0000EC260000}"/>
    <cellStyle name="Currency 2 2 3 4 2 5 2" xfId="10083" xr:uid="{00000000-0005-0000-0000-0000ED260000}"/>
    <cellStyle name="Currency 2 2 3 4 2 5 2 2" xfId="10084" xr:uid="{00000000-0005-0000-0000-0000EE260000}"/>
    <cellStyle name="Currency 2 2 3 4 2 5 2 2 2" xfId="42468" xr:uid="{696A9E72-5D4C-4436-AC74-77FAF7E0C8D0}"/>
    <cellStyle name="Currency 2 2 3 4 2 5 2 3" xfId="42467" xr:uid="{A56E79E6-3039-41EC-BA90-57E099658898}"/>
    <cellStyle name="Currency 2 2 3 4 2 5 3" xfId="10085" xr:uid="{00000000-0005-0000-0000-0000EF260000}"/>
    <cellStyle name="Currency 2 2 3 4 2 5 3 2" xfId="42469" xr:uid="{354F98D8-8918-4FA2-B606-A693FBD40B91}"/>
    <cellStyle name="Currency 2 2 3 4 2 5 4" xfId="42466" xr:uid="{5B976432-6EA5-428A-BE93-6998AB0B1CAD}"/>
    <cellStyle name="Currency 2 2 3 4 2 6" xfId="10086" xr:uid="{00000000-0005-0000-0000-0000F0260000}"/>
    <cellStyle name="Currency 2 2 3 4 2 6 2" xfId="10087" xr:uid="{00000000-0005-0000-0000-0000F1260000}"/>
    <cellStyle name="Currency 2 2 3 4 2 6 2 2" xfId="42471" xr:uid="{6BF43981-4FF8-4B2F-9B0E-E6C83A69B76F}"/>
    <cellStyle name="Currency 2 2 3 4 2 6 3" xfId="42470" xr:uid="{6378A6B8-DFEA-4CED-ADCA-3CDD6799EF4D}"/>
    <cellStyle name="Currency 2 2 3 4 2 7" xfId="10088" xr:uid="{00000000-0005-0000-0000-0000F2260000}"/>
    <cellStyle name="Currency 2 2 3 4 2 7 2" xfId="42472" xr:uid="{82F0C692-AD18-427D-92D0-3A8CFACE300C}"/>
    <cellStyle name="Currency 2 2 3 4 2 8" xfId="10089" xr:uid="{00000000-0005-0000-0000-0000F3260000}"/>
    <cellStyle name="Currency 2 2 3 4 2 8 2" xfId="42473" xr:uid="{7C5EDE67-BCE4-4002-8574-30795E819835}"/>
    <cellStyle name="Currency 2 2 3 4 2 9" xfId="42434" xr:uid="{97A77A39-B818-4608-9756-AEB939710F78}"/>
    <cellStyle name="Currency 2 2 3 4 3" xfId="10090" xr:uid="{00000000-0005-0000-0000-0000F4260000}"/>
    <cellStyle name="Currency 2 2 3 4 3 2" xfId="10091" xr:uid="{00000000-0005-0000-0000-0000F5260000}"/>
    <cellStyle name="Currency 2 2 3 4 3 2 2" xfId="10092" xr:uid="{00000000-0005-0000-0000-0000F6260000}"/>
    <cellStyle name="Currency 2 2 3 4 3 2 2 2" xfId="10093" xr:uid="{00000000-0005-0000-0000-0000F7260000}"/>
    <cellStyle name="Currency 2 2 3 4 3 2 2 2 2" xfId="42477" xr:uid="{FA447575-28B3-4340-A5A7-A63CE1F07BFF}"/>
    <cellStyle name="Currency 2 2 3 4 3 2 2 3" xfId="10094" xr:uid="{00000000-0005-0000-0000-0000F8260000}"/>
    <cellStyle name="Currency 2 2 3 4 3 2 2 3 2" xfId="42478" xr:uid="{74931750-BF42-43E1-BC22-F1749A56DD34}"/>
    <cellStyle name="Currency 2 2 3 4 3 2 2 4" xfId="42476" xr:uid="{64A038B4-750C-45E5-B1CA-49B9C5F9B06F}"/>
    <cellStyle name="Currency 2 2 3 4 3 2 3" xfId="10095" xr:uid="{00000000-0005-0000-0000-0000F9260000}"/>
    <cellStyle name="Currency 2 2 3 4 3 2 3 2" xfId="10096" xr:uid="{00000000-0005-0000-0000-0000FA260000}"/>
    <cellStyle name="Currency 2 2 3 4 3 2 3 2 2" xfId="42480" xr:uid="{9485471A-E49E-4DB9-A687-832DF12AB995}"/>
    <cellStyle name="Currency 2 2 3 4 3 2 3 3" xfId="42479" xr:uid="{945536D5-738E-4EEE-9ADA-59D6D9DD5D59}"/>
    <cellStyle name="Currency 2 2 3 4 3 2 4" xfId="10097" xr:uid="{00000000-0005-0000-0000-0000FB260000}"/>
    <cellStyle name="Currency 2 2 3 4 3 2 4 2" xfId="42481" xr:uid="{6B275C84-12A5-48CA-A875-F5167A03D0CA}"/>
    <cellStyle name="Currency 2 2 3 4 3 2 5" xfId="42475" xr:uid="{CB7EC1E4-1E76-4B7D-B684-549F4D11056B}"/>
    <cellStyle name="Currency 2 2 3 4 3 3" xfId="10098" xr:uid="{00000000-0005-0000-0000-0000FC260000}"/>
    <cellStyle name="Currency 2 2 3 4 3 3 2" xfId="10099" xr:uid="{00000000-0005-0000-0000-0000FD260000}"/>
    <cellStyle name="Currency 2 2 3 4 3 3 2 2" xfId="10100" xr:uid="{00000000-0005-0000-0000-0000FE260000}"/>
    <cellStyle name="Currency 2 2 3 4 3 3 2 2 2" xfId="42484" xr:uid="{6FB8D53C-7CF1-4499-B709-776DF24102E9}"/>
    <cellStyle name="Currency 2 2 3 4 3 3 2 3" xfId="42483" xr:uid="{E1CA72DA-B2C1-450F-A38B-B9B8C396248B}"/>
    <cellStyle name="Currency 2 2 3 4 3 3 3" xfId="10101" xr:uid="{00000000-0005-0000-0000-0000FF260000}"/>
    <cellStyle name="Currency 2 2 3 4 3 3 3 2" xfId="42485" xr:uid="{27F07FDB-B41B-4AC4-9BE7-3974ECF123CC}"/>
    <cellStyle name="Currency 2 2 3 4 3 3 4" xfId="42482" xr:uid="{925DDE1E-8189-40FC-9F54-1147175B3D3B}"/>
    <cellStyle name="Currency 2 2 3 4 3 4" xfId="10102" xr:uid="{00000000-0005-0000-0000-000000270000}"/>
    <cellStyle name="Currency 2 2 3 4 3 4 2" xfId="10103" xr:uid="{00000000-0005-0000-0000-000001270000}"/>
    <cellStyle name="Currency 2 2 3 4 3 4 2 2" xfId="42487" xr:uid="{A6258BA7-5C77-47E1-9CD1-7048B01527AC}"/>
    <cellStyle name="Currency 2 2 3 4 3 4 3" xfId="10104" xr:uid="{00000000-0005-0000-0000-000002270000}"/>
    <cellStyle name="Currency 2 2 3 4 3 4 3 2" xfId="42488" xr:uid="{A4E0A07B-1909-4D5F-A31E-B41768545FEA}"/>
    <cellStyle name="Currency 2 2 3 4 3 4 4" xfId="42486" xr:uid="{B4384231-CB8B-4760-9FA0-C1FEA985EEC2}"/>
    <cellStyle name="Currency 2 2 3 4 3 5" xfId="10105" xr:uid="{00000000-0005-0000-0000-000003270000}"/>
    <cellStyle name="Currency 2 2 3 4 3 5 2" xfId="10106" xr:uid="{00000000-0005-0000-0000-000004270000}"/>
    <cellStyle name="Currency 2 2 3 4 3 5 2 2" xfId="42490" xr:uid="{AA86EF66-1CE3-456C-BD23-3B3CD326E99C}"/>
    <cellStyle name="Currency 2 2 3 4 3 5 3" xfId="42489" xr:uid="{2FB34A84-0E1F-4B64-A50D-07C962F835B3}"/>
    <cellStyle name="Currency 2 2 3 4 3 6" xfId="10107" xr:uid="{00000000-0005-0000-0000-000005270000}"/>
    <cellStyle name="Currency 2 2 3 4 3 6 2" xfId="42491" xr:uid="{08A48BEA-141E-4522-8E16-D2310DA8FC50}"/>
    <cellStyle name="Currency 2 2 3 4 3 7" xfId="10108" xr:uid="{00000000-0005-0000-0000-000006270000}"/>
    <cellStyle name="Currency 2 2 3 4 3 7 2" xfId="42492" xr:uid="{EF7BE1CA-ACD2-44F1-BBE0-9545E899BD17}"/>
    <cellStyle name="Currency 2 2 3 4 3 8" xfId="42474" xr:uid="{64592797-4763-4ABE-8665-737222ACDA3D}"/>
    <cellStyle name="Currency 2 2 3 4 4" xfId="10109" xr:uid="{00000000-0005-0000-0000-000007270000}"/>
    <cellStyle name="Currency 2 2 3 4 4 2" xfId="10110" xr:uid="{00000000-0005-0000-0000-000008270000}"/>
    <cellStyle name="Currency 2 2 3 4 4 2 2" xfId="10111" xr:uid="{00000000-0005-0000-0000-000009270000}"/>
    <cellStyle name="Currency 2 2 3 4 4 2 2 2" xfId="10112" xr:uid="{00000000-0005-0000-0000-00000A270000}"/>
    <cellStyle name="Currency 2 2 3 4 4 2 2 2 2" xfId="42496" xr:uid="{C358D584-222F-467B-841D-475E0616AF86}"/>
    <cellStyle name="Currency 2 2 3 4 4 2 2 3" xfId="42495" xr:uid="{A8E32607-62B1-40A8-8FB0-7963C7AC5FE0}"/>
    <cellStyle name="Currency 2 2 3 4 4 2 3" xfId="10113" xr:uid="{00000000-0005-0000-0000-00000B270000}"/>
    <cellStyle name="Currency 2 2 3 4 4 2 3 2" xfId="42497" xr:uid="{3EC20EFB-524E-4E61-AF33-2A620248B0C8}"/>
    <cellStyle name="Currency 2 2 3 4 4 2 4" xfId="42494" xr:uid="{FEDCF800-82A5-42B2-B3D5-B6DDE242041F}"/>
    <cellStyle name="Currency 2 2 3 4 4 3" xfId="10114" xr:uid="{00000000-0005-0000-0000-00000C270000}"/>
    <cellStyle name="Currency 2 2 3 4 4 3 2" xfId="10115" xr:uid="{00000000-0005-0000-0000-00000D270000}"/>
    <cellStyle name="Currency 2 2 3 4 4 3 2 2" xfId="42499" xr:uid="{9E2FD459-A3D8-4DFE-9A25-5EA42F6BEF41}"/>
    <cellStyle name="Currency 2 2 3 4 4 3 3" xfId="42498" xr:uid="{27B205B8-6D51-4978-9FC2-ACCA142AE264}"/>
    <cellStyle name="Currency 2 2 3 4 4 4" xfId="10116" xr:uid="{00000000-0005-0000-0000-00000E270000}"/>
    <cellStyle name="Currency 2 2 3 4 4 4 2" xfId="42500" xr:uid="{220FD7C6-62AB-4008-893A-F45F27F52EDD}"/>
    <cellStyle name="Currency 2 2 3 4 4 5" xfId="42493" xr:uid="{2F2397AF-9546-43E8-ACEE-98AC09301F3E}"/>
    <cellStyle name="Currency 2 2 3 4 5" xfId="10117" xr:uid="{00000000-0005-0000-0000-00000F270000}"/>
    <cellStyle name="Currency 2 2 3 4 5 2" xfId="10118" xr:uid="{00000000-0005-0000-0000-000010270000}"/>
    <cellStyle name="Currency 2 2 3 4 5 2 2" xfId="10119" xr:uid="{00000000-0005-0000-0000-000011270000}"/>
    <cellStyle name="Currency 2 2 3 4 5 2 2 2" xfId="42503" xr:uid="{0CA34EC6-C233-4EED-9172-1543704B2419}"/>
    <cellStyle name="Currency 2 2 3 4 5 2 3" xfId="42502" xr:uid="{C32EECB0-9068-4EFB-A5EA-8D2D2DCA82F4}"/>
    <cellStyle name="Currency 2 2 3 4 5 3" xfId="10120" xr:uid="{00000000-0005-0000-0000-000012270000}"/>
    <cellStyle name="Currency 2 2 3 4 5 3 2" xfId="42504" xr:uid="{1563179D-7CEC-4D0C-8250-F657C673BB66}"/>
    <cellStyle name="Currency 2 2 3 4 5 4" xfId="42501" xr:uid="{B0A332A9-0B24-4E3F-992B-1A968352542C}"/>
    <cellStyle name="Currency 2 2 3 4 6" xfId="10121" xr:uid="{00000000-0005-0000-0000-000013270000}"/>
    <cellStyle name="Currency 2 2 3 4 6 2" xfId="10122" xr:uid="{00000000-0005-0000-0000-000014270000}"/>
    <cellStyle name="Currency 2 2 3 4 6 2 2" xfId="10123" xr:uid="{00000000-0005-0000-0000-000015270000}"/>
    <cellStyle name="Currency 2 2 3 4 6 2 2 2" xfId="42507" xr:uid="{295F331F-708A-4A7C-BB48-15F8DA30B1B6}"/>
    <cellStyle name="Currency 2 2 3 4 6 2 3" xfId="42506" xr:uid="{955D3349-65BB-48F6-AB72-4478B92E8896}"/>
    <cellStyle name="Currency 2 2 3 4 6 3" xfId="10124" xr:uid="{00000000-0005-0000-0000-000016270000}"/>
    <cellStyle name="Currency 2 2 3 4 6 3 2" xfId="42508" xr:uid="{182E28AA-3F71-485B-95A9-A020C79A3ECE}"/>
    <cellStyle name="Currency 2 2 3 4 6 4" xfId="42505" xr:uid="{05EC8197-00F2-4B16-A4BD-834457DC32F2}"/>
    <cellStyle name="Currency 2 2 3 4 7" xfId="10125" xr:uid="{00000000-0005-0000-0000-000017270000}"/>
    <cellStyle name="Currency 2 2 3 4 7 2" xfId="10126" xr:uid="{00000000-0005-0000-0000-000018270000}"/>
    <cellStyle name="Currency 2 2 3 4 7 2 2" xfId="42510" xr:uid="{B3FEFB7F-7463-4C68-8A77-1EF739DB0805}"/>
    <cellStyle name="Currency 2 2 3 4 7 3" xfId="42509" xr:uid="{6F2F611C-E70F-4045-9D9E-2115277D9B1D}"/>
    <cellStyle name="Currency 2 2 3 4 8" xfId="10127" xr:uid="{00000000-0005-0000-0000-000019270000}"/>
    <cellStyle name="Currency 2 2 3 4 8 2" xfId="42511" xr:uid="{A30DF508-EEAD-4010-AB59-F7E1C2076689}"/>
    <cellStyle name="Currency 2 2 3 4 9" xfId="10128" xr:uid="{00000000-0005-0000-0000-00001A270000}"/>
    <cellStyle name="Currency 2 2 3 4 9 2" xfId="42512" xr:uid="{EA9BB56A-ECE0-428E-A40B-40121E518F0D}"/>
    <cellStyle name="Currency 2 2 3 5" xfId="10129" xr:uid="{00000000-0005-0000-0000-00001B270000}"/>
    <cellStyle name="Currency 2 2 3 5 2" xfId="10130" xr:uid="{00000000-0005-0000-0000-00001C270000}"/>
    <cellStyle name="Currency 2 2 3 5 2 2" xfId="10131" xr:uid="{00000000-0005-0000-0000-00001D270000}"/>
    <cellStyle name="Currency 2 2 3 5 2 2 2" xfId="10132" xr:uid="{00000000-0005-0000-0000-00001E270000}"/>
    <cellStyle name="Currency 2 2 3 5 2 2 2 2" xfId="10133" xr:uid="{00000000-0005-0000-0000-00001F270000}"/>
    <cellStyle name="Currency 2 2 3 5 2 2 2 2 2" xfId="42517" xr:uid="{C1404858-FF4B-41B0-9B78-F9D288A6F1CF}"/>
    <cellStyle name="Currency 2 2 3 5 2 2 2 3" xfId="10134" xr:uid="{00000000-0005-0000-0000-000020270000}"/>
    <cellStyle name="Currency 2 2 3 5 2 2 2 3 2" xfId="42518" xr:uid="{359EDC76-0008-4532-A1A6-635148B10293}"/>
    <cellStyle name="Currency 2 2 3 5 2 2 2 4" xfId="42516" xr:uid="{6D81429E-E1A0-47D2-BA40-43F3CA0E3309}"/>
    <cellStyle name="Currency 2 2 3 5 2 2 3" xfId="10135" xr:uid="{00000000-0005-0000-0000-000021270000}"/>
    <cellStyle name="Currency 2 2 3 5 2 2 3 2" xfId="10136" xr:uid="{00000000-0005-0000-0000-000022270000}"/>
    <cellStyle name="Currency 2 2 3 5 2 2 3 2 2" xfId="42520" xr:uid="{99EAF763-33CC-4839-9414-D3045D711CD9}"/>
    <cellStyle name="Currency 2 2 3 5 2 2 3 3" xfId="42519" xr:uid="{9807F501-35BB-41B8-8E41-F5B4844444A7}"/>
    <cellStyle name="Currency 2 2 3 5 2 2 4" xfId="10137" xr:uid="{00000000-0005-0000-0000-000023270000}"/>
    <cellStyle name="Currency 2 2 3 5 2 2 4 2" xfId="42521" xr:uid="{4E7CD6E0-75CB-4A53-BC5D-9B719103D989}"/>
    <cellStyle name="Currency 2 2 3 5 2 2 5" xfId="42515" xr:uid="{5AC30098-D68A-4803-ACA8-B10C7ADDFC43}"/>
    <cellStyle name="Currency 2 2 3 5 2 3" xfId="10138" xr:uid="{00000000-0005-0000-0000-000024270000}"/>
    <cellStyle name="Currency 2 2 3 5 2 3 2" xfId="10139" xr:uid="{00000000-0005-0000-0000-000025270000}"/>
    <cellStyle name="Currency 2 2 3 5 2 3 2 2" xfId="10140" xr:uid="{00000000-0005-0000-0000-000026270000}"/>
    <cellStyle name="Currency 2 2 3 5 2 3 2 2 2" xfId="42524" xr:uid="{A417757E-E482-4701-AF09-529C425F16D0}"/>
    <cellStyle name="Currency 2 2 3 5 2 3 2 3" xfId="42523" xr:uid="{D24826E6-C6B9-43A4-B70F-94E8E3B21F36}"/>
    <cellStyle name="Currency 2 2 3 5 2 3 3" xfId="10141" xr:uid="{00000000-0005-0000-0000-000027270000}"/>
    <cellStyle name="Currency 2 2 3 5 2 3 3 2" xfId="42525" xr:uid="{01EC7ACE-F2FB-4D69-BD91-2A4B386C6E73}"/>
    <cellStyle name="Currency 2 2 3 5 2 3 4" xfId="42522" xr:uid="{D0E8B742-29D8-4CA0-9574-3C1DDC24EFE8}"/>
    <cellStyle name="Currency 2 2 3 5 2 4" xfId="10142" xr:uid="{00000000-0005-0000-0000-000028270000}"/>
    <cellStyle name="Currency 2 2 3 5 2 4 2" xfId="10143" xr:uid="{00000000-0005-0000-0000-000029270000}"/>
    <cellStyle name="Currency 2 2 3 5 2 4 2 2" xfId="42527" xr:uid="{9AE60191-36C0-48B2-AE18-2FDA3072E063}"/>
    <cellStyle name="Currency 2 2 3 5 2 4 3" xfId="10144" xr:uid="{00000000-0005-0000-0000-00002A270000}"/>
    <cellStyle name="Currency 2 2 3 5 2 4 3 2" xfId="42528" xr:uid="{9DA8676A-A131-48D8-AA57-D9C5D0D14A14}"/>
    <cellStyle name="Currency 2 2 3 5 2 4 4" xfId="42526" xr:uid="{5CCC26FE-53AE-41A7-A67E-79A49145C620}"/>
    <cellStyle name="Currency 2 2 3 5 2 5" xfId="10145" xr:uid="{00000000-0005-0000-0000-00002B270000}"/>
    <cellStyle name="Currency 2 2 3 5 2 5 2" xfId="10146" xr:uid="{00000000-0005-0000-0000-00002C270000}"/>
    <cellStyle name="Currency 2 2 3 5 2 5 2 2" xfId="42530" xr:uid="{D73EBBD4-6CD7-46B2-992C-B7E8E33266D5}"/>
    <cellStyle name="Currency 2 2 3 5 2 5 3" xfId="42529" xr:uid="{6354E8CC-E08E-4619-AE4E-056339BF7C01}"/>
    <cellStyle name="Currency 2 2 3 5 2 6" xfId="10147" xr:uid="{00000000-0005-0000-0000-00002D270000}"/>
    <cellStyle name="Currency 2 2 3 5 2 6 2" xfId="42531" xr:uid="{A559C250-97E0-4006-8CEC-0D89CF1CF3B4}"/>
    <cellStyle name="Currency 2 2 3 5 2 7" xfId="10148" xr:uid="{00000000-0005-0000-0000-00002E270000}"/>
    <cellStyle name="Currency 2 2 3 5 2 7 2" xfId="42532" xr:uid="{8AAADD98-C544-4D9D-972D-810775A84B65}"/>
    <cellStyle name="Currency 2 2 3 5 2 8" xfId="42514" xr:uid="{EE02487B-7D1B-426C-84D3-DD68271D707E}"/>
    <cellStyle name="Currency 2 2 3 5 3" xfId="10149" xr:uid="{00000000-0005-0000-0000-00002F270000}"/>
    <cellStyle name="Currency 2 2 3 5 3 2" xfId="10150" xr:uid="{00000000-0005-0000-0000-000030270000}"/>
    <cellStyle name="Currency 2 2 3 5 3 2 2" xfId="10151" xr:uid="{00000000-0005-0000-0000-000031270000}"/>
    <cellStyle name="Currency 2 2 3 5 3 2 2 2" xfId="10152" xr:uid="{00000000-0005-0000-0000-000032270000}"/>
    <cellStyle name="Currency 2 2 3 5 3 2 2 2 2" xfId="42536" xr:uid="{7B51723A-D6CD-4CDC-9C06-A339C1D2CF70}"/>
    <cellStyle name="Currency 2 2 3 5 3 2 2 3" xfId="42535" xr:uid="{209F2309-9CCB-4642-A9D7-7E0612122F09}"/>
    <cellStyle name="Currency 2 2 3 5 3 2 3" xfId="10153" xr:uid="{00000000-0005-0000-0000-000033270000}"/>
    <cellStyle name="Currency 2 2 3 5 3 2 3 2" xfId="42537" xr:uid="{CB40C682-25EC-4F06-9572-58E44D87E430}"/>
    <cellStyle name="Currency 2 2 3 5 3 2 4" xfId="42534" xr:uid="{8C6E4876-6592-4D13-8FD9-014B45A73E9E}"/>
    <cellStyle name="Currency 2 2 3 5 3 3" xfId="10154" xr:uid="{00000000-0005-0000-0000-000034270000}"/>
    <cellStyle name="Currency 2 2 3 5 3 3 2" xfId="10155" xr:uid="{00000000-0005-0000-0000-000035270000}"/>
    <cellStyle name="Currency 2 2 3 5 3 3 2 2" xfId="42539" xr:uid="{210F5401-73C9-4AD0-9A3E-594F067847BB}"/>
    <cellStyle name="Currency 2 2 3 5 3 3 3" xfId="42538" xr:uid="{5B44B694-F0D6-42B3-A3B1-B21C157FAE92}"/>
    <cellStyle name="Currency 2 2 3 5 3 4" xfId="10156" xr:uid="{00000000-0005-0000-0000-000036270000}"/>
    <cellStyle name="Currency 2 2 3 5 3 4 2" xfId="42540" xr:uid="{DEF8BDE7-4285-4FB4-8C10-D5AC34D5C0A3}"/>
    <cellStyle name="Currency 2 2 3 5 3 5" xfId="42533" xr:uid="{8D187293-5E33-41DC-BCF9-78154C78C127}"/>
    <cellStyle name="Currency 2 2 3 5 4" xfId="10157" xr:uid="{00000000-0005-0000-0000-000037270000}"/>
    <cellStyle name="Currency 2 2 3 5 4 2" xfId="10158" xr:uid="{00000000-0005-0000-0000-000038270000}"/>
    <cellStyle name="Currency 2 2 3 5 4 2 2" xfId="10159" xr:uid="{00000000-0005-0000-0000-000039270000}"/>
    <cellStyle name="Currency 2 2 3 5 4 2 2 2" xfId="42543" xr:uid="{B7295C59-D93B-40F2-AB37-E91B6380E22F}"/>
    <cellStyle name="Currency 2 2 3 5 4 2 3" xfId="42542" xr:uid="{C47EAED9-0AEE-430E-A6EC-7E898EA782BA}"/>
    <cellStyle name="Currency 2 2 3 5 4 3" xfId="10160" xr:uid="{00000000-0005-0000-0000-00003A270000}"/>
    <cellStyle name="Currency 2 2 3 5 4 3 2" xfId="42544" xr:uid="{4ACEAFBC-8D40-42AA-AE36-EDB0A9BF51A6}"/>
    <cellStyle name="Currency 2 2 3 5 4 4" xfId="42541" xr:uid="{C81CF95F-9539-4CA6-86D8-4A5CB2EDA8BB}"/>
    <cellStyle name="Currency 2 2 3 5 5" xfId="10161" xr:uid="{00000000-0005-0000-0000-00003B270000}"/>
    <cellStyle name="Currency 2 2 3 5 5 2" xfId="10162" xr:uid="{00000000-0005-0000-0000-00003C270000}"/>
    <cellStyle name="Currency 2 2 3 5 5 2 2" xfId="10163" xr:uid="{00000000-0005-0000-0000-00003D270000}"/>
    <cellStyle name="Currency 2 2 3 5 5 2 2 2" xfId="42547" xr:uid="{50893149-BA87-4FCF-BB0D-94BE2C15B9C1}"/>
    <cellStyle name="Currency 2 2 3 5 5 2 3" xfId="42546" xr:uid="{D50634D4-E48D-4E14-805E-42DE0943CD56}"/>
    <cellStyle name="Currency 2 2 3 5 5 3" xfId="10164" xr:uid="{00000000-0005-0000-0000-00003E270000}"/>
    <cellStyle name="Currency 2 2 3 5 5 3 2" xfId="42548" xr:uid="{6C3B46D5-CC53-47B0-9311-848888F042C5}"/>
    <cellStyle name="Currency 2 2 3 5 5 4" xfId="42545" xr:uid="{22933A50-878A-420C-8DF1-ABCBE0A083CE}"/>
    <cellStyle name="Currency 2 2 3 5 6" xfId="10165" xr:uid="{00000000-0005-0000-0000-00003F270000}"/>
    <cellStyle name="Currency 2 2 3 5 6 2" xfId="10166" xr:uid="{00000000-0005-0000-0000-000040270000}"/>
    <cellStyle name="Currency 2 2 3 5 6 2 2" xfId="42550" xr:uid="{BE618EB8-0467-411D-A7E2-900BF1012F3B}"/>
    <cellStyle name="Currency 2 2 3 5 6 3" xfId="42549" xr:uid="{DB26E5B4-CD3E-4847-BED8-2E7C2D428D1F}"/>
    <cellStyle name="Currency 2 2 3 5 7" xfId="10167" xr:uid="{00000000-0005-0000-0000-000041270000}"/>
    <cellStyle name="Currency 2 2 3 5 7 2" xfId="42551" xr:uid="{D5394F9E-4911-47ED-95CD-5D2693370A39}"/>
    <cellStyle name="Currency 2 2 3 5 8" xfId="10168" xr:uid="{00000000-0005-0000-0000-000042270000}"/>
    <cellStyle name="Currency 2 2 3 5 8 2" xfId="42552" xr:uid="{48C43A7D-4C59-4B16-BED2-591F377887AA}"/>
    <cellStyle name="Currency 2 2 3 5 9" xfId="42513" xr:uid="{AA72CAED-8DA1-4971-A797-65353F1B43DA}"/>
    <cellStyle name="Currency 2 2 3 6" xfId="10169" xr:uid="{00000000-0005-0000-0000-000043270000}"/>
    <cellStyle name="Currency 2 2 3 6 2" xfId="10170" xr:uid="{00000000-0005-0000-0000-000044270000}"/>
    <cellStyle name="Currency 2 2 3 6 2 2" xfId="10171" xr:uid="{00000000-0005-0000-0000-000045270000}"/>
    <cellStyle name="Currency 2 2 3 6 2 2 2" xfId="10172" xr:uid="{00000000-0005-0000-0000-000046270000}"/>
    <cellStyle name="Currency 2 2 3 6 2 2 2 2" xfId="10173" xr:uid="{00000000-0005-0000-0000-000047270000}"/>
    <cellStyle name="Currency 2 2 3 6 2 2 2 2 2" xfId="42557" xr:uid="{E45B18BD-A907-4FBC-BDDF-49B5E248614B}"/>
    <cellStyle name="Currency 2 2 3 6 2 2 2 3" xfId="10174" xr:uid="{00000000-0005-0000-0000-000048270000}"/>
    <cellStyle name="Currency 2 2 3 6 2 2 2 3 2" xfId="42558" xr:uid="{758F822C-5C2F-4E55-9ED9-35C333A32D32}"/>
    <cellStyle name="Currency 2 2 3 6 2 2 2 4" xfId="42556" xr:uid="{4929A96C-812F-40CE-8A8D-91BCD5891EF1}"/>
    <cellStyle name="Currency 2 2 3 6 2 2 3" xfId="10175" xr:uid="{00000000-0005-0000-0000-000049270000}"/>
    <cellStyle name="Currency 2 2 3 6 2 2 3 2" xfId="10176" xr:uid="{00000000-0005-0000-0000-00004A270000}"/>
    <cellStyle name="Currency 2 2 3 6 2 2 3 2 2" xfId="42560" xr:uid="{7105E312-1161-4259-A48F-274990A95D1B}"/>
    <cellStyle name="Currency 2 2 3 6 2 2 3 3" xfId="42559" xr:uid="{0CC1E0D8-AD97-4507-9E5D-CBA6F1A77DF5}"/>
    <cellStyle name="Currency 2 2 3 6 2 2 4" xfId="10177" xr:uid="{00000000-0005-0000-0000-00004B270000}"/>
    <cellStyle name="Currency 2 2 3 6 2 2 4 2" xfId="42561" xr:uid="{1109BA3F-375A-47DA-B41A-013BC71F4D62}"/>
    <cellStyle name="Currency 2 2 3 6 2 2 5" xfId="42555" xr:uid="{01E33C84-5EEB-43DE-80AF-E912615CC475}"/>
    <cellStyle name="Currency 2 2 3 6 2 3" xfId="10178" xr:uid="{00000000-0005-0000-0000-00004C270000}"/>
    <cellStyle name="Currency 2 2 3 6 2 3 2" xfId="10179" xr:uid="{00000000-0005-0000-0000-00004D270000}"/>
    <cellStyle name="Currency 2 2 3 6 2 3 2 2" xfId="10180" xr:uid="{00000000-0005-0000-0000-00004E270000}"/>
    <cellStyle name="Currency 2 2 3 6 2 3 2 2 2" xfId="42564" xr:uid="{0044BA3D-1477-4B2B-8DAE-376181CCE9C1}"/>
    <cellStyle name="Currency 2 2 3 6 2 3 2 3" xfId="42563" xr:uid="{54A61162-B561-43E9-A4C6-48958268C312}"/>
    <cellStyle name="Currency 2 2 3 6 2 3 3" xfId="10181" xr:uid="{00000000-0005-0000-0000-00004F270000}"/>
    <cellStyle name="Currency 2 2 3 6 2 3 3 2" xfId="42565" xr:uid="{45EDDA5D-4C39-46F5-AFD6-F1B67F73BFDD}"/>
    <cellStyle name="Currency 2 2 3 6 2 3 4" xfId="42562" xr:uid="{E21542AC-31FE-4B9F-956F-2F430CF71048}"/>
    <cellStyle name="Currency 2 2 3 6 2 4" xfId="10182" xr:uid="{00000000-0005-0000-0000-000050270000}"/>
    <cellStyle name="Currency 2 2 3 6 2 4 2" xfId="10183" xr:uid="{00000000-0005-0000-0000-000051270000}"/>
    <cellStyle name="Currency 2 2 3 6 2 4 2 2" xfId="42567" xr:uid="{EC858FF0-5BFD-4861-9A89-94239BB50AB4}"/>
    <cellStyle name="Currency 2 2 3 6 2 4 3" xfId="10184" xr:uid="{00000000-0005-0000-0000-000052270000}"/>
    <cellStyle name="Currency 2 2 3 6 2 4 3 2" xfId="42568" xr:uid="{D92699A8-415E-421D-B7A9-F672E0D0FB8F}"/>
    <cellStyle name="Currency 2 2 3 6 2 4 4" xfId="42566" xr:uid="{FDF04A3C-A9FC-4906-A360-823F2672EA08}"/>
    <cellStyle name="Currency 2 2 3 6 2 5" xfId="10185" xr:uid="{00000000-0005-0000-0000-000053270000}"/>
    <cellStyle name="Currency 2 2 3 6 2 5 2" xfId="10186" xr:uid="{00000000-0005-0000-0000-000054270000}"/>
    <cellStyle name="Currency 2 2 3 6 2 5 2 2" xfId="42570" xr:uid="{91F00385-7E18-4C7F-B1B7-D381ACFE1050}"/>
    <cellStyle name="Currency 2 2 3 6 2 5 3" xfId="42569" xr:uid="{3008F6DC-EE25-4402-935C-760213859B13}"/>
    <cellStyle name="Currency 2 2 3 6 2 6" xfId="10187" xr:uid="{00000000-0005-0000-0000-000055270000}"/>
    <cellStyle name="Currency 2 2 3 6 2 6 2" xfId="42571" xr:uid="{271507E2-597B-4441-AE9D-C47DC9C2753B}"/>
    <cellStyle name="Currency 2 2 3 6 2 7" xfId="10188" xr:uid="{00000000-0005-0000-0000-000056270000}"/>
    <cellStyle name="Currency 2 2 3 6 2 7 2" xfId="42572" xr:uid="{AB0548E4-1921-439A-B33E-1D5276255E6D}"/>
    <cellStyle name="Currency 2 2 3 6 2 8" xfId="42554" xr:uid="{9167CC77-A4D7-4906-8AB2-57BA406DED6D}"/>
    <cellStyle name="Currency 2 2 3 6 3" xfId="10189" xr:uid="{00000000-0005-0000-0000-000057270000}"/>
    <cellStyle name="Currency 2 2 3 6 3 2" xfId="10190" xr:uid="{00000000-0005-0000-0000-000058270000}"/>
    <cellStyle name="Currency 2 2 3 6 3 2 2" xfId="10191" xr:uid="{00000000-0005-0000-0000-000059270000}"/>
    <cellStyle name="Currency 2 2 3 6 3 2 2 2" xfId="10192" xr:uid="{00000000-0005-0000-0000-00005A270000}"/>
    <cellStyle name="Currency 2 2 3 6 3 2 2 2 2" xfId="42576" xr:uid="{08544B21-46A3-4CD6-863B-57E06614C31B}"/>
    <cellStyle name="Currency 2 2 3 6 3 2 2 3" xfId="42575" xr:uid="{44BD9C95-8968-49B9-977C-FAB3C8B5A595}"/>
    <cellStyle name="Currency 2 2 3 6 3 2 3" xfId="10193" xr:uid="{00000000-0005-0000-0000-00005B270000}"/>
    <cellStyle name="Currency 2 2 3 6 3 2 3 2" xfId="42577" xr:uid="{6203E2EE-08CD-44F5-8795-A38C9C81F824}"/>
    <cellStyle name="Currency 2 2 3 6 3 2 4" xfId="42574" xr:uid="{3A2D199E-E759-4357-BEA0-FE86B0D8829F}"/>
    <cellStyle name="Currency 2 2 3 6 3 3" xfId="10194" xr:uid="{00000000-0005-0000-0000-00005C270000}"/>
    <cellStyle name="Currency 2 2 3 6 3 3 2" xfId="10195" xr:uid="{00000000-0005-0000-0000-00005D270000}"/>
    <cellStyle name="Currency 2 2 3 6 3 3 2 2" xfId="42579" xr:uid="{4FA93B6A-3026-4A6A-BC91-526375E7233D}"/>
    <cellStyle name="Currency 2 2 3 6 3 3 3" xfId="42578" xr:uid="{CA7FC300-D890-4A04-A2DE-7D6459122393}"/>
    <cellStyle name="Currency 2 2 3 6 3 4" xfId="10196" xr:uid="{00000000-0005-0000-0000-00005E270000}"/>
    <cellStyle name="Currency 2 2 3 6 3 4 2" xfId="42580" xr:uid="{51BDE857-11C7-46D5-84CE-2F2B60FAC5E7}"/>
    <cellStyle name="Currency 2 2 3 6 3 5" xfId="42573" xr:uid="{4DCDA454-5B4B-44C5-AE7F-318587CC540D}"/>
    <cellStyle name="Currency 2 2 3 6 4" xfId="10197" xr:uid="{00000000-0005-0000-0000-00005F270000}"/>
    <cellStyle name="Currency 2 2 3 6 4 2" xfId="10198" xr:uid="{00000000-0005-0000-0000-000060270000}"/>
    <cellStyle name="Currency 2 2 3 6 4 2 2" xfId="10199" xr:uid="{00000000-0005-0000-0000-000061270000}"/>
    <cellStyle name="Currency 2 2 3 6 4 2 2 2" xfId="42583" xr:uid="{B8EE289D-B372-4439-B7F3-509D0E2B81F1}"/>
    <cellStyle name="Currency 2 2 3 6 4 2 3" xfId="42582" xr:uid="{5699E849-AF10-4813-9CF8-57D5E5902DE7}"/>
    <cellStyle name="Currency 2 2 3 6 4 3" xfId="10200" xr:uid="{00000000-0005-0000-0000-000062270000}"/>
    <cellStyle name="Currency 2 2 3 6 4 3 2" xfId="42584" xr:uid="{84A62306-A55D-4AF8-BDC8-05650ED0D271}"/>
    <cellStyle name="Currency 2 2 3 6 4 4" xfId="42581" xr:uid="{B62682E6-4A33-4167-8BFD-A6CBAD56BFB9}"/>
    <cellStyle name="Currency 2 2 3 6 5" xfId="10201" xr:uid="{00000000-0005-0000-0000-000063270000}"/>
    <cellStyle name="Currency 2 2 3 6 5 2" xfId="10202" xr:uid="{00000000-0005-0000-0000-000064270000}"/>
    <cellStyle name="Currency 2 2 3 6 5 2 2" xfId="10203" xr:uid="{00000000-0005-0000-0000-000065270000}"/>
    <cellStyle name="Currency 2 2 3 6 5 2 2 2" xfId="42587" xr:uid="{0E37308D-5176-4BC3-97C4-693FDF3E1A02}"/>
    <cellStyle name="Currency 2 2 3 6 5 2 3" xfId="42586" xr:uid="{947B471A-5C21-4FCB-9338-5B18B3164CE8}"/>
    <cellStyle name="Currency 2 2 3 6 5 3" xfId="10204" xr:uid="{00000000-0005-0000-0000-000066270000}"/>
    <cellStyle name="Currency 2 2 3 6 5 3 2" xfId="42588" xr:uid="{2703F11A-C92E-4C5B-A564-08137E0F2455}"/>
    <cellStyle name="Currency 2 2 3 6 5 4" xfId="42585" xr:uid="{D7130C3C-0069-4A95-8294-7945E24DD26F}"/>
    <cellStyle name="Currency 2 2 3 6 6" xfId="10205" xr:uid="{00000000-0005-0000-0000-000067270000}"/>
    <cellStyle name="Currency 2 2 3 6 6 2" xfId="10206" xr:uid="{00000000-0005-0000-0000-000068270000}"/>
    <cellStyle name="Currency 2 2 3 6 6 2 2" xfId="42590" xr:uid="{7986DA10-4114-4AAD-8460-410F58ACFA8F}"/>
    <cellStyle name="Currency 2 2 3 6 6 3" xfId="42589" xr:uid="{BAD7018D-3B03-4A3E-BD8A-1B22A3C43BD3}"/>
    <cellStyle name="Currency 2 2 3 6 7" xfId="10207" xr:uid="{00000000-0005-0000-0000-000069270000}"/>
    <cellStyle name="Currency 2 2 3 6 7 2" xfId="42591" xr:uid="{37F02E6F-10DA-4CAA-8ED7-CA2964E64B51}"/>
    <cellStyle name="Currency 2 2 3 6 8" xfId="10208" xr:uid="{00000000-0005-0000-0000-00006A270000}"/>
    <cellStyle name="Currency 2 2 3 6 8 2" xfId="42592" xr:uid="{AD52C680-DF28-4591-9B09-A08BED9861B7}"/>
    <cellStyle name="Currency 2 2 3 6 9" xfId="42553" xr:uid="{3E93CD6C-E21E-4933-8A2A-BC2C5AC8EA88}"/>
    <cellStyle name="Currency 2 2 3 7" xfId="10209" xr:uid="{00000000-0005-0000-0000-00006B270000}"/>
    <cellStyle name="Currency 2 2 3 7 2" xfId="10210" xr:uid="{00000000-0005-0000-0000-00006C270000}"/>
    <cellStyle name="Currency 2 2 3 7 2 2" xfId="10211" xr:uid="{00000000-0005-0000-0000-00006D270000}"/>
    <cellStyle name="Currency 2 2 3 7 2 2 2" xfId="10212" xr:uid="{00000000-0005-0000-0000-00006E270000}"/>
    <cellStyle name="Currency 2 2 3 7 2 2 2 2" xfId="10213" xr:uid="{00000000-0005-0000-0000-00006F270000}"/>
    <cellStyle name="Currency 2 2 3 7 2 2 2 2 2" xfId="42597" xr:uid="{B32BB913-8FDC-48A5-A692-7289E305E64C}"/>
    <cellStyle name="Currency 2 2 3 7 2 2 2 3" xfId="10214" xr:uid="{00000000-0005-0000-0000-000070270000}"/>
    <cellStyle name="Currency 2 2 3 7 2 2 2 3 2" xfId="42598" xr:uid="{53DAC9E5-2611-4724-8718-8933D4129DA8}"/>
    <cellStyle name="Currency 2 2 3 7 2 2 2 4" xfId="42596" xr:uid="{8D5BDAA2-4718-4A1D-915F-568EDD2D7F5A}"/>
    <cellStyle name="Currency 2 2 3 7 2 2 3" xfId="10215" xr:uid="{00000000-0005-0000-0000-000071270000}"/>
    <cellStyle name="Currency 2 2 3 7 2 2 3 2" xfId="10216" xr:uid="{00000000-0005-0000-0000-000072270000}"/>
    <cellStyle name="Currency 2 2 3 7 2 2 3 2 2" xfId="42600" xr:uid="{6E15494A-FEC9-4E81-96BF-B4E085202325}"/>
    <cellStyle name="Currency 2 2 3 7 2 2 3 3" xfId="42599" xr:uid="{E185108F-B103-4CEE-9A50-56BE1105DE16}"/>
    <cellStyle name="Currency 2 2 3 7 2 2 4" xfId="10217" xr:uid="{00000000-0005-0000-0000-000073270000}"/>
    <cellStyle name="Currency 2 2 3 7 2 2 4 2" xfId="42601" xr:uid="{4B03124A-1647-4148-8772-7167D44D3BE4}"/>
    <cellStyle name="Currency 2 2 3 7 2 2 5" xfId="42595" xr:uid="{C44E2DF9-81DA-4E14-BE5A-13FE6B4EAD8F}"/>
    <cellStyle name="Currency 2 2 3 7 2 3" xfId="10218" xr:uid="{00000000-0005-0000-0000-000074270000}"/>
    <cellStyle name="Currency 2 2 3 7 2 3 2" xfId="10219" xr:uid="{00000000-0005-0000-0000-000075270000}"/>
    <cellStyle name="Currency 2 2 3 7 2 3 2 2" xfId="10220" xr:uid="{00000000-0005-0000-0000-000076270000}"/>
    <cellStyle name="Currency 2 2 3 7 2 3 2 2 2" xfId="42604" xr:uid="{45ADDFD9-EB79-405B-828D-5F53368D32C4}"/>
    <cellStyle name="Currency 2 2 3 7 2 3 2 3" xfId="42603" xr:uid="{2530BEAD-59AE-440D-83CA-60A96F3DFC62}"/>
    <cellStyle name="Currency 2 2 3 7 2 3 3" xfId="10221" xr:uid="{00000000-0005-0000-0000-000077270000}"/>
    <cellStyle name="Currency 2 2 3 7 2 3 3 2" xfId="42605" xr:uid="{FD573D03-18DF-4394-9A27-C028D4FF4445}"/>
    <cellStyle name="Currency 2 2 3 7 2 3 4" xfId="42602" xr:uid="{7437A2FA-3201-42D0-9EA4-3129D6E36996}"/>
    <cellStyle name="Currency 2 2 3 7 2 4" xfId="10222" xr:uid="{00000000-0005-0000-0000-000078270000}"/>
    <cellStyle name="Currency 2 2 3 7 2 4 2" xfId="10223" xr:uid="{00000000-0005-0000-0000-000079270000}"/>
    <cellStyle name="Currency 2 2 3 7 2 4 2 2" xfId="42607" xr:uid="{220B0DB0-FC40-4F10-A57D-BE6E3F94AAFC}"/>
    <cellStyle name="Currency 2 2 3 7 2 4 3" xfId="10224" xr:uid="{00000000-0005-0000-0000-00007A270000}"/>
    <cellStyle name="Currency 2 2 3 7 2 4 3 2" xfId="42608" xr:uid="{B6FB3AA2-424E-41D6-A63E-FC676F07579B}"/>
    <cellStyle name="Currency 2 2 3 7 2 4 4" xfId="42606" xr:uid="{BD4F975B-2620-44B8-AA86-2AD7FB4BAA61}"/>
    <cellStyle name="Currency 2 2 3 7 2 5" xfId="10225" xr:uid="{00000000-0005-0000-0000-00007B270000}"/>
    <cellStyle name="Currency 2 2 3 7 2 5 2" xfId="10226" xr:uid="{00000000-0005-0000-0000-00007C270000}"/>
    <cellStyle name="Currency 2 2 3 7 2 5 2 2" xfId="42610" xr:uid="{1B1A3BD7-ACC7-413E-B7F6-C03433520D7E}"/>
    <cellStyle name="Currency 2 2 3 7 2 5 3" xfId="42609" xr:uid="{17A318CA-0ED8-40EC-BB5E-AFBA9208DD84}"/>
    <cellStyle name="Currency 2 2 3 7 2 6" xfId="10227" xr:uid="{00000000-0005-0000-0000-00007D270000}"/>
    <cellStyle name="Currency 2 2 3 7 2 6 2" xfId="42611" xr:uid="{D96B9880-E5D2-40C4-A64A-DE78D3370B66}"/>
    <cellStyle name="Currency 2 2 3 7 2 7" xfId="10228" xr:uid="{00000000-0005-0000-0000-00007E270000}"/>
    <cellStyle name="Currency 2 2 3 7 2 7 2" xfId="42612" xr:uid="{0D93CBB3-6462-485D-8DFE-A6DB05923D44}"/>
    <cellStyle name="Currency 2 2 3 7 2 8" xfId="42594" xr:uid="{EA45258D-C8CB-4D03-9ED7-3AE923E04FF1}"/>
    <cellStyle name="Currency 2 2 3 7 3" xfId="10229" xr:uid="{00000000-0005-0000-0000-00007F270000}"/>
    <cellStyle name="Currency 2 2 3 7 3 2" xfId="10230" xr:uid="{00000000-0005-0000-0000-000080270000}"/>
    <cellStyle name="Currency 2 2 3 7 3 2 2" xfId="10231" xr:uid="{00000000-0005-0000-0000-000081270000}"/>
    <cellStyle name="Currency 2 2 3 7 3 2 2 2" xfId="10232" xr:uid="{00000000-0005-0000-0000-000082270000}"/>
    <cellStyle name="Currency 2 2 3 7 3 2 2 2 2" xfId="42616" xr:uid="{6B9723E2-8E59-498F-81AF-4750AB7D5915}"/>
    <cellStyle name="Currency 2 2 3 7 3 2 2 3" xfId="42615" xr:uid="{A6B36284-49F8-4307-88AC-566C55D8A984}"/>
    <cellStyle name="Currency 2 2 3 7 3 2 3" xfId="10233" xr:uid="{00000000-0005-0000-0000-000083270000}"/>
    <cellStyle name="Currency 2 2 3 7 3 2 3 2" xfId="42617" xr:uid="{45CA9A9F-F670-4C7A-A77B-234915EA5D20}"/>
    <cellStyle name="Currency 2 2 3 7 3 2 4" xfId="42614" xr:uid="{EF209B2F-6220-4B6B-9703-E1007A0948D8}"/>
    <cellStyle name="Currency 2 2 3 7 3 3" xfId="10234" xr:uid="{00000000-0005-0000-0000-000084270000}"/>
    <cellStyle name="Currency 2 2 3 7 3 3 2" xfId="10235" xr:uid="{00000000-0005-0000-0000-000085270000}"/>
    <cellStyle name="Currency 2 2 3 7 3 3 2 2" xfId="42619" xr:uid="{C5335E95-4807-4DE9-ABE2-D3377D055DEF}"/>
    <cellStyle name="Currency 2 2 3 7 3 3 3" xfId="42618" xr:uid="{577F43B3-6DD2-4084-9DA4-783E92794A77}"/>
    <cellStyle name="Currency 2 2 3 7 3 4" xfId="10236" xr:uid="{00000000-0005-0000-0000-000086270000}"/>
    <cellStyle name="Currency 2 2 3 7 3 4 2" xfId="42620" xr:uid="{9A08BC0D-AE75-4C94-BE85-48E7EF9C9B8E}"/>
    <cellStyle name="Currency 2 2 3 7 3 5" xfId="42613" xr:uid="{AC5BC762-3232-4318-947B-F016D13BAE1C}"/>
    <cellStyle name="Currency 2 2 3 7 4" xfId="10237" xr:uid="{00000000-0005-0000-0000-000087270000}"/>
    <cellStyle name="Currency 2 2 3 7 4 2" xfId="10238" xr:uid="{00000000-0005-0000-0000-000088270000}"/>
    <cellStyle name="Currency 2 2 3 7 4 2 2" xfId="10239" xr:uid="{00000000-0005-0000-0000-000089270000}"/>
    <cellStyle name="Currency 2 2 3 7 4 2 2 2" xfId="42623" xr:uid="{4322FCB2-2090-469A-957C-D1CDFCD40540}"/>
    <cellStyle name="Currency 2 2 3 7 4 2 3" xfId="42622" xr:uid="{F28DAFCC-BB77-41C8-96FB-2799B8293D4E}"/>
    <cellStyle name="Currency 2 2 3 7 4 3" xfId="10240" xr:uid="{00000000-0005-0000-0000-00008A270000}"/>
    <cellStyle name="Currency 2 2 3 7 4 3 2" xfId="42624" xr:uid="{E0E1AA96-0EA1-4753-B68D-DF5AAB17B523}"/>
    <cellStyle name="Currency 2 2 3 7 4 4" xfId="42621" xr:uid="{24F2F4CB-5C7C-49B9-B199-F0FD9A73F7A4}"/>
    <cellStyle name="Currency 2 2 3 7 5" xfId="10241" xr:uid="{00000000-0005-0000-0000-00008B270000}"/>
    <cellStyle name="Currency 2 2 3 7 5 2" xfId="10242" xr:uid="{00000000-0005-0000-0000-00008C270000}"/>
    <cellStyle name="Currency 2 2 3 7 5 2 2" xfId="10243" xr:uid="{00000000-0005-0000-0000-00008D270000}"/>
    <cellStyle name="Currency 2 2 3 7 5 2 2 2" xfId="42627" xr:uid="{1FD4D835-14C8-4878-B9E5-8DB99648EB7A}"/>
    <cellStyle name="Currency 2 2 3 7 5 2 3" xfId="42626" xr:uid="{1112983E-A410-4D46-A756-1639F46EB34D}"/>
    <cellStyle name="Currency 2 2 3 7 5 3" xfId="10244" xr:uid="{00000000-0005-0000-0000-00008E270000}"/>
    <cellStyle name="Currency 2 2 3 7 5 3 2" xfId="42628" xr:uid="{DAC25E52-AEC5-42DA-B939-0EC230CDC0B4}"/>
    <cellStyle name="Currency 2 2 3 7 5 4" xfId="42625" xr:uid="{E1FDE433-F45A-4EDF-A52D-04E6C5822E17}"/>
    <cellStyle name="Currency 2 2 3 7 6" xfId="10245" xr:uid="{00000000-0005-0000-0000-00008F270000}"/>
    <cellStyle name="Currency 2 2 3 7 6 2" xfId="10246" xr:uid="{00000000-0005-0000-0000-000090270000}"/>
    <cellStyle name="Currency 2 2 3 7 6 2 2" xfId="42630" xr:uid="{0C7774EB-C90B-4B7D-874D-5250B1C7EBD9}"/>
    <cellStyle name="Currency 2 2 3 7 6 3" xfId="42629" xr:uid="{ED915B4F-8279-4E6E-9B20-D250121DB137}"/>
    <cellStyle name="Currency 2 2 3 7 7" xfId="10247" xr:uid="{00000000-0005-0000-0000-000091270000}"/>
    <cellStyle name="Currency 2 2 3 7 7 2" xfId="42631" xr:uid="{9F087B71-24C3-4EED-A552-7EB49FF9DCAA}"/>
    <cellStyle name="Currency 2 2 3 7 8" xfId="10248" xr:uid="{00000000-0005-0000-0000-000092270000}"/>
    <cellStyle name="Currency 2 2 3 7 8 2" xfId="42632" xr:uid="{5921A647-836F-45ED-81B8-8040C4EA2D03}"/>
    <cellStyle name="Currency 2 2 3 7 9" xfId="42593" xr:uid="{DAC91A67-E850-4A74-AE64-252D7767E3D9}"/>
    <cellStyle name="Currency 2 2 3 8" xfId="10249" xr:uid="{00000000-0005-0000-0000-000093270000}"/>
    <cellStyle name="Currency 2 2 3 8 2" xfId="10250" xr:uid="{00000000-0005-0000-0000-000094270000}"/>
    <cellStyle name="Currency 2 2 3 8 2 2" xfId="10251" xr:uid="{00000000-0005-0000-0000-000095270000}"/>
    <cellStyle name="Currency 2 2 3 8 2 2 2" xfId="10252" xr:uid="{00000000-0005-0000-0000-000096270000}"/>
    <cellStyle name="Currency 2 2 3 8 2 2 2 2" xfId="42636" xr:uid="{2798FC8A-9B5B-47CA-B014-398E4C21BE2B}"/>
    <cellStyle name="Currency 2 2 3 8 2 2 3" xfId="10253" xr:uid="{00000000-0005-0000-0000-000097270000}"/>
    <cellStyle name="Currency 2 2 3 8 2 2 3 2" xfId="42637" xr:uid="{0B505ADB-D560-4033-A56D-B3E436AB2B88}"/>
    <cellStyle name="Currency 2 2 3 8 2 2 4" xfId="42635" xr:uid="{67996F6B-659D-4822-9541-700F81C1B3F4}"/>
    <cellStyle name="Currency 2 2 3 8 2 3" xfId="10254" xr:uid="{00000000-0005-0000-0000-000098270000}"/>
    <cellStyle name="Currency 2 2 3 8 2 3 2" xfId="10255" xr:uid="{00000000-0005-0000-0000-000099270000}"/>
    <cellStyle name="Currency 2 2 3 8 2 3 2 2" xfId="42639" xr:uid="{73D15694-BF10-4906-B477-48C9E89AD127}"/>
    <cellStyle name="Currency 2 2 3 8 2 3 3" xfId="42638" xr:uid="{F22EF3B8-E001-464A-B0A5-260ABF01F480}"/>
    <cellStyle name="Currency 2 2 3 8 2 4" xfId="10256" xr:uid="{00000000-0005-0000-0000-00009A270000}"/>
    <cellStyle name="Currency 2 2 3 8 2 4 2" xfId="42640" xr:uid="{025BD7D2-BCF9-484B-815F-ACB6FE53AF96}"/>
    <cellStyle name="Currency 2 2 3 8 2 5" xfId="42634" xr:uid="{46D86228-E5AF-4C35-879C-A4CD42CD5294}"/>
    <cellStyle name="Currency 2 2 3 8 3" xfId="10257" xr:uid="{00000000-0005-0000-0000-00009B270000}"/>
    <cellStyle name="Currency 2 2 3 8 3 2" xfId="10258" xr:uid="{00000000-0005-0000-0000-00009C270000}"/>
    <cellStyle name="Currency 2 2 3 8 3 2 2" xfId="10259" xr:uid="{00000000-0005-0000-0000-00009D270000}"/>
    <cellStyle name="Currency 2 2 3 8 3 2 2 2" xfId="42643" xr:uid="{B1EA1D52-A56D-4D29-9DC0-EAFD1D783E1F}"/>
    <cellStyle name="Currency 2 2 3 8 3 2 3" xfId="42642" xr:uid="{D9B64E1D-5795-410C-A7C8-D80624C6B6BC}"/>
    <cellStyle name="Currency 2 2 3 8 3 3" xfId="10260" xr:uid="{00000000-0005-0000-0000-00009E270000}"/>
    <cellStyle name="Currency 2 2 3 8 3 3 2" xfId="42644" xr:uid="{DC280503-6A0D-408A-B624-0AB917933929}"/>
    <cellStyle name="Currency 2 2 3 8 3 4" xfId="42641" xr:uid="{9EF6C3DE-988D-4E07-BB47-9E42FB834EE4}"/>
    <cellStyle name="Currency 2 2 3 8 4" xfId="10261" xr:uid="{00000000-0005-0000-0000-00009F270000}"/>
    <cellStyle name="Currency 2 2 3 8 4 2" xfId="10262" xr:uid="{00000000-0005-0000-0000-0000A0270000}"/>
    <cellStyle name="Currency 2 2 3 8 4 2 2" xfId="42646" xr:uid="{B994F750-D441-4BB3-B517-390616330B21}"/>
    <cellStyle name="Currency 2 2 3 8 4 3" xfId="10263" xr:uid="{00000000-0005-0000-0000-0000A1270000}"/>
    <cellStyle name="Currency 2 2 3 8 4 3 2" xfId="42647" xr:uid="{2B8AE36B-7294-4FB5-BD79-1EA90D73ECEF}"/>
    <cellStyle name="Currency 2 2 3 8 4 4" xfId="42645" xr:uid="{3DAB3FB6-5382-4B23-9467-6FB7B28DB36F}"/>
    <cellStyle name="Currency 2 2 3 8 5" xfId="10264" xr:uid="{00000000-0005-0000-0000-0000A2270000}"/>
    <cellStyle name="Currency 2 2 3 8 5 2" xfId="10265" xr:uid="{00000000-0005-0000-0000-0000A3270000}"/>
    <cellStyle name="Currency 2 2 3 8 5 2 2" xfId="42649" xr:uid="{30C4CEE4-1DDC-4B2B-B51B-B828D70AE2A8}"/>
    <cellStyle name="Currency 2 2 3 8 5 3" xfId="42648" xr:uid="{CD6FBCDD-29F8-4FFF-9A42-6EDE2104271B}"/>
    <cellStyle name="Currency 2 2 3 8 6" xfId="10266" xr:uid="{00000000-0005-0000-0000-0000A4270000}"/>
    <cellStyle name="Currency 2 2 3 8 6 2" xfId="42650" xr:uid="{F4E23AEF-766D-4453-9DE5-4CD96F1D6792}"/>
    <cellStyle name="Currency 2 2 3 8 7" xfId="10267" xr:uid="{00000000-0005-0000-0000-0000A5270000}"/>
    <cellStyle name="Currency 2 2 3 8 7 2" xfId="42651" xr:uid="{E049E692-5FF5-4BBE-890B-D6C294540ED3}"/>
    <cellStyle name="Currency 2 2 3 8 8" xfId="42633" xr:uid="{CEB11A36-A48F-4F3D-AD7E-B2947D547BD8}"/>
    <cellStyle name="Currency 2 2 3 9" xfId="10268" xr:uid="{00000000-0005-0000-0000-0000A6270000}"/>
    <cellStyle name="Currency 2 2 3 9 2" xfId="10269" xr:uid="{00000000-0005-0000-0000-0000A7270000}"/>
    <cellStyle name="Currency 2 2 3 9 2 2" xfId="10270" xr:uid="{00000000-0005-0000-0000-0000A8270000}"/>
    <cellStyle name="Currency 2 2 3 9 2 2 2" xfId="10271" xr:uid="{00000000-0005-0000-0000-0000A9270000}"/>
    <cellStyle name="Currency 2 2 3 9 2 2 2 2" xfId="42655" xr:uid="{ECA4DBE2-D01D-4552-B3BA-9ED493EBD09F}"/>
    <cellStyle name="Currency 2 2 3 9 2 2 3" xfId="42654" xr:uid="{92112729-924C-45EE-A17F-BBF5D5D47895}"/>
    <cellStyle name="Currency 2 2 3 9 2 3" xfId="10272" xr:uid="{00000000-0005-0000-0000-0000AA270000}"/>
    <cellStyle name="Currency 2 2 3 9 2 3 2" xfId="42656" xr:uid="{1485FF59-1AAB-4D2A-B302-82D898F03980}"/>
    <cellStyle name="Currency 2 2 3 9 2 4" xfId="42653" xr:uid="{5A99A57E-9B04-4221-A5E1-282317955603}"/>
    <cellStyle name="Currency 2 2 3 9 3" xfId="10273" xr:uid="{00000000-0005-0000-0000-0000AB270000}"/>
    <cellStyle name="Currency 2 2 3 9 3 2" xfId="10274" xr:uid="{00000000-0005-0000-0000-0000AC270000}"/>
    <cellStyle name="Currency 2 2 3 9 3 2 2" xfId="42658" xr:uid="{DDC81E7E-9BFF-470B-B038-743A8D55D9AE}"/>
    <cellStyle name="Currency 2 2 3 9 3 3" xfId="42657" xr:uid="{E65086C0-EFAB-48CE-8627-13BDE61FE08B}"/>
    <cellStyle name="Currency 2 2 3 9 4" xfId="10275" xr:uid="{00000000-0005-0000-0000-0000AD270000}"/>
    <cellStyle name="Currency 2 2 3 9 4 2" xfId="42659" xr:uid="{D5450298-2216-40D4-BFC0-8DA2E34E04C0}"/>
    <cellStyle name="Currency 2 2 3 9 5" xfId="42652" xr:uid="{85174D98-F8C4-4097-822B-3DD5C085C1E7}"/>
    <cellStyle name="Currency 2 2 4" xfId="10276" xr:uid="{00000000-0005-0000-0000-0000AE270000}"/>
    <cellStyle name="Currency 2 2 4 10" xfId="10277" xr:uid="{00000000-0005-0000-0000-0000AF270000}"/>
    <cellStyle name="Currency 2 2 4 10 2" xfId="10278" xr:uid="{00000000-0005-0000-0000-0000B0270000}"/>
    <cellStyle name="Currency 2 2 4 10 2 2" xfId="42662" xr:uid="{DA93103F-8423-49E2-A7C2-18BD59E91E7D}"/>
    <cellStyle name="Currency 2 2 4 10 3" xfId="42661" xr:uid="{34E2B91D-34FF-45C7-B79F-20AD6D74FE7A}"/>
    <cellStyle name="Currency 2 2 4 11" xfId="10279" xr:uid="{00000000-0005-0000-0000-0000B1270000}"/>
    <cellStyle name="Currency 2 2 4 11 2" xfId="42663" xr:uid="{58CE944E-252E-44E0-B294-AA512B14BCE1}"/>
    <cellStyle name="Currency 2 2 4 12" xfId="10280" xr:uid="{00000000-0005-0000-0000-0000B2270000}"/>
    <cellStyle name="Currency 2 2 4 12 2" xfId="42664" xr:uid="{E4D5D533-02E6-45D3-A8AB-39503E57180F}"/>
    <cellStyle name="Currency 2 2 4 13" xfId="42660" xr:uid="{101EBD45-8EDC-41C7-AA22-A237BD34375F}"/>
    <cellStyle name="Currency 2 2 4 2" xfId="10281" xr:uid="{00000000-0005-0000-0000-0000B3270000}"/>
    <cellStyle name="Currency 2 2 4 2 10" xfId="10282" xr:uid="{00000000-0005-0000-0000-0000B4270000}"/>
    <cellStyle name="Currency 2 2 4 2 10 2" xfId="42666" xr:uid="{F3C8F2A9-00FE-4EE6-959C-2F210D7B67F8}"/>
    <cellStyle name="Currency 2 2 4 2 11" xfId="42665" xr:uid="{F1A4831C-1A91-4FDA-8779-CC57C6B9DD79}"/>
    <cellStyle name="Currency 2 2 4 2 2" xfId="10283" xr:uid="{00000000-0005-0000-0000-0000B5270000}"/>
    <cellStyle name="Currency 2 2 4 2 2 10" xfId="42667" xr:uid="{C120AE81-B365-4A40-A6A4-C75ACC79CE05}"/>
    <cellStyle name="Currency 2 2 4 2 2 2" xfId="10284" xr:uid="{00000000-0005-0000-0000-0000B6270000}"/>
    <cellStyle name="Currency 2 2 4 2 2 2 2" xfId="10285" xr:uid="{00000000-0005-0000-0000-0000B7270000}"/>
    <cellStyle name="Currency 2 2 4 2 2 2 2 2" xfId="10286" xr:uid="{00000000-0005-0000-0000-0000B8270000}"/>
    <cellStyle name="Currency 2 2 4 2 2 2 2 2 2" xfId="10287" xr:uid="{00000000-0005-0000-0000-0000B9270000}"/>
    <cellStyle name="Currency 2 2 4 2 2 2 2 2 2 2" xfId="10288" xr:uid="{00000000-0005-0000-0000-0000BA270000}"/>
    <cellStyle name="Currency 2 2 4 2 2 2 2 2 2 2 2" xfId="42672" xr:uid="{1AB2EB41-4B53-4B9B-A4C8-C8646F0A5447}"/>
    <cellStyle name="Currency 2 2 4 2 2 2 2 2 2 3" xfId="10289" xr:uid="{00000000-0005-0000-0000-0000BB270000}"/>
    <cellStyle name="Currency 2 2 4 2 2 2 2 2 2 3 2" xfId="42673" xr:uid="{DF6C3B15-AF0F-4219-A564-E7E3BF66E198}"/>
    <cellStyle name="Currency 2 2 4 2 2 2 2 2 2 4" xfId="42671" xr:uid="{0DF8FD9B-32BE-4AA0-962B-B4048A8EC99B}"/>
    <cellStyle name="Currency 2 2 4 2 2 2 2 2 3" xfId="10290" xr:uid="{00000000-0005-0000-0000-0000BC270000}"/>
    <cellStyle name="Currency 2 2 4 2 2 2 2 2 3 2" xfId="10291" xr:uid="{00000000-0005-0000-0000-0000BD270000}"/>
    <cellStyle name="Currency 2 2 4 2 2 2 2 2 3 2 2" xfId="42675" xr:uid="{A4C83520-688A-48FA-BFFD-B785B3E79D86}"/>
    <cellStyle name="Currency 2 2 4 2 2 2 2 2 3 3" xfId="42674" xr:uid="{33651716-8BDE-4189-A9E4-BAA88A351ED0}"/>
    <cellStyle name="Currency 2 2 4 2 2 2 2 2 4" xfId="10292" xr:uid="{00000000-0005-0000-0000-0000BE270000}"/>
    <cellStyle name="Currency 2 2 4 2 2 2 2 2 4 2" xfId="42676" xr:uid="{40052773-378E-455D-9F89-1C10906CD174}"/>
    <cellStyle name="Currency 2 2 4 2 2 2 2 2 5" xfId="42670" xr:uid="{E0890139-1776-4BCE-9EEA-CBB63F5F1B73}"/>
    <cellStyle name="Currency 2 2 4 2 2 2 2 3" xfId="10293" xr:uid="{00000000-0005-0000-0000-0000BF270000}"/>
    <cellStyle name="Currency 2 2 4 2 2 2 2 3 2" xfId="10294" xr:uid="{00000000-0005-0000-0000-0000C0270000}"/>
    <cellStyle name="Currency 2 2 4 2 2 2 2 3 2 2" xfId="10295" xr:uid="{00000000-0005-0000-0000-0000C1270000}"/>
    <cellStyle name="Currency 2 2 4 2 2 2 2 3 2 2 2" xfId="42679" xr:uid="{1D578088-F56D-418B-B46D-B36D04A2D7A9}"/>
    <cellStyle name="Currency 2 2 4 2 2 2 2 3 2 3" xfId="42678" xr:uid="{DDCAAFB1-1A4C-4C71-AAFB-522BD2137CC0}"/>
    <cellStyle name="Currency 2 2 4 2 2 2 2 3 3" xfId="10296" xr:uid="{00000000-0005-0000-0000-0000C2270000}"/>
    <cellStyle name="Currency 2 2 4 2 2 2 2 3 3 2" xfId="42680" xr:uid="{290E57A9-F5D0-4ABC-8C39-B1A7739DB42B}"/>
    <cellStyle name="Currency 2 2 4 2 2 2 2 3 4" xfId="42677" xr:uid="{F49984A5-FEAC-40EA-A49F-81DABD621FB9}"/>
    <cellStyle name="Currency 2 2 4 2 2 2 2 4" xfId="10297" xr:uid="{00000000-0005-0000-0000-0000C3270000}"/>
    <cellStyle name="Currency 2 2 4 2 2 2 2 4 2" xfId="10298" xr:uid="{00000000-0005-0000-0000-0000C4270000}"/>
    <cellStyle name="Currency 2 2 4 2 2 2 2 4 2 2" xfId="42682" xr:uid="{814B4D8E-2E87-4D21-8CA3-394DA4134CAB}"/>
    <cellStyle name="Currency 2 2 4 2 2 2 2 4 3" xfId="10299" xr:uid="{00000000-0005-0000-0000-0000C5270000}"/>
    <cellStyle name="Currency 2 2 4 2 2 2 2 4 3 2" xfId="42683" xr:uid="{DA9E8D87-BB46-471C-8A74-E43F70335CDD}"/>
    <cellStyle name="Currency 2 2 4 2 2 2 2 4 4" xfId="42681" xr:uid="{F1E0E6A8-EBBF-46E4-805A-42629D700568}"/>
    <cellStyle name="Currency 2 2 4 2 2 2 2 5" xfId="10300" xr:uid="{00000000-0005-0000-0000-0000C6270000}"/>
    <cellStyle name="Currency 2 2 4 2 2 2 2 5 2" xfId="10301" xr:uid="{00000000-0005-0000-0000-0000C7270000}"/>
    <cellStyle name="Currency 2 2 4 2 2 2 2 5 2 2" xfId="42685" xr:uid="{36374D40-66D9-4D0A-9B59-B3365356F05B}"/>
    <cellStyle name="Currency 2 2 4 2 2 2 2 5 3" xfId="42684" xr:uid="{4AD5684D-4DD1-4814-982C-223CAEE85EEF}"/>
    <cellStyle name="Currency 2 2 4 2 2 2 2 6" xfId="10302" xr:uid="{00000000-0005-0000-0000-0000C8270000}"/>
    <cellStyle name="Currency 2 2 4 2 2 2 2 6 2" xfId="42686" xr:uid="{FB99D5C7-CFB4-49D9-9A77-54CBD68B825F}"/>
    <cellStyle name="Currency 2 2 4 2 2 2 2 7" xfId="10303" xr:uid="{00000000-0005-0000-0000-0000C9270000}"/>
    <cellStyle name="Currency 2 2 4 2 2 2 2 7 2" xfId="42687" xr:uid="{5A2E1EFA-BEAE-44D2-9355-C74CA89A0D3B}"/>
    <cellStyle name="Currency 2 2 4 2 2 2 2 8" xfId="42669" xr:uid="{E491B10A-55FE-4200-BA2D-9E24653950BB}"/>
    <cellStyle name="Currency 2 2 4 2 2 2 3" xfId="10304" xr:uid="{00000000-0005-0000-0000-0000CA270000}"/>
    <cellStyle name="Currency 2 2 4 2 2 2 3 2" xfId="10305" xr:uid="{00000000-0005-0000-0000-0000CB270000}"/>
    <cellStyle name="Currency 2 2 4 2 2 2 3 2 2" xfId="10306" xr:uid="{00000000-0005-0000-0000-0000CC270000}"/>
    <cellStyle name="Currency 2 2 4 2 2 2 3 2 2 2" xfId="10307" xr:uid="{00000000-0005-0000-0000-0000CD270000}"/>
    <cellStyle name="Currency 2 2 4 2 2 2 3 2 2 2 2" xfId="42691" xr:uid="{8FABE4B5-C2F6-4FAD-A299-A9E01F46F510}"/>
    <cellStyle name="Currency 2 2 4 2 2 2 3 2 2 3" xfId="42690" xr:uid="{682E0255-1FFF-428E-AEB7-7A742A449B04}"/>
    <cellStyle name="Currency 2 2 4 2 2 2 3 2 3" xfId="10308" xr:uid="{00000000-0005-0000-0000-0000CE270000}"/>
    <cellStyle name="Currency 2 2 4 2 2 2 3 2 3 2" xfId="42692" xr:uid="{294D40B0-E42C-4C75-82D3-1A55C69B4C9F}"/>
    <cellStyle name="Currency 2 2 4 2 2 2 3 2 4" xfId="42689" xr:uid="{5CC3E020-A6C3-40BC-B0D4-DAAB527A160E}"/>
    <cellStyle name="Currency 2 2 4 2 2 2 3 3" xfId="10309" xr:uid="{00000000-0005-0000-0000-0000CF270000}"/>
    <cellStyle name="Currency 2 2 4 2 2 2 3 3 2" xfId="10310" xr:uid="{00000000-0005-0000-0000-0000D0270000}"/>
    <cellStyle name="Currency 2 2 4 2 2 2 3 3 2 2" xfId="42694" xr:uid="{F3B6DA23-9CF3-4110-88D6-CF7252E23E5B}"/>
    <cellStyle name="Currency 2 2 4 2 2 2 3 3 3" xfId="42693" xr:uid="{1FF50245-B987-405C-A7C0-133F86736EC1}"/>
    <cellStyle name="Currency 2 2 4 2 2 2 3 4" xfId="10311" xr:uid="{00000000-0005-0000-0000-0000D1270000}"/>
    <cellStyle name="Currency 2 2 4 2 2 2 3 4 2" xfId="42695" xr:uid="{B73E1A4D-E809-4944-9BE0-03550E4DE834}"/>
    <cellStyle name="Currency 2 2 4 2 2 2 3 5" xfId="42688" xr:uid="{0ED1C9C5-D50E-48BB-BD17-5C7A5B6A2C02}"/>
    <cellStyle name="Currency 2 2 4 2 2 2 4" xfId="10312" xr:uid="{00000000-0005-0000-0000-0000D2270000}"/>
    <cellStyle name="Currency 2 2 4 2 2 2 4 2" xfId="10313" xr:uid="{00000000-0005-0000-0000-0000D3270000}"/>
    <cellStyle name="Currency 2 2 4 2 2 2 4 2 2" xfId="10314" xr:uid="{00000000-0005-0000-0000-0000D4270000}"/>
    <cellStyle name="Currency 2 2 4 2 2 2 4 2 2 2" xfId="42698" xr:uid="{E4F0A3D3-0DDB-4A4C-AE0A-9C19BDDF6025}"/>
    <cellStyle name="Currency 2 2 4 2 2 2 4 2 3" xfId="42697" xr:uid="{99B18942-5115-43BB-B864-E1B72FD50C69}"/>
    <cellStyle name="Currency 2 2 4 2 2 2 4 3" xfId="10315" xr:uid="{00000000-0005-0000-0000-0000D5270000}"/>
    <cellStyle name="Currency 2 2 4 2 2 2 4 3 2" xfId="42699" xr:uid="{7EB14446-C31D-49D4-AAE1-CF6D3F223FAB}"/>
    <cellStyle name="Currency 2 2 4 2 2 2 4 4" xfId="42696" xr:uid="{32B30C5D-EF19-43E8-989D-8729E4343FE6}"/>
    <cellStyle name="Currency 2 2 4 2 2 2 5" xfId="10316" xr:uid="{00000000-0005-0000-0000-0000D6270000}"/>
    <cellStyle name="Currency 2 2 4 2 2 2 5 2" xfId="10317" xr:uid="{00000000-0005-0000-0000-0000D7270000}"/>
    <cellStyle name="Currency 2 2 4 2 2 2 5 2 2" xfId="10318" xr:uid="{00000000-0005-0000-0000-0000D8270000}"/>
    <cellStyle name="Currency 2 2 4 2 2 2 5 2 2 2" xfId="42702" xr:uid="{7F86652C-81A8-4250-9018-607DEBE3CEF6}"/>
    <cellStyle name="Currency 2 2 4 2 2 2 5 2 3" xfId="42701" xr:uid="{4776001D-8B70-4174-B9D2-CF2C8D8F5DEA}"/>
    <cellStyle name="Currency 2 2 4 2 2 2 5 3" xfId="10319" xr:uid="{00000000-0005-0000-0000-0000D9270000}"/>
    <cellStyle name="Currency 2 2 4 2 2 2 5 3 2" xfId="42703" xr:uid="{36E721EC-2750-4D2D-AF85-44B6F88A93D9}"/>
    <cellStyle name="Currency 2 2 4 2 2 2 5 4" xfId="42700" xr:uid="{F7427886-8914-4053-A0F3-6B684C9233BF}"/>
    <cellStyle name="Currency 2 2 4 2 2 2 6" xfId="10320" xr:uid="{00000000-0005-0000-0000-0000DA270000}"/>
    <cellStyle name="Currency 2 2 4 2 2 2 6 2" xfId="10321" xr:uid="{00000000-0005-0000-0000-0000DB270000}"/>
    <cellStyle name="Currency 2 2 4 2 2 2 6 2 2" xfId="42705" xr:uid="{BA757928-89E6-44E7-B4D1-9952E0B936A1}"/>
    <cellStyle name="Currency 2 2 4 2 2 2 6 3" xfId="42704" xr:uid="{95662B51-B0B1-4BD0-ABE0-0B876C27166A}"/>
    <cellStyle name="Currency 2 2 4 2 2 2 7" xfId="10322" xr:uid="{00000000-0005-0000-0000-0000DC270000}"/>
    <cellStyle name="Currency 2 2 4 2 2 2 7 2" xfId="42706" xr:uid="{8AA59224-EEFE-4DCD-9A8E-9AC78FF3E969}"/>
    <cellStyle name="Currency 2 2 4 2 2 2 8" xfId="10323" xr:uid="{00000000-0005-0000-0000-0000DD270000}"/>
    <cellStyle name="Currency 2 2 4 2 2 2 8 2" xfId="42707" xr:uid="{D7AF1F6A-A7C4-4DFC-A0F3-893CB60EE46B}"/>
    <cellStyle name="Currency 2 2 4 2 2 2 9" xfId="42668" xr:uid="{18984E6D-09F5-4DF9-84F2-37C389366309}"/>
    <cellStyle name="Currency 2 2 4 2 2 3" xfId="10324" xr:uid="{00000000-0005-0000-0000-0000DE270000}"/>
    <cellStyle name="Currency 2 2 4 2 2 3 2" xfId="10325" xr:uid="{00000000-0005-0000-0000-0000DF270000}"/>
    <cellStyle name="Currency 2 2 4 2 2 3 2 2" xfId="10326" xr:uid="{00000000-0005-0000-0000-0000E0270000}"/>
    <cellStyle name="Currency 2 2 4 2 2 3 2 2 2" xfId="10327" xr:uid="{00000000-0005-0000-0000-0000E1270000}"/>
    <cellStyle name="Currency 2 2 4 2 2 3 2 2 2 2" xfId="42711" xr:uid="{6930BC30-0152-43A0-A40F-D3F30B7DA125}"/>
    <cellStyle name="Currency 2 2 4 2 2 3 2 2 3" xfId="10328" xr:uid="{00000000-0005-0000-0000-0000E2270000}"/>
    <cellStyle name="Currency 2 2 4 2 2 3 2 2 3 2" xfId="42712" xr:uid="{20E935A0-BD26-4978-9CFA-D32A43324C0B}"/>
    <cellStyle name="Currency 2 2 4 2 2 3 2 2 4" xfId="42710" xr:uid="{083DB943-330F-4B0C-9736-AD097343A1C0}"/>
    <cellStyle name="Currency 2 2 4 2 2 3 2 3" xfId="10329" xr:uid="{00000000-0005-0000-0000-0000E3270000}"/>
    <cellStyle name="Currency 2 2 4 2 2 3 2 3 2" xfId="10330" xr:uid="{00000000-0005-0000-0000-0000E4270000}"/>
    <cellStyle name="Currency 2 2 4 2 2 3 2 3 2 2" xfId="42714" xr:uid="{CCDCE890-E3BA-4814-A011-709571945F51}"/>
    <cellStyle name="Currency 2 2 4 2 2 3 2 3 3" xfId="42713" xr:uid="{4D9A7C90-2688-49A2-B7E4-4217CE3B03D7}"/>
    <cellStyle name="Currency 2 2 4 2 2 3 2 4" xfId="10331" xr:uid="{00000000-0005-0000-0000-0000E5270000}"/>
    <cellStyle name="Currency 2 2 4 2 2 3 2 4 2" xfId="42715" xr:uid="{86203A5F-3034-4AD2-888F-F698FC2B479C}"/>
    <cellStyle name="Currency 2 2 4 2 2 3 2 5" xfId="42709" xr:uid="{16B99BFD-E9A1-4B14-B350-41FBCAADCA97}"/>
    <cellStyle name="Currency 2 2 4 2 2 3 3" xfId="10332" xr:uid="{00000000-0005-0000-0000-0000E6270000}"/>
    <cellStyle name="Currency 2 2 4 2 2 3 3 2" xfId="10333" xr:uid="{00000000-0005-0000-0000-0000E7270000}"/>
    <cellStyle name="Currency 2 2 4 2 2 3 3 2 2" xfId="10334" xr:uid="{00000000-0005-0000-0000-0000E8270000}"/>
    <cellStyle name="Currency 2 2 4 2 2 3 3 2 2 2" xfId="42718" xr:uid="{A7C578DF-92E9-454A-9C4F-1937E94B608A}"/>
    <cellStyle name="Currency 2 2 4 2 2 3 3 2 3" xfId="42717" xr:uid="{F5C95DE9-B3D6-4201-8C47-D5F5C9B6DDAE}"/>
    <cellStyle name="Currency 2 2 4 2 2 3 3 3" xfId="10335" xr:uid="{00000000-0005-0000-0000-0000E9270000}"/>
    <cellStyle name="Currency 2 2 4 2 2 3 3 3 2" xfId="42719" xr:uid="{6B763510-8516-4BF6-B2D9-1A37E023853E}"/>
    <cellStyle name="Currency 2 2 4 2 2 3 3 4" xfId="42716" xr:uid="{873E90A2-AABE-4C9D-B400-6A80E87205D7}"/>
    <cellStyle name="Currency 2 2 4 2 2 3 4" xfId="10336" xr:uid="{00000000-0005-0000-0000-0000EA270000}"/>
    <cellStyle name="Currency 2 2 4 2 2 3 4 2" xfId="10337" xr:uid="{00000000-0005-0000-0000-0000EB270000}"/>
    <cellStyle name="Currency 2 2 4 2 2 3 4 2 2" xfId="42721" xr:uid="{41654AC5-E2B4-4C3A-8BF8-750F89C572B8}"/>
    <cellStyle name="Currency 2 2 4 2 2 3 4 3" xfId="10338" xr:uid="{00000000-0005-0000-0000-0000EC270000}"/>
    <cellStyle name="Currency 2 2 4 2 2 3 4 3 2" xfId="42722" xr:uid="{B2D30F96-BE92-484A-9A24-4E813B17B03F}"/>
    <cellStyle name="Currency 2 2 4 2 2 3 4 4" xfId="42720" xr:uid="{3ECE257A-CBF2-4EFA-A64A-36C76C6CDF62}"/>
    <cellStyle name="Currency 2 2 4 2 2 3 5" xfId="10339" xr:uid="{00000000-0005-0000-0000-0000ED270000}"/>
    <cellStyle name="Currency 2 2 4 2 2 3 5 2" xfId="10340" xr:uid="{00000000-0005-0000-0000-0000EE270000}"/>
    <cellStyle name="Currency 2 2 4 2 2 3 5 2 2" xfId="42724" xr:uid="{57B03D7A-D327-4399-A066-91AB1B525AE1}"/>
    <cellStyle name="Currency 2 2 4 2 2 3 5 3" xfId="42723" xr:uid="{9DC7D9B2-473F-44B1-9CB2-15B10E239E4B}"/>
    <cellStyle name="Currency 2 2 4 2 2 3 6" xfId="10341" xr:uid="{00000000-0005-0000-0000-0000EF270000}"/>
    <cellStyle name="Currency 2 2 4 2 2 3 6 2" xfId="42725" xr:uid="{CD1768C4-FE9D-40F2-96CE-ABACFABA125D}"/>
    <cellStyle name="Currency 2 2 4 2 2 3 7" xfId="10342" xr:uid="{00000000-0005-0000-0000-0000F0270000}"/>
    <cellStyle name="Currency 2 2 4 2 2 3 7 2" xfId="42726" xr:uid="{74F98602-BF5B-4FFA-BE03-38764607A410}"/>
    <cellStyle name="Currency 2 2 4 2 2 3 8" xfId="42708" xr:uid="{1A065397-4B33-4E90-A588-0F9D7259897B}"/>
    <cellStyle name="Currency 2 2 4 2 2 4" xfId="10343" xr:uid="{00000000-0005-0000-0000-0000F1270000}"/>
    <cellStyle name="Currency 2 2 4 2 2 4 2" xfId="10344" xr:uid="{00000000-0005-0000-0000-0000F2270000}"/>
    <cellStyle name="Currency 2 2 4 2 2 4 2 2" xfId="10345" xr:uid="{00000000-0005-0000-0000-0000F3270000}"/>
    <cellStyle name="Currency 2 2 4 2 2 4 2 2 2" xfId="10346" xr:uid="{00000000-0005-0000-0000-0000F4270000}"/>
    <cellStyle name="Currency 2 2 4 2 2 4 2 2 2 2" xfId="42730" xr:uid="{F8A6690C-BA0C-4A53-A379-D7645E491B99}"/>
    <cellStyle name="Currency 2 2 4 2 2 4 2 2 3" xfId="42729" xr:uid="{FC3A6645-6FF1-4546-B62C-7A9916A16C92}"/>
    <cellStyle name="Currency 2 2 4 2 2 4 2 3" xfId="10347" xr:uid="{00000000-0005-0000-0000-0000F5270000}"/>
    <cellStyle name="Currency 2 2 4 2 2 4 2 3 2" xfId="42731" xr:uid="{303809C6-4109-499B-90E8-E8F74F137092}"/>
    <cellStyle name="Currency 2 2 4 2 2 4 2 4" xfId="42728" xr:uid="{326CA4EB-343A-4467-A2A4-83AF30143008}"/>
    <cellStyle name="Currency 2 2 4 2 2 4 3" xfId="10348" xr:uid="{00000000-0005-0000-0000-0000F6270000}"/>
    <cellStyle name="Currency 2 2 4 2 2 4 3 2" xfId="10349" xr:uid="{00000000-0005-0000-0000-0000F7270000}"/>
    <cellStyle name="Currency 2 2 4 2 2 4 3 2 2" xfId="42733" xr:uid="{28B07489-6C59-4C7B-8456-56AFAB2911B9}"/>
    <cellStyle name="Currency 2 2 4 2 2 4 3 3" xfId="42732" xr:uid="{B68BEF3A-3869-4DCE-BF54-E635713BDF56}"/>
    <cellStyle name="Currency 2 2 4 2 2 4 4" xfId="10350" xr:uid="{00000000-0005-0000-0000-0000F8270000}"/>
    <cellStyle name="Currency 2 2 4 2 2 4 4 2" xfId="42734" xr:uid="{B96703E8-1B1D-40D8-A1FF-BE3B2E069339}"/>
    <cellStyle name="Currency 2 2 4 2 2 4 5" xfId="42727" xr:uid="{EBEDA985-AE37-49A4-81E0-BB1DAA9E3ACF}"/>
    <cellStyle name="Currency 2 2 4 2 2 5" xfId="10351" xr:uid="{00000000-0005-0000-0000-0000F9270000}"/>
    <cellStyle name="Currency 2 2 4 2 2 5 2" xfId="10352" xr:uid="{00000000-0005-0000-0000-0000FA270000}"/>
    <cellStyle name="Currency 2 2 4 2 2 5 2 2" xfId="10353" xr:uid="{00000000-0005-0000-0000-0000FB270000}"/>
    <cellStyle name="Currency 2 2 4 2 2 5 2 2 2" xfId="42737" xr:uid="{A98FD09D-7C6B-4030-A347-F0BC49B6CF2C}"/>
    <cellStyle name="Currency 2 2 4 2 2 5 2 3" xfId="42736" xr:uid="{8F4495F6-33FA-466D-8127-ACCCE445E17C}"/>
    <cellStyle name="Currency 2 2 4 2 2 5 3" xfId="10354" xr:uid="{00000000-0005-0000-0000-0000FC270000}"/>
    <cellStyle name="Currency 2 2 4 2 2 5 3 2" xfId="42738" xr:uid="{0CC79AED-B3D4-4282-A761-AA65B8202949}"/>
    <cellStyle name="Currency 2 2 4 2 2 5 4" xfId="42735" xr:uid="{E6CDBABE-025E-4393-9D56-63588FF96982}"/>
    <cellStyle name="Currency 2 2 4 2 2 6" xfId="10355" xr:uid="{00000000-0005-0000-0000-0000FD270000}"/>
    <cellStyle name="Currency 2 2 4 2 2 6 2" xfId="10356" xr:uid="{00000000-0005-0000-0000-0000FE270000}"/>
    <cellStyle name="Currency 2 2 4 2 2 6 2 2" xfId="10357" xr:uid="{00000000-0005-0000-0000-0000FF270000}"/>
    <cellStyle name="Currency 2 2 4 2 2 6 2 2 2" xfId="42741" xr:uid="{84100E1D-2B75-4E6B-93F5-37F84D6F9FCA}"/>
    <cellStyle name="Currency 2 2 4 2 2 6 2 3" xfId="42740" xr:uid="{B5A58D07-0154-4B5F-A60F-E047C9718179}"/>
    <cellStyle name="Currency 2 2 4 2 2 6 3" xfId="10358" xr:uid="{00000000-0005-0000-0000-000000280000}"/>
    <cellStyle name="Currency 2 2 4 2 2 6 3 2" xfId="42742" xr:uid="{8A5E173C-6FAB-4061-A27F-AB40C36EF8D4}"/>
    <cellStyle name="Currency 2 2 4 2 2 6 4" xfId="42739" xr:uid="{F73AFF59-FE75-46A0-A8A9-90D0B0DAFADD}"/>
    <cellStyle name="Currency 2 2 4 2 2 7" xfId="10359" xr:uid="{00000000-0005-0000-0000-000001280000}"/>
    <cellStyle name="Currency 2 2 4 2 2 7 2" xfId="10360" xr:uid="{00000000-0005-0000-0000-000002280000}"/>
    <cellStyle name="Currency 2 2 4 2 2 7 2 2" xfId="42744" xr:uid="{894A0B08-6D12-46C4-AB95-E95EA145BD79}"/>
    <cellStyle name="Currency 2 2 4 2 2 7 3" xfId="42743" xr:uid="{1E80A400-A576-4524-AFCA-322AEFA971E2}"/>
    <cellStyle name="Currency 2 2 4 2 2 8" xfId="10361" xr:uid="{00000000-0005-0000-0000-000003280000}"/>
    <cellStyle name="Currency 2 2 4 2 2 8 2" xfId="42745" xr:uid="{3CDA8D72-0562-4880-8893-3C97B830B6A8}"/>
    <cellStyle name="Currency 2 2 4 2 2 9" xfId="10362" xr:uid="{00000000-0005-0000-0000-000004280000}"/>
    <cellStyle name="Currency 2 2 4 2 2 9 2" xfId="42746" xr:uid="{F67B7685-F7F4-49DB-A97B-D1C0036399F4}"/>
    <cellStyle name="Currency 2 2 4 2 3" xfId="10363" xr:uid="{00000000-0005-0000-0000-000005280000}"/>
    <cellStyle name="Currency 2 2 4 2 3 2" xfId="10364" xr:uid="{00000000-0005-0000-0000-000006280000}"/>
    <cellStyle name="Currency 2 2 4 2 3 2 2" xfId="10365" xr:uid="{00000000-0005-0000-0000-000007280000}"/>
    <cellStyle name="Currency 2 2 4 2 3 2 2 2" xfId="10366" xr:uid="{00000000-0005-0000-0000-000008280000}"/>
    <cellStyle name="Currency 2 2 4 2 3 2 2 2 2" xfId="10367" xr:uid="{00000000-0005-0000-0000-000009280000}"/>
    <cellStyle name="Currency 2 2 4 2 3 2 2 2 2 2" xfId="42751" xr:uid="{0CDD5343-1004-41AB-8065-971C89A2C1CF}"/>
    <cellStyle name="Currency 2 2 4 2 3 2 2 2 3" xfId="10368" xr:uid="{00000000-0005-0000-0000-00000A280000}"/>
    <cellStyle name="Currency 2 2 4 2 3 2 2 2 3 2" xfId="42752" xr:uid="{23FBCA60-9D63-4576-84BA-B74F7E672ABD}"/>
    <cellStyle name="Currency 2 2 4 2 3 2 2 2 4" xfId="42750" xr:uid="{D3A513BC-213A-4204-B260-8149C9BAA96F}"/>
    <cellStyle name="Currency 2 2 4 2 3 2 2 3" xfId="10369" xr:uid="{00000000-0005-0000-0000-00000B280000}"/>
    <cellStyle name="Currency 2 2 4 2 3 2 2 3 2" xfId="10370" xr:uid="{00000000-0005-0000-0000-00000C280000}"/>
    <cellStyle name="Currency 2 2 4 2 3 2 2 3 2 2" xfId="42754" xr:uid="{B49F954F-FF66-4A68-A53C-66FE809045C4}"/>
    <cellStyle name="Currency 2 2 4 2 3 2 2 3 3" xfId="42753" xr:uid="{2D542B45-7249-4A84-9919-A77322A161D4}"/>
    <cellStyle name="Currency 2 2 4 2 3 2 2 4" xfId="10371" xr:uid="{00000000-0005-0000-0000-00000D280000}"/>
    <cellStyle name="Currency 2 2 4 2 3 2 2 4 2" xfId="42755" xr:uid="{52D40C00-8452-4FD8-A18F-AF416FB20394}"/>
    <cellStyle name="Currency 2 2 4 2 3 2 2 5" xfId="42749" xr:uid="{1FF2F04F-BCDE-48AB-BAC4-13B4DF4BEA3E}"/>
    <cellStyle name="Currency 2 2 4 2 3 2 3" xfId="10372" xr:uid="{00000000-0005-0000-0000-00000E280000}"/>
    <cellStyle name="Currency 2 2 4 2 3 2 3 2" xfId="10373" xr:uid="{00000000-0005-0000-0000-00000F280000}"/>
    <cellStyle name="Currency 2 2 4 2 3 2 3 2 2" xfId="10374" xr:uid="{00000000-0005-0000-0000-000010280000}"/>
    <cellStyle name="Currency 2 2 4 2 3 2 3 2 2 2" xfId="42758" xr:uid="{5A5AF6E2-51DE-484F-A373-85598DBA9ACE}"/>
    <cellStyle name="Currency 2 2 4 2 3 2 3 2 3" xfId="42757" xr:uid="{F34E7C69-D4D4-4144-8824-C195DA3F71C6}"/>
    <cellStyle name="Currency 2 2 4 2 3 2 3 3" xfId="10375" xr:uid="{00000000-0005-0000-0000-000011280000}"/>
    <cellStyle name="Currency 2 2 4 2 3 2 3 3 2" xfId="42759" xr:uid="{A532DACC-4476-4078-B961-59CC76F4CE0A}"/>
    <cellStyle name="Currency 2 2 4 2 3 2 3 4" xfId="42756" xr:uid="{971E28A9-080B-40BC-9CB5-2BDB2A3C9E4E}"/>
    <cellStyle name="Currency 2 2 4 2 3 2 4" xfId="10376" xr:uid="{00000000-0005-0000-0000-000012280000}"/>
    <cellStyle name="Currency 2 2 4 2 3 2 4 2" xfId="10377" xr:uid="{00000000-0005-0000-0000-000013280000}"/>
    <cellStyle name="Currency 2 2 4 2 3 2 4 2 2" xfId="42761" xr:uid="{1DED6D10-1817-439B-930A-D08FD4411AB4}"/>
    <cellStyle name="Currency 2 2 4 2 3 2 4 3" xfId="10378" xr:uid="{00000000-0005-0000-0000-000014280000}"/>
    <cellStyle name="Currency 2 2 4 2 3 2 4 3 2" xfId="42762" xr:uid="{F560FFA0-AC5F-4D6C-B56A-74CC2C9F8229}"/>
    <cellStyle name="Currency 2 2 4 2 3 2 4 4" xfId="42760" xr:uid="{0C8FF19A-6F81-4FA2-A042-03FEE5B3F2A9}"/>
    <cellStyle name="Currency 2 2 4 2 3 2 5" xfId="10379" xr:uid="{00000000-0005-0000-0000-000015280000}"/>
    <cellStyle name="Currency 2 2 4 2 3 2 5 2" xfId="10380" xr:uid="{00000000-0005-0000-0000-000016280000}"/>
    <cellStyle name="Currency 2 2 4 2 3 2 5 2 2" xfId="42764" xr:uid="{1D239A42-1981-49CF-AACE-B4B6EE56B3CB}"/>
    <cellStyle name="Currency 2 2 4 2 3 2 5 3" xfId="42763" xr:uid="{0924ED0D-6507-402A-93CC-DEFC3C08221F}"/>
    <cellStyle name="Currency 2 2 4 2 3 2 6" xfId="10381" xr:uid="{00000000-0005-0000-0000-000017280000}"/>
    <cellStyle name="Currency 2 2 4 2 3 2 6 2" xfId="42765" xr:uid="{25FE21C8-5480-4ACA-8844-1AF00E7B978D}"/>
    <cellStyle name="Currency 2 2 4 2 3 2 7" xfId="10382" xr:uid="{00000000-0005-0000-0000-000018280000}"/>
    <cellStyle name="Currency 2 2 4 2 3 2 7 2" xfId="42766" xr:uid="{76EC3FB5-F6D7-4746-AA68-F0D09F88E00A}"/>
    <cellStyle name="Currency 2 2 4 2 3 2 8" xfId="42748" xr:uid="{C62EAE99-59D2-46D6-B800-5B0155F4762F}"/>
    <cellStyle name="Currency 2 2 4 2 3 3" xfId="10383" xr:uid="{00000000-0005-0000-0000-000019280000}"/>
    <cellStyle name="Currency 2 2 4 2 3 3 2" xfId="10384" xr:uid="{00000000-0005-0000-0000-00001A280000}"/>
    <cellStyle name="Currency 2 2 4 2 3 3 2 2" xfId="10385" xr:uid="{00000000-0005-0000-0000-00001B280000}"/>
    <cellStyle name="Currency 2 2 4 2 3 3 2 2 2" xfId="10386" xr:uid="{00000000-0005-0000-0000-00001C280000}"/>
    <cellStyle name="Currency 2 2 4 2 3 3 2 2 2 2" xfId="42770" xr:uid="{24487796-6F7F-44B8-AAB7-2BDA917ECE21}"/>
    <cellStyle name="Currency 2 2 4 2 3 3 2 2 3" xfId="42769" xr:uid="{336D976D-3F46-438C-8AC5-224939138BF2}"/>
    <cellStyle name="Currency 2 2 4 2 3 3 2 3" xfId="10387" xr:uid="{00000000-0005-0000-0000-00001D280000}"/>
    <cellStyle name="Currency 2 2 4 2 3 3 2 3 2" xfId="42771" xr:uid="{C3ABC92E-BAE5-4BB3-A5A2-CA42D3EA9FC6}"/>
    <cellStyle name="Currency 2 2 4 2 3 3 2 4" xfId="42768" xr:uid="{C43782A4-8DA4-4C31-9BD4-5568EFC0DE5E}"/>
    <cellStyle name="Currency 2 2 4 2 3 3 3" xfId="10388" xr:uid="{00000000-0005-0000-0000-00001E280000}"/>
    <cellStyle name="Currency 2 2 4 2 3 3 3 2" xfId="10389" xr:uid="{00000000-0005-0000-0000-00001F280000}"/>
    <cellStyle name="Currency 2 2 4 2 3 3 3 2 2" xfId="42773" xr:uid="{EF160E34-C3FA-4284-9225-3B30128BA128}"/>
    <cellStyle name="Currency 2 2 4 2 3 3 3 3" xfId="42772" xr:uid="{5FE88629-73AB-46BF-BD2A-EBFF9AB66B8B}"/>
    <cellStyle name="Currency 2 2 4 2 3 3 4" xfId="10390" xr:uid="{00000000-0005-0000-0000-000020280000}"/>
    <cellStyle name="Currency 2 2 4 2 3 3 4 2" xfId="42774" xr:uid="{D191D2D7-D18D-414E-B2F1-01C27831150E}"/>
    <cellStyle name="Currency 2 2 4 2 3 3 5" xfId="42767" xr:uid="{28E34EA1-5053-4A8B-826F-5B4326D092E7}"/>
    <cellStyle name="Currency 2 2 4 2 3 4" xfId="10391" xr:uid="{00000000-0005-0000-0000-000021280000}"/>
    <cellStyle name="Currency 2 2 4 2 3 4 2" xfId="10392" xr:uid="{00000000-0005-0000-0000-000022280000}"/>
    <cellStyle name="Currency 2 2 4 2 3 4 2 2" xfId="10393" xr:uid="{00000000-0005-0000-0000-000023280000}"/>
    <cellStyle name="Currency 2 2 4 2 3 4 2 2 2" xfId="42777" xr:uid="{4C900729-EC48-493A-ADDA-CE4E2783E734}"/>
    <cellStyle name="Currency 2 2 4 2 3 4 2 3" xfId="42776" xr:uid="{43027BED-4A1C-4DA9-A6CD-2A76DED9F2C0}"/>
    <cellStyle name="Currency 2 2 4 2 3 4 3" xfId="10394" xr:uid="{00000000-0005-0000-0000-000024280000}"/>
    <cellStyle name="Currency 2 2 4 2 3 4 3 2" xfId="42778" xr:uid="{E4CA57A0-EA24-4FD3-A8F2-B4581E49B8E2}"/>
    <cellStyle name="Currency 2 2 4 2 3 4 4" xfId="42775" xr:uid="{78AA7578-5017-40FB-9438-007F84CBE5B8}"/>
    <cellStyle name="Currency 2 2 4 2 3 5" xfId="10395" xr:uid="{00000000-0005-0000-0000-000025280000}"/>
    <cellStyle name="Currency 2 2 4 2 3 5 2" xfId="10396" xr:uid="{00000000-0005-0000-0000-000026280000}"/>
    <cellStyle name="Currency 2 2 4 2 3 5 2 2" xfId="10397" xr:uid="{00000000-0005-0000-0000-000027280000}"/>
    <cellStyle name="Currency 2 2 4 2 3 5 2 2 2" xfId="42781" xr:uid="{68DBBD0D-94D9-46EC-A65F-8D4FB0919D2B}"/>
    <cellStyle name="Currency 2 2 4 2 3 5 2 3" xfId="42780" xr:uid="{DC84AE85-91F5-4F2A-8334-166A69012032}"/>
    <cellStyle name="Currency 2 2 4 2 3 5 3" xfId="10398" xr:uid="{00000000-0005-0000-0000-000028280000}"/>
    <cellStyle name="Currency 2 2 4 2 3 5 3 2" xfId="42782" xr:uid="{E12B247E-B765-48AF-A308-461139DCDBA5}"/>
    <cellStyle name="Currency 2 2 4 2 3 5 4" xfId="42779" xr:uid="{CB690548-ECF9-4CEE-B7D8-88802CC89A68}"/>
    <cellStyle name="Currency 2 2 4 2 3 6" xfId="10399" xr:uid="{00000000-0005-0000-0000-000029280000}"/>
    <cellStyle name="Currency 2 2 4 2 3 6 2" xfId="10400" xr:uid="{00000000-0005-0000-0000-00002A280000}"/>
    <cellStyle name="Currency 2 2 4 2 3 6 2 2" xfId="42784" xr:uid="{0E7605EB-0F4F-4D53-A84A-0A21AB42DC7C}"/>
    <cellStyle name="Currency 2 2 4 2 3 6 3" xfId="42783" xr:uid="{DD19B0D9-EE44-408C-919D-B176E02145F1}"/>
    <cellStyle name="Currency 2 2 4 2 3 7" xfId="10401" xr:uid="{00000000-0005-0000-0000-00002B280000}"/>
    <cellStyle name="Currency 2 2 4 2 3 7 2" xfId="42785" xr:uid="{746EF598-B0F1-45FE-AC9F-1A3EB4CB356E}"/>
    <cellStyle name="Currency 2 2 4 2 3 8" xfId="10402" xr:uid="{00000000-0005-0000-0000-00002C280000}"/>
    <cellStyle name="Currency 2 2 4 2 3 8 2" xfId="42786" xr:uid="{5F154698-1448-4DA8-9EE6-B242CE5B7DB5}"/>
    <cellStyle name="Currency 2 2 4 2 3 9" xfId="42747" xr:uid="{A8D17634-A080-45E4-B69F-05516871F5FE}"/>
    <cellStyle name="Currency 2 2 4 2 4" xfId="10403" xr:uid="{00000000-0005-0000-0000-00002D280000}"/>
    <cellStyle name="Currency 2 2 4 2 4 2" xfId="10404" xr:uid="{00000000-0005-0000-0000-00002E280000}"/>
    <cellStyle name="Currency 2 2 4 2 4 2 2" xfId="10405" xr:uid="{00000000-0005-0000-0000-00002F280000}"/>
    <cellStyle name="Currency 2 2 4 2 4 2 2 2" xfId="10406" xr:uid="{00000000-0005-0000-0000-000030280000}"/>
    <cellStyle name="Currency 2 2 4 2 4 2 2 2 2" xfId="42790" xr:uid="{F707EDB1-9898-46A7-9ABD-48376C58B70F}"/>
    <cellStyle name="Currency 2 2 4 2 4 2 2 3" xfId="10407" xr:uid="{00000000-0005-0000-0000-000031280000}"/>
    <cellStyle name="Currency 2 2 4 2 4 2 2 3 2" xfId="42791" xr:uid="{EA46B25E-FE9F-414E-BD61-FA1A82498386}"/>
    <cellStyle name="Currency 2 2 4 2 4 2 2 4" xfId="42789" xr:uid="{77FD547D-B196-43A0-BECE-671F247A30FE}"/>
    <cellStyle name="Currency 2 2 4 2 4 2 3" xfId="10408" xr:uid="{00000000-0005-0000-0000-000032280000}"/>
    <cellStyle name="Currency 2 2 4 2 4 2 3 2" xfId="10409" xr:uid="{00000000-0005-0000-0000-000033280000}"/>
    <cellStyle name="Currency 2 2 4 2 4 2 3 2 2" xfId="42793" xr:uid="{88EA8425-7D39-4320-98B7-81416CC4E0B5}"/>
    <cellStyle name="Currency 2 2 4 2 4 2 3 3" xfId="42792" xr:uid="{F7FEA04D-2B1F-48E6-8935-58127EFCC740}"/>
    <cellStyle name="Currency 2 2 4 2 4 2 4" xfId="10410" xr:uid="{00000000-0005-0000-0000-000034280000}"/>
    <cellStyle name="Currency 2 2 4 2 4 2 4 2" xfId="42794" xr:uid="{628EC7AA-74A6-4307-9477-CD0F1CC3EF61}"/>
    <cellStyle name="Currency 2 2 4 2 4 2 5" xfId="42788" xr:uid="{C6A6552E-4BCA-4492-A152-439FD1D5DE40}"/>
    <cellStyle name="Currency 2 2 4 2 4 3" xfId="10411" xr:uid="{00000000-0005-0000-0000-000035280000}"/>
    <cellStyle name="Currency 2 2 4 2 4 3 2" xfId="10412" xr:uid="{00000000-0005-0000-0000-000036280000}"/>
    <cellStyle name="Currency 2 2 4 2 4 3 2 2" xfId="10413" xr:uid="{00000000-0005-0000-0000-000037280000}"/>
    <cellStyle name="Currency 2 2 4 2 4 3 2 2 2" xfId="42797" xr:uid="{9431C734-1EBF-48C1-80FB-D5E554613FA3}"/>
    <cellStyle name="Currency 2 2 4 2 4 3 2 3" xfId="42796" xr:uid="{A3ACE934-244E-4D8C-BAAA-9E3BC05232F5}"/>
    <cellStyle name="Currency 2 2 4 2 4 3 3" xfId="10414" xr:uid="{00000000-0005-0000-0000-000038280000}"/>
    <cellStyle name="Currency 2 2 4 2 4 3 3 2" xfId="42798" xr:uid="{8AE7D17E-C45C-4A81-9E1E-DAD859C5F005}"/>
    <cellStyle name="Currency 2 2 4 2 4 3 4" xfId="42795" xr:uid="{143F8A87-9F17-405B-83E5-15C442E1EBA0}"/>
    <cellStyle name="Currency 2 2 4 2 4 4" xfId="10415" xr:uid="{00000000-0005-0000-0000-000039280000}"/>
    <cellStyle name="Currency 2 2 4 2 4 4 2" xfId="10416" xr:uid="{00000000-0005-0000-0000-00003A280000}"/>
    <cellStyle name="Currency 2 2 4 2 4 4 2 2" xfId="42800" xr:uid="{D906758A-DC39-4E39-BF1D-DA73139A10DE}"/>
    <cellStyle name="Currency 2 2 4 2 4 4 3" xfId="10417" xr:uid="{00000000-0005-0000-0000-00003B280000}"/>
    <cellStyle name="Currency 2 2 4 2 4 4 3 2" xfId="42801" xr:uid="{319681CF-DA7F-4413-8DF4-26857B9D1628}"/>
    <cellStyle name="Currency 2 2 4 2 4 4 4" xfId="42799" xr:uid="{8D5FD398-F7F8-4158-8658-5CC0BA8F1C0C}"/>
    <cellStyle name="Currency 2 2 4 2 4 5" xfId="10418" xr:uid="{00000000-0005-0000-0000-00003C280000}"/>
    <cellStyle name="Currency 2 2 4 2 4 5 2" xfId="10419" xr:uid="{00000000-0005-0000-0000-00003D280000}"/>
    <cellStyle name="Currency 2 2 4 2 4 5 2 2" xfId="42803" xr:uid="{17E48F65-0785-4F61-88A4-07A5EE5A87D2}"/>
    <cellStyle name="Currency 2 2 4 2 4 5 3" xfId="42802" xr:uid="{36AC0949-D9C8-4F3C-AEB6-CA976C2F2B9D}"/>
    <cellStyle name="Currency 2 2 4 2 4 6" xfId="10420" xr:uid="{00000000-0005-0000-0000-00003E280000}"/>
    <cellStyle name="Currency 2 2 4 2 4 6 2" xfId="42804" xr:uid="{784E25DB-82C6-426D-98F5-BAD892AAF0C1}"/>
    <cellStyle name="Currency 2 2 4 2 4 7" xfId="10421" xr:uid="{00000000-0005-0000-0000-00003F280000}"/>
    <cellStyle name="Currency 2 2 4 2 4 7 2" xfId="42805" xr:uid="{50793382-F8B5-457B-9BDD-4534C96C43CB}"/>
    <cellStyle name="Currency 2 2 4 2 4 8" xfId="42787" xr:uid="{84ADD5AB-457B-4630-B35B-C44F6312C0E6}"/>
    <cellStyle name="Currency 2 2 4 2 5" xfId="10422" xr:uid="{00000000-0005-0000-0000-000040280000}"/>
    <cellStyle name="Currency 2 2 4 2 5 2" xfId="10423" xr:uid="{00000000-0005-0000-0000-000041280000}"/>
    <cellStyle name="Currency 2 2 4 2 5 2 2" xfId="10424" xr:uid="{00000000-0005-0000-0000-000042280000}"/>
    <cellStyle name="Currency 2 2 4 2 5 2 2 2" xfId="10425" xr:uid="{00000000-0005-0000-0000-000043280000}"/>
    <cellStyle name="Currency 2 2 4 2 5 2 2 2 2" xfId="42809" xr:uid="{BEBB337F-B33C-4161-99AF-817F2754A5D8}"/>
    <cellStyle name="Currency 2 2 4 2 5 2 2 3" xfId="42808" xr:uid="{14C50E8D-F725-4CE5-BB64-A9E351754915}"/>
    <cellStyle name="Currency 2 2 4 2 5 2 3" xfId="10426" xr:uid="{00000000-0005-0000-0000-000044280000}"/>
    <cellStyle name="Currency 2 2 4 2 5 2 3 2" xfId="42810" xr:uid="{053C3E8B-AC2F-4921-8839-7C98361C1F92}"/>
    <cellStyle name="Currency 2 2 4 2 5 2 4" xfId="42807" xr:uid="{4BEAF7EC-00EC-4927-B728-4B14E66CF1A0}"/>
    <cellStyle name="Currency 2 2 4 2 5 3" xfId="10427" xr:uid="{00000000-0005-0000-0000-000045280000}"/>
    <cellStyle name="Currency 2 2 4 2 5 3 2" xfId="10428" xr:uid="{00000000-0005-0000-0000-000046280000}"/>
    <cellStyle name="Currency 2 2 4 2 5 3 2 2" xfId="42812" xr:uid="{F71714FC-4FF9-42E4-81BC-520B80094572}"/>
    <cellStyle name="Currency 2 2 4 2 5 3 3" xfId="42811" xr:uid="{0FECCC1F-A680-4F13-9DE8-1846058FC56D}"/>
    <cellStyle name="Currency 2 2 4 2 5 4" xfId="10429" xr:uid="{00000000-0005-0000-0000-000047280000}"/>
    <cellStyle name="Currency 2 2 4 2 5 4 2" xfId="42813" xr:uid="{05733C21-25DA-407B-BE92-D6C0196E4405}"/>
    <cellStyle name="Currency 2 2 4 2 5 5" xfId="42806" xr:uid="{CB61A1DB-6435-4CAD-9BAC-66EBDCA83BB0}"/>
    <cellStyle name="Currency 2 2 4 2 6" xfId="10430" xr:uid="{00000000-0005-0000-0000-000048280000}"/>
    <cellStyle name="Currency 2 2 4 2 6 2" xfId="10431" xr:uid="{00000000-0005-0000-0000-000049280000}"/>
    <cellStyle name="Currency 2 2 4 2 6 2 2" xfId="10432" xr:uid="{00000000-0005-0000-0000-00004A280000}"/>
    <cellStyle name="Currency 2 2 4 2 6 2 2 2" xfId="42816" xr:uid="{A15A3F53-6EA5-401E-A68B-6EF64D3331D8}"/>
    <cellStyle name="Currency 2 2 4 2 6 2 3" xfId="42815" xr:uid="{39FB9533-2682-4221-AECA-72EE44A659D5}"/>
    <cellStyle name="Currency 2 2 4 2 6 3" xfId="10433" xr:uid="{00000000-0005-0000-0000-00004B280000}"/>
    <cellStyle name="Currency 2 2 4 2 6 3 2" xfId="42817" xr:uid="{64DCDE14-EFA5-47A4-A9B9-4020EEA656AB}"/>
    <cellStyle name="Currency 2 2 4 2 6 4" xfId="42814" xr:uid="{64760404-92DA-4B36-90CF-E569DC704DED}"/>
    <cellStyle name="Currency 2 2 4 2 7" xfId="10434" xr:uid="{00000000-0005-0000-0000-00004C280000}"/>
    <cellStyle name="Currency 2 2 4 2 7 2" xfId="10435" xr:uid="{00000000-0005-0000-0000-00004D280000}"/>
    <cellStyle name="Currency 2 2 4 2 7 2 2" xfId="10436" xr:uid="{00000000-0005-0000-0000-00004E280000}"/>
    <cellStyle name="Currency 2 2 4 2 7 2 2 2" xfId="42820" xr:uid="{A043CC73-1EFE-414B-8BDA-8A94A207A4AA}"/>
    <cellStyle name="Currency 2 2 4 2 7 2 3" xfId="42819" xr:uid="{5DC0E88A-9465-45B7-B4FE-16CD3F95761E}"/>
    <cellStyle name="Currency 2 2 4 2 7 3" xfId="10437" xr:uid="{00000000-0005-0000-0000-00004F280000}"/>
    <cellStyle name="Currency 2 2 4 2 7 3 2" xfId="42821" xr:uid="{09F8831C-BF91-4F32-8144-C0BD69B08EEB}"/>
    <cellStyle name="Currency 2 2 4 2 7 4" xfId="42818" xr:uid="{B5CFD06E-D5B7-4DF3-89C1-306F70A09D6C}"/>
    <cellStyle name="Currency 2 2 4 2 8" xfId="10438" xr:uid="{00000000-0005-0000-0000-000050280000}"/>
    <cellStyle name="Currency 2 2 4 2 8 2" xfId="10439" xr:uid="{00000000-0005-0000-0000-000051280000}"/>
    <cellStyle name="Currency 2 2 4 2 8 2 2" xfId="42823" xr:uid="{BB7B7E92-B475-4BCF-94E4-957F55D51C3E}"/>
    <cellStyle name="Currency 2 2 4 2 8 3" xfId="42822" xr:uid="{9CF40150-38C9-40AF-A28C-AC0F813205A2}"/>
    <cellStyle name="Currency 2 2 4 2 9" xfId="10440" xr:uid="{00000000-0005-0000-0000-000052280000}"/>
    <cellStyle name="Currency 2 2 4 2 9 2" xfId="42824" xr:uid="{75A2D17A-03EF-437B-B749-F6B3B696F158}"/>
    <cellStyle name="Currency 2 2 4 3" xfId="10441" xr:uid="{00000000-0005-0000-0000-000053280000}"/>
    <cellStyle name="Currency 2 2 4 3 10" xfId="42825" xr:uid="{E26ED07A-E11F-4B41-B6EE-09912FCABF5A}"/>
    <cellStyle name="Currency 2 2 4 3 2" xfId="10442" xr:uid="{00000000-0005-0000-0000-000054280000}"/>
    <cellStyle name="Currency 2 2 4 3 2 2" xfId="10443" xr:uid="{00000000-0005-0000-0000-000055280000}"/>
    <cellStyle name="Currency 2 2 4 3 2 2 2" xfId="10444" xr:uid="{00000000-0005-0000-0000-000056280000}"/>
    <cellStyle name="Currency 2 2 4 3 2 2 2 2" xfId="10445" xr:uid="{00000000-0005-0000-0000-000057280000}"/>
    <cellStyle name="Currency 2 2 4 3 2 2 2 2 2" xfId="10446" xr:uid="{00000000-0005-0000-0000-000058280000}"/>
    <cellStyle name="Currency 2 2 4 3 2 2 2 2 2 2" xfId="42830" xr:uid="{601E38F9-D081-4C57-A3E6-8754F2748584}"/>
    <cellStyle name="Currency 2 2 4 3 2 2 2 2 3" xfId="10447" xr:uid="{00000000-0005-0000-0000-000059280000}"/>
    <cellStyle name="Currency 2 2 4 3 2 2 2 2 3 2" xfId="42831" xr:uid="{D9F32C18-D26B-4501-A718-2FB49C3AC4C7}"/>
    <cellStyle name="Currency 2 2 4 3 2 2 2 2 4" xfId="42829" xr:uid="{CB9B5C11-221D-4513-899F-B3A783624A6E}"/>
    <cellStyle name="Currency 2 2 4 3 2 2 2 3" xfId="10448" xr:uid="{00000000-0005-0000-0000-00005A280000}"/>
    <cellStyle name="Currency 2 2 4 3 2 2 2 3 2" xfId="10449" xr:uid="{00000000-0005-0000-0000-00005B280000}"/>
    <cellStyle name="Currency 2 2 4 3 2 2 2 3 2 2" xfId="42833" xr:uid="{EDBD119C-6CBE-4439-A959-6AE3686BD813}"/>
    <cellStyle name="Currency 2 2 4 3 2 2 2 3 3" xfId="42832" xr:uid="{F49B1628-4DE4-44DD-B4FE-D1B52FBCBA09}"/>
    <cellStyle name="Currency 2 2 4 3 2 2 2 4" xfId="10450" xr:uid="{00000000-0005-0000-0000-00005C280000}"/>
    <cellStyle name="Currency 2 2 4 3 2 2 2 4 2" xfId="42834" xr:uid="{8616B010-99FC-468D-B71A-3168ADC125B3}"/>
    <cellStyle name="Currency 2 2 4 3 2 2 2 5" xfId="42828" xr:uid="{AE10A5AF-C666-45AD-9756-2E2705EEAF4E}"/>
    <cellStyle name="Currency 2 2 4 3 2 2 3" xfId="10451" xr:uid="{00000000-0005-0000-0000-00005D280000}"/>
    <cellStyle name="Currency 2 2 4 3 2 2 3 2" xfId="10452" xr:uid="{00000000-0005-0000-0000-00005E280000}"/>
    <cellStyle name="Currency 2 2 4 3 2 2 3 2 2" xfId="10453" xr:uid="{00000000-0005-0000-0000-00005F280000}"/>
    <cellStyle name="Currency 2 2 4 3 2 2 3 2 2 2" xfId="42837" xr:uid="{4D5AFE94-78E9-4F47-BFC0-79259695978C}"/>
    <cellStyle name="Currency 2 2 4 3 2 2 3 2 3" xfId="42836" xr:uid="{AB743A60-5EFF-4DD6-B81A-A3AA9E2CF3BE}"/>
    <cellStyle name="Currency 2 2 4 3 2 2 3 3" xfId="10454" xr:uid="{00000000-0005-0000-0000-000060280000}"/>
    <cellStyle name="Currency 2 2 4 3 2 2 3 3 2" xfId="42838" xr:uid="{D0844588-C095-453A-870C-35C745262EEC}"/>
    <cellStyle name="Currency 2 2 4 3 2 2 3 4" xfId="42835" xr:uid="{808D28EB-C049-4A1A-B587-69B3BB66FF17}"/>
    <cellStyle name="Currency 2 2 4 3 2 2 4" xfId="10455" xr:uid="{00000000-0005-0000-0000-000061280000}"/>
    <cellStyle name="Currency 2 2 4 3 2 2 4 2" xfId="10456" xr:uid="{00000000-0005-0000-0000-000062280000}"/>
    <cellStyle name="Currency 2 2 4 3 2 2 4 2 2" xfId="42840" xr:uid="{C5CC6DCF-3017-4B65-9935-BB5D8808CFC2}"/>
    <cellStyle name="Currency 2 2 4 3 2 2 4 3" xfId="10457" xr:uid="{00000000-0005-0000-0000-000063280000}"/>
    <cellStyle name="Currency 2 2 4 3 2 2 4 3 2" xfId="42841" xr:uid="{B4950FC0-27B9-4C91-B851-CCF5D3A85E3C}"/>
    <cellStyle name="Currency 2 2 4 3 2 2 4 4" xfId="42839" xr:uid="{26885CED-EDF0-473A-B54E-72448D07E12B}"/>
    <cellStyle name="Currency 2 2 4 3 2 2 5" xfId="10458" xr:uid="{00000000-0005-0000-0000-000064280000}"/>
    <cellStyle name="Currency 2 2 4 3 2 2 5 2" xfId="10459" xr:uid="{00000000-0005-0000-0000-000065280000}"/>
    <cellStyle name="Currency 2 2 4 3 2 2 5 2 2" xfId="42843" xr:uid="{4162F89C-09C7-4C06-843E-3B7D5EFC0FAE}"/>
    <cellStyle name="Currency 2 2 4 3 2 2 5 3" xfId="42842" xr:uid="{BA396969-E246-4AA5-AB21-3EF019EF0927}"/>
    <cellStyle name="Currency 2 2 4 3 2 2 6" xfId="10460" xr:uid="{00000000-0005-0000-0000-000066280000}"/>
    <cellStyle name="Currency 2 2 4 3 2 2 6 2" xfId="42844" xr:uid="{67B434AA-4BCE-4817-982A-F79720CFB079}"/>
    <cellStyle name="Currency 2 2 4 3 2 2 7" xfId="10461" xr:uid="{00000000-0005-0000-0000-000067280000}"/>
    <cellStyle name="Currency 2 2 4 3 2 2 7 2" xfId="42845" xr:uid="{5843B643-2A62-4A29-829A-E72EE7154088}"/>
    <cellStyle name="Currency 2 2 4 3 2 2 8" xfId="42827" xr:uid="{46DAB681-4CC6-41E5-A18B-0701265589BC}"/>
    <cellStyle name="Currency 2 2 4 3 2 3" xfId="10462" xr:uid="{00000000-0005-0000-0000-000068280000}"/>
    <cellStyle name="Currency 2 2 4 3 2 3 2" xfId="10463" xr:uid="{00000000-0005-0000-0000-000069280000}"/>
    <cellStyle name="Currency 2 2 4 3 2 3 2 2" xfId="10464" xr:uid="{00000000-0005-0000-0000-00006A280000}"/>
    <cellStyle name="Currency 2 2 4 3 2 3 2 2 2" xfId="10465" xr:uid="{00000000-0005-0000-0000-00006B280000}"/>
    <cellStyle name="Currency 2 2 4 3 2 3 2 2 2 2" xfId="42849" xr:uid="{67D5CBB1-0E19-4007-A620-FF021D233165}"/>
    <cellStyle name="Currency 2 2 4 3 2 3 2 2 3" xfId="42848" xr:uid="{1422A3B2-5C3A-4B23-9C73-C049F7B88053}"/>
    <cellStyle name="Currency 2 2 4 3 2 3 2 3" xfId="10466" xr:uid="{00000000-0005-0000-0000-00006C280000}"/>
    <cellStyle name="Currency 2 2 4 3 2 3 2 3 2" xfId="42850" xr:uid="{DC91FDA7-4DB4-490A-A1BB-28DFF9554D61}"/>
    <cellStyle name="Currency 2 2 4 3 2 3 2 4" xfId="42847" xr:uid="{995581F8-35C4-4367-8DA4-AB2B48B0057E}"/>
    <cellStyle name="Currency 2 2 4 3 2 3 3" xfId="10467" xr:uid="{00000000-0005-0000-0000-00006D280000}"/>
    <cellStyle name="Currency 2 2 4 3 2 3 3 2" xfId="10468" xr:uid="{00000000-0005-0000-0000-00006E280000}"/>
    <cellStyle name="Currency 2 2 4 3 2 3 3 2 2" xfId="42852" xr:uid="{BDAE2FAF-E528-486B-A518-5F7C0F2F3A1C}"/>
    <cellStyle name="Currency 2 2 4 3 2 3 3 3" xfId="42851" xr:uid="{567BA5E1-BD01-4221-BFFB-E885B26A8126}"/>
    <cellStyle name="Currency 2 2 4 3 2 3 4" xfId="10469" xr:uid="{00000000-0005-0000-0000-00006F280000}"/>
    <cellStyle name="Currency 2 2 4 3 2 3 4 2" xfId="42853" xr:uid="{BDA133DB-EF24-43D4-9BA4-5F4A64A2D5F0}"/>
    <cellStyle name="Currency 2 2 4 3 2 3 5" xfId="42846" xr:uid="{FA00D1F7-16A6-4F96-9CB7-A9734A44BFEC}"/>
    <cellStyle name="Currency 2 2 4 3 2 4" xfId="10470" xr:uid="{00000000-0005-0000-0000-000070280000}"/>
    <cellStyle name="Currency 2 2 4 3 2 4 2" xfId="10471" xr:uid="{00000000-0005-0000-0000-000071280000}"/>
    <cellStyle name="Currency 2 2 4 3 2 4 2 2" xfId="10472" xr:uid="{00000000-0005-0000-0000-000072280000}"/>
    <cellStyle name="Currency 2 2 4 3 2 4 2 2 2" xfId="42856" xr:uid="{5F4A82ED-4A92-40E7-80C8-E30ECF093EA6}"/>
    <cellStyle name="Currency 2 2 4 3 2 4 2 3" xfId="42855" xr:uid="{60EDD1E2-3FD0-4648-A51E-EB71AF7D7AA1}"/>
    <cellStyle name="Currency 2 2 4 3 2 4 3" xfId="10473" xr:uid="{00000000-0005-0000-0000-000073280000}"/>
    <cellStyle name="Currency 2 2 4 3 2 4 3 2" xfId="42857" xr:uid="{0933F98D-91E8-47FA-ABE4-E59EAE68B155}"/>
    <cellStyle name="Currency 2 2 4 3 2 4 4" xfId="42854" xr:uid="{3A6978A8-659B-47D3-B711-DF2A30796506}"/>
    <cellStyle name="Currency 2 2 4 3 2 5" xfId="10474" xr:uid="{00000000-0005-0000-0000-000074280000}"/>
    <cellStyle name="Currency 2 2 4 3 2 5 2" xfId="10475" xr:uid="{00000000-0005-0000-0000-000075280000}"/>
    <cellStyle name="Currency 2 2 4 3 2 5 2 2" xfId="10476" xr:uid="{00000000-0005-0000-0000-000076280000}"/>
    <cellStyle name="Currency 2 2 4 3 2 5 2 2 2" xfId="42860" xr:uid="{47D58D0F-33C5-47B1-8BEC-04759350E02A}"/>
    <cellStyle name="Currency 2 2 4 3 2 5 2 3" xfId="42859" xr:uid="{F7D54110-1419-4E27-B269-4AD944072B76}"/>
    <cellStyle name="Currency 2 2 4 3 2 5 3" xfId="10477" xr:uid="{00000000-0005-0000-0000-000077280000}"/>
    <cellStyle name="Currency 2 2 4 3 2 5 3 2" xfId="42861" xr:uid="{D6B0544C-9089-43DB-BBC4-8F2F44B5BE15}"/>
    <cellStyle name="Currency 2 2 4 3 2 5 4" xfId="42858" xr:uid="{303EA488-D145-4F52-B265-EFB11B631970}"/>
    <cellStyle name="Currency 2 2 4 3 2 6" xfId="10478" xr:uid="{00000000-0005-0000-0000-000078280000}"/>
    <cellStyle name="Currency 2 2 4 3 2 6 2" xfId="10479" xr:uid="{00000000-0005-0000-0000-000079280000}"/>
    <cellStyle name="Currency 2 2 4 3 2 6 2 2" xfId="42863" xr:uid="{73FD74E2-AA76-4BF7-8A93-FD41804B48EE}"/>
    <cellStyle name="Currency 2 2 4 3 2 6 3" xfId="42862" xr:uid="{38044D34-DEA9-418E-8BB9-4740C0456BD5}"/>
    <cellStyle name="Currency 2 2 4 3 2 7" xfId="10480" xr:uid="{00000000-0005-0000-0000-00007A280000}"/>
    <cellStyle name="Currency 2 2 4 3 2 7 2" xfId="42864" xr:uid="{EA7D4F7D-2360-456D-82D3-7437EDF3A778}"/>
    <cellStyle name="Currency 2 2 4 3 2 8" xfId="10481" xr:uid="{00000000-0005-0000-0000-00007B280000}"/>
    <cellStyle name="Currency 2 2 4 3 2 8 2" xfId="42865" xr:uid="{9C940092-4D10-4FD8-84BE-7C172551280C}"/>
    <cellStyle name="Currency 2 2 4 3 2 9" xfId="42826" xr:uid="{7B276A4F-D946-4A81-8F8C-EA30F09F469C}"/>
    <cellStyle name="Currency 2 2 4 3 3" xfId="10482" xr:uid="{00000000-0005-0000-0000-00007C280000}"/>
    <cellStyle name="Currency 2 2 4 3 3 2" xfId="10483" xr:uid="{00000000-0005-0000-0000-00007D280000}"/>
    <cellStyle name="Currency 2 2 4 3 3 2 2" xfId="10484" xr:uid="{00000000-0005-0000-0000-00007E280000}"/>
    <cellStyle name="Currency 2 2 4 3 3 2 2 2" xfId="10485" xr:uid="{00000000-0005-0000-0000-00007F280000}"/>
    <cellStyle name="Currency 2 2 4 3 3 2 2 2 2" xfId="42869" xr:uid="{15364DDF-F210-4AFB-AE6F-F92E90E00284}"/>
    <cellStyle name="Currency 2 2 4 3 3 2 2 3" xfId="10486" xr:uid="{00000000-0005-0000-0000-000080280000}"/>
    <cellStyle name="Currency 2 2 4 3 3 2 2 3 2" xfId="42870" xr:uid="{B291B0F2-6FEF-4D0B-A305-1F52916BD801}"/>
    <cellStyle name="Currency 2 2 4 3 3 2 2 4" xfId="42868" xr:uid="{7BF61943-34F2-485D-AEE4-261A867F12DE}"/>
    <cellStyle name="Currency 2 2 4 3 3 2 3" xfId="10487" xr:uid="{00000000-0005-0000-0000-000081280000}"/>
    <cellStyle name="Currency 2 2 4 3 3 2 3 2" xfId="10488" xr:uid="{00000000-0005-0000-0000-000082280000}"/>
    <cellStyle name="Currency 2 2 4 3 3 2 3 2 2" xfId="42872" xr:uid="{BDDBBE2E-224C-45A2-9564-1C9B60474577}"/>
    <cellStyle name="Currency 2 2 4 3 3 2 3 3" xfId="42871" xr:uid="{8D62CDB5-84C3-4E04-B69B-5BBA87FA799E}"/>
    <cellStyle name="Currency 2 2 4 3 3 2 4" xfId="10489" xr:uid="{00000000-0005-0000-0000-000083280000}"/>
    <cellStyle name="Currency 2 2 4 3 3 2 4 2" xfId="42873" xr:uid="{58B76763-E535-4495-A3F1-EFD5DB83E3AC}"/>
    <cellStyle name="Currency 2 2 4 3 3 2 5" xfId="42867" xr:uid="{CC245739-F25E-4B6E-B4EE-AF15FDB9E97F}"/>
    <cellStyle name="Currency 2 2 4 3 3 3" xfId="10490" xr:uid="{00000000-0005-0000-0000-000084280000}"/>
    <cellStyle name="Currency 2 2 4 3 3 3 2" xfId="10491" xr:uid="{00000000-0005-0000-0000-000085280000}"/>
    <cellStyle name="Currency 2 2 4 3 3 3 2 2" xfId="10492" xr:uid="{00000000-0005-0000-0000-000086280000}"/>
    <cellStyle name="Currency 2 2 4 3 3 3 2 2 2" xfId="42876" xr:uid="{2BA7AE5D-71EF-43C3-896D-B8219C80030D}"/>
    <cellStyle name="Currency 2 2 4 3 3 3 2 3" xfId="42875" xr:uid="{9793AB34-CCE7-4A61-87D5-E6BF310712F5}"/>
    <cellStyle name="Currency 2 2 4 3 3 3 3" xfId="10493" xr:uid="{00000000-0005-0000-0000-000087280000}"/>
    <cellStyle name="Currency 2 2 4 3 3 3 3 2" xfId="42877" xr:uid="{EA85CF45-1364-42F6-BD15-1CCEBE67A0E7}"/>
    <cellStyle name="Currency 2 2 4 3 3 3 4" xfId="42874" xr:uid="{592399ED-0ED9-4181-8812-A5B4A4AE4AEE}"/>
    <cellStyle name="Currency 2 2 4 3 3 4" xfId="10494" xr:uid="{00000000-0005-0000-0000-000088280000}"/>
    <cellStyle name="Currency 2 2 4 3 3 4 2" xfId="10495" xr:uid="{00000000-0005-0000-0000-000089280000}"/>
    <cellStyle name="Currency 2 2 4 3 3 4 2 2" xfId="42879" xr:uid="{D53EC7E8-44AE-486B-A992-62EE5E6DC1BB}"/>
    <cellStyle name="Currency 2 2 4 3 3 4 3" xfId="10496" xr:uid="{00000000-0005-0000-0000-00008A280000}"/>
    <cellStyle name="Currency 2 2 4 3 3 4 3 2" xfId="42880" xr:uid="{7E83C99A-AA48-4E79-9E0C-05115E19346E}"/>
    <cellStyle name="Currency 2 2 4 3 3 4 4" xfId="42878" xr:uid="{187E74B5-3232-456B-91DB-8F04A0329373}"/>
    <cellStyle name="Currency 2 2 4 3 3 5" xfId="10497" xr:uid="{00000000-0005-0000-0000-00008B280000}"/>
    <cellStyle name="Currency 2 2 4 3 3 5 2" xfId="10498" xr:uid="{00000000-0005-0000-0000-00008C280000}"/>
    <cellStyle name="Currency 2 2 4 3 3 5 2 2" xfId="42882" xr:uid="{4E76D130-D232-436C-B9D2-69DB756D7635}"/>
    <cellStyle name="Currency 2 2 4 3 3 5 3" xfId="42881" xr:uid="{738CFD16-5EC8-43D2-BA5E-B2B573E10774}"/>
    <cellStyle name="Currency 2 2 4 3 3 6" xfId="10499" xr:uid="{00000000-0005-0000-0000-00008D280000}"/>
    <cellStyle name="Currency 2 2 4 3 3 6 2" xfId="42883" xr:uid="{2A9739D7-E7EA-4D24-AFBE-D54D96E5028E}"/>
    <cellStyle name="Currency 2 2 4 3 3 7" xfId="10500" xr:uid="{00000000-0005-0000-0000-00008E280000}"/>
    <cellStyle name="Currency 2 2 4 3 3 7 2" xfId="42884" xr:uid="{878D3C7C-D23B-4040-9B5C-2A6817761105}"/>
    <cellStyle name="Currency 2 2 4 3 3 8" xfId="42866" xr:uid="{664D336C-F3A0-47B8-877E-6141E1935753}"/>
    <cellStyle name="Currency 2 2 4 3 4" xfId="10501" xr:uid="{00000000-0005-0000-0000-00008F280000}"/>
    <cellStyle name="Currency 2 2 4 3 4 2" xfId="10502" xr:uid="{00000000-0005-0000-0000-000090280000}"/>
    <cellStyle name="Currency 2 2 4 3 4 2 2" xfId="10503" xr:uid="{00000000-0005-0000-0000-000091280000}"/>
    <cellStyle name="Currency 2 2 4 3 4 2 2 2" xfId="10504" xr:uid="{00000000-0005-0000-0000-000092280000}"/>
    <cellStyle name="Currency 2 2 4 3 4 2 2 2 2" xfId="42888" xr:uid="{03039D3E-4F64-4060-A13E-5958421EFAAD}"/>
    <cellStyle name="Currency 2 2 4 3 4 2 2 3" xfId="42887" xr:uid="{F27AA69A-3824-44CB-8BFB-91374A80C5DF}"/>
    <cellStyle name="Currency 2 2 4 3 4 2 3" xfId="10505" xr:uid="{00000000-0005-0000-0000-000093280000}"/>
    <cellStyle name="Currency 2 2 4 3 4 2 3 2" xfId="42889" xr:uid="{81C1A2CE-4A88-4FB5-83D9-ED992AC230DC}"/>
    <cellStyle name="Currency 2 2 4 3 4 2 4" xfId="42886" xr:uid="{05054FB7-4930-4778-B8BF-64E8295A7D88}"/>
    <cellStyle name="Currency 2 2 4 3 4 3" xfId="10506" xr:uid="{00000000-0005-0000-0000-000094280000}"/>
    <cellStyle name="Currency 2 2 4 3 4 3 2" xfId="10507" xr:uid="{00000000-0005-0000-0000-000095280000}"/>
    <cellStyle name="Currency 2 2 4 3 4 3 2 2" xfId="42891" xr:uid="{2D014D13-0139-4F72-AEFD-9B39E8445B40}"/>
    <cellStyle name="Currency 2 2 4 3 4 3 3" xfId="42890" xr:uid="{ACF4A15A-721A-4B65-BF82-02C823B92004}"/>
    <cellStyle name="Currency 2 2 4 3 4 4" xfId="10508" xr:uid="{00000000-0005-0000-0000-000096280000}"/>
    <cellStyle name="Currency 2 2 4 3 4 4 2" xfId="42892" xr:uid="{A5B3164F-5369-40E0-8EF8-7B75DA42BD03}"/>
    <cellStyle name="Currency 2 2 4 3 4 5" xfId="42885" xr:uid="{BB26F89E-2AC7-45D0-8BEB-03E5DA4811C7}"/>
    <cellStyle name="Currency 2 2 4 3 5" xfId="10509" xr:uid="{00000000-0005-0000-0000-000097280000}"/>
    <cellStyle name="Currency 2 2 4 3 5 2" xfId="10510" xr:uid="{00000000-0005-0000-0000-000098280000}"/>
    <cellStyle name="Currency 2 2 4 3 5 2 2" xfId="10511" xr:uid="{00000000-0005-0000-0000-000099280000}"/>
    <cellStyle name="Currency 2 2 4 3 5 2 2 2" xfId="42895" xr:uid="{107D52F6-7D89-4264-9DAF-74D15867CF30}"/>
    <cellStyle name="Currency 2 2 4 3 5 2 3" xfId="42894" xr:uid="{E24CAB2E-F79D-47B9-8B03-A978574452BB}"/>
    <cellStyle name="Currency 2 2 4 3 5 3" xfId="10512" xr:uid="{00000000-0005-0000-0000-00009A280000}"/>
    <cellStyle name="Currency 2 2 4 3 5 3 2" xfId="42896" xr:uid="{809FDB73-B680-4B91-9FAD-98E9D3683FD2}"/>
    <cellStyle name="Currency 2 2 4 3 5 4" xfId="42893" xr:uid="{BE1832D4-768C-484C-8B88-4FE1C574D1C3}"/>
    <cellStyle name="Currency 2 2 4 3 6" xfId="10513" xr:uid="{00000000-0005-0000-0000-00009B280000}"/>
    <cellStyle name="Currency 2 2 4 3 6 2" xfId="10514" xr:uid="{00000000-0005-0000-0000-00009C280000}"/>
    <cellStyle name="Currency 2 2 4 3 6 2 2" xfId="10515" xr:uid="{00000000-0005-0000-0000-00009D280000}"/>
    <cellStyle name="Currency 2 2 4 3 6 2 2 2" xfId="42899" xr:uid="{B9258297-CA51-4321-A6DD-5853FAC7FD16}"/>
    <cellStyle name="Currency 2 2 4 3 6 2 3" xfId="42898" xr:uid="{3F0ED0CC-BC91-4344-A11A-D8FDF382879B}"/>
    <cellStyle name="Currency 2 2 4 3 6 3" xfId="10516" xr:uid="{00000000-0005-0000-0000-00009E280000}"/>
    <cellStyle name="Currency 2 2 4 3 6 3 2" xfId="42900" xr:uid="{4F049C62-28E1-4828-92FD-7DD893871B8B}"/>
    <cellStyle name="Currency 2 2 4 3 6 4" xfId="42897" xr:uid="{7526C7F4-3365-4419-975A-215C83C4A124}"/>
    <cellStyle name="Currency 2 2 4 3 7" xfId="10517" xr:uid="{00000000-0005-0000-0000-00009F280000}"/>
    <cellStyle name="Currency 2 2 4 3 7 2" xfId="10518" xr:uid="{00000000-0005-0000-0000-0000A0280000}"/>
    <cellStyle name="Currency 2 2 4 3 7 2 2" xfId="42902" xr:uid="{E85B4A7C-67EB-40DC-A134-C544CFD0ADC8}"/>
    <cellStyle name="Currency 2 2 4 3 7 3" xfId="42901" xr:uid="{F7FCE43B-5E00-4B48-9354-14D80ECBEA51}"/>
    <cellStyle name="Currency 2 2 4 3 8" xfId="10519" xr:uid="{00000000-0005-0000-0000-0000A1280000}"/>
    <cellStyle name="Currency 2 2 4 3 8 2" xfId="42903" xr:uid="{5BDA0EB7-73F8-4F9F-85FB-A6DAB9159D69}"/>
    <cellStyle name="Currency 2 2 4 3 9" xfId="10520" xr:uid="{00000000-0005-0000-0000-0000A2280000}"/>
    <cellStyle name="Currency 2 2 4 3 9 2" xfId="42904" xr:uid="{CEC262E1-C65B-42C3-B357-3A69E5D76959}"/>
    <cellStyle name="Currency 2 2 4 4" xfId="10521" xr:uid="{00000000-0005-0000-0000-0000A3280000}"/>
    <cellStyle name="Currency 2 2 4 4 2" xfId="10522" xr:uid="{00000000-0005-0000-0000-0000A4280000}"/>
    <cellStyle name="Currency 2 2 4 4 2 2" xfId="10523" xr:uid="{00000000-0005-0000-0000-0000A5280000}"/>
    <cellStyle name="Currency 2 2 4 4 2 2 2" xfId="10524" xr:uid="{00000000-0005-0000-0000-0000A6280000}"/>
    <cellStyle name="Currency 2 2 4 4 2 2 2 2" xfId="10525" xr:uid="{00000000-0005-0000-0000-0000A7280000}"/>
    <cellStyle name="Currency 2 2 4 4 2 2 2 2 2" xfId="42909" xr:uid="{5427D0CD-3F4E-421D-972F-56E452EFC314}"/>
    <cellStyle name="Currency 2 2 4 4 2 2 2 3" xfId="10526" xr:uid="{00000000-0005-0000-0000-0000A8280000}"/>
    <cellStyle name="Currency 2 2 4 4 2 2 2 3 2" xfId="42910" xr:uid="{A7E98DC2-B5FD-4D87-8804-E49BB8B605F4}"/>
    <cellStyle name="Currency 2 2 4 4 2 2 2 4" xfId="42908" xr:uid="{C34EFF8F-79A0-4141-ADE9-A05E3E395542}"/>
    <cellStyle name="Currency 2 2 4 4 2 2 3" xfId="10527" xr:uid="{00000000-0005-0000-0000-0000A9280000}"/>
    <cellStyle name="Currency 2 2 4 4 2 2 3 2" xfId="10528" xr:uid="{00000000-0005-0000-0000-0000AA280000}"/>
    <cellStyle name="Currency 2 2 4 4 2 2 3 2 2" xfId="42912" xr:uid="{91202485-DFA2-442B-BB64-FF91F88EBBAA}"/>
    <cellStyle name="Currency 2 2 4 4 2 2 3 3" xfId="42911" xr:uid="{7BF57B57-313A-4025-BCDA-9FB2603BF7E0}"/>
    <cellStyle name="Currency 2 2 4 4 2 2 4" xfId="10529" xr:uid="{00000000-0005-0000-0000-0000AB280000}"/>
    <cellStyle name="Currency 2 2 4 4 2 2 4 2" xfId="42913" xr:uid="{CE2E46F8-1237-4828-9294-2C1570E5C7D4}"/>
    <cellStyle name="Currency 2 2 4 4 2 2 5" xfId="42907" xr:uid="{6EE541A9-F411-4A53-8572-918A06A5568F}"/>
    <cellStyle name="Currency 2 2 4 4 2 3" xfId="10530" xr:uid="{00000000-0005-0000-0000-0000AC280000}"/>
    <cellStyle name="Currency 2 2 4 4 2 3 2" xfId="10531" xr:uid="{00000000-0005-0000-0000-0000AD280000}"/>
    <cellStyle name="Currency 2 2 4 4 2 3 2 2" xfId="10532" xr:uid="{00000000-0005-0000-0000-0000AE280000}"/>
    <cellStyle name="Currency 2 2 4 4 2 3 2 2 2" xfId="42916" xr:uid="{0C996B3C-4E16-4486-A025-CEFEC6BCE1BB}"/>
    <cellStyle name="Currency 2 2 4 4 2 3 2 3" xfId="42915" xr:uid="{2F38F11E-4B16-47A0-9457-A740AD9D6E4C}"/>
    <cellStyle name="Currency 2 2 4 4 2 3 3" xfId="10533" xr:uid="{00000000-0005-0000-0000-0000AF280000}"/>
    <cellStyle name="Currency 2 2 4 4 2 3 3 2" xfId="42917" xr:uid="{02694C42-5503-4ABC-8EED-701E8D8DDCCB}"/>
    <cellStyle name="Currency 2 2 4 4 2 3 4" xfId="42914" xr:uid="{F138E688-7FF7-4C1D-B63B-A56A832DFF8B}"/>
    <cellStyle name="Currency 2 2 4 4 2 4" xfId="10534" xr:uid="{00000000-0005-0000-0000-0000B0280000}"/>
    <cellStyle name="Currency 2 2 4 4 2 4 2" xfId="10535" xr:uid="{00000000-0005-0000-0000-0000B1280000}"/>
    <cellStyle name="Currency 2 2 4 4 2 4 2 2" xfId="42919" xr:uid="{442D0A78-CCC8-4503-9AD6-30C04ACFA726}"/>
    <cellStyle name="Currency 2 2 4 4 2 4 3" xfId="10536" xr:uid="{00000000-0005-0000-0000-0000B2280000}"/>
    <cellStyle name="Currency 2 2 4 4 2 4 3 2" xfId="42920" xr:uid="{E3ABEC7D-39BA-40C0-BE76-BA3DAB88E3F8}"/>
    <cellStyle name="Currency 2 2 4 4 2 4 4" xfId="42918" xr:uid="{B22CFB43-E998-48D4-BD2B-E78FC1B99E36}"/>
    <cellStyle name="Currency 2 2 4 4 2 5" xfId="10537" xr:uid="{00000000-0005-0000-0000-0000B3280000}"/>
    <cellStyle name="Currency 2 2 4 4 2 5 2" xfId="10538" xr:uid="{00000000-0005-0000-0000-0000B4280000}"/>
    <cellStyle name="Currency 2 2 4 4 2 5 2 2" xfId="42922" xr:uid="{75495D0F-C726-453C-B2ED-46381CFC474C}"/>
    <cellStyle name="Currency 2 2 4 4 2 5 3" xfId="42921" xr:uid="{0617C013-F32E-4DD8-8093-83197612738B}"/>
    <cellStyle name="Currency 2 2 4 4 2 6" xfId="10539" xr:uid="{00000000-0005-0000-0000-0000B5280000}"/>
    <cellStyle name="Currency 2 2 4 4 2 6 2" xfId="42923" xr:uid="{55D1A3D4-DDFA-4963-8A58-D84BB588904E}"/>
    <cellStyle name="Currency 2 2 4 4 2 7" xfId="10540" xr:uid="{00000000-0005-0000-0000-0000B6280000}"/>
    <cellStyle name="Currency 2 2 4 4 2 7 2" xfId="42924" xr:uid="{CB095BB7-5C28-48F5-8FDC-217CAD70BF2B}"/>
    <cellStyle name="Currency 2 2 4 4 2 8" xfId="42906" xr:uid="{6D9A2D42-41D3-477F-9A2C-16FA1C085CCC}"/>
    <cellStyle name="Currency 2 2 4 4 3" xfId="10541" xr:uid="{00000000-0005-0000-0000-0000B7280000}"/>
    <cellStyle name="Currency 2 2 4 4 3 2" xfId="10542" xr:uid="{00000000-0005-0000-0000-0000B8280000}"/>
    <cellStyle name="Currency 2 2 4 4 3 2 2" xfId="10543" xr:uid="{00000000-0005-0000-0000-0000B9280000}"/>
    <cellStyle name="Currency 2 2 4 4 3 2 2 2" xfId="10544" xr:uid="{00000000-0005-0000-0000-0000BA280000}"/>
    <cellStyle name="Currency 2 2 4 4 3 2 2 2 2" xfId="42928" xr:uid="{6CFEDA20-914D-4A22-8F5B-0EFB07CFE0CE}"/>
    <cellStyle name="Currency 2 2 4 4 3 2 2 3" xfId="42927" xr:uid="{9849A7B1-4B97-4A47-AEA2-D92296506E9E}"/>
    <cellStyle name="Currency 2 2 4 4 3 2 3" xfId="10545" xr:uid="{00000000-0005-0000-0000-0000BB280000}"/>
    <cellStyle name="Currency 2 2 4 4 3 2 3 2" xfId="42929" xr:uid="{2AD03AAF-3F62-494B-89F9-F733FDE61BDC}"/>
    <cellStyle name="Currency 2 2 4 4 3 2 4" xfId="42926" xr:uid="{966FD5E2-4284-415F-AE66-7F3DA249DF82}"/>
    <cellStyle name="Currency 2 2 4 4 3 3" xfId="10546" xr:uid="{00000000-0005-0000-0000-0000BC280000}"/>
    <cellStyle name="Currency 2 2 4 4 3 3 2" xfId="10547" xr:uid="{00000000-0005-0000-0000-0000BD280000}"/>
    <cellStyle name="Currency 2 2 4 4 3 3 2 2" xfId="42931" xr:uid="{A9BF64A7-26BE-4AE3-B57D-9D5E00C96CFF}"/>
    <cellStyle name="Currency 2 2 4 4 3 3 3" xfId="42930" xr:uid="{204A3E28-399E-47E6-B473-47A78384466A}"/>
    <cellStyle name="Currency 2 2 4 4 3 4" xfId="10548" xr:uid="{00000000-0005-0000-0000-0000BE280000}"/>
    <cellStyle name="Currency 2 2 4 4 3 4 2" xfId="42932" xr:uid="{786E9204-CE95-45E1-930F-6F70999080DC}"/>
    <cellStyle name="Currency 2 2 4 4 3 5" xfId="42925" xr:uid="{6B1C391E-CCB3-42F8-A408-C4B8961AEAF3}"/>
    <cellStyle name="Currency 2 2 4 4 4" xfId="10549" xr:uid="{00000000-0005-0000-0000-0000BF280000}"/>
    <cellStyle name="Currency 2 2 4 4 4 2" xfId="10550" xr:uid="{00000000-0005-0000-0000-0000C0280000}"/>
    <cellStyle name="Currency 2 2 4 4 4 2 2" xfId="10551" xr:uid="{00000000-0005-0000-0000-0000C1280000}"/>
    <cellStyle name="Currency 2 2 4 4 4 2 2 2" xfId="42935" xr:uid="{904AC980-F424-4833-BCC7-184B644A735D}"/>
    <cellStyle name="Currency 2 2 4 4 4 2 3" xfId="42934" xr:uid="{08AB3BE6-0C68-4F2F-846D-4F0BD6F81BF6}"/>
    <cellStyle name="Currency 2 2 4 4 4 3" xfId="10552" xr:uid="{00000000-0005-0000-0000-0000C2280000}"/>
    <cellStyle name="Currency 2 2 4 4 4 3 2" xfId="42936" xr:uid="{A6F90620-AE37-479D-A955-5247BD18CE22}"/>
    <cellStyle name="Currency 2 2 4 4 4 4" xfId="42933" xr:uid="{72162BEF-81E5-4EDC-9256-E27E3A601032}"/>
    <cellStyle name="Currency 2 2 4 4 5" xfId="10553" xr:uid="{00000000-0005-0000-0000-0000C3280000}"/>
    <cellStyle name="Currency 2 2 4 4 5 2" xfId="10554" xr:uid="{00000000-0005-0000-0000-0000C4280000}"/>
    <cellStyle name="Currency 2 2 4 4 5 2 2" xfId="10555" xr:uid="{00000000-0005-0000-0000-0000C5280000}"/>
    <cellStyle name="Currency 2 2 4 4 5 2 2 2" xfId="42939" xr:uid="{798B471C-8ED0-4461-8C47-EA79298C09FC}"/>
    <cellStyle name="Currency 2 2 4 4 5 2 3" xfId="42938" xr:uid="{C0174A66-BB9C-4DA8-9056-C3891B545B71}"/>
    <cellStyle name="Currency 2 2 4 4 5 3" xfId="10556" xr:uid="{00000000-0005-0000-0000-0000C6280000}"/>
    <cellStyle name="Currency 2 2 4 4 5 3 2" xfId="42940" xr:uid="{1DC74763-5448-4909-A187-6AD98D7841E9}"/>
    <cellStyle name="Currency 2 2 4 4 5 4" xfId="42937" xr:uid="{DB09EC52-D12B-4A2D-B8FA-B113CCE73CAD}"/>
    <cellStyle name="Currency 2 2 4 4 6" xfId="10557" xr:uid="{00000000-0005-0000-0000-0000C7280000}"/>
    <cellStyle name="Currency 2 2 4 4 6 2" xfId="10558" xr:uid="{00000000-0005-0000-0000-0000C8280000}"/>
    <cellStyle name="Currency 2 2 4 4 6 2 2" xfId="42942" xr:uid="{465FDED8-52C0-4648-97C0-9C1089C94C05}"/>
    <cellStyle name="Currency 2 2 4 4 6 3" xfId="42941" xr:uid="{8AD3573F-F95D-435B-AC60-A2F0FF473A37}"/>
    <cellStyle name="Currency 2 2 4 4 7" xfId="10559" xr:uid="{00000000-0005-0000-0000-0000C9280000}"/>
    <cellStyle name="Currency 2 2 4 4 7 2" xfId="42943" xr:uid="{4FE625BD-3EE3-4C36-B585-7EA51269C788}"/>
    <cellStyle name="Currency 2 2 4 4 8" xfId="10560" xr:uid="{00000000-0005-0000-0000-0000CA280000}"/>
    <cellStyle name="Currency 2 2 4 4 8 2" xfId="42944" xr:uid="{E301AB45-79D3-4BD9-9F4F-459D6B5A4BB0}"/>
    <cellStyle name="Currency 2 2 4 4 9" xfId="42905" xr:uid="{5008F650-DFD9-4F34-90A8-DA03AF86E9A4}"/>
    <cellStyle name="Currency 2 2 4 5" xfId="10561" xr:uid="{00000000-0005-0000-0000-0000CB280000}"/>
    <cellStyle name="Currency 2 2 4 5 2" xfId="10562" xr:uid="{00000000-0005-0000-0000-0000CC280000}"/>
    <cellStyle name="Currency 2 2 4 5 2 2" xfId="10563" xr:uid="{00000000-0005-0000-0000-0000CD280000}"/>
    <cellStyle name="Currency 2 2 4 5 2 2 2" xfId="10564" xr:uid="{00000000-0005-0000-0000-0000CE280000}"/>
    <cellStyle name="Currency 2 2 4 5 2 2 2 2" xfId="10565" xr:uid="{00000000-0005-0000-0000-0000CF280000}"/>
    <cellStyle name="Currency 2 2 4 5 2 2 2 2 2" xfId="42949" xr:uid="{C629C3AF-2445-4CA6-885B-43349832D0DD}"/>
    <cellStyle name="Currency 2 2 4 5 2 2 2 3" xfId="10566" xr:uid="{00000000-0005-0000-0000-0000D0280000}"/>
    <cellStyle name="Currency 2 2 4 5 2 2 2 3 2" xfId="42950" xr:uid="{7525045E-5002-44F1-BA12-631621DB19AD}"/>
    <cellStyle name="Currency 2 2 4 5 2 2 2 4" xfId="42948" xr:uid="{6EF22AA9-DDFD-41DB-BA19-D4F146CBE8D6}"/>
    <cellStyle name="Currency 2 2 4 5 2 2 3" xfId="10567" xr:uid="{00000000-0005-0000-0000-0000D1280000}"/>
    <cellStyle name="Currency 2 2 4 5 2 2 3 2" xfId="10568" xr:uid="{00000000-0005-0000-0000-0000D2280000}"/>
    <cellStyle name="Currency 2 2 4 5 2 2 3 2 2" xfId="42952" xr:uid="{8E1633FB-FC52-4974-99C7-CD934BAFCBF5}"/>
    <cellStyle name="Currency 2 2 4 5 2 2 3 3" xfId="42951" xr:uid="{ED542DC0-FDE2-4E49-A3F7-92D7EDF7A67B}"/>
    <cellStyle name="Currency 2 2 4 5 2 2 4" xfId="10569" xr:uid="{00000000-0005-0000-0000-0000D3280000}"/>
    <cellStyle name="Currency 2 2 4 5 2 2 4 2" xfId="42953" xr:uid="{0FA6D9D5-AD60-4E69-ACF9-724219CDD001}"/>
    <cellStyle name="Currency 2 2 4 5 2 2 5" xfId="42947" xr:uid="{89D5A6C4-4A40-4C72-A884-9CBC1FC6DB1A}"/>
    <cellStyle name="Currency 2 2 4 5 2 3" xfId="10570" xr:uid="{00000000-0005-0000-0000-0000D4280000}"/>
    <cellStyle name="Currency 2 2 4 5 2 3 2" xfId="10571" xr:uid="{00000000-0005-0000-0000-0000D5280000}"/>
    <cellStyle name="Currency 2 2 4 5 2 3 2 2" xfId="10572" xr:uid="{00000000-0005-0000-0000-0000D6280000}"/>
    <cellStyle name="Currency 2 2 4 5 2 3 2 2 2" xfId="42956" xr:uid="{4F3E804D-C16D-4AB9-AF5A-EDF5B0B9119D}"/>
    <cellStyle name="Currency 2 2 4 5 2 3 2 3" xfId="42955" xr:uid="{1EA4F111-F8BB-4A46-ABA1-EA7382C92308}"/>
    <cellStyle name="Currency 2 2 4 5 2 3 3" xfId="10573" xr:uid="{00000000-0005-0000-0000-0000D7280000}"/>
    <cellStyle name="Currency 2 2 4 5 2 3 3 2" xfId="42957" xr:uid="{7B6D9D14-A8D3-4172-945F-A305ADC9A9A4}"/>
    <cellStyle name="Currency 2 2 4 5 2 3 4" xfId="42954" xr:uid="{BA648542-5FE8-49FA-A298-E2690BE30691}"/>
    <cellStyle name="Currency 2 2 4 5 2 4" xfId="10574" xr:uid="{00000000-0005-0000-0000-0000D8280000}"/>
    <cellStyle name="Currency 2 2 4 5 2 4 2" xfId="10575" xr:uid="{00000000-0005-0000-0000-0000D9280000}"/>
    <cellStyle name="Currency 2 2 4 5 2 4 2 2" xfId="42959" xr:uid="{8BEA35D9-4096-4792-A56B-27BCB19A17B5}"/>
    <cellStyle name="Currency 2 2 4 5 2 4 3" xfId="10576" xr:uid="{00000000-0005-0000-0000-0000DA280000}"/>
    <cellStyle name="Currency 2 2 4 5 2 4 3 2" xfId="42960" xr:uid="{32373910-949C-4DA4-91BB-9EB10CBBCC33}"/>
    <cellStyle name="Currency 2 2 4 5 2 4 4" xfId="42958" xr:uid="{1780263D-0713-411E-82F0-A23A146A64D1}"/>
    <cellStyle name="Currency 2 2 4 5 2 5" xfId="10577" xr:uid="{00000000-0005-0000-0000-0000DB280000}"/>
    <cellStyle name="Currency 2 2 4 5 2 5 2" xfId="10578" xr:uid="{00000000-0005-0000-0000-0000DC280000}"/>
    <cellStyle name="Currency 2 2 4 5 2 5 2 2" xfId="42962" xr:uid="{CE2DED14-B32E-4F25-B22D-344831975881}"/>
    <cellStyle name="Currency 2 2 4 5 2 5 3" xfId="42961" xr:uid="{DFC94087-B31D-47E1-82D9-540A2F0DB078}"/>
    <cellStyle name="Currency 2 2 4 5 2 6" xfId="10579" xr:uid="{00000000-0005-0000-0000-0000DD280000}"/>
    <cellStyle name="Currency 2 2 4 5 2 6 2" xfId="42963" xr:uid="{F5BDBAF8-B2F3-4419-966C-7E1008F67489}"/>
    <cellStyle name="Currency 2 2 4 5 2 7" xfId="10580" xr:uid="{00000000-0005-0000-0000-0000DE280000}"/>
    <cellStyle name="Currency 2 2 4 5 2 7 2" xfId="42964" xr:uid="{1DA112C3-2C30-49EC-91D9-58B46324AACC}"/>
    <cellStyle name="Currency 2 2 4 5 2 8" xfId="42946" xr:uid="{7F5BAE0B-2B89-4203-A5BF-8001ACBB5DDE}"/>
    <cellStyle name="Currency 2 2 4 5 3" xfId="10581" xr:uid="{00000000-0005-0000-0000-0000DF280000}"/>
    <cellStyle name="Currency 2 2 4 5 3 2" xfId="10582" xr:uid="{00000000-0005-0000-0000-0000E0280000}"/>
    <cellStyle name="Currency 2 2 4 5 3 2 2" xfId="10583" xr:uid="{00000000-0005-0000-0000-0000E1280000}"/>
    <cellStyle name="Currency 2 2 4 5 3 2 2 2" xfId="10584" xr:uid="{00000000-0005-0000-0000-0000E2280000}"/>
    <cellStyle name="Currency 2 2 4 5 3 2 2 2 2" xfId="42968" xr:uid="{2F5FE5FE-DCBD-4FF8-A744-3E8FF0240539}"/>
    <cellStyle name="Currency 2 2 4 5 3 2 2 3" xfId="42967" xr:uid="{5631D1C4-2530-4BE6-AACA-281E2F25ACE8}"/>
    <cellStyle name="Currency 2 2 4 5 3 2 3" xfId="10585" xr:uid="{00000000-0005-0000-0000-0000E3280000}"/>
    <cellStyle name="Currency 2 2 4 5 3 2 3 2" xfId="42969" xr:uid="{D24362B9-1900-4AE9-BFD4-37D6C29B8600}"/>
    <cellStyle name="Currency 2 2 4 5 3 2 4" xfId="42966" xr:uid="{1DE25845-3549-4151-B285-EE04481945F0}"/>
    <cellStyle name="Currency 2 2 4 5 3 3" xfId="10586" xr:uid="{00000000-0005-0000-0000-0000E4280000}"/>
    <cellStyle name="Currency 2 2 4 5 3 3 2" xfId="10587" xr:uid="{00000000-0005-0000-0000-0000E5280000}"/>
    <cellStyle name="Currency 2 2 4 5 3 3 2 2" xfId="42971" xr:uid="{A5A5EC77-54D8-4B3B-AECC-3E9DDA9ED967}"/>
    <cellStyle name="Currency 2 2 4 5 3 3 3" xfId="42970" xr:uid="{D76CE53B-E375-4EBE-A7E4-403C33008D06}"/>
    <cellStyle name="Currency 2 2 4 5 3 4" xfId="10588" xr:uid="{00000000-0005-0000-0000-0000E6280000}"/>
    <cellStyle name="Currency 2 2 4 5 3 4 2" xfId="42972" xr:uid="{B1BBDB1E-61EC-4D3C-91DB-036BC6234953}"/>
    <cellStyle name="Currency 2 2 4 5 3 5" xfId="42965" xr:uid="{0E35A60B-1867-4386-A2E6-8276F305699E}"/>
    <cellStyle name="Currency 2 2 4 5 4" xfId="10589" xr:uid="{00000000-0005-0000-0000-0000E7280000}"/>
    <cellStyle name="Currency 2 2 4 5 4 2" xfId="10590" xr:uid="{00000000-0005-0000-0000-0000E8280000}"/>
    <cellStyle name="Currency 2 2 4 5 4 2 2" xfId="10591" xr:uid="{00000000-0005-0000-0000-0000E9280000}"/>
    <cellStyle name="Currency 2 2 4 5 4 2 2 2" xfId="42975" xr:uid="{AB3554AF-7BD4-4D03-B32D-3C8C94ACAB79}"/>
    <cellStyle name="Currency 2 2 4 5 4 2 3" xfId="42974" xr:uid="{87F64F51-CBA9-4ED5-A139-606FDB462DEF}"/>
    <cellStyle name="Currency 2 2 4 5 4 3" xfId="10592" xr:uid="{00000000-0005-0000-0000-0000EA280000}"/>
    <cellStyle name="Currency 2 2 4 5 4 3 2" xfId="42976" xr:uid="{13C2882F-6602-4783-ABCE-B8E736CAB0D7}"/>
    <cellStyle name="Currency 2 2 4 5 4 4" xfId="42973" xr:uid="{B90B7DEF-BFF8-473B-BCCD-B522DF28D567}"/>
    <cellStyle name="Currency 2 2 4 5 5" xfId="10593" xr:uid="{00000000-0005-0000-0000-0000EB280000}"/>
    <cellStyle name="Currency 2 2 4 5 5 2" xfId="10594" xr:uid="{00000000-0005-0000-0000-0000EC280000}"/>
    <cellStyle name="Currency 2 2 4 5 5 2 2" xfId="10595" xr:uid="{00000000-0005-0000-0000-0000ED280000}"/>
    <cellStyle name="Currency 2 2 4 5 5 2 2 2" xfId="42979" xr:uid="{92A63023-2A55-4092-AD02-52DC776E5151}"/>
    <cellStyle name="Currency 2 2 4 5 5 2 3" xfId="42978" xr:uid="{CD3751BB-97C6-4FCD-842D-CCCF77D591E8}"/>
    <cellStyle name="Currency 2 2 4 5 5 3" xfId="10596" xr:uid="{00000000-0005-0000-0000-0000EE280000}"/>
    <cellStyle name="Currency 2 2 4 5 5 3 2" xfId="42980" xr:uid="{CD814D19-2B06-4DFA-B7D9-0F5AF6CB2028}"/>
    <cellStyle name="Currency 2 2 4 5 5 4" xfId="42977" xr:uid="{C38E77E9-5C34-4F28-BA79-6A5DE8D75247}"/>
    <cellStyle name="Currency 2 2 4 5 6" xfId="10597" xr:uid="{00000000-0005-0000-0000-0000EF280000}"/>
    <cellStyle name="Currency 2 2 4 5 6 2" xfId="10598" xr:uid="{00000000-0005-0000-0000-0000F0280000}"/>
    <cellStyle name="Currency 2 2 4 5 6 2 2" xfId="42982" xr:uid="{9419E792-45F3-481D-9DD8-8B70EC01423D}"/>
    <cellStyle name="Currency 2 2 4 5 6 3" xfId="42981" xr:uid="{770203B5-86AE-4512-9232-425245FC62A4}"/>
    <cellStyle name="Currency 2 2 4 5 7" xfId="10599" xr:uid="{00000000-0005-0000-0000-0000F1280000}"/>
    <cellStyle name="Currency 2 2 4 5 7 2" xfId="42983" xr:uid="{88537F79-35BF-4388-ADAD-A001AB26B395}"/>
    <cellStyle name="Currency 2 2 4 5 8" xfId="10600" xr:uid="{00000000-0005-0000-0000-0000F2280000}"/>
    <cellStyle name="Currency 2 2 4 5 8 2" xfId="42984" xr:uid="{CFF5017C-3B6C-4127-869D-709EECFDA021}"/>
    <cellStyle name="Currency 2 2 4 5 9" xfId="42945" xr:uid="{00D26B2E-6FEE-4C2D-B522-925587463919}"/>
    <cellStyle name="Currency 2 2 4 6" xfId="10601" xr:uid="{00000000-0005-0000-0000-0000F3280000}"/>
    <cellStyle name="Currency 2 2 4 6 2" xfId="10602" xr:uid="{00000000-0005-0000-0000-0000F4280000}"/>
    <cellStyle name="Currency 2 2 4 6 2 2" xfId="10603" xr:uid="{00000000-0005-0000-0000-0000F5280000}"/>
    <cellStyle name="Currency 2 2 4 6 2 2 2" xfId="10604" xr:uid="{00000000-0005-0000-0000-0000F6280000}"/>
    <cellStyle name="Currency 2 2 4 6 2 2 2 2" xfId="42988" xr:uid="{7316B1DF-8C09-4917-8D4B-52E818E0E486}"/>
    <cellStyle name="Currency 2 2 4 6 2 2 3" xfId="10605" xr:uid="{00000000-0005-0000-0000-0000F7280000}"/>
    <cellStyle name="Currency 2 2 4 6 2 2 3 2" xfId="42989" xr:uid="{65FFEE18-C690-443E-9CAD-DB7EE578930F}"/>
    <cellStyle name="Currency 2 2 4 6 2 2 4" xfId="42987" xr:uid="{12012D8C-39E4-4E9F-955C-492E41781691}"/>
    <cellStyle name="Currency 2 2 4 6 2 3" xfId="10606" xr:uid="{00000000-0005-0000-0000-0000F8280000}"/>
    <cellStyle name="Currency 2 2 4 6 2 3 2" xfId="10607" xr:uid="{00000000-0005-0000-0000-0000F9280000}"/>
    <cellStyle name="Currency 2 2 4 6 2 3 2 2" xfId="42991" xr:uid="{5D02AE38-9759-4C2A-BB90-DC981570DE15}"/>
    <cellStyle name="Currency 2 2 4 6 2 3 3" xfId="42990" xr:uid="{298AA5B8-BE3E-40DF-BDEB-CB9A000875EB}"/>
    <cellStyle name="Currency 2 2 4 6 2 4" xfId="10608" xr:uid="{00000000-0005-0000-0000-0000FA280000}"/>
    <cellStyle name="Currency 2 2 4 6 2 4 2" xfId="42992" xr:uid="{0D3BE86C-2933-437B-9294-9D1E5C995C26}"/>
    <cellStyle name="Currency 2 2 4 6 2 5" xfId="42986" xr:uid="{925C5BA5-2CD0-447E-8FB9-D96A041AEBB7}"/>
    <cellStyle name="Currency 2 2 4 6 3" xfId="10609" xr:uid="{00000000-0005-0000-0000-0000FB280000}"/>
    <cellStyle name="Currency 2 2 4 6 3 2" xfId="10610" xr:uid="{00000000-0005-0000-0000-0000FC280000}"/>
    <cellStyle name="Currency 2 2 4 6 3 2 2" xfId="10611" xr:uid="{00000000-0005-0000-0000-0000FD280000}"/>
    <cellStyle name="Currency 2 2 4 6 3 2 2 2" xfId="42995" xr:uid="{ED95C313-75B2-47D7-853F-E88C2CE8F752}"/>
    <cellStyle name="Currency 2 2 4 6 3 2 3" xfId="42994" xr:uid="{D761D05A-9F8D-495E-AAAE-9CCDF74174BD}"/>
    <cellStyle name="Currency 2 2 4 6 3 3" xfId="10612" xr:uid="{00000000-0005-0000-0000-0000FE280000}"/>
    <cellStyle name="Currency 2 2 4 6 3 3 2" xfId="42996" xr:uid="{FB833691-DEC5-4F96-91FF-876A79C83EDA}"/>
    <cellStyle name="Currency 2 2 4 6 3 4" xfId="42993" xr:uid="{1D2F2C9C-B2C2-4C54-A67B-C43D4CFD22C1}"/>
    <cellStyle name="Currency 2 2 4 6 4" xfId="10613" xr:uid="{00000000-0005-0000-0000-0000FF280000}"/>
    <cellStyle name="Currency 2 2 4 6 4 2" xfId="10614" xr:uid="{00000000-0005-0000-0000-000000290000}"/>
    <cellStyle name="Currency 2 2 4 6 4 2 2" xfId="42998" xr:uid="{CD67E455-06BF-40CE-A317-8E0FEDD2292B}"/>
    <cellStyle name="Currency 2 2 4 6 4 3" xfId="10615" xr:uid="{00000000-0005-0000-0000-000001290000}"/>
    <cellStyle name="Currency 2 2 4 6 4 3 2" xfId="42999" xr:uid="{F900FE4C-FB18-4A81-9426-CC5C58FF63A5}"/>
    <cellStyle name="Currency 2 2 4 6 4 4" xfId="42997" xr:uid="{963E40CC-D1F5-4D7E-85EC-B2CADA54A82E}"/>
    <cellStyle name="Currency 2 2 4 6 5" xfId="10616" xr:uid="{00000000-0005-0000-0000-000002290000}"/>
    <cellStyle name="Currency 2 2 4 6 5 2" xfId="10617" xr:uid="{00000000-0005-0000-0000-000003290000}"/>
    <cellStyle name="Currency 2 2 4 6 5 2 2" xfId="43001" xr:uid="{1FEAD370-59B4-436D-A44C-DD07EDB1BA43}"/>
    <cellStyle name="Currency 2 2 4 6 5 3" xfId="43000" xr:uid="{E816EF22-59F4-4068-A21A-E12F2503814D}"/>
    <cellStyle name="Currency 2 2 4 6 6" xfId="10618" xr:uid="{00000000-0005-0000-0000-000004290000}"/>
    <cellStyle name="Currency 2 2 4 6 6 2" xfId="43002" xr:uid="{9C03FF4A-324A-46E1-8AFE-BB718DA4E00C}"/>
    <cellStyle name="Currency 2 2 4 6 7" xfId="10619" xr:uid="{00000000-0005-0000-0000-000005290000}"/>
    <cellStyle name="Currency 2 2 4 6 7 2" xfId="43003" xr:uid="{CC2FEE29-8226-45EF-BFF5-D582690F07C5}"/>
    <cellStyle name="Currency 2 2 4 6 8" xfId="42985" xr:uid="{BA03E0D5-3436-4AB8-9567-402FB37AE822}"/>
    <cellStyle name="Currency 2 2 4 7" xfId="10620" xr:uid="{00000000-0005-0000-0000-000006290000}"/>
    <cellStyle name="Currency 2 2 4 7 2" xfId="10621" xr:uid="{00000000-0005-0000-0000-000007290000}"/>
    <cellStyle name="Currency 2 2 4 7 2 2" xfId="10622" xr:uid="{00000000-0005-0000-0000-000008290000}"/>
    <cellStyle name="Currency 2 2 4 7 2 2 2" xfId="10623" xr:uid="{00000000-0005-0000-0000-000009290000}"/>
    <cellStyle name="Currency 2 2 4 7 2 2 2 2" xfId="43007" xr:uid="{994A6C80-F4D3-4CA3-929C-2FD7D15646AA}"/>
    <cellStyle name="Currency 2 2 4 7 2 2 3" xfId="43006" xr:uid="{0CEA6DB3-53C2-4DF9-86C1-697944E628C6}"/>
    <cellStyle name="Currency 2 2 4 7 2 3" xfId="10624" xr:uid="{00000000-0005-0000-0000-00000A290000}"/>
    <cellStyle name="Currency 2 2 4 7 2 3 2" xfId="43008" xr:uid="{DD902697-F47A-4BB6-A6E2-DDBD8EFD238F}"/>
    <cellStyle name="Currency 2 2 4 7 2 4" xfId="43005" xr:uid="{873FC80C-B187-429C-BA2B-E7EBC4904717}"/>
    <cellStyle name="Currency 2 2 4 7 3" xfId="10625" xr:uid="{00000000-0005-0000-0000-00000B290000}"/>
    <cellStyle name="Currency 2 2 4 7 3 2" xfId="10626" xr:uid="{00000000-0005-0000-0000-00000C290000}"/>
    <cellStyle name="Currency 2 2 4 7 3 2 2" xfId="43010" xr:uid="{18CBDDEE-D669-490D-A004-470EA913F7A9}"/>
    <cellStyle name="Currency 2 2 4 7 3 3" xfId="43009" xr:uid="{0DE706D8-737F-43D0-9614-561856E66D01}"/>
    <cellStyle name="Currency 2 2 4 7 4" xfId="10627" xr:uid="{00000000-0005-0000-0000-00000D290000}"/>
    <cellStyle name="Currency 2 2 4 7 4 2" xfId="43011" xr:uid="{0FD8E4A0-2471-4909-973C-3C8399851A3D}"/>
    <cellStyle name="Currency 2 2 4 7 5" xfId="43004" xr:uid="{C88214BB-2DFD-4462-8B45-C5C26C50F798}"/>
    <cellStyle name="Currency 2 2 4 8" xfId="10628" xr:uid="{00000000-0005-0000-0000-00000E290000}"/>
    <cellStyle name="Currency 2 2 4 8 2" xfId="10629" xr:uid="{00000000-0005-0000-0000-00000F290000}"/>
    <cellStyle name="Currency 2 2 4 8 2 2" xfId="10630" xr:uid="{00000000-0005-0000-0000-000010290000}"/>
    <cellStyle name="Currency 2 2 4 8 2 2 2" xfId="43014" xr:uid="{2052E13B-7102-4F4D-852F-CBAFFC045326}"/>
    <cellStyle name="Currency 2 2 4 8 2 3" xfId="43013" xr:uid="{0931A46C-EAA5-4883-AE66-53D9C17B120C}"/>
    <cellStyle name="Currency 2 2 4 8 3" xfId="10631" xr:uid="{00000000-0005-0000-0000-000011290000}"/>
    <cellStyle name="Currency 2 2 4 8 3 2" xfId="43015" xr:uid="{D4F74677-658E-4B4A-B2E3-147837148F66}"/>
    <cellStyle name="Currency 2 2 4 8 4" xfId="43012" xr:uid="{938646EA-D607-4F88-A328-1B8906C0CC54}"/>
    <cellStyle name="Currency 2 2 4 9" xfId="10632" xr:uid="{00000000-0005-0000-0000-000012290000}"/>
    <cellStyle name="Currency 2 2 4 9 2" xfId="10633" xr:uid="{00000000-0005-0000-0000-000013290000}"/>
    <cellStyle name="Currency 2 2 4 9 2 2" xfId="10634" xr:uid="{00000000-0005-0000-0000-000014290000}"/>
    <cellStyle name="Currency 2 2 4 9 2 2 2" xfId="43018" xr:uid="{C22C61D7-CEA4-4CAD-801A-54490DE70B62}"/>
    <cellStyle name="Currency 2 2 4 9 2 3" xfId="43017" xr:uid="{81C1FD0B-B8D2-40AB-8B32-150D4ACA19F9}"/>
    <cellStyle name="Currency 2 2 4 9 3" xfId="10635" xr:uid="{00000000-0005-0000-0000-000015290000}"/>
    <cellStyle name="Currency 2 2 4 9 3 2" xfId="43019" xr:uid="{8B111B31-C458-412C-A201-281E7B83D7D7}"/>
    <cellStyle name="Currency 2 2 4 9 4" xfId="43016" xr:uid="{9D099830-7373-4684-B5F7-A3C9588DD735}"/>
    <cellStyle name="Currency 2 2 5" xfId="10636" xr:uid="{00000000-0005-0000-0000-000016290000}"/>
    <cellStyle name="Currency 2 2 5 10" xfId="10637" xr:uid="{00000000-0005-0000-0000-000017290000}"/>
    <cellStyle name="Currency 2 2 5 10 2" xfId="10638" xr:uid="{00000000-0005-0000-0000-000018290000}"/>
    <cellStyle name="Currency 2 2 5 10 2 2" xfId="43022" xr:uid="{72D61BB1-AD41-4FD7-BFC0-A1CCE16DA559}"/>
    <cellStyle name="Currency 2 2 5 10 3" xfId="43021" xr:uid="{D834FFFD-5CDE-42F2-AEA2-D0A88A6F62C5}"/>
    <cellStyle name="Currency 2 2 5 11" xfId="10639" xr:uid="{00000000-0005-0000-0000-000019290000}"/>
    <cellStyle name="Currency 2 2 5 11 2" xfId="43023" xr:uid="{82CA0060-0F91-4B90-AFEC-5C8747069204}"/>
    <cellStyle name="Currency 2 2 5 12" xfId="10640" xr:uid="{00000000-0005-0000-0000-00001A290000}"/>
    <cellStyle name="Currency 2 2 5 12 2" xfId="43024" xr:uid="{37EE55E6-9D21-40A8-88B0-47A68321354D}"/>
    <cellStyle name="Currency 2 2 5 13" xfId="43020" xr:uid="{C19DE56E-902A-4B0F-9370-654B899A4B28}"/>
    <cellStyle name="Currency 2 2 5 2" xfId="10641" xr:uid="{00000000-0005-0000-0000-00001B290000}"/>
    <cellStyle name="Currency 2 2 5 2 10" xfId="10642" xr:uid="{00000000-0005-0000-0000-00001C290000}"/>
    <cellStyle name="Currency 2 2 5 2 10 2" xfId="43026" xr:uid="{602FA8B1-7A3E-40CB-87CD-C0B57301AADC}"/>
    <cellStyle name="Currency 2 2 5 2 11" xfId="43025" xr:uid="{DAB203BE-FAFA-40F0-92B0-318164A156DC}"/>
    <cellStyle name="Currency 2 2 5 2 2" xfId="10643" xr:uid="{00000000-0005-0000-0000-00001D290000}"/>
    <cellStyle name="Currency 2 2 5 2 2 10" xfId="43027" xr:uid="{89C98CF2-A30B-471D-9227-CC8FD3836B47}"/>
    <cellStyle name="Currency 2 2 5 2 2 2" xfId="10644" xr:uid="{00000000-0005-0000-0000-00001E290000}"/>
    <cellStyle name="Currency 2 2 5 2 2 2 2" xfId="10645" xr:uid="{00000000-0005-0000-0000-00001F290000}"/>
    <cellStyle name="Currency 2 2 5 2 2 2 2 2" xfId="10646" xr:uid="{00000000-0005-0000-0000-000020290000}"/>
    <cellStyle name="Currency 2 2 5 2 2 2 2 2 2" xfId="10647" xr:uid="{00000000-0005-0000-0000-000021290000}"/>
    <cellStyle name="Currency 2 2 5 2 2 2 2 2 2 2" xfId="10648" xr:uid="{00000000-0005-0000-0000-000022290000}"/>
    <cellStyle name="Currency 2 2 5 2 2 2 2 2 2 2 2" xfId="43032" xr:uid="{B32CED3C-24A4-4EA0-BCF8-78DA24C7B748}"/>
    <cellStyle name="Currency 2 2 5 2 2 2 2 2 2 3" xfId="10649" xr:uid="{00000000-0005-0000-0000-000023290000}"/>
    <cellStyle name="Currency 2 2 5 2 2 2 2 2 2 3 2" xfId="43033" xr:uid="{6C7DF0DE-20EF-4C54-A6BC-236915FF9C6D}"/>
    <cellStyle name="Currency 2 2 5 2 2 2 2 2 2 4" xfId="43031" xr:uid="{1C082212-B95A-43F6-85FF-8B182490A6CB}"/>
    <cellStyle name="Currency 2 2 5 2 2 2 2 2 3" xfId="10650" xr:uid="{00000000-0005-0000-0000-000024290000}"/>
    <cellStyle name="Currency 2 2 5 2 2 2 2 2 3 2" xfId="10651" xr:uid="{00000000-0005-0000-0000-000025290000}"/>
    <cellStyle name="Currency 2 2 5 2 2 2 2 2 3 2 2" xfId="43035" xr:uid="{788DF005-AA69-4CF9-8C5B-67F2D8E6EC82}"/>
    <cellStyle name="Currency 2 2 5 2 2 2 2 2 3 3" xfId="43034" xr:uid="{4A140692-7BCD-4092-8AA4-0C4B8B08C827}"/>
    <cellStyle name="Currency 2 2 5 2 2 2 2 2 4" xfId="10652" xr:uid="{00000000-0005-0000-0000-000026290000}"/>
    <cellStyle name="Currency 2 2 5 2 2 2 2 2 4 2" xfId="43036" xr:uid="{BD49EEAF-3C2B-406A-8461-F8EB1FAFC5D6}"/>
    <cellStyle name="Currency 2 2 5 2 2 2 2 2 5" xfId="43030" xr:uid="{510EA167-75FE-45CE-91CC-0A6817E5D8AA}"/>
    <cellStyle name="Currency 2 2 5 2 2 2 2 3" xfId="10653" xr:uid="{00000000-0005-0000-0000-000027290000}"/>
    <cellStyle name="Currency 2 2 5 2 2 2 2 3 2" xfId="10654" xr:uid="{00000000-0005-0000-0000-000028290000}"/>
    <cellStyle name="Currency 2 2 5 2 2 2 2 3 2 2" xfId="10655" xr:uid="{00000000-0005-0000-0000-000029290000}"/>
    <cellStyle name="Currency 2 2 5 2 2 2 2 3 2 2 2" xfId="43039" xr:uid="{FB011C0D-F43F-4E16-85E7-451A3034863E}"/>
    <cellStyle name="Currency 2 2 5 2 2 2 2 3 2 3" xfId="43038" xr:uid="{330ECEE2-D366-45F2-8B75-0C017DBBA867}"/>
    <cellStyle name="Currency 2 2 5 2 2 2 2 3 3" xfId="10656" xr:uid="{00000000-0005-0000-0000-00002A290000}"/>
    <cellStyle name="Currency 2 2 5 2 2 2 2 3 3 2" xfId="43040" xr:uid="{0207BAC7-2B1F-425D-9896-8F93FE0BBE53}"/>
    <cellStyle name="Currency 2 2 5 2 2 2 2 3 4" xfId="43037" xr:uid="{9E99350F-711D-428E-AA40-B91D719D22DD}"/>
    <cellStyle name="Currency 2 2 5 2 2 2 2 4" xfId="10657" xr:uid="{00000000-0005-0000-0000-00002B290000}"/>
    <cellStyle name="Currency 2 2 5 2 2 2 2 4 2" xfId="10658" xr:uid="{00000000-0005-0000-0000-00002C290000}"/>
    <cellStyle name="Currency 2 2 5 2 2 2 2 4 2 2" xfId="43042" xr:uid="{C3167826-5F4F-47FA-80AE-DDFC9DB1885A}"/>
    <cellStyle name="Currency 2 2 5 2 2 2 2 4 3" xfId="10659" xr:uid="{00000000-0005-0000-0000-00002D290000}"/>
    <cellStyle name="Currency 2 2 5 2 2 2 2 4 3 2" xfId="43043" xr:uid="{107556D3-5F4B-4F03-B1FD-883BEC997BAE}"/>
    <cellStyle name="Currency 2 2 5 2 2 2 2 4 4" xfId="43041" xr:uid="{0DCD4693-3E4D-4769-8996-13A1D89AE560}"/>
    <cellStyle name="Currency 2 2 5 2 2 2 2 5" xfId="10660" xr:uid="{00000000-0005-0000-0000-00002E290000}"/>
    <cellStyle name="Currency 2 2 5 2 2 2 2 5 2" xfId="10661" xr:uid="{00000000-0005-0000-0000-00002F290000}"/>
    <cellStyle name="Currency 2 2 5 2 2 2 2 5 2 2" xfId="43045" xr:uid="{AAC495A7-9286-41BC-836B-F610BA0505BB}"/>
    <cellStyle name="Currency 2 2 5 2 2 2 2 5 3" xfId="43044" xr:uid="{138C801B-1027-4654-85BF-C7AF01161F83}"/>
    <cellStyle name="Currency 2 2 5 2 2 2 2 6" xfId="10662" xr:uid="{00000000-0005-0000-0000-000030290000}"/>
    <cellStyle name="Currency 2 2 5 2 2 2 2 6 2" xfId="43046" xr:uid="{47063732-8E91-4D44-B944-96399E820750}"/>
    <cellStyle name="Currency 2 2 5 2 2 2 2 7" xfId="10663" xr:uid="{00000000-0005-0000-0000-000031290000}"/>
    <cellStyle name="Currency 2 2 5 2 2 2 2 7 2" xfId="43047" xr:uid="{D7C678C0-1E56-4453-9C0C-11CE01549AAA}"/>
    <cellStyle name="Currency 2 2 5 2 2 2 2 8" xfId="43029" xr:uid="{E9263D27-3CEC-4ED1-9165-DFDA695D72A4}"/>
    <cellStyle name="Currency 2 2 5 2 2 2 3" xfId="10664" xr:uid="{00000000-0005-0000-0000-000032290000}"/>
    <cellStyle name="Currency 2 2 5 2 2 2 3 2" xfId="10665" xr:uid="{00000000-0005-0000-0000-000033290000}"/>
    <cellStyle name="Currency 2 2 5 2 2 2 3 2 2" xfId="10666" xr:uid="{00000000-0005-0000-0000-000034290000}"/>
    <cellStyle name="Currency 2 2 5 2 2 2 3 2 2 2" xfId="10667" xr:uid="{00000000-0005-0000-0000-000035290000}"/>
    <cellStyle name="Currency 2 2 5 2 2 2 3 2 2 2 2" xfId="43051" xr:uid="{D7DA9F33-D64F-4380-A17F-2BE4247D3EEF}"/>
    <cellStyle name="Currency 2 2 5 2 2 2 3 2 2 3" xfId="43050" xr:uid="{DC33EC57-B896-467E-8E50-C0B57591042C}"/>
    <cellStyle name="Currency 2 2 5 2 2 2 3 2 3" xfId="10668" xr:uid="{00000000-0005-0000-0000-000036290000}"/>
    <cellStyle name="Currency 2 2 5 2 2 2 3 2 3 2" xfId="43052" xr:uid="{85FCBD04-3B9F-41E2-AB23-40E4DF051F2E}"/>
    <cellStyle name="Currency 2 2 5 2 2 2 3 2 4" xfId="43049" xr:uid="{B7C61FF5-5FC7-4245-B39A-9D2CF5B6C9ED}"/>
    <cellStyle name="Currency 2 2 5 2 2 2 3 3" xfId="10669" xr:uid="{00000000-0005-0000-0000-000037290000}"/>
    <cellStyle name="Currency 2 2 5 2 2 2 3 3 2" xfId="10670" xr:uid="{00000000-0005-0000-0000-000038290000}"/>
    <cellStyle name="Currency 2 2 5 2 2 2 3 3 2 2" xfId="43054" xr:uid="{3FB621B9-A95B-4682-BC38-5C8ABD3EA944}"/>
    <cellStyle name="Currency 2 2 5 2 2 2 3 3 3" xfId="43053" xr:uid="{5F0C0EC4-692F-4985-92D3-528BDB4F0517}"/>
    <cellStyle name="Currency 2 2 5 2 2 2 3 4" xfId="10671" xr:uid="{00000000-0005-0000-0000-000039290000}"/>
    <cellStyle name="Currency 2 2 5 2 2 2 3 4 2" xfId="43055" xr:uid="{16326917-F2AD-45B8-B2CF-67919E1A7818}"/>
    <cellStyle name="Currency 2 2 5 2 2 2 3 5" xfId="43048" xr:uid="{9582EE06-AF58-4FA2-B6EC-CEB30E618B44}"/>
    <cellStyle name="Currency 2 2 5 2 2 2 4" xfId="10672" xr:uid="{00000000-0005-0000-0000-00003A290000}"/>
    <cellStyle name="Currency 2 2 5 2 2 2 4 2" xfId="10673" xr:uid="{00000000-0005-0000-0000-00003B290000}"/>
    <cellStyle name="Currency 2 2 5 2 2 2 4 2 2" xfId="10674" xr:uid="{00000000-0005-0000-0000-00003C290000}"/>
    <cellStyle name="Currency 2 2 5 2 2 2 4 2 2 2" xfId="43058" xr:uid="{708D3191-F20B-4FA7-8120-C058E9C1E0D6}"/>
    <cellStyle name="Currency 2 2 5 2 2 2 4 2 3" xfId="43057" xr:uid="{F3A8BE33-0F7E-420A-974D-CFEAD9A0F7AD}"/>
    <cellStyle name="Currency 2 2 5 2 2 2 4 3" xfId="10675" xr:uid="{00000000-0005-0000-0000-00003D290000}"/>
    <cellStyle name="Currency 2 2 5 2 2 2 4 3 2" xfId="43059" xr:uid="{783465A7-25F8-43D5-B74E-4B01464311B5}"/>
    <cellStyle name="Currency 2 2 5 2 2 2 4 4" xfId="43056" xr:uid="{EDD20C7D-87AD-4096-9A6E-1027A29BFA71}"/>
    <cellStyle name="Currency 2 2 5 2 2 2 5" xfId="10676" xr:uid="{00000000-0005-0000-0000-00003E290000}"/>
    <cellStyle name="Currency 2 2 5 2 2 2 5 2" xfId="10677" xr:uid="{00000000-0005-0000-0000-00003F290000}"/>
    <cellStyle name="Currency 2 2 5 2 2 2 5 2 2" xfId="10678" xr:uid="{00000000-0005-0000-0000-000040290000}"/>
    <cellStyle name="Currency 2 2 5 2 2 2 5 2 2 2" xfId="43062" xr:uid="{0438282C-B858-4F31-9106-555AC900FB47}"/>
    <cellStyle name="Currency 2 2 5 2 2 2 5 2 3" xfId="43061" xr:uid="{455D62A2-DE1D-43AB-A031-2E600B8EC77B}"/>
    <cellStyle name="Currency 2 2 5 2 2 2 5 3" xfId="10679" xr:uid="{00000000-0005-0000-0000-000041290000}"/>
    <cellStyle name="Currency 2 2 5 2 2 2 5 3 2" xfId="43063" xr:uid="{A7FCB337-EFB5-47C1-9CEF-9A137C505713}"/>
    <cellStyle name="Currency 2 2 5 2 2 2 5 4" xfId="43060" xr:uid="{205E1C0F-8DEA-49B6-97D9-3F374588CDD9}"/>
    <cellStyle name="Currency 2 2 5 2 2 2 6" xfId="10680" xr:uid="{00000000-0005-0000-0000-000042290000}"/>
    <cellStyle name="Currency 2 2 5 2 2 2 6 2" xfId="10681" xr:uid="{00000000-0005-0000-0000-000043290000}"/>
    <cellStyle name="Currency 2 2 5 2 2 2 6 2 2" xfId="43065" xr:uid="{29BF80D8-6269-4D2D-A2D9-745A1E0E34AE}"/>
    <cellStyle name="Currency 2 2 5 2 2 2 6 3" xfId="43064" xr:uid="{01F72B5A-A773-45C0-9167-A111AF4123F8}"/>
    <cellStyle name="Currency 2 2 5 2 2 2 7" xfId="10682" xr:uid="{00000000-0005-0000-0000-000044290000}"/>
    <cellStyle name="Currency 2 2 5 2 2 2 7 2" xfId="43066" xr:uid="{F22A9525-DF3B-4A7A-B137-552AD349A7BA}"/>
    <cellStyle name="Currency 2 2 5 2 2 2 8" xfId="10683" xr:uid="{00000000-0005-0000-0000-000045290000}"/>
    <cellStyle name="Currency 2 2 5 2 2 2 8 2" xfId="43067" xr:uid="{885E402B-0E8D-4E5E-A193-98B0A66D4016}"/>
    <cellStyle name="Currency 2 2 5 2 2 2 9" xfId="43028" xr:uid="{FC0FECB1-14F6-4E27-9FF9-7F809DD743D7}"/>
    <cellStyle name="Currency 2 2 5 2 2 3" xfId="10684" xr:uid="{00000000-0005-0000-0000-000046290000}"/>
    <cellStyle name="Currency 2 2 5 2 2 3 2" xfId="10685" xr:uid="{00000000-0005-0000-0000-000047290000}"/>
    <cellStyle name="Currency 2 2 5 2 2 3 2 2" xfId="10686" xr:uid="{00000000-0005-0000-0000-000048290000}"/>
    <cellStyle name="Currency 2 2 5 2 2 3 2 2 2" xfId="10687" xr:uid="{00000000-0005-0000-0000-000049290000}"/>
    <cellStyle name="Currency 2 2 5 2 2 3 2 2 2 2" xfId="43071" xr:uid="{906CA0A5-73FB-4F28-8A3E-7C276168F313}"/>
    <cellStyle name="Currency 2 2 5 2 2 3 2 2 3" xfId="10688" xr:uid="{00000000-0005-0000-0000-00004A290000}"/>
    <cellStyle name="Currency 2 2 5 2 2 3 2 2 3 2" xfId="43072" xr:uid="{3FC01B9B-2A44-4CC2-9277-B8E9A33FAF4A}"/>
    <cellStyle name="Currency 2 2 5 2 2 3 2 2 4" xfId="43070" xr:uid="{E53201B4-EBC6-4B4E-A4F6-FA415633347A}"/>
    <cellStyle name="Currency 2 2 5 2 2 3 2 3" xfId="10689" xr:uid="{00000000-0005-0000-0000-00004B290000}"/>
    <cellStyle name="Currency 2 2 5 2 2 3 2 3 2" xfId="10690" xr:uid="{00000000-0005-0000-0000-00004C290000}"/>
    <cellStyle name="Currency 2 2 5 2 2 3 2 3 2 2" xfId="43074" xr:uid="{39B2B428-5D19-48AF-8B26-3FDAE854D29E}"/>
    <cellStyle name="Currency 2 2 5 2 2 3 2 3 3" xfId="43073" xr:uid="{9E7B0C7C-1D78-49A4-BC59-02D0E2595053}"/>
    <cellStyle name="Currency 2 2 5 2 2 3 2 4" xfId="10691" xr:uid="{00000000-0005-0000-0000-00004D290000}"/>
    <cellStyle name="Currency 2 2 5 2 2 3 2 4 2" xfId="43075" xr:uid="{C8420E31-FA25-42A0-8799-FE8E92D98D08}"/>
    <cellStyle name="Currency 2 2 5 2 2 3 2 5" xfId="43069" xr:uid="{BCABAF55-27B4-4B80-A67B-97F4CE50C8A7}"/>
    <cellStyle name="Currency 2 2 5 2 2 3 3" xfId="10692" xr:uid="{00000000-0005-0000-0000-00004E290000}"/>
    <cellStyle name="Currency 2 2 5 2 2 3 3 2" xfId="10693" xr:uid="{00000000-0005-0000-0000-00004F290000}"/>
    <cellStyle name="Currency 2 2 5 2 2 3 3 2 2" xfId="10694" xr:uid="{00000000-0005-0000-0000-000050290000}"/>
    <cellStyle name="Currency 2 2 5 2 2 3 3 2 2 2" xfId="43078" xr:uid="{14D367DE-32B4-4D38-A2C9-96FCCC13E7C6}"/>
    <cellStyle name="Currency 2 2 5 2 2 3 3 2 3" xfId="43077" xr:uid="{E17D3A32-6D52-4000-8A5A-5001026EB959}"/>
    <cellStyle name="Currency 2 2 5 2 2 3 3 3" xfId="10695" xr:uid="{00000000-0005-0000-0000-000051290000}"/>
    <cellStyle name="Currency 2 2 5 2 2 3 3 3 2" xfId="43079" xr:uid="{B96FE356-52FB-4AA8-A4F2-AC09C9798B20}"/>
    <cellStyle name="Currency 2 2 5 2 2 3 3 4" xfId="43076" xr:uid="{C54D1929-4C61-42D1-B9D8-09AC6B12FECC}"/>
    <cellStyle name="Currency 2 2 5 2 2 3 4" xfId="10696" xr:uid="{00000000-0005-0000-0000-000052290000}"/>
    <cellStyle name="Currency 2 2 5 2 2 3 4 2" xfId="10697" xr:uid="{00000000-0005-0000-0000-000053290000}"/>
    <cellStyle name="Currency 2 2 5 2 2 3 4 2 2" xfId="43081" xr:uid="{6B272C31-15D9-4CEA-925B-1D1588478A94}"/>
    <cellStyle name="Currency 2 2 5 2 2 3 4 3" xfId="10698" xr:uid="{00000000-0005-0000-0000-000054290000}"/>
    <cellStyle name="Currency 2 2 5 2 2 3 4 3 2" xfId="43082" xr:uid="{B2DF0250-8039-47A0-B65E-80EB9A17321F}"/>
    <cellStyle name="Currency 2 2 5 2 2 3 4 4" xfId="43080" xr:uid="{68F5FB42-EBB3-4796-9B11-53D19CDB43C2}"/>
    <cellStyle name="Currency 2 2 5 2 2 3 5" xfId="10699" xr:uid="{00000000-0005-0000-0000-000055290000}"/>
    <cellStyle name="Currency 2 2 5 2 2 3 5 2" xfId="10700" xr:uid="{00000000-0005-0000-0000-000056290000}"/>
    <cellStyle name="Currency 2 2 5 2 2 3 5 2 2" xfId="43084" xr:uid="{B3FFFD22-2919-4EF4-A149-1BED36C3900E}"/>
    <cellStyle name="Currency 2 2 5 2 2 3 5 3" xfId="43083" xr:uid="{87A475FC-7EFD-4327-A6AA-7F9B66811E9E}"/>
    <cellStyle name="Currency 2 2 5 2 2 3 6" xfId="10701" xr:uid="{00000000-0005-0000-0000-000057290000}"/>
    <cellStyle name="Currency 2 2 5 2 2 3 6 2" xfId="43085" xr:uid="{F4F3FE20-6CF6-4A77-98EE-81768638FEBC}"/>
    <cellStyle name="Currency 2 2 5 2 2 3 7" xfId="10702" xr:uid="{00000000-0005-0000-0000-000058290000}"/>
    <cellStyle name="Currency 2 2 5 2 2 3 7 2" xfId="43086" xr:uid="{225AAEDC-574F-4FEC-B551-BAE9F9F0FC71}"/>
    <cellStyle name="Currency 2 2 5 2 2 3 8" xfId="43068" xr:uid="{B887B08A-AF5F-4D37-8B41-9C87952777DB}"/>
    <cellStyle name="Currency 2 2 5 2 2 4" xfId="10703" xr:uid="{00000000-0005-0000-0000-000059290000}"/>
    <cellStyle name="Currency 2 2 5 2 2 4 2" xfId="10704" xr:uid="{00000000-0005-0000-0000-00005A290000}"/>
    <cellStyle name="Currency 2 2 5 2 2 4 2 2" xfId="10705" xr:uid="{00000000-0005-0000-0000-00005B290000}"/>
    <cellStyle name="Currency 2 2 5 2 2 4 2 2 2" xfId="10706" xr:uid="{00000000-0005-0000-0000-00005C290000}"/>
    <cellStyle name="Currency 2 2 5 2 2 4 2 2 2 2" xfId="43090" xr:uid="{D23646A1-EA0D-4078-81A7-271BDE865A34}"/>
    <cellStyle name="Currency 2 2 5 2 2 4 2 2 3" xfId="43089" xr:uid="{01BA474E-2554-4D39-B181-23CBBD179B85}"/>
    <cellStyle name="Currency 2 2 5 2 2 4 2 3" xfId="10707" xr:uid="{00000000-0005-0000-0000-00005D290000}"/>
    <cellStyle name="Currency 2 2 5 2 2 4 2 3 2" xfId="43091" xr:uid="{FA16FEA3-434C-4AE4-8DC4-B29D408764D5}"/>
    <cellStyle name="Currency 2 2 5 2 2 4 2 4" xfId="43088" xr:uid="{18B7A423-1F2B-4182-BF99-FBF4FA517649}"/>
    <cellStyle name="Currency 2 2 5 2 2 4 3" xfId="10708" xr:uid="{00000000-0005-0000-0000-00005E290000}"/>
    <cellStyle name="Currency 2 2 5 2 2 4 3 2" xfId="10709" xr:uid="{00000000-0005-0000-0000-00005F290000}"/>
    <cellStyle name="Currency 2 2 5 2 2 4 3 2 2" xfId="43093" xr:uid="{9E68839F-53DF-4EB9-8244-FDE293B8E732}"/>
    <cellStyle name="Currency 2 2 5 2 2 4 3 3" xfId="43092" xr:uid="{CF4FE0E3-C56C-41B2-82D2-A2F261F964AF}"/>
    <cellStyle name="Currency 2 2 5 2 2 4 4" xfId="10710" xr:uid="{00000000-0005-0000-0000-000060290000}"/>
    <cellStyle name="Currency 2 2 5 2 2 4 4 2" xfId="43094" xr:uid="{60A56897-EFD8-4316-99DF-43FF64D34FBF}"/>
    <cellStyle name="Currency 2 2 5 2 2 4 5" xfId="43087" xr:uid="{C8B58BBC-F0ED-4185-B0C8-93DA8F99255C}"/>
    <cellStyle name="Currency 2 2 5 2 2 5" xfId="10711" xr:uid="{00000000-0005-0000-0000-000061290000}"/>
    <cellStyle name="Currency 2 2 5 2 2 5 2" xfId="10712" xr:uid="{00000000-0005-0000-0000-000062290000}"/>
    <cellStyle name="Currency 2 2 5 2 2 5 2 2" xfId="10713" xr:uid="{00000000-0005-0000-0000-000063290000}"/>
    <cellStyle name="Currency 2 2 5 2 2 5 2 2 2" xfId="43097" xr:uid="{7974D1DA-B2B1-4596-97C2-AFFD863374E1}"/>
    <cellStyle name="Currency 2 2 5 2 2 5 2 3" xfId="43096" xr:uid="{F35EF6A6-1168-46C2-8467-52B45A07E4AD}"/>
    <cellStyle name="Currency 2 2 5 2 2 5 3" xfId="10714" xr:uid="{00000000-0005-0000-0000-000064290000}"/>
    <cellStyle name="Currency 2 2 5 2 2 5 3 2" xfId="43098" xr:uid="{3C914264-EDED-4C06-8909-D274EDC10006}"/>
    <cellStyle name="Currency 2 2 5 2 2 5 4" xfId="43095" xr:uid="{02B1DE03-22B9-4285-8D09-395F337E41F4}"/>
    <cellStyle name="Currency 2 2 5 2 2 6" xfId="10715" xr:uid="{00000000-0005-0000-0000-000065290000}"/>
    <cellStyle name="Currency 2 2 5 2 2 6 2" xfId="10716" xr:uid="{00000000-0005-0000-0000-000066290000}"/>
    <cellStyle name="Currency 2 2 5 2 2 6 2 2" xfId="10717" xr:uid="{00000000-0005-0000-0000-000067290000}"/>
    <cellStyle name="Currency 2 2 5 2 2 6 2 2 2" xfId="43101" xr:uid="{16AD0517-538E-4BFF-808D-924C1C8C7EFE}"/>
    <cellStyle name="Currency 2 2 5 2 2 6 2 3" xfId="43100" xr:uid="{7093454E-DFB5-415A-9537-9DEBC9EB9212}"/>
    <cellStyle name="Currency 2 2 5 2 2 6 3" xfId="10718" xr:uid="{00000000-0005-0000-0000-000068290000}"/>
    <cellStyle name="Currency 2 2 5 2 2 6 3 2" xfId="43102" xr:uid="{BB653948-1A98-457D-A380-0B8B3E961AAE}"/>
    <cellStyle name="Currency 2 2 5 2 2 6 4" xfId="43099" xr:uid="{879C8CB9-6BAD-40B9-AEF1-E04B61E6BBB3}"/>
    <cellStyle name="Currency 2 2 5 2 2 7" xfId="10719" xr:uid="{00000000-0005-0000-0000-000069290000}"/>
    <cellStyle name="Currency 2 2 5 2 2 7 2" xfId="10720" xr:uid="{00000000-0005-0000-0000-00006A290000}"/>
    <cellStyle name="Currency 2 2 5 2 2 7 2 2" xfId="43104" xr:uid="{021751A4-DDCC-48ED-9163-05EEF9CDA51C}"/>
    <cellStyle name="Currency 2 2 5 2 2 7 3" xfId="43103" xr:uid="{BFCB8871-3400-46B7-A979-E0DDDAB1889D}"/>
    <cellStyle name="Currency 2 2 5 2 2 8" xfId="10721" xr:uid="{00000000-0005-0000-0000-00006B290000}"/>
    <cellStyle name="Currency 2 2 5 2 2 8 2" xfId="43105" xr:uid="{ED167DF5-FC49-4533-8EBB-8C720A3319EA}"/>
    <cellStyle name="Currency 2 2 5 2 2 9" xfId="10722" xr:uid="{00000000-0005-0000-0000-00006C290000}"/>
    <cellStyle name="Currency 2 2 5 2 2 9 2" xfId="43106" xr:uid="{E71A66A1-BF3E-48D8-85D5-714FB83A5362}"/>
    <cellStyle name="Currency 2 2 5 2 3" xfId="10723" xr:uid="{00000000-0005-0000-0000-00006D290000}"/>
    <cellStyle name="Currency 2 2 5 2 3 2" xfId="10724" xr:uid="{00000000-0005-0000-0000-00006E290000}"/>
    <cellStyle name="Currency 2 2 5 2 3 2 2" xfId="10725" xr:uid="{00000000-0005-0000-0000-00006F290000}"/>
    <cellStyle name="Currency 2 2 5 2 3 2 2 2" xfId="10726" xr:uid="{00000000-0005-0000-0000-000070290000}"/>
    <cellStyle name="Currency 2 2 5 2 3 2 2 2 2" xfId="10727" xr:uid="{00000000-0005-0000-0000-000071290000}"/>
    <cellStyle name="Currency 2 2 5 2 3 2 2 2 2 2" xfId="43111" xr:uid="{EEC8E127-842D-40F5-8305-CBE463220BAA}"/>
    <cellStyle name="Currency 2 2 5 2 3 2 2 2 3" xfId="10728" xr:uid="{00000000-0005-0000-0000-000072290000}"/>
    <cellStyle name="Currency 2 2 5 2 3 2 2 2 3 2" xfId="43112" xr:uid="{4A5DF99A-98AD-4584-897C-A44F01AE8E68}"/>
    <cellStyle name="Currency 2 2 5 2 3 2 2 2 4" xfId="43110" xr:uid="{E5D7C62A-2576-4354-BC47-E09A683F0241}"/>
    <cellStyle name="Currency 2 2 5 2 3 2 2 3" xfId="10729" xr:uid="{00000000-0005-0000-0000-000073290000}"/>
    <cellStyle name="Currency 2 2 5 2 3 2 2 3 2" xfId="10730" xr:uid="{00000000-0005-0000-0000-000074290000}"/>
    <cellStyle name="Currency 2 2 5 2 3 2 2 3 2 2" xfId="43114" xr:uid="{90A08BD5-B492-4EC8-BA98-2415FF4F2A52}"/>
    <cellStyle name="Currency 2 2 5 2 3 2 2 3 3" xfId="43113" xr:uid="{8BAE60E3-F205-4F63-AF8C-EC0F633C4FFA}"/>
    <cellStyle name="Currency 2 2 5 2 3 2 2 4" xfId="10731" xr:uid="{00000000-0005-0000-0000-000075290000}"/>
    <cellStyle name="Currency 2 2 5 2 3 2 2 4 2" xfId="43115" xr:uid="{8020DF28-62D3-4656-8740-A54F64E889C9}"/>
    <cellStyle name="Currency 2 2 5 2 3 2 2 5" xfId="43109" xr:uid="{A9F1A310-D189-4DE9-927D-588D4F1FCFB5}"/>
    <cellStyle name="Currency 2 2 5 2 3 2 3" xfId="10732" xr:uid="{00000000-0005-0000-0000-000076290000}"/>
    <cellStyle name="Currency 2 2 5 2 3 2 3 2" xfId="10733" xr:uid="{00000000-0005-0000-0000-000077290000}"/>
    <cellStyle name="Currency 2 2 5 2 3 2 3 2 2" xfId="10734" xr:uid="{00000000-0005-0000-0000-000078290000}"/>
    <cellStyle name="Currency 2 2 5 2 3 2 3 2 2 2" xfId="43118" xr:uid="{3FE23F8B-0311-4073-A6B4-433D9B355735}"/>
    <cellStyle name="Currency 2 2 5 2 3 2 3 2 3" xfId="43117" xr:uid="{C72FC55F-0437-4FCF-85D9-44E933FA72BF}"/>
    <cellStyle name="Currency 2 2 5 2 3 2 3 3" xfId="10735" xr:uid="{00000000-0005-0000-0000-000079290000}"/>
    <cellStyle name="Currency 2 2 5 2 3 2 3 3 2" xfId="43119" xr:uid="{0600DFDF-C8C1-4683-BF7F-C494B9224B2F}"/>
    <cellStyle name="Currency 2 2 5 2 3 2 3 4" xfId="43116" xr:uid="{DCD12D81-D95B-478E-B204-2AD9943B3059}"/>
    <cellStyle name="Currency 2 2 5 2 3 2 4" xfId="10736" xr:uid="{00000000-0005-0000-0000-00007A290000}"/>
    <cellStyle name="Currency 2 2 5 2 3 2 4 2" xfId="10737" xr:uid="{00000000-0005-0000-0000-00007B290000}"/>
    <cellStyle name="Currency 2 2 5 2 3 2 4 2 2" xfId="43121" xr:uid="{3A466473-A49A-43E5-B890-5C9D1818F33C}"/>
    <cellStyle name="Currency 2 2 5 2 3 2 4 3" xfId="10738" xr:uid="{00000000-0005-0000-0000-00007C290000}"/>
    <cellStyle name="Currency 2 2 5 2 3 2 4 3 2" xfId="43122" xr:uid="{5D6EA31F-72CA-476E-9A18-118D476EBFBE}"/>
    <cellStyle name="Currency 2 2 5 2 3 2 4 4" xfId="43120" xr:uid="{01961269-1E6D-4257-94E4-E486BD0E7C25}"/>
    <cellStyle name="Currency 2 2 5 2 3 2 5" xfId="10739" xr:uid="{00000000-0005-0000-0000-00007D290000}"/>
    <cellStyle name="Currency 2 2 5 2 3 2 5 2" xfId="10740" xr:uid="{00000000-0005-0000-0000-00007E290000}"/>
    <cellStyle name="Currency 2 2 5 2 3 2 5 2 2" xfId="43124" xr:uid="{F5C8401C-9E10-446F-B3DA-8D99C8DBCD53}"/>
    <cellStyle name="Currency 2 2 5 2 3 2 5 3" xfId="43123" xr:uid="{B1829F92-244A-4D15-96BC-E26572BE98AA}"/>
    <cellStyle name="Currency 2 2 5 2 3 2 6" xfId="10741" xr:uid="{00000000-0005-0000-0000-00007F290000}"/>
    <cellStyle name="Currency 2 2 5 2 3 2 6 2" xfId="43125" xr:uid="{88C37E7C-30AB-46BC-BB4D-450D7EB85B5D}"/>
    <cellStyle name="Currency 2 2 5 2 3 2 7" xfId="10742" xr:uid="{00000000-0005-0000-0000-000080290000}"/>
    <cellStyle name="Currency 2 2 5 2 3 2 7 2" xfId="43126" xr:uid="{612F06BC-752E-4B8F-83C0-C2129FF84694}"/>
    <cellStyle name="Currency 2 2 5 2 3 2 8" xfId="43108" xr:uid="{43751849-9548-4E1F-A3B6-ED995361C7FB}"/>
    <cellStyle name="Currency 2 2 5 2 3 3" xfId="10743" xr:uid="{00000000-0005-0000-0000-000081290000}"/>
    <cellStyle name="Currency 2 2 5 2 3 3 2" xfId="10744" xr:uid="{00000000-0005-0000-0000-000082290000}"/>
    <cellStyle name="Currency 2 2 5 2 3 3 2 2" xfId="10745" xr:uid="{00000000-0005-0000-0000-000083290000}"/>
    <cellStyle name="Currency 2 2 5 2 3 3 2 2 2" xfId="10746" xr:uid="{00000000-0005-0000-0000-000084290000}"/>
    <cellStyle name="Currency 2 2 5 2 3 3 2 2 2 2" xfId="43130" xr:uid="{23A4F9AF-1959-4678-A221-06DB2B384D22}"/>
    <cellStyle name="Currency 2 2 5 2 3 3 2 2 3" xfId="43129" xr:uid="{46A12DB5-24A0-4B47-A67C-3A4A39AE2D77}"/>
    <cellStyle name="Currency 2 2 5 2 3 3 2 3" xfId="10747" xr:uid="{00000000-0005-0000-0000-000085290000}"/>
    <cellStyle name="Currency 2 2 5 2 3 3 2 3 2" xfId="43131" xr:uid="{7B473100-1797-4ECE-8E25-E29EECD151C6}"/>
    <cellStyle name="Currency 2 2 5 2 3 3 2 4" xfId="43128" xr:uid="{9D8320BE-9F66-4E64-8F29-065D84783843}"/>
    <cellStyle name="Currency 2 2 5 2 3 3 3" xfId="10748" xr:uid="{00000000-0005-0000-0000-000086290000}"/>
    <cellStyle name="Currency 2 2 5 2 3 3 3 2" xfId="10749" xr:uid="{00000000-0005-0000-0000-000087290000}"/>
    <cellStyle name="Currency 2 2 5 2 3 3 3 2 2" xfId="43133" xr:uid="{27A9298E-3246-4B1F-9707-D1B7CDF54DD7}"/>
    <cellStyle name="Currency 2 2 5 2 3 3 3 3" xfId="43132" xr:uid="{96980DAF-446F-498C-B546-CA74403C7F9B}"/>
    <cellStyle name="Currency 2 2 5 2 3 3 4" xfId="10750" xr:uid="{00000000-0005-0000-0000-000088290000}"/>
    <cellStyle name="Currency 2 2 5 2 3 3 4 2" xfId="43134" xr:uid="{420BE815-6EC8-40A0-B9CE-DDEA88BED350}"/>
    <cellStyle name="Currency 2 2 5 2 3 3 5" xfId="43127" xr:uid="{69DC1A1D-C144-4DD0-A541-6EE572044EA1}"/>
    <cellStyle name="Currency 2 2 5 2 3 4" xfId="10751" xr:uid="{00000000-0005-0000-0000-000089290000}"/>
    <cellStyle name="Currency 2 2 5 2 3 4 2" xfId="10752" xr:uid="{00000000-0005-0000-0000-00008A290000}"/>
    <cellStyle name="Currency 2 2 5 2 3 4 2 2" xfId="10753" xr:uid="{00000000-0005-0000-0000-00008B290000}"/>
    <cellStyle name="Currency 2 2 5 2 3 4 2 2 2" xfId="43137" xr:uid="{BEBB84A1-1342-4D1D-8D28-E42149F8AED4}"/>
    <cellStyle name="Currency 2 2 5 2 3 4 2 3" xfId="43136" xr:uid="{EEC3FB26-3081-41FF-ADDC-CDD571A89C6A}"/>
    <cellStyle name="Currency 2 2 5 2 3 4 3" xfId="10754" xr:uid="{00000000-0005-0000-0000-00008C290000}"/>
    <cellStyle name="Currency 2 2 5 2 3 4 3 2" xfId="43138" xr:uid="{BE19A724-AC0C-40D3-A85C-8E0F144FAD11}"/>
    <cellStyle name="Currency 2 2 5 2 3 4 4" xfId="43135" xr:uid="{46FBB0C9-1744-4FF9-95E7-E234024FCFE9}"/>
    <cellStyle name="Currency 2 2 5 2 3 5" xfId="10755" xr:uid="{00000000-0005-0000-0000-00008D290000}"/>
    <cellStyle name="Currency 2 2 5 2 3 5 2" xfId="10756" xr:uid="{00000000-0005-0000-0000-00008E290000}"/>
    <cellStyle name="Currency 2 2 5 2 3 5 2 2" xfId="10757" xr:uid="{00000000-0005-0000-0000-00008F290000}"/>
    <cellStyle name="Currency 2 2 5 2 3 5 2 2 2" xfId="43141" xr:uid="{BBA9DEDE-2F75-4FA7-9F36-1BFCDFC8DC5D}"/>
    <cellStyle name="Currency 2 2 5 2 3 5 2 3" xfId="43140" xr:uid="{23019033-6008-4C44-9643-F669DC0F089E}"/>
    <cellStyle name="Currency 2 2 5 2 3 5 3" xfId="10758" xr:uid="{00000000-0005-0000-0000-000090290000}"/>
    <cellStyle name="Currency 2 2 5 2 3 5 3 2" xfId="43142" xr:uid="{9EF54F75-3014-405A-8539-7F8DEAF6B5FF}"/>
    <cellStyle name="Currency 2 2 5 2 3 5 4" xfId="43139" xr:uid="{3F5BF624-59DA-4912-92A2-03B90F227B02}"/>
    <cellStyle name="Currency 2 2 5 2 3 6" xfId="10759" xr:uid="{00000000-0005-0000-0000-000091290000}"/>
    <cellStyle name="Currency 2 2 5 2 3 6 2" xfId="10760" xr:uid="{00000000-0005-0000-0000-000092290000}"/>
    <cellStyle name="Currency 2 2 5 2 3 6 2 2" xfId="43144" xr:uid="{713A95A1-B893-4B88-A6D9-3CEF56097CC5}"/>
    <cellStyle name="Currency 2 2 5 2 3 6 3" xfId="43143" xr:uid="{0D87C3E0-A640-4954-98E7-B8FF7DE5FF0A}"/>
    <cellStyle name="Currency 2 2 5 2 3 7" xfId="10761" xr:uid="{00000000-0005-0000-0000-000093290000}"/>
    <cellStyle name="Currency 2 2 5 2 3 7 2" xfId="43145" xr:uid="{16A93127-D064-40DC-9205-392E6E7AAD29}"/>
    <cellStyle name="Currency 2 2 5 2 3 8" xfId="10762" xr:uid="{00000000-0005-0000-0000-000094290000}"/>
    <cellStyle name="Currency 2 2 5 2 3 8 2" xfId="43146" xr:uid="{A9C2B2A3-8EFB-47AA-937E-954C3409A132}"/>
    <cellStyle name="Currency 2 2 5 2 3 9" xfId="43107" xr:uid="{40D78C15-21E5-4FB5-9F82-6665AD35C239}"/>
    <cellStyle name="Currency 2 2 5 2 4" xfId="10763" xr:uid="{00000000-0005-0000-0000-000095290000}"/>
    <cellStyle name="Currency 2 2 5 2 4 2" xfId="10764" xr:uid="{00000000-0005-0000-0000-000096290000}"/>
    <cellStyle name="Currency 2 2 5 2 4 2 2" xfId="10765" xr:uid="{00000000-0005-0000-0000-000097290000}"/>
    <cellStyle name="Currency 2 2 5 2 4 2 2 2" xfId="10766" xr:uid="{00000000-0005-0000-0000-000098290000}"/>
    <cellStyle name="Currency 2 2 5 2 4 2 2 2 2" xfId="43150" xr:uid="{AF9A84D1-8F5F-458E-83C6-D9EFC124F595}"/>
    <cellStyle name="Currency 2 2 5 2 4 2 2 3" xfId="10767" xr:uid="{00000000-0005-0000-0000-000099290000}"/>
    <cellStyle name="Currency 2 2 5 2 4 2 2 3 2" xfId="43151" xr:uid="{09F7B786-E1E5-41EC-A1B8-ECF832E2D880}"/>
    <cellStyle name="Currency 2 2 5 2 4 2 2 4" xfId="43149" xr:uid="{00666368-B168-4800-9AB5-11043BCD0DAD}"/>
    <cellStyle name="Currency 2 2 5 2 4 2 3" xfId="10768" xr:uid="{00000000-0005-0000-0000-00009A290000}"/>
    <cellStyle name="Currency 2 2 5 2 4 2 3 2" xfId="10769" xr:uid="{00000000-0005-0000-0000-00009B290000}"/>
    <cellStyle name="Currency 2 2 5 2 4 2 3 2 2" xfId="43153" xr:uid="{04A042E4-C78E-4883-A8A5-120FC923E02F}"/>
    <cellStyle name="Currency 2 2 5 2 4 2 3 3" xfId="43152" xr:uid="{96A21927-8A41-443F-8488-0AB4F05792D9}"/>
    <cellStyle name="Currency 2 2 5 2 4 2 4" xfId="10770" xr:uid="{00000000-0005-0000-0000-00009C290000}"/>
    <cellStyle name="Currency 2 2 5 2 4 2 4 2" xfId="43154" xr:uid="{664EAB8E-4689-48A0-B052-AC1499BD1043}"/>
    <cellStyle name="Currency 2 2 5 2 4 2 5" xfId="43148" xr:uid="{7E21BF29-AA39-491D-995E-7ED03268480D}"/>
    <cellStyle name="Currency 2 2 5 2 4 3" xfId="10771" xr:uid="{00000000-0005-0000-0000-00009D290000}"/>
    <cellStyle name="Currency 2 2 5 2 4 3 2" xfId="10772" xr:uid="{00000000-0005-0000-0000-00009E290000}"/>
    <cellStyle name="Currency 2 2 5 2 4 3 2 2" xfId="10773" xr:uid="{00000000-0005-0000-0000-00009F290000}"/>
    <cellStyle name="Currency 2 2 5 2 4 3 2 2 2" xfId="43157" xr:uid="{DD24EA7C-D357-4BAF-91AD-B54F02375FA2}"/>
    <cellStyle name="Currency 2 2 5 2 4 3 2 3" xfId="43156" xr:uid="{3747FB37-5CC6-4250-87D0-9A61AB0787EB}"/>
    <cellStyle name="Currency 2 2 5 2 4 3 3" xfId="10774" xr:uid="{00000000-0005-0000-0000-0000A0290000}"/>
    <cellStyle name="Currency 2 2 5 2 4 3 3 2" xfId="43158" xr:uid="{051CDB77-60AD-4625-BFF8-804615CD53D1}"/>
    <cellStyle name="Currency 2 2 5 2 4 3 4" xfId="43155" xr:uid="{EBE88A0A-7536-49BB-A8D3-E37E4FE1F156}"/>
    <cellStyle name="Currency 2 2 5 2 4 4" xfId="10775" xr:uid="{00000000-0005-0000-0000-0000A1290000}"/>
    <cellStyle name="Currency 2 2 5 2 4 4 2" xfId="10776" xr:uid="{00000000-0005-0000-0000-0000A2290000}"/>
    <cellStyle name="Currency 2 2 5 2 4 4 2 2" xfId="43160" xr:uid="{78209729-B573-4454-92D2-2922DA67D28A}"/>
    <cellStyle name="Currency 2 2 5 2 4 4 3" xfId="10777" xr:uid="{00000000-0005-0000-0000-0000A3290000}"/>
    <cellStyle name="Currency 2 2 5 2 4 4 3 2" xfId="43161" xr:uid="{FA910771-11E9-43C3-8407-57EEB9980EAA}"/>
    <cellStyle name="Currency 2 2 5 2 4 4 4" xfId="43159" xr:uid="{8EDD0421-87E2-47FB-B617-CA74B68C940D}"/>
    <cellStyle name="Currency 2 2 5 2 4 5" xfId="10778" xr:uid="{00000000-0005-0000-0000-0000A4290000}"/>
    <cellStyle name="Currency 2 2 5 2 4 5 2" xfId="10779" xr:uid="{00000000-0005-0000-0000-0000A5290000}"/>
    <cellStyle name="Currency 2 2 5 2 4 5 2 2" xfId="43163" xr:uid="{9E6A07A8-9076-4BCD-967A-708C3B7179F3}"/>
    <cellStyle name="Currency 2 2 5 2 4 5 3" xfId="43162" xr:uid="{551E2D5A-3F23-4901-A4FF-4D6DA59EE19E}"/>
    <cellStyle name="Currency 2 2 5 2 4 6" xfId="10780" xr:uid="{00000000-0005-0000-0000-0000A6290000}"/>
    <cellStyle name="Currency 2 2 5 2 4 6 2" xfId="43164" xr:uid="{DEAF63D9-C031-4441-B39E-50E5F44623A9}"/>
    <cellStyle name="Currency 2 2 5 2 4 7" xfId="10781" xr:uid="{00000000-0005-0000-0000-0000A7290000}"/>
    <cellStyle name="Currency 2 2 5 2 4 7 2" xfId="43165" xr:uid="{64E05DD3-2F85-41A8-A24D-A1A4B34817D3}"/>
    <cellStyle name="Currency 2 2 5 2 4 8" xfId="43147" xr:uid="{2EDDF279-1A80-408A-8525-A49A422D8885}"/>
    <cellStyle name="Currency 2 2 5 2 5" xfId="10782" xr:uid="{00000000-0005-0000-0000-0000A8290000}"/>
    <cellStyle name="Currency 2 2 5 2 5 2" xfId="10783" xr:uid="{00000000-0005-0000-0000-0000A9290000}"/>
    <cellStyle name="Currency 2 2 5 2 5 2 2" xfId="10784" xr:uid="{00000000-0005-0000-0000-0000AA290000}"/>
    <cellStyle name="Currency 2 2 5 2 5 2 2 2" xfId="10785" xr:uid="{00000000-0005-0000-0000-0000AB290000}"/>
    <cellStyle name="Currency 2 2 5 2 5 2 2 2 2" xfId="43169" xr:uid="{FC12CCB7-F073-4FBE-83C9-919E0D249EB0}"/>
    <cellStyle name="Currency 2 2 5 2 5 2 2 3" xfId="43168" xr:uid="{37303EE8-D164-415A-A792-164B0AD9FCB1}"/>
    <cellStyle name="Currency 2 2 5 2 5 2 3" xfId="10786" xr:uid="{00000000-0005-0000-0000-0000AC290000}"/>
    <cellStyle name="Currency 2 2 5 2 5 2 3 2" xfId="43170" xr:uid="{AEF8091D-AF2C-48F2-BED2-EFC24730BB7F}"/>
    <cellStyle name="Currency 2 2 5 2 5 2 4" xfId="43167" xr:uid="{296FE65E-3FC7-4A05-ACC7-0AD45644F1C1}"/>
    <cellStyle name="Currency 2 2 5 2 5 3" xfId="10787" xr:uid="{00000000-0005-0000-0000-0000AD290000}"/>
    <cellStyle name="Currency 2 2 5 2 5 3 2" xfId="10788" xr:uid="{00000000-0005-0000-0000-0000AE290000}"/>
    <cellStyle name="Currency 2 2 5 2 5 3 2 2" xfId="43172" xr:uid="{647A5234-6D94-437B-B66A-520A1BD4D51D}"/>
    <cellStyle name="Currency 2 2 5 2 5 3 3" xfId="43171" xr:uid="{D2987F45-B4CC-4EED-ACA6-A0BB0C431676}"/>
    <cellStyle name="Currency 2 2 5 2 5 4" xfId="10789" xr:uid="{00000000-0005-0000-0000-0000AF290000}"/>
    <cellStyle name="Currency 2 2 5 2 5 4 2" xfId="43173" xr:uid="{9BD671A9-224E-4BDA-81E0-612878BF3690}"/>
    <cellStyle name="Currency 2 2 5 2 5 5" xfId="43166" xr:uid="{3218F783-E21F-4E95-8202-4B32634BEC9D}"/>
    <cellStyle name="Currency 2 2 5 2 6" xfId="10790" xr:uid="{00000000-0005-0000-0000-0000B0290000}"/>
    <cellStyle name="Currency 2 2 5 2 6 2" xfId="10791" xr:uid="{00000000-0005-0000-0000-0000B1290000}"/>
    <cellStyle name="Currency 2 2 5 2 6 2 2" xfId="10792" xr:uid="{00000000-0005-0000-0000-0000B2290000}"/>
    <cellStyle name="Currency 2 2 5 2 6 2 2 2" xfId="43176" xr:uid="{4629CC68-F3C4-4764-BEC0-3A40C6A115D7}"/>
    <cellStyle name="Currency 2 2 5 2 6 2 3" xfId="43175" xr:uid="{77485F02-7A7A-4BA3-8A7E-B5E992E0C354}"/>
    <cellStyle name="Currency 2 2 5 2 6 3" xfId="10793" xr:uid="{00000000-0005-0000-0000-0000B3290000}"/>
    <cellStyle name="Currency 2 2 5 2 6 3 2" xfId="43177" xr:uid="{CC801919-15F7-4837-899F-16843B05FFC9}"/>
    <cellStyle name="Currency 2 2 5 2 6 4" xfId="43174" xr:uid="{7D8EC7EA-5649-404B-8EAC-5697689F91EB}"/>
    <cellStyle name="Currency 2 2 5 2 7" xfId="10794" xr:uid="{00000000-0005-0000-0000-0000B4290000}"/>
    <cellStyle name="Currency 2 2 5 2 7 2" xfId="10795" xr:uid="{00000000-0005-0000-0000-0000B5290000}"/>
    <cellStyle name="Currency 2 2 5 2 7 2 2" xfId="10796" xr:uid="{00000000-0005-0000-0000-0000B6290000}"/>
    <cellStyle name="Currency 2 2 5 2 7 2 2 2" xfId="43180" xr:uid="{AAAA1FDA-412D-4FE7-89D5-39440B966926}"/>
    <cellStyle name="Currency 2 2 5 2 7 2 3" xfId="43179" xr:uid="{8426BAEC-2745-4BCB-B0F3-CC3D47C758B7}"/>
    <cellStyle name="Currency 2 2 5 2 7 3" xfId="10797" xr:uid="{00000000-0005-0000-0000-0000B7290000}"/>
    <cellStyle name="Currency 2 2 5 2 7 3 2" xfId="43181" xr:uid="{1B8A70F0-5144-47F9-8C14-A601E9C7963A}"/>
    <cellStyle name="Currency 2 2 5 2 7 4" xfId="43178" xr:uid="{023AE3C5-EC78-4A07-9CA0-BB8688A228CD}"/>
    <cellStyle name="Currency 2 2 5 2 8" xfId="10798" xr:uid="{00000000-0005-0000-0000-0000B8290000}"/>
    <cellStyle name="Currency 2 2 5 2 8 2" xfId="10799" xr:uid="{00000000-0005-0000-0000-0000B9290000}"/>
    <cellStyle name="Currency 2 2 5 2 8 2 2" xfId="43183" xr:uid="{BAE4759C-F20C-4E03-9B02-53C733329B34}"/>
    <cellStyle name="Currency 2 2 5 2 8 3" xfId="43182" xr:uid="{BE7F6139-146E-4B04-A978-449C688DD902}"/>
    <cellStyle name="Currency 2 2 5 2 9" xfId="10800" xr:uid="{00000000-0005-0000-0000-0000BA290000}"/>
    <cellStyle name="Currency 2 2 5 2 9 2" xfId="43184" xr:uid="{AF4F2BA3-E075-4FE9-8383-B263C0AF3000}"/>
    <cellStyle name="Currency 2 2 5 3" xfId="10801" xr:uid="{00000000-0005-0000-0000-0000BB290000}"/>
    <cellStyle name="Currency 2 2 5 3 10" xfId="43185" xr:uid="{DE30B47A-3CD0-4C79-AF43-DA4D112B0346}"/>
    <cellStyle name="Currency 2 2 5 3 2" xfId="10802" xr:uid="{00000000-0005-0000-0000-0000BC290000}"/>
    <cellStyle name="Currency 2 2 5 3 2 2" xfId="10803" xr:uid="{00000000-0005-0000-0000-0000BD290000}"/>
    <cellStyle name="Currency 2 2 5 3 2 2 2" xfId="10804" xr:uid="{00000000-0005-0000-0000-0000BE290000}"/>
    <cellStyle name="Currency 2 2 5 3 2 2 2 2" xfId="10805" xr:uid="{00000000-0005-0000-0000-0000BF290000}"/>
    <cellStyle name="Currency 2 2 5 3 2 2 2 2 2" xfId="10806" xr:uid="{00000000-0005-0000-0000-0000C0290000}"/>
    <cellStyle name="Currency 2 2 5 3 2 2 2 2 2 2" xfId="43190" xr:uid="{C48ED16F-EF9D-4075-9218-71F50F6EC75C}"/>
    <cellStyle name="Currency 2 2 5 3 2 2 2 2 3" xfId="10807" xr:uid="{00000000-0005-0000-0000-0000C1290000}"/>
    <cellStyle name="Currency 2 2 5 3 2 2 2 2 3 2" xfId="43191" xr:uid="{4D489D51-7DFA-4917-AE79-F4FA1F8DD2C5}"/>
    <cellStyle name="Currency 2 2 5 3 2 2 2 2 4" xfId="43189" xr:uid="{110B46DC-60D9-4749-91E6-C7212B9F8C41}"/>
    <cellStyle name="Currency 2 2 5 3 2 2 2 3" xfId="10808" xr:uid="{00000000-0005-0000-0000-0000C2290000}"/>
    <cellStyle name="Currency 2 2 5 3 2 2 2 3 2" xfId="10809" xr:uid="{00000000-0005-0000-0000-0000C3290000}"/>
    <cellStyle name="Currency 2 2 5 3 2 2 2 3 2 2" xfId="43193" xr:uid="{256039EE-2556-4F32-9C8D-BFF52783D994}"/>
    <cellStyle name="Currency 2 2 5 3 2 2 2 3 3" xfId="43192" xr:uid="{295E54AA-A505-401E-8FFB-269452BB777A}"/>
    <cellStyle name="Currency 2 2 5 3 2 2 2 4" xfId="10810" xr:uid="{00000000-0005-0000-0000-0000C4290000}"/>
    <cellStyle name="Currency 2 2 5 3 2 2 2 4 2" xfId="43194" xr:uid="{58C56425-5673-40A4-8F6F-76A6FDA25574}"/>
    <cellStyle name="Currency 2 2 5 3 2 2 2 5" xfId="43188" xr:uid="{108CE6B7-5997-45B4-BA85-C228F8D60944}"/>
    <cellStyle name="Currency 2 2 5 3 2 2 3" xfId="10811" xr:uid="{00000000-0005-0000-0000-0000C5290000}"/>
    <cellStyle name="Currency 2 2 5 3 2 2 3 2" xfId="10812" xr:uid="{00000000-0005-0000-0000-0000C6290000}"/>
    <cellStyle name="Currency 2 2 5 3 2 2 3 2 2" xfId="10813" xr:uid="{00000000-0005-0000-0000-0000C7290000}"/>
    <cellStyle name="Currency 2 2 5 3 2 2 3 2 2 2" xfId="43197" xr:uid="{54E136C5-1078-4047-BE9A-860785B1D7D3}"/>
    <cellStyle name="Currency 2 2 5 3 2 2 3 2 3" xfId="43196" xr:uid="{D5BB11DC-2A85-408D-AFD6-F44D82CCCB11}"/>
    <cellStyle name="Currency 2 2 5 3 2 2 3 3" xfId="10814" xr:uid="{00000000-0005-0000-0000-0000C8290000}"/>
    <cellStyle name="Currency 2 2 5 3 2 2 3 3 2" xfId="43198" xr:uid="{59F78341-7ABC-499B-BBEF-41937E1DF731}"/>
    <cellStyle name="Currency 2 2 5 3 2 2 3 4" xfId="43195" xr:uid="{4E760272-64BB-4267-BCFA-9D27D6F9A352}"/>
    <cellStyle name="Currency 2 2 5 3 2 2 4" xfId="10815" xr:uid="{00000000-0005-0000-0000-0000C9290000}"/>
    <cellStyle name="Currency 2 2 5 3 2 2 4 2" xfId="10816" xr:uid="{00000000-0005-0000-0000-0000CA290000}"/>
    <cellStyle name="Currency 2 2 5 3 2 2 4 2 2" xfId="43200" xr:uid="{99D9622B-1024-44F1-9D4C-2D1DD2D97FAD}"/>
    <cellStyle name="Currency 2 2 5 3 2 2 4 3" xfId="10817" xr:uid="{00000000-0005-0000-0000-0000CB290000}"/>
    <cellStyle name="Currency 2 2 5 3 2 2 4 3 2" xfId="43201" xr:uid="{E1412CBF-CBE5-464E-B0F9-56A84BA7B0CB}"/>
    <cellStyle name="Currency 2 2 5 3 2 2 4 4" xfId="43199" xr:uid="{836C7908-955C-40A0-9E7B-B47E013474A5}"/>
    <cellStyle name="Currency 2 2 5 3 2 2 5" xfId="10818" xr:uid="{00000000-0005-0000-0000-0000CC290000}"/>
    <cellStyle name="Currency 2 2 5 3 2 2 5 2" xfId="10819" xr:uid="{00000000-0005-0000-0000-0000CD290000}"/>
    <cellStyle name="Currency 2 2 5 3 2 2 5 2 2" xfId="43203" xr:uid="{E8106772-3090-446B-A6CF-53DE254469B1}"/>
    <cellStyle name="Currency 2 2 5 3 2 2 5 3" xfId="43202" xr:uid="{1B327447-EFD6-46CC-A2AA-332E7389BE14}"/>
    <cellStyle name="Currency 2 2 5 3 2 2 6" xfId="10820" xr:uid="{00000000-0005-0000-0000-0000CE290000}"/>
    <cellStyle name="Currency 2 2 5 3 2 2 6 2" xfId="43204" xr:uid="{268434CC-AA1B-460A-BA61-3C6DD70A0863}"/>
    <cellStyle name="Currency 2 2 5 3 2 2 7" xfId="10821" xr:uid="{00000000-0005-0000-0000-0000CF290000}"/>
    <cellStyle name="Currency 2 2 5 3 2 2 7 2" xfId="43205" xr:uid="{6ED60845-95C2-4388-94CE-A4A597EAAB5E}"/>
    <cellStyle name="Currency 2 2 5 3 2 2 8" xfId="43187" xr:uid="{9C8D8BB8-68BD-4626-81A0-301A3082CF14}"/>
    <cellStyle name="Currency 2 2 5 3 2 3" xfId="10822" xr:uid="{00000000-0005-0000-0000-0000D0290000}"/>
    <cellStyle name="Currency 2 2 5 3 2 3 2" xfId="10823" xr:uid="{00000000-0005-0000-0000-0000D1290000}"/>
    <cellStyle name="Currency 2 2 5 3 2 3 2 2" xfId="10824" xr:uid="{00000000-0005-0000-0000-0000D2290000}"/>
    <cellStyle name="Currency 2 2 5 3 2 3 2 2 2" xfId="10825" xr:uid="{00000000-0005-0000-0000-0000D3290000}"/>
    <cellStyle name="Currency 2 2 5 3 2 3 2 2 2 2" xfId="43209" xr:uid="{43F323F6-C720-456D-93FA-21B8D83A3C0D}"/>
    <cellStyle name="Currency 2 2 5 3 2 3 2 2 3" xfId="43208" xr:uid="{CEB30885-F18A-4D97-AE65-30A9B90E1B2E}"/>
    <cellStyle name="Currency 2 2 5 3 2 3 2 3" xfId="10826" xr:uid="{00000000-0005-0000-0000-0000D4290000}"/>
    <cellStyle name="Currency 2 2 5 3 2 3 2 3 2" xfId="43210" xr:uid="{1D3A9132-4858-4CD4-9A2B-C8221C247208}"/>
    <cellStyle name="Currency 2 2 5 3 2 3 2 4" xfId="43207" xr:uid="{5C11CD27-0C52-414A-BAF0-444AF41C22B7}"/>
    <cellStyle name="Currency 2 2 5 3 2 3 3" xfId="10827" xr:uid="{00000000-0005-0000-0000-0000D5290000}"/>
    <cellStyle name="Currency 2 2 5 3 2 3 3 2" xfId="10828" xr:uid="{00000000-0005-0000-0000-0000D6290000}"/>
    <cellStyle name="Currency 2 2 5 3 2 3 3 2 2" xfId="43212" xr:uid="{B8C3AF88-4B1E-443B-8B76-5CB73C4CCFC5}"/>
    <cellStyle name="Currency 2 2 5 3 2 3 3 3" xfId="43211" xr:uid="{693A45CA-EDFB-4D6D-A8E7-85C53EA73DBE}"/>
    <cellStyle name="Currency 2 2 5 3 2 3 4" xfId="10829" xr:uid="{00000000-0005-0000-0000-0000D7290000}"/>
    <cellStyle name="Currency 2 2 5 3 2 3 4 2" xfId="43213" xr:uid="{990FCC49-2071-4546-85FB-A627BC12DC8C}"/>
    <cellStyle name="Currency 2 2 5 3 2 3 5" xfId="43206" xr:uid="{96B919AF-40F5-4D6D-8DBB-C56DB9CCEC28}"/>
    <cellStyle name="Currency 2 2 5 3 2 4" xfId="10830" xr:uid="{00000000-0005-0000-0000-0000D8290000}"/>
    <cellStyle name="Currency 2 2 5 3 2 4 2" xfId="10831" xr:uid="{00000000-0005-0000-0000-0000D9290000}"/>
    <cellStyle name="Currency 2 2 5 3 2 4 2 2" xfId="10832" xr:uid="{00000000-0005-0000-0000-0000DA290000}"/>
    <cellStyle name="Currency 2 2 5 3 2 4 2 2 2" xfId="43216" xr:uid="{CC586620-D843-4AFF-A6ED-982CF369A52D}"/>
    <cellStyle name="Currency 2 2 5 3 2 4 2 3" xfId="43215" xr:uid="{5ADE43C2-25F8-4BFD-AA95-32E44BB2BBF4}"/>
    <cellStyle name="Currency 2 2 5 3 2 4 3" xfId="10833" xr:uid="{00000000-0005-0000-0000-0000DB290000}"/>
    <cellStyle name="Currency 2 2 5 3 2 4 3 2" xfId="43217" xr:uid="{84FDA1B0-1888-42F6-AC3C-583814EA54B8}"/>
    <cellStyle name="Currency 2 2 5 3 2 4 4" xfId="43214" xr:uid="{E6631029-745B-4A7D-8616-2BD010E10D91}"/>
    <cellStyle name="Currency 2 2 5 3 2 5" xfId="10834" xr:uid="{00000000-0005-0000-0000-0000DC290000}"/>
    <cellStyle name="Currency 2 2 5 3 2 5 2" xfId="10835" xr:uid="{00000000-0005-0000-0000-0000DD290000}"/>
    <cellStyle name="Currency 2 2 5 3 2 5 2 2" xfId="10836" xr:uid="{00000000-0005-0000-0000-0000DE290000}"/>
    <cellStyle name="Currency 2 2 5 3 2 5 2 2 2" xfId="43220" xr:uid="{A25E1DD1-9DD3-4C35-8238-379AB6C00044}"/>
    <cellStyle name="Currency 2 2 5 3 2 5 2 3" xfId="43219" xr:uid="{7C3DA8D2-79DF-4FE5-860B-70795C8A7542}"/>
    <cellStyle name="Currency 2 2 5 3 2 5 3" xfId="10837" xr:uid="{00000000-0005-0000-0000-0000DF290000}"/>
    <cellStyle name="Currency 2 2 5 3 2 5 3 2" xfId="43221" xr:uid="{C4FE58DF-3974-40E3-B76E-AD1AA11CDE74}"/>
    <cellStyle name="Currency 2 2 5 3 2 5 4" xfId="43218" xr:uid="{4FB7C763-2A1B-4C2A-B0EF-7548B7196A4C}"/>
    <cellStyle name="Currency 2 2 5 3 2 6" xfId="10838" xr:uid="{00000000-0005-0000-0000-0000E0290000}"/>
    <cellStyle name="Currency 2 2 5 3 2 6 2" xfId="10839" xr:uid="{00000000-0005-0000-0000-0000E1290000}"/>
    <cellStyle name="Currency 2 2 5 3 2 6 2 2" xfId="43223" xr:uid="{C1CF9DA5-8AA7-4FBA-9447-B40CD234521F}"/>
    <cellStyle name="Currency 2 2 5 3 2 6 3" xfId="43222" xr:uid="{436FD85C-DE1F-4201-BB49-2227562B6507}"/>
    <cellStyle name="Currency 2 2 5 3 2 7" xfId="10840" xr:uid="{00000000-0005-0000-0000-0000E2290000}"/>
    <cellStyle name="Currency 2 2 5 3 2 7 2" xfId="43224" xr:uid="{7B822A76-A8E3-4791-8F6F-DBDB6E150F33}"/>
    <cellStyle name="Currency 2 2 5 3 2 8" xfId="10841" xr:uid="{00000000-0005-0000-0000-0000E3290000}"/>
    <cellStyle name="Currency 2 2 5 3 2 8 2" xfId="43225" xr:uid="{56B645F8-2990-46A7-8133-F7D153AFD2A1}"/>
    <cellStyle name="Currency 2 2 5 3 2 9" xfId="43186" xr:uid="{3A2C85A8-C316-4420-925D-F7160B8044AC}"/>
    <cellStyle name="Currency 2 2 5 3 3" xfId="10842" xr:uid="{00000000-0005-0000-0000-0000E4290000}"/>
    <cellStyle name="Currency 2 2 5 3 3 2" xfId="10843" xr:uid="{00000000-0005-0000-0000-0000E5290000}"/>
    <cellStyle name="Currency 2 2 5 3 3 2 2" xfId="10844" xr:uid="{00000000-0005-0000-0000-0000E6290000}"/>
    <cellStyle name="Currency 2 2 5 3 3 2 2 2" xfId="10845" xr:uid="{00000000-0005-0000-0000-0000E7290000}"/>
    <cellStyle name="Currency 2 2 5 3 3 2 2 2 2" xfId="43229" xr:uid="{1ADBD54D-8080-4864-ABB1-CBB45EF40046}"/>
    <cellStyle name="Currency 2 2 5 3 3 2 2 3" xfId="10846" xr:uid="{00000000-0005-0000-0000-0000E8290000}"/>
    <cellStyle name="Currency 2 2 5 3 3 2 2 3 2" xfId="43230" xr:uid="{C992F88A-4F58-40EB-9B91-4F75DAFBFD22}"/>
    <cellStyle name="Currency 2 2 5 3 3 2 2 4" xfId="43228" xr:uid="{EB4C670E-5D5C-4975-BD35-324D814FBFD7}"/>
    <cellStyle name="Currency 2 2 5 3 3 2 3" xfId="10847" xr:uid="{00000000-0005-0000-0000-0000E9290000}"/>
    <cellStyle name="Currency 2 2 5 3 3 2 3 2" xfId="10848" xr:uid="{00000000-0005-0000-0000-0000EA290000}"/>
    <cellStyle name="Currency 2 2 5 3 3 2 3 2 2" xfId="43232" xr:uid="{C5900376-1AF5-40B9-8CBC-9632DB745C52}"/>
    <cellStyle name="Currency 2 2 5 3 3 2 3 3" xfId="43231" xr:uid="{27C57D54-0F49-400A-A279-3E37D1FAA2A0}"/>
    <cellStyle name="Currency 2 2 5 3 3 2 4" xfId="10849" xr:uid="{00000000-0005-0000-0000-0000EB290000}"/>
    <cellStyle name="Currency 2 2 5 3 3 2 4 2" xfId="43233" xr:uid="{F6CABA17-85AE-4A2E-A22F-EC530E01B98B}"/>
    <cellStyle name="Currency 2 2 5 3 3 2 5" xfId="43227" xr:uid="{EA31A681-FDFC-411E-8E1D-5FD62B6A6EDE}"/>
    <cellStyle name="Currency 2 2 5 3 3 3" xfId="10850" xr:uid="{00000000-0005-0000-0000-0000EC290000}"/>
    <cellStyle name="Currency 2 2 5 3 3 3 2" xfId="10851" xr:uid="{00000000-0005-0000-0000-0000ED290000}"/>
    <cellStyle name="Currency 2 2 5 3 3 3 2 2" xfId="10852" xr:uid="{00000000-0005-0000-0000-0000EE290000}"/>
    <cellStyle name="Currency 2 2 5 3 3 3 2 2 2" xfId="43236" xr:uid="{618CC1EF-DD97-447B-B3A8-562556384357}"/>
    <cellStyle name="Currency 2 2 5 3 3 3 2 3" xfId="43235" xr:uid="{FE1EDC74-2A44-44F4-A11A-873DC211D564}"/>
    <cellStyle name="Currency 2 2 5 3 3 3 3" xfId="10853" xr:uid="{00000000-0005-0000-0000-0000EF290000}"/>
    <cellStyle name="Currency 2 2 5 3 3 3 3 2" xfId="43237" xr:uid="{0E762E26-8567-43FE-8C7C-958A50A5D4FA}"/>
    <cellStyle name="Currency 2 2 5 3 3 3 4" xfId="43234" xr:uid="{6A064979-77F9-4EC0-BD5B-85246A12FD6B}"/>
    <cellStyle name="Currency 2 2 5 3 3 4" xfId="10854" xr:uid="{00000000-0005-0000-0000-0000F0290000}"/>
    <cellStyle name="Currency 2 2 5 3 3 4 2" xfId="10855" xr:uid="{00000000-0005-0000-0000-0000F1290000}"/>
    <cellStyle name="Currency 2 2 5 3 3 4 2 2" xfId="43239" xr:uid="{AD2477E5-A116-4408-8578-48E0264EE1B9}"/>
    <cellStyle name="Currency 2 2 5 3 3 4 3" xfId="10856" xr:uid="{00000000-0005-0000-0000-0000F2290000}"/>
    <cellStyle name="Currency 2 2 5 3 3 4 3 2" xfId="43240" xr:uid="{4B53DE09-353C-4AE8-B7E8-E2B612F3C050}"/>
    <cellStyle name="Currency 2 2 5 3 3 4 4" xfId="43238" xr:uid="{DDBBF3EE-A273-4316-BEDF-928A7CDC5D35}"/>
    <cellStyle name="Currency 2 2 5 3 3 5" xfId="10857" xr:uid="{00000000-0005-0000-0000-0000F3290000}"/>
    <cellStyle name="Currency 2 2 5 3 3 5 2" xfId="10858" xr:uid="{00000000-0005-0000-0000-0000F4290000}"/>
    <cellStyle name="Currency 2 2 5 3 3 5 2 2" xfId="43242" xr:uid="{FE21913A-7BCB-4E09-B4D1-E35F498AD40C}"/>
    <cellStyle name="Currency 2 2 5 3 3 5 3" xfId="43241" xr:uid="{3D579A71-3ECA-4D15-88E7-0EA5237E65F5}"/>
    <cellStyle name="Currency 2 2 5 3 3 6" xfId="10859" xr:uid="{00000000-0005-0000-0000-0000F5290000}"/>
    <cellStyle name="Currency 2 2 5 3 3 6 2" xfId="43243" xr:uid="{7578D275-A191-4429-8AD1-F21A59780D47}"/>
    <cellStyle name="Currency 2 2 5 3 3 7" xfId="10860" xr:uid="{00000000-0005-0000-0000-0000F6290000}"/>
    <cellStyle name="Currency 2 2 5 3 3 7 2" xfId="43244" xr:uid="{89E4DE38-7BB2-4561-99F6-D35100DE2926}"/>
    <cellStyle name="Currency 2 2 5 3 3 8" xfId="43226" xr:uid="{B983A240-4BF5-4314-AD4C-7351777B5872}"/>
    <cellStyle name="Currency 2 2 5 3 4" xfId="10861" xr:uid="{00000000-0005-0000-0000-0000F7290000}"/>
    <cellStyle name="Currency 2 2 5 3 4 2" xfId="10862" xr:uid="{00000000-0005-0000-0000-0000F8290000}"/>
    <cellStyle name="Currency 2 2 5 3 4 2 2" xfId="10863" xr:uid="{00000000-0005-0000-0000-0000F9290000}"/>
    <cellStyle name="Currency 2 2 5 3 4 2 2 2" xfId="10864" xr:uid="{00000000-0005-0000-0000-0000FA290000}"/>
    <cellStyle name="Currency 2 2 5 3 4 2 2 2 2" xfId="43248" xr:uid="{7D286A97-C04D-42E1-8C2F-D0BA0AE118A6}"/>
    <cellStyle name="Currency 2 2 5 3 4 2 2 3" xfId="43247" xr:uid="{F77A43E5-7168-48C2-8A1A-FBF022AA575E}"/>
    <cellStyle name="Currency 2 2 5 3 4 2 3" xfId="10865" xr:uid="{00000000-0005-0000-0000-0000FB290000}"/>
    <cellStyle name="Currency 2 2 5 3 4 2 3 2" xfId="43249" xr:uid="{7B50B9E5-EC02-46D2-9633-A42AC0DFE15D}"/>
    <cellStyle name="Currency 2 2 5 3 4 2 4" xfId="43246" xr:uid="{27D2E283-EBBB-492B-A9DD-61975A3C086A}"/>
    <cellStyle name="Currency 2 2 5 3 4 3" xfId="10866" xr:uid="{00000000-0005-0000-0000-0000FC290000}"/>
    <cellStyle name="Currency 2 2 5 3 4 3 2" xfId="10867" xr:uid="{00000000-0005-0000-0000-0000FD290000}"/>
    <cellStyle name="Currency 2 2 5 3 4 3 2 2" xfId="43251" xr:uid="{EA63FE20-3B60-46D8-85FF-97AFA06678EE}"/>
    <cellStyle name="Currency 2 2 5 3 4 3 3" xfId="43250" xr:uid="{77A09B74-EBEF-419E-BE52-3EA35886C0DE}"/>
    <cellStyle name="Currency 2 2 5 3 4 4" xfId="10868" xr:uid="{00000000-0005-0000-0000-0000FE290000}"/>
    <cellStyle name="Currency 2 2 5 3 4 4 2" xfId="43252" xr:uid="{B936589C-1945-4305-9E5E-AFAE1696C00F}"/>
    <cellStyle name="Currency 2 2 5 3 4 5" xfId="43245" xr:uid="{D0CBF5DA-8303-4803-9E24-64BDF20BB628}"/>
    <cellStyle name="Currency 2 2 5 3 5" xfId="10869" xr:uid="{00000000-0005-0000-0000-0000FF290000}"/>
    <cellStyle name="Currency 2 2 5 3 5 2" xfId="10870" xr:uid="{00000000-0005-0000-0000-0000002A0000}"/>
    <cellStyle name="Currency 2 2 5 3 5 2 2" xfId="10871" xr:uid="{00000000-0005-0000-0000-0000012A0000}"/>
    <cellStyle name="Currency 2 2 5 3 5 2 2 2" xfId="43255" xr:uid="{CE89261B-FF12-490A-A1B8-3EB2CB97297D}"/>
    <cellStyle name="Currency 2 2 5 3 5 2 3" xfId="43254" xr:uid="{F4DE573F-94DA-4C6D-B85E-F7AA9C049B90}"/>
    <cellStyle name="Currency 2 2 5 3 5 3" xfId="10872" xr:uid="{00000000-0005-0000-0000-0000022A0000}"/>
    <cellStyle name="Currency 2 2 5 3 5 3 2" xfId="43256" xr:uid="{1B744A87-0F7D-4F83-A1D5-0C7AD6EEFC96}"/>
    <cellStyle name="Currency 2 2 5 3 5 4" xfId="43253" xr:uid="{472AFA2B-9E9F-4C3C-ACDA-771C431A7C5C}"/>
    <cellStyle name="Currency 2 2 5 3 6" xfId="10873" xr:uid="{00000000-0005-0000-0000-0000032A0000}"/>
    <cellStyle name="Currency 2 2 5 3 6 2" xfId="10874" xr:uid="{00000000-0005-0000-0000-0000042A0000}"/>
    <cellStyle name="Currency 2 2 5 3 6 2 2" xfId="10875" xr:uid="{00000000-0005-0000-0000-0000052A0000}"/>
    <cellStyle name="Currency 2 2 5 3 6 2 2 2" xfId="43259" xr:uid="{A6BF7540-342D-45DE-AEF2-AB51891F3DAD}"/>
    <cellStyle name="Currency 2 2 5 3 6 2 3" xfId="43258" xr:uid="{14C29477-4945-49F2-A862-6018A2BF78FE}"/>
    <cellStyle name="Currency 2 2 5 3 6 3" xfId="10876" xr:uid="{00000000-0005-0000-0000-0000062A0000}"/>
    <cellStyle name="Currency 2 2 5 3 6 3 2" xfId="43260" xr:uid="{0A9720DC-7E06-4AAD-9F26-3C3C0F5ACA4A}"/>
    <cellStyle name="Currency 2 2 5 3 6 4" xfId="43257" xr:uid="{27E6697E-AB9E-4684-8888-AEAB0B783EC4}"/>
    <cellStyle name="Currency 2 2 5 3 7" xfId="10877" xr:uid="{00000000-0005-0000-0000-0000072A0000}"/>
    <cellStyle name="Currency 2 2 5 3 7 2" xfId="10878" xr:uid="{00000000-0005-0000-0000-0000082A0000}"/>
    <cellStyle name="Currency 2 2 5 3 7 2 2" xfId="43262" xr:uid="{B4A9E727-3F8F-423A-AFCD-F1E28625632E}"/>
    <cellStyle name="Currency 2 2 5 3 7 3" xfId="43261" xr:uid="{7F67A080-FD7B-4299-8E7B-D40A1124ACAE}"/>
    <cellStyle name="Currency 2 2 5 3 8" xfId="10879" xr:uid="{00000000-0005-0000-0000-0000092A0000}"/>
    <cellStyle name="Currency 2 2 5 3 8 2" xfId="43263" xr:uid="{AE23EF90-5F8D-4290-8AA1-4E6136D158A3}"/>
    <cellStyle name="Currency 2 2 5 3 9" xfId="10880" xr:uid="{00000000-0005-0000-0000-00000A2A0000}"/>
    <cellStyle name="Currency 2 2 5 3 9 2" xfId="43264" xr:uid="{DBBF2385-3236-4AA5-AA10-EC293AF2CA4B}"/>
    <cellStyle name="Currency 2 2 5 4" xfId="10881" xr:uid="{00000000-0005-0000-0000-00000B2A0000}"/>
    <cellStyle name="Currency 2 2 5 4 2" xfId="10882" xr:uid="{00000000-0005-0000-0000-00000C2A0000}"/>
    <cellStyle name="Currency 2 2 5 4 2 2" xfId="10883" xr:uid="{00000000-0005-0000-0000-00000D2A0000}"/>
    <cellStyle name="Currency 2 2 5 4 2 2 2" xfId="10884" xr:uid="{00000000-0005-0000-0000-00000E2A0000}"/>
    <cellStyle name="Currency 2 2 5 4 2 2 2 2" xfId="10885" xr:uid="{00000000-0005-0000-0000-00000F2A0000}"/>
    <cellStyle name="Currency 2 2 5 4 2 2 2 2 2" xfId="43269" xr:uid="{457F6302-7045-467D-B838-4D6E34977218}"/>
    <cellStyle name="Currency 2 2 5 4 2 2 2 3" xfId="10886" xr:uid="{00000000-0005-0000-0000-0000102A0000}"/>
    <cellStyle name="Currency 2 2 5 4 2 2 2 3 2" xfId="43270" xr:uid="{3D82DC9F-DF79-4460-BE51-7C2E2D08D5FC}"/>
    <cellStyle name="Currency 2 2 5 4 2 2 2 4" xfId="43268" xr:uid="{EF294255-46F2-4016-AE1F-B42DF7833E84}"/>
    <cellStyle name="Currency 2 2 5 4 2 2 3" xfId="10887" xr:uid="{00000000-0005-0000-0000-0000112A0000}"/>
    <cellStyle name="Currency 2 2 5 4 2 2 3 2" xfId="10888" xr:uid="{00000000-0005-0000-0000-0000122A0000}"/>
    <cellStyle name="Currency 2 2 5 4 2 2 3 2 2" xfId="43272" xr:uid="{07252D9B-89B8-4C33-925F-25A27D1BEFCA}"/>
    <cellStyle name="Currency 2 2 5 4 2 2 3 3" xfId="43271" xr:uid="{4F090FFF-95FF-474C-9A56-C0F11FEE5638}"/>
    <cellStyle name="Currency 2 2 5 4 2 2 4" xfId="10889" xr:uid="{00000000-0005-0000-0000-0000132A0000}"/>
    <cellStyle name="Currency 2 2 5 4 2 2 4 2" xfId="43273" xr:uid="{2A106A2D-F402-48F8-A922-4F06445EE61C}"/>
    <cellStyle name="Currency 2 2 5 4 2 2 5" xfId="43267" xr:uid="{00972F2D-9E92-42BD-B418-24D3D65B0DE2}"/>
    <cellStyle name="Currency 2 2 5 4 2 3" xfId="10890" xr:uid="{00000000-0005-0000-0000-0000142A0000}"/>
    <cellStyle name="Currency 2 2 5 4 2 3 2" xfId="10891" xr:uid="{00000000-0005-0000-0000-0000152A0000}"/>
    <cellStyle name="Currency 2 2 5 4 2 3 2 2" xfId="10892" xr:uid="{00000000-0005-0000-0000-0000162A0000}"/>
    <cellStyle name="Currency 2 2 5 4 2 3 2 2 2" xfId="43276" xr:uid="{57A8F4A4-0EAE-4165-AC0A-D44D2F759282}"/>
    <cellStyle name="Currency 2 2 5 4 2 3 2 3" xfId="43275" xr:uid="{FB595C1C-064E-442E-BC03-F8EEBB9E7D1C}"/>
    <cellStyle name="Currency 2 2 5 4 2 3 3" xfId="10893" xr:uid="{00000000-0005-0000-0000-0000172A0000}"/>
    <cellStyle name="Currency 2 2 5 4 2 3 3 2" xfId="43277" xr:uid="{49928624-F913-4708-86EF-3BB91A17C54A}"/>
    <cellStyle name="Currency 2 2 5 4 2 3 4" xfId="43274" xr:uid="{A2374333-7972-4561-AD79-02AD0FEB9020}"/>
    <cellStyle name="Currency 2 2 5 4 2 4" xfId="10894" xr:uid="{00000000-0005-0000-0000-0000182A0000}"/>
    <cellStyle name="Currency 2 2 5 4 2 4 2" xfId="10895" xr:uid="{00000000-0005-0000-0000-0000192A0000}"/>
    <cellStyle name="Currency 2 2 5 4 2 4 2 2" xfId="43279" xr:uid="{A3A4F12A-16C5-46EA-9AC9-1B62F7E17ABE}"/>
    <cellStyle name="Currency 2 2 5 4 2 4 3" xfId="10896" xr:uid="{00000000-0005-0000-0000-00001A2A0000}"/>
    <cellStyle name="Currency 2 2 5 4 2 4 3 2" xfId="43280" xr:uid="{630EE5BC-083B-4FB2-828E-94DF2F33A36C}"/>
    <cellStyle name="Currency 2 2 5 4 2 4 4" xfId="43278" xr:uid="{9CC13762-5D7D-466D-8535-933F5E3D4351}"/>
    <cellStyle name="Currency 2 2 5 4 2 5" xfId="10897" xr:uid="{00000000-0005-0000-0000-00001B2A0000}"/>
    <cellStyle name="Currency 2 2 5 4 2 5 2" xfId="10898" xr:uid="{00000000-0005-0000-0000-00001C2A0000}"/>
    <cellStyle name="Currency 2 2 5 4 2 5 2 2" xfId="43282" xr:uid="{D1937E86-7A1C-4674-AA73-19B20B71B24D}"/>
    <cellStyle name="Currency 2 2 5 4 2 5 3" xfId="43281" xr:uid="{98F4448D-F1C7-4AB9-BAB7-0D2E823E02AA}"/>
    <cellStyle name="Currency 2 2 5 4 2 6" xfId="10899" xr:uid="{00000000-0005-0000-0000-00001D2A0000}"/>
    <cellStyle name="Currency 2 2 5 4 2 6 2" xfId="43283" xr:uid="{DB32AE76-523F-4027-8DB4-E0EAFA2DE60E}"/>
    <cellStyle name="Currency 2 2 5 4 2 7" xfId="10900" xr:uid="{00000000-0005-0000-0000-00001E2A0000}"/>
    <cellStyle name="Currency 2 2 5 4 2 7 2" xfId="43284" xr:uid="{C4FFD582-84FA-461A-B4AC-14A6B67768A6}"/>
    <cellStyle name="Currency 2 2 5 4 2 8" xfId="43266" xr:uid="{2CD2E774-F481-4C42-99AE-1E7B9852403C}"/>
    <cellStyle name="Currency 2 2 5 4 3" xfId="10901" xr:uid="{00000000-0005-0000-0000-00001F2A0000}"/>
    <cellStyle name="Currency 2 2 5 4 3 2" xfId="10902" xr:uid="{00000000-0005-0000-0000-0000202A0000}"/>
    <cellStyle name="Currency 2 2 5 4 3 2 2" xfId="10903" xr:uid="{00000000-0005-0000-0000-0000212A0000}"/>
    <cellStyle name="Currency 2 2 5 4 3 2 2 2" xfId="10904" xr:uid="{00000000-0005-0000-0000-0000222A0000}"/>
    <cellStyle name="Currency 2 2 5 4 3 2 2 2 2" xfId="43288" xr:uid="{376A4AD9-DFCF-4449-A784-C31C206AA8CC}"/>
    <cellStyle name="Currency 2 2 5 4 3 2 2 3" xfId="43287" xr:uid="{9EA9D2C6-724C-4C24-B68F-95CB1F9684E3}"/>
    <cellStyle name="Currency 2 2 5 4 3 2 3" xfId="10905" xr:uid="{00000000-0005-0000-0000-0000232A0000}"/>
    <cellStyle name="Currency 2 2 5 4 3 2 3 2" xfId="43289" xr:uid="{41B73B28-026C-4F48-B5C9-90A4BFC279F3}"/>
    <cellStyle name="Currency 2 2 5 4 3 2 4" xfId="43286" xr:uid="{B5C44837-37AE-4211-8DB1-0C98A75520E4}"/>
    <cellStyle name="Currency 2 2 5 4 3 3" xfId="10906" xr:uid="{00000000-0005-0000-0000-0000242A0000}"/>
    <cellStyle name="Currency 2 2 5 4 3 3 2" xfId="10907" xr:uid="{00000000-0005-0000-0000-0000252A0000}"/>
    <cellStyle name="Currency 2 2 5 4 3 3 2 2" xfId="43291" xr:uid="{ADA2373D-C3C1-4A77-A156-03DC05FD754D}"/>
    <cellStyle name="Currency 2 2 5 4 3 3 3" xfId="43290" xr:uid="{6336A0E0-D85A-4E28-8161-E20FF0E061A0}"/>
    <cellStyle name="Currency 2 2 5 4 3 4" xfId="10908" xr:uid="{00000000-0005-0000-0000-0000262A0000}"/>
    <cellStyle name="Currency 2 2 5 4 3 4 2" xfId="43292" xr:uid="{9119E3A2-FD72-4953-AF70-52F110D459B6}"/>
    <cellStyle name="Currency 2 2 5 4 3 5" xfId="43285" xr:uid="{11254253-449B-4D9D-BC4A-CB425E940540}"/>
    <cellStyle name="Currency 2 2 5 4 4" xfId="10909" xr:uid="{00000000-0005-0000-0000-0000272A0000}"/>
    <cellStyle name="Currency 2 2 5 4 4 2" xfId="10910" xr:uid="{00000000-0005-0000-0000-0000282A0000}"/>
    <cellStyle name="Currency 2 2 5 4 4 2 2" xfId="10911" xr:uid="{00000000-0005-0000-0000-0000292A0000}"/>
    <cellStyle name="Currency 2 2 5 4 4 2 2 2" xfId="43295" xr:uid="{C4F6B1B0-1BBB-4E56-A197-67596B3AC4BF}"/>
    <cellStyle name="Currency 2 2 5 4 4 2 3" xfId="43294" xr:uid="{3CB177DB-07BE-4C06-A6B2-44EC50194384}"/>
    <cellStyle name="Currency 2 2 5 4 4 3" xfId="10912" xr:uid="{00000000-0005-0000-0000-00002A2A0000}"/>
    <cellStyle name="Currency 2 2 5 4 4 3 2" xfId="43296" xr:uid="{D85AE2FF-B696-4A29-8B4A-3A2F980B04CA}"/>
    <cellStyle name="Currency 2 2 5 4 4 4" xfId="43293" xr:uid="{53DA93D4-6E1D-4961-9D4B-B2F876E0351E}"/>
    <cellStyle name="Currency 2 2 5 4 5" xfId="10913" xr:uid="{00000000-0005-0000-0000-00002B2A0000}"/>
    <cellStyle name="Currency 2 2 5 4 5 2" xfId="10914" xr:uid="{00000000-0005-0000-0000-00002C2A0000}"/>
    <cellStyle name="Currency 2 2 5 4 5 2 2" xfId="10915" xr:uid="{00000000-0005-0000-0000-00002D2A0000}"/>
    <cellStyle name="Currency 2 2 5 4 5 2 2 2" xfId="43299" xr:uid="{5517E3AC-910F-4107-8BA5-49A2B00E0D99}"/>
    <cellStyle name="Currency 2 2 5 4 5 2 3" xfId="43298" xr:uid="{A5AC125B-74E9-4F37-8DDB-1071B9553BC7}"/>
    <cellStyle name="Currency 2 2 5 4 5 3" xfId="10916" xr:uid="{00000000-0005-0000-0000-00002E2A0000}"/>
    <cellStyle name="Currency 2 2 5 4 5 3 2" xfId="43300" xr:uid="{CFC85AF1-1A7F-453F-B658-3976DF479F51}"/>
    <cellStyle name="Currency 2 2 5 4 5 4" xfId="43297" xr:uid="{19880DD8-B8BA-493B-9349-1AB5E4ADA609}"/>
    <cellStyle name="Currency 2 2 5 4 6" xfId="10917" xr:uid="{00000000-0005-0000-0000-00002F2A0000}"/>
    <cellStyle name="Currency 2 2 5 4 6 2" xfId="10918" xr:uid="{00000000-0005-0000-0000-0000302A0000}"/>
    <cellStyle name="Currency 2 2 5 4 6 2 2" xfId="43302" xr:uid="{4126D963-70AA-47CA-B833-530686EF2BDB}"/>
    <cellStyle name="Currency 2 2 5 4 6 3" xfId="43301" xr:uid="{747A2A59-8657-4133-8715-BC8D46EA95BD}"/>
    <cellStyle name="Currency 2 2 5 4 7" xfId="10919" xr:uid="{00000000-0005-0000-0000-0000312A0000}"/>
    <cellStyle name="Currency 2 2 5 4 7 2" xfId="43303" xr:uid="{7061DB75-F4C1-4A01-8D68-D7C83680F022}"/>
    <cellStyle name="Currency 2 2 5 4 8" xfId="10920" xr:uid="{00000000-0005-0000-0000-0000322A0000}"/>
    <cellStyle name="Currency 2 2 5 4 8 2" xfId="43304" xr:uid="{B14C97A8-36E4-4367-8A94-1B027A0E40A9}"/>
    <cellStyle name="Currency 2 2 5 4 9" xfId="43265" xr:uid="{6D750075-6D3D-4A21-BBD6-2F4B33444C4B}"/>
    <cellStyle name="Currency 2 2 5 5" xfId="10921" xr:uid="{00000000-0005-0000-0000-0000332A0000}"/>
    <cellStyle name="Currency 2 2 5 5 2" xfId="10922" xr:uid="{00000000-0005-0000-0000-0000342A0000}"/>
    <cellStyle name="Currency 2 2 5 5 2 2" xfId="10923" xr:uid="{00000000-0005-0000-0000-0000352A0000}"/>
    <cellStyle name="Currency 2 2 5 5 2 2 2" xfId="10924" xr:uid="{00000000-0005-0000-0000-0000362A0000}"/>
    <cellStyle name="Currency 2 2 5 5 2 2 2 2" xfId="10925" xr:uid="{00000000-0005-0000-0000-0000372A0000}"/>
    <cellStyle name="Currency 2 2 5 5 2 2 2 2 2" xfId="43309" xr:uid="{8C44AC5D-D152-44DC-9695-F4674C7E4AEE}"/>
    <cellStyle name="Currency 2 2 5 5 2 2 2 3" xfId="10926" xr:uid="{00000000-0005-0000-0000-0000382A0000}"/>
    <cellStyle name="Currency 2 2 5 5 2 2 2 3 2" xfId="43310" xr:uid="{536B36D8-F998-4315-AA64-CB02D44FC500}"/>
    <cellStyle name="Currency 2 2 5 5 2 2 2 4" xfId="43308" xr:uid="{5D0F15FB-067F-4612-9BEA-B70C10E14D18}"/>
    <cellStyle name="Currency 2 2 5 5 2 2 3" xfId="10927" xr:uid="{00000000-0005-0000-0000-0000392A0000}"/>
    <cellStyle name="Currency 2 2 5 5 2 2 3 2" xfId="10928" xr:uid="{00000000-0005-0000-0000-00003A2A0000}"/>
    <cellStyle name="Currency 2 2 5 5 2 2 3 2 2" xfId="43312" xr:uid="{326E679E-259D-46D4-BD4E-DCEA50097873}"/>
    <cellStyle name="Currency 2 2 5 5 2 2 3 3" xfId="43311" xr:uid="{1C3F7CE9-FFF0-4FB4-83D4-55B046936F31}"/>
    <cellStyle name="Currency 2 2 5 5 2 2 4" xfId="10929" xr:uid="{00000000-0005-0000-0000-00003B2A0000}"/>
    <cellStyle name="Currency 2 2 5 5 2 2 4 2" xfId="43313" xr:uid="{A68575F4-5954-4843-89A5-1C4CECE6941D}"/>
    <cellStyle name="Currency 2 2 5 5 2 2 5" xfId="43307" xr:uid="{350E2897-538D-4D4B-94CA-DCC9FE1F520D}"/>
    <cellStyle name="Currency 2 2 5 5 2 3" xfId="10930" xr:uid="{00000000-0005-0000-0000-00003C2A0000}"/>
    <cellStyle name="Currency 2 2 5 5 2 3 2" xfId="10931" xr:uid="{00000000-0005-0000-0000-00003D2A0000}"/>
    <cellStyle name="Currency 2 2 5 5 2 3 2 2" xfId="10932" xr:uid="{00000000-0005-0000-0000-00003E2A0000}"/>
    <cellStyle name="Currency 2 2 5 5 2 3 2 2 2" xfId="43316" xr:uid="{1CBD6B59-BDC7-47E8-865E-96384BD75A59}"/>
    <cellStyle name="Currency 2 2 5 5 2 3 2 3" xfId="43315" xr:uid="{E9647763-2976-497E-8415-617326DCCB70}"/>
    <cellStyle name="Currency 2 2 5 5 2 3 3" xfId="10933" xr:uid="{00000000-0005-0000-0000-00003F2A0000}"/>
    <cellStyle name="Currency 2 2 5 5 2 3 3 2" xfId="43317" xr:uid="{E0326BAC-4F84-4C69-8C87-561B04643E4D}"/>
    <cellStyle name="Currency 2 2 5 5 2 3 4" xfId="43314" xr:uid="{122D5147-7E27-43AC-BC20-277CED351BC0}"/>
    <cellStyle name="Currency 2 2 5 5 2 4" xfId="10934" xr:uid="{00000000-0005-0000-0000-0000402A0000}"/>
    <cellStyle name="Currency 2 2 5 5 2 4 2" xfId="10935" xr:uid="{00000000-0005-0000-0000-0000412A0000}"/>
    <cellStyle name="Currency 2 2 5 5 2 4 2 2" xfId="43319" xr:uid="{26DE3C38-2211-4E4B-9371-9F2A1A16D455}"/>
    <cellStyle name="Currency 2 2 5 5 2 4 3" xfId="10936" xr:uid="{00000000-0005-0000-0000-0000422A0000}"/>
    <cellStyle name="Currency 2 2 5 5 2 4 3 2" xfId="43320" xr:uid="{7A030259-76F9-41F5-9E86-620D6421BBBA}"/>
    <cellStyle name="Currency 2 2 5 5 2 4 4" xfId="43318" xr:uid="{A7637624-2E79-469A-AD05-7B7581D31292}"/>
    <cellStyle name="Currency 2 2 5 5 2 5" xfId="10937" xr:uid="{00000000-0005-0000-0000-0000432A0000}"/>
    <cellStyle name="Currency 2 2 5 5 2 5 2" xfId="10938" xr:uid="{00000000-0005-0000-0000-0000442A0000}"/>
    <cellStyle name="Currency 2 2 5 5 2 5 2 2" xfId="43322" xr:uid="{3C74043F-3B21-451B-B005-24DD53FFD807}"/>
    <cellStyle name="Currency 2 2 5 5 2 5 3" xfId="43321" xr:uid="{13DFDE97-35CB-484B-8616-6D2ABA5D20A3}"/>
    <cellStyle name="Currency 2 2 5 5 2 6" xfId="10939" xr:uid="{00000000-0005-0000-0000-0000452A0000}"/>
    <cellStyle name="Currency 2 2 5 5 2 6 2" xfId="43323" xr:uid="{4F6CCD7B-7F90-416E-9A14-C4CB04342A54}"/>
    <cellStyle name="Currency 2 2 5 5 2 7" xfId="10940" xr:uid="{00000000-0005-0000-0000-0000462A0000}"/>
    <cellStyle name="Currency 2 2 5 5 2 7 2" xfId="43324" xr:uid="{56C06960-9E08-4163-8ECB-7FF26759C37A}"/>
    <cellStyle name="Currency 2 2 5 5 2 8" xfId="43306" xr:uid="{590528D3-3339-4A71-9593-47CBF9A5D98B}"/>
    <cellStyle name="Currency 2 2 5 5 3" xfId="10941" xr:uid="{00000000-0005-0000-0000-0000472A0000}"/>
    <cellStyle name="Currency 2 2 5 5 3 2" xfId="10942" xr:uid="{00000000-0005-0000-0000-0000482A0000}"/>
    <cellStyle name="Currency 2 2 5 5 3 2 2" xfId="10943" xr:uid="{00000000-0005-0000-0000-0000492A0000}"/>
    <cellStyle name="Currency 2 2 5 5 3 2 2 2" xfId="10944" xr:uid="{00000000-0005-0000-0000-00004A2A0000}"/>
    <cellStyle name="Currency 2 2 5 5 3 2 2 2 2" xfId="43328" xr:uid="{FE40FDFD-AEBE-497D-A827-5863EC96DBD8}"/>
    <cellStyle name="Currency 2 2 5 5 3 2 2 3" xfId="43327" xr:uid="{D778DC73-D975-4ED4-A9D7-0D715EF8BD05}"/>
    <cellStyle name="Currency 2 2 5 5 3 2 3" xfId="10945" xr:uid="{00000000-0005-0000-0000-00004B2A0000}"/>
    <cellStyle name="Currency 2 2 5 5 3 2 3 2" xfId="43329" xr:uid="{C58FC52F-A792-4BEC-AFD1-380623DD7F96}"/>
    <cellStyle name="Currency 2 2 5 5 3 2 4" xfId="43326" xr:uid="{8961AC19-262D-4AA7-BA45-DB50DD4DEE16}"/>
    <cellStyle name="Currency 2 2 5 5 3 3" xfId="10946" xr:uid="{00000000-0005-0000-0000-00004C2A0000}"/>
    <cellStyle name="Currency 2 2 5 5 3 3 2" xfId="10947" xr:uid="{00000000-0005-0000-0000-00004D2A0000}"/>
    <cellStyle name="Currency 2 2 5 5 3 3 2 2" xfId="43331" xr:uid="{095A5F8F-3FB1-468E-901F-D883652110E2}"/>
    <cellStyle name="Currency 2 2 5 5 3 3 3" xfId="43330" xr:uid="{03CDDF86-19A5-4B17-B344-C7BEAF9B8450}"/>
    <cellStyle name="Currency 2 2 5 5 3 4" xfId="10948" xr:uid="{00000000-0005-0000-0000-00004E2A0000}"/>
    <cellStyle name="Currency 2 2 5 5 3 4 2" xfId="43332" xr:uid="{E205A3FF-FC3F-457B-B78F-D133B146D611}"/>
    <cellStyle name="Currency 2 2 5 5 3 5" xfId="43325" xr:uid="{4E625298-2563-4F6E-84A5-78988ACDCE1C}"/>
    <cellStyle name="Currency 2 2 5 5 4" xfId="10949" xr:uid="{00000000-0005-0000-0000-00004F2A0000}"/>
    <cellStyle name="Currency 2 2 5 5 4 2" xfId="10950" xr:uid="{00000000-0005-0000-0000-0000502A0000}"/>
    <cellStyle name="Currency 2 2 5 5 4 2 2" xfId="10951" xr:uid="{00000000-0005-0000-0000-0000512A0000}"/>
    <cellStyle name="Currency 2 2 5 5 4 2 2 2" xfId="43335" xr:uid="{2FFCDFF8-7DC8-4B13-BDC2-43091B7E4C3A}"/>
    <cellStyle name="Currency 2 2 5 5 4 2 3" xfId="43334" xr:uid="{840C8B15-2450-4088-B10B-0EB6CC619224}"/>
    <cellStyle name="Currency 2 2 5 5 4 3" xfId="10952" xr:uid="{00000000-0005-0000-0000-0000522A0000}"/>
    <cellStyle name="Currency 2 2 5 5 4 3 2" xfId="43336" xr:uid="{0170F8D1-CFAE-43BF-9639-BDD4DAB8D156}"/>
    <cellStyle name="Currency 2 2 5 5 4 4" xfId="43333" xr:uid="{AD1F0335-41E2-4C29-A225-EEEC73A60E61}"/>
    <cellStyle name="Currency 2 2 5 5 5" xfId="10953" xr:uid="{00000000-0005-0000-0000-0000532A0000}"/>
    <cellStyle name="Currency 2 2 5 5 5 2" xfId="10954" xr:uid="{00000000-0005-0000-0000-0000542A0000}"/>
    <cellStyle name="Currency 2 2 5 5 5 2 2" xfId="10955" xr:uid="{00000000-0005-0000-0000-0000552A0000}"/>
    <cellStyle name="Currency 2 2 5 5 5 2 2 2" xfId="43339" xr:uid="{FEA33CE2-3384-4E8B-98A1-711A97C2D085}"/>
    <cellStyle name="Currency 2 2 5 5 5 2 3" xfId="43338" xr:uid="{2956966A-0CBC-4744-B192-E71C5EC166F5}"/>
    <cellStyle name="Currency 2 2 5 5 5 3" xfId="10956" xr:uid="{00000000-0005-0000-0000-0000562A0000}"/>
    <cellStyle name="Currency 2 2 5 5 5 3 2" xfId="43340" xr:uid="{78E3883E-6D77-4AFA-B92D-3B7D9162F914}"/>
    <cellStyle name="Currency 2 2 5 5 5 4" xfId="43337" xr:uid="{4E5C695E-732A-4A24-A839-48A324097BFB}"/>
    <cellStyle name="Currency 2 2 5 5 6" xfId="10957" xr:uid="{00000000-0005-0000-0000-0000572A0000}"/>
    <cellStyle name="Currency 2 2 5 5 6 2" xfId="10958" xr:uid="{00000000-0005-0000-0000-0000582A0000}"/>
    <cellStyle name="Currency 2 2 5 5 6 2 2" xfId="43342" xr:uid="{F75AAED0-898A-4D9F-9A21-7FD4CFBA669A}"/>
    <cellStyle name="Currency 2 2 5 5 6 3" xfId="43341" xr:uid="{ADEAF83D-D0D2-4943-B3BA-2359F31FFDD8}"/>
    <cellStyle name="Currency 2 2 5 5 7" xfId="10959" xr:uid="{00000000-0005-0000-0000-0000592A0000}"/>
    <cellStyle name="Currency 2 2 5 5 7 2" xfId="43343" xr:uid="{F1EC4972-2D0E-4825-AF9E-6D4C86C98A0E}"/>
    <cellStyle name="Currency 2 2 5 5 8" xfId="10960" xr:uid="{00000000-0005-0000-0000-00005A2A0000}"/>
    <cellStyle name="Currency 2 2 5 5 8 2" xfId="43344" xr:uid="{2E89D103-4403-4A58-BB92-89E4BD4D4066}"/>
    <cellStyle name="Currency 2 2 5 5 9" xfId="43305" xr:uid="{9683A0C1-767C-4552-98D4-43CDD90CCE69}"/>
    <cellStyle name="Currency 2 2 5 6" xfId="10961" xr:uid="{00000000-0005-0000-0000-00005B2A0000}"/>
    <cellStyle name="Currency 2 2 5 6 2" xfId="10962" xr:uid="{00000000-0005-0000-0000-00005C2A0000}"/>
    <cellStyle name="Currency 2 2 5 6 2 2" xfId="10963" xr:uid="{00000000-0005-0000-0000-00005D2A0000}"/>
    <cellStyle name="Currency 2 2 5 6 2 2 2" xfId="10964" xr:uid="{00000000-0005-0000-0000-00005E2A0000}"/>
    <cellStyle name="Currency 2 2 5 6 2 2 2 2" xfId="43348" xr:uid="{6E28DA0F-BD64-422C-A95D-B3EB170A5F50}"/>
    <cellStyle name="Currency 2 2 5 6 2 2 3" xfId="10965" xr:uid="{00000000-0005-0000-0000-00005F2A0000}"/>
    <cellStyle name="Currency 2 2 5 6 2 2 3 2" xfId="43349" xr:uid="{ADEE5A3B-26D4-4F44-87DE-445DA37B62CC}"/>
    <cellStyle name="Currency 2 2 5 6 2 2 4" xfId="43347" xr:uid="{BD8A4B8F-98B6-4BF9-AA30-4DA4C131A159}"/>
    <cellStyle name="Currency 2 2 5 6 2 3" xfId="10966" xr:uid="{00000000-0005-0000-0000-0000602A0000}"/>
    <cellStyle name="Currency 2 2 5 6 2 3 2" xfId="10967" xr:uid="{00000000-0005-0000-0000-0000612A0000}"/>
    <cellStyle name="Currency 2 2 5 6 2 3 2 2" xfId="43351" xr:uid="{EAE484A5-B409-40C6-854C-C7DBB6EB83DA}"/>
    <cellStyle name="Currency 2 2 5 6 2 3 3" xfId="43350" xr:uid="{181FF107-1F05-4044-AD2C-E2D689971F40}"/>
    <cellStyle name="Currency 2 2 5 6 2 4" xfId="10968" xr:uid="{00000000-0005-0000-0000-0000622A0000}"/>
    <cellStyle name="Currency 2 2 5 6 2 4 2" xfId="43352" xr:uid="{0F09A37B-A0E9-46BD-B081-CA1172CBB9CD}"/>
    <cellStyle name="Currency 2 2 5 6 2 5" xfId="43346" xr:uid="{69D956A5-A970-4B11-B7EE-471888805AF4}"/>
    <cellStyle name="Currency 2 2 5 6 3" xfId="10969" xr:uid="{00000000-0005-0000-0000-0000632A0000}"/>
    <cellStyle name="Currency 2 2 5 6 3 2" xfId="10970" xr:uid="{00000000-0005-0000-0000-0000642A0000}"/>
    <cellStyle name="Currency 2 2 5 6 3 2 2" xfId="10971" xr:uid="{00000000-0005-0000-0000-0000652A0000}"/>
    <cellStyle name="Currency 2 2 5 6 3 2 2 2" xfId="43355" xr:uid="{87584A9D-C52B-47B5-9CAB-75ED4B603816}"/>
    <cellStyle name="Currency 2 2 5 6 3 2 3" xfId="43354" xr:uid="{6EDC7A77-0A64-46C5-80CD-C7A3B4B04790}"/>
    <cellStyle name="Currency 2 2 5 6 3 3" xfId="10972" xr:uid="{00000000-0005-0000-0000-0000662A0000}"/>
    <cellStyle name="Currency 2 2 5 6 3 3 2" xfId="43356" xr:uid="{647E9918-3141-4E0E-8BFD-E5BAFD66896E}"/>
    <cellStyle name="Currency 2 2 5 6 3 4" xfId="43353" xr:uid="{8038FB7D-8180-471C-AF51-3EDE2E130C4A}"/>
    <cellStyle name="Currency 2 2 5 6 4" xfId="10973" xr:uid="{00000000-0005-0000-0000-0000672A0000}"/>
    <cellStyle name="Currency 2 2 5 6 4 2" xfId="10974" xr:uid="{00000000-0005-0000-0000-0000682A0000}"/>
    <cellStyle name="Currency 2 2 5 6 4 2 2" xfId="43358" xr:uid="{04CCFF9B-2D44-4A82-9990-4A52DD389BD3}"/>
    <cellStyle name="Currency 2 2 5 6 4 3" xfId="10975" xr:uid="{00000000-0005-0000-0000-0000692A0000}"/>
    <cellStyle name="Currency 2 2 5 6 4 3 2" xfId="43359" xr:uid="{BF1657E8-4B7A-41C0-82E2-451E085853C4}"/>
    <cellStyle name="Currency 2 2 5 6 4 4" xfId="43357" xr:uid="{A5A3B620-04E1-4C7D-A272-F4B886F7FE4B}"/>
    <cellStyle name="Currency 2 2 5 6 5" xfId="10976" xr:uid="{00000000-0005-0000-0000-00006A2A0000}"/>
    <cellStyle name="Currency 2 2 5 6 5 2" xfId="10977" xr:uid="{00000000-0005-0000-0000-00006B2A0000}"/>
    <cellStyle name="Currency 2 2 5 6 5 2 2" xfId="43361" xr:uid="{380A7819-2546-4652-9B6B-857B5379AACD}"/>
    <cellStyle name="Currency 2 2 5 6 5 3" xfId="43360" xr:uid="{09958D9D-CF06-435A-9C84-A9688AD7012A}"/>
    <cellStyle name="Currency 2 2 5 6 6" xfId="10978" xr:uid="{00000000-0005-0000-0000-00006C2A0000}"/>
    <cellStyle name="Currency 2 2 5 6 6 2" xfId="43362" xr:uid="{30E69A72-DC9D-4BB3-BA9A-834A3B1C74D9}"/>
    <cellStyle name="Currency 2 2 5 6 7" xfId="10979" xr:uid="{00000000-0005-0000-0000-00006D2A0000}"/>
    <cellStyle name="Currency 2 2 5 6 7 2" xfId="43363" xr:uid="{E9AEA4F8-7CDC-44CA-9687-F1D39768AC15}"/>
    <cellStyle name="Currency 2 2 5 6 8" xfId="43345" xr:uid="{3019473F-CB24-4F31-A070-E686DB3264F9}"/>
    <cellStyle name="Currency 2 2 5 7" xfId="10980" xr:uid="{00000000-0005-0000-0000-00006E2A0000}"/>
    <cellStyle name="Currency 2 2 5 7 2" xfId="10981" xr:uid="{00000000-0005-0000-0000-00006F2A0000}"/>
    <cellStyle name="Currency 2 2 5 7 2 2" xfId="10982" xr:uid="{00000000-0005-0000-0000-0000702A0000}"/>
    <cellStyle name="Currency 2 2 5 7 2 2 2" xfId="10983" xr:uid="{00000000-0005-0000-0000-0000712A0000}"/>
    <cellStyle name="Currency 2 2 5 7 2 2 2 2" xfId="43367" xr:uid="{FDB3AA83-8D36-43A0-AED7-E1F5B3D36D4D}"/>
    <cellStyle name="Currency 2 2 5 7 2 2 3" xfId="43366" xr:uid="{AC3456DB-827C-4BDD-94F1-C5201B327553}"/>
    <cellStyle name="Currency 2 2 5 7 2 3" xfId="10984" xr:uid="{00000000-0005-0000-0000-0000722A0000}"/>
    <cellStyle name="Currency 2 2 5 7 2 3 2" xfId="43368" xr:uid="{6B426739-CD44-4B92-97AE-5A141D367729}"/>
    <cellStyle name="Currency 2 2 5 7 2 4" xfId="43365" xr:uid="{DB70CBAD-FC27-4B20-9E82-08F9D5A47D29}"/>
    <cellStyle name="Currency 2 2 5 7 3" xfId="10985" xr:uid="{00000000-0005-0000-0000-0000732A0000}"/>
    <cellStyle name="Currency 2 2 5 7 3 2" xfId="10986" xr:uid="{00000000-0005-0000-0000-0000742A0000}"/>
    <cellStyle name="Currency 2 2 5 7 3 2 2" xfId="43370" xr:uid="{F9E7015C-B486-4C78-9F03-A8F73475C16D}"/>
    <cellStyle name="Currency 2 2 5 7 3 3" xfId="43369" xr:uid="{C192285E-2DB3-4C37-B200-F0AEA934040F}"/>
    <cellStyle name="Currency 2 2 5 7 4" xfId="10987" xr:uid="{00000000-0005-0000-0000-0000752A0000}"/>
    <cellStyle name="Currency 2 2 5 7 4 2" xfId="43371" xr:uid="{9A8E0757-F2AE-4D4A-B40B-919CF8CD0F71}"/>
    <cellStyle name="Currency 2 2 5 7 5" xfId="43364" xr:uid="{F89D93C2-7F12-4752-B171-B95FACDC2BFC}"/>
    <cellStyle name="Currency 2 2 5 8" xfId="10988" xr:uid="{00000000-0005-0000-0000-0000762A0000}"/>
    <cellStyle name="Currency 2 2 5 8 2" xfId="10989" xr:uid="{00000000-0005-0000-0000-0000772A0000}"/>
    <cellStyle name="Currency 2 2 5 8 2 2" xfId="10990" xr:uid="{00000000-0005-0000-0000-0000782A0000}"/>
    <cellStyle name="Currency 2 2 5 8 2 2 2" xfId="43374" xr:uid="{5C172CBB-5C61-46E0-B4AD-E5FFD8B5A844}"/>
    <cellStyle name="Currency 2 2 5 8 2 3" xfId="43373" xr:uid="{C9754190-5A8B-4437-AC4C-07D7F3BA8A9D}"/>
    <cellStyle name="Currency 2 2 5 8 3" xfId="10991" xr:uid="{00000000-0005-0000-0000-0000792A0000}"/>
    <cellStyle name="Currency 2 2 5 8 3 2" xfId="43375" xr:uid="{BA25DB9C-A6B1-4DEE-A7B8-204B7C4129E2}"/>
    <cellStyle name="Currency 2 2 5 8 4" xfId="43372" xr:uid="{A5F286AA-93C3-4D6E-9029-D16C1BE09941}"/>
    <cellStyle name="Currency 2 2 5 9" xfId="10992" xr:uid="{00000000-0005-0000-0000-00007A2A0000}"/>
    <cellStyle name="Currency 2 2 5 9 2" xfId="10993" xr:uid="{00000000-0005-0000-0000-00007B2A0000}"/>
    <cellStyle name="Currency 2 2 5 9 2 2" xfId="10994" xr:uid="{00000000-0005-0000-0000-00007C2A0000}"/>
    <cellStyle name="Currency 2 2 5 9 2 2 2" xfId="43378" xr:uid="{6D0C1F53-7EEB-486E-ADF6-47EA44494FFC}"/>
    <cellStyle name="Currency 2 2 5 9 2 3" xfId="43377" xr:uid="{94C6F6A9-6630-4CC3-8482-ABBE65A4D462}"/>
    <cellStyle name="Currency 2 2 5 9 3" xfId="10995" xr:uid="{00000000-0005-0000-0000-00007D2A0000}"/>
    <cellStyle name="Currency 2 2 5 9 3 2" xfId="43379" xr:uid="{B18F6BDD-21D5-4928-981A-C94E91620827}"/>
    <cellStyle name="Currency 2 2 5 9 4" xfId="43376" xr:uid="{EBFB5BCB-B47F-418B-8CD6-7931A4A752C1}"/>
    <cellStyle name="Currency 2 2 6" xfId="10996" xr:uid="{00000000-0005-0000-0000-00007E2A0000}"/>
    <cellStyle name="Currency 2 2 6 10" xfId="10997" xr:uid="{00000000-0005-0000-0000-00007F2A0000}"/>
    <cellStyle name="Currency 2 2 6 10 2" xfId="43381" xr:uid="{7E8891C3-AE05-45D2-B1A1-494128654FC8}"/>
    <cellStyle name="Currency 2 2 6 11" xfId="43380" xr:uid="{FCCC5B94-5172-4CB0-8C62-48238A181A21}"/>
    <cellStyle name="Currency 2 2 6 2" xfId="10998" xr:uid="{00000000-0005-0000-0000-0000802A0000}"/>
    <cellStyle name="Currency 2 2 6 2 10" xfId="43382" xr:uid="{D35717A3-DC33-42B1-B0E7-CC38BB6413AD}"/>
    <cellStyle name="Currency 2 2 6 2 2" xfId="10999" xr:uid="{00000000-0005-0000-0000-0000812A0000}"/>
    <cellStyle name="Currency 2 2 6 2 2 2" xfId="11000" xr:uid="{00000000-0005-0000-0000-0000822A0000}"/>
    <cellStyle name="Currency 2 2 6 2 2 2 2" xfId="11001" xr:uid="{00000000-0005-0000-0000-0000832A0000}"/>
    <cellStyle name="Currency 2 2 6 2 2 2 2 2" xfId="11002" xr:uid="{00000000-0005-0000-0000-0000842A0000}"/>
    <cellStyle name="Currency 2 2 6 2 2 2 2 2 2" xfId="11003" xr:uid="{00000000-0005-0000-0000-0000852A0000}"/>
    <cellStyle name="Currency 2 2 6 2 2 2 2 2 2 2" xfId="43387" xr:uid="{8E12727B-C65B-4C75-994F-098445C9C7E8}"/>
    <cellStyle name="Currency 2 2 6 2 2 2 2 2 3" xfId="11004" xr:uid="{00000000-0005-0000-0000-0000862A0000}"/>
    <cellStyle name="Currency 2 2 6 2 2 2 2 2 3 2" xfId="43388" xr:uid="{B015E1F9-0E5D-4A19-8374-CF6B98162DD0}"/>
    <cellStyle name="Currency 2 2 6 2 2 2 2 2 4" xfId="43386" xr:uid="{68662C9C-61F1-4660-8B1E-C87C7B70B87F}"/>
    <cellStyle name="Currency 2 2 6 2 2 2 2 3" xfId="11005" xr:uid="{00000000-0005-0000-0000-0000872A0000}"/>
    <cellStyle name="Currency 2 2 6 2 2 2 2 3 2" xfId="11006" xr:uid="{00000000-0005-0000-0000-0000882A0000}"/>
    <cellStyle name="Currency 2 2 6 2 2 2 2 3 2 2" xfId="43390" xr:uid="{06F9155C-EC18-4B58-A7BA-3975EF83FDDE}"/>
    <cellStyle name="Currency 2 2 6 2 2 2 2 3 3" xfId="43389" xr:uid="{D7B8D0DF-9195-45B4-8C95-F55E5B54F177}"/>
    <cellStyle name="Currency 2 2 6 2 2 2 2 4" xfId="11007" xr:uid="{00000000-0005-0000-0000-0000892A0000}"/>
    <cellStyle name="Currency 2 2 6 2 2 2 2 4 2" xfId="43391" xr:uid="{275DA2B4-5004-45ED-BBBE-0A375335F22F}"/>
    <cellStyle name="Currency 2 2 6 2 2 2 2 5" xfId="43385" xr:uid="{A262F866-0B4A-423D-AF36-B0CEC9EBEA94}"/>
    <cellStyle name="Currency 2 2 6 2 2 2 3" xfId="11008" xr:uid="{00000000-0005-0000-0000-00008A2A0000}"/>
    <cellStyle name="Currency 2 2 6 2 2 2 3 2" xfId="11009" xr:uid="{00000000-0005-0000-0000-00008B2A0000}"/>
    <cellStyle name="Currency 2 2 6 2 2 2 3 2 2" xfId="11010" xr:uid="{00000000-0005-0000-0000-00008C2A0000}"/>
    <cellStyle name="Currency 2 2 6 2 2 2 3 2 2 2" xfId="43394" xr:uid="{C5CB16BB-1A3C-48CA-975E-1EA98825504F}"/>
    <cellStyle name="Currency 2 2 6 2 2 2 3 2 3" xfId="43393" xr:uid="{A7D08068-6119-4F44-A42C-D55E15901BE1}"/>
    <cellStyle name="Currency 2 2 6 2 2 2 3 3" xfId="11011" xr:uid="{00000000-0005-0000-0000-00008D2A0000}"/>
    <cellStyle name="Currency 2 2 6 2 2 2 3 3 2" xfId="43395" xr:uid="{97688122-DC35-4DB7-B87F-9A2E15010CDF}"/>
    <cellStyle name="Currency 2 2 6 2 2 2 3 4" xfId="43392" xr:uid="{FAEB5E8F-22F4-458E-A786-78DA4DF8DBE4}"/>
    <cellStyle name="Currency 2 2 6 2 2 2 4" xfId="11012" xr:uid="{00000000-0005-0000-0000-00008E2A0000}"/>
    <cellStyle name="Currency 2 2 6 2 2 2 4 2" xfId="11013" xr:uid="{00000000-0005-0000-0000-00008F2A0000}"/>
    <cellStyle name="Currency 2 2 6 2 2 2 4 2 2" xfId="43397" xr:uid="{4DA66B73-E99D-495C-A418-7A639FAA8E64}"/>
    <cellStyle name="Currency 2 2 6 2 2 2 4 3" xfId="11014" xr:uid="{00000000-0005-0000-0000-0000902A0000}"/>
    <cellStyle name="Currency 2 2 6 2 2 2 4 3 2" xfId="43398" xr:uid="{BABD65DB-CE95-47B1-ABAE-EC87245EC495}"/>
    <cellStyle name="Currency 2 2 6 2 2 2 4 4" xfId="43396" xr:uid="{D80E62F8-39AE-4AF1-908F-7772EE0D17A9}"/>
    <cellStyle name="Currency 2 2 6 2 2 2 5" xfId="11015" xr:uid="{00000000-0005-0000-0000-0000912A0000}"/>
    <cellStyle name="Currency 2 2 6 2 2 2 5 2" xfId="11016" xr:uid="{00000000-0005-0000-0000-0000922A0000}"/>
    <cellStyle name="Currency 2 2 6 2 2 2 5 2 2" xfId="43400" xr:uid="{B0EF1A87-72BD-47B3-B388-32B9C564197D}"/>
    <cellStyle name="Currency 2 2 6 2 2 2 5 3" xfId="43399" xr:uid="{2184F564-F8B9-4134-9958-7D092FB4B3F4}"/>
    <cellStyle name="Currency 2 2 6 2 2 2 6" xfId="11017" xr:uid="{00000000-0005-0000-0000-0000932A0000}"/>
    <cellStyle name="Currency 2 2 6 2 2 2 6 2" xfId="43401" xr:uid="{D8D40A0F-E5A0-472E-A3E6-276206FC8948}"/>
    <cellStyle name="Currency 2 2 6 2 2 2 7" xfId="11018" xr:uid="{00000000-0005-0000-0000-0000942A0000}"/>
    <cellStyle name="Currency 2 2 6 2 2 2 7 2" xfId="43402" xr:uid="{EC0BA66D-BEF2-4450-8E69-89813FACF369}"/>
    <cellStyle name="Currency 2 2 6 2 2 2 8" xfId="43384" xr:uid="{0E12D4D6-BC0F-4286-985C-8E0D6458A9FB}"/>
    <cellStyle name="Currency 2 2 6 2 2 3" xfId="11019" xr:uid="{00000000-0005-0000-0000-0000952A0000}"/>
    <cellStyle name="Currency 2 2 6 2 2 3 2" xfId="11020" xr:uid="{00000000-0005-0000-0000-0000962A0000}"/>
    <cellStyle name="Currency 2 2 6 2 2 3 2 2" xfId="11021" xr:uid="{00000000-0005-0000-0000-0000972A0000}"/>
    <cellStyle name="Currency 2 2 6 2 2 3 2 2 2" xfId="11022" xr:uid="{00000000-0005-0000-0000-0000982A0000}"/>
    <cellStyle name="Currency 2 2 6 2 2 3 2 2 2 2" xfId="43406" xr:uid="{43F194AA-2856-4F11-BF2A-F31E88BEB42D}"/>
    <cellStyle name="Currency 2 2 6 2 2 3 2 2 3" xfId="43405" xr:uid="{63251468-4FAC-4991-878A-5845A1A8DB55}"/>
    <cellStyle name="Currency 2 2 6 2 2 3 2 3" xfId="11023" xr:uid="{00000000-0005-0000-0000-0000992A0000}"/>
    <cellStyle name="Currency 2 2 6 2 2 3 2 3 2" xfId="43407" xr:uid="{D0C16A65-4A78-4DD1-95B7-4366FAB4D280}"/>
    <cellStyle name="Currency 2 2 6 2 2 3 2 4" xfId="43404" xr:uid="{78015CF4-D44C-4878-B5F1-CB9758534B49}"/>
    <cellStyle name="Currency 2 2 6 2 2 3 3" xfId="11024" xr:uid="{00000000-0005-0000-0000-00009A2A0000}"/>
    <cellStyle name="Currency 2 2 6 2 2 3 3 2" xfId="11025" xr:uid="{00000000-0005-0000-0000-00009B2A0000}"/>
    <cellStyle name="Currency 2 2 6 2 2 3 3 2 2" xfId="43409" xr:uid="{EB3038C5-D34B-4010-B246-86A033CABFFD}"/>
    <cellStyle name="Currency 2 2 6 2 2 3 3 3" xfId="43408" xr:uid="{64D8B959-C946-4301-AF5D-E9F5AD1DFEAE}"/>
    <cellStyle name="Currency 2 2 6 2 2 3 4" xfId="11026" xr:uid="{00000000-0005-0000-0000-00009C2A0000}"/>
    <cellStyle name="Currency 2 2 6 2 2 3 4 2" xfId="43410" xr:uid="{B5D8FD76-2DD6-488E-B66C-C8B180DA3962}"/>
    <cellStyle name="Currency 2 2 6 2 2 3 5" xfId="43403" xr:uid="{FE13C51E-C78A-47BF-B8FC-E635DA604CBB}"/>
    <cellStyle name="Currency 2 2 6 2 2 4" xfId="11027" xr:uid="{00000000-0005-0000-0000-00009D2A0000}"/>
    <cellStyle name="Currency 2 2 6 2 2 4 2" xfId="11028" xr:uid="{00000000-0005-0000-0000-00009E2A0000}"/>
    <cellStyle name="Currency 2 2 6 2 2 4 2 2" xfId="11029" xr:uid="{00000000-0005-0000-0000-00009F2A0000}"/>
    <cellStyle name="Currency 2 2 6 2 2 4 2 2 2" xfId="43413" xr:uid="{79C2B6CC-9BE2-4722-91CD-2EF2E9CC9745}"/>
    <cellStyle name="Currency 2 2 6 2 2 4 2 3" xfId="43412" xr:uid="{F1C56BDC-C3DD-41A9-8052-5318373C6C03}"/>
    <cellStyle name="Currency 2 2 6 2 2 4 3" xfId="11030" xr:uid="{00000000-0005-0000-0000-0000A02A0000}"/>
    <cellStyle name="Currency 2 2 6 2 2 4 3 2" xfId="43414" xr:uid="{A49305C0-953A-4984-B822-CCC85F6C7766}"/>
    <cellStyle name="Currency 2 2 6 2 2 4 4" xfId="43411" xr:uid="{45D53B91-7535-4C5C-A42C-4FD62ADE1761}"/>
    <cellStyle name="Currency 2 2 6 2 2 5" xfId="11031" xr:uid="{00000000-0005-0000-0000-0000A12A0000}"/>
    <cellStyle name="Currency 2 2 6 2 2 5 2" xfId="11032" xr:uid="{00000000-0005-0000-0000-0000A22A0000}"/>
    <cellStyle name="Currency 2 2 6 2 2 5 2 2" xfId="11033" xr:uid="{00000000-0005-0000-0000-0000A32A0000}"/>
    <cellStyle name="Currency 2 2 6 2 2 5 2 2 2" xfId="43417" xr:uid="{A50162AC-7F84-4F51-9085-72D5B2178AA4}"/>
    <cellStyle name="Currency 2 2 6 2 2 5 2 3" xfId="43416" xr:uid="{0FB6A1CC-4D34-4429-B552-E471BD26C3AF}"/>
    <cellStyle name="Currency 2 2 6 2 2 5 3" xfId="11034" xr:uid="{00000000-0005-0000-0000-0000A42A0000}"/>
    <cellStyle name="Currency 2 2 6 2 2 5 3 2" xfId="43418" xr:uid="{D7A6F998-07AE-472A-BE6C-3E1DF49271F1}"/>
    <cellStyle name="Currency 2 2 6 2 2 5 4" xfId="43415" xr:uid="{7E76D5D1-361F-4161-8CBC-EE35F8619678}"/>
    <cellStyle name="Currency 2 2 6 2 2 6" xfId="11035" xr:uid="{00000000-0005-0000-0000-0000A52A0000}"/>
    <cellStyle name="Currency 2 2 6 2 2 6 2" xfId="11036" xr:uid="{00000000-0005-0000-0000-0000A62A0000}"/>
    <cellStyle name="Currency 2 2 6 2 2 6 2 2" xfId="43420" xr:uid="{88E0E0B0-FFB1-460A-99A6-312799826D73}"/>
    <cellStyle name="Currency 2 2 6 2 2 6 3" xfId="43419" xr:uid="{CE6CD5A7-ECD3-4418-BE87-4800A51B7D7C}"/>
    <cellStyle name="Currency 2 2 6 2 2 7" xfId="11037" xr:uid="{00000000-0005-0000-0000-0000A72A0000}"/>
    <cellStyle name="Currency 2 2 6 2 2 7 2" xfId="43421" xr:uid="{8721B6B4-C061-4709-BF94-28555D33C94E}"/>
    <cellStyle name="Currency 2 2 6 2 2 8" xfId="11038" xr:uid="{00000000-0005-0000-0000-0000A82A0000}"/>
    <cellStyle name="Currency 2 2 6 2 2 8 2" xfId="43422" xr:uid="{4A5461FF-9435-4243-B235-D03F88A7D25B}"/>
    <cellStyle name="Currency 2 2 6 2 2 9" xfId="43383" xr:uid="{48244030-126F-4A7A-A14E-6965E7200919}"/>
    <cellStyle name="Currency 2 2 6 2 3" xfId="11039" xr:uid="{00000000-0005-0000-0000-0000A92A0000}"/>
    <cellStyle name="Currency 2 2 6 2 3 2" xfId="11040" xr:uid="{00000000-0005-0000-0000-0000AA2A0000}"/>
    <cellStyle name="Currency 2 2 6 2 3 2 2" xfId="11041" xr:uid="{00000000-0005-0000-0000-0000AB2A0000}"/>
    <cellStyle name="Currency 2 2 6 2 3 2 2 2" xfId="11042" xr:uid="{00000000-0005-0000-0000-0000AC2A0000}"/>
    <cellStyle name="Currency 2 2 6 2 3 2 2 2 2" xfId="43426" xr:uid="{38DE634E-5154-41CC-9889-437C2EA1390A}"/>
    <cellStyle name="Currency 2 2 6 2 3 2 2 3" xfId="11043" xr:uid="{00000000-0005-0000-0000-0000AD2A0000}"/>
    <cellStyle name="Currency 2 2 6 2 3 2 2 3 2" xfId="43427" xr:uid="{F7CC506C-86C2-40CA-952C-8BD9C0A2B8E0}"/>
    <cellStyle name="Currency 2 2 6 2 3 2 2 4" xfId="43425" xr:uid="{919D938E-439B-4ED3-BDCB-3D0ADE79CC2F}"/>
    <cellStyle name="Currency 2 2 6 2 3 2 3" xfId="11044" xr:uid="{00000000-0005-0000-0000-0000AE2A0000}"/>
    <cellStyle name="Currency 2 2 6 2 3 2 3 2" xfId="11045" xr:uid="{00000000-0005-0000-0000-0000AF2A0000}"/>
    <cellStyle name="Currency 2 2 6 2 3 2 3 2 2" xfId="43429" xr:uid="{89B0B2D2-4B0E-43BB-B316-B64A1AD79AE4}"/>
    <cellStyle name="Currency 2 2 6 2 3 2 3 3" xfId="43428" xr:uid="{16388B09-A9D8-4B00-8D46-F12D3589A3AF}"/>
    <cellStyle name="Currency 2 2 6 2 3 2 4" xfId="11046" xr:uid="{00000000-0005-0000-0000-0000B02A0000}"/>
    <cellStyle name="Currency 2 2 6 2 3 2 4 2" xfId="43430" xr:uid="{EE0FA277-BC49-4ABA-A5CC-54010E399FB5}"/>
    <cellStyle name="Currency 2 2 6 2 3 2 5" xfId="43424" xr:uid="{1A7B6E02-4EAE-415C-9256-40D6BB514052}"/>
    <cellStyle name="Currency 2 2 6 2 3 3" xfId="11047" xr:uid="{00000000-0005-0000-0000-0000B12A0000}"/>
    <cellStyle name="Currency 2 2 6 2 3 3 2" xfId="11048" xr:uid="{00000000-0005-0000-0000-0000B22A0000}"/>
    <cellStyle name="Currency 2 2 6 2 3 3 2 2" xfId="11049" xr:uid="{00000000-0005-0000-0000-0000B32A0000}"/>
    <cellStyle name="Currency 2 2 6 2 3 3 2 2 2" xfId="43433" xr:uid="{F95ECC77-AC6E-4D09-911A-6DA6F352B2C2}"/>
    <cellStyle name="Currency 2 2 6 2 3 3 2 3" xfId="43432" xr:uid="{0FEF885E-C7B2-4E60-BDAE-6BBE31CBA23F}"/>
    <cellStyle name="Currency 2 2 6 2 3 3 3" xfId="11050" xr:uid="{00000000-0005-0000-0000-0000B42A0000}"/>
    <cellStyle name="Currency 2 2 6 2 3 3 3 2" xfId="43434" xr:uid="{050552E7-80E8-4B9D-B713-E33B7739D602}"/>
    <cellStyle name="Currency 2 2 6 2 3 3 4" xfId="43431" xr:uid="{5C4D22F9-49C9-406A-B6C3-7B20F0EA7D37}"/>
    <cellStyle name="Currency 2 2 6 2 3 4" xfId="11051" xr:uid="{00000000-0005-0000-0000-0000B52A0000}"/>
    <cellStyle name="Currency 2 2 6 2 3 4 2" xfId="11052" xr:uid="{00000000-0005-0000-0000-0000B62A0000}"/>
    <cellStyle name="Currency 2 2 6 2 3 4 2 2" xfId="43436" xr:uid="{5C49B4BA-E2A5-4C28-9878-6DAA94F17188}"/>
    <cellStyle name="Currency 2 2 6 2 3 4 3" xfId="11053" xr:uid="{00000000-0005-0000-0000-0000B72A0000}"/>
    <cellStyle name="Currency 2 2 6 2 3 4 3 2" xfId="43437" xr:uid="{5BB4651A-3A21-4FCA-B8E5-F7C8F17E7FAD}"/>
    <cellStyle name="Currency 2 2 6 2 3 4 4" xfId="43435" xr:uid="{22467D28-7D8A-4B58-A0C5-5EBA5B52DD02}"/>
    <cellStyle name="Currency 2 2 6 2 3 5" xfId="11054" xr:uid="{00000000-0005-0000-0000-0000B82A0000}"/>
    <cellStyle name="Currency 2 2 6 2 3 5 2" xfId="11055" xr:uid="{00000000-0005-0000-0000-0000B92A0000}"/>
    <cellStyle name="Currency 2 2 6 2 3 5 2 2" xfId="43439" xr:uid="{BE883DE7-840F-4242-B585-D2290BEE4424}"/>
    <cellStyle name="Currency 2 2 6 2 3 5 3" xfId="43438" xr:uid="{06166A75-6E7B-4D64-A1EE-44ECB69A0505}"/>
    <cellStyle name="Currency 2 2 6 2 3 6" xfId="11056" xr:uid="{00000000-0005-0000-0000-0000BA2A0000}"/>
    <cellStyle name="Currency 2 2 6 2 3 6 2" xfId="43440" xr:uid="{A7CBBECF-8B45-484D-A999-376AEB36B03F}"/>
    <cellStyle name="Currency 2 2 6 2 3 7" xfId="11057" xr:uid="{00000000-0005-0000-0000-0000BB2A0000}"/>
    <cellStyle name="Currency 2 2 6 2 3 7 2" xfId="43441" xr:uid="{EDEDB1AE-0FD4-4A2B-AC7D-EF8091B07503}"/>
    <cellStyle name="Currency 2 2 6 2 3 8" xfId="43423" xr:uid="{4C37091C-4AE9-4F1E-92A2-780764E5AA3B}"/>
    <cellStyle name="Currency 2 2 6 2 4" xfId="11058" xr:uid="{00000000-0005-0000-0000-0000BC2A0000}"/>
    <cellStyle name="Currency 2 2 6 2 4 2" xfId="11059" xr:uid="{00000000-0005-0000-0000-0000BD2A0000}"/>
    <cellStyle name="Currency 2 2 6 2 4 2 2" xfId="11060" xr:uid="{00000000-0005-0000-0000-0000BE2A0000}"/>
    <cellStyle name="Currency 2 2 6 2 4 2 2 2" xfId="11061" xr:uid="{00000000-0005-0000-0000-0000BF2A0000}"/>
    <cellStyle name="Currency 2 2 6 2 4 2 2 2 2" xfId="43445" xr:uid="{52E92A7B-AAFD-4D2A-809F-89A613EB2307}"/>
    <cellStyle name="Currency 2 2 6 2 4 2 2 3" xfId="43444" xr:uid="{821767C5-E4F5-453D-A4C4-E71B5AD58DD2}"/>
    <cellStyle name="Currency 2 2 6 2 4 2 3" xfId="11062" xr:uid="{00000000-0005-0000-0000-0000C02A0000}"/>
    <cellStyle name="Currency 2 2 6 2 4 2 3 2" xfId="43446" xr:uid="{9D2A5FE9-25A1-4DCE-BE3C-BE240346A5DB}"/>
    <cellStyle name="Currency 2 2 6 2 4 2 4" xfId="43443" xr:uid="{DE72C15E-B495-42FC-A53B-729547753965}"/>
    <cellStyle name="Currency 2 2 6 2 4 3" xfId="11063" xr:uid="{00000000-0005-0000-0000-0000C12A0000}"/>
    <cellStyle name="Currency 2 2 6 2 4 3 2" xfId="11064" xr:uid="{00000000-0005-0000-0000-0000C22A0000}"/>
    <cellStyle name="Currency 2 2 6 2 4 3 2 2" xfId="43448" xr:uid="{F182B675-120C-4EE7-98AA-FBB8F692D58C}"/>
    <cellStyle name="Currency 2 2 6 2 4 3 3" xfId="43447" xr:uid="{871089D3-A825-419F-96A1-0B22BB1CF765}"/>
    <cellStyle name="Currency 2 2 6 2 4 4" xfId="11065" xr:uid="{00000000-0005-0000-0000-0000C32A0000}"/>
    <cellStyle name="Currency 2 2 6 2 4 4 2" xfId="43449" xr:uid="{4E5450DC-B54B-4050-B8FC-5429FC2AB97B}"/>
    <cellStyle name="Currency 2 2 6 2 4 5" xfId="43442" xr:uid="{77B15873-86CA-4F2D-8836-7A611777ADAF}"/>
    <cellStyle name="Currency 2 2 6 2 5" xfId="11066" xr:uid="{00000000-0005-0000-0000-0000C42A0000}"/>
    <cellStyle name="Currency 2 2 6 2 5 2" xfId="11067" xr:uid="{00000000-0005-0000-0000-0000C52A0000}"/>
    <cellStyle name="Currency 2 2 6 2 5 2 2" xfId="11068" xr:uid="{00000000-0005-0000-0000-0000C62A0000}"/>
    <cellStyle name="Currency 2 2 6 2 5 2 2 2" xfId="43452" xr:uid="{BDFA582E-05F8-4F4C-81B9-6065046DB731}"/>
    <cellStyle name="Currency 2 2 6 2 5 2 3" xfId="43451" xr:uid="{FA1079CA-BC3B-4B13-B903-983E30620ED3}"/>
    <cellStyle name="Currency 2 2 6 2 5 3" xfId="11069" xr:uid="{00000000-0005-0000-0000-0000C72A0000}"/>
    <cellStyle name="Currency 2 2 6 2 5 3 2" xfId="43453" xr:uid="{5AF87DEE-78AC-4E34-8E11-81AD44327E6D}"/>
    <cellStyle name="Currency 2 2 6 2 5 4" xfId="43450" xr:uid="{8BADC157-1354-4C07-98CD-5949FAE6D403}"/>
    <cellStyle name="Currency 2 2 6 2 6" xfId="11070" xr:uid="{00000000-0005-0000-0000-0000C82A0000}"/>
    <cellStyle name="Currency 2 2 6 2 6 2" xfId="11071" xr:uid="{00000000-0005-0000-0000-0000C92A0000}"/>
    <cellStyle name="Currency 2 2 6 2 6 2 2" xfId="11072" xr:uid="{00000000-0005-0000-0000-0000CA2A0000}"/>
    <cellStyle name="Currency 2 2 6 2 6 2 2 2" xfId="43456" xr:uid="{311F242E-CB4D-451F-80BD-12342C97447F}"/>
    <cellStyle name="Currency 2 2 6 2 6 2 3" xfId="43455" xr:uid="{22C9B77F-F265-4D8D-BD1B-5FBA3ED8616C}"/>
    <cellStyle name="Currency 2 2 6 2 6 3" xfId="11073" xr:uid="{00000000-0005-0000-0000-0000CB2A0000}"/>
    <cellStyle name="Currency 2 2 6 2 6 3 2" xfId="43457" xr:uid="{2BD8D091-91C2-4D25-A7D5-5C2EA327282F}"/>
    <cellStyle name="Currency 2 2 6 2 6 4" xfId="43454" xr:uid="{2EEDEB68-687D-44BA-A667-CA71219A9BE0}"/>
    <cellStyle name="Currency 2 2 6 2 7" xfId="11074" xr:uid="{00000000-0005-0000-0000-0000CC2A0000}"/>
    <cellStyle name="Currency 2 2 6 2 7 2" xfId="11075" xr:uid="{00000000-0005-0000-0000-0000CD2A0000}"/>
    <cellStyle name="Currency 2 2 6 2 7 2 2" xfId="43459" xr:uid="{FFF413D6-E6FB-45EA-ABA9-42FEF646BC87}"/>
    <cellStyle name="Currency 2 2 6 2 7 3" xfId="43458" xr:uid="{4CB83509-4E26-47CD-8C13-D2E62A76BB1E}"/>
    <cellStyle name="Currency 2 2 6 2 8" xfId="11076" xr:uid="{00000000-0005-0000-0000-0000CE2A0000}"/>
    <cellStyle name="Currency 2 2 6 2 8 2" xfId="43460" xr:uid="{21F5C88E-BC06-4EC6-92FE-4942FD75FCD7}"/>
    <cellStyle name="Currency 2 2 6 2 9" xfId="11077" xr:uid="{00000000-0005-0000-0000-0000CF2A0000}"/>
    <cellStyle name="Currency 2 2 6 2 9 2" xfId="43461" xr:uid="{98715691-0893-4C7F-A51D-A64FDEB0963D}"/>
    <cellStyle name="Currency 2 2 6 3" xfId="11078" xr:uid="{00000000-0005-0000-0000-0000D02A0000}"/>
    <cellStyle name="Currency 2 2 6 3 2" xfId="11079" xr:uid="{00000000-0005-0000-0000-0000D12A0000}"/>
    <cellStyle name="Currency 2 2 6 3 2 2" xfId="11080" xr:uid="{00000000-0005-0000-0000-0000D22A0000}"/>
    <cellStyle name="Currency 2 2 6 3 2 2 2" xfId="11081" xr:uid="{00000000-0005-0000-0000-0000D32A0000}"/>
    <cellStyle name="Currency 2 2 6 3 2 2 2 2" xfId="11082" xr:uid="{00000000-0005-0000-0000-0000D42A0000}"/>
    <cellStyle name="Currency 2 2 6 3 2 2 2 2 2" xfId="43466" xr:uid="{3198CDFF-DE26-4CF1-B8FA-B0ABF7FF2208}"/>
    <cellStyle name="Currency 2 2 6 3 2 2 2 3" xfId="11083" xr:uid="{00000000-0005-0000-0000-0000D52A0000}"/>
    <cellStyle name="Currency 2 2 6 3 2 2 2 3 2" xfId="43467" xr:uid="{72103D42-A285-403F-85E4-D0159C6E08ED}"/>
    <cellStyle name="Currency 2 2 6 3 2 2 2 4" xfId="43465" xr:uid="{2B8182B3-CC17-4804-837C-C157CFF2CFCF}"/>
    <cellStyle name="Currency 2 2 6 3 2 2 3" xfId="11084" xr:uid="{00000000-0005-0000-0000-0000D62A0000}"/>
    <cellStyle name="Currency 2 2 6 3 2 2 3 2" xfId="11085" xr:uid="{00000000-0005-0000-0000-0000D72A0000}"/>
    <cellStyle name="Currency 2 2 6 3 2 2 3 2 2" xfId="43469" xr:uid="{64AA87CA-5019-4616-9687-22FF9BC6079E}"/>
    <cellStyle name="Currency 2 2 6 3 2 2 3 3" xfId="43468" xr:uid="{C8B42CAD-7851-4C99-8274-355D361F8766}"/>
    <cellStyle name="Currency 2 2 6 3 2 2 4" xfId="11086" xr:uid="{00000000-0005-0000-0000-0000D82A0000}"/>
    <cellStyle name="Currency 2 2 6 3 2 2 4 2" xfId="43470" xr:uid="{2CCE0FFA-2377-4DAB-BFE0-A456B1549F4D}"/>
    <cellStyle name="Currency 2 2 6 3 2 2 5" xfId="43464" xr:uid="{BF8FB536-AD79-4B57-B5D9-4D3E37F09328}"/>
    <cellStyle name="Currency 2 2 6 3 2 3" xfId="11087" xr:uid="{00000000-0005-0000-0000-0000D92A0000}"/>
    <cellStyle name="Currency 2 2 6 3 2 3 2" xfId="11088" xr:uid="{00000000-0005-0000-0000-0000DA2A0000}"/>
    <cellStyle name="Currency 2 2 6 3 2 3 2 2" xfId="11089" xr:uid="{00000000-0005-0000-0000-0000DB2A0000}"/>
    <cellStyle name="Currency 2 2 6 3 2 3 2 2 2" xfId="43473" xr:uid="{33834F81-44D1-4DA1-97F6-A1B2E1177517}"/>
    <cellStyle name="Currency 2 2 6 3 2 3 2 3" xfId="43472" xr:uid="{CED8C8E7-707D-4A97-91EB-B6A1D5684D7B}"/>
    <cellStyle name="Currency 2 2 6 3 2 3 3" xfId="11090" xr:uid="{00000000-0005-0000-0000-0000DC2A0000}"/>
    <cellStyle name="Currency 2 2 6 3 2 3 3 2" xfId="43474" xr:uid="{E7121C84-423E-458A-A817-E66520E2176F}"/>
    <cellStyle name="Currency 2 2 6 3 2 3 4" xfId="43471" xr:uid="{67D92C3B-8EF0-4BB5-BA26-E4CA90D49711}"/>
    <cellStyle name="Currency 2 2 6 3 2 4" xfId="11091" xr:uid="{00000000-0005-0000-0000-0000DD2A0000}"/>
    <cellStyle name="Currency 2 2 6 3 2 4 2" xfId="11092" xr:uid="{00000000-0005-0000-0000-0000DE2A0000}"/>
    <cellStyle name="Currency 2 2 6 3 2 4 2 2" xfId="43476" xr:uid="{4204E5EF-2F58-4813-B14A-1C015C64CFB0}"/>
    <cellStyle name="Currency 2 2 6 3 2 4 3" xfId="11093" xr:uid="{00000000-0005-0000-0000-0000DF2A0000}"/>
    <cellStyle name="Currency 2 2 6 3 2 4 3 2" xfId="43477" xr:uid="{CBDA3FCC-6E9D-40B4-A278-BA230F14F42D}"/>
    <cellStyle name="Currency 2 2 6 3 2 4 4" xfId="43475" xr:uid="{3D0B89F6-BAE4-4432-AF80-58C60A69F35D}"/>
    <cellStyle name="Currency 2 2 6 3 2 5" xfId="11094" xr:uid="{00000000-0005-0000-0000-0000E02A0000}"/>
    <cellStyle name="Currency 2 2 6 3 2 5 2" xfId="11095" xr:uid="{00000000-0005-0000-0000-0000E12A0000}"/>
    <cellStyle name="Currency 2 2 6 3 2 5 2 2" xfId="43479" xr:uid="{E686CE53-2CCF-4F7F-A79E-46066F35E92B}"/>
    <cellStyle name="Currency 2 2 6 3 2 5 3" xfId="43478" xr:uid="{37DB32F4-4E4E-4B63-85BB-9F6496B827FC}"/>
    <cellStyle name="Currency 2 2 6 3 2 6" xfId="11096" xr:uid="{00000000-0005-0000-0000-0000E22A0000}"/>
    <cellStyle name="Currency 2 2 6 3 2 6 2" xfId="43480" xr:uid="{6F505DFD-49CA-4F2B-8131-0E6EEDAF431F}"/>
    <cellStyle name="Currency 2 2 6 3 2 7" xfId="11097" xr:uid="{00000000-0005-0000-0000-0000E32A0000}"/>
    <cellStyle name="Currency 2 2 6 3 2 7 2" xfId="43481" xr:uid="{9C2D30AE-FC6B-4247-9E9F-6EB20B5EE93C}"/>
    <cellStyle name="Currency 2 2 6 3 2 8" xfId="43463" xr:uid="{F6BF29B6-CB3A-4D57-A332-DF129B5E7707}"/>
    <cellStyle name="Currency 2 2 6 3 3" xfId="11098" xr:uid="{00000000-0005-0000-0000-0000E42A0000}"/>
    <cellStyle name="Currency 2 2 6 3 3 2" xfId="11099" xr:uid="{00000000-0005-0000-0000-0000E52A0000}"/>
    <cellStyle name="Currency 2 2 6 3 3 2 2" xfId="11100" xr:uid="{00000000-0005-0000-0000-0000E62A0000}"/>
    <cellStyle name="Currency 2 2 6 3 3 2 2 2" xfId="11101" xr:uid="{00000000-0005-0000-0000-0000E72A0000}"/>
    <cellStyle name="Currency 2 2 6 3 3 2 2 2 2" xfId="43485" xr:uid="{DCA2E721-0CFA-4BF1-B42E-CE747BD90AFD}"/>
    <cellStyle name="Currency 2 2 6 3 3 2 2 3" xfId="43484" xr:uid="{16AA5293-BD0B-4A94-B2C6-A29231231A0E}"/>
    <cellStyle name="Currency 2 2 6 3 3 2 3" xfId="11102" xr:uid="{00000000-0005-0000-0000-0000E82A0000}"/>
    <cellStyle name="Currency 2 2 6 3 3 2 3 2" xfId="43486" xr:uid="{19013B97-52FD-4603-9DF3-CA0A25C400A5}"/>
    <cellStyle name="Currency 2 2 6 3 3 2 4" xfId="43483" xr:uid="{FF822FF4-AE69-473C-9AD1-20CDA2B94425}"/>
    <cellStyle name="Currency 2 2 6 3 3 3" xfId="11103" xr:uid="{00000000-0005-0000-0000-0000E92A0000}"/>
    <cellStyle name="Currency 2 2 6 3 3 3 2" xfId="11104" xr:uid="{00000000-0005-0000-0000-0000EA2A0000}"/>
    <cellStyle name="Currency 2 2 6 3 3 3 2 2" xfId="43488" xr:uid="{6E8C1F74-83A2-4379-8195-2C094E05391F}"/>
    <cellStyle name="Currency 2 2 6 3 3 3 3" xfId="43487" xr:uid="{8854C3C2-486C-49D3-934A-4B53C9EF3C23}"/>
    <cellStyle name="Currency 2 2 6 3 3 4" xfId="11105" xr:uid="{00000000-0005-0000-0000-0000EB2A0000}"/>
    <cellStyle name="Currency 2 2 6 3 3 4 2" xfId="43489" xr:uid="{A1EA9B8C-99DC-49EA-B6A4-211294EF34AA}"/>
    <cellStyle name="Currency 2 2 6 3 3 5" xfId="43482" xr:uid="{5E4F9042-3FAA-498E-A40A-9A88CCA23CC0}"/>
    <cellStyle name="Currency 2 2 6 3 4" xfId="11106" xr:uid="{00000000-0005-0000-0000-0000EC2A0000}"/>
    <cellStyle name="Currency 2 2 6 3 4 2" xfId="11107" xr:uid="{00000000-0005-0000-0000-0000ED2A0000}"/>
    <cellStyle name="Currency 2 2 6 3 4 2 2" xfId="11108" xr:uid="{00000000-0005-0000-0000-0000EE2A0000}"/>
    <cellStyle name="Currency 2 2 6 3 4 2 2 2" xfId="43492" xr:uid="{20A14632-9432-4034-A4F4-0CB8757CB8F4}"/>
    <cellStyle name="Currency 2 2 6 3 4 2 3" xfId="43491" xr:uid="{AE8DE6C6-F482-4429-BE19-36C79F43319E}"/>
    <cellStyle name="Currency 2 2 6 3 4 3" xfId="11109" xr:uid="{00000000-0005-0000-0000-0000EF2A0000}"/>
    <cellStyle name="Currency 2 2 6 3 4 3 2" xfId="43493" xr:uid="{47575BBB-9E7D-481F-92BA-212F993C0D71}"/>
    <cellStyle name="Currency 2 2 6 3 4 4" xfId="43490" xr:uid="{579FBA92-27B9-4090-A277-3E5A0821CCE8}"/>
    <cellStyle name="Currency 2 2 6 3 5" xfId="11110" xr:uid="{00000000-0005-0000-0000-0000F02A0000}"/>
    <cellStyle name="Currency 2 2 6 3 5 2" xfId="11111" xr:uid="{00000000-0005-0000-0000-0000F12A0000}"/>
    <cellStyle name="Currency 2 2 6 3 5 2 2" xfId="11112" xr:uid="{00000000-0005-0000-0000-0000F22A0000}"/>
    <cellStyle name="Currency 2 2 6 3 5 2 2 2" xfId="43496" xr:uid="{5695D004-B18F-4A60-A9AC-75E7B73A4B71}"/>
    <cellStyle name="Currency 2 2 6 3 5 2 3" xfId="43495" xr:uid="{4EB05145-2ADF-4231-8308-6FEAE78E0103}"/>
    <cellStyle name="Currency 2 2 6 3 5 3" xfId="11113" xr:uid="{00000000-0005-0000-0000-0000F32A0000}"/>
    <cellStyle name="Currency 2 2 6 3 5 3 2" xfId="43497" xr:uid="{762CDDA6-4D31-47C4-8AC6-C8E3C01C4665}"/>
    <cellStyle name="Currency 2 2 6 3 5 4" xfId="43494" xr:uid="{87CF0517-A4B6-4BAC-968F-573ED22736D7}"/>
    <cellStyle name="Currency 2 2 6 3 6" xfId="11114" xr:uid="{00000000-0005-0000-0000-0000F42A0000}"/>
    <cellStyle name="Currency 2 2 6 3 6 2" xfId="11115" xr:uid="{00000000-0005-0000-0000-0000F52A0000}"/>
    <cellStyle name="Currency 2 2 6 3 6 2 2" xfId="43499" xr:uid="{50FC9BFB-D906-49FA-B90B-9799D4E69962}"/>
    <cellStyle name="Currency 2 2 6 3 6 3" xfId="43498" xr:uid="{E82D5748-20E6-4E1D-AD4F-7337FB647E5C}"/>
    <cellStyle name="Currency 2 2 6 3 7" xfId="11116" xr:uid="{00000000-0005-0000-0000-0000F62A0000}"/>
    <cellStyle name="Currency 2 2 6 3 7 2" xfId="43500" xr:uid="{CFBB6B28-0327-4D65-81E4-F72F397E76CF}"/>
    <cellStyle name="Currency 2 2 6 3 8" xfId="11117" xr:uid="{00000000-0005-0000-0000-0000F72A0000}"/>
    <cellStyle name="Currency 2 2 6 3 8 2" xfId="43501" xr:uid="{7CAC136A-B0A2-454D-A1A9-62AA518430C4}"/>
    <cellStyle name="Currency 2 2 6 3 9" xfId="43462" xr:uid="{3617BA32-ADB7-48CD-B11E-3C0A15C13ED6}"/>
    <cellStyle name="Currency 2 2 6 4" xfId="11118" xr:uid="{00000000-0005-0000-0000-0000F82A0000}"/>
    <cellStyle name="Currency 2 2 6 4 2" xfId="11119" xr:uid="{00000000-0005-0000-0000-0000F92A0000}"/>
    <cellStyle name="Currency 2 2 6 4 2 2" xfId="11120" xr:uid="{00000000-0005-0000-0000-0000FA2A0000}"/>
    <cellStyle name="Currency 2 2 6 4 2 2 2" xfId="11121" xr:uid="{00000000-0005-0000-0000-0000FB2A0000}"/>
    <cellStyle name="Currency 2 2 6 4 2 2 2 2" xfId="43505" xr:uid="{33963D4E-30FD-4876-B6BC-5C954725D196}"/>
    <cellStyle name="Currency 2 2 6 4 2 2 3" xfId="11122" xr:uid="{00000000-0005-0000-0000-0000FC2A0000}"/>
    <cellStyle name="Currency 2 2 6 4 2 2 3 2" xfId="43506" xr:uid="{BE3BB297-2733-4009-A76F-31AB369B5242}"/>
    <cellStyle name="Currency 2 2 6 4 2 2 4" xfId="43504" xr:uid="{EB5AD4D9-42E1-49DC-82FE-46A82543A6D9}"/>
    <cellStyle name="Currency 2 2 6 4 2 3" xfId="11123" xr:uid="{00000000-0005-0000-0000-0000FD2A0000}"/>
    <cellStyle name="Currency 2 2 6 4 2 3 2" xfId="11124" xr:uid="{00000000-0005-0000-0000-0000FE2A0000}"/>
    <cellStyle name="Currency 2 2 6 4 2 3 2 2" xfId="43508" xr:uid="{2490D726-EDD6-4CF7-A7F0-707078663D16}"/>
    <cellStyle name="Currency 2 2 6 4 2 3 3" xfId="43507" xr:uid="{170058F8-2BC1-468A-B036-F8641CC87331}"/>
    <cellStyle name="Currency 2 2 6 4 2 4" xfId="11125" xr:uid="{00000000-0005-0000-0000-0000FF2A0000}"/>
    <cellStyle name="Currency 2 2 6 4 2 4 2" xfId="43509" xr:uid="{C9E3B95B-C190-4891-8DAD-3AB1E54CB334}"/>
    <cellStyle name="Currency 2 2 6 4 2 5" xfId="43503" xr:uid="{140720DD-C892-4A66-92EB-9218D4627A10}"/>
    <cellStyle name="Currency 2 2 6 4 3" xfId="11126" xr:uid="{00000000-0005-0000-0000-0000002B0000}"/>
    <cellStyle name="Currency 2 2 6 4 3 2" xfId="11127" xr:uid="{00000000-0005-0000-0000-0000012B0000}"/>
    <cellStyle name="Currency 2 2 6 4 3 2 2" xfId="11128" xr:uid="{00000000-0005-0000-0000-0000022B0000}"/>
    <cellStyle name="Currency 2 2 6 4 3 2 2 2" xfId="43512" xr:uid="{88CF7ED0-EAC5-4FD9-B732-10032AA485A5}"/>
    <cellStyle name="Currency 2 2 6 4 3 2 3" xfId="43511" xr:uid="{4E443F41-9889-4CB8-8A89-5874AAF07275}"/>
    <cellStyle name="Currency 2 2 6 4 3 3" xfId="11129" xr:uid="{00000000-0005-0000-0000-0000032B0000}"/>
    <cellStyle name="Currency 2 2 6 4 3 3 2" xfId="43513" xr:uid="{59E27D67-4A45-41AA-BD4F-CEB59EE72428}"/>
    <cellStyle name="Currency 2 2 6 4 3 4" xfId="43510" xr:uid="{50ACB3F1-7FCB-4F01-BD69-ECFACE192FB6}"/>
    <cellStyle name="Currency 2 2 6 4 4" xfId="11130" xr:uid="{00000000-0005-0000-0000-0000042B0000}"/>
    <cellStyle name="Currency 2 2 6 4 4 2" xfId="11131" xr:uid="{00000000-0005-0000-0000-0000052B0000}"/>
    <cellStyle name="Currency 2 2 6 4 4 2 2" xfId="43515" xr:uid="{EBEA11FD-DB86-428B-AA07-C9E9DFFE8BE7}"/>
    <cellStyle name="Currency 2 2 6 4 4 3" xfId="11132" xr:uid="{00000000-0005-0000-0000-0000062B0000}"/>
    <cellStyle name="Currency 2 2 6 4 4 3 2" xfId="43516" xr:uid="{28BD4D44-E017-4F8C-8322-1B2E5909A16F}"/>
    <cellStyle name="Currency 2 2 6 4 4 4" xfId="43514" xr:uid="{8BA6E37B-FF04-4072-840B-051EB31982CA}"/>
    <cellStyle name="Currency 2 2 6 4 5" xfId="11133" xr:uid="{00000000-0005-0000-0000-0000072B0000}"/>
    <cellStyle name="Currency 2 2 6 4 5 2" xfId="11134" xr:uid="{00000000-0005-0000-0000-0000082B0000}"/>
    <cellStyle name="Currency 2 2 6 4 5 2 2" xfId="43518" xr:uid="{ECAF5B64-DDC7-4240-A474-87E3828BEAB7}"/>
    <cellStyle name="Currency 2 2 6 4 5 3" xfId="43517" xr:uid="{6E63D769-D236-45C6-B956-9DC197A75DE3}"/>
    <cellStyle name="Currency 2 2 6 4 6" xfId="11135" xr:uid="{00000000-0005-0000-0000-0000092B0000}"/>
    <cellStyle name="Currency 2 2 6 4 6 2" xfId="43519" xr:uid="{8528972B-26F3-4A1D-80CA-74F24CE50C08}"/>
    <cellStyle name="Currency 2 2 6 4 7" xfId="11136" xr:uid="{00000000-0005-0000-0000-00000A2B0000}"/>
    <cellStyle name="Currency 2 2 6 4 7 2" xfId="43520" xr:uid="{509C2E5A-EF16-4063-ADB7-FDB02CF5BB27}"/>
    <cellStyle name="Currency 2 2 6 4 8" xfId="43502" xr:uid="{05E06C1A-4C2A-4D0F-AAB5-1481160750EF}"/>
    <cellStyle name="Currency 2 2 6 5" xfId="11137" xr:uid="{00000000-0005-0000-0000-00000B2B0000}"/>
    <cellStyle name="Currency 2 2 6 5 2" xfId="11138" xr:uid="{00000000-0005-0000-0000-00000C2B0000}"/>
    <cellStyle name="Currency 2 2 6 5 2 2" xfId="11139" xr:uid="{00000000-0005-0000-0000-00000D2B0000}"/>
    <cellStyle name="Currency 2 2 6 5 2 2 2" xfId="11140" xr:uid="{00000000-0005-0000-0000-00000E2B0000}"/>
    <cellStyle name="Currency 2 2 6 5 2 2 2 2" xfId="43524" xr:uid="{1E056BAA-F53C-418F-BCDD-70767C491FA7}"/>
    <cellStyle name="Currency 2 2 6 5 2 2 3" xfId="43523" xr:uid="{197A8B51-DE2A-4AA5-A6F1-24F2A24F7F68}"/>
    <cellStyle name="Currency 2 2 6 5 2 3" xfId="11141" xr:uid="{00000000-0005-0000-0000-00000F2B0000}"/>
    <cellStyle name="Currency 2 2 6 5 2 3 2" xfId="43525" xr:uid="{A23D8831-89F9-4AEB-8490-C037172FB265}"/>
    <cellStyle name="Currency 2 2 6 5 2 4" xfId="43522" xr:uid="{929D4774-B985-4558-A4D4-9BA967979488}"/>
    <cellStyle name="Currency 2 2 6 5 3" xfId="11142" xr:uid="{00000000-0005-0000-0000-0000102B0000}"/>
    <cellStyle name="Currency 2 2 6 5 3 2" xfId="11143" xr:uid="{00000000-0005-0000-0000-0000112B0000}"/>
    <cellStyle name="Currency 2 2 6 5 3 2 2" xfId="43527" xr:uid="{A6FD47D9-94A7-4D8C-A172-E3A19C113552}"/>
    <cellStyle name="Currency 2 2 6 5 3 3" xfId="43526" xr:uid="{C4710D4F-C6BE-4CC3-8B9B-2E9C224ABA5F}"/>
    <cellStyle name="Currency 2 2 6 5 4" xfId="11144" xr:uid="{00000000-0005-0000-0000-0000122B0000}"/>
    <cellStyle name="Currency 2 2 6 5 4 2" xfId="43528" xr:uid="{88FA7A52-459C-4287-8ABA-92DC07E505DD}"/>
    <cellStyle name="Currency 2 2 6 5 5" xfId="43521" xr:uid="{43343BE4-71E4-40FC-B32C-128DCDFCE959}"/>
    <cellStyle name="Currency 2 2 6 6" xfId="11145" xr:uid="{00000000-0005-0000-0000-0000132B0000}"/>
    <cellStyle name="Currency 2 2 6 6 2" xfId="11146" xr:uid="{00000000-0005-0000-0000-0000142B0000}"/>
    <cellStyle name="Currency 2 2 6 6 2 2" xfId="11147" xr:uid="{00000000-0005-0000-0000-0000152B0000}"/>
    <cellStyle name="Currency 2 2 6 6 2 2 2" xfId="43531" xr:uid="{5023DE3A-9D78-4A02-8339-66181B75A0BD}"/>
    <cellStyle name="Currency 2 2 6 6 2 3" xfId="43530" xr:uid="{35D6B98B-1A50-401E-82C8-F5B218B3C528}"/>
    <cellStyle name="Currency 2 2 6 6 3" xfId="11148" xr:uid="{00000000-0005-0000-0000-0000162B0000}"/>
    <cellStyle name="Currency 2 2 6 6 3 2" xfId="43532" xr:uid="{5A570EB4-040A-4675-903A-A0B0B503A59B}"/>
    <cellStyle name="Currency 2 2 6 6 4" xfId="43529" xr:uid="{DCF07B52-1007-490D-8E99-2F4649BC2754}"/>
    <cellStyle name="Currency 2 2 6 7" xfId="11149" xr:uid="{00000000-0005-0000-0000-0000172B0000}"/>
    <cellStyle name="Currency 2 2 6 7 2" xfId="11150" xr:uid="{00000000-0005-0000-0000-0000182B0000}"/>
    <cellStyle name="Currency 2 2 6 7 2 2" xfId="11151" xr:uid="{00000000-0005-0000-0000-0000192B0000}"/>
    <cellStyle name="Currency 2 2 6 7 2 2 2" xfId="43535" xr:uid="{30C38414-C90E-4868-87D5-7F8031EC67D0}"/>
    <cellStyle name="Currency 2 2 6 7 2 3" xfId="43534" xr:uid="{F9A62A02-9693-46EC-9186-CDF3B4A8721B}"/>
    <cellStyle name="Currency 2 2 6 7 3" xfId="11152" xr:uid="{00000000-0005-0000-0000-00001A2B0000}"/>
    <cellStyle name="Currency 2 2 6 7 3 2" xfId="43536" xr:uid="{692637EA-4ED3-45ED-8ADF-98A3E09DDFAF}"/>
    <cellStyle name="Currency 2 2 6 7 4" xfId="43533" xr:uid="{43FAF286-17FB-43AB-8B29-3179BFF5FF7B}"/>
    <cellStyle name="Currency 2 2 6 8" xfId="11153" xr:uid="{00000000-0005-0000-0000-00001B2B0000}"/>
    <cellStyle name="Currency 2 2 6 8 2" xfId="11154" xr:uid="{00000000-0005-0000-0000-00001C2B0000}"/>
    <cellStyle name="Currency 2 2 6 8 2 2" xfId="43538" xr:uid="{190D46E9-5A86-46F3-901C-3D11F5ACE6DF}"/>
    <cellStyle name="Currency 2 2 6 8 3" xfId="43537" xr:uid="{0C290DFE-B1E5-4990-B489-56B9F7ED55EC}"/>
    <cellStyle name="Currency 2 2 6 9" xfId="11155" xr:uid="{00000000-0005-0000-0000-00001D2B0000}"/>
    <cellStyle name="Currency 2 2 6 9 2" xfId="43539" xr:uid="{B9548569-4FC9-4BC2-B2AA-A5819561D7B6}"/>
    <cellStyle name="Currency 2 2 7" xfId="11156" xr:uid="{00000000-0005-0000-0000-00001E2B0000}"/>
    <cellStyle name="Currency 2 2 7 10" xfId="43540" xr:uid="{B1F64C4B-F811-4B54-8A9D-0533FDB29D25}"/>
    <cellStyle name="Currency 2 2 7 2" xfId="11157" xr:uid="{00000000-0005-0000-0000-00001F2B0000}"/>
    <cellStyle name="Currency 2 2 7 2 2" xfId="11158" xr:uid="{00000000-0005-0000-0000-0000202B0000}"/>
    <cellStyle name="Currency 2 2 7 2 2 2" xfId="11159" xr:uid="{00000000-0005-0000-0000-0000212B0000}"/>
    <cellStyle name="Currency 2 2 7 2 2 2 2" xfId="11160" xr:uid="{00000000-0005-0000-0000-0000222B0000}"/>
    <cellStyle name="Currency 2 2 7 2 2 2 2 2" xfId="11161" xr:uid="{00000000-0005-0000-0000-0000232B0000}"/>
    <cellStyle name="Currency 2 2 7 2 2 2 2 2 2" xfId="43545" xr:uid="{57348634-4C1A-4648-9FF4-3AAAAAD0CD10}"/>
    <cellStyle name="Currency 2 2 7 2 2 2 2 3" xfId="11162" xr:uid="{00000000-0005-0000-0000-0000242B0000}"/>
    <cellStyle name="Currency 2 2 7 2 2 2 2 3 2" xfId="43546" xr:uid="{6EAD5D8D-D997-4829-82AD-2963ED240B3C}"/>
    <cellStyle name="Currency 2 2 7 2 2 2 2 4" xfId="43544" xr:uid="{8587F769-75B6-401F-A78D-EA236BBFA409}"/>
    <cellStyle name="Currency 2 2 7 2 2 2 3" xfId="11163" xr:uid="{00000000-0005-0000-0000-0000252B0000}"/>
    <cellStyle name="Currency 2 2 7 2 2 2 3 2" xfId="11164" xr:uid="{00000000-0005-0000-0000-0000262B0000}"/>
    <cellStyle name="Currency 2 2 7 2 2 2 3 2 2" xfId="43548" xr:uid="{87439AAF-C20B-4955-A6CB-17A0FE28B06F}"/>
    <cellStyle name="Currency 2 2 7 2 2 2 3 3" xfId="43547" xr:uid="{79537025-BD21-4127-AFCC-336E658B29EB}"/>
    <cellStyle name="Currency 2 2 7 2 2 2 4" xfId="11165" xr:uid="{00000000-0005-0000-0000-0000272B0000}"/>
    <cellStyle name="Currency 2 2 7 2 2 2 4 2" xfId="43549" xr:uid="{AEFFB78B-B476-4E1A-B84B-436228DA7325}"/>
    <cellStyle name="Currency 2 2 7 2 2 2 5" xfId="43543" xr:uid="{4EA136B3-35BA-46A0-AE23-CE3AA763A7ED}"/>
    <cellStyle name="Currency 2 2 7 2 2 3" xfId="11166" xr:uid="{00000000-0005-0000-0000-0000282B0000}"/>
    <cellStyle name="Currency 2 2 7 2 2 3 2" xfId="11167" xr:uid="{00000000-0005-0000-0000-0000292B0000}"/>
    <cellStyle name="Currency 2 2 7 2 2 3 2 2" xfId="11168" xr:uid="{00000000-0005-0000-0000-00002A2B0000}"/>
    <cellStyle name="Currency 2 2 7 2 2 3 2 2 2" xfId="43552" xr:uid="{7F9131B2-F683-4DEF-A3BB-371335B03271}"/>
    <cellStyle name="Currency 2 2 7 2 2 3 2 3" xfId="43551" xr:uid="{3F1EE367-743A-49A4-A027-117773455E6B}"/>
    <cellStyle name="Currency 2 2 7 2 2 3 3" xfId="11169" xr:uid="{00000000-0005-0000-0000-00002B2B0000}"/>
    <cellStyle name="Currency 2 2 7 2 2 3 3 2" xfId="43553" xr:uid="{8A3654D9-F808-4E60-84DC-81ECEA3F9554}"/>
    <cellStyle name="Currency 2 2 7 2 2 3 4" xfId="43550" xr:uid="{A15CF34B-47AD-41AE-8097-B0BE30B3E294}"/>
    <cellStyle name="Currency 2 2 7 2 2 4" xfId="11170" xr:uid="{00000000-0005-0000-0000-00002C2B0000}"/>
    <cellStyle name="Currency 2 2 7 2 2 4 2" xfId="11171" xr:uid="{00000000-0005-0000-0000-00002D2B0000}"/>
    <cellStyle name="Currency 2 2 7 2 2 4 2 2" xfId="43555" xr:uid="{26F9BDA5-2723-4817-A13D-46A065F0F561}"/>
    <cellStyle name="Currency 2 2 7 2 2 4 3" xfId="11172" xr:uid="{00000000-0005-0000-0000-00002E2B0000}"/>
    <cellStyle name="Currency 2 2 7 2 2 4 3 2" xfId="43556" xr:uid="{F5C6F408-8D4A-4FB9-BE44-BC8E5EB4DBA5}"/>
    <cellStyle name="Currency 2 2 7 2 2 4 4" xfId="43554" xr:uid="{973002E7-91E0-4952-A7E2-0BD39BA91D2A}"/>
    <cellStyle name="Currency 2 2 7 2 2 5" xfId="11173" xr:uid="{00000000-0005-0000-0000-00002F2B0000}"/>
    <cellStyle name="Currency 2 2 7 2 2 5 2" xfId="11174" xr:uid="{00000000-0005-0000-0000-0000302B0000}"/>
    <cellStyle name="Currency 2 2 7 2 2 5 2 2" xfId="43558" xr:uid="{CE8D66FD-9800-4F6B-9FB5-C169CFB29B3B}"/>
    <cellStyle name="Currency 2 2 7 2 2 5 3" xfId="43557" xr:uid="{3FDF74B2-005E-4933-A7B6-9A1A3C594825}"/>
    <cellStyle name="Currency 2 2 7 2 2 6" xfId="11175" xr:uid="{00000000-0005-0000-0000-0000312B0000}"/>
    <cellStyle name="Currency 2 2 7 2 2 6 2" xfId="43559" xr:uid="{D7AD3F4C-745B-461A-AE8F-E63B15584C51}"/>
    <cellStyle name="Currency 2 2 7 2 2 7" xfId="11176" xr:uid="{00000000-0005-0000-0000-0000322B0000}"/>
    <cellStyle name="Currency 2 2 7 2 2 7 2" xfId="43560" xr:uid="{A5FFF11D-4444-4FC9-B4BD-0074B75489BC}"/>
    <cellStyle name="Currency 2 2 7 2 2 8" xfId="43542" xr:uid="{B441FD9D-2E04-41F5-B74F-E55696038E88}"/>
    <cellStyle name="Currency 2 2 7 2 3" xfId="11177" xr:uid="{00000000-0005-0000-0000-0000332B0000}"/>
    <cellStyle name="Currency 2 2 7 2 3 2" xfId="11178" xr:uid="{00000000-0005-0000-0000-0000342B0000}"/>
    <cellStyle name="Currency 2 2 7 2 3 2 2" xfId="11179" xr:uid="{00000000-0005-0000-0000-0000352B0000}"/>
    <cellStyle name="Currency 2 2 7 2 3 2 2 2" xfId="11180" xr:uid="{00000000-0005-0000-0000-0000362B0000}"/>
    <cellStyle name="Currency 2 2 7 2 3 2 2 2 2" xfId="43564" xr:uid="{158F4557-146F-47A3-8D10-F80354E5F85E}"/>
    <cellStyle name="Currency 2 2 7 2 3 2 2 3" xfId="43563" xr:uid="{63439B81-BB38-4646-B50A-0ADC20361FD0}"/>
    <cellStyle name="Currency 2 2 7 2 3 2 3" xfId="11181" xr:uid="{00000000-0005-0000-0000-0000372B0000}"/>
    <cellStyle name="Currency 2 2 7 2 3 2 3 2" xfId="43565" xr:uid="{57A2ABDF-0B73-4F4A-BA7F-B7E5475790B1}"/>
    <cellStyle name="Currency 2 2 7 2 3 2 4" xfId="43562" xr:uid="{BF8E80C5-A060-4EF6-A2EE-7F876AA2E4D4}"/>
    <cellStyle name="Currency 2 2 7 2 3 3" xfId="11182" xr:uid="{00000000-0005-0000-0000-0000382B0000}"/>
    <cellStyle name="Currency 2 2 7 2 3 3 2" xfId="11183" xr:uid="{00000000-0005-0000-0000-0000392B0000}"/>
    <cellStyle name="Currency 2 2 7 2 3 3 2 2" xfId="43567" xr:uid="{E18216CB-A263-4772-8790-076794079DF6}"/>
    <cellStyle name="Currency 2 2 7 2 3 3 3" xfId="43566" xr:uid="{3B11C876-6F18-45D6-8A6D-59F26F482100}"/>
    <cellStyle name="Currency 2 2 7 2 3 4" xfId="11184" xr:uid="{00000000-0005-0000-0000-00003A2B0000}"/>
    <cellStyle name="Currency 2 2 7 2 3 4 2" xfId="43568" xr:uid="{12D8A422-3EC9-4972-B72A-B5055F19270F}"/>
    <cellStyle name="Currency 2 2 7 2 3 5" xfId="43561" xr:uid="{FED98F99-8AC3-48B1-BD19-21D9B56596E1}"/>
    <cellStyle name="Currency 2 2 7 2 4" xfId="11185" xr:uid="{00000000-0005-0000-0000-00003B2B0000}"/>
    <cellStyle name="Currency 2 2 7 2 4 2" xfId="11186" xr:uid="{00000000-0005-0000-0000-00003C2B0000}"/>
    <cellStyle name="Currency 2 2 7 2 4 2 2" xfId="11187" xr:uid="{00000000-0005-0000-0000-00003D2B0000}"/>
    <cellStyle name="Currency 2 2 7 2 4 2 2 2" xfId="43571" xr:uid="{2055FD2C-0766-4BAE-A970-8FB3B145C42C}"/>
    <cellStyle name="Currency 2 2 7 2 4 2 3" xfId="43570" xr:uid="{5CF99042-A61B-4F12-864C-7485E7054331}"/>
    <cellStyle name="Currency 2 2 7 2 4 3" xfId="11188" xr:uid="{00000000-0005-0000-0000-00003E2B0000}"/>
    <cellStyle name="Currency 2 2 7 2 4 3 2" xfId="43572" xr:uid="{DC4D6593-309D-449A-9389-B3381F47F6A9}"/>
    <cellStyle name="Currency 2 2 7 2 4 4" xfId="43569" xr:uid="{0BB79286-52BE-48C0-8A3F-3DB0E7A670DB}"/>
    <cellStyle name="Currency 2 2 7 2 5" xfId="11189" xr:uid="{00000000-0005-0000-0000-00003F2B0000}"/>
    <cellStyle name="Currency 2 2 7 2 5 2" xfId="11190" xr:uid="{00000000-0005-0000-0000-0000402B0000}"/>
    <cellStyle name="Currency 2 2 7 2 5 2 2" xfId="11191" xr:uid="{00000000-0005-0000-0000-0000412B0000}"/>
    <cellStyle name="Currency 2 2 7 2 5 2 2 2" xfId="43575" xr:uid="{1738D781-73D3-4541-9F95-07498AED17E1}"/>
    <cellStyle name="Currency 2 2 7 2 5 2 3" xfId="43574" xr:uid="{2B19432C-9794-4365-B9C9-425CE84FCE82}"/>
    <cellStyle name="Currency 2 2 7 2 5 3" xfId="11192" xr:uid="{00000000-0005-0000-0000-0000422B0000}"/>
    <cellStyle name="Currency 2 2 7 2 5 3 2" xfId="43576" xr:uid="{893A6F66-1112-4374-9931-7FF6AED4133E}"/>
    <cellStyle name="Currency 2 2 7 2 5 4" xfId="43573" xr:uid="{FF90CECA-E4F9-4721-8E52-5D6ED085A63E}"/>
    <cellStyle name="Currency 2 2 7 2 6" xfId="11193" xr:uid="{00000000-0005-0000-0000-0000432B0000}"/>
    <cellStyle name="Currency 2 2 7 2 6 2" xfId="11194" xr:uid="{00000000-0005-0000-0000-0000442B0000}"/>
    <cellStyle name="Currency 2 2 7 2 6 2 2" xfId="43578" xr:uid="{64E15E68-5E9F-403E-9091-BEB76CE8139D}"/>
    <cellStyle name="Currency 2 2 7 2 6 3" xfId="43577" xr:uid="{745B5707-5AF0-4E3F-8CFA-C325367DAB3A}"/>
    <cellStyle name="Currency 2 2 7 2 7" xfId="11195" xr:uid="{00000000-0005-0000-0000-0000452B0000}"/>
    <cellStyle name="Currency 2 2 7 2 7 2" xfId="43579" xr:uid="{3DEF7869-86DA-4A5A-AE6C-CEC12A19FBD6}"/>
    <cellStyle name="Currency 2 2 7 2 8" xfId="11196" xr:uid="{00000000-0005-0000-0000-0000462B0000}"/>
    <cellStyle name="Currency 2 2 7 2 8 2" xfId="43580" xr:uid="{587588E2-AEFF-4667-BBC2-7AE936F9383B}"/>
    <cellStyle name="Currency 2 2 7 2 9" xfId="43541" xr:uid="{B11660B3-DFC9-4DA9-BE20-30A89ED64717}"/>
    <cellStyle name="Currency 2 2 7 3" xfId="11197" xr:uid="{00000000-0005-0000-0000-0000472B0000}"/>
    <cellStyle name="Currency 2 2 7 3 2" xfId="11198" xr:uid="{00000000-0005-0000-0000-0000482B0000}"/>
    <cellStyle name="Currency 2 2 7 3 2 2" xfId="11199" xr:uid="{00000000-0005-0000-0000-0000492B0000}"/>
    <cellStyle name="Currency 2 2 7 3 2 2 2" xfId="11200" xr:uid="{00000000-0005-0000-0000-00004A2B0000}"/>
    <cellStyle name="Currency 2 2 7 3 2 2 2 2" xfId="43584" xr:uid="{DE97DA7B-19B9-4EAF-8860-9E30BF98F8ED}"/>
    <cellStyle name="Currency 2 2 7 3 2 2 3" xfId="11201" xr:uid="{00000000-0005-0000-0000-00004B2B0000}"/>
    <cellStyle name="Currency 2 2 7 3 2 2 3 2" xfId="43585" xr:uid="{17292E64-BCB4-4DF0-A4A1-9505A278907D}"/>
    <cellStyle name="Currency 2 2 7 3 2 2 4" xfId="43583" xr:uid="{D3D2D362-0611-4301-BB21-6AA40243B71C}"/>
    <cellStyle name="Currency 2 2 7 3 2 3" xfId="11202" xr:uid="{00000000-0005-0000-0000-00004C2B0000}"/>
    <cellStyle name="Currency 2 2 7 3 2 3 2" xfId="11203" xr:uid="{00000000-0005-0000-0000-00004D2B0000}"/>
    <cellStyle name="Currency 2 2 7 3 2 3 2 2" xfId="43587" xr:uid="{B017C9C9-2A76-4764-B625-8DD8CE02E7F1}"/>
    <cellStyle name="Currency 2 2 7 3 2 3 3" xfId="43586" xr:uid="{20DA68E3-7429-4B8B-8C0D-FD75F5D1A5C3}"/>
    <cellStyle name="Currency 2 2 7 3 2 4" xfId="11204" xr:uid="{00000000-0005-0000-0000-00004E2B0000}"/>
    <cellStyle name="Currency 2 2 7 3 2 4 2" xfId="43588" xr:uid="{BAF7D65E-3F3D-4BA2-A788-2E3C219B8EF1}"/>
    <cellStyle name="Currency 2 2 7 3 2 5" xfId="43582" xr:uid="{C0A5D55F-2875-44F6-91A2-52D50E0E9942}"/>
    <cellStyle name="Currency 2 2 7 3 3" xfId="11205" xr:uid="{00000000-0005-0000-0000-00004F2B0000}"/>
    <cellStyle name="Currency 2 2 7 3 3 2" xfId="11206" xr:uid="{00000000-0005-0000-0000-0000502B0000}"/>
    <cellStyle name="Currency 2 2 7 3 3 2 2" xfId="11207" xr:uid="{00000000-0005-0000-0000-0000512B0000}"/>
    <cellStyle name="Currency 2 2 7 3 3 2 2 2" xfId="43591" xr:uid="{9F051123-EBC1-4751-954B-BF16687513FC}"/>
    <cellStyle name="Currency 2 2 7 3 3 2 3" xfId="43590" xr:uid="{036EAF43-31F0-494A-BAA1-8CBB4A7B0776}"/>
    <cellStyle name="Currency 2 2 7 3 3 3" xfId="11208" xr:uid="{00000000-0005-0000-0000-0000522B0000}"/>
    <cellStyle name="Currency 2 2 7 3 3 3 2" xfId="43592" xr:uid="{46D406A0-7ADE-4043-BD8B-8AAFA3AEE141}"/>
    <cellStyle name="Currency 2 2 7 3 3 4" xfId="43589" xr:uid="{0D7F0FD4-36B6-47A8-8069-4E94010B89B3}"/>
    <cellStyle name="Currency 2 2 7 3 4" xfId="11209" xr:uid="{00000000-0005-0000-0000-0000532B0000}"/>
    <cellStyle name="Currency 2 2 7 3 4 2" xfId="11210" xr:uid="{00000000-0005-0000-0000-0000542B0000}"/>
    <cellStyle name="Currency 2 2 7 3 4 2 2" xfId="43594" xr:uid="{7B7E596A-1B19-4318-99E3-F27CFB1D5B84}"/>
    <cellStyle name="Currency 2 2 7 3 4 3" xfId="11211" xr:uid="{00000000-0005-0000-0000-0000552B0000}"/>
    <cellStyle name="Currency 2 2 7 3 4 3 2" xfId="43595" xr:uid="{58F663A1-B745-4266-AAC2-59AF013425AD}"/>
    <cellStyle name="Currency 2 2 7 3 4 4" xfId="43593" xr:uid="{87B6E230-4B82-41CE-962B-2CD35654B758}"/>
    <cellStyle name="Currency 2 2 7 3 5" xfId="11212" xr:uid="{00000000-0005-0000-0000-0000562B0000}"/>
    <cellStyle name="Currency 2 2 7 3 5 2" xfId="11213" xr:uid="{00000000-0005-0000-0000-0000572B0000}"/>
    <cellStyle name="Currency 2 2 7 3 5 2 2" xfId="43597" xr:uid="{37B2EB15-B179-4AEE-A56C-C72C958050E8}"/>
    <cellStyle name="Currency 2 2 7 3 5 3" xfId="43596" xr:uid="{784789AC-9C06-4BD1-BD31-D2353387FF04}"/>
    <cellStyle name="Currency 2 2 7 3 6" xfId="11214" xr:uid="{00000000-0005-0000-0000-0000582B0000}"/>
    <cellStyle name="Currency 2 2 7 3 6 2" xfId="43598" xr:uid="{B48FFB74-482F-4B94-B379-3132D47A5FB7}"/>
    <cellStyle name="Currency 2 2 7 3 7" xfId="11215" xr:uid="{00000000-0005-0000-0000-0000592B0000}"/>
    <cellStyle name="Currency 2 2 7 3 7 2" xfId="43599" xr:uid="{B97CEC3B-13FD-4BB1-AE02-797E23146089}"/>
    <cellStyle name="Currency 2 2 7 3 8" xfId="43581" xr:uid="{FA2A8A8B-9B4D-4249-A285-13FD43E6388E}"/>
    <cellStyle name="Currency 2 2 7 4" xfId="11216" xr:uid="{00000000-0005-0000-0000-00005A2B0000}"/>
    <cellStyle name="Currency 2 2 7 4 2" xfId="11217" xr:uid="{00000000-0005-0000-0000-00005B2B0000}"/>
    <cellStyle name="Currency 2 2 7 4 2 2" xfId="11218" xr:uid="{00000000-0005-0000-0000-00005C2B0000}"/>
    <cellStyle name="Currency 2 2 7 4 2 2 2" xfId="11219" xr:uid="{00000000-0005-0000-0000-00005D2B0000}"/>
    <cellStyle name="Currency 2 2 7 4 2 2 2 2" xfId="43603" xr:uid="{C662CAF7-B356-434C-B772-97900089D45F}"/>
    <cellStyle name="Currency 2 2 7 4 2 2 3" xfId="43602" xr:uid="{7E9CE412-B33C-4CF9-88EB-AD7F1254284D}"/>
    <cellStyle name="Currency 2 2 7 4 2 3" xfId="11220" xr:uid="{00000000-0005-0000-0000-00005E2B0000}"/>
    <cellStyle name="Currency 2 2 7 4 2 3 2" xfId="43604" xr:uid="{7F635933-7294-47BD-A2B6-FFFB756401FE}"/>
    <cellStyle name="Currency 2 2 7 4 2 4" xfId="43601" xr:uid="{B56045DB-5726-4DC2-9514-36827DE59DE6}"/>
    <cellStyle name="Currency 2 2 7 4 3" xfId="11221" xr:uid="{00000000-0005-0000-0000-00005F2B0000}"/>
    <cellStyle name="Currency 2 2 7 4 3 2" xfId="11222" xr:uid="{00000000-0005-0000-0000-0000602B0000}"/>
    <cellStyle name="Currency 2 2 7 4 3 2 2" xfId="43606" xr:uid="{4F0F5ECA-2CD9-4287-99E9-8FA66D0688F6}"/>
    <cellStyle name="Currency 2 2 7 4 3 3" xfId="43605" xr:uid="{8C61FEFB-3212-444C-9C6C-26FD60DC3DC5}"/>
    <cellStyle name="Currency 2 2 7 4 4" xfId="11223" xr:uid="{00000000-0005-0000-0000-0000612B0000}"/>
    <cellStyle name="Currency 2 2 7 4 4 2" xfId="43607" xr:uid="{9DF46465-9FDD-4A89-96BB-68E98203DCBD}"/>
    <cellStyle name="Currency 2 2 7 4 5" xfId="43600" xr:uid="{DC62CA6E-4124-47C2-A7B8-76475FF44A8D}"/>
    <cellStyle name="Currency 2 2 7 5" xfId="11224" xr:uid="{00000000-0005-0000-0000-0000622B0000}"/>
    <cellStyle name="Currency 2 2 7 5 2" xfId="11225" xr:uid="{00000000-0005-0000-0000-0000632B0000}"/>
    <cellStyle name="Currency 2 2 7 5 2 2" xfId="11226" xr:uid="{00000000-0005-0000-0000-0000642B0000}"/>
    <cellStyle name="Currency 2 2 7 5 2 2 2" xfId="43610" xr:uid="{771B8593-CE5F-4F2D-AB91-FB2AB2BDEE9E}"/>
    <cellStyle name="Currency 2 2 7 5 2 3" xfId="43609" xr:uid="{63A1929A-8BE3-41CF-BC2E-8BFFE2A203A7}"/>
    <cellStyle name="Currency 2 2 7 5 3" xfId="11227" xr:uid="{00000000-0005-0000-0000-0000652B0000}"/>
    <cellStyle name="Currency 2 2 7 5 3 2" xfId="43611" xr:uid="{D8C1D64C-8658-4C61-8852-EFA165529238}"/>
    <cellStyle name="Currency 2 2 7 5 4" xfId="43608" xr:uid="{05FAD6AC-8214-48EB-AAA7-413A1A485F1F}"/>
    <cellStyle name="Currency 2 2 7 6" xfId="11228" xr:uid="{00000000-0005-0000-0000-0000662B0000}"/>
    <cellStyle name="Currency 2 2 7 6 2" xfId="11229" xr:uid="{00000000-0005-0000-0000-0000672B0000}"/>
    <cellStyle name="Currency 2 2 7 6 2 2" xfId="11230" xr:uid="{00000000-0005-0000-0000-0000682B0000}"/>
    <cellStyle name="Currency 2 2 7 6 2 2 2" xfId="43614" xr:uid="{A9E3C27A-9C13-4137-8123-CBBD40535239}"/>
    <cellStyle name="Currency 2 2 7 6 2 3" xfId="43613" xr:uid="{8961F2DD-D1D9-4802-AD68-57B9C1ACFFA1}"/>
    <cellStyle name="Currency 2 2 7 6 3" xfId="11231" xr:uid="{00000000-0005-0000-0000-0000692B0000}"/>
    <cellStyle name="Currency 2 2 7 6 3 2" xfId="43615" xr:uid="{BDE55BB9-D4AA-4B47-9F44-D02BACB132B6}"/>
    <cellStyle name="Currency 2 2 7 6 4" xfId="43612" xr:uid="{040E4A7B-DF16-434C-9B94-464E40756C9D}"/>
    <cellStyle name="Currency 2 2 7 7" xfId="11232" xr:uid="{00000000-0005-0000-0000-00006A2B0000}"/>
    <cellStyle name="Currency 2 2 7 7 2" xfId="11233" xr:uid="{00000000-0005-0000-0000-00006B2B0000}"/>
    <cellStyle name="Currency 2 2 7 7 2 2" xfId="43617" xr:uid="{7A35EFF7-6CB1-486C-87D6-F80AC4F3E66D}"/>
    <cellStyle name="Currency 2 2 7 7 3" xfId="43616" xr:uid="{46734C39-3CE0-411F-9BAB-00CE5024CD75}"/>
    <cellStyle name="Currency 2 2 7 8" xfId="11234" xr:uid="{00000000-0005-0000-0000-00006C2B0000}"/>
    <cellStyle name="Currency 2 2 7 8 2" xfId="43618" xr:uid="{BDB6BEF9-37A9-4958-8D11-A58D39DB33C7}"/>
    <cellStyle name="Currency 2 2 7 9" xfId="11235" xr:uid="{00000000-0005-0000-0000-00006D2B0000}"/>
    <cellStyle name="Currency 2 2 7 9 2" xfId="43619" xr:uid="{F6F18B2A-4106-4675-82BD-28E646BFF3B6}"/>
    <cellStyle name="Currency 2 2 8" xfId="11236" xr:uid="{00000000-0005-0000-0000-00006E2B0000}"/>
    <cellStyle name="Currency 2 2 8 10" xfId="43620" xr:uid="{31133A98-CB82-4368-B3DC-E9023DD29E98}"/>
    <cellStyle name="Currency 2 2 8 2" xfId="11237" xr:uid="{00000000-0005-0000-0000-00006F2B0000}"/>
    <cellStyle name="Currency 2 2 8 2 2" xfId="11238" xr:uid="{00000000-0005-0000-0000-0000702B0000}"/>
    <cellStyle name="Currency 2 2 8 2 2 2" xfId="11239" xr:uid="{00000000-0005-0000-0000-0000712B0000}"/>
    <cellStyle name="Currency 2 2 8 2 2 2 2" xfId="11240" xr:uid="{00000000-0005-0000-0000-0000722B0000}"/>
    <cellStyle name="Currency 2 2 8 2 2 2 2 2" xfId="11241" xr:uid="{00000000-0005-0000-0000-0000732B0000}"/>
    <cellStyle name="Currency 2 2 8 2 2 2 2 2 2" xfId="43625" xr:uid="{832E77EF-7BC3-4982-BCC6-ECE7C62E8B21}"/>
    <cellStyle name="Currency 2 2 8 2 2 2 2 3" xfId="11242" xr:uid="{00000000-0005-0000-0000-0000742B0000}"/>
    <cellStyle name="Currency 2 2 8 2 2 2 2 3 2" xfId="43626" xr:uid="{3A3E1159-2FFA-40A6-AE19-DEBF64102D59}"/>
    <cellStyle name="Currency 2 2 8 2 2 2 2 4" xfId="43624" xr:uid="{8D0C5867-DAA7-479D-8832-409336485C9F}"/>
    <cellStyle name="Currency 2 2 8 2 2 2 3" xfId="11243" xr:uid="{00000000-0005-0000-0000-0000752B0000}"/>
    <cellStyle name="Currency 2 2 8 2 2 2 3 2" xfId="11244" xr:uid="{00000000-0005-0000-0000-0000762B0000}"/>
    <cellStyle name="Currency 2 2 8 2 2 2 3 2 2" xfId="43628" xr:uid="{97298E04-5B65-44F2-8F6E-721E35C64FA2}"/>
    <cellStyle name="Currency 2 2 8 2 2 2 3 3" xfId="43627" xr:uid="{DDF608CA-163B-4F23-A37B-C9B6B10CDEB2}"/>
    <cellStyle name="Currency 2 2 8 2 2 2 4" xfId="11245" xr:uid="{00000000-0005-0000-0000-0000772B0000}"/>
    <cellStyle name="Currency 2 2 8 2 2 2 4 2" xfId="43629" xr:uid="{97B51E58-CED9-4C58-9762-7733683F0117}"/>
    <cellStyle name="Currency 2 2 8 2 2 2 5" xfId="43623" xr:uid="{8F8D6ECE-AC81-460A-8CEB-E22F084AAC59}"/>
    <cellStyle name="Currency 2 2 8 2 2 3" xfId="11246" xr:uid="{00000000-0005-0000-0000-0000782B0000}"/>
    <cellStyle name="Currency 2 2 8 2 2 3 2" xfId="11247" xr:uid="{00000000-0005-0000-0000-0000792B0000}"/>
    <cellStyle name="Currency 2 2 8 2 2 3 2 2" xfId="11248" xr:uid="{00000000-0005-0000-0000-00007A2B0000}"/>
    <cellStyle name="Currency 2 2 8 2 2 3 2 2 2" xfId="43632" xr:uid="{3958885F-1C93-40E8-9D58-5D7BF0146C81}"/>
    <cellStyle name="Currency 2 2 8 2 2 3 2 3" xfId="43631" xr:uid="{B84D5960-799F-4DE9-8B6A-8BD95BD7A053}"/>
    <cellStyle name="Currency 2 2 8 2 2 3 3" xfId="11249" xr:uid="{00000000-0005-0000-0000-00007B2B0000}"/>
    <cellStyle name="Currency 2 2 8 2 2 3 3 2" xfId="43633" xr:uid="{42C89537-FA5A-4EC4-B87A-D1BAB3C65050}"/>
    <cellStyle name="Currency 2 2 8 2 2 3 4" xfId="43630" xr:uid="{50D660E0-5E4B-4B5F-853E-5E9377052929}"/>
    <cellStyle name="Currency 2 2 8 2 2 4" xfId="11250" xr:uid="{00000000-0005-0000-0000-00007C2B0000}"/>
    <cellStyle name="Currency 2 2 8 2 2 4 2" xfId="11251" xr:uid="{00000000-0005-0000-0000-00007D2B0000}"/>
    <cellStyle name="Currency 2 2 8 2 2 4 2 2" xfId="43635" xr:uid="{B0DA22A6-D096-44BA-B4DD-3F6F7C5DFF1D}"/>
    <cellStyle name="Currency 2 2 8 2 2 4 3" xfId="11252" xr:uid="{00000000-0005-0000-0000-00007E2B0000}"/>
    <cellStyle name="Currency 2 2 8 2 2 4 3 2" xfId="43636" xr:uid="{2419415D-80DF-4EDB-9DB2-9AFF1571DAD1}"/>
    <cellStyle name="Currency 2 2 8 2 2 4 4" xfId="43634" xr:uid="{07912B4F-5888-4F94-A2AA-CB923A0B60FC}"/>
    <cellStyle name="Currency 2 2 8 2 2 5" xfId="11253" xr:uid="{00000000-0005-0000-0000-00007F2B0000}"/>
    <cellStyle name="Currency 2 2 8 2 2 5 2" xfId="11254" xr:uid="{00000000-0005-0000-0000-0000802B0000}"/>
    <cellStyle name="Currency 2 2 8 2 2 5 2 2" xfId="43638" xr:uid="{84BB007A-BCAE-4E4F-92EA-EFF5BC544FDE}"/>
    <cellStyle name="Currency 2 2 8 2 2 5 3" xfId="43637" xr:uid="{CDE6E645-7239-4058-8393-CFEDC4212BEB}"/>
    <cellStyle name="Currency 2 2 8 2 2 6" xfId="11255" xr:uid="{00000000-0005-0000-0000-0000812B0000}"/>
    <cellStyle name="Currency 2 2 8 2 2 6 2" xfId="43639" xr:uid="{BD35DBD7-BAF1-4D99-8041-69EB24930961}"/>
    <cellStyle name="Currency 2 2 8 2 2 7" xfId="11256" xr:uid="{00000000-0005-0000-0000-0000822B0000}"/>
    <cellStyle name="Currency 2 2 8 2 2 7 2" xfId="43640" xr:uid="{52B5BB29-E648-41CE-ABF6-9FBDC3FAF810}"/>
    <cellStyle name="Currency 2 2 8 2 2 8" xfId="43622" xr:uid="{0477B7B6-1F8B-4A15-8155-5844F2B6A0CF}"/>
    <cellStyle name="Currency 2 2 8 2 3" xfId="11257" xr:uid="{00000000-0005-0000-0000-0000832B0000}"/>
    <cellStyle name="Currency 2 2 8 2 3 2" xfId="11258" xr:uid="{00000000-0005-0000-0000-0000842B0000}"/>
    <cellStyle name="Currency 2 2 8 2 3 2 2" xfId="11259" xr:uid="{00000000-0005-0000-0000-0000852B0000}"/>
    <cellStyle name="Currency 2 2 8 2 3 2 2 2" xfId="11260" xr:uid="{00000000-0005-0000-0000-0000862B0000}"/>
    <cellStyle name="Currency 2 2 8 2 3 2 2 2 2" xfId="43644" xr:uid="{7B733DF8-B224-4DF6-AC22-80C8863386F0}"/>
    <cellStyle name="Currency 2 2 8 2 3 2 2 3" xfId="43643" xr:uid="{17CE0D7E-116D-4151-B91E-65FB727ACD34}"/>
    <cellStyle name="Currency 2 2 8 2 3 2 3" xfId="11261" xr:uid="{00000000-0005-0000-0000-0000872B0000}"/>
    <cellStyle name="Currency 2 2 8 2 3 2 3 2" xfId="43645" xr:uid="{295D7482-87D1-40BA-B5C7-1D61DD687239}"/>
    <cellStyle name="Currency 2 2 8 2 3 2 4" xfId="43642" xr:uid="{11DDB30C-F78B-4B8D-B984-3139F61CA07E}"/>
    <cellStyle name="Currency 2 2 8 2 3 3" xfId="11262" xr:uid="{00000000-0005-0000-0000-0000882B0000}"/>
    <cellStyle name="Currency 2 2 8 2 3 3 2" xfId="11263" xr:uid="{00000000-0005-0000-0000-0000892B0000}"/>
    <cellStyle name="Currency 2 2 8 2 3 3 2 2" xfId="43647" xr:uid="{FA926CDE-798A-49C4-9179-A4B2FA42C324}"/>
    <cellStyle name="Currency 2 2 8 2 3 3 3" xfId="43646" xr:uid="{5E7FB019-C315-4198-9CD3-0845667793DD}"/>
    <cellStyle name="Currency 2 2 8 2 3 4" xfId="11264" xr:uid="{00000000-0005-0000-0000-00008A2B0000}"/>
    <cellStyle name="Currency 2 2 8 2 3 4 2" xfId="43648" xr:uid="{F4924401-D6B8-497F-96AE-2196EF12A701}"/>
    <cellStyle name="Currency 2 2 8 2 3 5" xfId="43641" xr:uid="{E0D6F888-6DAF-44EC-A914-F849D894531D}"/>
    <cellStyle name="Currency 2 2 8 2 4" xfId="11265" xr:uid="{00000000-0005-0000-0000-00008B2B0000}"/>
    <cellStyle name="Currency 2 2 8 2 4 2" xfId="11266" xr:uid="{00000000-0005-0000-0000-00008C2B0000}"/>
    <cellStyle name="Currency 2 2 8 2 4 2 2" xfId="11267" xr:uid="{00000000-0005-0000-0000-00008D2B0000}"/>
    <cellStyle name="Currency 2 2 8 2 4 2 2 2" xfId="43651" xr:uid="{0C29C857-661E-474B-B14A-A1EC753A481D}"/>
    <cellStyle name="Currency 2 2 8 2 4 2 3" xfId="43650" xr:uid="{D7B98A3E-5753-4473-B655-AF124EC4E900}"/>
    <cellStyle name="Currency 2 2 8 2 4 3" xfId="11268" xr:uid="{00000000-0005-0000-0000-00008E2B0000}"/>
    <cellStyle name="Currency 2 2 8 2 4 3 2" xfId="43652" xr:uid="{E7FD1F64-F567-41E5-A29F-63C4BE3A38A6}"/>
    <cellStyle name="Currency 2 2 8 2 4 4" xfId="43649" xr:uid="{1AD4A10B-5BF1-4152-9D64-57FC7F4FC8F0}"/>
    <cellStyle name="Currency 2 2 8 2 5" xfId="11269" xr:uid="{00000000-0005-0000-0000-00008F2B0000}"/>
    <cellStyle name="Currency 2 2 8 2 5 2" xfId="11270" xr:uid="{00000000-0005-0000-0000-0000902B0000}"/>
    <cellStyle name="Currency 2 2 8 2 5 2 2" xfId="11271" xr:uid="{00000000-0005-0000-0000-0000912B0000}"/>
    <cellStyle name="Currency 2 2 8 2 5 2 2 2" xfId="43655" xr:uid="{2F92904E-930A-4E2E-A373-306FE801FB0C}"/>
    <cellStyle name="Currency 2 2 8 2 5 2 3" xfId="43654" xr:uid="{3199FC60-E291-43A7-8A9F-DD85191EB32C}"/>
    <cellStyle name="Currency 2 2 8 2 5 3" xfId="11272" xr:uid="{00000000-0005-0000-0000-0000922B0000}"/>
    <cellStyle name="Currency 2 2 8 2 5 3 2" xfId="43656" xr:uid="{F4E79F97-04D1-4C6D-A9B1-1A92511AA6E5}"/>
    <cellStyle name="Currency 2 2 8 2 5 4" xfId="43653" xr:uid="{FA603168-0488-4351-8B2D-892E26797277}"/>
    <cellStyle name="Currency 2 2 8 2 6" xfId="11273" xr:uid="{00000000-0005-0000-0000-0000932B0000}"/>
    <cellStyle name="Currency 2 2 8 2 6 2" xfId="11274" xr:uid="{00000000-0005-0000-0000-0000942B0000}"/>
    <cellStyle name="Currency 2 2 8 2 6 2 2" xfId="43658" xr:uid="{7B172E9D-5EB3-477D-AFCA-F90B3DBDCBC1}"/>
    <cellStyle name="Currency 2 2 8 2 6 3" xfId="43657" xr:uid="{74E8369F-8854-4E8C-8681-889EF3FF3A0F}"/>
    <cellStyle name="Currency 2 2 8 2 7" xfId="11275" xr:uid="{00000000-0005-0000-0000-0000952B0000}"/>
    <cellStyle name="Currency 2 2 8 2 7 2" xfId="43659" xr:uid="{12AC3562-4DE6-40FC-BF69-D6A27235F85E}"/>
    <cellStyle name="Currency 2 2 8 2 8" xfId="11276" xr:uid="{00000000-0005-0000-0000-0000962B0000}"/>
    <cellStyle name="Currency 2 2 8 2 8 2" xfId="43660" xr:uid="{4B8C4DFC-A2BA-472D-B5BA-2BF2D619E06A}"/>
    <cellStyle name="Currency 2 2 8 2 9" xfId="43621" xr:uid="{342E2258-D6C7-40A0-A0B2-813B5F3C5E11}"/>
    <cellStyle name="Currency 2 2 8 3" xfId="11277" xr:uid="{00000000-0005-0000-0000-0000972B0000}"/>
    <cellStyle name="Currency 2 2 8 3 2" xfId="11278" xr:uid="{00000000-0005-0000-0000-0000982B0000}"/>
    <cellStyle name="Currency 2 2 8 3 2 2" xfId="11279" xr:uid="{00000000-0005-0000-0000-0000992B0000}"/>
    <cellStyle name="Currency 2 2 8 3 2 2 2" xfId="11280" xr:uid="{00000000-0005-0000-0000-00009A2B0000}"/>
    <cellStyle name="Currency 2 2 8 3 2 2 2 2" xfId="43664" xr:uid="{8C3EA1E3-B5D4-4731-8EC6-E344E7F36347}"/>
    <cellStyle name="Currency 2 2 8 3 2 2 3" xfId="11281" xr:uid="{00000000-0005-0000-0000-00009B2B0000}"/>
    <cellStyle name="Currency 2 2 8 3 2 2 3 2" xfId="43665" xr:uid="{4A2ABFD9-BAF0-4348-B35E-DAEE45CF61F7}"/>
    <cellStyle name="Currency 2 2 8 3 2 2 4" xfId="43663" xr:uid="{F94DDF97-E624-43F4-BAC5-FF0A4EAE310D}"/>
    <cellStyle name="Currency 2 2 8 3 2 3" xfId="11282" xr:uid="{00000000-0005-0000-0000-00009C2B0000}"/>
    <cellStyle name="Currency 2 2 8 3 2 3 2" xfId="11283" xr:uid="{00000000-0005-0000-0000-00009D2B0000}"/>
    <cellStyle name="Currency 2 2 8 3 2 3 2 2" xfId="43667" xr:uid="{DE9223C3-4A37-42BD-9E62-74EACC88588F}"/>
    <cellStyle name="Currency 2 2 8 3 2 3 3" xfId="43666" xr:uid="{95167CAB-4184-4815-934F-DD39A9985C94}"/>
    <cellStyle name="Currency 2 2 8 3 2 4" xfId="11284" xr:uid="{00000000-0005-0000-0000-00009E2B0000}"/>
    <cellStyle name="Currency 2 2 8 3 2 4 2" xfId="43668" xr:uid="{C027408D-BC38-4D90-984E-381B70E90DDD}"/>
    <cellStyle name="Currency 2 2 8 3 2 5" xfId="43662" xr:uid="{D0060C43-9C07-4F1C-A45A-2CC17987059D}"/>
    <cellStyle name="Currency 2 2 8 3 3" xfId="11285" xr:uid="{00000000-0005-0000-0000-00009F2B0000}"/>
    <cellStyle name="Currency 2 2 8 3 3 2" xfId="11286" xr:uid="{00000000-0005-0000-0000-0000A02B0000}"/>
    <cellStyle name="Currency 2 2 8 3 3 2 2" xfId="11287" xr:uid="{00000000-0005-0000-0000-0000A12B0000}"/>
    <cellStyle name="Currency 2 2 8 3 3 2 2 2" xfId="43671" xr:uid="{C3962605-83BA-452F-B84B-E423875D9FFF}"/>
    <cellStyle name="Currency 2 2 8 3 3 2 3" xfId="43670" xr:uid="{C727D4AD-EE0A-40EC-A564-9C2D5A31619B}"/>
    <cellStyle name="Currency 2 2 8 3 3 3" xfId="11288" xr:uid="{00000000-0005-0000-0000-0000A22B0000}"/>
    <cellStyle name="Currency 2 2 8 3 3 3 2" xfId="43672" xr:uid="{D834466A-0135-4247-A513-59E9595E9DB1}"/>
    <cellStyle name="Currency 2 2 8 3 3 4" xfId="43669" xr:uid="{1A4E57C2-283A-435D-8BF7-D94CC0D94C03}"/>
    <cellStyle name="Currency 2 2 8 3 4" xfId="11289" xr:uid="{00000000-0005-0000-0000-0000A32B0000}"/>
    <cellStyle name="Currency 2 2 8 3 4 2" xfId="11290" xr:uid="{00000000-0005-0000-0000-0000A42B0000}"/>
    <cellStyle name="Currency 2 2 8 3 4 2 2" xfId="43674" xr:uid="{F3CBBC10-F671-4F3C-8A1B-8805D2E5DE1A}"/>
    <cellStyle name="Currency 2 2 8 3 4 3" xfId="11291" xr:uid="{00000000-0005-0000-0000-0000A52B0000}"/>
    <cellStyle name="Currency 2 2 8 3 4 3 2" xfId="43675" xr:uid="{0B37CAF9-C140-4E15-8A39-250743FD3C63}"/>
    <cellStyle name="Currency 2 2 8 3 4 4" xfId="43673" xr:uid="{0F886C84-6D5F-4C9A-9E89-64AC85C6E1DE}"/>
    <cellStyle name="Currency 2 2 8 3 5" xfId="11292" xr:uid="{00000000-0005-0000-0000-0000A62B0000}"/>
    <cellStyle name="Currency 2 2 8 3 5 2" xfId="11293" xr:uid="{00000000-0005-0000-0000-0000A72B0000}"/>
    <cellStyle name="Currency 2 2 8 3 5 2 2" xfId="43677" xr:uid="{37DD7127-0CCC-4530-935D-0D37F5E351C2}"/>
    <cellStyle name="Currency 2 2 8 3 5 3" xfId="43676" xr:uid="{6F20B1E9-6831-4DB2-969C-ADC372C23E93}"/>
    <cellStyle name="Currency 2 2 8 3 6" xfId="11294" xr:uid="{00000000-0005-0000-0000-0000A82B0000}"/>
    <cellStyle name="Currency 2 2 8 3 6 2" xfId="43678" xr:uid="{B442C100-DD4F-4C0E-96AE-7ED0F2D86ACC}"/>
    <cellStyle name="Currency 2 2 8 3 7" xfId="11295" xr:uid="{00000000-0005-0000-0000-0000A92B0000}"/>
    <cellStyle name="Currency 2 2 8 3 7 2" xfId="43679" xr:uid="{CD377787-5A16-491B-B22F-710E6BD8EFC2}"/>
    <cellStyle name="Currency 2 2 8 3 8" xfId="43661" xr:uid="{C6E8AEAD-87AD-4419-925B-9BC9A8F01BFA}"/>
    <cellStyle name="Currency 2 2 8 4" xfId="11296" xr:uid="{00000000-0005-0000-0000-0000AA2B0000}"/>
    <cellStyle name="Currency 2 2 8 4 2" xfId="11297" xr:uid="{00000000-0005-0000-0000-0000AB2B0000}"/>
    <cellStyle name="Currency 2 2 8 4 2 2" xfId="11298" xr:uid="{00000000-0005-0000-0000-0000AC2B0000}"/>
    <cellStyle name="Currency 2 2 8 4 2 2 2" xfId="11299" xr:uid="{00000000-0005-0000-0000-0000AD2B0000}"/>
    <cellStyle name="Currency 2 2 8 4 2 2 2 2" xfId="43683" xr:uid="{8E6C8CBB-1677-47DC-BB4C-6B5CD805F2A6}"/>
    <cellStyle name="Currency 2 2 8 4 2 2 3" xfId="43682" xr:uid="{36A2FFBE-FD19-45AC-9F4E-FD9F1241E84F}"/>
    <cellStyle name="Currency 2 2 8 4 2 3" xfId="11300" xr:uid="{00000000-0005-0000-0000-0000AE2B0000}"/>
    <cellStyle name="Currency 2 2 8 4 2 3 2" xfId="43684" xr:uid="{417F73EA-4C7C-416E-871F-C743BEF59DEF}"/>
    <cellStyle name="Currency 2 2 8 4 2 4" xfId="43681" xr:uid="{08B1D246-C736-41C2-908E-D20F2678B544}"/>
    <cellStyle name="Currency 2 2 8 4 3" xfId="11301" xr:uid="{00000000-0005-0000-0000-0000AF2B0000}"/>
    <cellStyle name="Currency 2 2 8 4 3 2" xfId="11302" xr:uid="{00000000-0005-0000-0000-0000B02B0000}"/>
    <cellStyle name="Currency 2 2 8 4 3 2 2" xfId="43686" xr:uid="{431A9D63-79D7-4A6A-AE87-B9CAACA22FDB}"/>
    <cellStyle name="Currency 2 2 8 4 3 3" xfId="43685" xr:uid="{ECCB9D94-57EC-4CCA-B99D-E8E86001EE2C}"/>
    <cellStyle name="Currency 2 2 8 4 4" xfId="11303" xr:uid="{00000000-0005-0000-0000-0000B12B0000}"/>
    <cellStyle name="Currency 2 2 8 4 4 2" xfId="43687" xr:uid="{A893B755-5B70-4111-9278-8AB0BC7F4AC3}"/>
    <cellStyle name="Currency 2 2 8 4 5" xfId="43680" xr:uid="{AD565E06-E0F8-4A3D-91BB-1A93BFB9A809}"/>
    <cellStyle name="Currency 2 2 8 5" xfId="11304" xr:uid="{00000000-0005-0000-0000-0000B22B0000}"/>
    <cellStyle name="Currency 2 2 8 5 2" xfId="11305" xr:uid="{00000000-0005-0000-0000-0000B32B0000}"/>
    <cellStyle name="Currency 2 2 8 5 2 2" xfId="11306" xr:uid="{00000000-0005-0000-0000-0000B42B0000}"/>
    <cellStyle name="Currency 2 2 8 5 2 2 2" xfId="43690" xr:uid="{7FFC0E5D-CB47-49C0-9E4E-42B1C6EBCBF6}"/>
    <cellStyle name="Currency 2 2 8 5 2 3" xfId="43689" xr:uid="{15182589-1394-4739-9304-C7BB3D0D9BFA}"/>
    <cellStyle name="Currency 2 2 8 5 3" xfId="11307" xr:uid="{00000000-0005-0000-0000-0000B52B0000}"/>
    <cellStyle name="Currency 2 2 8 5 3 2" xfId="43691" xr:uid="{48A288D1-85FF-4017-9B5E-68F39DD604FA}"/>
    <cellStyle name="Currency 2 2 8 5 4" xfId="43688" xr:uid="{62E53CC7-4145-4627-A6DD-2E41E8F67280}"/>
    <cellStyle name="Currency 2 2 8 6" xfId="11308" xr:uid="{00000000-0005-0000-0000-0000B62B0000}"/>
    <cellStyle name="Currency 2 2 8 6 2" xfId="11309" xr:uid="{00000000-0005-0000-0000-0000B72B0000}"/>
    <cellStyle name="Currency 2 2 8 6 2 2" xfId="11310" xr:uid="{00000000-0005-0000-0000-0000B82B0000}"/>
    <cellStyle name="Currency 2 2 8 6 2 2 2" xfId="43694" xr:uid="{D4476E7B-AA87-4974-A66D-B81FAA4E5993}"/>
    <cellStyle name="Currency 2 2 8 6 2 3" xfId="43693" xr:uid="{6C09574F-A7DE-4FC2-952B-9FC28138056E}"/>
    <cellStyle name="Currency 2 2 8 6 3" xfId="11311" xr:uid="{00000000-0005-0000-0000-0000B92B0000}"/>
    <cellStyle name="Currency 2 2 8 6 3 2" xfId="43695" xr:uid="{59A618A7-37D4-4DBC-A515-A6C16BE19D89}"/>
    <cellStyle name="Currency 2 2 8 6 4" xfId="43692" xr:uid="{6AEAAC9F-B93F-4C5F-971C-9548A9D62E30}"/>
    <cellStyle name="Currency 2 2 8 7" xfId="11312" xr:uid="{00000000-0005-0000-0000-0000BA2B0000}"/>
    <cellStyle name="Currency 2 2 8 7 2" xfId="11313" xr:uid="{00000000-0005-0000-0000-0000BB2B0000}"/>
    <cellStyle name="Currency 2 2 8 7 2 2" xfId="43697" xr:uid="{5383B3E3-07A2-4035-AD9C-5E66862E4874}"/>
    <cellStyle name="Currency 2 2 8 7 3" xfId="43696" xr:uid="{E1FF067F-C097-4F90-988D-002673DB1CD2}"/>
    <cellStyle name="Currency 2 2 8 8" xfId="11314" xr:uid="{00000000-0005-0000-0000-0000BC2B0000}"/>
    <cellStyle name="Currency 2 2 8 8 2" xfId="43698" xr:uid="{996F7C0F-E308-4654-BFF4-AB2FCAD2A8D8}"/>
    <cellStyle name="Currency 2 2 8 9" xfId="11315" xr:uid="{00000000-0005-0000-0000-0000BD2B0000}"/>
    <cellStyle name="Currency 2 2 8 9 2" xfId="43699" xr:uid="{10132EE4-DF38-47AA-920E-F1C531AC23BF}"/>
    <cellStyle name="Currency 2 2 9" xfId="11316" xr:uid="{00000000-0005-0000-0000-0000BE2B0000}"/>
    <cellStyle name="Currency 2 2 9 2" xfId="11317" xr:uid="{00000000-0005-0000-0000-0000BF2B0000}"/>
    <cellStyle name="Currency 2 2 9 2 2" xfId="11318" xr:uid="{00000000-0005-0000-0000-0000C02B0000}"/>
    <cellStyle name="Currency 2 2 9 2 2 2" xfId="11319" xr:uid="{00000000-0005-0000-0000-0000C12B0000}"/>
    <cellStyle name="Currency 2 2 9 2 2 2 2" xfId="11320" xr:uid="{00000000-0005-0000-0000-0000C22B0000}"/>
    <cellStyle name="Currency 2 2 9 2 2 2 2 2" xfId="43704" xr:uid="{83AF9044-2183-4555-B64F-E6239373D526}"/>
    <cellStyle name="Currency 2 2 9 2 2 2 3" xfId="11321" xr:uid="{00000000-0005-0000-0000-0000C32B0000}"/>
    <cellStyle name="Currency 2 2 9 2 2 2 3 2" xfId="43705" xr:uid="{6F092760-FCF0-455D-A1F4-7BC290B1AC58}"/>
    <cellStyle name="Currency 2 2 9 2 2 2 4" xfId="43703" xr:uid="{3881802E-AC1D-4456-AE8B-AA6E73EED106}"/>
    <cellStyle name="Currency 2 2 9 2 2 3" xfId="11322" xr:uid="{00000000-0005-0000-0000-0000C42B0000}"/>
    <cellStyle name="Currency 2 2 9 2 2 3 2" xfId="11323" xr:uid="{00000000-0005-0000-0000-0000C52B0000}"/>
    <cellStyle name="Currency 2 2 9 2 2 3 2 2" xfId="43707" xr:uid="{03FB9027-936A-4767-86B0-EEE44F2825B1}"/>
    <cellStyle name="Currency 2 2 9 2 2 3 3" xfId="43706" xr:uid="{1824BA69-DBED-4AD7-A4FC-4AE3E846FF15}"/>
    <cellStyle name="Currency 2 2 9 2 2 4" xfId="11324" xr:uid="{00000000-0005-0000-0000-0000C62B0000}"/>
    <cellStyle name="Currency 2 2 9 2 2 4 2" xfId="43708" xr:uid="{D0184C63-3E39-4AA0-B1BC-F4A2EA8A1798}"/>
    <cellStyle name="Currency 2 2 9 2 2 5" xfId="43702" xr:uid="{1634F007-4135-40F3-932C-B00B7A93B996}"/>
    <cellStyle name="Currency 2 2 9 2 3" xfId="11325" xr:uid="{00000000-0005-0000-0000-0000C72B0000}"/>
    <cellStyle name="Currency 2 2 9 2 3 2" xfId="11326" xr:uid="{00000000-0005-0000-0000-0000C82B0000}"/>
    <cellStyle name="Currency 2 2 9 2 3 2 2" xfId="11327" xr:uid="{00000000-0005-0000-0000-0000C92B0000}"/>
    <cellStyle name="Currency 2 2 9 2 3 2 2 2" xfId="43711" xr:uid="{00ED632B-0292-4E9F-860F-CCB0810DC63D}"/>
    <cellStyle name="Currency 2 2 9 2 3 2 3" xfId="43710" xr:uid="{849C82D6-3F08-4CFE-A77D-A9CF4172171E}"/>
    <cellStyle name="Currency 2 2 9 2 3 3" xfId="11328" xr:uid="{00000000-0005-0000-0000-0000CA2B0000}"/>
    <cellStyle name="Currency 2 2 9 2 3 3 2" xfId="43712" xr:uid="{B39EAECC-31E8-4F29-8871-B2DE2E06731C}"/>
    <cellStyle name="Currency 2 2 9 2 3 4" xfId="43709" xr:uid="{449BD29E-9E01-4625-A802-BDC1EFAFEFFF}"/>
    <cellStyle name="Currency 2 2 9 2 4" xfId="11329" xr:uid="{00000000-0005-0000-0000-0000CB2B0000}"/>
    <cellStyle name="Currency 2 2 9 2 4 2" xfId="11330" xr:uid="{00000000-0005-0000-0000-0000CC2B0000}"/>
    <cellStyle name="Currency 2 2 9 2 4 2 2" xfId="43714" xr:uid="{EFA2F387-E4EE-4119-A8E5-8665BF3F2AFA}"/>
    <cellStyle name="Currency 2 2 9 2 4 3" xfId="11331" xr:uid="{00000000-0005-0000-0000-0000CD2B0000}"/>
    <cellStyle name="Currency 2 2 9 2 4 3 2" xfId="43715" xr:uid="{1991A5FF-CFB6-4BD8-8FC6-A921D298DF5B}"/>
    <cellStyle name="Currency 2 2 9 2 4 4" xfId="43713" xr:uid="{235CE704-D12D-4051-A383-2E69A966B19F}"/>
    <cellStyle name="Currency 2 2 9 2 5" xfId="11332" xr:uid="{00000000-0005-0000-0000-0000CE2B0000}"/>
    <cellStyle name="Currency 2 2 9 2 5 2" xfId="11333" xr:uid="{00000000-0005-0000-0000-0000CF2B0000}"/>
    <cellStyle name="Currency 2 2 9 2 5 2 2" xfId="43717" xr:uid="{1B612165-3B8A-42E9-9B40-42682D1F9E0D}"/>
    <cellStyle name="Currency 2 2 9 2 5 3" xfId="43716" xr:uid="{3C844B92-BE22-4E69-B848-06AB20D210EA}"/>
    <cellStyle name="Currency 2 2 9 2 6" xfId="11334" xr:uid="{00000000-0005-0000-0000-0000D02B0000}"/>
    <cellStyle name="Currency 2 2 9 2 6 2" xfId="43718" xr:uid="{7B2CE096-C0CE-4AC2-BB62-86C95138EFAE}"/>
    <cellStyle name="Currency 2 2 9 2 7" xfId="11335" xr:uid="{00000000-0005-0000-0000-0000D12B0000}"/>
    <cellStyle name="Currency 2 2 9 2 7 2" xfId="43719" xr:uid="{FE0D6249-0B2F-4415-AD35-A2DC21C2FC36}"/>
    <cellStyle name="Currency 2 2 9 2 8" xfId="43701" xr:uid="{D83DB3FD-996D-4DA7-81A4-B92C76AB15A6}"/>
    <cellStyle name="Currency 2 2 9 3" xfId="11336" xr:uid="{00000000-0005-0000-0000-0000D22B0000}"/>
    <cellStyle name="Currency 2 2 9 3 2" xfId="11337" xr:uid="{00000000-0005-0000-0000-0000D32B0000}"/>
    <cellStyle name="Currency 2 2 9 3 2 2" xfId="11338" xr:uid="{00000000-0005-0000-0000-0000D42B0000}"/>
    <cellStyle name="Currency 2 2 9 3 2 2 2" xfId="11339" xr:uid="{00000000-0005-0000-0000-0000D52B0000}"/>
    <cellStyle name="Currency 2 2 9 3 2 2 2 2" xfId="43723" xr:uid="{7CB61CBD-F16B-4027-B375-1E9DE405F556}"/>
    <cellStyle name="Currency 2 2 9 3 2 2 3" xfId="43722" xr:uid="{54684717-8CCD-4253-94E7-292C18C6C1B2}"/>
    <cellStyle name="Currency 2 2 9 3 2 3" xfId="11340" xr:uid="{00000000-0005-0000-0000-0000D62B0000}"/>
    <cellStyle name="Currency 2 2 9 3 2 3 2" xfId="43724" xr:uid="{E055FB0A-5A0C-469E-AE78-46D33E7BE2BC}"/>
    <cellStyle name="Currency 2 2 9 3 2 4" xfId="43721" xr:uid="{2E8215E9-92B8-4A6F-B23F-7516AA852445}"/>
    <cellStyle name="Currency 2 2 9 3 3" xfId="11341" xr:uid="{00000000-0005-0000-0000-0000D72B0000}"/>
    <cellStyle name="Currency 2 2 9 3 3 2" xfId="11342" xr:uid="{00000000-0005-0000-0000-0000D82B0000}"/>
    <cellStyle name="Currency 2 2 9 3 3 2 2" xfId="43726" xr:uid="{9DF447AC-98C1-41BA-8A67-A4C086994CAF}"/>
    <cellStyle name="Currency 2 2 9 3 3 3" xfId="43725" xr:uid="{B83D5E02-DE85-4155-872B-1E81409EF16F}"/>
    <cellStyle name="Currency 2 2 9 3 4" xfId="11343" xr:uid="{00000000-0005-0000-0000-0000D92B0000}"/>
    <cellStyle name="Currency 2 2 9 3 4 2" xfId="43727" xr:uid="{48DC0446-F6DD-46BB-953E-031F96E22F8B}"/>
    <cellStyle name="Currency 2 2 9 3 5" xfId="43720" xr:uid="{5B03FD35-D7E5-40E8-AA5A-84101C79C561}"/>
    <cellStyle name="Currency 2 2 9 4" xfId="11344" xr:uid="{00000000-0005-0000-0000-0000DA2B0000}"/>
    <cellStyle name="Currency 2 2 9 4 2" xfId="11345" xr:uid="{00000000-0005-0000-0000-0000DB2B0000}"/>
    <cellStyle name="Currency 2 2 9 4 2 2" xfId="11346" xr:uid="{00000000-0005-0000-0000-0000DC2B0000}"/>
    <cellStyle name="Currency 2 2 9 4 2 2 2" xfId="43730" xr:uid="{4C673B53-4A72-4944-A325-D8301E2AD7E1}"/>
    <cellStyle name="Currency 2 2 9 4 2 3" xfId="43729" xr:uid="{EF91AF7D-FAA8-48FA-BADF-959460C3F48D}"/>
    <cellStyle name="Currency 2 2 9 4 3" xfId="11347" xr:uid="{00000000-0005-0000-0000-0000DD2B0000}"/>
    <cellStyle name="Currency 2 2 9 4 3 2" xfId="43731" xr:uid="{8991D9BB-B761-494A-9344-C6C2FA047CC0}"/>
    <cellStyle name="Currency 2 2 9 4 4" xfId="43728" xr:uid="{B6B3589F-2D18-4EC5-A5BF-596DF1A543B2}"/>
    <cellStyle name="Currency 2 2 9 5" xfId="11348" xr:uid="{00000000-0005-0000-0000-0000DE2B0000}"/>
    <cellStyle name="Currency 2 2 9 5 2" xfId="11349" xr:uid="{00000000-0005-0000-0000-0000DF2B0000}"/>
    <cellStyle name="Currency 2 2 9 5 2 2" xfId="11350" xr:uid="{00000000-0005-0000-0000-0000E02B0000}"/>
    <cellStyle name="Currency 2 2 9 5 2 2 2" xfId="43734" xr:uid="{BF11500C-ADCA-4088-81AC-542F9E13E86F}"/>
    <cellStyle name="Currency 2 2 9 5 2 3" xfId="43733" xr:uid="{B6A9AA45-A941-4C80-8CA5-AAFB280F0055}"/>
    <cellStyle name="Currency 2 2 9 5 3" xfId="11351" xr:uid="{00000000-0005-0000-0000-0000E12B0000}"/>
    <cellStyle name="Currency 2 2 9 5 3 2" xfId="43735" xr:uid="{63E6FFEE-1932-4E7B-BE47-17E227158636}"/>
    <cellStyle name="Currency 2 2 9 5 4" xfId="43732" xr:uid="{B496EDE8-DEB8-417F-91C5-FE0CE458B174}"/>
    <cellStyle name="Currency 2 2 9 6" xfId="11352" xr:uid="{00000000-0005-0000-0000-0000E22B0000}"/>
    <cellStyle name="Currency 2 2 9 6 2" xfId="11353" xr:uid="{00000000-0005-0000-0000-0000E32B0000}"/>
    <cellStyle name="Currency 2 2 9 6 2 2" xfId="43737" xr:uid="{C1896C2A-7469-4DCA-8C15-E66B1DA8951B}"/>
    <cellStyle name="Currency 2 2 9 6 3" xfId="43736" xr:uid="{407DCF12-D286-4FB6-8AD5-738E752E8A2B}"/>
    <cellStyle name="Currency 2 2 9 7" xfId="11354" xr:uid="{00000000-0005-0000-0000-0000E42B0000}"/>
    <cellStyle name="Currency 2 2 9 7 2" xfId="43738" xr:uid="{EC17E908-1101-4F00-BDD7-3EE0E36B8E86}"/>
    <cellStyle name="Currency 2 2 9 8" xfId="11355" xr:uid="{00000000-0005-0000-0000-0000E52B0000}"/>
    <cellStyle name="Currency 2 2 9 8 2" xfId="43739" xr:uid="{ED7A18D8-9843-4D82-8398-74245BFE63F3}"/>
    <cellStyle name="Currency 2 2 9 9" xfId="43700" xr:uid="{7E3F4DBC-A2F5-4D3D-B0DB-718CE774DD68}"/>
    <cellStyle name="Currency 2 3" xfId="11356" xr:uid="{00000000-0005-0000-0000-0000E62B0000}"/>
    <cellStyle name="Currency 2 3 10" xfId="11357" xr:uid="{00000000-0005-0000-0000-0000E72B0000}"/>
    <cellStyle name="Currency 2 3 10 2" xfId="11358" xr:uid="{00000000-0005-0000-0000-0000E82B0000}"/>
    <cellStyle name="Currency 2 3 10 2 2" xfId="11359" xr:uid="{00000000-0005-0000-0000-0000E92B0000}"/>
    <cellStyle name="Currency 2 3 10 2 2 2" xfId="43743" xr:uid="{D58DF9CD-870C-4660-A113-7CAFA659E9D6}"/>
    <cellStyle name="Currency 2 3 10 2 3" xfId="43742" xr:uid="{E1B44945-C4F4-4CDB-9E09-E9A2B941E73A}"/>
    <cellStyle name="Currency 2 3 10 3" xfId="11360" xr:uid="{00000000-0005-0000-0000-0000EA2B0000}"/>
    <cellStyle name="Currency 2 3 10 3 2" xfId="43744" xr:uid="{8EF2AADA-EA48-491B-B735-A11AA766569D}"/>
    <cellStyle name="Currency 2 3 10 4" xfId="43741" xr:uid="{291F389F-2998-420C-B3E8-EFCA70947194}"/>
    <cellStyle name="Currency 2 3 11" xfId="11361" xr:uid="{00000000-0005-0000-0000-0000EB2B0000}"/>
    <cellStyle name="Currency 2 3 11 2" xfId="11362" xr:uid="{00000000-0005-0000-0000-0000EC2B0000}"/>
    <cellStyle name="Currency 2 3 11 2 2" xfId="11363" xr:uid="{00000000-0005-0000-0000-0000ED2B0000}"/>
    <cellStyle name="Currency 2 3 11 2 2 2" xfId="43747" xr:uid="{9184DF97-49BE-44E3-8598-807B27032C0C}"/>
    <cellStyle name="Currency 2 3 11 2 3" xfId="43746" xr:uid="{81D8C26F-1404-4CB7-BC67-4120D41810BB}"/>
    <cellStyle name="Currency 2 3 11 3" xfId="11364" xr:uid="{00000000-0005-0000-0000-0000EE2B0000}"/>
    <cellStyle name="Currency 2 3 11 3 2" xfId="43748" xr:uid="{F23743FD-5754-4287-B82E-893B03B1E5E8}"/>
    <cellStyle name="Currency 2 3 11 4" xfId="43745" xr:uid="{67A7958E-34A1-4292-942D-36DEBB6D8506}"/>
    <cellStyle name="Currency 2 3 12" xfId="11365" xr:uid="{00000000-0005-0000-0000-0000EF2B0000}"/>
    <cellStyle name="Currency 2 3 12 2" xfId="11366" xr:uid="{00000000-0005-0000-0000-0000F02B0000}"/>
    <cellStyle name="Currency 2 3 12 2 2" xfId="43750" xr:uid="{EA5DB24E-A33A-4D91-B5E7-D2223E779822}"/>
    <cellStyle name="Currency 2 3 12 3" xfId="43749" xr:uid="{5481001F-97C4-43FD-91DC-B3BAE40C1EC8}"/>
    <cellStyle name="Currency 2 3 13" xfId="11367" xr:uid="{00000000-0005-0000-0000-0000F12B0000}"/>
    <cellStyle name="Currency 2 3 13 2" xfId="43751" xr:uid="{ED41CFEE-5B0B-40AD-8BD0-488832E37D46}"/>
    <cellStyle name="Currency 2 3 14" xfId="11368" xr:uid="{00000000-0005-0000-0000-0000F22B0000}"/>
    <cellStyle name="Currency 2 3 14 2" xfId="43752" xr:uid="{97B604E6-A149-4BBB-97C2-6C83C82BDB10}"/>
    <cellStyle name="Currency 2 3 15" xfId="43740" xr:uid="{4525BAE3-726F-4572-9B8B-FA86812DAEFD}"/>
    <cellStyle name="Currency 2 3 2" xfId="11369" xr:uid="{00000000-0005-0000-0000-0000F32B0000}"/>
    <cellStyle name="Currency 2 3 2 10" xfId="11370" xr:uid="{00000000-0005-0000-0000-0000F42B0000}"/>
    <cellStyle name="Currency 2 3 2 10 2" xfId="43754" xr:uid="{BD8B392E-8F88-4D01-B0E1-DDFB4E2AFD0C}"/>
    <cellStyle name="Currency 2 3 2 11" xfId="43753" xr:uid="{44881C9A-D7FD-43F5-9DD3-77B13361B47E}"/>
    <cellStyle name="Currency 2 3 2 2" xfId="11371" xr:uid="{00000000-0005-0000-0000-0000F52B0000}"/>
    <cellStyle name="Currency 2 3 2 2 10" xfId="43755" xr:uid="{3413E6F8-D908-4DE1-A2EF-43986BD14DCA}"/>
    <cellStyle name="Currency 2 3 2 2 2" xfId="11372" xr:uid="{00000000-0005-0000-0000-0000F62B0000}"/>
    <cellStyle name="Currency 2 3 2 2 2 2" xfId="11373" xr:uid="{00000000-0005-0000-0000-0000F72B0000}"/>
    <cellStyle name="Currency 2 3 2 2 2 2 2" xfId="11374" xr:uid="{00000000-0005-0000-0000-0000F82B0000}"/>
    <cellStyle name="Currency 2 3 2 2 2 2 2 2" xfId="11375" xr:uid="{00000000-0005-0000-0000-0000F92B0000}"/>
    <cellStyle name="Currency 2 3 2 2 2 2 2 2 2" xfId="11376" xr:uid="{00000000-0005-0000-0000-0000FA2B0000}"/>
    <cellStyle name="Currency 2 3 2 2 2 2 2 2 2 2" xfId="43760" xr:uid="{AABA9E1B-937D-4FFC-A6B3-141DFD109031}"/>
    <cellStyle name="Currency 2 3 2 2 2 2 2 2 3" xfId="11377" xr:uid="{00000000-0005-0000-0000-0000FB2B0000}"/>
    <cellStyle name="Currency 2 3 2 2 2 2 2 2 3 2" xfId="43761" xr:uid="{E1B7974F-71A7-4C60-9451-649D144136A5}"/>
    <cellStyle name="Currency 2 3 2 2 2 2 2 2 4" xfId="43759" xr:uid="{D219E2EA-52C4-44D0-A51C-930A563B37D3}"/>
    <cellStyle name="Currency 2 3 2 2 2 2 2 3" xfId="11378" xr:uid="{00000000-0005-0000-0000-0000FC2B0000}"/>
    <cellStyle name="Currency 2 3 2 2 2 2 2 3 2" xfId="11379" xr:uid="{00000000-0005-0000-0000-0000FD2B0000}"/>
    <cellStyle name="Currency 2 3 2 2 2 2 2 3 2 2" xfId="43763" xr:uid="{6051C6AB-25E3-4001-B9F7-37BE11D5A3CA}"/>
    <cellStyle name="Currency 2 3 2 2 2 2 2 3 3" xfId="43762" xr:uid="{7153028F-6181-412F-A508-FA62253A806E}"/>
    <cellStyle name="Currency 2 3 2 2 2 2 2 4" xfId="11380" xr:uid="{00000000-0005-0000-0000-0000FE2B0000}"/>
    <cellStyle name="Currency 2 3 2 2 2 2 2 4 2" xfId="43764" xr:uid="{793E64AD-70CE-4BF9-A2C0-DE361573A45B}"/>
    <cellStyle name="Currency 2 3 2 2 2 2 2 5" xfId="43758" xr:uid="{311CFF3F-1641-4F1C-A1E0-1CA0C2DBCE6E}"/>
    <cellStyle name="Currency 2 3 2 2 2 2 3" xfId="11381" xr:uid="{00000000-0005-0000-0000-0000FF2B0000}"/>
    <cellStyle name="Currency 2 3 2 2 2 2 3 2" xfId="11382" xr:uid="{00000000-0005-0000-0000-0000002C0000}"/>
    <cellStyle name="Currency 2 3 2 2 2 2 3 2 2" xfId="11383" xr:uid="{00000000-0005-0000-0000-0000012C0000}"/>
    <cellStyle name="Currency 2 3 2 2 2 2 3 2 2 2" xfId="43767" xr:uid="{36E138D9-B7FD-4BCA-9B89-37CB9BC5C2E3}"/>
    <cellStyle name="Currency 2 3 2 2 2 2 3 2 3" xfId="43766" xr:uid="{D2650275-434D-4FFA-98EE-6872383755DB}"/>
    <cellStyle name="Currency 2 3 2 2 2 2 3 3" xfId="11384" xr:uid="{00000000-0005-0000-0000-0000022C0000}"/>
    <cellStyle name="Currency 2 3 2 2 2 2 3 3 2" xfId="43768" xr:uid="{87A4E6F3-0A0D-4E03-AFF6-3E98DAD286E7}"/>
    <cellStyle name="Currency 2 3 2 2 2 2 3 4" xfId="43765" xr:uid="{DBC0B728-07FE-45FC-8C2D-7FD6DB0FB8E5}"/>
    <cellStyle name="Currency 2 3 2 2 2 2 4" xfId="11385" xr:uid="{00000000-0005-0000-0000-0000032C0000}"/>
    <cellStyle name="Currency 2 3 2 2 2 2 4 2" xfId="11386" xr:uid="{00000000-0005-0000-0000-0000042C0000}"/>
    <cellStyle name="Currency 2 3 2 2 2 2 4 2 2" xfId="43770" xr:uid="{4D735191-AD3F-430A-991F-19FC88FBC91E}"/>
    <cellStyle name="Currency 2 3 2 2 2 2 4 3" xfId="11387" xr:uid="{00000000-0005-0000-0000-0000052C0000}"/>
    <cellStyle name="Currency 2 3 2 2 2 2 4 3 2" xfId="43771" xr:uid="{A2270870-DE6D-4D6D-A11D-AF79A37724E7}"/>
    <cellStyle name="Currency 2 3 2 2 2 2 4 4" xfId="43769" xr:uid="{0582261D-6EE0-4632-A6B0-A60B96B0B355}"/>
    <cellStyle name="Currency 2 3 2 2 2 2 5" xfId="11388" xr:uid="{00000000-0005-0000-0000-0000062C0000}"/>
    <cellStyle name="Currency 2 3 2 2 2 2 5 2" xfId="11389" xr:uid="{00000000-0005-0000-0000-0000072C0000}"/>
    <cellStyle name="Currency 2 3 2 2 2 2 5 2 2" xfId="43773" xr:uid="{877DBE5B-188D-4D16-8C22-B8BB968562DD}"/>
    <cellStyle name="Currency 2 3 2 2 2 2 5 3" xfId="43772" xr:uid="{5E27F3B1-1C9B-4635-B810-2B767E0D8F16}"/>
    <cellStyle name="Currency 2 3 2 2 2 2 6" xfId="11390" xr:uid="{00000000-0005-0000-0000-0000082C0000}"/>
    <cellStyle name="Currency 2 3 2 2 2 2 6 2" xfId="43774" xr:uid="{96DC774B-0BAD-4064-A08A-DF138081308B}"/>
    <cellStyle name="Currency 2 3 2 2 2 2 7" xfId="11391" xr:uid="{00000000-0005-0000-0000-0000092C0000}"/>
    <cellStyle name="Currency 2 3 2 2 2 2 7 2" xfId="43775" xr:uid="{23DAFACF-29FF-4D68-87AA-AD3E6583066A}"/>
    <cellStyle name="Currency 2 3 2 2 2 2 8" xfId="43757" xr:uid="{607A8732-7592-40A6-BF20-2B70CFC4B5C6}"/>
    <cellStyle name="Currency 2 3 2 2 2 3" xfId="11392" xr:uid="{00000000-0005-0000-0000-00000A2C0000}"/>
    <cellStyle name="Currency 2 3 2 2 2 3 2" xfId="11393" xr:uid="{00000000-0005-0000-0000-00000B2C0000}"/>
    <cellStyle name="Currency 2 3 2 2 2 3 2 2" xfId="11394" xr:uid="{00000000-0005-0000-0000-00000C2C0000}"/>
    <cellStyle name="Currency 2 3 2 2 2 3 2 2 2" xfId="11395" xr:uid="{00000000-0005-0000-0000-00000D2C0000}"/>
    <cellStyle name="Currency 2 3 2 2 2 3 2 2 2 2" xfId="43779" xr:uid="{E8A7B964-C792-4373-904F-A1445C18E687}"/>
    <cellStyle name="Currency 2 3 2 2 2 3 2 2 3" xfId="43778" xr:uid="{BE651AC8-2FCE-46F8-9F93-D2980C07A9BC}"/>
    <cellStyle name="Currency 2 3 2 2 2 3 2 3" xfId="11396" xr:uid="{00000000-0005-0000-0000-00000E2C0000}"/>
    <cellStyle name="Currency 2 3 2 2 2 3 2 3 2" xfId="43780" xr:uid="{42F4A8B0-EE0E-4AE6-A03E-3BAA9712AA8B}"/>
    <cellStyle name="Currency 2 3 2 2 2 3 2 4" xfId="43777" xr:uid="{AE925149-2707-41D5-9AFB-599BBB2BDB50}"/>
    <cellStyle name="Currency 2 3 2 2 2 3 3" xfId="11397" xr:uid="{00000000-0005-0000-0000-00000F2C0000}"/>
    <cellStyle name="Currency 2 3 2 2 2 3 3 2" xfId="11398" xr:uid="{00000000-0005-0000-0000-0000102C0000}"/>
    <cellStyle name="Currency 2 3 2 2 2 3 3 2 2" xfId="43782" xr:uid="{FA029A8D-DD8D-4CA0-B863-B7B85E422BDE}"/>
    <cellStyle name="Currency 2 3 2 2 2 3 3 3" xfId="43781" xr:uid="{AEE5B5B1-51D8-4564-B04F-CF958323DF75}"/>
    <cellStyle name="Currency 2 3 2 2 2 3 4" xfId="11399" xr:uid="{00000000-0005-0000-0000-0000112C0000}"/>
    <cellStyle name="Currency 2 3 2 2 2 3 4 2" xfId="43783" xr:uid="{1512EE02-3AC0-47F3-B751-23580C08D002}"/>
    <cellStyle name="Currency 2 3 2 2 2 3 5" xfId="43776" xr:uid="{7C8CD7DE-AAEF-4005-B5EA-3A2FCBD0360A}"/>
    <cellStyle name="Currency 2 3 2 2 2 4" xfId="11400" xr:uid="{00000000-0005-0000-0000-0000122C0000}"/>
    <cellStyle name="Currency 2 3 2 2 2 4 2" xfId="11401" xr:uid="{00000000-0005-0000-0000-0000132C0000}"/>
    <cellStyle name="Currency 2 3 2 2 2 4 2 2" xfId="11402" xr:uid="{00000000-0005-0000-0000-0000142C0000}"/>
    <cellStyle name="Currency 2 3 2 2 2 4 2 2 2" xfId="43786" xr:uid="{9333D02E-A588-4D39-9423-A2BA42971965}"/>
    <cellStyle name="Currency 2 3 2 2 2 4 2 3" xfId="43785" xr:uid="{29054E0D-627A-4697-8068-BA009161AE67}"/>
    <cellStyle name="Currency 2 3 2 2 2 4 3" xfId="11403" xr:uid="{00000000-0005-0000-0000-0000152C0000}"/>
    <cellStyle name="Currency 2 3 2 2 2 4 3 2" xfId="43787" xr:uid="{ACA298D9-1044-429C-B94A-9DE7C1D56315}"/>
    <cellStyle name="Currency 2 3 2 2 2 4 4" xfId="43784" xr:uid="{F088F5D2-605D-4F2A-A98B-904E035DF0A9}"/>
    <cellStyle name="Currency 2 3 2 2 2 5" xfId="11404" xr:uid="{00000000-0005-0000-0000-0000162C0000}"/>
    <cellStyle name="Currency 2 3 2 2 2 5 2" xfId="11405" xr:uid="{00000000-0005-0000-0000-0000172C0000}"/>
    <cellStyle name="Currency 2 3 2 2 2 5 2 2" xfId="11406" xr:uid="{00000000-0005-0000-0000-0000182C0000}"/>
    <cellStyle name="Currency 2 3 2 2 2 5 2 2 2" xfId="43790" xr:uid="{3D007616-C7FC-4444-A9D8-32FED577248E}"/>
    <cellStyle name="Currency 2 3 2 2 2 5 2 3" xfId="43789" xr:uid="{9F423180-4DFF-47B6-9057-CF80EE1E64D2}"/>
    <cellStyle name="Currency 2 3 2 2 2 5 3" xfId="11407" xr:uid="{00000000-0005-0000-0000-0000192C0000}"/>
    <cellStyle name="Currency 2 3 2 2 2 5 3 2" xfId="43791" xr:uid="{CD264EAF-0FE8-4B18-9E64-85DFFC2311A3}"/>
    <cellStyle name="Currency 2 3 2 2 2 5 4" xfId="43788" xr:uid="{D13C07CA-1440-40F7-826A-966D71901F76}"/>
    <cellStyle name="Currency 2 3 2 2 2 6" xfId="11408" xr:uid="{00000000-0005-0000-0000-00001A2C0000}"/>
    <cellStyle name="Currency 2 3 2 2 2 6 2" xfId="11409" xr:uid="{00000000-0005-0000-0000-00001B2C0000}"/>
    <cellStyle name="Currency 2 3 2 2 2 6 2 2" xfId="43793" xr:uid="{F3016593-41B5-4C69-876E-163B8FD88AC8}"/>
    <cellStyle name="Currency 2 3 2 2 2 6 3" xfId="43792" xr:uid="{9D879E70-3B81-4EFC-877F-FABD5303E108}"/>
    <cellStyle name="Currency 2 3 2 2 2 7" xfId="11410" xr:uid="{00000000-0005-0000-0000-00001C2C0000}"/>
    <cellStyle name="Currency 2 3 2 2 2 7 2" xfId="43794" xr:uid="{00F6C864-1827-4B88-9F57-57278FD3C412}"/>
    <cellStyle name="Currency 2 3 2 2 2 8" xfId="11411" xr:uid="{00000000-0005-0000-0000-00001D2C0000}"/>
    <cellStyle name="Currency 2 3 2 2 2 8 2" xfId="43795" xr:uid="{B03EF626-204F-4D8D-B886-4C40B8E3C182}"/>
    <cellStyle name="Currency 2 3 2 2 2 9" xfId="43756" xr:uid="{D42876D7-5F11-4595-B4CF-F5DC3D1328BB}"/>
    <cellStyle name="Currency 2 3 2 2 3" xfId="11412" xr:uid="{00000000-0005-0000-0000-00001E2C0000}"/>
    <cellStyle name="Currency 2 3 2 2 3 2" xfId="11413" xr:uid="{00000000-0005-0000-0000-00001F2C0000}"/>
    <cellStyle name="Currency 2 3 2 2 3 2 2" xfId="11414" xr:uid="{00000000-0005-0000-0000-0000202C0000}"/>
    <cellStyle name="Currency 2 3 2 2 3 2 2 2" xfId="11415" xr:uid="{00000000-0005-0000-0000-0000212C0000}"/>
    <cellStyle name="Currency 2 3 2 2 3 2 2 2 2" xfId="43799" xr:uid="{3AF6775D-EF15-4166-9F79-2F7DD6B29E4B}"/>
    <cellStyle name="Currency 2 3 2 2 3 2 2 3" xfId="11416" xr:uid="{00000000-0005-0000-0000-0000222C0000}"/>
    <cellStyle name="Currency 2 3 2 2 3 2 2 3 2" xfId="43800" xr:uid="{D68E9F56-E7D5-401C-BB40-86F65D4C7DBE}"/>
    <cellStyle name="Currency 2 3 2 2 3 2 2 4" xfId="43798" xr:uid="{DCED2E24-A84E-43DE-B2EA-5DECD4E85361}"/>
    <cellStyle name="Currency 2 3 2 2 3 2 3" xfId="11417" xr:uid="{00000000-0005-0000-0000-0000232C0000}"/>
    <cellStyle name="Currency 2 3 2 2 3 2 3 2" xfId="11418" xr:uid="{00000000-0005-0000-0000-0000242C0000}"/>
    <cellStyle name="Currency 2 3 2 2 3 2 3 2 2" xfId="43802" xr:uid="{ED1B298F-88F3-4ADD-B7D4-3C4AE3AC0AD7}"/>
    <cellStyle name="Currency 2 3 2 2 3 2 3 3" xfId="43801" xr:uid="{42DF833A-5B07-41A5-BFEE-1E0FD0831CDC}"/>
    <cellStyle name="Currency 2 3 2 2 3 2 4" xfId="11419" xr:uid="{00000000-0005-0000-0000-0000252C0000}"/>
    <cellStyle name="Currency 2 3 2 2 3 2 4 2" xfId="43803" xr:uid="{7C65FA43-1595-4B5C-B2D9-1317AAEC78C4}"/>
    <cellStyle name="Currency 2 3 2 2 3 2 5" xfId="43797" xr:uid="{E98C8632-A85E-4123-BEE4-5554742D0445}"/>
    <cellStyle name="Currency 2 3 2 2 3 3" xfId="11420" xr:uid="{00000000-0005-0000-0000-0000262C0000}"/>
    <cellStyle name="Currency 2 3 2 2 3 3 2" xfId="11421" xr:uid="{00000000-0005-0000-0000-0000272C0000}"/>
    <cellStyle name="Currency 2 3 2 2 3 3 2 2" xfId="11422" xr:uid="{00000000-0005-0000-0000-0000282C0000}"/>
    <cellStyle name="Currency 2 3 2 2 3 3 2 2 2" xfId="43806" xr:uid="{4A6AA177-381B-4294-AD03-B78AF5F46249}"/>
    <cellStyle name="Currency 2 3 2 2 3 3 2 3" xfId="43805" xr:uid="{033261D4-8C00-492A-9DD7-2421275AF997}"/>
    <cellStyle name="Currency 2 3 2 2 3 3 3" xfId="11423" xr:uid="{00000000-0005-0000-0000-0000292C0000}"/>
    <cellStyle name="Currency 2 3 2 2 3 3 3 2" xfId="43807" xr:uid="{63FE6B5B-BE8A-42F4-AC68-3B7F2BCAEAB9}"/>
    <cellStyle name="Currency 2 3 2 2 3 3 4" xfId="43804" xr:uid="{E7144F58-4DD7-4DEE-93C2-C509181DCCDA}"/>
    <cellStyle name="Currency 2 3 2 2 3 4" xfId="11424" xr:uid="{00000000-0005-0000-0000-00002A2C0000}"/>
    <cellStyle name="Currency 2 3 2 2 3 4 2" xfId="11425" xr:uid="{00000000-0005-0000-0000-00002B2C0000}"/>
    <cellStyle name="Currency 2 3 2 2 3 4 2 2" xfId="43809" xr:uid="{AB001770-4D53-4993-AE48-5C720648E1EB}"/>
    <cellStyle name="Currency 2 3 2 2 3 4 3" xfId="11426" xr:uid="{00000000-0005-0000-0000-00002C2C0000}"/>
    <cellStyle name="Currency 2 3 2 2 3 4 3 2" xfId="43810" xr:uid="{AC73053B-F3E0-4071-9220-CB0B79357FCC}"/>
    <cellStyle name="Currency 2 3 2 2 3 4 4" xfId="43808" xr:uid="{796CA278-E4CB-4F1F-8124-0F73ECD2910D}"/>
    <cellStyle name="Currency 2 3 2 2 3 5" xfId="11427" xr:uid="{00000000-0005-0000-0000-00002D2C0000}"/>
    <cellStyle name="Currency 2 3 2 2 3 5 2" xfId="11428" xr:uid="{00000000-0005-0000-0000-00002E2C0000}"/>
    <cellStyle name="Currency 2 3 2 2 3 5 2 2" xfId="43812" xr:uid="{4F80B9A2-15BC-4D87-80F6-54E1D03561DD}"/>
    <cellStyle name="Currency 2 3 2 2 3 5 3" xfId="43811" xr:uid="{B4BA87D0-2A74-4985-9E4C-A35A6B3B086D}"/>
    <cellStyle name="Currency 2 3 2 2 3 6" xfId="11429" xr:uid="{00000000-0005-0000-0000-00002F2C0000}"/>
    <cellStyle name="Currency 2 3 2 2 3 6 2" xfId="43813" xr:uid="{5251CDCA-B199-4B32-9705-3C8FED7FDEA6}"/>
    <cellStyle name="Currency 2 3 2 2 3 7" xfId="11430" xr:uid="{00000000-0005-0000-0000-0000302C0000}"/>
    <cellStyle name="Currency 2 3 2 2 3 7 2" xfId="43814" xr:uid="{4CB14E66-954C-489E-8569-C77BA36AA61A}"/>
    <cellStyle name="Currency 2 3 2 2 3 8" xfId="43796" xr:uid="{434EFE8E-A2FE-4A88-87D4-33BC4ADED5A9}"/>
    <cellStyle name="Currency 2 3 2 2 4" xfId="11431" xr:uid="{00000000-0005-0000-0000-0000312C0000}"/>
    <cellStyle name="Currency 2 3 2 2 4 2" xfId="11432" xr:uid="{00000000-0005-0000-0000-0000322C0000}"/>
    <cellStyle name="Currency 2 3 2 2 4 2 2" xfId="11433" xr:uid="{00000000-0005-0000-0000-0000332C0000}"/>
    <cellStyle name="Currency 2 3 2 2 4 2 2 2" xfId="11434" xr:uid="{00000000-0005-0000-0000-0000342C0000}"/>
    <cellStyle name="Currency 2 3 2 2 4 2 2 2 2" xfId="43818" xr:uid="{D71CB471-7EFD-41D7-9FE2-B90826271927}"/>
    <cellStyle name="Currency 2 3 2 2 4 2 2 3" xfId="43817" xr:uid="{A8C96F05-96D4-4B6B-952B-78AB7BB0ADE2}"/>
    <cellStyle name="Currency 2 3 2 2 4 2 3" xfId="11435" xr:uid="{00000000-0005-0000-0000-0000352C0000}"/>
    <cellStyle name="Currency 2 3 2 2 4 2 3 2" xfId="43819" xr:uid="{393FB0F7-233B-4C5D-AA72-AFB38A1EC878}"/>
    <cellStyle name="Currency 2 3 2 2 4 2 4" xfId="43816" xr:uid="{11556ABB-34AE-404E-9A22-7C5B10222EC8}"/>
    <cellStyle name="Currency 2 3 2 2 4 3" xfId="11436" xr:uid="{00000000-0005-0000-0000-0000362C0000}"/>
    <cellStyle name="Currency 2 3 2 2 4 3 2" xfId="11437" xr:uid="{00000000-0005-0000-0000-0000372C0000}"/>
    <cellStyle name="Currency 2 3 2 2 4 3 2 2" xfId="43821" xr:uid="{8937E076-390C-4795-8FCD-16BB2018A107}"/>
    <cellStyle name="Currency 2 3 2 2 4 3 3" xfId="43820" xr:uid="{71D041DC-22D5-49B0-934B-EF913D98879B}"/>
    <cellStyle name="Currency 2 3 2 2 4 4" xfId="11438" xr:uid="{00000000-0005-0000-0000-0000382C0000}"/>
    <cellStyle name="Currency 2 3 2 2 4 4 2" xfId="43822" xr:uid="{7D297683-953D-4755-8D3E-6D0E1651D78F}"/>
    <cellStyle name="Currency 2 3 2 2 4 5" xfId="43815" xr:uid="{5921456C-82EF-4B72-B65A-29D940209F72}"/>
    <cellStyle name="Currency 2 3 2 2 5" xfId="11439" xr:uid="{00000000-0005-0000-0000-0000392C0000}"/>
    <cellStyle name="Currency 2 3 2 2 5 2" xfId="11440" xr:uid="{00000000-0005-0000-0000-00003A2C0000}"/>
    <cellStyle name="Currency 2 3 2 2 5 2 2" xfId="11441" xr:uid="{00000000-0005-0000-0000-00003B2C0000}"/>
    <cellStyle name="Currency 2 3 2 2 5 2 2 2" xfId="43825" xr:uid="{B6BDF9E1-CEFC-44B2-85C3-3CD6473CEACC}"/>
    <cellStyle name="Currency 2 3 2 2 5 2 3" xfId="43824" xr:uid="{D1EF36D7-4763-4F92-9C27-EA3A2738FB4D}"/>
    <cellStyle name="Currency 2 3 2 2 5 3" xfId="11442" xr:uid="{00000000-0005-0000-0000-00003C2C0000}"/>
    <cellStyle name="Currency 2 3 2 2 5 3 2" xfId="43826" xr:uid="{5DD0FFFB-4195-473F-A9D2-8DBB439D35E1}"/>
    <cellStyle name="Currency 2 3 2 2 5 4" xfId="43823" xr:uid="{4CE578D6-ABE3-4727-84C6-3E48329DAD5D}"/>
    <cellStyle name="Currency 2 3 2 2 6" xfId="11443" xr:uid="{00000000-0005-0000-0000-00003D2C0000}"/>
    <cellStyle name="Currency 2 3 2 2 6 2" xfId="11444" xr:uid="{00000000-0005-0000-0000-00003E2C0000}"/>
    <cellStyle name="Currency 2 3 2 2 6 2 2" xfId="11445" xr:uid="{00000000-0005-0000-0000-00003F2C0000}"/>
    <cellStyle name="Currency 2 3 2 2 6 2 2 2" xfId="43829" xr:uid="{F69F69C6-1E41-442B-802B-2792D979F275}"/>
    <cellStyle name="Currency 2 3 2 2 6 2 3" xfId="43828" xr:uid="{C0FD8158-F34D-4552-B9A0-60DBEECDA0CD}"/>
    <cellStyle name="Currency 2 3 2 2 6 3" xfId="11446" xr:uid="{00000000-0005-0000-0000-0000402C0000}"/>
    <cellStyle name="Currency 2 3 2 2 6 3 2" xfId="43830" xr:uid="{B49F6248-0592-422D-87E1-38B23B4225F4}"/>
    <cellStyle name="Currency 2 3 2 2 6 4" xfId="43827" xr:uid="{C8EB2102-E71E-49E2-ADDE-BF21B1473760}"/>
    <cellStyle name="Currency 2 3 2 2 7" xfId="11447" xr:uid="{00000000-0005-0000-0000-0000412C0000}"/>
    <cellStyle name="Currency 2 3 2 2 7 2" xfId="11448" xr:uid="{00000000-0005-0000-0000-0000422C0000}"/>
    <cellStyle name="Currency 2 3 2 2 7 2 2" xfId="43832" xr:uid="{2291CC7E-1778-467E-B1A2-23A539A359D2}"/>
    <cellStyle name="Currency 2 3 2 2 7 3" xfId="43831" xr:uid="{546EF8C3-2568-4DA0-BA12-0DDF631610F5}"/>
    <cellStyle name="Currency 2 3 2 2 8" xfId="11449" xr:uid="{00000000-0005-0000-0000-0000432C0000}"/>
    <cellStyle name="Currency 2 3 2 2 8 2" xfId="43833" xr:uid="{8130E173-970B-46D6-8143-E1D455B801A2}"/>
    <cellStyle name="Currency 2 3 2 2 9" xfId="11450" xr:uid="{00000000-0005-0000-0000-0000442C0000}"/>
    <cellStyle name="Currency 2 3 2 2 9 2" xfId="43834" xr:uid="{FD283CE6-B18E-4A8E-97D9-F66A8B07352E}"/>
    <cellStyle name="Currency 2 3 2 3" xfId="11451" xr:uid="{00000000-0005-0000-0000-0000452C0000}"/>
    <cellStyle name="Currency 2 3 2 3 2" xfId="11452" xr:uid="{00000000-0005-0000-0000-0000462C0000}"/>
    <cellStyle name="Currency 2 3 2 3 2 2" xfId="11453" xr:uid="{00000000-0005-0000-0000-0000472C0000}"/>
    <cellStyle name="Currency 2 3 2 3 2 2 2" xfId="11454" xr:uid="{00000000-0005-0000-0000-0000482C0000}"/>
    <cellStyle name="Currency 2 3 2 3 2 2 2 2" xfId="11455" xr:uid="{00000000-0005-0000-0000-0000492C0000}"/>
    <cellStyle name="Currency 2 3 2 3 2 2 2 2 2" xfId="43839" xr:uid="{F4D2691D-DBFC-4A74-9E7F-26A85D32E387}"/>
    <cellStyle name="Currency 2 3 2 3 2 2 2 3" xfId="11456" xr:uid="{00000000-0005-0000-0000-00004A2C0000}"/>
    <cellStyle name="Currency 2 3 2 3 2 2 2 3 2" xfId="43840" xr:uid="{58DDCE92-B42C-4139-A4D8-20FDB2D7082D}"/>
    <cellStyle name="Currency 2 3 2 3 2 2 2 4" xfId="43838" xr:uid="{2CAC7E85-4063-4801-95A2-92AD7E5D16F7}"/>
    <cellStyle name="Currency 2 3 2 3 2 2 3" xfId="11457" xr:uid="{00000000-0005-0000-0000-00004B2C0000}"/>
    <cellStyle name="Currency 2 3 2 3 2 2 3 2" xfId="11458" xr:uid="{00000000-0005-0000-0000-00004C2C0000}"/>
    <cellStyle name="Currency 2 3 2 3 2 2 3 2 2" xfId="43842" xr:uid="{13CAEA8B-1DBC-4BDA-9C40-EB3A9BA000FA}"/>
    <cellStyle name="Currency 2 3 2 3 2 2 3 3" xfId="43841" xr:uid="{09B1A59B-4D8F-4C73-A6B7-FF3B987DAD92}"/>
    <cellStyle name="Currency 2 3 2 3 2 2 4" xfId="11459" xr:uid="{00000000-0005-0000-0000-00004D2C0000}"/>
    <cellStyle name="Currency 2 3 2 3 2 2 4 2" xfId="43843" xr:uid="{18A8AA77-507E-42DE-84CE-EC9CC4EA2576}"/>
    <cellStyle name="Currency 2 3 2 3 2 2 5" xfId="43837" xr:uid="{1DD73256-6F12-492C-A6E2-D916C4FFF923}"/>
    <cellStyle name="Currency 2 3 2 3 2 3" xfId="11460" xr:uid="{00000000-0005-0000-0000-00004E2C0000}"/>
    <cellStyle name="Currency 2 3 2 3 2 3 2" xfId="11461" xr:uid="{00000000-0005-0000-0000-00004F2C0000}"/>
    <cellStyle name="Currency 2 3 2 3 2 3 2 2" xfId="11462" xr:uid="{00000000-0005-0000-0000-0000502C0000}"/>
    <cellStyle name="Currency 2 3 2 3 2 3 2 2 2" xfId="43846" xr:uid="{6969463C-3FE2-49A5-B42D-788A47360BBA}"/>
    <cellStyle name="Currency 2 3 2 3 2 3 2 3" xfId="43845" xr:uid="{FB30F666-9900-47BE-B5D7-1944F43A121C}"/>
    <cellStyle name="Currency 2 3 2 3 2 3 3" xfId="11463" xr:uid="{00000000-0005-0000-0000-0000512C0000}"/>
    <cellStyle name="Currency 2 3 2 3 2 3 3 2" xfId="43847" xr:uid="{7AF4BA2C-14AD-411A-980B-AA16A665538A}"/>
    <cellStyle name="Currency 2 3 2 3 2 3 4" xfId="43844" xr:uid="{4072F6C7-E8E3-4299-8D72-FE5236B3F988}"/>
    <cellStyle name="Currency 2 3 2 3 2 4" xfId="11464" xr:uid="{00000000-0005-0000-0000-0000522C0000}"/>
    <cellStyle name="Currency 2 3 2 3 2 4 2" xfId="11465" xr:uid="{00000000-0005-0000-0000-0000532C0000}"/>
    <cellStyle name="Currency 2 3 2 3 2 4 2 2" xfId="43849" xr:uid="{672DB809-12B0-4CA0-98D8-4A49BB21F65B}"/>
    <cellStyle name="Currency 2 3 2 3 2 4 3" xfId="11466" xr:uid="{00000000-0005-0000-0000-0000542C0000}"/>
    <cellStyle name="Currency 2 3 2 3 2 4 3 2" xfId="43850" xr:uid="{593E24E0-047F-4036-B057-A039FECE6D64}"/>
    <cellStyle name="Currency 2 3 2 3 2 4 4" xfId="43848" xr:uid="{4E9D21B1-34D0-4DB4-91AE-CE68563ED4A4}"/>
    <cellStyle name="Currency 2 3 2 3 2 5" xfId="11467" xr:uid="{00000000-0005-0000-0000-0000552C0000}"/>
    <cellStyle name="Currency 2 3 2 3 2 5 2" xfId="11468" xr:uid="{00000000-0005-0000-0000-0000562C0000}"/>
    <cellStyle name="Currency 2 3 2 3 2 5 2 2" xfId="43852" xr:uid="{9A6950C1-A1FA-4B86-A21F-99739C7F724B}"/>
    <cellStyle name="Currency 2 3 2 3 2 5 3" xfId="43851" xr:uid="{0A16ADB4-57D1-41D2-9B20-9CB3B76F0467}"/>
    <cellStyle name="Currency 2 3 2 3 2 6" xfId="11469" xr:uid="{00000000-0005-0000-0000-0000572C0000}"/>
    <cellStyle name="Currency 2 3 2 3 2 6 2" xfId="43853" xr:uid="{DD0404F4-B77D-4911-AE12-3402A0027A14}"/>
    <cellStyle name="Currency 2 3 2 3 2 7" xfId="11470" xr:uid="{00000000-0005-0000-0000-0000582C0000}"/>
    <cellStyle name="Currency 2 3 2 3 2 7 2" xfId="43854" xr:uid="{440A5FFB-31D7-4581-829E-808FC9237DA2}"/>
    <cellStyle name="Currency 2 3 2 3 2 8" xfId="43836" xr:uid="{CB378006-FFF0-45CE-957F-7CDC4777A713}"/>
    <cellStyle name="Currency 2 3 2 3 3" xfId="11471" xr:uid="{00000000-0005-0000-0000-0000592C0000}"/>
    <cellStyle name="Currency 2 3 2 3 3 2" xfId="11472" xr:uid="{00000000-0005-0000-0000-00005A2C0000}"/>
    <cellStyle name="Currency 2 3 2 3 3 2 2" xfId="11473" xr:uid="{00000000-0005-0000-0000-00005B2C0000}"/>
    <cellStyle name="Currency 2 3 2 3 3 2 2 2" xfId="11474" xr:uid="{00000000-0005-0000-0000-00005C2C0000}"/>
    <cellStyle name="Currency 2 3 2 3 3 2 2 2 2" xfId="43858" xr:uid="{4E12A37E-AD5B-46A8-A686-AEC31764D462}"/>
    <cellStyle name="Currency 2 3 2 3 3 2 2 3" xfId="43857" xr:uid="{14B81EBC-C077-4A16-89E5-A6056996EDB7}"/>
    <cellStyle name="Currency 2 3 2 3 3 2 3" xfId="11475" xr:uid="{00000000-0005-0000-0000-00005D2C0000}"/>
    <cellStyle name="Currency 2 3 2 3 3 2 3 2" xfId="43859" xr:uid="{7F4BA4D4-8CD9-470A-8A11-5C2E37D5276E}"/>
    <cellStyle name="Currency 2 3 2 3 3 2 4" xfId="43856" xr:uid="{8BA42A6A-6875-4C67-9995-595840E3B0FF}"/>
    <cellStyle name="Currency 2 3 2 3 3 3" xfId="11476" xr:uid="{00000000-0005-0000-0000-00005E2C0000}"/>
    <cellStyle name="Currency 2 3 2 3 3 3 2" xfId="11477" xr:uid="{00000000-0005-0000-0000-00005F2C0000}"/>
    <cellStyle name="Currency 2 3 2 3 3 3 2 2" xfId="43861" xr:uid="{34BCBD5E-D52F-49A1-842C-9BB22A92775E}"/>
    <cellStyle name="Currency 2 3 2 3 3 3 3" xfId="43860" xr:uid="{6DE8056A-E307-43EC-B4A6-7AAED4585471}"/>
    <cellStyle name="Currency 2 3 2 3 3 4" xfId="11478" xr:uid="{00000000-0005-0000-0000-0000602C0000}"/>
    <cellStyle name="Currency 2 3 2 3 3 4 2" xfId="43862" xr:uid="{D7B38C1A-5E1B-413C-A71E-AB374AAF0749}"/>
    <cellStyle name="Currency 2 3 2 3 3 5" xfId="43855" xr:uid="{1EC071C7-7ECA-42FE-BC64-3D9D76DF8C1A}"/>
    <cellStyle name="Currency 2 3 2 3 4" xfId="11479" xr:uid="{00000000-0005-0000-0000-0000612C0000}"/>
    <cellStyle name="Currency 2 3 2 3 4 2" xfId="11480" xr:uid="{00000000-0005-0000-0000-0000622C0000}"/>
    <cellStyle name="Currency 2 3 2 3 4 2 2" xfId="11481" xr:uid="{00000000-0005-0000-0000-0000632C0000}"/>
    <cellStyle name="Currency 2 3 2 3 4 2 2 2" xfId="43865" xr:uid="{A2876841-A366-449D-AD94-9E1E083BB8F3}"/>
    <cellStyle name="Currency 2 3 2 3 4 2 3" xfId="43864" xr:uid="{7C797F85-25A1-4D7A-A84A-5E89B9EF9B2E}"/>
    <cellStyle name="Currency 2 3 2 3 4 3" xfId="11482" xr:uid="{00000000-0005-0000-0000-0000642C0000}"/>
    <cellStyle name="Currency 2 3 2 3 4 3 2" xfId="43866" xr:uid="{BD5013EA-6306-4F76-9E6F-81DD80B3B25F}"/>
    <cellStyle name="Currency 2 3 2 3 4 4" xfId="43863" xr:uid="{5994FD30-CB1D-4AC5-819D-03A97C79EF27}"/>
    <cellStyle name="Currency 2 3 2 3 5" xfId="11483" xr:uid="{00000000-0005-0000-0000-0000652C0000}"/>
    <cellStyle name="Currency 2 3 2 3 5 2" xfId="11484" xr:uid="{00000000-0005-0000-0000-0000662C0000}"/>
    <cellStyle name="Currency 2 3 2 3 5 2 2" xfId="11485" xr:uid="{00000000-0005-0000-0000-0000672C0000}"/>
    <cellStyle name="Currency 2 3 2 3 5 2 2 2" xfId="43869" xr:uid="{BE6BF5EF-4CFB-4F27-9435-1005BD1A4886}"/>
    <cellStyle name="Currency 2 3 2 3 5 2 3" xfId="43868" xr:uid="{64EB43EB-7618-458C-9DDC-81AA4699610A}"/>
    <cellStyle name="Currency 2 3 2 3 5 3" xfId="11486" xr:uid="{00000000-0005-0000-0000-0000682C0000}"/>
    <cellStyle name="Currency 2 3 2 3 5 3 2" xfId="43870" xr:uid="{B315DA36-E488-473B-912B-AC79D0C37366}"/>
    <cellStyle name="Currency 2 3 2 3 5 4" xfId="43867" xr:uid="{13630F4A-35FA-459D-9A3B-ED77E057D458}"/>
    <cellStyle name="Currency 2 3 2 3 6" xfId="11487" xr:uid="{00000000-0005-0000-0000-0000692C0000}"/>
    <cellStyle name="Currency 2 3 2 3 6 2" xfId="11488" xr:uid="{00000000-0005-0000-0000-00006A2C0000}"/>
    <cellStyle name="Currency 2 3 2 3 6 2 2" xfId="43872" xr:uid="{4E270F6E-DC4C-40A7-95B5-D61AB443E27D}"/>
    <cellStyle name="Currency 2 3 2 3 6 3" xfId="43871" xr:uid="{4105B9E5-75A2-4D6F-907B-3BABC17B81F9}"/>
    <cellStyle name="Currency 2 3 2 3 7" xfId="11489" xr:uid="{00000000-0005-0000-0000-00006B2C0000}"/>
    <cellStyle name="Currency 2 3 2 3 7 2" xfId="43873" xr:uid="{A7747FA3-2BC2-41A1-9AF0-A44E92ECA0CF}"/>
    <cellStyle name="Currency 2 3 2 3 8" xfId="11490" xr:uid="{00000000-0005-0000-0000-00006C2C0000}"/>
    <cellStyle name="Currency 2 3 2 3 8 2" xfId="43874" xr:uid="{3E39CE17-8762-4B3A-8367-95A0592F078C}"/>
    <cellStyle name="Currency 2 3 2 3 9" xfId="43835" xr:uid="{BFC56B55-C314-474D-8D6F-3BB8117972F8}"/>
    <cellStyle name="Currency 2 3 2 4" xfId="11491" xr:uid="{00000000-0005-0000-0000-00006D2C0000}"/>
    <cellStyle name="Currency 2 3 2 4 2" xfId="11492" xr:uid="{00000000-0005-0000-0000-00006E2C0000}"/>
    <cellStyle name="Currency 2 3 2 4 2 2" xfId="11493" xr:uid="{00000000-0005-0000-0000-00006F2C0000}"/>
    <cellStyle name="Currency 2 3 2 4 2 2 2" xfId="11494" xr:uid="{00000000-0005-0000-0000-0000702C0000}"/>
    <cellStyle name="Currency 2 3 2 4 2 2 2 2" xfId="43878" xr:uid="{E015A335-F238-47B1-844A-1958448BFEC4}"/>
    <cellStyle name="Currency 2 3 2 4 2 2 3" xfId="11495" xr:uid="{00000000-0005-0000-0000-0000712C0000}"/>
    <cellStyle name="Currency 2 3 2 4 2 2 3 2" xfId="43879" xr:uid="{1273D7D7-FE31-4D7B-8E9B-8B1F0D5FA436}"/>
    <cellStyle name="Currency 2 3 2 4 2 2 4" xfId="43877" xr:uid="{B1CEA567-382D-4800-B9BD-B611322EF980}"/>
    <cellStyle name="Currency 2 3 2 4 2 3" xfId="11496" xr:uid="{00000000-0005-0000-0000-0000722C0000}"/>
    <cellStyle name="Currency 2 3 2 4 2 3 2" xfId="11497" xr:uid="{00000000-0005-0000-0000-0000732C0000}"/>
    <cellStyle name="Currency 2 3 2 4 2 3 2 2" xfId="43881" xr:uid="{9CD1B3E4-4F83-4E64-A3F5-4405545FB4C2}"/>
    <cellStyle name="Currency 2 3 2 4 2 3 3" xfId="43880" xr:uid="{D651F5E6-B501-4C48-9045-244943C3D563}"/>
    <cellStyle name="Currency 2 3 2 4 2 4" xfId="11498" xr:uid="{00000000-0005-0000-0000-0000742C0000}"/>
    <cellStyle name="Currency 2 3 2 4 2 4 2" xfId="43882" xr:uid="{B26088B7-4988-4DB0-B89D-8C82500E7C7F}"/>
    <cellStyle name="Currency 2 3 2 4 2 5" xfId="43876" xr:uid="{3C1783E3-655B-499B-B8E1-BFC9F1C0D889}"/>
    <cellStyle name="Currency 2 3 2 4 3" xfId="11499" xr:uid="{00000000-0005-0000-0000-0000752C0000}"/>
    <cellStyle name="Currency 2 3 2 4 3 2" xfId="11500" xr:uid="{00000000-0005-0000-0000-0000762C0000}"/>
    <cellStyle name="Currency 2 3 2 4 3 2 2" xfId="11501" xr:uid="{00000000-0005-0000-0000-0000772C0000}"/>
    <cellStyle name="Currency 2 3 2 4 3 2 2 2" xfId="43885" xr:uid="{0A6CD89F-E3D9-4244-84E9-29F8D62F7251}"/>
    <cellStyle name="Currency 2 3 2 4 3 2 3" xfId="43884" xr:uid="{B32B2109-8725-43EC-98C2-1910EDAFD9B3}"/>
    <cellStyle name="Currency 2 3 2 4 3 3" xfId="11502" xr:uid="{00000000-0005-0000-0000-0000782C0000}"/>
    <cellStyle name="Currency 2 3 2 4 3 3 2" xfId="43886" xr:uid="{969FD8D2-8804-4126-90E7-39680E9986CF}"/>
    <cellStyle name="Currency 2 3 2 4 3 4" xfId="43883" xr:uid="{15E6E985-39DB-4C73-9A11-F8C08ECC82B4}"/>
    <cellStyle name="Currency 2 3 2 4 4" xfId="11503" xr:uid="{00000000-0005-0000-0000-0000792C0000}"/>
    <cellStyle name="Currency 2 3 2 4 4 2" xfId="11504" xr:uid="{00000000-0005-0000-0000-00007A2C0000}"/>
    <cellStyle name="Currency 2 3 2 4 4 2 2" xfId="43888" xr:uid="{BA54A323-D61B-4B54-93B3-CF7FF73621D8}"/>
    <cellStyle name="Currency 2 3 2 4 4 3" xfId="11505" xr:uid="{00000000-0005-0000-0000-00007B2C0000}"/>
    <cellStyle name="Currency 2 3 2 4 4 3 2" xfId="43889" xr:uid="{904FA7C3-D123-4BD1-B580-26C4A4C082C9}"/>
    <cellStyle name="Currency 2 3 2 4 4 4" xfId="43887" xr:uid="{3D081765-3A5E-4E7F-8D46-49DC41743273}"/>
    <cellStyle name="Currency 2 3 2 4 5" xfId="11506" xr:uid="{00000000-0005-0000-0000-00007C2C0000}"/>
    <cellStyle name="Currency 2 3 2 4 5 2" xfId="11507" xr:uid="{00000000-0005-0000-0000-00007D2C0000}"/>
    <cellStyle name="Currency 2 3 2 4 5 2 2" xfId="43891" xr:uid="{E41BE02C-2FD1-4BDC-B9F0-F8F1AADA1D98}"/>
    <cellStyle name="Currency 2 3 2 4 5 3" xfId="43890" xr:uid="{0062FEB2-A646-4D89-A94F-5B7D040130E4}"/>
    <cellStyle name="Currency 2 3 2 4 6" xfId="11508" xr:uid="{00000000-0005-0000-0000-00007E2C0000}"/>
    <cellStyle name="Currency 2 3 2 4 6 2" xfId="43892" xr:uid="{E93DF98E-5367-4295-BB14-9C09E29DC7D4}"/>
    <cellStyle name="Currency 2 3 2 4 7" xfId="11509" xr:uid="{00000000-0005-0000-0000-00007F2C0000}"/>
    <cellStyle name="Currency 2 3 2 4 7 2" xfId="43893" xr:uid="{11656E30-69EA-447E-87A7-0E836AC20292}"/>
    <cellStyle name="Currency 2 3 2 4 8" xfId="43875" xr:uid="{B6DF2BD3-1252-4A57-809D-965C76755A8C}"/>
    <cellStyle name="Currency 2 3 2 5" xfId="11510" xr:uid="{00000000-0005-0000-0000-0000802C0000}"/>
    <cellStyle name="Currency 2 3 2 5 2" xfId="11511" xr:uid="{00000000-0005-0000-0000-0000812C0000}"/>
    <cellStyle name="Currency 2 3 2 5 2 2" xfId="11512" xr:uid="{00000000-0005-0000-0000-0000822C0000}"/>
    <cellStyle name="Currency 2 3 2 5 2 2 2" xfId="11513" xr:uid="{00000000-0005-0000-0000-0000832C0000}"/>
    <cellStyle name="Currency 2 3 2 5 2 2 2 2" xfId="43897" xr:uid="{4D10343D-B563-4DF0-A07A-B32F5EB1EB83}"/>
    <cellStyle name="Currency 2 3 2 5 2 2 3" xfId="43896" xr:uid="{38296E29-2E34-4F12-B358-386A0A88B78A}"/>
    <cellStyle name="Currency 2 3 2 5 2 3" xfId="11514" xr:uid="{00000000-0005-0000-0000-0000842C0000}"/>
    <cellStyle name="Currency 2 3 2 5 2 3 2" xfId="43898" xr:uid="{F439EC43-D57B-4586-B5C6-D0A008938CB3}"/>
    <cellStyle name="Currency 2 3 2 5 2 4" xfId="43895" xr:uid="{E7FCE1AF-ADAB-4F20-8DCC-6201BCBFC3A6}"/>
    <cellStyle name="Currency 2 3 2 5 3" xfId="11515" xr:uid="{00000000-0005-0000-0000-0000852C0000}"/>
    <cellStyle name="Currency 2 3 2 5 3 2" xfId="11516" xr:uid="{00000000-0005-0000-0000-0000862C0000}"/>
    <cellStyle name="Currency 2 3 2 5 3 2 2" xfId="43900" xr:uid="{80F99743-C0F4-49C5-83EC-99415C13912C}"/>
    <cellStyle name="Currency 2 3 2 5 3 3" xfId="43899" xr:uid="{89F598A0-0BAF-4F42-B1D5-3B4242063707}"/>
    <cellStyle name="Currency 2 3 2 5 4" xfId="11517" xr:uid="{00000000-0005-0000-0000-0000872C0000}"/>
    <cellStyle name="Currency 2 3 2 5 4 2" xfId="43901" xr:uid="{BC0EBE75-AAC5-441F-A69F-EE8EBF4A834D}"/>
    <cellStyle name="Currency 2 3 2 5 5" xfId="43894" xr:uid="{C7CE9EFC-0B54-4D57-8163-34A9F39BA85D}"/>
    <cellStyle name="Currency 2 3 2 6" xfId="11518" xr:uid="{00000000-0005-0000-0000-0000882C0000}"/>
    <cellStyle name="Currency 2 3 2 6 2" xfId="11519" xr:uid="{00000000-0005-0000-0000-0000892C0000}"/>
    <cellStyle name="Currency 2 3 2 6 2 2" xfId="11520" xr:uid="{00000000-0005-0000-0000-00008A2C0000}"/>
    <cellStyle name="Currency 2 3 2 6 2 2 2" xfId="43904" xr:uid="{ED153C8B-73A0-41DB-AFE6-6784D46CBEF1}"/>
    <cellStyle name="Currency 2 3 2 6 2 3" xfId="43903" xr:uid="{E0B0DD74-2CE4-4708-A816-E1BFDD1600FE}"/>
    <cellStyle name="Currency 2 3 2 6 3" xfId="11521" xr:uid="{00000000-0005-0000-0000-00008B2C0000}"/>
    <cellStyle name="Currency 2 3 2 6 3 2" xfId="43905" xr:uid="{9154A7AC-C174-4E82-B280-F1B36E8802A2}"/>
    <cellStyle name="Currency 2 3 2 6 4" xfId="43902" xr:uid="{3F674C23-94F5-46F9-858B-2FBD6407580B}"/>
    <cellStyle name="Currency 2 3 2 7" xfId="11522" xr:uid="{00000000-0005-0000-0000-00008C2C0000}"/>
    <cellStyle name="Currency 2 3 2 7 2" xfId="11523" xr:uid="{00000000-0005-0000-0000-00008D2C0000}"/>
    <cellStyle name="Currency 2 3 2 7 2 2" xfId="11524" xr:uid="{00000000-0005-0000-0000-00008E2C0000}"/>
    <cellStyle name="Currency 2 3 2 7 2 2 2" xfId="43908" xr:uid="{9BD58E1C-6187-44D7-ABBB-78F3234DA96A}"/>
    <cellStyle name="Currency 2 3 2 7 2 3" xfId="43907" xr:uid="{45181A06-4658-4CE3-8F93-0D45015B71B2}"/>
    <cellStyle name="Currency 2 3 2 7 3" xfId="11525" xr:uid="{00000000-0005-0000-0000-00008F2C0000}"/>
    <cellStyle name="Currency 2 3 2 7 3 2" xfId="43909" xr:uid="{EBA12E6D-E11E-4889-BB82-97C752FBF187}"/>
    <cellStyle name="Currency 2 3 2 7 4" xfId="43906" xr:uid="{04175DF0-4A66-4293-B575-B7DA480D18C9}"/>
    <cellStyle name="Currency 2 3 2 8" xfId="11526" xr:uid="{00000000-0005-0000-0000-0000902C0000}"/>
    <cellStyle name="Currency 2 3 2 8 2" xfId="11527" xr:uid="{00000000-0005-0000-0000-0000912C0000}"/>
    <cellStyle name="Currency 2 3 2 8 2 2" xfId="43911" xr:uid="{8D9D2A6A-F0EF-4DAD-B343-7A1158D07C59}"/>
    <cellStyle name="Currency 2 3 2 8 3" xfId="43910" xr:uid="{A6AEDD8C-D88E-4A09-BA7A-20665A2C019D}"/>
    <cellStyle name="Currency 2 3 2 9" xfId="11528" xr:uid="{00000000-0005-0000-0000-0000922C0000}"/>
    <cellStyle name="Currency 2 3 2 9 2" xfId="43912" xr:uid="{4F4F3702-EE05-4B53-AB0B-1511A2E7523E}"/>
    <cellStyle name="Currency 2 3 3" xfId="11529" xr:uid="{00000000-0005-0000-0000-0000932C0000}"/>
    <cellStyle name="Currency 2 3 3 10" xfId="43913" xr:uid="{A551DD34-23DF-4155-9D9C-AD7B07E68D96}"/>
    <cellStyle name="Currency 2 3 3 2" xfId="11530" xr:uid="{00000000-0005-0000-0000-0000942C0000}"/>
    <cellStyle name="Currency 2 3 3 2 2" xfId="11531" xr:uid="{00000000-0005-0000-0000-0000952C0000}"/>
    <cellStyle name="Currency 2 3 3 2 2 2" xfId="11532" xr:uid="{00000000-0005-0000-0000-0000962C0000}"/>
    <cellStyle name="Currency 2 3 3 2 2 2 2" xfId="11533" xr:uid="{00000000-0005-0000-0000-0000972C0000}"/>
    <cellStyle name="Currency 2 3 3 2 2 2 2 2" xfId="11534" xr:uid="{00000000-0005-0000-0000-0000982C0000}"/>
    <cellStyle name="Currency 2 3 3 2 2 2 2 2 2" xfId="43918" xr:uid="{EC5625E0-D9AD-4177-AFA1-E39A7D741102}"/>
    <cellStyle name="Currency 2 3 3 2 2 2 2 3" xfId="11535" xr:uid="{00000000-0005-0000-0000-0000992C0000}"/>
    <cellStyle name="Currency 2 3 3 2 2 2 2 3 2" xfId="43919" xr:uid="{FCECA7C7-8F08-4869-B732-65639822C001}"/>
    <cellStyle name="Currency 2 3 3 2 2 2 2 4" xfId="43917" xr:uid="{00CF13FA-41B2-4A3A-B32B-1A6515A770A7}"/>
    <cellStyle name="Currency 2 3 3 2 2 2 3" xfId="11536" xr:uid="{00000000-0005-0000-0000-00009A2C0000}"/>
    <cellStyle name="Currency 2 3 3 2 2 2 3 2" xfId="11537" xr:uid="{00000000-0005-0000-0000-00009B2C0000}"/>
    <cellStyle name="Currency 2 3 3 2 2 2 3 2 2" xfId="43921" xr:uid="{2E84AE58-5083-4FE2-B35D-4FE352A790A5}"/>
    <cellStyle name="Currency 2 3 3 2 2 2 3 3" xfId="43920" xr:uid="{E4AFB4A5-09E2-4D9B-90F7-FE3B2AB65BCA}"/>
    <cellStyle name="Currency 2 3 3 2 2 2 4" xfId="11538" xr:uid="{00000000-0005-0000-0000-00009C2C0000}"/>
    <cellStyle name="Currency 2 3 3 2 2 2 4 2" xfId="43922" xr:uid="{06D704DA-5111-485B-8FA7-BDD84F44FC88}"/>
    <cellStyle name="Currency 2 3 3 2 2 2 5" xfId="43916" xr:uid="{FAB9D775-6662-4A8E-BB0B-F23B3BA5CB1E}"/>
    <cellStyle name="Currency 2 3 3 2 2 3" xfId="11539" xr:uid="{00000000-0005-0000-0000-00009D2C0000}"/>
    <cellStyle name="Currency 2 3 3 2 2 3 2" xfId="11540" xr:uid="{00000000-0005-0000-0000-00009E2C0000}"/>
    <cellStyle name="Currency 2 3 3 2 2 3 2 2" xfId="11541" xr:uid="{00000000-0005-0000-0000-00009F2C0000}"/>
    <cellStyle name="Currency 2 3 3 2 2 3 2 2 2" xfId="43925" xr:uid="{2347D2B5-0A24-4AD3-815D-C3A668ACCFB0}"/>
    <cellStyle name="Currency 2 3 3 2 2 3 2 3" xfId="43924" xr:uid="{8F761A54-ECAA-4192-B8FF-371DDD064AA9}"/>
    <cellStyle name="Currency 2 3 3 2 2 3 3" xfId="11542" xr:uid="{00000000-0005-0000-0000-0000A02C0000}"/>
    <cellStyle name="Currency 2 3 3 2 2 3 3 2" xfId="43926" xr:uid="{6C9B5B6A-9A10-4ABA-A6EB-093921E35EA1}"/>
    <cellStyle name="Currency 2 3 3 2 2 3 4" xfId="43923" xr:uid="{E9020670-60C4-47EC-9522-E52819937AA7}"/>
    <cellStyle name="Currency 2 3 3 2 2 4" xfId="11543" xr:uid="{00000000-0005-0000-0000-0000A12C0000}"/>
    <cellStyle name="Currency 2 3 3 2 2 4 2" xfId="11544" xr:uid="{00000000-0005-0000-0000-0000A22C0000}"/>
    <cellStyle name="Currency 2 3 3 2 2 4 2 2" xfId="43928" xr:uid="{09459BE9-00BE-4772-A625-A395031A542A}"/>
    <cellStyle name="Currency 2 3 3 2 2 4 3" xfId="11545" xr:uid="{00000000-0005-0000-0000-0000A32C0000}"/>
    <cellStyle name="Currency 2 3 3 2 2 4 3 2" xfId="43929" xr:uid="{6EFBB9EF-E5F9-463D-A13B-3CB9258FE8B1}"/>
    <cellStyle name="Currency 2 3 3 2 2 4 4" xfId="43927" xr:uid="{9DDF2E78-60D6-42C4-B56B-4FE2616E2024}"/>
    <cellStyle name="Currency 2 3 3 2 2 5" xfId="11546" xr:uid="{00000000-0005-0000-0000-0000A42C0000}"/>
    <cellStyle name="Currency 2 3 3 2 2 5 2" xfId="11547" xr:uid="{00000000-0005-0000-0000-0000A52C0000}"/>
    <cellStyle name="Currency 2 3 3 2 2 5 2 2" xfId="43931" xr:uid="{BBC46962-B0BE-4EE7-930D-1BF64BE3A358}"/>
    <cellStyle name="Currency 2 3 3 2 2 5 3" xfId="43930" xr:uid="{ADBC28E5-4F17-476C-BE1D-0F764E7859EA}"/>
    <cellStyle name="Currency 2 3 3 2 2 6" xfId="11548" xr:uid="{00000000-0005-0000-0000-0000A62C0000}"/>
    <cellStyle name="Currency 2 3 3 2 2 6 2" xfId="43932" xr:uid="{6E96455A-8304-45BD-8625-551845A23D10}"/>
    <cellStyle name="Currency 2 3 3 2 2 7" xfId="11549" xr:uid="{00000000-0005-0000-0000-0000A72C0000}"/>
    <cellStyle name="Currency 2 3 3 2 2 7 2" xfId="43933" xr:uid="{58BE5682-F9F8-4852-A851-2C6C571E25BF}"/>
    <cellStyle name="Currency 2 3 3 2 2 8" xfId="43915" xr:uid="{B6831EBE-E7E0-4710-AE84-25402FAAF45D}"/>
    <cellStyle name="Currency 2 3 3 2 3" xfId="11550" xr:uid="{00000000-0005-0000-0000-0000A82C0000}"/>
    <cellStyle name="Currency 2 3 3 2 3 2" xfId="11551" xr:uid="{00000000-0005-0000-0000-0000A92C0000}"/>
    <cellStyle name="Currency 2 3 3 2 3 2 2" xfId="11552" xr:uid="{00000000-0005-0000-0000-0000AA2C0000}"/>
    <cellStyle name="Currency 2 3 3 2 3 2 2 2" xfId="11553" xr:uid="{00000000-0005-0000-0000-0000AB2C0000}"/>
    <cellStyle name="Currency 2 3 3 2 3 2 2 2 2" xfId="43937" xr:uid="{0E48FA76-F312-4596-86CE-7CF1223D4F01}"/>
    <cellStyle name="Currency 2 3 3 2 3 2 2 3" xfId="43936" xr:uid="{BC3DD373-313A-43D6-BB4E-58F399806D22}"/>
    <cellStyle name="Currency 2 3 3 2 3 2 3" xfId="11554" xr:uid="{00000000-0005-0000-0000-0000AC2C0000}"/>
    <cellStyle name="Currency 2 3 3 2 3 2 3 2" xfId="43938" xr:uid="{32954ADE-495C-4D49-97A2-120451F793AF}"/>
    <cellStyle name="Currency 2 3 3 2 3 2 4" xfId="43935" xr:uid="{8CC1A95D-5D25-4767-A337-A0FCB6212E8D}"/>
    <cellStyle name="Currency 2 3 3 2 3 3" xfId="11555" xr:uid="{00000000-0005-0000-0000-0000AD2C0000}"/>
    <cellStyle name="Currency 2 3 3 2 3 3 2" xfId="11556" xr:uid="{00000000-0005-0000-0000-0000AE2C0000}"/>
    <cellStyle name="Currency 2 3 3 2 3 3 2 2" xfId="43940" xr:uid="{E8FDF61B-91C0-456B-AE59-6151E9031C8D}"/>
    <cellStyle name="Currency 2 3 3 2 3 3 3" xfId="43939" xr:uid="{4EDAA3D3-0E21-498D-9B8C-51B3E6C14B8E}"/>
    <cellStyle name="Currency 2 3 3 2 3 4" xfId="11557" xr:uid="{00000000-0005-0000-0000-0000AF2C0000}"/>
    <cellStyle name="Currency 2 3 3 2 3 4 2" xfId="43941" xr:uid="{E15DD8CA-1530-4666-8EBE-C2347F4CA4EA}"/>
    <cellStyle name="Currency 2 3 3 2 3 5" xfId="43934" xr:uid="{4FD1A606-88CA-48D9-8F1A-06836E23C274}"/>
    <cellStyle name="Currency 2 3 3 2 4" xfId="11558" xr:uid="{00000000-0005-0000-0000-0000B02C0000}"/>
    <cellStyle name="Currency 2 3 3 2 4 2" xfId="11559" xr:uid="{00000000-0005-0000-0000-0000B12C0000}"/>
    <cellStyle name="Currency 2 3 3 2 4 2 2" xfId="11560" xr:uid="{00000000-0005-0000-0000-0000B22C0000}"/>
    <cellStyle name="Currency 2 3 3 2 4 2 2 2" xfId="43944" xr:uid="{BD8CB7D0-0260-45BF-AD57-40161EC603E3}"/>
    <cellStyle name="Currency 2 3 3 2 4 2 3" xfId="43943" xr:uid="{5CC40650-6B9A-4DBA-9059-44921AF018FE}"/>
    <cellStyle name="Currency 2 3 3 2 4 3" xfId="11561" xr:uid="{00000000-0005-0000-0000-0000B32C0000}"/>
    <cellStyle name="Currency 2 3 3 2 4 3 2" xfId="43945" xr:uid="{5E6E22EA-2619-4124-A4E7-368EFAEEACBC}"/>
    <cellStyle name="Currency 2 3 3 2 4 4" xfId="43942" xr:uid="{FF7531DA-0232-40A7-A15D-57131849DE8E}"/>
    <cellStyle name="Currency 2 3 3 2 5" xfId="11562" xr:uid="{00000000-0005-0000-0000-0000B42C0000}"/>
    <cellStyle name="Currency 2 3 3 2 5 2" xfId="11563" xr:uid="{00000000-0005-0000-0000-0000B52C0000}"/>
    <cellStyle name="Currency 2 3 3 2 5 2 2" xfId="11564" xr:uid="{00000000-0005-0000-0000-0000B62C0000}"/>
    <cellStyle name="Currency 2 3 3 2 5 2 2 2" xfId="43948" xr:uid="{FE9B557E-6456-4BF4-9566-133E970104AE}"/>
    <cellStyle name="Currency 2 3 3 2 5 2 3" xfId="43947" xr:uid="{8BC9461B-A0FC-44F4-AFF4-545A2AD25ADB}"/>
    <cellStyle name="Currency 2 3 3 2 5 3" xfId="11565" xr:uid="{00000000-0005-0000-0000-0000B72C0000}"/>
    <cellStyle name="Currency 2 3 3 2 5 3 2" xfId="43949" xr:uid="{D2B7D019-F1B9-4747-8B51-EF82C853DA9E}"/>
    <cellStyle name="Currency 2 3 3 2 5 4" xfId="43946" xr:uid="{F4E46C49-D173-4873-9942-9362E6110F06}"/>
    <cellStyle name="Currency 2 3 3 2 6" xfId="11566" xr:uid="{00000000-0005-0000-0000-0000B82C0000}"/>
    <cellStyle name="Currency 2 3 3 2 6 2" xfId="11567" xr:uid="{00000000-0005-0000-0000-0000B92C0000}"/>
    <cellStyle name="Currency 2 3 3 2 6 2 2" xfId="43951" xr:uid="{D2942E2D-E93A-4071-8D64-0F49C0CE8F26}"/>
    <cellStyle name="Currency 2 3 3 2 6 3" xfId="43950" xr:uid="{55337C1A-512C-49DE-AD58-04235D4DB40C}"/>
    <cellStyle name="Currency 2 3 3 2 7" xfId="11568" xr:uid="{00000000-0005-0000-0000-0000BA2C0000}"/>
    <cellStyle name="Currency 2 3 3 2 7 2" xfId="43952" xr:uid="{EFA1739B-8CBF-4BD3-AFFD-108D8B82D442}"/>
    <cellStyle name="Currency 2 3 3 2 8" xfId="11569" xr:uid="{00000000-0005-0000-0000-0000BB2C0000}"/>
    <cellStyle name="Currency 2 3 3 2 8 2" xfId="43953" xr:uid="{B99AB4AA-1AED-4D5C-9835-E0149CAB5908}"/>
    <cellStyle name="Currency 2 3 3 2 9" xfId="43914" xr:uid="{43856EFB-FE07-48FA-9F46-A9B874BDA25D}"/>
    <cellStyle name="Currency 2 3 3 3" xfId="11570" xr:uid="{00000000-0005-0000-0000-0000BC2C0000}"/>
    <cellStyle name="Currency 2 3 3 3 2" xfId="11571" xr:uid="{00000000-0005-0000-0000-0000BD2C0000}"/>
    <cellStyle name="Currency 2 3 3 3 2 2" xfId="11572" xr:uid="{00000000-0005-0000-0000-0000BE2C0000}"/>
    <cellStyle name="Currency 2 3 3 3 2 2 2" xfId="11573" xr:uid="{00000000-0005-0000-0000-0000BF2C0000}"/>
    <cellStyle name="Currency 2 3 3 3 2 2 2 2" xfId="43957" xr:uid="{E85260A8-E951-43FD-A534-249C0A3B3C42}"/>
    <cellStyle name="Currency 2 3 3 3 2 2 3" xfId="11574" xr:uid="{00000000-0005-0000-0000-0000C02C0000}"/>
    <cellStyle name="Currency 2 3 3 3 2 2 3 2" xfId="43958" xr:uid="{111D7672-BD90-4BB4-8F1C-DCE2E883D415}"/>
    <cellStyle name="Currency 2 3 3 3 2 2 4" xfId="43956" xr:uid="{C03DB057-D655-49B5-94D8-34AEB9149DC3}"/>
    <cellStyle name="Currency 2 3 3 3 2 3" xfId="11575" xr:uid="{00000000-0005-0000-0000-0000C12C0000}"/>
    <cellStyle name="Currency 2 3 3 3 2 3 2" xfId="11576" xr:uid="{00000000-0005-0000-0000-0000C22C0000}"/>
    <cellStyle name="Currency 2 3 3 3 2 3 2 2" xfId="43960" xr:uid="{0B9A6C85-F72B-409C-B86D-F62EC3849B20}"/>
    <cellStyle name="Currency 2 3 3 3 2 3 3" xfId="43959" xr:uid="{64449B7F-291A-4CC7-B2B4-0C34B2F8BF66}"/>
    <cellStyle name="Currency 2 3 3 3 2 4" xfId="11577" xr:uid="{00000000-0005-0000-0000-0000C32C0000}"/>
    <cellStyle name="Currency 2 3 3 3 2 4 2" xfId="43961" xr:uid="{EF90FFBC-AC16-4E3A-867C-CCCAB39295C7}"/>
    <cellStyle name="Currency 2 3 3 3 2 5" xfId="43955" xr:uid="{C0F60BD5-3FE3-4C60-BFF5-09C931DB1108}"/>
    <cellStyle name="Currency 2 3 3 3 3" xfId="11578" xr:uid="{00000000-0005-0000-0000-0000C42C0000}"/>
    <cellStyle name="Currency 2 3 3 3 3 2" xfId="11579" xr:uid="{00000000-0005-0000-0000-0000C52C0000}"/>
    <cellStyle name="Currency 2 3 3 3 3 2 2" xfId="11580" xr:uid="{00000000-0005-0000-0000-0000C62C0000}"/>
    <cellStyle name="Currency 2 3 3 3 3 2 2 2" xfId="43964" xr:uid="{CDCB115B-6475-4AC0-9213-5D7846C8BF00}"/>
    <cellStyle name="Currency 2 3 3 3 3 2 3" xfId="43963" xr:uid="{F01E2147-6BA0-41D6-B964-9A832F23FC02}"/>
    <cellStyle name="Currency 2 3 3 3 3 3" xfId="11581" xr:uid="{00000000-0005-0000-0000-0000C72C0000}"/>
    <cellStyle name="Currency 2 3 3 3 3 3 2" xfId="43965" xr:uid="{5DD3E518-EC4D-403D-B684-2285091A4BE7}"/>
    <cellStyle name="Currency 2 3 3 3 3 4" xfId="43962" xr:uid="{826493E7-F28D-4D2F-9483-7B21F3918F00}"/>
    <cellStyle name="Currency 2 3 3 3 4" xfId="11582" xr:uid="{00000000-0005-0000-0000-0000C82C0000}"/>
    <cellStyle name="Currency 2 3 3 3 4 2" xfId="11583" xr:uid="{00000000-0005-0000-0000-0000C92C0000}"/>
    <cellStyle name="Currency 2 3 3 3 4 2 2" xfId="43967" xr:uid="{366EA638-F290-46B8-941D-E7BCD97F0868}"/>
    <cellStyle name="Currency 2 3 3 3 4 3" xfId="11584" xr:uid="{00000000-0005-0000-0000-0000CA2C0000}"/>
    <cellStyle name="Currency 2 3 3 3 4 3 2" xfId="43968" xr:uid="{4D542924-1B56-4348-8568-322E6A858ED4}"/>
    <cellStyle name="Currency 2 3 3 3 4 4" xfId="43966" xr:uid="{206E8DAD-9552-47B6-A680-3CA1494B1708}"/>
    <cellStyle name="Currency 2 3 3 3 5" xfId="11585" xr:uid="{00000000-0005-0000-0000-0000CB2C0000}"/>
    <cellStyle name="Currency 2 3 3 3 5 2" xfId="11586" xr:uid="{00000000-0005-0000-0000-0000CC2C0000}"/>
    <cellStyle name="Currency 2 3 3 3 5 2 2" xfId="43970" xr:uid="{0EFAB28A-36A2-4D83-8717-D8E716EDADA7}"/>
    <cellStyle name="Currency 2 3 3 3 5 3" xfId="43969" xr:uid="{17D6692F-E79A-4886-A994-9521CFB639A2}"/>
    <cellStyle name="Currency 2 3 3 3 6" xfId="11587" xr:uid="{00000000-0005-0000-0000-0000CD2C0000}"/>
    <cellStyle name="Currency 2 3 3 3 6 2" xfId="43971" xr:uid="{3512DAE3-55E8-4072-B072-07E21A58C2CE}"/>
    <cellStyle name="Currency 2 3 3 3 7" xfId="11588" xr:uid="{00000000-0005-0000-0000-0000CE2C0000}"/>
    <cellStyle name="Currency 2 3 3 3 7 2" xfId="43972" xr:uid="{FF54A434-ED75-4793-850D-2C9D89E104B5}"/>
    <cellStyle name="Currency 2 3 3 3 8" xfId="43954" xr:uid="{465700F0-3450-4101-9BF5-200CC4007440}"/>
    <cellStyle name="Currency 2 3 3 4" xfId="11589" xr:uid="{00000000-0005-0000-0000-0000CF2C0000}"/>
    <cellStyle name="Currency 2 3 3 4 2" xfId="11590" xr:uid="{00000000-0005-0000-0000-0000D02C0000}"/>
    <cellStyle name="Currency 2 3 3 4 2 2" xfId="11591" xr:uid="{00000000-0005-0000-0000-0000D12C0000}"/>
    <cellStyle name="Currency 2 3 3 4 2 2 2" xfId="11592" xr:uid="{00000000-0005-0000-0000-0000D22C0000}"/>
    <cellStyle name="Currency 2 3 3 4 2 2 2 2" xfId="43976" xr:uid="{6B8E7855-2AF9-42AA-BA12-CCEF640F1C6B}"/>
    <cellStyle name="Currency 2 3 3 4 2 2 3" xfId="43975" xr:uid="{01800FBD-F49F-44E8-B88C-DC837B2AC5B6}"/>
    <cellStyle name="Currency 2 3 3 4 2 3" xfId="11593" xr:uid="{00000000-0005-0000-0000-0000D32C0000}"/>
    <cellStyle name="Currency 2 3 3 4 2 3 2" xfId="43977" xr:uid="{77855B7F-BC88-42CD-AFEB-F27CC763CAE9}"/>
    <cellStyle name="Currency 2 3 3 4 2 4" xfId="43974" xr:uid="{CC2578C8-250E-4BAE-BF9F-484C87DF03BD}"/>
    <cellStyle name="Currency 2 3 3 4 3" xfId="11594" xr:uid="{00000000-0005-0000-0000-0000D42C0000}"/>
    <cellStyle name="Currency 2 3 3 4 3 2" xfId="11595" xr:uid="{00000000-0005-0000-0000-0000D52C0000}"/>
    <cellStyle name="Currency 2 3 3 4 3 2 2" xfId="43979" xr:uid="{84DB27AD-EE9E-47E5-8AA0-D3C56DB238CA}"/>
    <cellStyle name="Currency 2 3 3 4 3 3" xfId="43978" xr:uid="{8876DD96-97B0-41A6-8825-CB9FD773A640}"/>
    <cellStyle name="Currency 2 3 3 4 4" xfId="11596" xr:uid="{00000000-0005-0000-0000-0000D62C0000}"/>
    <cellStyle name="Currency 2 3 3 4 4 2" xfId="43980" xr:uid="{DBBFFAD9-9CAE-4C34-A3CC-2C85B593C918}"/>
    <cellStyle name="Currency 2 3 3 4 5" xfId="43973" xr:uid="{D307077A-879E-4ACB-8E20-86A7FE9C936A}"/>
    <cellStyle name="Currency 2 3 3 5" xfId="11597" xr:uid="{00000000-0005-0000-0000-0000D72C0000}"/>
    <cellStyle name="Currency 2 3 3 5 2" xfId="11598" xr:uid="{00000000-0005-0000-0000-0000D82C0000}"/>
    <cellStyle name="Currency 2 3 3 5 2 2" xfId="11599" xr:uid="{00000000-0005-0000-0000-0000D92C0000}"/>
    <cellStyle name="Currency 2 3 3 5 2 2 2" xfId="43983" xr:uid="{69E9DF5A-B017-4FB7-A1FA-ACDCB68F885C}"/>
    <cellStyle name="Currency 2 3 3 5 2 3" xfId="43982" xr:uid="{F43B7B49-A55B-42CD-931F-7A276ABB1DEC}"/>
    <cellStyle name="Currency 2 3 3 5 3" xfId="11600" xr:uid="{00000000-0005-0000-0000-0000DA2C0000}"/>
    <cellStyle name="Currency 2 3 3 5 3 2" xfId="43984" xr:uid="{B0E77D68-2D1E-445B-AE46-E75E4926BF52}"/>
    <cellStyle name="Currency 2 3 3 5 4" xfId="43981" xr:uid="{5EEF0FF6-4AB3-45CE-886A-4BD9866501C2}"/>
    <cellStyle name="Currency 2 3 3 6" xfId="11601" xr:uid="{00000000-0005-0000-0000-0000DB2C0000}"/>
    <cellStyle name="Currency 2 3 3 6 2" xfId="11602" xr:uid="{00000000-0005-0000-0000-0000DC2C0000}"/>
    <cellStyle name="Currency 2 3 3 6 2 2" xfId="11603" xr:uid="{00000000-0005-0000-0000-0000DD2C0000}"/>
    <cellStyle name="Currency 2 3 3 6 2 2 2" xfId="43987" xr:uid="{AB6F0355-73DD-445A-AFE1-4F7DBFD6BD24}"/>
    <cellStyle name="Currency 2 3 3 6 2 3" xfId="43986" xr:uid="{AC52AE03-D4D2-4DCC-B53D-32084C0977E2}"/>
    <cellStyle name="Currency 2 3 3 6 3" xfId="11604" xr:uid="{00000000-0005-0000-0000-0000DE2C0000}"/>
    <cellStyle name="Currency 2 3 3 6 3 2" xfId="43988" xr:uid="{80909E61-DED3-4DAA-95F6-4FC1FB3FFFBB}"/>
    <cellStyle name="Currency 2 3 3 6 4" xfId="43985" xr:uid="{D9F7E001-4FB9-4BEE-B1BC-844DC0A4867C}"/>
    <cellStyle name="Currency 2 3 3 7" xfId="11605" xr:uid="{00000000-0005-0000-0000-0000DF2C0000}"/>
    <cellStyle name="Currency 2 3 3 7 2" xfId="11606" xr:uid="{00000000-0005-0000-0000-0000E02C0000}"/>
    <cellStyle name="Currency 2 3 3 7 2 2" xfId="43990" xr:uid="{8A2DCE59-9B7C-4E31-8221-5027EDAAE75E}"/>
    <cellStyle name="Currency 2 3 3 7 3" xfId="43989" xr:uid="{5A9B304B-D15C-4EFC-89E0-0A71DB8C60F5}"/>
    <cellStyle name="Currency 2 3 3 8" xfId="11607" xr:uid="{00000000-0005-0000-0000-0000E12C0000}"/>
    <cellStyle name="Currency 2 3 3 8 2" xfId="43991" xr:uid="{B38262D6-FB5C-489B-80F6-4A8D9FA8EB1F}"/>
    <cellStyle name="Currency 2 3 3 9" xfId="11608" xr:uid="{00000000-0005-0000-0000-0000E22C0000}"/>
    <cellStyle name="Currency 2 3 3 9 2" xfId="43992" xr:uid="{D821BE16-8287-4603-9EA5-BCB3126D1D04}"/>
    <cellStyle name="Currency 2 3 4" xfId="11609" xr:uid="{00000000-0005-0000-0000-0000E32C0000}"/>
    <cellStyle name="Currency 2 3 4 10" xfId="43993" xr:uid="{3199805F-9A02-48D1-A209-18569DDACD71}"/>
    <cellStyle name="Currency 2 3 4 2" xfId="11610" xr:uid="{00000000-0005-0000-0000-0000E42C0000}"/>
    <cellStyle name="Currency 2 3 4 2 2" xfId="11611" xr:uid="{00000000-0005-0000-0000-0000E52C0000}"/>
    <cellStyle name="Currency 2 3 4 2 2 2" xfId="11612" xr:uid="{00000000-0005-0000-0000-0000E62C0000}"/>
    <cellStyle name="Currency 2 3 4 2 2 2 2" xfId="11613" xr:uid="{00000000-0005-0000-0000-0000E72C0000}"/>
    <cellStyle name="Currency 2 3 4 2 2 2 2 2" xfId="11614" xr:uid="{00000000-0005-0000-0000-0000E82C0000}"/>
    <cellStyle name="Currency 2 3 4 2 2 2 2 2 2" xfId="43998" xr:uid="{2A6EED36-52D2-4356-BB6A-46D77F2F93E9}"/>
    <cellStyle name="Currency 2 3 4 2 2 2 2 3" xfId="11615" xr:uid="{00000000-0005-0000-0000-0000E92C0000}"/>
    <cellStyle name="Currency 2 3 4 2 2 2 2 3 2" xfId="43999" xr:uid="{51BA6B12-D474-4BB1-8477-1E1F02699E87}"/>
    <cellStyle name="Currency 2 3 4 2 2 2 2 4" xfId="43997" xr:uid="{9696BDAF-178D-444B-9D88-7579B3242C93}"/>
    <cellStyle name="Currency 2 3 4 2 2 2 3" xfId="11616" xr:uid="{00000000-0005-0000-0000-0000EA2C0000}"/>
    <cellStyle name="Currency 2 3 4 2 2 2 3 2" xfId="11617" xr:uid="{00000000-0005-0000-0000-0000EB2C0000}"/>
    <cellStyle name="Currency 2 3 4 2 2 2 3 2 2" xfId="44001" xr:uid="{EFD896BB-9814-462A-BC4C-2DD6EB454DDC}"/>
    <cellStyle name="Currency 2 3 4 2 2 2 3 3" xfId="44000" xr:uid="{E0065405-52F5-4F02-917B-47F54056440C}"/>
    <cellStyle name="Currency 2 3 4 2 2 2 4" xfId="11618" xr:uid="{00000000-0005-0000-0000-0000EC2C0000}"/>
    <cellStyle name="Currency 2 3 4 2 2 2 4 2" xfId="44002" xr:uid="{5AE33494-E7CF-488E-AE57-D0A494C9E4CD}"/>
    <cellStyle name="Currency 2 3 4 2 2 2 5" xfId="43996" xr:uid="{E07B9DCD-2C07-4FCB-AE1A-4AE6EFA369B7}"/>
    <cellStyle name="Currency 2 3 4 2 2 3" xfId="11619" xr:uid="{00000000-0005-0000-0000-0000ED2C0000}"/>
    <cellStyle name="Currency 2 3 4 2 2 3 2" xfId="11620" xr:uid="{00000000-0005-0000-0000-0000EE2C0000}"/>
    <cellStyle name="Currency 2 3 4 2 2 3 2 2" xfId="11621" xr:uid="{00000000-0005-0000-0000-0000EF2C0000}"/>
    <cellStyle name="Currency 2 3 4 2 2 3 2 2 2" xfId="44005" xr:uid="{6A4F7823-8BED-42C6-83E0-65A9AECD4323}"/>
    <cellStyle name="Currency 2 3 4 2 2 3 2 3" xfId="44004" xr:uid="{8D29D37A-53A9-4FAA-9CE4-5C2D04D40367}"/>
    <cellStyle name="Currency 2 3 4 2 2 3 3" xfId="11622" xr:uid="{00000000-0005-0000-0000-0000F02C0000}"/>
    <cellStyle name="Currency 2 3 4 2 2 3 3 2" xfId="44006" xr:uid="{EC32BEE7-FACC-45AA-AFC7-1A7229935498}"/>
    <cellStyle name="Currency 2 3 4 2 2 3 4" xfId="44003" xr:uid="{72D32CEB-3154-45C7-82E5-8CAC508E9096}"/>
    <cellStyle name="Currency 2 3 4 2 2 4" xfId="11623" xr:uid="{00000000-0005-0000-0000-0000F12C0000}"/>
    <cellStyle name="Currency 2 3 4 2 2 4 2" xfId="11624" xr:uid="{00000000-0005-0000-0000-0000F22C0000}"/>
    <cellStyle name="Currency 2 3 4 2 2 4 2 2" xfId="44008" xr:uid="{503485D4-1B04-4860-A94C-40E5BB514666}"/>
    <cellStyle name="Currency 2 3 4 2 2 4 3" xfId="11625" xr:uid="{00000000-0005-0000-0000-0000F32C0000}"/>
    <cellStyle name="Currency 2 3 4 2 2 4 3 2" xfId="44009" xr:uid="{253A449F-36A4-4B11-B937-C0642EB80C86}"/>
    <cellStyle name="Currency 2 3 4 2 2 4 4" xfId="44007" xr:uid="{DAE913AE-F6AE-44C2-99D0-5F2A6B918756}"/>
    <cellStyle name="Currency 2 3 4 2 2 5" xfId="11626" xr:uid="{00000000-0005-0000-0000-0000F42C0000}"/>
    <cellStyle name="Currency 2 3 4 2 2 5 2" xfId="11627" xr:uid="{00000000-0005-0000-0000-0000F52C0000}"/>
    <cellStyle name="Currency 2 3 4 2 2 5 2 2" xfId="44011" xr:uid="{F964ECBA-5A5D-4920-BDC2-76758955D61E}"/>
    <cellStyle name="Currency 2 3 4 2 2 5 3" xfId="44010" xr:uid="{A283D120-84CB-4ABA-BFC2-C2A665FCF4B7}"/>
    <cellStyle name="Currency 2 3 4 2 2 6" xfId="11628" xr:uid="{00000000-0005-0000-0000-0000F62C0000}"/>
    <cellStyle name="Currency 2 3 4 2 2 6 2" xfId="44012" xr:uid="{F1F82D55-BC1C-4461-89FF-F62422B3C1BC}"/>
    <cellStyle name="Currency 2 3 4 2 2 7" xfId="11629" xr:uid="{00000000-0005-0000-0000-0000F72C0000}"/>
    <cellStyle name="Currency 2 3 4 2 2 7 2" xfId="44013" xr:uid="{E5D03D86-153A-4C55-B318-D6A6FAAB3337}"/>
    <cellStyle name="Currency 2 3 4 2 2 8" xfId="43995" xr:uid="{62AF90E1-605A-4368-AEFA-1307B05014E0}"/>
    <cellStyle name="Currency 2 3 4 2 3" xfId="11630" xr:uid="{00000000-0005-0000-0000-0000F82C0000}"/>
    <cellStyle name="Currency 2 3 4 2 3 2" xfId="11631" xr:uid="{00000000-0005-0000-0000-0000F92C0000}"/>
    <cellStyle name="Currency 2 3 4 2 3 2 2" xfId="11632" xr:uid="{00000000-0005-0000-0000-0000FA2C0000}"/>
    <cellStyle name="Currency 2 3 4 2 3 2 2 2" xfId="11633" xr:uid="{00000000-0005-0000-0000-0000FB2C0000}"/>
    <cellStyle name="Currency 2 3 4 2 3 2 2 2 2" xfId="44017" xr:uid="{E45C4CEE-DB6C-4581-A86C-6F3AE13A9FB1}"/>
    <cellStyle name="Currency 2 3 4 2 3 2 2 3" xfId="44016" xr:uid="{7D5C69DC-AE40-40C6-B98E-6F705D2CEC4D}"/>
    <cellStyle name="Currency 2 3 4 2 3 2 3" xfId="11634" xr:uid="{00000000-0005-0000-0000-0000FC2C0000}"/>
    <cellStyle name="Currency 2 3 4 2 3 2 3 2" xfId="44018" xr:uid="{9F59B450-92E1-41EE-A99F-EFADDFAB1F0C}"/>
    <cellStyle name="Currency 2 3 4 2 3 2 4" xfId="44015" xr:uid="{8952E223-F70E-4285-954B-DC38FA869DFC}"/>
    <cellStyle name="Currency 2 3 4 2 3 3" xfId="11635" xr:uid="{00000000-0005-0000-0000-0000FD2C0000}"/>
    <cellStyle name="Currency 2 3 4 2 3 3 2" xfId="11636" xr:uid="{00000000-0005-0000-0000-0000FE2C0000}"/>
    <cellStyle name="Currency 2 3 4 2 3 3 2 2" xfId="44020" xr:uid="{FD06180B-A699-4543-B0EC-28B65C593A7D}"/>
    <cellStyle name="Currency 2 3 4 2 3 3 3" xfId="44019" xr:uid="{35011B2E-50E9-490D-AF6B-3382B9307DFA}"/>
    <cellStyle name="Currency 2 3 4 2 3 4" xfId="11637" xr:uid="{00000000-0005-0000-0000-0000FF2C0000}"/>
    <cellStyle name="Currency 2 3 4 2 3 4 2" xfId="44021" xr:uid="{1B4C076C-BBF0-43A1-8337-D9504774BA80}"/>
    <cellStyle name="Currency 2 3 4 2 3 5" xfId="44014" xr:uid="{61FFE340-A100-4906-B438-9AE2BD0CC6B7}"/>
    <cellStyle name="Currency 2 3 4 2 4" xfId="11638" xr:uid="{00000000-0005-0000-0000-0000002D0000}"/>
    <cellStyle name="Currency 2 3 4 2 4 2" xfId="11639" xr:uid="{00000000-0005-0000-0000-0000012D0000}"/>
    <cellStyle name="Currency 2 3 4 2 4 2 2" xfId="11640" xr:uid="{00000000-0005-0000-0000-0000022D0000}"/>
    <cellStyle name="Currency 2 3 4 2 4 2 2 2" xfId="44024" xr:uid="{616DCFB8-3339-4C4E-9EFC-B41932CFBB33}"/>
    <cellStyle name="Currency 2 3 4 2 4 2 3" xfId="44023" xr:uid="{3E221109-2884-49BF-81EE-3B1BDFF3B96E}"/>
    <cellStyle name="Currency 2 3 4 2 4 3" xfId="11641" xr:uid="{00000000-0005-0000-0000-0000032D0000}"/>
    <cellStyle name="Currency 2 3 4 2 4 3 2" xfId="44025" xr:uid="{075026AC-7E4C-4070-BC3E-55A5F3791464}"/>
    <cellStyle name="Currency 2 3 4 2 4 4" xfId="44022" xr:uid="{76B59DAF-E4C2-417D-A986-75341F7D9BF3}"/>
    <cellStyle name="Currency 2 3 4 2 5" xfId="11642" xr:uid="{00000000-0005-0000-0000-0000042D0000}"/>
    <cellStyle name="Currency 2 3 4 2 5 2" xfId="11643" xr:uid="{00000000-0005-0000-0000-0000052D0000}"/>
    <cellStyle name="Currency 2 3 4 2 5 2 2" xfId="11644" xr:uid="{00000000-0005-0000-0000-0000062D0000}"/>
    <cellStyle name="Currency 2 3 4 2 5 2 2 2" xfId="44028" xr:uid="{494B6569-8E51-4DBB-A2A3-CB0B75B3CBE4}"/>
    <cellStyle name="Currency 2 3 4 2 5 2 3" xfId="44027" xr:uid="{D19F4E34-1AF9-4923-8FC6-3EDF4D9F1A0D}"/>
    <cellStyle name="Currency 2 3 4 2 5 3" xfId="11645" xr:uid="{00000000-0005-0000-0000-0000072D0000}"/>
    <cellStyle name="Currency 2 3 4 2 5 3 2" xfId="44029" xr:uid="{217EA2A5-7C64-47E2-B6B9-ABEB45493FD5}"/>
    <cellStyle name="Currency 2 3 4 2 5 4" xfId="44026" xr:uid="{F6929A89-A723-4829-94F0-3EC067B5B198}"/>
    <cellStyle name="Currency 2 3 4 2 6" xfId="11646" xr:uid="{00000000-0005-0000-0000-0000082D0000}"/>
    <cellStyle name="Currency 2 3 4 2 6 2" xfId="11647" xr:uid="{00000000-0005-0000-0000-0000092D0000}"/>
    <cellStyle name="Currency 2 3 4 2 6 2 2" xfId="44031" xr:uid="{9DB5F3A7-6E37-4572-BE2F-73394E7339AD}"/>
    <cellStyle name="Currency 2 3 4 2 6 3" xfId="44030" xr:uid="{C2B35B68-3C9E-438E-9A76-F4A5AAC18F08}"/>
    <cellStyle name="Currency 2 3 4 2 7" xfId="11648" xr:uid="{00000000-0005-0000-0000-00000A2D0000}"/>
    <cellStyle name="Currency 2 3 4 2 7 2" xfId="44032" xr:uid="{169E5320-0DB4-426C-A2C5-1C9497653BEB}"/>
    <cellStyle name="Currency 2 3 4 2 8" xfId="11649" xr:uid="{00000000-0005-0000-0000-00000B2D0000}"/>
    <cellStyle name="Currency 2 3 4 2 8 2" xfId="44033" xr:uid="{F1B058C5-7CC1-426E-B0A5-A62020D5AE9E}"/>
    <cellStyle name="Currency 2 3 4 2 9" xfId="43994" xr:uid="{AFCFF68A-651A-48C8-9A70-D3F7E3C98441}"/>
    <cellStyle name="Currency 2 3 4 3" xfId="11650" xr:uid="{00000000-0005-0000-0000-00000C2D0000}"/>
    <cellStyle name="Currency 2 3 4 3 2" xfId="11651" xr:uid="{00000000-0005-0000-0000-00000D2D0000}"/>
    <cellStyle name="Currency 2 3 4 3 2 2" xfId="11652" xr:uid="{00000000-0005-0000-0000-00000E2D0000}"/>
    <cellStyle name="Currency 2 3 4 3 2 2 2" xfId="11653" xr:uid="{00000000-0005-0000-0000-00000F2D0000}"/>
    <cellStyle name="Currency 2 3 4 3 2 2 2 2" xfId="44037" xr:uid="{4D240787-F85A-473C-AEA2-31EBDD5F27A5}"/>
    <cellStyle name="Currency 2 3 4 3 2 2 3" xfId="11654" xr:uid="{00000000-0005-0000-0000-0000102D0000}"/>
    <cellStyle name="Currency 2 3 4 3 2 2 3 2" xfId="44038" xr:uid="{CD3DAB5A-B102-4F1A-ACEF-69232A1BA6E5}"/>
    <cellStyle name="Currency 2 3 4 3 2 2 4" xfId="44036" xr:uid="{A970410D-B90A-4057-AC70-0B33A1BFA1F8}"/>
    <cellStyle name="Currency 2 3 4 3 2 3" xfId="11655" xr:uid="{00000000-0005-0000-0000-0000112D0000}"/>
    <cellStyle name="Currency 2 3 4 3 2 3 2" xfId="11656" xr:uid="{00000000-0005-0000-0000-0000122D0000}"/>
    <cellStyle name="Currency 2 3 4 3 2 3 2 2" xfId="44040" xr:uid="{017E029C-D240-46D4-909B-225940DF0589}"/>
    <cellStyle name="Currency 2 3 4 3 2 3 3" xfId="44039" xr:uid="{F9E55121-DA1F-416B-8C4F-F6A2DE86D023}"/>
    <cellStyle name="Currency 2 3 4 3 2 4" xfId="11657" xr:uid="{00000000-0005-0000-0000-0000132D0000}"/>
    <cellStyle name="Currency 2 3 4 3 2 4 2" xfId="44041" xr:uid="{62D6FB4E-C66B-41A8-A00D-49DB864ACC4D}"/>
    <cellStyle name="Currency 2 3 4 3 2 5" xfId="44035" xr:uid="{B1F211D4-91BE-4DB1-A78F-929C0B616415}"/>
    <cellStyle name="Currency 2 3 4 3 3" xfId="11658" xr:uid="{00000000-0005-0000-0000-0000142D0000}"/>
    <cellStyle name="Currency 2 3 4 3 3 2" xfId="11659" xr:uid="{00000000-0005-0000-0000-0000152D0000}"/>
    <cellStyle name="Currency 2 3 4 3 3 2 2" xfId="11660" xr:uid="{00000000-0005-0000-0000-0000162D0000}"/>
    <cellStyle name="Currency 2 3 4 3 3 2 2 2" xfId="44044" xr:uid="{9FFFBEF1-FA28-45C0-A18C-74611E22A932}"/>
    <cellStyle name="Currency 2 3 4 3 3 2 3" xfId="44043" xr:uid="{8BC5528E-F4F3-41C1-AA93-553780E8294B}"/>
    <cellStyle name="Currency 2 3 4 3 3 3" xfId="11661" xr:uid="{00000000-0005-0000-0000-0000172D0000}"/>
    <cellStyle name="Currency 2 3 4 3 3 3 2" xfId="44045" xr:uid="{03DBD6C8-C09F-4790-A81D-041BA7544AB9}"/>
    <cellStyle name="Currency 2 3 4 3 3 4" xfId="44042" xr:uid="{932CA886-F9CF-45D7-ADF8-106BCC68CE75}"/>
    <cellStyle name="Currency 2 3 4 3 4" xfId="11662" xr:uid="{00000000-0005-0000-0000-0000182D0000}"/>
    <cellStyle name="Currency 2 3 4 3 4 2" xfId="11663" xr:uid="{00000000-0005-0000-0000-0000192D0000}"/>
    <cellStyle name="Currency 2 3 4 3 4 2 2" xfId="44047" xr:uid="{9D155A04-BE4E-4A16-A8EF-7EEFC0897690}"/>
    <cellStyle name="Currency 2 3 4 3 4 3" xfId="11664" xr:uid="{00000000-0005-0000-0000-00001A2D0000}"/>
    <cellStyle name="Currency 2 3 4 3 4 3 2" xfId="44048" xr:uid="{CD143014-FE24-4E59-8363-C08691A14EB7}"/>
    <cellStyle name="Currency 2 3 4 3 4 4" xfId="44046" xr:uid="{F44B303C-9D84-4299-A236-7A08B163784E}"/>
    <cellStyle name="Currency 2 3 4 3 5" xfId="11665" xr:uid="{00000000-0005-0000-0000-00001B2D0000}"/>
    <cellStyle name="Currency 2 3 4 3 5 2" xfId="11666" xr:uid="{00000000-0005-0000-0000-00001C2D0000}"/>
    <cellStyle name="Currency 2 3 4 3 5 2 2" xfId="44050" xr:uid="{62910DB6-5C30-4EDF-A408-2D4652BCE372}"/>
    <cellStyle name="Currency 2 3 4 3 5 3" xfId="44049" xr:uid="{2C07D190-6592-42A7-9558-26F2AC7B4B1B}"/>
    <cellStyle name="Currency 2 3 4 3 6" xfId="11667" xr:uid="{00000000-0005-0000-0000-00001D2D0000}"/>
    <cellStyle name="Currency 2 3 4 3 6 2" xfId="44051" xr:uid="{3A514C3C-3C4C-49CF-B516-1E3EFB149F6E}"/>
    <cellStyle name="Currency 2 3 4 3 7" xfId="11668" xr:uid="{00000000-0005-0000-0000-00001E2D0000}"/>
    <cellStyle name="Currency 2 3 4 3 7 2" xfId="44052" xr:uid="{A8C2E6B4-9E72-4EC2-A59C-BA1D4AA8DA46}"/>
    <cellStyle name="Currency 2 3 4 3 8" xfId="44034" xr:uid="{809AAC94-68A8-4226-8EC1-6AAA18D347B5}"/>
    <cellStyle name="Currency 2 3 4 4" xfId="11669" xr:uid="{00000000-0005-0000-0000-00001F2D0000}"/>
    <cellStyle name="Currency 2 3 4 4 2" xfId="11670" xr:uid="{00000000-0005-0000-0000-0000202D0000}"/>
    <cellStyle name="Currency 2 3 4 4 2 2" xfId="11671" xr:uid="{00000000-0005-0000-0000-0000212D0000}"/>
    <cellStyle name="Currency 2 3 4 4 2 2 2" xfId="11672" xr:uid="{00000000-0005-0000-0000-0000222D0000}"/>
    <cellStyle name="Currency 2 3 4 4 2 2 2 2" xfId="44056" xr:uid="{7612E301-E8A4-42DB-B09A-5CF3C97E2212}"/>
    <cellStyle name="Currency 2 3 4 4 2 2 3" xfId="44055" xr:uid="{95A46E59-B853-4F0E-80D7-87799176723B}"/>
    <cellStyle name="Currency 2 3 4 4 2 3" xfId="11673" xr:uid="{00000000-0005-0000-0000-0000232D0000}"/>
    <cellStyle name="Currency 2 3 4 4 2 3 2" xfId="44057" xr:uid="{7B9A1B83-D79B-433F-BB29-379229EFC2B3}"/>
    <cellStyle name="Currency 2 3 4 4 2 4" xfId="44054" xr:uid="{69A4A5D2-3F88-42AB-A526-DF4CEC844F19}"/>
    <cellStyle name="Currency 2 3 4 4 3" xfId="11674" xr:uid="{00000000-0005-0000-0000-0000242D0000}"/>
    <cellStyle name="Currency 2 3 4 4 3 2" xfId="11675" xr:uid="{00000000-0005-0000-0000-0000252D0000}"/>
    <cellStyle name="Currency 2 3 4 4 3 2 2" xfId="44059" xr:uid="{1E26DC3F-DC17-49B6-B5CB-019F5F6CF93A}"/>
    <cellStyle name="Currency 2 3 4 4 3 3" xfId="44058" xr:uid="{F46011B8-8733-4EBC-97F1-47E23F1EB7D9}"/>
    <cellStyle name="Currency 2 3 4 4 4" xfId="11676" xr:uid="{00000000-0005-0000-0000-0000262D0000}"/>
    <cellStyle name="Currency 2 3 4 4 4 2" xfId="44060" xr:uid="{9BB676FC-3BC7-4F8E-82EE-B9669A4979F6}"/>
    <cellStyle name="Currency 2 3 4 4 5" xfId="44053" xr:uid="{45E323E9-5034-4C29-9A10-286F2A1575EE}"/>
    <cellStyle name="Currency 2 3 4 5" xfId="11677" xr:uid="{00000000-0005-0000-0000-0000272D0000}"/>
    <cellStyle name="Currency 2 3 4 5 2" xfId="11678" xr:uid="{00000000-0005-0000-0000-0000282D0000}"/>
    <cellStyle name="Currency 2 3 4 5 2 2" xfId="11679" xr:uid="{00000000-0005-0000-0000-0000292D0000}"/>
    <cellStyle name="Currency 2 3 4 5 2 2 2" xfId="44063" xr:uid="{7D69544E-2742-4EA0-A8AB-A38F84EED35D}"/>
    <cellStyle name="Currency 2 3 4 5 2 3" xfId="44062" xr:uid="{298701AB-3817-4761-8BE1-90E6A37E0135}"/>
    <cellStyle name="Currency 2 3 4 5 3" xfId="11680" xr:uid="{00000000-0005-0000-0000-00002A2D0000}"/>
    <cellStyle name="Currency 2 3 4 5 3 2" xfId="44064" xr:uid="{A0D9AEAF-6021-4A39-AE12-B06FA40B3D49}"/>
    <cellStyle name="Currency 2 3 4 5 4" xfId="44061" xr:uid="{236C5F0A-D668-4B16-B4B8-1E0CC351E5B0}"/>
    <cellStyle name="Currency 2 3 4 6" xfId="11681" xr:uid="{00000000-0005-0000-0000-00002B2D0000}"/>
    <cellStyle name="Currency 2 3 4 6 2" xfId="11682" xr:uid="{00000000-0005-0000-0000-00002C2D0000}"/>
    <cellStyle name="Currency 2 3 4 6 2 2" xfId="11683" xr:uid="{00000000-0005-0000-0000-00002D2D0000}"/>
    <cellStyle name="Currency 2 3 4 6 2 2 2" xfId="44067" xr:uid="{9C5CA455-46A9-4A73-94E7-85E032857058}"/>
    <cellStyle name="Currency 2 3 4 6 2 3" xfId="44066" xr:uid="{4F96E183-FB77-4F2F-9C3F-2B6B22AFC716}"/>
    <cellStyle name="Currency 2 3 4 6 3" xfId="11684" xr:uid="{00000000-0005-0000-0000-00002E2D0000}"/>
    <cellStyle name="Currency 2 3 4 6 3 2" xfId="44068" xr:uid="{1BD9CECC-CE7C-4475-9E2F-8567B9F2284F}"/>
    <cellStyle name="Currency 2 3 4 6 4" xfId="44065" xr:uid="{C3C3D18B-CFF8-40B1-B9F5-6EC31F6A1AA0}"/>
    <cellStyle name="Currency 2 3 4 7" xfId="11685" xr:uid="{00000000-0005-0000-0000-00002F2D0000}"/>
    <cellStyle name="Currency 2 3 4 7 2" xfId="11686" xr:uid="{00000000-0005-0000-0000-0000302D0000}"/>
    <cellStyle name="Currency 2 3 4 7 2 2" xfId="44070" xr:uid="{CD4F4123-2242-4509-B24E-45C4B9E1A15B}"/>
    <cellStyle name="Currency 2 3 4 7 3" xfId="44069" xr:uid="{6F5C63A8-EDC2-40D1-AD07-A23FD1F5A284}"/>
    <cellStyle name="Currency 2 3 4 8" xfId="11687" xr:uid="{00000000-0005-0000-0000-0000312D0000}"/>
    <cellStyle name="Currency 2 3 4 8 2" xfId="44071" xr:uid="{5E144DCA-7538-44C1-928D-3A17065F2E88}"/>
    <cellStyle name="Currency 2 3 4 9" xfId="11688" xr:uid="{00000000-0005-0000-0000-0000322D0000}"/>
    <cellStyle name="Currency 2 3 4 9 2" xfId="44072" xr:uid="{54776F8B-7726-4D02-AC78-EE3ECDA59248}"/>
    <cellStyle name="Currency 2 3 5" xfId="11689" xr:uid="{00000000-0005-0000-0000-0000332D0000}"/>
    <cellStyle name="Currency 2 3 5 2" xfId="11690" xr:uid="{00000000-0005-0000-0000-0000342D0000}"/>
    <cellStyle name="Currency 2 3 5 2 2" xfId="11691" xr:uid="{00000000-0005-0000-0000-0000352D0000}"/>
    <cellStyle name="Currency 2 3 5 2 2 2" xfId="11692" xr:uid="{00000000-0005-0000-0000-0000362D0000}"/>
    <cellStyle name="Currency 2 3 5 2 2 2 2" xfId="11693" xr:uid="{00000000-0005-0000-0000-0000372D0000}"/>
    <cellStyle name="Currency 2 3 5 2 2 2 2 2" xfId="44077" xr:uid="{86519109-D25E-4B97-B053-6401B4FA7072}"/>
    <cellStyle name="Currency 2 3 5 2 2 2 3" xfId="11694" xr:uid="{00000000-0005-0000-0000-0000382D0000}"/>
    <cellStyle name="Currency 2 3 5 2 2 2 3 2" xfId="44078" xr:uid="{B8901C65-BD45-4BBE-BA50-C618CE52452E}"/>
    <cellStyle name="Currency 2 3 5 2 2 2 4" xfId="44076" xr:uid="{B550CFB1-66DC-4494-BAEA-2173E9B78940}"/>
    <cellStyle name="Currency 2 3 5 2 2 3" xfId="11695" xr:uid="{00000000-0005-0000-0000-0000392D0000}"/>
    <cellStyle name="Currency 2 3 5 2 2 3 2" xfId="11696" xr:uid="{00000000-0005-0000-0000-00003A2D0000}"/>
    <cellStyle name="Currency 2 3 5 2 2 3 2 2" xfId="44080" xr:uid="{D2FD0BDE-2EC9-41BB-8786-66313CC1CD4D}"/>
    <cellStyle name="Currency 2 3 5 2 2 3 3" xfId="44079" xr:uid="{826E4321-5511-49A8-9DC7-46F516944978}"/>
    <cellStyle name="Currency 2 3 5 2 2 4" xfId="11697" xr:uid="{00000000-0005-0000-0000-00003B2D0000}"/>
    <cellStyle name="Currency 2 3 5 2 2 4 2" xfId="44081" xr:uid="{102038F6-E80C-4BBD-B316-59E836DD6605}"/>
    <cellStyle name="Currency 2 3 5 2 2 5" xfId="44075" xr:uid="{545944AF-EC6A-42ED-854B-635753B59276}"/>
    <cellStyle name="Currency 2 3 5 2 3" xfId="11698" xr:uid="{00000000-0005-0000-0000-00003C2D0000}"/>
    <cellStyle name="Currency 2 3 5 2 3 2" xfId="11699" xr:uid="{00000000-0005-0000-0000-00003D2D0000}"/>
    <cellStyle name="Currency 2 3 5 2 3 2 2" xfId="11700" xr:uid="{00000000-0005-0000-0000-00003E2D0000}"/>
    <cellStyle name="Currency 2 3 5 2 3 2 2 2" xfId="44084" xr:uid="{39FA3A77-07F8-4133-BFDF-3DDCA44951C7}"/>
    <cellStyle name="Currency 2 3 5 2 3 2 3" xfId="44083" xr:uid="{3DF35C48-8E9D-4AE4-9188-C2EF09B9DFA4}"/>
    <cellStyle name="Currency 2 3 5 2 3 3" xfId="11701" xr:uid="{00000000-0005-0000-0000-00003F2D0000}"/>
    <cellStyle name="Currency 2 3 5 2 3 3 2" xfId="44085" xr:uid="{98DCE1B1-D6A3-4894-8F31-C18AE8B0C2D5}"/>
    <cellStyle name="Currency 2 3 5 2 3 4" xfId="44082" xr:uid="{B70F600F-8451-4735-869A-2E2A15AA887B}"/>
    <cellStyle name="Currency 2 3 5 2 4" xfId="11702" xr:uid="{00000000-0005-0000-0000-0000402D0000}"/>
    <cellStyle name="Currency 2 3 5 2 4 2" xfId="11703" xr:uid="{00000000-0005-0000-0000-0000412D0000}"/>
    <cellStyle name="Currency 2 3 5 2 4 2 2" xfId="44087" xr:uid="{AF971485-61D4-4A97-8564-E7E2C0E3235D}"/>
    <cellStyle name="Currency 2 3 5 2 4 3" xfId="11704" xr:uid="{00000000-0005-0000-0000-0000422D0000}"/>
    <cellStyle name="Currency 2 3 5 2 4 3 2" xfId="44088" xr:uid="{C68843FC-BC6D-4BE0-8B8C-E7BA12365FFD}"/>
    <cellStyle name="Currency 2 3 5 2 4 4" xfId="44086" xr:uid="{D34E371C-F567-4676-92AD-DFFDD48C85F9}"/>
    <cellStyle name="Currency 2 3 5 2 5" xfId="11705" xr:uid="{00000000-0005-0000-0000-0000432D0000}"/>
    <cellStyle name="Currency 2 3 5 2 5 2" xfId="11706" xr:uid="{00000000-0005-0000-0000-0000442D0000}"/>
    <cellStyle name="Currency 2 3 5 2 5 2 2" xfId="44090" xr:uid="{0C75E470-00AE-4F27-8A25-EC63FC9D9BAC}"/>
    <cellStyle name="Currency 2 3 5 2 5 3" xfId="44089" xr:uid="{D03F9C55-082C-4775-ADD1-80F35649D38F}"/>
    <cellStyle name="Currency 2 3 5 2 6" xfId="11707" xr:uid="{00000000-0005-0000-0000-0000452D0000}"/>
    <cellStyle name="Currency 2 3 5 2 6 2" xfId="44091" xr:uid="{C9183FAA-83B6-4936-A82B-B822B8EF2F37}"/>
    <cellStyle name="Currency 2 3 5 2 7" xfId="11708" xr:uid="{00000000-0005-0000-0000-0000462D0000}"/>
    <cellStyle name="Currency 2 3 5 2 7 2" xfId="44092" xr:uid="{91108686-B203-4385-AA3E-773BAC471BC6}"/>
    <cellStyle name="Currency 2 3 5 2 8" xfId="44074" xr:uid="{E2D919D7-CD65-4494-BEEB-F0E7F5D6DDAB}"/>
    <cellStyle name="Currency 2 3 5 3" xfId="11709" xr:uid="{00000000-0005-0000-0000-0000472D0000}"/>
    <cellStyle name="Currency 2 3 5 3 2" xfId="11710" xr:uid="{00000000-0005-0000-0000-0000482D0000}"/>
    <cellStyle name="Currency 2 3 5 3 2 2" xfId="11711" xr:uid="{00000000-0005-0000-0000-0000492D0000}"/>
    <cellStyle name="Currency 2 3 5 3 2 2 2" xfId="11712" xr:uid="{00000000-0005-0000-0000-00004A2D0000}"/>
    <cellStyle name="Currency 2 3 5 3 2 2 2 2" xfId="44096" xr:uid="{B7B8982C-971B-453B-8BD9-14855B8B333D}"/>
    <cellStyle name="Currency 2 3 5 3 2 2 3" xfId="44095" xr:uid="{6A8F5B1F-BA91-410B-91AF-2C8F9FC6E652}"/>
    <cellStyle name="Currency 2 3 5 3 2 3" xfId="11713" xr:uid="{00000000-0005-0000-0000-00004B2D0000}"/>
    <cellStyle name="Currency 2 3 5 3 2 3 2" xfId="44097" xr:uid="{190FA58C-3319-464D-8F03-338176865DAD}"/>
    <cellStyle name="Currency 2 3 5 3 2 4" xfId="44094" xr:uid="{4D83B1B6-4717-4F12-962E-3DB116879F7A}"/>
    <cellStyle name="Currency 2 3 5 3 3" xfId="11714" xr:uid="{00000000-0005-0000-0000-00004C2D0000}"/>
    <cellStyle name="Currency 2 3 5 3 3 2" xfId="11715" xr:uid="{00000000-0005-0000-0000-00004D2D0000}"/>
    <cellStyle name="Currency 2 3 5 3 3 2 2" xfId="44099" xr:uid="{B94E0EDA-11A1-4BF0-80AA-86802FA38A70}"/>
    <cellStyle name="Currency 2 3 5 3 3 3" xfId="44098" xr:uid="{18BE2964-C398-4719-937C-720F901254C5}"/>
    <cellStyle name="Currency 2 3 5 3 4" xfId="11716" xr:uid="{00000000-0005-0000-0000-00004E2D0000}"/>
    <cellStyle name="Currency 2 3 5 3 4 2" xfId="44100" xr:uid="{7DFC6299-C71C-4A90-A537-285A4A8A015F}"/>
    <cellStyle name="Currency 2 3 5 3 5" xfId="44093" xr:uid="{7C3BD76C-4B6F-4A11-A495-92DB29BB1DB0}"/>
    <cellStyle name="Currency 2 3 5 4" xfId="11717" xr:uid="{00000000-0005-0000-0000-00004F2D0000}"/>
    <cellStyle name="Currency 2 3 5 4 2" xfId="11718" xr:uid="{00000000-0005-0000-0000-0000502D0000}"/>
    <cellStyle name="Currency 2 3 5 4 2 2" xfId="11719" xr:uid="{00000000-0005-0000-0000-0000512D0000}"/>
    <cellStyle name="Currency 2 3 5 4 2 2 2" xfId="44103" xr:uid="{B8AC59E3-87BD-4D00-A41F-5AB7C77455A7}"/>
    <cellStyle name="Currency 2 3 5 4 2 3" xfId="44102" xr:uid="{81C2F568-EAFB-46B9-901E-167FF08168F2}"/>
    <cellStyle name="Currency 2 3 5 4 3" xfId="11720" xr:uid="{00000000-0005-0000-0000-0000522D0000}"/>
    <cellStyle name="Currency 2 3 5 4 3 2" xfId="44104" xr:uid="{6E3930CB-5A35-4DFC-8547-298A272D3F47}"/>
    <cellStyle name="Currency 2 3 5 4 4" xfId="44101" xr:uid="{56039F3B-7A21-4444-8F9D-CD0C543DB331}"/>
    <cellStyle name="Currency 2 3 5 5" xfId="11721" xr:uid="{00000000-0005-0000-0000-0000532D0000}"/>
    <cellStyle name="Currency 2 3 5 5 2" xfId="11722" xr:uid="{00000000-0005-0000-0000-0000542D0000}"/>
    <cellStyle name="Currency 2 3 5 5 2 2" xfId="11723" xr:uid="{00000000-0005-0000-0000-0000552D0000}"/>
    <cellStyle name="Currency 2 3 5 5 2 2 2" xfId="44107" xr:uid="{7BDF8035-BBF9-4FE8-A078-E1DC7B853ECA}"/>
    <cellStyle name="Currency 2 3 5 5 2 3" xfId="44106" xr:uid="{515DC96B-38B0-4694-868C-911944C9A5E7}"/>
    <cellStyle name="Currency 2 3 5 5 3" xfId="11724" xr:uid="{00000000-0005-0000-0000-0000562D0000}"/>
    <cellStyle name="Currency 2 3 5 5 3 2" xfId="44108" xr:uid="{5A249041-BEDE-4CA3-BBFC-5036ECF95708}"/>
    <cellStyle name="Currency 2 3 5 5 4" xfId="44105" xr:uid="{F4B02C79-8AEB-4B8C-9F16-3AF3FA7870ED}"/>
    <cellStyle name="Currency 2 3 5 6" xfId="11725" xr:uid="{00000000-0005-0000-0000-0000572D0000}"/>
    <cellStyle name="Currency 2 3 5 6 2" xfId="11726" xr:uid="{00000000-0005-0000-0000-0000582D0000}"/>
    <cellStyle name="Currency 2 3 5 6 2 2" xfId="44110" xr:uid="{29E84F2D-9BEA-41CB-A224-5698A0F65AFB}"/>
    <cellStyle name="Currency 2 3 5 6 3" xfId="44109" xr:uid="{A2C12548-FE89-475F-8B22-AAB05F4805EA}"/>
    <cellStyle name="Currency 2 3 5 7" xfId="11727" xr:uid="{00000000-0005-0000-0000-0000592D0000}"/>
    <cellStyle name="Currency 2 3 5 7 2" xfId="44111" xr:uid="{C5FD5E53-CAC1-4125-9399-10348B93C1A0}"/>
    <cellStyle name="Currency 2 3 5 8" xfId="11728" xr:uid="{00000000-0005-0000-0000-00005A2D0000}"/>
    <cellStyle name="Currency 2 3 5 8 2" xfId="44112" xr:uid="{B575FF0C-1B69-46BD-8D84-C518ED7B65F6}"/>
    <cellStyle name="Currency 2 3 5 9" xfId="44073" xr:uid="{9A3AC367-5D5B-4CE7-91FB-6D21A3FEC772}"/>
    <cellStyle name="Currency 2 3 6" xfId="11729" xr:uid="{00000000-0005-0000-0000-00005B2D0000}"/>
    <cellStyle name="Currency 2 3 6 2" xfId="11730" xr:uid="{00000000-0005-0000-0000-00005C2D0000}"/>
    <cellStyle name="Currency 2 3 6 2 2" xfId="11731" xr:uid="{00000000-0005-0000-0000-00005D2D0000}"/>
    <cellStyle name="Currency 2 3 6 2 2 2" xfId="11732" xr:uid="{00000000-0005-0000-0000-00005E2D0000}"/>
    <cellStyle name="Currency 2 3 6 2 2 2 2" xfId="11733" xr:uid="{00000000-0005-0000-0000-00005F2D0000}"/>
    <cellStyle name="Currency 2 3 6 2 2 2 2 2" xfId="44117" xr:uid="{2F4C0D67-3FF2-4BDD-9DE4-DD00A4E9F1AD}"/>
    <cellStyle name="Currency 2 3 6 2 2 2 3" xfId="11734" xr:uid="{00000000-0005-0000-0000-0000602D0000}"/>
    <cellStyle name="Currency 2 3 6 2 2 2 3 2" xfId="44118" xr:uid="{0B3DDF5D-84A0-49E9-97E1-D7586BD4B460}"/>
    <cellStyle name="Currency 2 3 6 2 2 2 4" xfId="44116" xr:uid="{9F81AF05-0C3F-45F1-B86B-5033D71D2E1C}"/>
    <cellStyle name="Currency 2 3 6 2 2 3" xfId="11735" xr:uid="{00000000-0005-0000-0000-0000612D0000}"/>
    <cellStyle name="Currency 2 3 6 2 2 3 2" xfId="11736" xr:uid="{00000000-0005-0000-0000-0000622D0000}"/>
    <cellStyle name="Currency 2 3 6 2 2 3 2 2" xfId="44120" xr:uid="{1ABC50FB-9103-4F40-A9CB-4AEFEAB770E1}"/>
    <cellStyle name="Currency 2 3 6 2 2 3 3" xfId="44119" xr:uid="{48C884A1-82DD-419E-8F77-45021EEBB4E2}"/>
    <cellStyle name="Currency 2 3 6 2 2 4" xfId="11737" xr:uid="{00000000-0005-0000-0000-0000632D0000}"/>
    <cellStyle name="Currency 2 3 6 2 2 4 2" xfId="44121" xr:uid="{187995DB-025F-476C-AC25-AA762AC9FDDF}"/>
    <cellStyle name="Currency 2 3 6 2 2 5" xfId="44115" xr:uid="{E52166DC-8F26-4AA7-9044-63189387AC1F}"/>
    <cellStyle name="Currency 2 3 6 2 3" xfId="11738" xr:uid="{00000000-0005-0000-0000-0000642D0000}"/>
    <cellStyle name="Currency 2 3 6 2 3 2" xfId="11739" xr:uid="{00000000-0005-0000-0000-0000652D0000}"/>
    <cellStyle name="Currency 2 3 6 2 3 2 2" xfId="11740" xr:uid="{00000000-0005-0000-0000-0000662D0000}"/>
    <cellStyle name="Currency 2 3 6 2 3 2 2 2" xfId="44124" xr:uid="{81C988BC-082C-4AAD-BC20-4DBE41FE64C9}"/>
    <cellStyle name="Currency 2 3 6 2 3 2 3" xfId="44123" xr:uid="{1DE60851-372F-4E2E-8817-5D20CE0283E2}"/>
    <cellStyle name="Currency 2 3 6 2 3 3" xfId="11741" xr:uid="{00000000-0005-0000-0000-0000672D0000}"/>
    <cellStyle name="Currency 2 3 6 2 3 3 2" xfId="44125" xr:uid="{4DD3C270-2CCD-449F-B24D-9A0099F4B354}"/>
    <cellStyle name="Currency 2 3 6 2 3 4" xfId="44122" xr:uid="{EAA8CC86-94DF-43B1-8CB4-592B3F64CBB5}"/>
    <cellStyle name="Currency 2 3 6 2 4" xfId="11742" xr:uid="{00000000-0005-0000-0000-0000682D0000}"/>
    <cellStyle name="Currency 2 3 6 2 4 2" xfId="11743" xr:uid="{00000000-0005-0000-0000-0000692D0000}"/>
    <cellStyle name="Currency 2 3 6 2 4 2 2" xfId="44127" xr:uid="{01EF22EC-2BE3-40CF-B17A-B035E3D9B630}"/>
    <cellStyle name="Currency 2 3 6 2 4 3" xfId="11744" xr:uid="{00000000-0005-0000-0000-00006A2D0000}"/>
    <cellStyle name="Currency 2 3 6 2 4 3 2" xfId="44128" xr:uid="{8ADE3096-9BE3-4549-9365-6C6481825869}"/>
    <cellStyle name="Currency 2 3 6 2 4 4" xfId="44126" xr:uid="{87E3936D-960A-4921-8058-72772394EA5B}"/>
    <cellStyle name="Currency 2 3 6 2 5" xfId="11745" xr:uid="{00000000-0005-0000-0000-00006B2D0000}"/>
    <cellStyle name="Currency 2 3 6 2 5 2" xfId="11746" xr:uid="{00000000-0005-0000-0000-00006C2D0000}"/>
    <cellStyle name="Currency 2 3 6 2 5 2 2" xfId="44130" xr:uid="{E86FF479-0B00-4B3E-9370-E1196EF0C36A}"/>
    <cellStyle name="Currency 2 3 6 2 5 3" xfId="44129" xr:uid="{4CB57B0D-DDD1-4B03-86DB-E01ECF9759D0}"/>
    <cellStyle name="Currency 2 3 6 2 6" xfId="11747" xr:uid="{00000000-0005-0000-0000-00006D2D0000}"/>
    <cellStyle name="Currency 2 3 6 2 6 2" xfId="44131" xr:uid="{18E7586F-4AF9-4BAE-8CC9-14CE3DB92C15}"/>
    <cellStyle name="Currency 2 3 6 2 7" xfId="11748" xr:uid="{00000000-0005-0000-0000-00006E2D0000}"/>
    <cellStyle name="Currency 2 3 6 2 7 2" xfId="44132" xr:uid="{9A878B6E-352E-4C27-BBFE-5C21CB11BFC9}"/>
    <cellStyle name="Currency 2 3 6 2 8" xfId="44114" xr:uid="{06B62CD3-50F0-4AA6-8BB1-96B5C37D263A}"/>
    <cellStyle name="Currency 2 3 6 3" xfId="11749" xr:uid="{00000000-0005-0000-0000-00006F2D0000}"/>
    <cellStyle name="Currency 2 3 6 3 2" xfId="11750" xr:uid="{00000000-0005-0000-0000-0000702D0000}"/>
    <cellStyle name="Currency 2 3 6 3 2 2" xfId="11751" xr:uid="{00000000-0005-0000-0000-0000712D0000}"/>
    <cellStyle name="Currency 2 3 6 3 2 2 2" xfId="11752" xr:uid="{00000000-0005-0000-0000-0000722D0000}"/>
    <cellStyle name="Currency 2 3 6 3 2 2 2 2" xfId="44136" xr:uid="{42F57455-1838-454D-B832-338F7AEEBAD2}"/>
    <cellStyle name="Currency 2 3 6 3 2 2 3" xfId="44135" xr:uid="{2E2627C3-93A5-4948-895C-157FEDA9F898}"/>
    <cellStyle name="Currency 2 3 6 3 2 3" xfId="11753" xr:uid="{00000000-0005-0000-0000-0000732D0000}"/>
    <cellStyle name="Currency 2 3 6 3 2 3 2" xfId="44137" xr:uid="{59E20653-817C-48B7-AFB7-17EFDE33287C}"/>
    <cellStyle name="Currency 2 3 6 3 2 4" xfId="44134" xr:uid="{4EF1C565-3CFF-4AD9-B369-3A97874A3177}"/>
    <cellStyle name="Currency 2 3 6 3 3" xfId="11754" xr:uid="{00000000-0005-0000-0000-0000742D0000}"/>
    <cellStyle name="Currency 2 3 6 3 3 2" xfId="11755" xr:uid="{00000000-0005-0000-0000-0000752D0000}"/>
    <cellStyle name="Currency 2 3 6 3 3 2 2" xfId="44139" xr:uid="{AEDC9D93-2849-4DC4-8CC1-8CA262E645E9}"/>
    <cellStyle name="Currency 2 3 6 3 3 3" xfId="44138" xr:uid="{4BD2F6E1-0EDD-463E-A74E-B09F95032950}"/>
    <cellStyle name="Currency 2 3 6 3 4" xfId="11756" xr:uid="{00000000-0005-0000-0000-0000762D0000}"/>
    <cellStyle name="Currency 2 3 6 3 4 2" xfId="44140" xr:uid="{EA5C2AFC-5BB9-4774-A2E6-BD2031B35466}"/>
    <cellStyle name="Currency 2 3 6 3 5" xfId="44133" xr:uid="{82460919-54B7-46BC-9BF2-A9D415554DFF}"/>
    <cellStyle name="Currency 2 3 6 4" xfId="11757" xr:uid="{00000000-0005-0000-0000-0000772D0000}"/>
    <cellStyle name="Currency 2 3 6 4 2" xfId="11758" xr:uid="{00000000-0005-0000-0000-0000782D0000}"/>
    <cellStyle name="Currency 2 3 6 4 2 2" xfId="11759" xr:uid="{00000000-0005-0000-0000-0000792D0000}"/>
    <cellStyle name="Currency 2 3 6 4 2 2 2" xfId="44143" xr:uid="{DC722DFF-140D-406E-B03A-D6CF191E4DB3}"/>
    <cellStyle name="Currency 2 3 6 4 2 3" xfId="44142" xr:uid="{86EF5455-D851-4FD7-856C-D9AB9495F846}"/>
    <cellStyle name="Currency 2 3 6 4 3" xfId="11760" xr:uid="{00000000-0005-0000-0000-00007A2D0000}"/>
    <cellStyle name="Currency 2 3 6 4 3 2" xfId="44144" xr:uid="{B716928B-BC53-4F0F-8536-1C0B28736B04}"/>
    <cellStyle name="Currency 2 3 6 4 4" xfId="44141" xr:uid="{38687CC8-D366-4656-B032-E5B2CB231C3B}"/>
    <cellStyle name="Currency 2 3 6 5" xfId="11761" xr:uid="{00000000-0005-0000-0000-00007B2D0000}"/>
    <cellStyle name="Currency 2 3 6 5 2" xfId="11762" xr:uid="{00000000-0005-0000-0000-00007C2D0000}"/>
    <cellStyle name="Currency 2 3 6 5 2 2" xfId="11763" xr:uid="{00000000-0005-0000-0000-00007D2D0000}"/>
    <cellStyle name="Currency 2 3 6 5 2 2 2" xfId="44147" xr:uid="{05007B16-B1CD-4E42-A972-34065338BA12}"/>
    <cellStyle name="Currency 2 3 6 5 2 3" xfId="44146" xr:uid="{F1E1F79A-D181-463A-9368-CBC7A8A52D5B}"/>
    <cellStyle name="Currency 2 3 6 5 3" xfId="11764" xr:uid="{00000000-0005-0000-0000-00007E2D0000}"/>
    <cellStyle name="Currency 2 3 6 5 3 2" xfId="44148" xr:uid="{A3EC2B29-4B3B-4B8F-BC23-0BEB655C18BC}"/>
    <cellStyle name="Currency 2 3 6 5 4" xfId="44145" xr:uid="{9EC59399-D8B9-4D4E-A08A-4EB073C51FCA}"/>
    <cellStyle name="Currency 2 3 6 6" xfId="11765" xr:uid="{00000000-0005-0000-0000-00007F2D0000}"/>
    <cellStyle name="Currency 2 3 6 6 2" xfId="11766" xr:uid="{00000000-0005-0000-0000-0000802D0000}"/>
    <cellStyle name="Currency 2 3 6 6 2 2" xfId="44150" xr:uid="{F35EC45A-E931-45A3-9C6B-2A617A347088}"/>
    <cellStyle name="Currency 2 3 6 6 3" xfId="44149" xr:uid="{42A1C56D-1989-414E-86ED-4F758CF7CDB0}"/>
    <cellStyle name="Currency 2 3 6 7" xfId="11767" xr:uid="{00000000-0005-0000-0000-0000812D0000}"/>
    <cellStyle name="Currency 2 3 6 7 2" xfId="44151" xr:uid="{A890713B-CB43-4070-9286-10A0AB7D2A8F}"/>
    <cellStyle name="Currency 2 3 6 8" xfId="11768" xr:uid="{00000000-0005-0000-0000-0000822D0000}"/>
    <cellStyle name="Currency 2 3 6 8 2" xfId="44152" xr:uid="{8237C2EE-2A4D-49AD-94A1-398A108C651E}"/>
    <cellStyle name="Currency 2 3 6 9" xfId="44113" xr:uid="{048CA894-100B-43B0-AAA8-5E3B02EB10F7}"/>
    <cellStyle name="Currency 2 3 7" xfId="11769" xr:uid="{00000000-0005-0000-0000-0000832D0000}"/>
    <cellStyle name="Currency 2 3 7 2" xfId="11770" xr:uid="{00000000-0005-0000-0000-0000842D0000}"/>
    <cellStyle name="Currency 2 3 7 2 2" xfId="11771" xr:uid="{00000000-0005-0000-0000-0000852D0000}"/>
    <cellStyle name="Currency 2 3 7 2 2 2" xfId="11772" xr:uid="{00000000-0005-0000-0000-0000862D0000}"/>
    <cellStyle name="Currency 2 3 7 2 2 2 2" xfId="11773" xr:uid="{00000000-0005-0000-0000-0000872D0000}"/>
    <cellStyle name="Currency 2 3 7 2 2 2 2 2" xfId="44157" xr:uid="{727B33BF-47F8-4061-9A58-A15126A4C37C}"/>
    <cellStyle name="Currency 2 3 7 2 2 2 3" xfId="11774" xr:uid="{00000000-0005-0000-0000-0000882D0000}"/>
    <cellStyle name="Currency 2 3 7 2 2 2 3 2" xfId="44158" xr:uid="{6B847BA2-AED9-4131-81B0-D4F29F874673}"/>
    <cellStyle name="Currency 2 3 7 2 2 2 4" xfId="44156" xr:uid="{F8CB6817-271D-4EFD-9268-BF1A9EEDDC08}"/>
    <cellStyle name="Currency 2 3 7 2 2 3" xfId="11775" xr:uid="{00000000-0005-0000-0000-0000892D0000}"/>
    <cellStyle name="Currency 2 3 7 2 2 3 2" xfId="11776" xr:uid="{00000000-0005-0000-0000-00008A2D0000}"/>
    <cellStyle name="Currency 2 3 7 2 2 3 2 2" xfId="44160" xr:uid="{1D679732-8CA1-4121-B3C7-E9C7E8EA067A}"/>
    <cellStyle name="Currency 2 3 7 2 2 3 3" xfId="44159" xr:uid="{C446B96F-0CC7-4F52-9C09-2CC99B4E6A00}"/>
    <cellStyle name="Currency 2 3 7 2 2 4" xfId="11777" xr:uid="{00000000-0005-0000-0000-00008B2D0000}"/>
    <cellStyle name="Currency 2 3 7 2 2 4 2" xfId="44161" xr:uid="{D760404A-E67F-4C4A-9C5B-A9FDB64FD899}"/>
    <cellStyle name="Currency 2 3 7 2 2 5" xfId="44155" xr:uid="{1F3AAA54-987E-4725-8E6B-CAB208354D2A}"/>
    <cellStyle name="Currency 2 3 7 2 3" xfId="11778" xr:uid="{00000000-0005-0000-0000-00008C2D0000}"/>
    <cellStyle name="Currency 2 3 7 2 3 2" xfId="11779" xr:uid="{00000000-0005-0000-0000-00008D2D0000}"/>
    <cellStyle name="Currency 2 3 7 2 3 2 2" xfId="11780" xr:uid="{00000000-0005-0000-0000-00008E2D0000}"/>
    <cellStyle name="Currency 2 3 7 2 3 2 2 2" xfId="44164" xr:uid="{5CE1A35B-E9A5-497B-8EC3-214025437228}"/>
    <cellStyle name="Currency 2 3 7 2 3 2 3" xfId="44163" xr:uid="{D24ACB1A-DDC9-4F03-AE21-CDDF4BB6D7EF}"/>
    <cellStyle name="Currency 2 3 7 2 3 3" xfId="11781" xr:uid="{00000000-0005-0000-0000-00008F2D0000}"/>
    <cellStyle name="Currency 2 3 7 2 3 3 2" xfId="44165" xr:uid="{127B31DF-FDD7-44E5-8228-E1655782305E}"/>
    <cellStyle name="Currency 2 3 7 2 3 4" xfId="44162" xr:uid="{6D7A29ED-FBEE-4C47-A8F0-EF2EF95E7125}"/>
    <cellStyle name="Currency 2 3 7 2 4" xfId="11782" xr:uid="{00000000-0005-0000-0000-0000902D0000}"/>
    <cellStyle name="Currency 2 3 7 2 4 2" xfId="11783" xr:uid="{00000000-0005-0000-0000-0000912D0000}"/>
    <cellStyle name="Currency 2 3 7 2 4 2 2" xfId="44167" xr:uid="{744D3871-35A2-45F8-9762-F9508934A73A}"/>
    <cellStyle name="Currency 2 3 7 2 4 3" xfId="11784" xr:uid="{00000000-0005-0000-0000-0000922D0000}"/>
    <cellStyle name="Currency 2 3 7 2 4 3 2" xfId="44168" xr:uid="{15528A80-EEF3-4A14-8CCA-239A38B29A14}"/>
    <cellStyle name="Currency 2 3 7 2 4 4" xfId="44166" xr:uid="{AC8755C8-175A-4C00-8CE2-ADEA8ABFE1E9}"/>
    <cellStyle name="Currency 2 3 7 2 5" xfId="11785" xr:uid="{00000000-0005-0000-0000-0000932D0000}"/>
    <cellStyle name="Currency 2 3 7 2 5 2" xfId="11786" xr:uid="{00000000-0005-0000-0000-0000942D0000}"/>
    <cellStyle name="Currency 2 3 7 2 5 2 2" xfId="44170" xr:uid="{AAE6EE9D-41CF-4BEF-BB10-FDA4D42DCDF6}"/>
    <cellStyle name="Currency 2 3 7 2 5 3" xfId="44169" xr:uid="{72DD4699-EBC1-4161-8E84-B886F18FEAF4}"/>
    <cellStyle name="Currency 2 3 7 2 6" xfId="11787" xr:uid="{00000000-0005-0000-0000-0000952D0000}"/>
    <cellStyle name="Currency 2 3 7 2 6 2" xfId="44171" xr:uid="{46F01ACD-EB54-480E-885B-B039F1C2A485}"/>
    <cellStyle name="Currency 2 3 7 2 7" xfId="11788" xr:uid="{00000000-0005-0000-0000-0000962D0000}"/>
    <cellStyle name="Currency 2 3 7 2 7 2" xfId="44172" xr:uid="{067F97A6-D3B8-4EB8-8B95-81B489362D98}"/>
    <cellStyle name="Currency 2 3 7 2 8" xfId="44154" xr:uid="{55FC4A81-CC8C-436C-90E2-1DEBBC99F70E}"/>
    <cellStyle name="Currency 2 3 7 3" xfId="11789" xr:uid="{00000000-0005-0000-0000-0000972D0000}"/>
    <cellStyle name="Currency 2 3 7 3 2" xfId="11790" xr:uid="{00000000-0005-0000-0000-0000982D0000}"/>
    <cellStyle name="Currency 2 3 7 3 2 2" xfId="11791" xr:uid="{00000000-0005-0000-0000-0000992D0000}"/>
    <cellStyle name="Currency 2 3 7 3 2 2 2" xfId="11792" xr:uid="{00000000-0005-0000-0000-00009A2D0000}"/>
    <cellStyle name="Currency 2 3 7 3 2 2 2 2" xfId="44176" xr:uid="{497F2A35-4BFB-45FE-852E-4251FD39FF27}"/>
    <cellStyle name="Currency 2 3 7 3 2 2 3" xfId="44175" xr:uid="{63862B97-26A8-4FA9-A517-A26ABE48482B}"/>
    <cellStyle name="Currency 2 3 7 3 2 3" xfId="11793" xr:uid="{00000000-0005-0000-0000-00009B2D0000}"/>
    <cellStyle name="Currency 2 3 7 3 2 3 2" xfId="44177" xr:uid="{A1C4CAA2-5F6F-405B-B357-61FAF41AD414}"/>
    <cellStyle name="Currency 2 3 7 3 2 4" xfId="44174" xr:uid="{57002F89-4827-4D33-8ACE-71A73DC60B9E}"/>
    <cellStyle name="Currency 2 3 7 3 3" xfId="11794" xr:uid="{00000000-0005-0000-0000-00009C2D0000}"/>
    <cellStyle name="Currency 2 3 7 3 3 2" xfId="11795" xr:uid="{00000000-0005-0000-0000-00009D2D0000}"/>
    <cellStyle name="Currency 2 3 7 3 3 2 2" xfId="44179" xr:uid="{946924F1-1350-4E67-B6EF-30495159D7A0}"/>
    <cellStyle name="Currency 2 3 7 3 3 3" xfId="44178" xr:uid="{51B58DDD-009F-4E2D-83E3-102075662C00}"/>
    <cellStyle name="Currency 2 3 7 3 4" xfId="11796" xr:uid="{00000000-0005-0000-0000-00009E2D0000}"/>
    <cellStyle name="Currency 2 3 7 3 4 2" xfId="44180" xr:uid="{D57E6E93-48C9-4CDC-8C87-BFF845172772}"/>
    <cellStyle name="Currency 2 3 7 3 5" xfId="44173" xr:uid="{3E27BA35-4848-40D2-8FB4-93F50D4B1388}"/>
    <cellStyle name="Currency 2 3 7 4" xfId="11797" xr:uid="{00000000-0005-0000-0000-00009F2D0000}"/>
    <cellStyle name="Currency 2 3 7 4 2" xfId="11798" xr:uid="{00000000-0005-0000-0000-0000A02D0000}"/>
    <cellStyle name="Currency 2 3 7 4 2 2" xfId="11799" xr:uid="{00000000-0005-0000-0000-0000A12D0000}"/>
    <cellStyle name="Currency 2 3 7 4 2 2 2" xfId="44183" xr:uid="{988F69E7-FBD0-4C35-8588-A9736ADC3F8F}"/>
    <cellStyle name="Currency 2 3 7 4 2 3" xfId="44182" xr:uid="{99906AE0-1D72-4A88-B7A3-BAB826191DBB}"/>
    <cellStyle name="Currency 2 3 7 4 3" xfId="11800" xr:uid="{00000000-0005-0000-0000-0000A22D0000}"/>
    <cellStyle name="Currency 2 3 7 4 3 2" xfId="44184" xr:uid="{41D84ADF-BB30-4A1E-B0C8-C55B3DB7D9B4}"/>
    <cellStyle name="Currency 2 3 7 4 4" xfId="44181" xr:uid="{0D73C6BC-30A6-4356-B57F-A23AFB2CF416}"/>
    <cellStyle name="Currency 2 3 7 5" xfId="11801" xr:uid="{00000000-0005-0000-0000-0000A32D0000}"/>
    <cellStyle name="Currency 2 3 7 5 2" xfId="11802" xr:uid="{00000000-0005-0000-0000-0000A42D0000}"/>
    <cellStyle name="Currency 2 3 7 5 2 2" xfId="11803" xr:uid="{00000000-0005-0000-0000-0000A52D0000}"/>
    <cellStyle name="Currency 2 3 7 5 2 2 2" xfId="44187" xr:uid="{C06F4B0E-C689-43D9-A637-B8C76926BED6}"/>
    <cellStyle name="Currency 2 3 7 5 2 3" xfId="44186" xr:uid="{BF177DF0-6BEB-4AD3-A857-946FE9308EE1}"/>
    <cellStyle name="Currency 2 3 7 5 3" xfId="11804" xr:uid="{00000000-0005-0000-0000-0000A62D0000}"/>
    <cellStyle name="Currency 2 3 7 5 3 2" xfId="44188" xr:uid="{B6F01748-684B-4F53-B13C-6A554B9615CE}"/>
    <cellStyle name="Currency 2 3 7 5 4" xfId="44185" xr:uid="{3180D0B0-2557-4370-A5C0-80D71BCF58A9}"/>
    <cellStyle name="Currency 2 3 7 6" xfId="11805" xr:uid="{00000000-0005-0000-0000-0000A72D0000}"/>
    <cellStyle name="Currency 2 3 7 6 2" xfId="11806" xr:uid="{00000000-0005-0000-0000-0000A82D0000}"/>
    <cellStyle name="Currency 2 3 7 6 2 2" xfId="44190" xr:uid="{50322908-9608-4B04-AEED-1B577E814CCF}"/>
    <cellStyle name="Currency 2 3 7 6 3" xfId="44189" xr:uid="{C9222E0A-A29A-458A-A8ED-68250721660E}"/>
    <cellStyle name="Currency 2 3 7 7" xfId="11807" xr:uid="{00000000-0005-0000-0000-0000A92D0000}"/>
    <cellStyle name="Currency 2 3 7 7 2" xfId="44191" xr:uid="{CB9CC9AC-800E-4933-A1BA-85F4F59689C5}"/>
    <cellStyle name="Currency 2 3 7 8" xfId="11808" xr:uid="{00000000-0005-0000-0000-0000AA2D0000}"/>
    <cellStyle name="Currency 2 3 7 8 2" xfId="44192" xr:uid="{845BF720-6478-4E86-B2DE-BF62564921E9}"/>
    <cellStyle name="Currency 2 3 7 9" xfId="44153" xr:uid="{F3121057-0705-4B1A-B215-591D1B1C7139}"/>
    <cellStyle name="Currency 2 3 8" xfId="11809" xr:uid="{00000000-0005-0000-0000-0000AB2D0000}"/>
    <cellStyle name="Currency 2 3 8 2" xfId="11810" xr:uid="{00000000-0005-0000-0000-0000AC2D0000}"/>
    <cellStyle name="Currency 2 3 8 2 2" xfId="11811" xr:uid="{00000000-0005-0000-0000-0000AD2D0000}"/>
    <cellStyle name="Currency 2 3 8 2 2 2" xfId="11812" xr:uid="{00000000-0005-0000-0000-0000AE2D0000}"/>
    <cellStyle name="Currency 2 3 8 2 2 2 2" xfId="44196" xr:uid="{0F114637-0143-460F-AE43-9DF91913F409}"/>
    <cellStyle name="Currency 2 3 8 2 2 3" xfId="11813" xr:uid="{00000000-0005-0000-0000-0000AF2D0000}"/>
    <cellStyle name="Currency 2 3 8 2 2 3 2" xfId="44197" xr:uid="{138AAA84-0018-4FC3-BC92-983BA6C66FDD}"/>
    <cellStyle name="Currency 2 3 8 2 2 4" xfId="44195" xr:uid="{427E61EE-1FDF-474A-ADD0-39BFF964FB70}"/>
    <cellStyle name="Currency 2 3 8 2 3" xfId="11814" xr:uid="{00000000-0005-0000-0000-0000B02D0000}"/>
    <cellStyle name="Currency 2 3 8 2 3 2" xfId="11815" xr:uid="{00000000-0005-0000-0000-0000B12D0000}"/>
    <cellStyle name="Currency 2 3 8 2 3 2 2" xfId="44199" xr:uid="{7F81CAF1-F40B-4A8C-82B3-BEFC04A53C76}"/>
    <cellStyle name="Currency 2 3 8 2 3 3" xfId="44198" xr:uid="{6D262B89-B22E-49BF-8E5B-8CBD55026543}"/>
    <cellStyle name="Currency 2 3 8 2 4" xfId="11816" xr:uid="{00000000-0005-0000-0000-0000B22D0000}"/>
    <cellStyle name="Currency 2 3 8 2 4 2" xfId="44200" xr:uid="{8FB99115-CDCE-443D-9ACA-8826F0C564CA}"/>
    <cellStyle name="Currency 2 3 8 2 5" xfId="44194" xr:uid="{DD21FE8D-B069-42FE-AC08-80EA50DA3981}"/>
    <cellStyle name="Currency 2 3 8 3" xfId="11817" xr:uid="{00000000-0005-0000-0000-0000B32D0000}"/>
    <cellStyle name="Currency 2 3 8 3 2" xfId="11818" xr:uid="{00000000-0005-0000-0000-0000B42D0000}"/>
    <cellStyle name="Currency 2 3 8 3 2 2" xfId="11819" xr:uid="{00000000-0005-0000-0000-0000B52D0000}"/>
    <cellStyle name="Currency 2 3 8 3 2 2 2" xfId="44203" xr:uid="{B78815CE-57EE-4E9E-A8B7-D6E0C8176CB7}"/>
    <cellStyle name="Currency 2 3 8 3 2 3" xfId="44202" xr:uid="{F69C3445-8A27-4F12-833C-89F4AF22B87E}"/>
    <cellStyle name="Currency 2 3 8 3 3" xfId="11820" xr:uid="{00000000-0005-0000-0000-0000B62D0000}"/>
    <cellStyle name="Currency 2 3 8 3 3 2" xfId="44204" xr:uid="{986B1A99-BCE5-4796-898F-DB194DE1278A}"/>
    <cellStyle name="Currency 2 3 8 3 4" xfId="44201" xr:uid="{3545CD6C-9CF6-4D74-9894-AB44AE46083C}"/>
    <cellStyle name="Currency 2 3 8 4" xfId="11821" xr:uid="{00000000-0005-0000-0000-0000B72D0000}"/>
    <cellStyle name="Currency 2 3 8 4 2" xfId="11822" xr:uid="{00000000-0005-0000-0000-0000B82D0000}"/>
    <cellStyle name="Currency 2 3 8 4 2 2" xfId="44206" xr:uid="{0B00C8B6-5C01-478E-A533-3D0E63E6F2BB}"/>
    <cellStyle name="Currency 2 3 8 4 3" xfId="11823" xr:uid="{00000000-0005-0000-0000-0000B92D0000}"/>
    <cellStyle name="Currency 2 3 8 4 3 2" xfId="44207" xr:uid="{31E9F6E0-6E52-4035-9BA6-87E92E32232A}"/>
    <cellStyle name="Currency 2 3 8 4 4" xfId="44205" xr:uid="{3A93C81E-CCDA-4838-9AD6-5129FFC00046}"/>
    <cellStyle name="Currency 2 3 8 5" xfId="11824" xr:uid="{00000000-0005-0000-0000-0000BA2D0000}"/>
    <cellStyle name="Currency 2 3 8 5 2" xfId="11825" xr:uid="{00000000-0005-0000-0000-0000BB2D0000}"/>
    <cellStyle name="Currency 2 3 8 5 2 2" xfId="44209" xr:uid="{3FE953A1-9F9B-43A1-922A-21202ED4222B}"/>
    <cellStyle name="Currency 2 3 8 5 3" xfId="44208" xr:uid="{6C82BB0C-02B6-4FEA-B877-6683811DEFB1}"/>
    <cellStyle name="Currency 2 3 8 6" xfId="11826" xr:uid="{00000000-0005-0000-0000-0000BC2D0000}"/>
    <cellStyle name="Currency 2 3 8 6 2" xfId="44210" xr:uid="{2E87F646-6597-41E5-9C18-7378135363A5}"/>
    <cellStyle name="Currency 2 3 8 7" xfId="11827" xr:uid="{00000000-0005-0000-0000-0000BD2D0000}"/>
    <cellStyle name="Currency 2 3 8 7 2" xfId="44211" xr:uid="{0EF22FB4-21F7-45F1-890D-468148087409}"/>
    <cellStyle name="Currency 2 3 8 8" xfId="44193" xr:uid="{0A68CC0B-3C56-48B0-BA58-4F335DBC99D4}"/>
    <cellStyle name="Currency 2 3 9" xfId="11828" xr:uid="{00000000-0005-0000-0000-0000BE2D0000}"/>
    <cellStyle name="Currency 2 3 9 2" xfId="11829" xr:uid="{00000000-0005-0000-0000-0000BF2D0000}"/>
    <cellStyle name="Currency 2 3 9 2 2" xfId="11830" xr:uid="{00000000-0005-0000-0000-0000C02D0000}"/>
    <cellStyle name="Currency 2 3 9 2 2 2" xfId="11831" xr:uid="{00000000-0005-0000-0000-0000C12D0000}"/>
    <cellStyle name="Currency 2 3 9 2 2 2 2" xfId="44215" xr:uid="{4F530696-27C0-4C12-9027-A0479DCB873B}"/>
    <cellStyle name="Currency 2 3 9 2 2 3" xfId="44214" xr:uid="{2BB35F06-0957-47FB-B913-69C1804B5F1D}"/>
    <cellStyle name="Currency 2 3 9 2 3" xfId="11832" xr:uid="{00000000-0005-0000-0000-0000C22D0000}"/>
    <cellStyle name="Currency 2 3 9 2 3 2" xfId="44216" xr:uid="{E3DFC6D3-110B-4DDA-B476-D8D1CEFBC8BD}"/>
    <cellStyle name="Currency 2 3 9 2 4" xfId="44213" xr:uid="{35BAABCB-CB5A-4A20-A0C0-D4F6DE507F2E}"/>
    <cellStyle name="Currency 2 3 9 3" xfId="11833" xr:uid="{00000000-0005-0000-0000-0000C32D0000}"/>
    <cellStyle name="Currency 2 3 9 3 2" xfId="11834" xr:uid="{00000000-0005-0000-0000-0000C42D0000}"/>
    <cellStyle name="Currency 2 3 9 3 2 2" xfId="44218" xr:uid="{02716CAC-29AE-400A-9FC5-230886D253F3}"/>
    <cellStyle name="Currency 2 3 9 3 3" xfId="44217" xr:uid="{1BA48598-9FFD-42DE-9B65-0B0E04A0976D}"/>
    <cellStyle name="Currency 2 3 9 4" xfId="11835" xr:uid="{00000000-0005-0000-0000-0000C52D0000}"/>
    <cellStyle name="Currency 2 3 9 4 2" xfId="44219" xr:uid="{4FEBD022-7F0B-43DC-BE73-75C1FF6052FB}"/>
    <cellStyle name="Currency 2 3 9 5" xfId="44212" xr:uid="{19F849FF-4A40-4FCE-804C-D2690DCE89DD}"/>
    <cellStyle name="Currency 2 4" xfId="11836" xr:uid="{00000000-0005-0000-0000-0000C62D0000}"/>
    <cellStyle name="Currency 2 4 10" xfId="11837" xr:uid="{00000000-0005-0000-0000-0000C72D0000}"/>
    <cellStyle name="Currency 2 4 10 2" xfId="11838" xr:uid="{00000000-0005-0000-0000-0000C82D0000}"/>
    <cellStyle name="Currency 2 4 10 2 2" xfId="11839" xr:uid="{00000000-0005-0000-0000-0000C92D0000}"/>
    <cellStyle name="Currency 2 4 10 2 2 2" xfId="44223" xr:uid="{52774152-EF72-4488-92E5-0C53875A5FCF}"/>
    <cellStyle name="Currency 2 4 10 2 3" xfId="44222" xr:uid="{2A61CAF8-3B41-4AB5-BB94-445935AE0EB9}"/>
    <cellStyle name="Currency 2 4 10 3" xfId="11840" xr:uid="{00000000-0005-0000-0000-0000CA2D0000}"/>
    <cellStyle name="Currency 2 4 10 3 2" xfId="44224" xr:uid="{9AB8677B-8428-4FE1-89DC-5174B02EE229}"/>
    <cellStyle name="Currency 2 4 10 4" xfId="44221" xr:uid="{87AE0A2F-643E-4C22-A674-2A3CE06D09BA}"/>
    <cellStyle name="Currency 2 4 11" xfId="11841" xr:uid="{00000000-0005-0000-0000-0000CB2D0000}"/>
    <cellStyle name="Currency 2 4 11 2" xfId="11842" xr:uid="{00000000-0005-0000-0000-0000CC2D0000}"/>
    <cellStyle name="Currency 2 4 11 2 2" xfId="11843" xr:uid="{00000000-0005-0000-0000-0000CD2D0000}"/>
    <cellStyle name="Currency 2 4 11 2 2 2" xfId="44227" xr:uid="{9D82C964-FFC6-4B7E-93A5-3EC9208CD5E2}"/>
    <cellStyle name="Currency 2 4 11 2 3" xfId="44226" xr:uid="{1A2E16B1-D765-404B-8F2D-8C5922564A62}"/>
    <cellStyle name="Currency 2 4 11 3" xfId="11844" xr:uid="{00000000-0005-0000-0000-0000CE2D0000}"/>
    <cellStyle name="Currency 2 4 11 3 2" xfId="44228" xr:uid="{C2135826-F7CB-4183-B71C-61663A0473EB}"/>
    <cellStyle name="Currency 2 4 11 4" xfId="44225" xr:uid="{E63765D2-EC86-4682-B963-0AB2225E9995}"/>
    <cellStyle name="Currency 2 4 12" xfId="11845" xr:uid="{00000000-0005-0000-0000-0000CF2D0000}"/>
    <cellStyle name="Currency 2 4 12 2" xfId="11846" xr:uid="{00000000-0005-0000-0000-0000D02D0000}"/>
    <cellStyle name="Currency 2 4 12 2 2" xfId="44230" xr:uid="{01864515-05E7-4CF0-B58B-62634EEC1CD3}"/>
    <cellStyle name="Currency 2 4 12 3" xfId="44229" xr:uid="{8744AF2C-A26E-4A98-81B3-82EB6BAA1F2D}"/>
    <cellStyle name="Currency 2 4 13" xfId="11847" xr:uid="{00000000-0005-0000-0000-0000D12D0000}"/>
    <cellStyle name="Currency 2 4 13 2" xfId="44231" xr:uid="{77BCEF91-0903-43B4-9F38-C13EF4C76D4D}"/>
    <cellStyle name="Currency 2 4 14" xfId="11848" xr:uid="{00000000-0005-0000-0000-0000D22D0000}"/>
    <cellStyle name="Currency 2 4 14 2" xfId="44232" xr:uid="{46667309-3058-419E-B3FF-BC0EC25A5963}"/>
    <cellStyle name="Currency 2 4 15" xfId="44220" xr:uid="{1E2AACB7-E80D-43F0-B6E7-65CB39D95D16}"/>
    <cellStyle name="Currency 2 4 2" xfId="11849" xr:uid="{00000000-0005-0000-0000-0000D32D0000}"/>
    <cellStyle name="Currency 2 4 2 10" xfId="11850" xr:uid="{00000000-0005-0000-0000-0000D42D0000}"/>
    <cellStyle name="Currency 2 4 2 10 2" xfId="44234" xr:uid="{EA1C21CA-CEC7-40D5-B0A5-5D8F343C2C61}"/>
    <cellStyle name="Currency 2 4 2 11" xfId="44233" xr:uid="{81C1E03E-1A3D-4CAD-970A-542378EA0EE5}"/>
    <cellStyle name="Currency 2 4 2 2" xfId="11851" xr:uid="{00000000-0005-0000-0000-0000D52D0000}"/>
    <cellStyle name="Currency 2 4 2 2 10" xfId="44235" xr:uid="{0EFFBC92-5063-48A9-90D8-DECC965B8F02}"/>
    <cellStyle name="Currency 2 4 2 2 2" xfId="11852" xr:uid="{00000000-0005-0000-0000-0000D62D0000}"/>
    <cellStyle name="Currency 2 4 2 2 2 2" xfId="11853" xr:uid="{00000000-0005-0000-0000-0000D72D0000}"/>
    <cellStyle name="Currency 2 4 2 2 2 2 2" xfId="11854" xr:uid="{00000000-0005-0000-0000-0000D82D0000}"/>
    <cellStyle name="Currency 2 4 2 2 2 2 2 2" xfId="11855" xr:uid="{00000000-0005-0000-0000-0000D92D0000}"/>
    <cellStyle name="Currency 2 4 2 2 2 2 2 2 2" xfId="11856" xr:uid="{00000000-0005-0000-0000-0000DA2D0000}"/>
    <cellStyle name="Currency 2 4 2 2 2 2 2 2 2 2" xfId="44240" xr:uid="{21EE3114-D5A9-4102-892E-48F169B9E3B5}"/>
    <cellStyle name="Currency 2 4 2 2 2 2 2 2 3" xfId="11857" xr:uid="{00000000-0005-0000-0000-0000DB2D0000}"/>
    <cellStyle name="Currency 2 4 2 2 2 2 2 2 3 2" xfId="44241" xr:uid="{C29EC8CD-C4D8-4D63-B416-26927D10FE3A}"/>
    <cellStyle name="Currency 2 4 2 2 2 2 2 2 4" xfId="44239" xr:uid="{05F65264-4276-4F92-936B-71F7392F3A83}"/>
    <cellStyle name="Currency 2 4 2 2 2 2 2 3" xfId="11858" xr:uid="{00000000-0005-0000-0000-0000DC2D0000}"/>
    <cellStyle name="Currency 2 4 2 2 2 2 2 3 2" xfId="11859" xr:uid="{00000000-0005-0000-0000-0000DD2D0000}"/>
    <cellStyle name="Currency 2 4 2 2 2 2 2 3 2 2" xfId="44243" xr:uid="{EEBBA00F-77AE-4F86-8424-EB83302D79AF}"/>
    <cellStyle name="Currency 2 4 2 2 2 2 2 3 3" xfId="44242" xr:uid="{5C9EA293-9C90-4FA2-87B3-956AF675211F}"/>
    <cellStyle name="Currency 2 4 2 2 2 2 2 4" xfId="11860" xr:uid="{00000000-0005-0000-0000-0000DE2D0000}"/>
    <cellStyle name="Currency 2 4 2 2 2 2 2 4 2" xfId="44244" xr:uid="{6D71CF69-CDF5-4C82-9AF8-4E48ECF87D21}"/>
    <cellStyle name="Currency 2 4 2 2 2 2 2 5" xfId="44238" xr:uid="{334B3587-0AFA-4DC4-B356-D7C7408CEE9B}"/>
    <cellStyle name="Currency 2 4 2 2 2 2 3" xfId="11861" xr:uid="{00000000-0005-0000-0000-0000DF2D0000}"/>
    <cellStyle name="Currency 2 4 2 2 2 2 3 2" xfId="11862" xr:uid="{00000000-0005-0000-0000-0000E02D0000}"/>
    <cellStyle name="Currency 2 4 2 2 2 2 3 2 2" xfId="11863" xr:uid="{00000000-0005-0000-0000-0000E12D0000}"/>
    <cellStyle name="Currency 2 4 2 2 2 2 3 2 2 2" xfId="44247" xr:uid="{55DB6C37-1806-4A6C-B62C-D60527D124C3}"/>
    <cellStyle name="Currency 2 4 2 2 2 2 3 2 3" xfId="44246" xr:uid="{0AEDD4FF-638C-4999-9B32-CEF002B4E88F}"/>
    <cellStyle name="Currency 2 4 2 2 2 2 3 3" xfId="11864" xr:uid="{00000000-0005-0000-0000-0000E22D0000}"/>
    <cellStyle name="Currency 2 4 2 2 2 2 3 3 2" xfId="44248" xr:uid="{CB6BBFBB-FF0A-4A72-97CF-C593D6259AF4}"/>
    <cellStyle name="Currency 2 4 2 2 2 2 3 4" xfId="44245" xr:uid="{79884934-0FFA-47CB-A142-F1509D7C0B1C}"/>
    <cellStyle name="Currency 2 4 2 2 2 2 4" xfId="11865" xr:uid="{00000000-0005-0000-0000-0000E32D0000}"/>
    <cellStyle name="Currency 2 4 2 2 2 2 4 2" xfId="11866" xr:uid="{00000000-0005-0000-0000-0000E42D0000}"/>
    <cellStyle name="Currency 2 4 2 2 2 2 4 2 2" xfId="44250" xr:uid="{51DA5CA1-81AB-4F10-8720-AD93BCE01F8D}"/>
    <cellStyle name="Currency 2 4 2 2 2 2 4 3" xfId="11867" xr:uid="{00000000-0005-0000-0000-0000E52D0000}"/>
    <cellStyle name="Currency 2 4 2 2 2 2 4 3 2" xfId="44251" xr:uid="{4EF839BE-C933-4F16-B248-D1F6AE4DB686}"/>
    <cellStyle name="Currency 2 4 2 2 2 2 4 4" xfId="44249" xr:uid="{DB7BB1F4-D322-47F4-A46B-1CB4E3B99A3F}"/>
    <cellStyle name="Currency 2 4 2 2 2 2 5" xfId="11868" xr:uid="{00000000-0005-0000-0000-0000E62D0000}"/>
    <cellStyle name="Currency 2 4 2 2 2 2 5 2" xfId="11869" xr:uid="{00000000-0005-0000-0000-0000E72D0000}"/>
    <cellStyle name="Currency 2 4 2 2 2 2 5 2 2" xfId="44253" xr:uid="{0610880D-4F18-49A2-A8A7-675BC94E2E0C}"/>
    <cellStyle name="Currency 2 4 2 2 2 2 5 3" xfId="44252" xr:uid="{929DA533-F91A-4380-B814-1F0BB79D9797}"/>
    <cellStyle name="Currency 2 4 2 2 2 2 6" xfId="11870" xr:uid="{00000000-0005-0000-0000-0000E82D0000}"/>
    <cellStyle name="Currency 2 4 2 2 2 2 6 2" xfId="44254" xr:uid="{EF6CBD95-DAE3-4C64-91AB-06D3FEC19651}"/>
    <cellStyle name="Currency 2 4 2 2 2 2 7" xfId="11871" xr:uid="{00000000-0005-0000-0000-0000E92D0000}"/>
    <cellStyle name="Currency 2 4 2 2 2 2 7 2" xfId="44255" xr:uid="{909A4E86-6479-41BA-8DB7-996A53DAB23B}"/>
    <cellStyle name="Currency 2 4 2 2 2 2 8" xfId="44237" xr:uid="{BE63B1FB-7B0C-4D82-BE48-50BFEEA21591}"/>
    <cellStyle name="Currency 2 4 2 2 2 3" xfId="11872" xr:uid="{00000000-0005-0000-0000-0000EA2D0000}"/>
    <cellStyle name="Currency 2 4 2 2 2 3 2" xfId="11873" xr:uid="{00000000-0005-0000-0000-0000EB2D0000}"/>
    <cellStyle name="Currency 2 4 2 2 2 3 2 2" xfId="11874" xr:uid="{00000000-0005-0000-0000-0000EC2D0000}"/>
    <cellStyle name="Currency 2 4 2 2 2 3 2 2 2" xfId="11875" xr:uid="{00000000-0005-0000-0000-0000ED2D0000}"/>
    <cellStyle name="Currency 2 4 2 2 2 3 2 2 2 2" xfId="44259" xr:uid="{957B7DBD-594B-41DB-AA1D-E4B1C957538F}"/>
    <cellStyle name="Currency 2 4 2 2 2 3 2 2 3" xfId="44258" xr:uid="{E6725CDB-9F3B-4A52-BB4E-69495F9A0FAD}"/>
    <cellStyle name="Currency 2 4 2 2 2 3 2 3" xfId="11876" xr:uid="{00000000-0005-0000-0000-0000EE2D0000}"/>
    <cellStyle name="Currency 2 4 2 2 2 3 2 3 2" xfId="44260" xr:uid="{AB1B1647-3E6E-4464-87A6-5BDEF818DACB}"/>
    <cellStyle name="Currency 2 4 2 2 2 3 2 4" xfId="44257" xr:uid="{4FFEEE65-C417-416A-B445-DB97547B5DD9}"/>
    <cellStyle name="Currency 2 4 2 2 2 3 3" xfId="11877" xr:uid="{00000000-0005-0000-0000-0000EF2D0000}"/>
    <cellStyle name="Currency 2 4 2 2 2 3 3 2" xfId="11878" xr:uid="{00000000-0005-0000-0000-0000F02D0000}"/>
    <cellStyle name="Currency 2 4 2 2 2 3 3 2 2" xfId="44262" xr:uid="{71B5915F-7ED9-4D1D-B95A-8E30830AC218}"/>
    <cellStyle name="Currency 2 4 2 2 2 3 3 3" xfId="44261" xr:uid="{6F3BEDA8-6274-45B8-BD69-3A4AE4CBFC64}"/>
    <cellStyle name="Currency 2 4 2 2 2 3 4" xfId="11879" xr:uid="{00000000-0005-0000-0000-0000F12D0000}"/>
    <cellStyle name="Currency 2 4 2 2 2 3 4 2" xfId="44263" xr:uid="{8E75AE9F-BDF0-4472-87C2-B6C6DD6C053D}"/>
    <cellStyle name="Currency 2 4 2 2 2 3 5" xfId="44256" xr:uid="{2EC7D2F2-12F7-40DC-B95C-177E107BE63B}"/>
    <cellStyle name="Currency 2 4 2 2 2 4" xfId="11880" xr:uid="{00000000-0005-0000-0000-0000F22D0000}"/>
    <cellStyle name="Currency 2 4 2 2 2 4 2" xfId="11881" xr:uid="{00000000-0005-0000-0000-0000F32D0000}"/>
    <cellStyle name="Currency 2 4 2 2 2 4 2 2" xfId="11882" xr:uid="{00000000-0005-0000-0000-0000F42D0000}"/>
    <cellStyle name="Currency 2 4 2 2 2 4 2 2 2" xfId="44266" xr:uid="{8E4C131E-CB36-4676-8B64-F6D7F9321076}"/>
    <cellStyle name="Currency 2 4 2 2 2 4 2 3" xfId="44265" xr:uid="{E94079B7-ACD6-41C5-B563-C1C34BCDD0F5}"/>
    <cellStyle name="Currency 2 4 2 2 2 4 3" xfId="11883" xr:uid="{00000000-0005-0000-0000-0000F52D0000}"/>
    <cellStyle name="Currency 2 4 2 2 2 4 3 2" xfId="44267" xr:uid="{BCB7AF2B-2E3B-4BFE-AFA8-CA96D36536B9}"/>
    <cellStyle name="Currency 2 4 2 2 2 4 4" xfId="44264" xr:uid="{E005D681-4C22-404D-9E70-5D3324E7EA5E}"/>
    <cellStyle name="Currency 2 4 2 2 2 5" xfId="11884" xr:uid="{00000000-0005-0000-0000-0000F62D0000}"/>
    <cellStyle name="Currency 2 4 2 2 2 5 2" xfId="11885" xr:uid="{00000000-0005-0000-0000-0000F72D0000}"/>
    <cellStyle name="Currency 2 4 2 2 2 5 2 2" xfId="11886" xr:uid="{00000000-0005-0000-0000-0000F82D0000}"/>
    <cellStyle name="Currency 2 4 2 2 2 5 2 2 2" xfId="44270" xr:uid="{97A12AEC-576F-4C1F-99F8-7C3E3487D02C}"/>
    <cellStyle name="Currency 2 4 2 2 2 5 2 3" xfId="44269" xr:uid="{D3A1F8E8-91EB-476B-AB32-F97870B8BEBA}"/>
    <cellStyle name="Currency 2 4 2 2 2 5 3" xfId="11887" xr:uid="{00000000-0005-0000-0000-0000F92D0000}"/>
    <cellStyle name="Currency 2 4 2 2 2 5 3 2" xfId="44271" xr:uid="{81A7E90F-AB55-48ED-9EDE-E462E0BB283C}"/>
    <cellStyle name="Currency 2 4 2 2 2 5 4" xfId="44268" xr:uid="{3C9B1E02-8913-4122-BFB9-EA016F26901D}"/>
    <cellStyle name="Currency 2 4 2 2 2 6" xfId="11888" xr:uid="{00000000-0005-0000-0000-0000FA2D0000}"/>
    <cellStyle name="Currency 2 4 2 2 2 6 2" xfId="11889" xr:uid="{00000000-0005-0000-0000-0000FB2D0000}"/>
    <cellStyle name="Currency 2 4 2 2 2 6 2 2" xfId="44273" xr:uid="{7712E46A-C47F-4B1B-8E96-E1872D03AEC1}"/>
    <cellStyle name="Currency 2 4 2 2 2 6 3" xfId="44272" xr:uid="{2609E698-D353-44E7-BB06-127AFA1D84A1}"/>
    <cellStyle name="Currency 2 4 2 2 2 7" xfId="11890" xr:uid="{00000000-0005-0000-0000-0000FC2D0000}"/>
    <cellStyle name="Currency 2 4 2 2 2 7 2" xfId="44274" xr:uid="{896E4663-868A-4A10-BFAF-A951958AF2E0}"/>
    <cellStyle name="Currency 2 4 2 2 2 8" xfId="11891" xr:uid="{00000000-0005-0000-0000-0000FD2D0000}"/>
    <cellStyle name="Currency 2 4 2 2 2 8 2" xfId="44275" xr:uid="{13A936B6-3F6C-4E41-AEAD-FEFA8DAB0EF1}"/>
    <cellStyle name="Currency 2 4 2 2 2 9" xfId="44236" xr:uid="{0E3E47B8-88E1-4CB1-9A4D-DD1A3852D969}"/>
    <cellStyle name="Currency 2 4 2 2 3" xfId="11892" xr:uid="{00000000-0005-0000-0000-0000FE2D0000}"/>
    <cellStyle name="Currency 2 4 2 2 3 2" xfId="11893" xr:uid="{00000000-0005-0000-0000-0000FF2D0000}"/>
    <cellStyle name="Currency 2 4 2 2 3 2 2" xfId="11894" xr:uid="{00000000-0005-0000-0000-0000002E0000}"/>
    <cellStyle name="Currency 2 4 2 2 3 2 2 2" xfId="11895" xr:uid="{00000000-0005-0000-0000-0000012E0000}"/>
    <cellStyle name="Currency 2 4 2 2 3 2 2 2 2" xfId="44279" xr:uid="{664EC611-59C5-449F-BE0E-7B85966C9E44}"/>
    <cellStyle name="Currency 2 4 2 2 3 2 2 3" xfId="11896" xr:uid="{00000000-0005-0000-0000-0000022E0000}"/>
    <cellStyle name="Currency 2 4 2 2 3 2 2 3 2" xfId="44280" xr:uid="{9C5BD2AC-85AC-4748-A02F-CDE5FB8B3012}"/>
    <cellStyle name="Currency 2 4 2 2 3 2 2 4" xfId="44278" xr:uid="{6396E167-29A9-4034-8CF8-9229EC6008AC}"/>
    <cellStyle name="Currency 2 4 2 2 3 2 3" xfId="11897" xr:uid="{00000000-0005-0000-0000-0000032E0000}"/>
    <cellStyle name="Currency 2 4 2 2 3 2 3 2" xfId="11898" xr:uid="{00000000-0005-0000-0000-0000042E0000}"/>
    <cellStyle name="Currency 2 4 2 2 3 2 3 2 2" xfId="44282" xr:uid="{057C6FA6-3C75-48D9-B3C0-3E4AAAF0BB62}"/>
    <cellStyle name="Currency 2 4 2 2 3 2 3 3" xfId="44281" xr:uid="{BA235FD7-27EC-4711-A1F0-A78DCC5A48E2}"/>
    <cellStyle name="Currency 2 4 2 2 3 2 4" xfId="11899" xr:uid="{00000000-0005-0000-0000-0000052E0000}"/>
    <cellStyle name="Currency 2 4 2 2 3 2 4 2" xfId="44283" xr:uid="{614BCF58-D9CE-4D78-BDC7-394755B96B4E}"/>
    <cellStyle name="Currency 2 4 2 2 3 2 5" xfId="44277" xr:uid="{AA436E61-C2DA-4186-A7DA-55472B34FCD2}"/>
    <cellStyle name="Currency 2 4 2 2 3 3" xfId="11900" xr:uid="{00000000-0005-0000-0000-0000062E0000}"/>
    <cellStyle name="Currency 2 4 2 2 3 3 2" xfId="11901" xr:uid="{00000000-0005-0000-0000-0000072E0000}"/>
    <cellStyle name="Currency 2 4 2 2 3 3 2 2" xfId="11902" xr:uid="{00000000-0005-0000-0000-0000082E0000}"/>
    <cellStyle name="Currency 2 4 2 2 3 3 2 2 2" xfId="44286" xr:uid="{F4EBD3D0-99DC-4DF7-8728-D7C16B25FA25}"/>
    <cellStyle name="Currency 2 4 2 2 3 3 2 3" xfId="44285" xr:uid="{CF5C8583-9EDB-4AEC-B39B-F880D9A9D036}"/>
    <cellStyle name="Currency 2 4 2 2 3 3 3" xfId="11903" xr:uid="{00000000-0005-0000-0000-0000092E0000}"/>
    <cellStyle name="Currency 2 4 2 2 3 3 3 2" xfId="44287" xr:uid="{E4957A09-8F9E-4358-908C-58A29CC29E40}"/>
    <cellStyle name="Currency 2 4 2 2 3 3 4" xfId="44284" xr:uid="{02E0528A-4761-40DD-A9EE-0DE72A75C3B4}"/>
    <cellStyle name="Currency 2 4 2 2 3 4" xfId="11904" xr:uid="{00000000-0005-0000-0000-00000A2E0000}"/>
    <cellStyle name="Currency 2 4 2 2 3 4 2" xfId="11905" xr:uid="{00000000-0005-0000-0000-00000B2E0000}"/>
    <cellStyle name="Currency 2 4 2 2 3 4 2 2" xfId="44289" xr:uid="{15BD981A-EF4B-4C77-A506-72F60F251FE2}"/>
    <cellStyle name="Currency 2 4 2 2 3 4 3" xfId="11906" xr:uid="{00000000-0005-0000-0000-00000C2E0000}"/>
    <cellStyle name="Currency 2 4 2 2 3 4 3 2" xfId="44290" xr:uid="{84DCCFB7-A46F-46DE-B181-5822A4C9C882}"/>
    <cellStyle name="Currency 2 4 2 2 3 4 4" xfId="44288" xr:uid="{BA823A67-522C-4C0E-943E-6DF927876D05}"/>
    <cellStyle name="Currency 2 4 2 2 3 5" xfId="11907" xr:uid="{00000000-0005-0000-0000-00000D2E0000}"/>
    <cellStyle name="Currency 2 4 2 2 3 5 2" xfId="11908" xr:uid="{00000000-0005-0000-0000-00000E2E0000}"/>
    <cellStyle name="Currency 2 4 2 2 3 5 2 2" xfId="44292" xr:uid="{03A53CB8-1EFF-491D-A774-FC7D5E880631}"/>
    <cellStyle name="Currency 2 4 2 2 3 5 3" xfId="44291" xr:uid="{BDC971F5-47C6-4D0A-B8FB-E546C1874E24}"/>
    <cellStyle name="Currency 2 4 2 2 3 6" xfId="11909" xr:uid="{00000000-0005-0000-0000-00000F2E0000}"/>
    <cellStyle name="Currency 2 4 2 2 3 6 2" xfId="44293" xr:uid="{A48074B5-3084-4C39-90E5-DBCE71054562}"/>
    <cellStyle name="Currency 2 4 2 2 3 7" xfId="11910" xr:uid="{00000000-0005-0000-0000-0000102E0000}"/>
    <cellStyle name="Currency 2 4 2 2 3 7 2" xfId="44294" xr:uid="{9A8524BB-F403-43E5-9724-08CA2E422E90}"/>
    <cellStyle name="Currency 2 4 2 2 3 8" xfId="44276" xr:uid="{595564C0-E8E4-4E70-9061-A0AC65D86840}"/>
    <cellStyle name="Currency 2 4 2 2 4" xfId="11911" xr:uid="{00000000-0005-0000-0000-0000112E0000}"/>
    <cellStyle name="Currency 2 4 2 2 4 2" xfId="11912" xr:uid="{00000000-0005-0000-0000-0000122E0000}"/>
    <cellStyle name="Currency 2 4 2 2 4 2 2" xfId="11913" xr:uid="{00000000-0005-0000-0000-0000132E0000}"/>
    <cellStyle name="Currency 2 4 2 2 4 2 2 2" xfId="11914" xr:uid="{00000000-0005-0000-0000-0000142E0000}"/>
    <cellStyle name="Currency 2 4 2 2 4 2 2 2 2" xfId="44298" xr:uid="{131F03B6-9CA3-4C4D-864C-CF01ABED70AE}"/>
    <cellStyle name="Currency 2 4 2 2 4 2 2 3" xfId="44297" xr:uid="{F857555B-A8F4-404D-B278-0A0EDD0FD96F}"/>
    <cellStyle name="Currency 2 4 2 2 4 2 3" xfId="11915" xr:uid="{00000000-0005-0000-0000-0000152E0000}"/>
    <cellStyle name="Currency 2 4 2 2 4 2 3 2" xfId="44299" xr:uid="{40EB9ED4-FDA8-493F-8A8B-9D49DBFE6313}"/>
    <cellStyle name="Currency 2 4 2 2 4 2 4" xfId="44296" xr:uid="{343E5082-F0E2-4914-B964-51B32E3B2299}"/>
    <cellStyle name="Currency 2 4 2 2 4 3" xfId="11916" xr:uid="{00000000-0005-0000-0000-0000162E0000}"/>
    <cellStyle name="Currency 2 4 2 2 4 3 2" xfId="11917" xr:uid="{00000000-0005-0000-0000-0000172E0000}"/>
    <cellStyle name="Currency 2 4 2 2 4 3 2 2" xfId="44301" xr:uid="{E065FA18-F70E-4F75-AB57-6D9160127BFE}"/>
    <cellStyle name="Currency 2 4 2 2 4 3 3" xfId="44300" xr:uid="{580361CE-762E-4C47-9446-2FCE3665FC5C}"/>
    <cellStyle name="Currency 2 4 2 2 4 4" xfId="11918" xr:uid="{00000000-0005-0000-0000-0000182E0000}"/>
    <cellStyle name="Currency 2 4 2 2 4 4 2" xfId="44302" xr:uid="{D34E221B-BA14-48C1-990D-D48575FD3B2F}"/>
    <cellStyle name="Currency 2 4 2 2 4 5" xfId="44295" xr:uid="{828B5093-799A-423C-81A6-4588F63D1687}"/>
    <cellStyle name="Currency 2 4 2 2 5" xfId="11919" xr:uid="{00000000-0005-0000-0000-0000192E0000}"/>
    <cellStyle name="Currency 2 4 2 2 5 2" xfId="11920" xr:uid="{00000000-0005-0000-0000-00001A2E0000}"/>
    <cellStyle name="Currency 2 4 2 2 5 2 2" xfId="11921" xr:uid="{00000000-0005-0000-0000-00001B2E0000}"/>
    <cellStyle name="Currency 2 4 2 2 5 2 2 2" xfId="44305" xr:uid="{1F1253B8-999B-4AF5-966C-BDF4113C5D53}"/>
    <cellStyle name="Currency 2 4 2 2 5 2 3" xfId="44304" xr:uid="{23564A1B-2356-4C06-8B39-3D3FB9B702B5}"/>
    <cellStyle name="Currency 2 4 2 2 5 3" xfId="11922" xr:uid="{00000000-0005-0000-0000-00001C2E0000}"/>
    <cellStyle name="Currency 2 4 2 2 5 3 2" xfId="44306" xr:uid="{07E85802-13B8-480B-969E-F90C09D13DC5}"/>
    <cellStyle name="Currency 2 4 2 2 5 4" xfId="44303" xr:uid="{E5580E71-8093-48D1-B3CE-C77DACA4CC7D}"/>
    <cellStyle name="Currency 2 4 2 2 6" xfId="11923" xr:uid="{00000000-0005-0000-0000-00001D2E0000}"/>
    <cellStyle name="Currency 2 4 2 2 6 2" xfId="11924" xr:uid="{00000000-0005-0000-0000-00001E2E0000}"/>
    <cellStyle name="Currency 2 4 2 2 6 2 2" xfId="11925" xr:uid="{00000000-0005-0000-0000-00001F2E0000}"/>
    <cellStyle name="Currency 2 4 2 2 6 2 2 2" xfId="44309" xr:uid="{34D72AE0-D2D1-47C8-B6A9-C4A7DE065B17}"/>
    <cellStyle name="Currency 2 4 2 2 6 2 3" xfId="44308" xr:uid="{AEF740A4-D971-4E23-895E-BF3889ABF506}"/>
    <cellStyle name="Currency 2 4 2 2 6 3" xfId="11926" xr:uid="{00000000-0005-0000-0000-0000202E0000}"/>
    <cellStyle name="Currency 2 4 2 2 6 3 2" xfId="44310" xr:uid="{E6429746-E946-47E1-B462-1306DDBBB1C7}"/>
    <cellStyle name="Currency 2 4 2 2 6 4" xfId="44307" xr:uid="{25E6FEA0-F41A-495F-97B3-AEEA990747A3}"/>
    <cellStyle name="Currency 2 4 2 2 7" xfId="11927" xr:uid="{00000000-0005-0000-0000-0000212E0000}"/>
    <cellStyle name="Currency 2 4 2 2 7 2" xfId="11928" xr:uid="{00000000-0005-0000-0000-0000222E0000}"/>
    <cellStyle name="Currency 2 4 2 2 7 2 2" xfId="44312" xr:uid="{932AC0B9-8B60-47A1-8716-AE1B65858621}"/>
    <cellStyle name="Currency 2 4 2 2 7 3" xfId="44311" xr:uid="{7A080CAD-CFDE-4A16-94D0-EC2019AAE509}"/>
    <cellStyle name="Currency 2 4 2 2 8" xfId="11929" xr:uid="{00000000-0005-0000-0000-0000232E0000}"/>
    <cellStyle name="Currency 2 4 2 2 8 2" xfId="44313" xr:uid="{7DF68927-8FFE-4C05-ABC6-2A883CB0A346}"/>
    <cellStyle name="Currency 2 4 2 2 9" xfId="11930" xr:uid="{00000000-0005-0000-0000-0000242E0000}"/>
    <cellStyle name="Currency 2 4 2 2 9 2" xfId="44314" xr:uid="{1A99E58E-E910-4197-A288-82141EE11836}"/>
    <cellStyle name="Currency 2 4 2 3" xfId="11931" xr:uid="{00000000-0005-0000-0000-0000252E0000}"/>
    <cellStyle name="Currency 2 4 2 3 2" xfId="11932" xr:uid="{00000000-0005-0000-0000-0000262E0000}"/>
    <cellStyle name="Currency 2 4 2 3 2 2" xfId="11933" xr:uid="{00000000-0005-0000-0000-0000272E0000}"/>
    <cellStyle name="Currency 2 4 2 3 2 2 2" xfId="11934" xr:uid="{00000000-0005-0000-0000-0000282E0000}"/>
    <cellStyle name="Currency 2 4 2 3 2 2 2 2" xfId="11935" xr:uid="{00000000-0005-0000-0000-0000292E0000}"/>
    <cellStyle name="Currency 2 4 2 3 2 2 2 2 2" xfId="44319" xr:uid="{8815E508-BC9C-421F-A4C2-DF100B4A2A52}"/>
    <cellStyle name="Currency 2 4 2 3 2 2 2 3" xfId="11936" xr:uid="{00000000-0005-0000-0000-00002A2E0000}"/>
    <cellStyle name="Currency 2 4 2 3 2 2 2 3 2" xfId="44320" xr:uid="{8B4924FF-D083-4B56-ADAE-4928148D1EA3}"/>
    <cellStyle name="Currency 2 4 2 3 2 2 2 4" xfId="44318" xr:uid="{0054E7BE-BD53-48CB-8FF5-53614A637AA3}"/>
    <cellStyle name="Currency 2 4 2 3 2 2 3" xfId="11937" xr:uid="{00000000-0005-0000-0000-00002B2E0000}"/>
    <cellStyle name="Currency 2 4 2 3 2 2 3 2" xfId="11938" xr:uid="{00000000-0005-0000-0000-00002C2E0000}"/>
    <cellStyle name="Currency 2 4 2 3 2 2 3 2 2" xfId="44322" xr:uid="{F28F30F5-61CC-4338-B18E-37A7046A1F3E}"/>
    <cellStyle name="Currency 2 4 2 3 2 2 3 3" xfId="44321" xr:uid="{6389671C-32BD-45D6-9285-72FDF372F8A2}"/>
    <cellStyle name="Currency 2 4 2 3 2 2 4" xfId="11939" xr:uid="{00000000-0005-0000-0000-00002D2E0000}"/>
    <cellStyle name="Currency 2 4 2 3 2 2 4 2" xfId="44323" xr:uid="{F793408E-96F9-4B4F-9B24-1189458B2BE1}"/>
    <cellStyle name="Currency 2 4 2 3 2 2 5" xfId="44317" xr:uid="{7E5A30B3-75EB-411D-BC1C-5DC57CC6D010}"/>
    <cellStyle name="Currency 2 4 2 3 2 3" xfId="11940" xr:uid="{00000000-0005-0000-0000-00002E2E0000}"/>
    <cellStyle name="Currency 2 4 2 3 2 3 2" xfId="11941" xr:uid="{00000000-0005-0000-0000-00002F2E0000}"/>
    <cellStyle name="Currency 2 4 2 3 2 3 2 2" xfId="11942" xr:uid="{00000000-0005-0000-0000-0000302E0000}"/>
    <cellStyle name="Currency 2 4 2 3 2 3 2 2 2" xfId="44326" xr:uid="{BA1BDAA0-97B9-4445-8872-54B0445524B6}"/>
    <cellStyle name="Currency 2 4 2 3 2 3 2 3" xfId="44325" xr:uid="{256E02CE-C9DA-4BDE-A093-E9169748049E}"/>
    <cellStyle name="Currency 2 4 2 3 2 3 3" xfId="11943" xr:uid="{00000000-0005-0000-0000-0000312E0000}"/>
    <cellStyle name="Currency 2 4 2 3 2 3 3 2" xfId="44327" xr:uid="{231C3F5A-31EA-4F33-AB0F-9D48724E1B8B}"/>
    <cellStyle name="Currency 2 4 2 3 2 3 4" xfId="44324" xr:uid="{94F56339-CC18-4F21-9FEE-D0133466F71C}"/>
    <cellStyle name="Currency 2 4 2 3 2 4" xfId="11944" xr:uid="{00000000-0005-0000-0000-0000322E0000}"/>
    <cellStyle name="Currency 2 4 2 3 2 4 2" xfId="11945" xr:uid="{00000000-0005-0000-0000-0000332E0000}"/>
    <cellStyle name="Currency 2 4 2 3 2 4 2 2" xfId="44329" xr:uid="{619DA91B-02EA-4BA5-92A1-C95423786C2F}"/>
    <cellStyle name="Currency 2 4 2 3 2 4 3" xfId="11946" xr:uid="{00000000-0005-0000-0000-0000342E0000}"/>
    <cellStyle name="Currency 2 4 2 3 2 4 3 2" xfId="44330" xr:uid="{AAF9E3A9-E9A0-4752-8589-73890095CDF3}"/>
    <cellStyle name="Currency 2 4 2 3 2 4 4" xfId="44328" xr:uid="{F2ED2BDE-D576-4052-BB5F-DFFB16B9F902}"/>
    <cellStyle name="Currency 2 4 2 3 2 5" xfId="11947" xr:uid="{00000000-0005-0000-0000-0000352E0000}"/>
    <cellStyle name="Currency 2 4 2 3 2 5 2" xfId="11948" xr:uid="{00000000-0005-0000-0000-0000362E0000}"/>
    <cellStyle name="Currency 2 4 2 3 2 5 2 2" xfId="44332" xr:uid="{DE5AE77B-7668-4DBD-A690-4D2679B173D7}"/>
    <cellStyle name="Currency 2 4 2 3 2 5 3" xfId="44331" xr:uid="{E3B996A4-3501-4108-9F11-4DC47D6182CC}"/>
    <cellStyle name="Currency 2 4 2 3 2 6" xfId="11949" xr:uid="{00000000-0005-0000-0000-0000372E0000}"/>
    <cellStyle name="Currency 2 4 2 3 2 6 2" xfId="44333" xr:uid="{17C91971-9BA3-447A-8A3C-B53CDEFAB212}"/>
    <cellStyle name="Currency 2 4 2 3 2 7" xfId="11950" xr:uid="{00000000-0005-0000-0000-0000382E0000}"/>
    <cellStyle name="Currency 2 4 2 3 2 7 2" xfId="44334" xr:uid="{09EDC272-AD5D-4FF1-8CB8-51FB1DA7DBA0}"/>
    <cellStyle name="Currency 2 4 2 3 2 8" xfId="44316" xr:uid="{17E93058-F7A0-4545-A179-22F6E38E67F0}"/>
    <cellStyle name="Currency 2 4 2 3 3" xfId="11951" xr:uid="{00000000-0005-0000-0000-0000392E0000}"/>
    <cellStyle name="Currency 2 4 2 3 3 2" xfId="11952" xr:uid="{00000000-0005-0000-0000-00003A2E0000}"/>
    <cellStyle name="Currency 2 4 2 3 3 2 2" xfId="11953" xr:uid="{00000000-0005-0000-0000-00003B2E0000}"/>
    <cellStyle name="Currency 2 4 2 3 3 2 2 2" xfId="11954" xr:uid="{00000000-0005-0000-0000-00003C2E0000}"/>
    <cellStyle name="Currency 2 4 2 3 3 2 2 2 2" xfId="44338" xr:uid="{BBAA4831-2B10-412B-8B37-150C5D5B7227}"/>
    <cellStyle name="Currency 2 4 2 3 3 2 2 3" xfId="44337" xr:uid="{E7600EEC-F1DB-49A9-9197-E31379D34E43}"/>
    <cellStyle name="Currency 2 4 2 3 3 2 3" xfId="11955" xr:uid="{00000000-0005-0000-0000-00003D2E0000}"/>
    <cellStyle name="Currency 2 4 2 3 3 2 3 2" xfId="44339" xr:uid="{24D8BFC8-A116-4CF0-8818-C42E2A2890E7}"/>
    <cellStyle name="Currency 2 4 2 3 3 2 4" xfId="44336" xr:uid="{87E7EC41-11D3-4D76-985C-493548891694}"/>
    <cellStyle name="Currency 2 4 2 3 3 3" xfId="11956" xr:uid="{00000000-0005-0000-0000-00003E2E0000}"/>
    <cellStyle name="Currency 2 4 2 3 3 3 2" xfId="11957" xr:uid="{00000000-0005-0000-0000-00003F2E0000}"/>
    <cellStyle name="Currency 2 4 2 3 3 3 2 2" xfId="44341" xr:uid="{FB883E56-8B9A-4BE3-8D27-DB672F1C9BF7}"/>
    <cellStyle name="Currency 2 4 2 3 3 3 3" xfId="44340" xr:uid="{D62C0392-35BE-4E4B-83B0-4F15D4F05506}"/>
    <cellStyle name="Currency 2 4 2 3 3 4" xfId="11958" xr:uid="{00000000-0005-0000-0000-0000402E0000}"/>
    <cellStyle name="Currency 2 4 2 3 3 4 2" xfId="44342" xr:uid="{6729D59A-24E4-4C76-A614-1016C38970A3}"/>
    <cellStyle name="Currency 2 4 2 3 3 5" xfId="44335" xr:uid="{2D5CB194-48B0-4EEC-9663-6672FEA6E076}"/>
    <cellStyle name="Currency 2 4 2 3 4" xfId="11959" xr:uid="{00000000-0005-0000-0000-0000412E0000}"/>
    <cellStyle name="Currency 2 4 2 3 4 2" xfId="11960" xr:uid="{00000000-0005-0000-0000-0000422E0000}"/>
    <cellStyle name="Currency 2 4 2 3 4 2 2" xfId="11961" xr:uid="{00000000-0005-0000-0000-0000432E0000}"/>
    <cellStyle name="Currency 2 4 2 3 4 2 2 2" xfId="44345" xr:uid="{0919CA89-D637-45B5-A91C-20F804505725}"/>
    <cellStyle name="Currency 2 4 2 3 4 2 3" xfId="44344" xr:uid="{10E634C4-07D8-4233-ACA6-06CD350D0682}"/>
    <cellStyle name="Currency 2 4 2 3 4 3" xfId="11962" xr:uid="{00000000-0005-0000-0000-0000442E0000}"/>
    <cellStyle name="Currency 2 4 2 3 4 3 2" xfId="44346" xr:uid="{9F037887-5B39-4554-84E9-AF4BB92CBEEE}"/>
    <cellStyle name="Currency 2 4 2 3 4 4" xfId="44343" xr:uid="{11F4074A-C67E-43C4-8644-35F5F98D3751}"/>
    <cellStyle name="Currency 2 4 2 3 5" xfId="11963" xr:uid="{00000000-0005-0000-0000-0000452E0000}"/>
    <cellStyle name="Currency 2 4 2 3 5 2" xfId="11964" xr:uid="{00000000-0005-0000-0000-0000462E0000}"/>
    <cellStyle name="Currency 2 4 2 3 5 2 2" xfId="11965" xr:uid="{00000000-0005-0000-0000-0000472E0000}"/>
    <cellStyle name="Currency 2 4 2 3 5 2 2 2" xfId="44349" xr:uid="{D08C32B0-6DF0-4FEB-966C-8EF8A359A68F}"/>
    <cellStyle name="Currency 2 4 2 3 5 2 3" xfId="44348" xr:uid="{18AE779A-3882-44CB-97AB-0A2094817C00}"/>
    <cellStyle name="Currency 2 4 2 3 5 3" xfId="11966" xr:uid="{00000000-0005-0000-0000-0000482E0000}"/>
    <cellStyle name="Currency 2 4 2 3 5 3 2" xfId="44350" xr:uid="{57F22FAD-BDC4-404C-BCF0-852A918E0D8B}"/>
    <cellStyle name="Currency 2 4 2 3 5 4" xfId="44347" xr:uid="{B6305798-024B-44EB-B227-8A8794F404CE}"/>
    <cellStyle name="Currency 2 4 2 3 6" xfId="11967" xr:uid="{00000000-0005-0000-0000-0000492E0000}"/>
    <cellStyle name="Currency 2 4 2 3 6 2" xfId="11968" xr:uid="{00000000-0005-0000-0000-00004A2E0000}"/>
    <cellStyle name="Currency 2 4 2 3 6 2 2" xfId="44352" xr:uid="{2A11FD86-78B9-4C63-BF9A-B4389791F7B9}"/>
    <cellStyle name="Currency 2 4 2 3 6 3" xfId="44351" xr:uid="{F928CDF9-F898-4060-A3E1-6BD17B42C6AB}"/>
    <cellStyle name="Currency 2 4 2 3 7" xfId="11969" xr:uid="{00000000-0005-0000-0000-00004B2E0000}"/>
    <cellStyle name="Currency 2 4 2 3 7 2" xfId="44353" xr:uid="{77D6865E-C16B-4B67-8B8D-DA4C76233B86}"/>
    <cellStyle name="Currency 2 4 2 3 8" xfId="11970" xr:uid="{00000000-0005-0000-0000-00004C2E0000}"/>
    <cellStyle name="Currency 2 4 2 3 8 2" xfId="44354" xr:uid="{37BE7F92-EE67-46D8-9857-43D03E06C114}"/>
    <cellStyle name="Currency 2 4 2 3 9" xfId="44315" xr:uid="{F19EB853-16D5-4547-835B-CE20ED51718C}"/>
    <cellStyle name="Currency 2 4 2 4" xfId="11971" xr:uid="{00000000-0005-0000-0000-00004D2E0000}"/>
    <cellStyle name="Currency 2 4 2 4 2" xfId="11972" xr:uid="{00000000-0005-0000-0000-00004E2E0000}"/>
    <cellStyle name="Currency 2 4 2 4 2 2" xfId="11973" xr:uid="{00000000-0005-0000-0000-00004F2E0000}"/>
    <cellStyle name="Currency 2 4 2 4 2 2 2" xfId="11974" xr:uid="{00000000-0005-0000-0000-0000502E0000}"/>
    <cellStyle name="Currency 2 4 2 4 2 2 2 2" xfId="44358" xr:uid="{FEB2724E-A916-4C31-AB3C-FECA646F64C0}"/>
    <cellStyle name="Currency 2 4 2 4 2 2 3" xfId="11975" xr:uid="{00000000-0005-0000-0000-0000512E0000}"/>
    <cellStyle name="Currency 2 4 2 4 2 2 3 2" xfId="44359" xr:uid="{4187ECB8-D457-4148-8172-1642E36DCB6F}"/>
    <cellStyle name="Currency 2 4 2 4 2 2 4" xfId="44357" xr:uid="{6E44F2DF-407D-448B-9EC7-7FF27045F0BE}"/>
    <cellStyle name="Currency 2 4 2 4 2 3" xfId="11976" xr:uid="{00000000-0005-0000-0000-0000522E0000}"/>
    <cellStyle name="Currency 2 4 2 4 2 3 2" xfId="11977" xr:uid="{00000000-0005-0000-0000-0000532E0000}"/>
    <cellStyle name="Currency 2 4 2 4 2 3 2 2" xfId="44361" xr:uid="{FCF436CB-E373-434E-8A9A-10FC29684C1F}"/>
    <cellStyle name="Currency 2 4 2 4 2 3 3" xfId="44360" xr:uid="{20CCADC2-2A91-4E18-B6BD-78B1A9F48DBB}"/>
    <cellStyle name="Currency 2 4 2 4 2 4" xfId="11978" xr:uid="{00000000-0005-0000-0000-0000542E0000}"/>
    <cellStyle name="Currency 2 4 2 4 2 4 2" xfId="44362" xr:uid="{AB486542-8B20-4FE5-8B1A-ECF574096D30}"/>
    <cellStyle name="Currency 2 4 2 4 2 5" xfId="44356" xr:uid="{B285E599-5A8B-41E3-AA6B-7676B1919550}"/>
    <cellStyle name="Currency 2 4 2 4 3" xfId="11979" xr:uid="{00000000-0005-0000-0000-0000552E0000}"/>
    <cellStyle name="Currency 2 4 2 4 3 2" xfId="11980" xr:uid="{00000000-0005-0000-0000-0000562E0000}"/>
    <cellStyle name="Currency 2 4 2 4 3 2 2" xfId="11981" xr:uid="{00000000-0005-0000-0000-0000572E0000}"/>
    <cellStyle name="Currency 2 4 2 4 3 2 2 2" xfId="44365" xr:uid="{C18D6375-4BB8-46F1-81E2-B2B34061CA19}"/>
    <cellStyle name="Currency 2 4 2 4 3 2 3" xfId="44364" xr:uid="{F67968E8-D2B3-4AE8-9088-668B9A87AF27}"/>
    <cellStyle name="Currency 2 4 2 4 3 3" xfId="11982" xr:uid="{00000000-0005-0000-0000-0000582E0000}"/>
    <cellStyle name="Currency 2 4 2 4 3 3 2" xfId="44366" xr:uid="{00C53D2B-B2F0-43E4-8BD4-6BD611DA0495}"/>
    <cellStyle name="Currency 2 4 2 4 3 4" xfId="44363" xr:uid="{AABA9F68-24F7-483A-B70F-193C72B4D9A1}"/>
    <cellStyle name="Currency 2 4 2 4 4" xfId="11983" xr:uid="{00000000-0005-0000-0000-0000592E0000}"/>
    <cellStyle name="Currency 2 4 2 4 4 2" xfId="11984" xr:uid="{00000000-0005-0000-0000-00005A2E0000}"/>
    <cellStyle name="Currency 2 4 2 4 4 2 2" xfId="44368" xr:uid="{3DC0F4B9-7AB3-4E3C-8858-C686687B3718}"/>
    <cellStyle name="Currency 2 4 2 4 4 3" xfId="11985" xr:uid="{00000000-0005-0000-0000-00005B2E0000}"/>
    <cellStyle name="Currency 2 4 2 4 4 3 2" xfId="44369" xr:uid="{ABB653C8-B3F4-4148-9C5A-775BA1999C41}"/>
    <cellStyle name="Currency 2 4 2 4 4 4" xfId="44367" xr:uid="{3C647D91-E66A-47BB-860F-42AC30DD6C54}"/>
    <cellStyle name="Currency 2 4 2 4 5" xfId="11986" xr:uid="{00000000-0005-0000-0000-00005C2E0000}"/>
    <cellStyle name="Currency 2 4 2 4 5 2" xfId="11987" xr:uid="{00000000-0005-0000-0000-00005D2E0000}"/>
    <cellStyle name="Currency 2 4 2 4 5 2 2" xfId="44371" xr:uid="{DDF5CB51-88B7-498A-9FE9-1DC08ED591E5}"/>
    <cellStyle name="Currency 2 4 2 4 5 3" xfId="44370" xr:uid="{A8413B5E-6EF8-44E6-A901-ABEDF68D4EFE}"/>
    <cellStyle name="Currency 2 4 2 4 6" xfId="11988" xr:uid="{00000000-0005-0000-0000-00005E2E0000}"/>
    <cellStyle name="Currency 2 4 2 4 6 2" xfId="44372" xr:uid="{C1E6B98E-7806-4B68-BE32-F6A85367E0E1}"/>
    <cellStyle name="Currency 2 4 2 4 7" xfId="11989" xr:uid="{00000000-0005-0000-0000-00005F2E0000}"/>
    <cellStyle name="Currency 2 4 2 4 7 2" xfId="44373" xr:uid="{15283DD3-3C0D-48DA-A0FF-C429B1B47F00}"/>
    <cellStyle name="Currency 2 4 2 4 8" xfId="44355" xr:uid="{1EEFEABC-F2C8-4040-A3B8-9E210CDD6B81}"/>
    <cellStyle name="Currency 2 4 2 5" xfId="11990" xr:uid="{00000000-0005-0000-0000-0000602E0000}"/>
    <cellStyle name="Currency 2 4 2 5 2" xfId="11991" xr:uid="{00000000-0005-0000-0000-0000612E0000}"/>
    <cellStyle name="Currency 2 4 2 5 2 2" xfId="11992" xr:uid="{00000000-0005-0000-0000-0000622E0000}"/>
    <cellStyle name="Currency 2 4 2 5 2 2 2" xfId="11993" xr:uid="{00000000-0005-0000-0000-0000632E0000}"/>
    <cellStyle name="Currency 2 4 2 5 2 2 2 2" xfId="44377" xr:uid="{51B8089A-453A-4A64-B0B6-61114415EB83}"/>
    <cellStyle name="Currency 2 4 2 5 2 2 3" xfId="44376" xr:uid="{09507884-4748-427D-8D4F-D4DCECF931EF}"/>
    <cellStyle name="Currency 2 4 2 5 2 3" xfId="11994" xr:uid="{00000000-0005-0000-0000-0000642E0000}"/>
    <cellStyle name="Currency 2 4 2 5 2 3 2" xfId="44378" xr:uid="{7495793C-8FF9-436D-A38F-CEDF61076C7D}"/>
    <cellStyle name="Currency 2 4 2 5 2 4" xfId="44375" xr:uid="{895B71A0-AF9D-4923-A75C-F35D6DB715E4}"/>
    <cellStyle name="Currency 2 4 2 5 3" xfId="11995" xr:uid="{00000000-0005-0000-0000-0000652E0000}"/>
    <cellStyle name="Currency 2 4 2 5 3 2" xfId="11996" xr:uid="{00000000-0005-0000-0000-0000662E0000}"/>
    <cellStyle name="Currency 2 4 2 5 3 2 2" xfId="44380" xr:uid="{DFA8F51E-95C1-4C8A-B880-8CF730167183}"/>
    <cellStyle name="Currency 2 4 2 5 3 3" xfId="44379" xr:uid="{2B060B1A-7FDD-49E7-AEC1-207D30ACED12}"/>
    <cellStyle name="Currency 2 4 2 5 4" xfId="11997" xr:uid="{00000000-0005-0000-0000-0000672E0000}"/>
    <cellStyle name="Currency 2 4 2 5 4 2" xfId="44381" xr:uid="{245AD10C-B293-4FB3-81D9-2B2740CF8362}"/>
    <cellStyle name="Currency 2 4 2 5 5" xfId="44374" xr:uid="{9E86AF02-5483-4587-80E6-B1C0C56A2010}"/>
    <cellStyle name="Currency 2 4 2 6" xfId="11998" xr:uid="{00000000-0005-0000-0000-0000682E0000}"/>
    <cellStyle name="Currency 2 4 2 6 2" xfId="11999" xr:uid="{00000000-0005-0000-0000-0000692E0000}"/>
    <cellStyle name="Currency 2 4 2 6 2 2" xfId="12000" xr:uid="{00000000-0005-0000-0000-00006A2E0000}"/>
    <cellStyle name="Currency 2 4 2 6 2 2 2" xfId="44384" xr:uid="{E7AD6BFB-710C-4D9C-974E-37B0FD2E794C}"/>
    <cellStyle name="Currency 2 4 2 6 2 3" xfId="44383" xr:uid="{4FC81625-2A5C-4A85-A07B-03172D0C654D}"/>
    <cellStyle name="Currency 2 4 2 6 3" xfId="12001" xr:uid="{00000000-0005-0000-0000-00006B2E0000}"/>
    <cellStyle name="Currency 2 4 2 6 3 2" xfId="44385" xr:uid="{13104617-B67E-43F6-831D-A2E8A3F117E6}"/>
    <cellStyle name="Currency 2 4 2 6 4" xfId="44382" xr:uid="{2C825147-D53F-46FD-925A-C77F06275E97}"/>
    <cellStyle name="Currency 2 4 2 7" xfId="12002" xr:uid="{00000000-0005-0000-0000-00006C2E0000}"/>
    <cellStyle name="Currency 2 4 2 7 2" xfId="12003" xr:uid="{00000000-0005-0000-0000-00006D2E0000}"/>
    <cellStyle name="Currency 2 4 2 7 2 2" xfId="12004" xr:uid="{00000000-0005-0000-0000-00006E2E0000}"/>
    <cellStyle name="Currency 2 4 2 7 2 2 2" xfId="44388" xr:uid="{6FA25AE8-CE1F-4602-946D-1FDA5E384664}"/>
    <cellStyle name="Currency 2 4 2 7 2 3" xfId="44387" xr:uid="{7D1F6F2E-D965-4EB7-8197-F5E602FDCA92}"/>
    <cellStyle name="Currency 2 4 2 7 3" xfId="12005" xr:uid="{00000000-0005-0000-0000-00006F2E0000}"/>
    <cellStyle name="Currency 2 4 2 7 3 2" xfId="44389" xr:uid="{72F45412-2B40-4375-9D33-9F2AE49F4D2F}"/>
    <cellStyle name="Currency 2 4 2 7 4" xfId="44386" xr:uid="{7EFADAE9-D640-4247-94FE-9E088C8522B5}"/>
    <cellStyle name="Currency 2 4 2 8" xfId="12006" xr:uid="{00000000-0005-0000-0000-0000702E0000}"/>
    <cellStyle name="Currency 2 4 2 8 2" xfId="12007" xr:uid="{00000000-0005-0000-0000-0000712E0000}"/>
    <cellStyle name="Currency 2 4 2 8 2 2" xfId="44391" xr:uid="{08EC551B-C22E-460A-A66E-2485EF9C18C4}"/>
    <cellStyle name="Currency 2 4 2 8 3" xfId="44390" xr:uid="{36CAF484-8450-4355-93F7-8AD522330531}"/>
    <cellStyle name="Currency 2 4 2 9" xfId="12008" xr:uid="{00000000-0005-0000-0000-0000722E0000}"/>
    <cellStyle name="Currency 2 4 2 9 2" xfId="44392" xr:uid="{8DA68328-0410-401E-AD24-BFECB6167CBD}"/>
    <cellStyle name="Currency 2 4 3" xfId="12009" xr:uid="{00000000-0005-0000-0000-0000732E0000}"/>
    <cellStyle name="Currency 2 4 3 10" xfId="44393" xr:uid="{138F55BC-A0B9-463C-B86E-08BBC0A97159}"/>
    <cellStyle name="Currency 2 4 3 2" xfId="12010" xr:uid="{00000000-0005-0000-0000-0000742E0000}"/>
    <cellStyle name="Currency 2 4 3 2 2" xfId="12011" xr:uid="{00000000-0005-0000-0000-0000752E0000}"/>
    <cellStyle name="Currency 2 4 3 2 2 2" xfId="12012" xr:uid="{00000000-0005-0000-0000-0000762E0000}"/>
    <cellStyle name="Currency 2 4 3 2 2 2 2" xfId="12013" xr:uid="{00000000-0005-0000-0000-0000772E0000}"/>
    <cellStyle name="Currency 2 4 3 2 2 2 2 2" xfId="12014" xr:uid="{00000000-0005-0000-0000-0000782E0000}"/>
    <cellStyle name="Currency 2 4 3 2 2 2 2 2 2" xfId="44398" xr:uid="{48B4CCB6-9905-4FC3-BC7C-763A328BF3F0}"/>
    <cellStyle name="Currency 2 4 3 2 2 2 2 3" xfId="12015" xr:uid="{00000000-0005-0000-0000-0000792E0000}"/>
    <cellStyle name="Currency 2 4 3 2 2 2 2 3 2" xfId="44399" xr:uid="{D3B633AC-425D-4441-A94F-27C12A572571}"/>
    <cellStyle name="Currency 2 4 3 2 2 2 2 4" xfId="44397" xr:uid="{F9E59639-67BE-4ED7-8A92-AD82A8C6CD1C}"/>
    <cellStyle name="Currency 2 4 3 2 2 2 3" xfId="12016" xr:uid="{00000000-0005-0000-0000-00007A2E0000}"/>
    <cellStyle name="Currency 2 4 3 2 2 2 3 2" xfId="12017" xr:uid="{00000000-0005-0000-0000-00007B2E0000}"/>
    <cellStyle name="Currency 2 4 3 2 2 2 3 2 2" xfId="44401" xr:uid="{59806E0C-3B97-4A67-BE13-45C8A56B715C}"/>
    <cellStyle name="Currency 2 4 3 2 2 2 3 3" xfId="44400" xr:uid="{D0DC55B8-4132-4A80-8E09-A860CE788522}"/>
    <cellStyle name="Currency 2 4 3 2 2 2 4" xfId="12018" xr:uid="{00000000-0005-0000-0000-00007C2E0000}"/>
    <cellStyle name="Currency 2 4 3 2 2 2 4 2" xfId="44402" xr:uid="{28020F1B-3E38-4BCC-BC4C-11D9BC662325}"/>
    <cellStyle name="Currency 2 4 3 2 2 2 5" xfId="44396" xr:uid="{36DF05FA-4395-4156-8323-4263B99E964C}"/>
    <cellStyle name="Currency 2 4 3 2 2 3" xfId="12019" xr:uid="{00000000-0005-0000-0000-00007D2E0000}"/>
    <cellStyle name="Currency 2 4 3 2 2 3 2" xfId="12020" xr:uid="{00000000-0005-0000-0000-00007E2E0000}"/>
    <cellStyle name="Currency 2 4 3 2 2 3 2 2" xfId="12021" xr:uid="{00000000-0005-0000-0000-00007F2E0000}"/>
    <cellStyle name="Currency 2 4 3 2 2 3 2 2 2" xfId="44405" xr:uid="{58A49D01-3058-4C9D-9FD7-4F1B691425EF}"/>
    <cellStyle name="Currency 2 4 3 2 2 3 2 3" xfId="44404" xr:uid="{F6FC94A5-5DED-4DA6-A95A-AA21AABC09B1}"/>
    <cellStyle name="Currency 2 4 3 2 2 3 3" xfId="12022" xr:uid="{00000000-0005-0000-0000-0000802E0000}"/>
    <cellStyle name="Currency 2 4 3 2 2 3 3 2" xfId="44406" xr:uid="{C62FDF40-48CD-4FC9-85C4-13A03165093E}"/>
    <cellStyle name="Currency 2 4 3 2 2 3 4" xfId="44403" xr:uid="{2E5BA5B0-FA75-4125-B2C4-EEEAA660F957}"/>
    <cellStyle name="Currency 2 4 3 2 2 4" xfId="12023" xr:uid="{00000000-0005-0000-0000-0000812E0000}"/>
    <cellStyle name="Currency 2 4 3 2 2 4 2" xfId="12024" xr:uid="{00000000-0005-0000-0000-0000822E0000}"/>
    <cellStyle name="Currency 2 4 3 2 2 4 2 2" xfId="44408" xr:uid="{AC2167C1-6C0B-42AF-AE6C-A6B5771DBE7B}"/>
    <cellStyle name="Currency 2 4 3 2 2 4 3" xfId="12025" xr:uid="{00000000-0005-0000-0000-0000832E0000}"/>
    <cellStyle name="Currency 2 4 3 2 2 4 3 2" xfId="44409" xr:uid="{C4B4B903-116E-4538-9CAF-6F6082852528}"/>
    <cellStyle name="Currency 2 4 3 2 2 4 4" xfId="44407" xr:uid="{ADEEB2FF-61A7-4329-9BD3-76A665B892A4}"/>
    <cellStyle name="Currency 2 4 3 2 2 5" xfId="12026" xr:uid="{00000000-0005-0000-0000-0000842E0000}"/>
    <cellStyle name="Currency 2 4 3 2 2 5 2" xfId="12027" xr:uid="{00000000-0005-0000-0000-0000852E0000}"/>
    <cellStyle name="Currency 2 4 3 2 2 5 2 2" xfId="44411" xr:uid="{5ABDC7F7-6418-4E92-A92B-882E9646D812}"/>
    <cellStyle name="Currency 2 4 3 2 2 5 3" xfId="44410" xr:uid="{D0FBD07D-85A5-4B1E-97F0-7D86C103AC87}"/>
    <cellStyle name="Currency 2 4 3 2 2 6" xfId="12028" xr:uid="{00000000-0005-0000-0000-0000862E0000}"/>
    <cellStyle name="Currency 2 4 3 2 2 6 2" xfId="44412" xr:uid="{D559820D-E1F4-40BC-9E5D-4E37D3C31890}"/>
    <cellStyle name="Currency 2 4 3 2 2 7" xfId="12029" xr:uid="{00000000-0005-0000-0000-0000872E0000}"/>
    <cellStyle name="Currency 2 4 3 2 2 7 2" xfId="44413" xr:uid="{3E652204-7F49-4AAF-834E-8EC6DE5A84FF}"/>
    <cellStyle name="Currency 2 4 3 2 2 8" xfId="44395" xr:uid="{FECEA780-343C-4275-BC57-AC6AFE552CD6}"/>
    <cellStyle name="Currency 2 4 3 2 3" xfId="12030" xr:uid="{00000000-0005-0000-0000-0000882E0000}"/>
    <cellStyle name="Currency 2 4 3 2 3 2" xfId="12031" xr:uid="{00000000-0005-0000-0000-0000892E0000}"/>
    <cellStyle name="Currency 2 4 3 2 3 2 2" xfId="12032" xr:uid="{00000000-0005-0000-0000-00008A2E0000}"/>
    <cellStyle name="Currency 2 4 3 2 3 2 2 2" xfId="12033" xr:uid="{00000000-0005-0000-0000-00008B2E0000}"/>
    <cellStyle name="Currency 2 4 3 2 3 2 2 2 2" xfId="44417" xr:uid="{33DCC8D0-1E67-4EEE-A3E7-500D56F4072F}"/>
    <cellStyle name="Currency 2 4 3 2 3 2 2 3" xfId="44416" xr:uid="{31DB9863-943B-42B5-B610-7AA3DE5FA0E8}"/>
    <cellStyle name="Currency 2 4 3 2 3 2 3" xfId="12034" xr:uid="{00000000-0005-0000-0000-00008C2E0000}"/>
    <cellStyle name="Currency 2 4 3 2 3 2 3 2" xfId="44418" xr:uid="{89FB872C-1C7F-4D5F-AB42-362DB2BE5502}"/>
    <cellStyle name="Currency 2 4 3 2 3 2 4" xfId="44415" xr:uid="{E057DFC6-58D7-4EC6-8D6A-576834BBFEF4}"/>
    <cellStyle name="Currency 2 4 3 2 3 3" xfId="12035" xr:uid="{00000000-0005-0000-0000-00008D2E0000}"/>
    <cellStyle name="Currency 2 4 3 2 3 3 2" xfId="12036" xr:uid="{00000000-0005-0000-0000-00008E2E0000}"/>
    <cellStyle name="Currency 2 4 3 2 3 3 2 2" xfId="44420" xr:uid="{A65768BC-1B1D-43A4-8FD6-A8D4501A44B1}"/>
    <cellStyle name="Currency 2 4 3 2 3 3 3" xfId="44419" xr:uid="{5B751C47-BFF9-4EC4-BE04-9EE721102EBB}"/>
    <cellStyle name="Currency 2 4 3 2 3 4" xfId="12037" xr:uid="{00000000-0005-0000-0000-00008F2E0000}"/>
    <cellStyle name="Currency 2 4 3 2 3 4 2" xfId="44421" xr:uid="{1B26983D-DA02-4E25-BC0D-254761F131B4}"/>
    <cellStyle name="Currency 2 4 3 2 3 5" xfId="44414" xr:uid="{E65A1C7E-5B76-46FE-A739-F6D6D0CEC311}"/>
    <cellStyle name="Currency 2 4 3 2 4" xfId="12038" xr:uid="{00000000-0005-0000-0000-0000902E0000}"/>
    <cellStyle name="Currency 2 4 3 2 4 2" xfId="12039" xr:uid="{00000000-0005-0000-0000-0000912E0000}"/>
    <cellStyle name="Currency 2 4 3 2 4 2 2" xfId="12040" xr:uid="{00000000-0005-0000-0000-0000922E0000}"/>
    <cellStyle name="Currency 2 4 3 2 4 2 2 2" xfId="44424" xr:uid="{CF50E381-D17D-4809-BD93-D792139EC6AC}"/>
    <cellStyle name="Currency 2 4 3 2 4 2 3" xfId="44423" xr:uid="{ECD5F311-913F-49D9-9797-27F6E5740D28}"/>
    <cellStyle name="Currency 2 4 3 2 4 3" xfId="12041" xr:uid="{00000000-0005-0000-0000-0000932E0000}"/>
    <cellStyle name="Currency 2 4 3 2 4 3 2" xfId="44425" xr:uid="{2A0F5C05-1C3B-4F7B-9521-28501A4B2B30}"/>
    <cellStyle name="Currency 2 4 3 2 4 4" xfId="44422" xr:uid="{2A99F409-C05D-43CB-9B62-D3CBEBD0CAA0}"/>
    <cellStyle name="Currency 2 4 3 2 5" xfId="12042" xr:uid="{00000000-0005-0000-0000-0000942E0000}"/>
    <cellStyle name="Currency 2 4 3 2 5 2" xfId="12043" xr:uid="{00000000-0005-0000-0000-0000952E0000}"/>
    <cellStyle name="Currency 2 4 3 2 5 2 2" xfId="12044" xr:uid="{00000000-0005-0000-0000-0000962E0000}"/>
    <cellStyle name="Currency 2 4 3 2 5 2 2 2" xfId="44428" xr:uid="{C6BD825D-34C2-4B45-A5DB-9CB75B837842}"/>
    <cellStyle name="Currency 2 4 3 2 5 2 3" xfId="44427" xr:uid="{339324EB-54B1-471A-A7D8-8F867C6117F9}"/>
    <cellStyle name="Currency 2 4 3 2 5 3" xfId="12045" xr:uid="{00000000-0005-0000-0000-0000972E0000}"/>
    <cellStyle name="Currency 2 4 3 2 5 3 2" xfId="44429" xr:uid="{478740C5-699A-4CA0-94F9-10E4710C119C}"/>
    <cellStyle name="Currency 2 4 3 2 5 4" xfId="44426" xr:uid="{0372EA90-04F4-4630-8149-91A0335EFE07}"/>
    <cellStyle name="Currency 2 4 3 2 6" xfId="12046" xr:uid="{00000000-0005-0000-0000-0000982E0000}"/>
    <cellStyle name="Currency 2 4 3 2 6 2" xfId="12047" xr:uid="{00000000-0005-0000-0000-0000992E0000}"/>
    <cellStyle name="Currency 2 4 3 2 6 2 2" xfId="44431" xr:uid="{7877F506-27F2-4AA3-909D-DBBAB63AEFED}"/>
    <cellStyle name="Currency 2 4 3 2 6 3" xfId="44430" xr:uid="{400752F8-9A6C-422D-9506-36809137F6F6}"/>
    <cellStyle name="Currency 2 4 3 2 7" xfId="12048" xr:uid="{00000000-0005-0000-0000-00009A2E0000}"/>
    <cellStyle name="Currency 2 4 3 2 7 2" xfId="44432" xr:uid="{8897EC06-947B-4FA9-9F29-3B033F4EEEBD}"/>
    <cellStyle name="Currency 2 4 3 2 8" xfId="12049" xr:uid="{00000000-0005-0000-0000-00009B2E0000}"/>
    <cellStyle name="Currency 2 4 3 2 8 2" xfId="44433" xr:uid="{AE51614C-9870-4C5A-B8F8-E9FCF376316F}"/>
    <cellStyle name="Currency 2 4 3 2 9" xfId="44394" xr:uid="{EB1311DE-96C0-4631-B5D1-E429A1A25345}"/>
    <cellStyle name="Currency 2 4 3 3" xfId="12050" xr:uid="{00000000-0005-0000-0000-00009C2E0000}"/>
    <cellStyle name="Currency 2 4 3 3 2" xfId="12051" xr:uid="{00000000-0005-0000-0000-00009D2E0000}"/>
    <cellStyle name="Currency 2 4 3 3 2 2" xfId="12052" xr:uid="{00000000-0005-0000-0000-00009E2E0000}"/>
    <cellStyle name="Currency 2 4 3 3 2 2 2" xfId="12053" xr:uid="{00000000-0005-0000-0000-00009F2E0000}"/>
    <cellStyle name="Currency 2 4 3 3 2 2 2 2" xfId="44437" xr:uid="{15D5CB0C-DE99-435E-80A1-C4AA86C6AF4F}"/>
    <cellStyle name="Currency 2 4 3 3 2 2 3" xfId="12054" xr:uid="{00000000-0005-0000-0000-0000A02E0000}"/>
    <cellStyle name="Currency 2 4 3 3 2 2 3 2" xfId="44438" xr:uid="{5F7A3F24-C614-4CFE-9277-C68066834CD2}"/>
    <cellStyle name="Currency 2 4 3 3 2 2 4" xfId="44436" xr:uid="{6BB7CA16-C712-411F-9BA2-F2B320AD5D1A}"/>
    <cellStyle name="Currency 2 4 3 3 2 3" xfId="12055" xr:uid="{00000000-0005-0000-0000-0000A12E0000}"/>
    <cellStyle name="Currency 2 4 3 3 2 3 2" xfId="12056" xr:uid="{00000000-0005-0000-0000-0000A22E0000}"/>
    <cellStyle name="Currency 2 4 3 3 2 3 2 2" xfId="44440" xr:uid="{710BE100-88A8-40AD-B370-C72650A6D6AF}"/>
    <cellStyle name="Currency 2 4 3 3 2 3 3" xfId="44439" xr:uid="{DE8E3981-68E0-4DF4-8B71-CB660ACD62EC}"/>
    <cellStyle name="Currency 2 4 3 3 2 4" xfId="12057" xr:uid="{00000000-0005-0000-0000-0000A32E0000}"/>
    <cellStyle name="Currency 2 4 3 3 2 4 2" xfId="44441" xr:uid="{D7F26A14-C80B-4996-8CF9-E0A129CF345A}"/>
    <cellStyle name="Currency 2 4 3 3 2 5" xfId="44435" xr:uid="{4BFA732B-08EB-4F0B-A35B-535E7AC7E3E5}"/>
    <cellStyle name="Currency 2 4 3 3 3" xfId="12058" xr:uid="{00000000-0005-0000-0000-0000A42E0000}"/>
    <cellStyle name="Currency 2 4 3 3 3 2" xfId="12059" xr:uid="{00000000-0005-0000-0000-0000A52E0000}"/>
    <cellStyle name="Currency 2 4 3 3 3 2 2" xfId="12060" xr:uid="{00000000-0005-0000-0000-0000A62E0000}"/>
    <cellStyle name="Currency 2 4 3 3 3 2 2 2" xfId="44444" xr:uid="{CA903F2C-ACF0-4747-9752-5C0B4764F3A3}"/>
    <cellStyle name="Currency 2 4 3 3 3 2 3" xfId="44443" xr:uid="{1E3C0E0E-E795-4984-B838-018E74E7D127}"/>
    <cellStyle name="Currency 2 4 3 3 3 3" xfId="12061" xr:uid="{00000000-0005-0000-0000-0000A72E0000}"/>
    <cellStyle name="Currency 2 4 3 3 3 3 2" xfId="44445" xr:uid="{87BB2294-B0FB-4A4C-BDC5-DF821E9D5115}"/>
    <cellStyle name="Currency 2 4 3 3 3 4" xfId="44442" xr:uid="{D5ECC43E-6715-4E9F-B216-7EC37ABF9380}"/>
    <cellStyle name="Currency 2 4 3 3 4" xfId="12062" xr:uid="{00000000-0005-0000-0000-0000A82E0000}"/>
    <cellStyle name="Currency 2 4 3 3 4 2" xfId="12063" xr:uid="{00000000-0005-0000-0000-0000A92E0000}"/>
    <cellStyle name="Currency 2 4 3 3 4 2 2" xfId="44447" xr:uid="{B371F55E-D8E2-4A2C-8C0E-09D1F8E9E458}"/>
    <cellStyle name="Currency 2 4 3 3 4 3" xfId="12064" xr:uid="{00000000-0005-0000-0000-0000AA2E0000}"/>
    <cellStyle name="Currency 2 4 3 3 4 3 2" xfId="44448" xr:uid="{F0E3386D-B0AB-4ECB-AE36-A8BAE1DCE0E2}"/>
    <cellStyle name="Currency 2 4 3 3 4 4" xfId="44446" xr:uid="{74FD27A3-6E75-4172-9421-131B12371704}"/>
    <cellStyle name="Currency 2 4 3 3 5" xfId="12065" xr:uid="{00000000-0005-0000-0000-0000AB2E0000}"/>
    <cellStyle name="Currency 2 4 3 3 5 2" xfId="12066" xr:uid="{00000000-0005-0000-0000-0000AC2E0000}"/>
    <cellStyle name="Currency 2 4 3 3 5 2 2" xfId="44450" xr:uid="{C6D0EE1F-DBD4-4760-95DA-5DAF3CF3C1F9}"/>
    <cellStyle name="Currency 2 4 3 3 5 3" xfId="44449" xr:uid="{2A90FBAD-9385-4AE1-A73A-91FF9BEDEB65}"/>
    <cellStyle name="Currency 2 4 3 3 6" xfId="12067" xr:uid="{00000000-0005-0000-0000-0000AD2E0000}"/>
    <cellStyle name="Currency 2 4 3 3 6 2" xfId="44451" xr:uid="{62F1EAE5-D641-4D4E-96AE-2AA9650D9275}"/>
    <cellStyle name="Currency 2 4 3 3 7" xfId="12068" xr:uid="{00000000-0005-0000-0000-0000AE2E0000}"/>
    <cellStyle name="Currency 2 4 3 3 7 2" xfId="44452" xr:uid="{5DAF38FF-F424-46AA-8EE2-C0EA99752DDA}"/>
    <cellStyle name="Currency 2 4 3 3 8" xfId="44434" xr:uid="{10360905-AC36-47B6-9AD3-DCE31109DEE7}"/>
    <cellStyle name="Currency 2 4 3 4" xfId="12069" xr:uid="{00000000-0005-0000-0000-0000AF2E0000}"/>
    <cellStyle name="Currency 2 4 3 4 2" xfId="12070" xr:uid="{00000000-0005-0000-0000-0000B02E0000}"/>
    <cellStyle name="Currency 2 4 3 4 2 2" xfId="12071" xr:uid="{00000000-0005-0000-0000-0000B12E0000}"/>
    <cellStyle name="Currency 2 4 3 4 2 2 2" xfId="12072" xr:uid="{00000000-0005-0000-0000-0000B22E0000}"/>
    <cellStyle name="Currency 2 4 3 4 2 2 2 2" xfId="44456" xr:uid="{0C923726-82F0-4BD6-9B50-8A56AC74021F}"/>
    <cellStyle name="Currency 2 4 3 4 2 2 3" xfId="44455" xr:uid="{F214677E-A34F-4F7E-9501-FD747BEAAA27}"/>
    <cellStyle name="Currency 2 4 3 4 2 3" xfId="12073" xr:uid="{00000000-0005-0000-0000-0000B32E0000}"/>
    <cellStyle name="Currency 2 4 3 4 2 3 2" xfId="44457" xr:uid="{91FDBAC6-C06A-47FF-A38C-6099DA6510D4}"/>
    <cellStyle name="Currency 2 4 3 4 2 4" xfId="44454" xr:uid="{5F42DE09-40AF-4EFD-A05F-4AE8777B822A}"/>
    <cellStyle name="Currency 2 4 3 4 3" xfId="12074" xr:uid="{00000000-0005-0000-0000-0000B42E0000}"/>
    <cellStyle name="Currency 2 4 3 4 3 2" xfId="12075" xr:uid="{00000000-0005-0000-0000-0000B52E0000}"/>
    <cellStyle name="Currency 2 4 3 4 3 2 2" xfId="44459" xr:uid="{73AC52EB-7E36-4FC3-8969-1C26FE913D02}"/>
    <cellStyle name="Currency 2 4 3 4 3 3" xfId="44458" xr:uid="{57D5C58B-57A0-480D-8EBB-0CFC620A28F7}"/>
    <cellStyle name="Currency 2 4 3 4 4" xfId="12076" xr:uid="{00000000-0005-0000-0000-0000B62E0000}"/>
    <cellStyle name="Currency 2 4 3 4 4 2" xfId="44460" xr:uid="{BA383CD8-7E4A-4F07-A629-ED00509A0C75}"/>
    <cellStyle name="Currency 2 4 3 4 5" xfId="44453" xr:uid="{A2F9511E-51B8-478B-A37D-835ECB966937}"/>
    <cellStyle name="Currency 2 4 3 5" xfId="12077" xr:uid="{00000000-0005-0000-0000-0000B72E0000}"/>
    <cellStyle name="Currency 2 4 3 5 2" xfId="12078" xr:uid="{00000000-0005-0000-0000-0000B82E0000}"/>
    <cellStyle name="Currency 2 4 3 5 2 2" xfId="12079" xr:uid="{00000000-0005-0000-0000-0000B92E0000}"/>
    <cellStyle name="Currency 2 4 3 5 2 2 2" xfId="44463" xr:uid="{1CF852C4-8950-4050-881A-8C9452F066CE}"/>
    <cellStyle name="Currency 2 4 3 5 2 3" xfId="44462" xr:uid="{00E08B94-2F44-4F64-8AF6-F1C095980734}"/>
    <cellStyle name="Currency 2 4 3 5 3" xfId="12080" xr:uid="{00000000-0005-0000-0000-0000BA2E0000}"/>
    <cellStyle name="Currency 2 4 3 5 3 2" xfId="44464" xr:uid="{5B35DCA7-BADF-4D09-BF48-44F69715A218}"/>
    <cellStyle name="Currency 2 4 3 5 4" xfId="44461" xr:uid="{81ACA679-13B3-44B9-B297-15376E73DA96}"/>
    <cellStyle name="Currency 2 4 3 6" xfId="12081" xr:uid="{00000000-0005-0000-0000-0000BB2E0000}"/>
    <cellStyle name="Currency 2 4 3 6 2" xfId="12082" xr:uid="{00000000-0005-0000-0000-0000BC2E0000}"/>
    <cellStyle name="Currency 2 4 3 6 2 2" xfId="12083" xr:uid="{00000000-0005-0000-0000-0000BD2E0000}"/>
    <cellStyle name="Currency 2 4 3 6 2 2 2" xfId="44467" xr:uid="{FB413000-B9D2-4833-B8F8-61B360630B00}"/>
    <cellStyle name="Currency 2 4 3 6 2 3" xfId="44466" xr:uid="{4835BA1E-BAC1-4AA1-9761-AB037767B76D}"/>
    <cellStyle name="Currency 2 4 3 6 3" xfId="12084" xr:uid="{00000000-0005-0000-0000-0000BE2E0000}"/>
    <cellStyle name="Currency 2 4 3 6 3 2" xfId="44468" xr:uid="{01E3BD13-F084-438D-BBC1-81457CF82217}"/>
    <cellStyle name="Currency 2 4 3 6 4" xfId="44465" xr:uid="{A9C302DC-AA50-4626-AD4E-60533975DA3F}"/>
    <cellStyle name="Currency 2 4 3 7" xfId="12085" xr:uid="{00000000-0005-0000-0000-0000BF2E0000}"/>
    <cellStyle name="Currency 2 4 3 7 2" xfId="12086" xr:uid="{00000000-0005-0000-0000-0000C02E0000}"/>
    <cellStyle name="Currency 2 4 3 7 2 2" xfId="44470" xr:uid="{E7C4E9ED-12AF-4877-8818-858964F52D99}"/>
    <cellStyle name="Currency 2 4 3 7 3" xfId="44469" xr:uid="{20D7BB21-CFF9-446A-B762-2BE14C101BBA}"/>
    <cellStyle name="Currency 2 4 3 8" xfId="12087" xr:uid="{00000000-0005-0000-0000-0000C12E0000}"/>
    <cellStyle name="Currency 2 4 3 8 2" xfId="44471" xr:uid="{B4EE870B-3E1B-4CBB-B74F-23E90AF47147}"/>
    <cellStyle name="Currency 2 4 3 9" xfId="12088" xr:uid="{00000000-0005-0000-0000-0000C22E0000}"/>
    <cellStyle name="Currency 2 4 3 9 2" xfId="44472" xr:uid="{0108B4CA-F1D6-4A09-9682-1C5731A9810D}"/>
    <cellStyle name="Currency 2 4 4" xfId="12089" xr:uid="{00000000-0005-0000-0000-0000C32E0000}"/>
    <cellStyle name="Currency 2 4 4 10" xfId="44473" xr:uid="{7C24253E-FF15-4246-A577-0C4C3626379D}"/>
    <cellStyle name="Currency 2 4 4 2" xfId="12090" xr:uid="{00000000-0005-0000-0000-0000C42E0000}"/>
    <cellStyle name="Currency 2 4 4 2 2" xfId="12091" xr:uid="{00000000-0005-0000-0000-0000C52E0000}"/>
    <cellStyle name="Currency 2 4 4 2 2 2" xfId="12092" xr:uid="{00000000-0005-0000-0000-0000C62E0000}"/>
    <cellStyle name="Currency 2 4 4 2 2 2 2" xfId="12093" xr:uid="{00000000-0005-0000-0000-0000C72E0000}"/>
    <cellStyle name="Currency 2 4 4 2 2 2 2 2" xfId="12094" xr:uid="{00000000-0005-0000-0000-0000C82E0000}"/>
    <cellStyle name="Currency 2 4 4 2 2 2 2 2 2" xfId="44478" xr:uid="{449430A9-3C32-42EB-B4B0-88DF0DE5A632}"/>
    <cellStyle name="Currency 2 4 4 2 2 2 2 3" xfId="12095" xr:uid="{00000000-0005-0000-0000-0000C92E0000}"/>
    <cellStyle name="Currency 2 4 4 2 2 2 2 3 2" xfId="44479" xr:uid="{6C095119-69E2-4DF4-9CE1-019DA242941E}"/>
    <cellStyle name="Currency 2 4 4 2 2 2 2 4" xfId="44477" xr:uid="{BD70BDD2-799B-4630-B60D-7980D36F6F6F}"/>
    <cellStyle name="Currency 2 4 4 2 2 2 3" xfId="12096" xr:uid="{00000000-0005-0000-0000-0000CA2E0000}"/>
    <cellStyle name="Currency 2 4 4 2 2 2 3 2" xfId="12097" xr:uid="{00000000-0005-0000-0000-0000CB2E0000}"/>
    <cellStyle name="Currency 2 4 4 2 2 2 3 2 2" xfId="44481" xr:uid="{08874D95-A789-4DA1-B509-F709C8144119}"/>
    <cellStyle name="Currency 2 4 4 2 2 2 3 3" xfId="44480" xr:uid="{21A58830-B749-4B99-8FA3-1D9CB8165DD8}"/>
    <cellStyle name="Currency 2 4 4 2 2 2 4" xfId="12098" xr:uid="{00000000-0005-0000-0000-0000CC2E0000}"/>
    <cellStyle name="Currency 2 4 4 2 2 2 4 2" xfId="44482" xr:uid="{D354A61D-6F14-4805-8D39-F07F8FEDD822}"/>
    <cellStyle name="Currency 2 4 4 2 2 2 5" xfId="44476" xr:uid="{E2B152D2-CBCE-4DD4-975B-8D51E7180533}"/>
    <cellStyle name="Currency 2 4 4 2 2 3" xfId="12099" xr:uid="{00000000-0005-0000-0000-0000CD2E0000}"/>
    <cellStyle name="Currency 2 4 4 2 2 3 2" xfId="12100" xr:uid="{00000000-0005-0000-0000-0000CE2E0000}"/>
    <cellStyle name="Currency 2 4 4 2 2 3 2 2" xfId="12101" xr:uid="{00000000-0005-0000-0000-0000CF2E0000}"/>
    <cellStyle name="Currency 2 4 4 2 2 3 2 2 2" xfId="44485" xr:uid="{B7E38130-2F81-4963-9358-F8C5F484EFF0}"/>
    <cellStyle name="Currency 2 4 4 2 2 3 2 3" xfId="44484" xr:uid="{574778C3-EFAF-46D2-9C74-7215397B04E3}"/>
    <cellStyle name="Currency 2 4 4 2 2 3 3" xfId="12102" xr:uid="{00000000-0005-0000-0000-0000D02E0000}"/>
    <cellStyle name="Currency 2 4 4 2 2 3 3 2" xfId="44486" xr:uid="{24C5BA27-78BE-4717-AFC5-FE36C70DDFC5}"/>
    <cellStyle name="Currency 2 4 4 2 2 3 4" xfId="44483" xr:uid="{6970E892-FA1F-4440-B41E-1DE6344204A2}"/>
    <cellStyle name="Currency 2 4 4 2 2 4" xfId="12103" xr:uid="{00000000-0005-0000-0000-0000D12E0000}"/>
    <cellStyle name="Currency 2 4 4 2 2 4 2" xfId="12104" xr:uid="{00000000-0005-0000-0000-0000D22E0000}"/>
    <cellStyle name="Currency 2 4 4 2 2 4 2 2" xfId="44488" xr:uid="{8E4AEE06-2616-4A43-B26D-2FD88FA15F1C}"/>
    <cellStyle name="Currency 2 4 4 2 2 4 3" xfId="12105" xr:uid="{00000000-0005-0000-0000-0000D32E0000}"/>
    <cellStyle name="Currency 2 4 4 2 2 4 3 2" xfId="44489" xr:uid="{BDCDFA60-F0C4-4046-B2B5-52A44755062D}"/>
    <cellStyle name="Currency 2 4 4 2 2 4 4" xfId="44487" xr:uid="{2BB7743C-FC75-4330-B100-AA9EC2843818}"/>
    <cellStyle name="Currency 2 4 4 2 2 5" xfId="12106" xr:uid="{00000000-0005-0000-0000-0000D42E0000}"/>
    <cellStyle name="Currency 2 4 4 2 2 5 2" xfId="12107" xr:uid="{00000000-0005-0000-0000-0000D52E0000}"/>
    <cellStyle name="Currency 2 4 4 2 2 5 2 2" xfId="44491" xr:uid="{375C7D23-1739-4E06-8F7F-CFD8A5983F66}"/>
    <cellStyle name="Currency 2 4 4 2 2 5 3" xfId="44490" xr:uid="{85F20568-F0ED-4143-9066-F57DAF00CB66}"/>
    <cellStyle name="Currency 2 4 4 2 2 6" xfId="12108" xr:uid="{00000000-0005-0000-0000-0000D62E0000}"/>
    <cellStyle name="Currency 2 4 4 2 2 6 2" xfId="44492" xr:uid="{E6F91BA7-9A3E-4398-BA2B-85D52064F4D8}"/>
    <cellStyle name="Currency 2 4 4 2 2 7" xfId="12109" xr:uid="{00000000-0005-0000-0000-0000D72E0000}"/>
    <cellStyle name="Currency 2 4 4 2 2 7 2" xfId="44493" xr:uid="{0F4D12D4-8576-40D7-90CD-ECBFEDFB20A9}"/>
    <cellStyle name="Currency 2 4 4 2 2 8" xfId="44475" xr:uid="{4318D1AC-2795-4ED4-A08E-2A62B1F7C2D4}"/>
    <cellStyle name="Currency 2 4 4 2 3" xfId="12110" xr:uid="{00000000-0005-0000-0000-0000D82E0000}"/>
    <cellStyle name="Currency 2 4 4 2 3 2" xfId="12111" xr:uid="{00000000-0005-0000-0000-0000D92E0000}"/>
    <cellStyle name="Currency 2 4 4 2 3 2 2" xfId="12112" xr:uid="{00000000-0005-0000-0000-0000DA2E0000}"/>
    <cellStyle name="Currency 2 4 4 2 3 2 2 2" xfId="12113" xr:uid="{00000000-0005-0000-0000-0000DB2E0000}"/>
    <cellStyle name="Currency 2 4 4 2 3 2 2 2 2" xfId="44497" xr:uid="{7F62993E-6543-4E9B-BA0B-B694CB4412E8}"/>
    <cellStyle name="Currency 2 4 4 2 3 2 2 3" xfId="44496" xr:uid="{25A95FE5-CC01-4A1B-936F-FEDC60864CA9}"/>
    <cellStyle name="Currency 2 4 4 2 3 2 3" xfId="12114" xr:uid="{00000000-0005-0000-0000-0000DC2E0000}"/>
    <cellStyle name="Currency 2 4 4 2 3 2 3 2" xfId="44498" xr:uid="{3C09AB09-7727-454D-AFC1-16F283E4C051}"/>
    <cellStyle name="Currency 2 4 4 2 3 2 4" xfId="44495" xr:uid="{13C30932-7C31-49F2-B58F-77C557ECAA43}"/>
    <cellStyle name="Currency 2 4 4 2 3 3" xfId="12115" xr:uid="{00000000-0005-0000-0000-0000DD2E0000}"/>
    <cellStyle name="Currency 2 4 4 2 3 3 2" xfId="12116" xr:uid="{00000000-0005-0000-0000-0000DE2E0000}"/>
    <cellStyle name="Currency 2 4 4 2 3 3 2 2" xfId="44500" xr:uid="{D73457CE-F209-4B0B-A9E8-F4068B5D7D04}"/>
    <cellStyle name="Currency 2 4 4 2 3 3 3" xfId="44499" xr:uid="{293227F1-89E2-4113-93AB-97069C0D9D1E}"/>
    <cellStyle name="Currency 2 4 4 2 3 4" xfId="12117" xr:uid="{00000000-0005-0000-0000-0000DF2E0000}"/>
    <cellStyle name="Currency 2 4 4 2 3 4 2" xfId="44501" xr:uid="{1B27B392-9395-4EC8-84E7-35D03BF5A5E5}"/>
    <cellStyle name="Currency 2 4 4 2 3 5" xfId="44494" xr:uid="{19C72176-E10C-4852-8FE6-CE3DFA39CDDF}"/>
    <cellStyle name="Currency 2 4 4 2 4" xfId="12118" xr:uid="{00000000-0005-0000-0000-0000E02E0000}"/>
    <cellStyle name="Currency 2 4 4 2 4 2" xfId="12119" xr:uid="{00000000-0005-0000-0000-0000E12E0000}"/>
    <cellStyle name="Currency 2 4 4 2 4 2 2" xfId="12120" xr:uid="{00000000-0005-0000-0000-0000E22E0000}"/>
    <cellStyle name="Currency 2 4 4 2 4 2 2 2" xfId="44504" xr:uid="{A3686F47-EF7E-4B17-8B79-F6DB4EAB0D42}"/>
    <cellStyle name="Currency 2 4 4 2 4 2 3" xfId="44503" xr:uid="{25B77DE1-3042-4DC2-982E-00082950D75C}"/>
    <cellStyle name="Currency 2 4 4 2 4 3" xfId="12121" xr:uid="{00000000-0005-0000-0000-0000E32E0000}"/>
    <cellStyle name="Currency 2 4 4 2 4 3 2" xfId="44505" xr:uid="{77F3ED95-5BB1-42D1-9268-22EFC1EED6CF}"/>
    <cellStyle name="Currency 2 4 4 2 4 4" xfId="44502" xr:uid="{0FED2F87-3530-4AC4-92C8-1400249C6A2A}"/>
    <cellStyle name="Currency 2 4 4 2 5" xfId="12122" xr:uid="{00000000-0005-0000-0000-0000E42E0000}"/>
    <cellStyle name="Currency 2 4 4 2 5 2" xfId="12123" xr:uid="{00000000-0005-0000-0000-0000E52E0000}"/>
    <cellStyle name="Currency 2 4 4 2 5 2 2" xfId="12124" xr:uid="{00000000-0005-0000-0000-0000E62E0000}"/>
    <cellStyle name="Currency 2 4 4 2 5 2 2 2" xfId="44508" xr:uid="{45B1FB2B-7D83-4139-82C0-F58716CE16E3}"/>
    <cellStyle name="Currency 2 4 4 2 5 2 3" xfId="44507" xr:uid="{4C33B03F-D130-424A-AC64-34EF16D60A1A}"/>
    <cellStyle name="Currency 2 4 4 2 5 3" xfId="12125" xr:uid="{00000000-0005-0000-0000-0000E72E0000}"/>
    <cellStyle name="Currency 2 4 4 2 5 3 2" xfId="44509" xr:uid="{E4F8BAE5-27F5-4092-9F05-FD5C06C34668}"/>
    <cellStyle name="Currency 2 4 4 2 5 4" xfId="44506" xr:uid="{5172C15E-440A-4749-9429-DB99673BA936}"/>
    <cellStyle name="Currency 2 4 4 2 6" xfId="12126" xr:uid="{00000000-0005-0000-0000-0000E82E0000}"/>
    <cellStyle name="Currency 2 4 4 2 6 2" xfId="12127" xr:uid="{00000000-0005-0000-0000-0000E92E0000}"/>
    <cellStyle name="Currency 2 4 4 2 6 2 2" xfId="44511" xr:uid="{7DAE2351-7CA8-496A-9B13-CD82AB29D1D2}"/>
    <cellStyle name="Currency 2 4 4 2 6 3" xfId="44510" xr:uid="{C2AC8440-B036-4E71-8E8A-12238CC50E80}"/>
    <cellStyle name="Currency 2 4 4 2 7" xfId="12128" xr:uid="{00000000-0005-0000-0000-0000EA2E0000}"/>
    <cellStyle name="Currency 2 4 4 2 7 2" xfId="44512" xr:uid="{C8F2880F-4C71-4D75-A321-4CEBDBFFC853}"/>
    <cellStyle name="Currency 2 4 4 2 8" xfId="12129" xr:uid="{00000000-0005-0000-0000-0000EB2E0000}"/>
    <cellStyle name="Currency 2 4 4 2 8 2" xfId="44513" xr:uid="{BDE4A05F-5576-4C5D-B35C-436AD13EA848}"/>
    <cellStyle name="Currency 2 4 4 2 9" xfId="44474" xr:uid="{A8334C65-EA98-4066-9C4D-4E9377CD3ED7}"/>
    <cellStyle name="Currency 2 4 4 3" xfId="12130" xr:uid="{00000000-0005-0000-0000-0000EC2E0000}"/>
    <cellStyle name="Currency 2 4 4 3 2" xfId="12131" xr:uid="{00000000-0005-0000-0000-0000ED2E0000}"/>
    <cellStyle name="Currency 2 4 4 3 2 2" xfId="12132" xr:uid="{00000000-0005-0000-0000-0000EE2E0000}"/>
    <cellStyle name="Currency 2 4 4 3 2 2 2" xfId="12133" xr:uid="{00000000-0005-0000-0000-0000EF2E0000}"/>
    <cellStyle name="Currency 2 4 4 3 2 2 2 2" xfId="44517" xr:uid="{4B18363C-3CB3-44A0-81DF-A6D871EEC232}"/>
    <cellStyle name="Currency 2 4 4 3 2 2 3" xfId="12134" xr:uid="{00000000-0005-0000-0000-0000F02E0000}"/>
    <cellStyle name="Currency 2 4 4 3 2 2 3 2" xfId="44518" xr:uid="{FA7AA2ED-DB31-4721-943C-63DF76EB2BF8}"/>
    <cellStyle name="Currency 2 4 4 3 2 2 4" xfId="44516" xr:uid="{2A259358-A4F7-4205-B328-9DAEB0253A96}"/>
    <cellStyle name="Currency 2 4 4 3 2 3" xfId="12135" xr:uid="{00000000-0005-0000-0000-0000F12E0000}"/>
    <cellStyle name="Currency 2 4 4 3 2 3 2" xfId="12136" xr:uid="{00000000-0005-0000-0000-0000F22E0000}"/>
    <cellStyle name="Currency 2 4 4 3 2 3 2 2" xfId="44520" xr:uid="{B297169D-6C03-4053-87DB-30D660A54545}"/>
    <cellStyle name="Currency 2 4 4 3 2 3 3" xfId="44519" xr:uid="{8BE50246-58F1-4623-9FA3-CBB8AA6A73A7}"/>
    <cellStyle name="Currency 2 4 4 3 2 4" xfId="12137" xr:uid="{00000000-0005-0000-0000-0000F32E0000}"/>
    <cellStyle name="Currency 2 4 4 3 2 4 2" xfId="44521" xr:uid="{28B5B956-D27A-45F8-B2EB-304C5A2C4028}"/>
    <cellStyle name="Currency 2 4 4 3 2 5" xfId="44515" xr:uid="{3984AD47-4065-4030-A88C-2373DEE9B15A}"/>
    <cellStyle name="Currency 2 4 4 3 3" xfId="12138" xr:uid="{00000000-0005-0000-0000-0000F42E0000}"/>
    <cellStyle name="Currency 2 4 4 3 3 2" xfId="12139" xr:uid="{00000000-0005-0000-0000-0000F52E0000}"/>
    <cellStyle name="Currency 2 4 4 3 3 2 2" xfId="12140" xr:uid="{00000000-0005-0000-0000-0000F62E0000}"/>
    <cellStyle name="Currency 2 4 4 3 3 2 2 2" xfId="44524" xr:uid="{84C6B5EB-8D4C-44E9-818B-07244F00C088}"/>
    <cellStyle name="Currency 2 4 4 3 3 2 3" xfId="44523" xr:uid="{A4B24B89-0CC2-4700-AC94-C43BE1D85110}"/>
    <cellStyle name="Currency 2 4 4 3 3 3" xfId="12141" xr:uid="{00000000-0005-0000-0000-0000F72E0000}"/>
    <cellStyle name="Currency 2 4 4 3 3 3 2" xfId="44525" xr:uid="{6D4F4586-C7BF-48EB-A017-5EEA8AB9719D}"/>
    <cellStyle name="Currency 2 4 4 3 3 4" xfId="44522" xr:uid="{08C9250E-9D62-4B6D-8262-3378D970A00D}"/>
    <cellStyle name="Currency 2 4 4 3 4" xfId="12142" xr:uid="{00000000-0005-0000-0000-0000F82E0000}"/>
    <cellStyle name="Currency 2 4 4 3 4 2" xfId="12143" xr:uid="{00000000-0005-0000-0000-0000F92E0000}"/>
    <cellStyle name="Currency 2 4 4 3 4 2 2" xfId="44527" xr:uid="{DD25695F-4FD1-4ACC-8584-2C7D77F9338D}"/>
    <cellStyle name="Currency 2 4 4 3 4 3" xfId="12144" xr:uid="{00000000-0005-0000-0000-0000FA2E0000}"/>
    <cellStyle name="Currency 2 4 4 3 4 3 2" xfId="44528" xr:uid="{1B6BD401-FD89-45C7-8895-EEE776E7B741}"/>
    <cellStyle name="Currency 2 4 4 3 4 4" xfId="44526" xr:uid="{C49C6482-B8A8-4F02-B4A9-9AD454FD9371}"/>
    <cellStyle name="Currency 2 4 4 3 5" xfId="12145" xr:uid="{00000000-0005-0000-0000-0000FB2E0000}"/>
    <cellStyle name="Currency 2 4 4 3 5 2" xfId="12146" xr:uid="{00000000-0005-0000-0000-0000FC2E0000}"/>
    <cellStyle name="Currency 2 4 4 3 5 2 2" xfId="44530" xr:uid="{B20BB7A7-0DBB-4303-AFBA-A8093AAA6E5E}"/>
    <cellStyle name="Currency 2 4 4 3 5 3" xfId="44529" xr:uid="{683CAA8B-0C2F-4C0C-A411-DDBD16F79498}"/>
    <cellStyle name="Currency 2 4 4 3 6" xfId="12147" xr:uid="{00000000-0005-0000-0000-0000FD2E0000}"/>
    <cellStyle name="Currency 2 4 4 3 6 2" xfId="44531" xr:uid="{02683855-CC7C-4228-A500-F4344C7B99CE}"/>
    <cellStyle name="Currency 2 4 4 3 7" xfId="12148" xr:uid="{00000000-0005-0000-0000-0000FE2E0000}"/>
    <cellStyle name="Currency 2 4 4 3 7 2" xfId="44532" xr:uid="{5EC708A2-970E-47C7-B58E-B7EE9E3C54FD}"/>
    <cellStyle name="Currency 2 4 4 3 8" xfId="44514" xr:uid="{F4FCD4A1-455D-4CDB-86FE-6032DDAC95CB}"/>
    <cellStyle name="Currency 2 4 4 4" xfId="12149" xr:uid="{00000000-0005-0000-0000-0000FF2E0000}"/>
    <cellStyle name="Currency 2 4 4 4 2" xfId="12150" xr:uid="{00000000-0005-0000-0000-0000002F0000}"/>
    <cellStyle name="Currency 2 4 4 4 2 2" xfId="12151" xr:uid="{00000000-0005-0000-0000-0000012F0000}"/>
    <cellStyle name="Currency 2 4 4 4 2 2 2" xfId="12152" xr:uid="{00000000-0005-0000-0000-0000022F0000}"/>
    <cellStyle name="Currency 2 4 4 4 2 2 2 2" xfId="44536" xr:uid="{CFF187C1-D3EF-4ACD-921B-486E44A460AE}"/>
    <cellStyle name="Currency 2 4 4 4 2 2 3" xfId="44535" xr:uid="{899BF364-91CD-4C54-937F-4D1547B41D78}"/>
    <cellStyle name="Currency 2 4 4 4 2 3" xfId="12153" xr:uid="{00000000-0005-0000-0000-0000032F0000}"/>
    <cellStyle name="Currency 2 4 4 4 2 3 2" xfId="44537" xr:uid="{490AA871-B85F-4E72-A9FF-88AC97F8D796}"/>
    <cellStyle name="Currency 2 4 4 4 2 4" xfId="44534" xr:uid="{2B0FA779-DDBA-4211-ACDA-3AE0914435C9}"/>
    <cellStyle name="Currency 2 4 4 4 3" xfId="12154" xr:uid="{00000000-0005-0000-0000-0000042F0000}"/>
    <cellStyle name="Currency 2 4 4 4 3 2" xfId="12155" xr:uid="{00000000-0005-0000-0000-0000052F0000}"/>
    <cellStyle name="Currency 2 4 4 4 3 2 2" xfId="44539" xr:uid="{AF287125-4B1F-4AD0-A229-AB699C033E7E}"/>
    <cellStyle name="Currency 2 4 4 4 3 3" xfId="44538" xr:uid="{73E84B2E-47DC-4A9B-9486-82AC839F0A2A}"/>
    <cellStyle name="Currency 2 4 4 4 4" xfId="12156" xr:uid="{00000000-0005-0000-0000-0000062F0000}"/>
    <cellStyle name="Currency 2 4 4 4 4 2" xfId="44540" xr:uid="{F765FBBE-6027-4BC8-B7C7-2D8CDD729AD8}"/>
    <cellStyle name="Currency 2 4 4 4 5" xfId="44533" xr:uid="{81007E49-3131-4AF5-BC99-F2C155B78ECA}"/>
    <cellStyle name="Currency 2 4 4 5" xfId="12157" xr:uid="{00000000-0005-0000-0000-0000072F0000}"/>
    <cellStyle name="Currency 2 4 4 5 2" xfId="12158" xr:uid="{00000000-0005-0000-0000-0000082F0000}"/>
    <cellStyle name="Currency 2 4 4 5 2 2" xfId="12159" xr:uid="{00000000-0005-0000-0000-0000092F0000}"/>
    <cellStyle name="Currency 2 4 4 5 2 2 2" xfId="44543" xr:uid="{37455910-5E15-446C-A824-3B478A12E01C}"/>
    <cellStyle name="Currency 2 4 4 5 2 3" xfId="44542" xr:uid="{245EE3FA-5647-4718-9A22-35CC8E8C7920}"/>
    <cellStyle name="Currency 2 4 4 5 3" xfId="12160" xr:uid="{00000000-0005-0000-0000-00000A2F0000}"/>
    <cellStyle name="Currency 2 4 4 5 3 2" xfId="44544" xr:uid="{21A6C949-6DFC-4D46-843B-3085A6107E97}"/>
    <cellStyle name="Currency 2 4 4 5 4" xfId="44541" xr:uid="{C6BB38A5-F1EF-40BE-98ED-2F7E0FD0FAD4}"/>
    <cellStyle name="Currency 2 4 4 6" xfId="12161" xr:uid="{00000000-0005-0000-0000-00000B2F0000}"/>
    <cellStyle name="Currency 2 4 4 6 2" xfId="12162" xr:uid="{00000000-0005-0000-0000-00000C2F0000}"/>
    <cellStyle name="Currency 2 4 4 6 2 2" xfId="12163" xr:uid="{00000000-0005-0000-0000-00000D2F0000}"/>
    <cellStyle name="Currency 2 4 4 6 2 2 2" xfId="44547" xr:uid="{7C4AD6C4-7FF1-498F-9C1C-CA95F4232C34}"/>
    <cellStyle name="Currency 2 4 4 6 2 3" xfId="44546" xr:uid="{1001AA86-7BA5-4A0F-9523-ECD3ACADB24E}"/>
    <cellStyle name="Currency 2 4 4 6 3" xfId="12164" xr:uid="{00000000-0005-0000-0000-00000E2F0000}"/>
    <cellStyle name="Currency 2 4 4 6 3 2" xfId="44548" xr:uid="{00BF82A9-DD0B-41CA-A927-EF06B59C040D}"/>
    <cellStyle name="Currency 2 4 4 6 4" xfId="44545" xr:uid="{D91DE205-1911-421A-B5B8-AA50E86924CF}"/>
    <cellStyle name="Currency 2 4 4 7" xfId="12165" xr:uid="{00000000-0005-0000-0000-00000F2F0000}"/>
    <cellStyle name="Currency 2 4 4 7 2" xfId="12166" xr:uid="{00000000-0005-0000-0000-0000102F0000}"/>
    <cellStyle name="Currency 2 4 4 7 2 2" xfId="44550" xr:uid="{B1938FE7-6C74-4D62-9206-D99E2FB342A6}"/>
    <cellStyle name="Currency 2 4 4 7 3" xfId="44549" xr:uid="{5946EFCA-5C9A-470F-A95C-FD5CF58854B1}"/>
    <cellStyle name="Currency 2 4 4 8" xfId="12167" xr:uid="{00000000-0005-0000-0000-0000112F0000}"/>
    <cellStyle name="Currency 2 4 4 8 2" xfId="44551" xr:uid="{BAFD5A56-C605-4670-A955-E30144A674FD}"/>
    <cellStyle name="Currency 2 4 4 9" xfId="12168" xr:uid="{00000000-0005-0000-0000-0000122F0000}"/>
    <cellStyle name="Currency 2 4 4 9 2" xfId="44552" xr:uid="{54FE399D-8DB9-45A5-B6ED-DABED475AE21}"/>
    <cellStyle name="Currency 2 4 5" xfId="12169" xr:uid="{00000000-0005-0000-0000-0000132F0000}"/>
    <cellStyle name="Currency 2 4 5 2" xfId="12170" xr:uid="{00000000-0005-0000-0000-0000142F0000}"/>
    <cellStyle name="Currency 2 4 5 2 2" xfId="12171" xr:uid="{00000000-0005-0000-0000-0000152F0000}"/>
    <cellStyle name="Currency 2 4 5 2 2 2" xfId="12172" xr:uid="{00000000-0005-0000-0000-0000162F0000}"/>
    <cellStyle name="Currency 2 4 5 2 2 2 2" xfId="12173" xr:uid="{00000000-0005-0000-0000-0000172F0000}"/>
    <cellStyle name="Currency 2 4 5 2 2 2 2 2" xfId="44557" xr:uid="{8481147D-93D7-4044-BBB3-6F07D1CFAD13}"/>
    <cellStyle name="Currency 2 4 5 2 2 2 3" xfId="12174" xr:uid="{00000000-0005-0000-0000-0000182F0000}"/>
    <cellStyle name="Currency 2 4 5 2 2 2 3 2" xfId="44558" xr:uid="{2960523E-4F7E-421E-9058-44486E652E3E}"/>
    <cellStyle name="Currency 2 4 5 2 2 2 4" xfId="44556" xr:uid="{5956A230-AA11-42D3-A2DD-BA44592DB2B6}"/>
    <cellStyle name="Currency 2 4 5 2 2 3" xfId="12175" xr:uid="{00000000-0005-0000-0000-0000192F0000}"/>
    <cellStyle name="Currency 2 4 5 2 2 3 2" xfId="12176" xr:uid="{00000000-0005-0000-0000-00001A2F0000}"/>
    <cellStyle name="Currency 2 4 5 2 2 3 2 2" xfId="44560" xr:uid="{46FC944A-2AA3-4881-8AB7-D5D3D6827DA8}"/>
    <cellStyle name="Currency 2 4 5 2 2 3 3" xfId="44559" xr:uid="{12BCE876-D390-4E23-8A21-9DB84F57FBD1}"/>
    <cellStyle name="Currency 2 4 5 2 2 4" xfId="12177" xr:uid="{00000000-0005-0000-0000-00001B2F0000}"/>
    <cellStyle name="Currency 2 4 5 2 2 4 2" xfId="44561" xr:uid="{FDCB6593-0297-4FC6-9802-0B04AB6CE677}"/>
    <cellStyle name="Currency 2 4 5 2 2 5" xfId="44555" xr:uid="{4D461343-28B0-499B-B273-40FFED1583B4}"/>
    <cellStyle name="Currency 2 4 5 2 3" xfId="12178" xr:uid="{00000000-0005-0000-0000-00001C2F0000}"/>
    <cellStyle name="Currency 2 4 5 2 3 2" xfId="12179" xr:uid="{00000000-0005-0000-0000-00001D2F0000}"/>
    <cellStyle name="Currency 2 4 5 2 3 2 2" xfId="12180" xr:uid="{00000000-0005-0000-0000-00001E2F0000}"/>
    <cellStyle name="Currency 2 4 5 2 3 2 2 2" xfId="44564" xr:uid="{90515051-4CF5-414C-8331-4FFBC15E1876}"/>
    <cellStyle name="Currency 2 4 5 2 3 2 3" xfId="44563" xr:uid="{1EC78F62-1832-4170-8398-D64D8769F842}"/>
    <cellStyle name="Currency 2 4 5 2 3 3" xfId="12181" xr:uid="{00000000-0005-0000-0000-00001F2F0000}"/>
    <cellStyle name="Currency 2 4 5 2 3 3 2" xfId="44565" xr:uid="{12257C3F-A8B4-4FA0-A0D5-CBCAA838CC96}"/>
    <cellStyle name="Currency 2 4 5 2 3 4" xfId="44562" xr:uid="{C1726C59-1EBA-4055-BE94-43E9FE1119CF}"/>
    <cellStyle name="Currency 2 4 5 2 4" xfId="12182" xr:uid="{00000000-0005-0000-0000-0000202F0000}"/>
    <cellStyle name="Currency 2 4 5 2 4 2" xfId="12183" xr:uid="{00000000-0005-0000-0000-0000212F0000}"/>
    <cellStyle name="Currency 2 4 5 2 4 2 2" xfId="44567" xr:uid="{CA067E80-E82D-4999-8A6A-BB8E7A1FCAB1}"/>
    <cellStyle name="Currency 2 4 5 2 4 3" xfId="12184" xr:uid="{00000000-0005-0000-0000-0000222F0000}"/>
    <cellStyle name="Currency 2 4 5 2 4 3 2" xfId="44568" xr:uid="{BA32F780-7EEF-4EA0-BEF6-3AC450C47113}"/>
    <cellStyle name="Currency 2 4 5 2 4 4" xfId="44566" xr:uid="{721ADDDB-CA4D-49BF-A936-67C8A4764579}"/>
    <cellStyle name="Currency 2 4 5 2 5" xfId="12185" xr:uid="{00000000-0005-0000-0000-0000232F0000}"/>
    <cellStyle name="Currency 2 4 5 2 5 2" xfId="12186" xr:uid="{00000000-0005-0000-0000-0000242F0000}"/>
    <cellStyle name="Currency 2 4 5 2 5 2 2" xfId="44570" xr:uid="{1B53FBD0-F3C2-433D-A126-7925E848090B}"/>
    <cellStyle name="Currency 2 4 5 2 5 3" xfId="44569" xr:uid="{A3AEE1D0-97D2-4AC2-AD82-02B32C4DFD11}"/>
    <cellStyle name="Currency 2 4 5 2 6" xfId="12187" xr:uid="{00000000-0005-0000-0000-0000252F0000}"/>
    <cellStyle name="Currency 2 4 5 2 6 2" xfId="44571" xr:uid="{13318680-1A58-4921-ADE4-BF8855B1AE63}"/>
    <cellStyle name="Currency 2 4 5 2 7" xfId="12188" xr:uid="{00000000-0005-0000-0000-0000262F0000}"/>
    <cellStyle name="Currency 2 4 5 2 7 2" xfId="44572" xr:uid="{798581F7-0DCD-4BD9-AF94-109D603BEEB3}"/>
    <cellStyle name="Currency 2 4 5 2 8" xfId="44554" xr:uid="{E5DE2057-4F6F-4BE4-B283-B7866DFCFB5A}"/>
    <cellStyle name="Currency 2 4 5 3" xfId="12189" xr:uid="{00000000-0005-0000-0000-0000272F0000}"/>
    <cellStyle name="Currency 2 4 5 3 2" xfId="12190" xr:uid="{00000000-0005-0000-0000-0000282F0000}"/>
    <cellStyle name="Currency 2 4 5 3 2 2" xfId="12191" xr:uid="{00000000-0005-0000-0000-0000292F0000}"/>
    <cellStyle name="Currency 2 4 5 3 2 2 2" xfId="12192" xr:uid="{00000000-0005-0000-0000-00002A2F0000}"/>
    <cellStyle name="Currency 2 4 5 3 2 2 2 2" xfId="44576" xr:uid="{4BDBCDCD-45D1-4E79-9216-756DF3EDFDD7}"/>
    <cellStyle name="Currency 2 4 5 3 2 2 3" xfId="44575" xr:uid="{7BC4149A-5676-469F-8DC1-971C4EC73862}"/>
    <cellStyle name="Currency 2 4 5 3 2 3" xfId="12193" xr:uid="{00000000-0005-0000-0000-00002B2F0000}"/>
    <cellStyle name="Currency 2 4 5 3 2 3 2" xfId="44577" xr:uid="{DA2FA61C-5304-4DCD-B034-5F0280D38774}"/>
    <cellStyle name="Currency 2 4 5 3 2 4" xfId="44574" xr:uid="{A7FF4846-9A29-4E05-96EF-F5150FB8B0C9}"/>
    <cellStyle name="Currency 2 4 5 3 3" xfId="12194" xr:uid="{00000000-0005-0000-0000-00002C2F0000}"/>
    <cellStyle name="Currency 2 4 5 3 3 2" xfId="12195" xr:uid="{00000000-0005-0000-0000-00002D2F0000}"/>
    <cellStyle name="Currency 2 4 5 3 3 2 2" xfId="44579" xr:uid="{7C7CC99C-F251-4A40-B858-B7A22F5BE8D5}"/>
    <cellStyle name="Currency 2 4 5 3 3 3" xfId="44578" xr:uid="{F4A599B9-8A31-4198-940E-6E447DF35F9D}"/>
    <cellStyle name="Currency 2 4 5 3 4" xfId="12196" xr:uid="{00000000-0005-0000-0000-00002E2F0000}"/>
    <cellStyle name="Currency 2 4 5 3 4 2" xfId="44580" xr:uid="{83AFA3A0-EC05-4FE3-AF1F-79BE943E1DC5}"/>
    <cellStyle name="Currency 2 4 5 3 5" xfId="44573" xr:uid="{FFA5D388-2773-4DA6-A21A-5D6B3B1773A4}"/>
    <cellStyle name="Currency 2 4 5 4" xfId="12197" xr:uid="{00000000-0005-0000-0000-00002F2F0000}"/>
    <cellStyle name="Currency 2 4 5 4 2" xfId="12198" xr:uid="{00000000-0005-0000-0000-0000302F0000}"/>
    <cellStyle name="Currency 2 4 5 4 2 2" xfId="12199" xr:uid="{00000000-0005-0000-0000-0000312F0000}"/>
    <cellStyle name="Currency 2 4 5 4 2 2 2" xfId="44583" xr:uid="{A9F3001D-04A0-4561-BA0C-016DCAFC951E}"/>
    <cellStyle name="Currency 2 4 5 4 2 3" xfId="44582" xr:uid="{6EDA288A-8BE9-4DBA-BDBF-BF3A528A6A26}"/>
    <cellStyle name="Currency 2 4 5 4 3" xfId="12200" xr:uid="{00000000-0005-0000-0000-0000322F0000}"/>
    <cellStyle name="Currency 2 4 5 4 3 2" xfId="44584" xr:uid="{DF9E3E9D-5AB0-4EF2-8EC9-C4F20E0FF494}"/>
    <cellStyle name="Currency 2 4 5 4 4" xfId="44581" xr:uid="{4B52EDE8-1748-4C9F-885D-B0BC8F23708C}"/>
    <cellStyle name="Currency 2 4 5 5" xfId="12201" xr:uid="{00000000-0005-0000-0000-0000332F0000}"/>
    <cellStyle name="Currency 2 4 5 5 2" xfId="12202" xr:uid="{00000000-0005-0000-0000-0000342F0000}"/>
    <cellStyle name="Currency 2 4 5 5 2 2" xfId="12203" xr:uid="{00000000-0005-0000-0000-0000352F0000}"/>
    <cellStyle name="Currency 2 4 5 5 2 2 2" xfId="44587" xr:uid="{591A1A25-6DC1-4DA4-B025-31CFE9F1BA00}"/>
    <cellStyle name="Currency 2 4 5 5 2 3" xfId="44586" xr:uid="{A8A5CD1D-BB7E-4982-8113-5AC8D0EC1FF6}"/>
    <cellStyle name="Currency 2 4 5 5 3" xfId="12204" xr:uid="{00000000-0005-0000-0000-0000362F0000}"/>
    <cellStyle name="Currency 2 4 5 5 3 2" xfId="44588" xr:uid="{F0728317-D394-48A1-8A47-AFB6008EAFBA}"/>
    <cellStyle name="Currency 2 4 5 5 4" xfId="44585" xr:uid="{721E8B45-C24A-4667-8309-B1B28F1DA8B6}"/>
    <cellStyle name="Currency 2 4 5 6" xfId="12205" xr:uid="{00000000-0005-0000-0000-0000372F0000}"/>
    <cellStyle name="Currency 2 4 5 6 2" xfId="12206" xr:uid="{00000000-0005-0000-0000-0000382F0000}"/>
    <cellStyle name="Currency 2 4 5 6 2 2" xfId="44590" xr:uid="{DC778EB1-318B-4D83-957D-065B1E16D5F1}"/>
    <cellStyle name="Currency 2 4 5 6 3" xfId="44589" xr:uid="{A84B5238-4DFF-4A38-9434-DC5FFE0267A9}"/>
    <cellStyle name="Currency 2 4 5 7" xfId="12207" xr:uid="{00000000-0005-0000-0000-0000392F0000}"/>
    <cellStyle name="Currency 2 4 5 7 2" xfId="44591" xr:uid="{F5705B68-452C-4E6A-89DF-B4C35E13F1BE}"/>
    <cellStyle name="Currency 2 4 5 8" xfId="12208" xr:uid="{00000000-0005-0000-0000-00003A2F0000}"/>
    <cellStyle name="Currency 2 4 5 8 2" xfId="44592" xr:uid="{1381C0F3-5807-4933-A711-409A0E22DAAD}"/>
    <cellStyle name="Currency 2 4 5 9" xfId="44553" xr:uid="{B01B6AB8-956D-4F96-8ADD-9F1F1E4114DF}"/>
    <cellStyle name="Currency 2 4 6" xfId="12209" xr:uid="{00000000-0005-0000-0000-00003B2F0000}"/>
    <cellStyle name="Currency 2 4 6 2" xfId="12210" xr:uid="{00000000-0005-0000-0000-00003C2F0000}"/>
    <cellStyle name="Currency 2 4 6 2 2" xfId="12211" xr:uid="{00000000-0005-0000-0000-00003D2F0000}"/>
    <cellStyle name="Currency 2 4 6 2 2 2" xfId="12212" xr:uid="{00000000-0005-0000-0000-00003E2F0000}"/>
    <cellStyle name="Currency 2 4 6 2 2 2 2" xfId="12213" xr:uid="{00000000-0005-0000-0000-00003F2F0000}"/>
    <cellStyle name="Currency 2 4 6 2 2 2 2 2" xfId="44597" xr:uid="{519986A9-108F-4A2B-ABE8-CD44B4FA6492}"/>
    <cellStyle name="Currency 2 4 6 2 2 2 3" xfId="12214" xr:uid="{00000000-0005-0000-0000-0000402F0000}"/>
    <cellStyle name="Currency 2 4 6 2 2 2 3 2" xfId="44598" xr:uid="{20F6DC7D-8F15-45C6-83D3-28646F4964C2}"/>
    <cellStyle name="Currency 2 4 6 2 2 2 4" xfId="44596" xr:uid="{4A2CC210-0FD5-4CD0-B7E0-6DCA0DE13C5C}"/>
    <cellStyle name="Currency 2 4 6 2 2 3" xfId="12215" xr:uid="{00000000-0005-0000-0000-0000412F0000}"/>
    <cellStyle name="Currency 2 4 6 2 2 3 2" xfId="12216" xr:uid="{00000000-0005-0000-0000-0000422F0000}"/>
    <cellStyle name="Currency 2 4 6 2 2 3 2 2" xfId="44600" xr:uid="{EDB0F949-B8B1-4B88-85C7-C1210F60179E}"/>
    <cellStyle name="Currency 2 4 6 2 2 3 3" xfId="44599" xr:uid="{765F074C-C758-408F-BA82-319962EDAAED}"/>
    <cellStyle name="Currency 2 4 6 2 2 4" xfId="12217" xr:uid="{00000000-0005-0000-0000-0000432F0000}"/>
    <cellStyle name="Currency 2 4 6 2 2 4 2" xfId="44601" xr:uid="{058FBBAF-0DC6-411C-A38C-AC4FC3983449}"/>
    <cellStyle name="Currency 2 4 6 2 2 5" xfId="44595" xr:uid="{3CD077E5-14A5-418C-92CB-8410D29930EE}"/>
    <cellStyle name="Currency 2 4 6 2 3" xfId="12218" xr:uid="{00000000-0005-0000-0000-0000442F0000}"/>
    <cellStyle name="Currency 2 4 6 2 3 2" xfId="12219" xr:uid="{00000000-0005-0000-0000-0000452F0000}"/>
    <cellStyle name="Currency 2 4 6 2 3 2 2" xfId="12220" xr:uid="{00000000-0005-0000-0000-0000462F0000}"/>
    <cellStyle name="Currency 2 4 6 2 3 2 2 2" xfId="44604" xr:uid="{E75A66D0-AACC-4662-AFCE-17DC07E67EA0}"/>
    <cellStyle name="Currency 2 4 6 2 3 2 3" xfId="44603" xr:uid="{9B6A410B-4656-47DF-AEEA-98AAE6582877}"/>
    <cellStyle name="Currency 2 4 6 2 3 3" xfId="12221" xr:uid="{00000000-0005-0000-0000-0000472F0000}"/>
    <cellStyle name="Currency 2 4 6 2 3 3 2" xfId="44605" xr:uid="{6C0A9C05-36F9-4D1C-9128-0CDC61141C4C}"/>
    <cellStyle name="Currency 2 4 6 2 3 4" xfId="44602" xr:uid="{EF634772-5A8C-492D-BCC5-F5FC053C3091}"/>
    <cellStyle name="Currency 2 4 6 2 4" xfId="12222" xr:uid="{00000000-0005-0000-0000-0000482F0000}"/>
    <cellStyle name="Currency 2 4 6 2 4 2" xfId="12223" xr:uid="{00000000-0005-0000-0000-0000492F0000}"/>
    <cellStyle name="Currency 2 4 6 2 4 2 2" xfId="44607" xr:uid="{E56DF588-A289-4FB2-8F3F-46B77E3996E1}"/>
    <cellStyle name="Currency 2 4 6 2 4 3" xfId="12224" xr:uid="{00000000-0005-0000-0000-00004A2F0000}"/>
    <cellStyle name="Currency 2 4 6 2 4 3 2" xfId="44608" xr:uid="{29B4A900-BC3E-4AC3-BA65-E3E9215391C1}"/>
    <cellStyle name="Currency 2 4 6 2 4 4" xfId="44606" xr:uid="{89AAF87B-8842-44CD-9550-82D16D1B1C67}"/>
    <cellStyle name="Currency 2 4 6 2 5" xfId="12225" xr:uid="{00000000-0005-0000-0000-00004B2F0000}"/>
    <cellStyle name="Currency 2 4 6 2 5 2" xfId="12226" xr:uid="{00000000-0005-0000-0000-00004C2F0000}"/>
    <cellStyle name="Currency 2 4 6 2 5 2 2" xfId="44610" xr:uid="{C7E9F5F6-4ECE-4E6E-9942-6EB9C76BE271}"/>
    <cellStyle name="Currency 2 4 6 2 5 3" xfId="44609" xr:uid="{D076C42A-C379-4BAB-B452-DDB896D9463A}"/>
    <cellStyle name="Currency 2 4 6 2 6" xfId="12227" xr:uid="{00000000-0005-0000-0000-00004D2F0000}"/>
    <cellStyle name="Currency 2 4 6 2 6 2" xfId="44611" xr:uid="{197EF9CE-596F-4EF7-B90A-BCF98216D8EC}"/>
    <cellStyle name="Currency 2 4 6 2 7" xfId="12228" xr:uid="{00000000-0005-0000-0000-00004E2F0000}"/>
    <cellStyle name="Currency 2 4 6 2 7 2" xfId="44612" xr:uid="{333C6749-1BA2-49C4-A40E-2BF8BD86B320}"/>
    <cellStyle name="Currency 2 4 6 2 8" xfId="44594" xr:uid="{3DC0F48A-3B23-4ACF-98D9-567B455B2DE6}"/>
    <cellStyle name="Currency 2 4 6 3" xfId="12229" xr:uid="{00000000-0005-0000-0000-00004F2F0000}"/>
    <cellStyle name="Currency 2 4 6 3 2" xfId="12230" xr:uid="{00000000-0005-0000-0000-0000502F0000}"/>
    <cellStyle name="Currency 2 4 6 3 2 2" xfId="12231" xr:uid="{00000000-0005-0000-0000-0000512F0000}"/>
    <cellStyle name="Currency 2 4 6 3 2 2 2" xfId="12232" xr:uid="{00000000-0005-0000-0000-0000522F0000}"/>
    <cellStyle name="Currency 2 4 6 3 2 2 2 2" xfId="44616" xr:uid="{FA866607-5152-44ED-B3E0-81C7C79926E8}"/>
    <cellStyle name="Currency 2 4 6 3 2 2 3" xfId="44615" xr:uid="{DCE8688E-8D2C-4056-BDC2-A4050B1ADC15}"/>
    <cellStyle name="Currency 2 4 6 3 2 3" xfId="12233" xr:uid="{00000000-0005-0000-0000-0000532F0000}"/>
    <cellStyle name="Currency 2 4 6 3 2 3 2" xfId="44617" xr:uid="{333D41C9-E7FD-4DA9-A603-2897F7DD2B96}"/>
    <cellStyle name="Currency 2 4 6 3 2 4" xfId="44614" xr:uid="{72F6014D-13E6-4470-B61E-193094153131}"/>
    <cellStyle name="Currency 2 4 6 3 3" xfId="12234" xr:uid="{00000000-0005-0000-0000-0000542F0000}"/>
    <cellStyle name="Currency 2 4 6 3 3 2" xfId="12235" xr:uid="{00000000-0005-0000-0000-0000552F0000}"/>
    <cellStyle name="Currency 2 4 6 3 3 2 2" xfId="44619" xr:uid="{CC08B507-D6CF-49BE-A78A-47CE17CAFC51}"/>
    <cellStyle name="Currency 2 4 6 3 3 3" xfId="44618" xr:uid="{1A4EC547-9402-4E74-9E41-DE106DF26464}"/>
    <cellStyle name="Currency 2 4 6 3 4" xfId="12236" xr:uid="{00000000-0005-0000-0000-0000562F0000}"/>
    <cellStyle name="Currency 2 4 6 3 4 2" xfId="44620" xr:uid="{D73BF018-2B8A-46A6-9CE6-D7727BECC3C3}"/>
    <cellStyle name="Currency 2 4 6 3 5" xfId="44613" xr:uid="{77E6E93C-2E98-4B70-96D4-8A707418B0AE}"/>
    <cellStyle name="Currency 2 4 6 4" xfId="12237" xr:uid="{00000000-0005-0000-0000-0000572F0000}"/>
    <cellStyle name="Currency 2 4 6 4 2" xfId="12238" xr:uid="{00000000-0005-0000-0000-0000582F0000}"/>
    <cellStyle name="Currency 2 4 6 4 2 2" xfId="12239" xr:uid="{00000000-0005-0000-0000-0000592F0000}"/>
    <cellStyle name="Currency 2 4 6 4 2 2 2" xfId="44623" xr:uid="{3A79353A-44E7-45B6-B6BE-2E0845D50726}"/>
    <cellStyle name="Currency 2 4 6 4 2 3" xfId="44622" xr:uid="{1CFD1D12-75E3-4DEC-9B9C-4FDFD898EC75}"/>
    <cellStyle name="Currency 2 4 6 4 3" xfId="12240" xr:uid="{00000000-0005-0000-0000-00005A2F0000}"/>
    <cellStyle name="Currency 2 4 6 4 3 2" xfId="44624" xr:uid="{40739A07-C8B9-4973-A2A3-B1298EFA9C9F}"/>
    <cellStyle name="Currency 2 4 6 4 4" xfId="44621" xr:uid="{D7ABB6DB-9E72-42A6-920E-7A7447492450}"/>
    <cellStyle name="Currency 2 4 6 5" xfId="12241" xr:uid="{00000000-0005-0000-0000-00005B2F0000}"/>
    <cellStyle name="Currency 2 4 6 5 2" xfId="12242" xr:uid="{00000000-0005-0000-0000-00005C2F0000}"/>
    <cellStyle name="Currency 2 4 6 5 2 2" xfId="12243" xr:uid="{00000000-0005-0000-0000-00005D2F0000}"/>
    <cellStyle name="Currency 2 4 6 5 2 2 2" xfId="44627" xr:uid="{3F3B5E25-3619-42E7-8319-702079F577BC}"/>
    <cellStyle name="Currency 2 4 6 5 2 3" xfId="44626" xr:uid="{03636147-C235-4673-8486-E3E961772A2C}"/>
    <cellStyle name="Currency 2 4 6 5 3" xfId="12244" xr:uid="{00000000-0005-0000-0000-00005E2F0000}"/>
    <cellStyle name="Currency 2 4 6 5 3 2" xfId="44628" xr:uid="{2DCD5716-A376-45DF-891A-11AE39297FDC}"/>
    <cellStyle name="Currency 2 4 6 5 4" xfId="44625" xr:uid="{C6735450-D20D-4229-B689-145A01C64E67}"/>
    <cellStyle name="Currency 2 4 6 6" xfId="12245" xr:uid="{00000000-0005-0000-0000-00005F2F0000}"/>
    <cellStyle name="Currency 2 4 6 6 2" xfId="12246" xr:uid="{00000000-0005-0000-0000-0000602F0000}"/>
    <cellStyle name="Currency 2 4 6 6 2 2" xfId="44630" xr:uid="{5F6DD3C5-2E93-4CD2-867A-D59CAEE673C9}"/>
    <cellStyle name="Currency 2 4 6 6 3" xfId="44629" xr:uid="{0AD44ED3-6AFE-4A1B-AB2B-0ACD1E2BE449}"/>
    <cellStyle name="Currency 2 4 6 7" xfId="12247" xr:uid="{00000000-0005-0000-0000-0000612F0000}"/>
    <cellStyle name="Currency 2 4 6 7 2" xfId="44631" xr:uid="{38CC4884-2594-47E3-BAF3-8DABD4CEC46A}"/>
    <cellStyle name="Currency 2 4 6 8" xfId="12248" xr:uid="{00000000-0005-0000-0000-0000622F0000}"/>
    <cellStyle name="Currency 2 4 6 8 2" xfId="44632" xr:uid="{C5C1BDD5-A659-467A-84A4-90DCB5831E93}"/>
    <cellStyle name="Currency 2 4 6 9" xfId="44593" xr:uid="{20C27512-3FCD-4223-A984-F4AB4B607CF6}"/>
    <cellStyle name="Currency 2 4 7" xfId="12249" xr:uid="{00000000-0005-0000-0000-0000632F0000}"/>
    <cellStyle name="Currency 2 4 7 2" xfId="12250" xr:uid="{00000000-0005-0000-0000-0000642F0000}"/>
    <cellStyle name="Currency 2 4 7 2 2" xfId="12251" xr:uid="{00000000-0005-0000-0000-0000652F0000}"/>
    <cellStyle name="Currency 2 4 7 2 2 2" xfId="12252" xr:uid="{00000000-0005-0000-0000-0000662F0000}"/>
    <cellStyle name="Currency 2 4 7 2 2 2 2" xfId="12253" xr:uid="{00000000-0005-0000-0000-0000672F0000}"/>
    <cellStyle name="Currency 2 4 7 2 2 2 2 2" xfId="44637" xr:uid="{49A4A5C6-A3AC-4505-8C2B-301A41D5C5D1}"/>
    <cellStyle name="Currency 2 4 7 2 2 2 3" xfId="12254" xr:uid="{00000000-0005-0000-0000-0000682F0000}"/>
    <cellStyle name="Currency 2 4 7 2 2 2 3 2" xfId="44638" xr:uid="{5CEDED60-3351-440B-8380-6C6D861FF5A0}"/>
    <cellStyle name="Currency 2 4 7 2 2 2 4" xfId="44636" xr:uid="{546479A9-5869-46DD-B58C-00AC67F2236B}"/>
    <cellStyle name="Currency 2 4 7 2 2 3" xfId="12255" xr:uid="{00000000-0005-0000-0000-0000692F0000}"/>
    <cellStyle name="Currency 2 4 7 2 2 3 2" xfId="12256" xr:uid="{00000000-0005-0000-0000-00006A2F0000}"/>
    <cellStyle name="Currency 2 4 7 2 2 3 2 2" xfId="44640" xr:uid="{15EF9D1D-794A-4F8A-A470-0EFAF8946E5F}"/>
    <cellStyle name="Currency 2 4 7 2 2 3 3" xfId="44639" xr:uid="{FA75C733-C26E-410E-A49C-074EBB1BB864}"/>
    <cellStyle name="Currency 2 4 7 2 2 4" xfId="12257" xr:uid="{00000000-0005-0000-0000-00006B2F0000}"/>
    <cellStyle name="Currency 2 4 7 2 2 4 2" xfId="44641" xr:uid="{7247C9CC-AE6E-4FD6-9927-62D811ECFCFB}"/>
    <cellStyle name="Currency 2 4 7 2 2 5" xfId="44635" xr:uid="{89BADC0D-6DE1-4FB2-ACBF-50D5B8E3F392}"/>
    <cellStyle name="Currency 2 4 7 2 3" xfId="12258" xr:uid="{00000000-0005-0000-0000-00006C2F0000}"/>
    <cellStyle name="Currency 2 4 7 2 3 2" xfId="12259" xr:uid="{00000000-0005-0000-0000-00006D2F0000}"/>
    <cellStyle name="Currency 2 4 7 2 3 2 2" xfId="12260" xr:uid="{00000000-0005-0000-0000-00006E2F0000}"/>
    <cellStyle name="Currency 2 4 7 2 3 2 2 2" xfId="44644" xr:uid="{A36E1DDA-213C-48D0-AB11-121780830C38}"/>
    <cellStyle name="Currency 2 4 7 2 3 2 3" xfId="44643" xr:uid="{FFD1AFF8-E5D2-4CE8-A1C3-D6481DD287C2}"/>
    <cellStyle name="Currency 2 4 7 2 3 3" xfId="12261" xr:uid="{00000000-0005-0000-0000-00006F2F0000}"/>
    <cellStyle name="Currency 2 4 7 2 3 3 2" xfId="44645" xr:uid="{536FB12B-705A-4E71-922E-D63FCB93D4F3}"/>
    <cellStyle name="Currency 2 4 7 2 3 4" xfId="44642" xr:uid="{484577D2-C412-43B4-AA01-312D4D319C61}"/>
    <cellStyle name="Currency 2 4 7 2 4" xfId="12262" xr:uid="{00000000-0005-0000-0000-0000702F0000}"/>
    <cellStyle name="Currency 2 4 7 2 4 2" xfId="12263" xr:uid="{00000000-0005-0000-0000-0000712F0000}"/>
    <cellStyle name="Currency 2 4 7 2 4 2 2" xfId="44647" xr:uid="{E820BB73-037E-4F01-9CFF-05EDBCDE874C}"/>
    <cellStyle name="Currency 2 4 7 2 4 3" xfId="12264" xr:uid="{00000000-0005-0000-0000-0000722F0000}"/>
    <cellStyle name="Currency 2 4 7 2 4 3 2" xfId="44648" xr:uid="{5CF33BC7-15BC-409A-BDB1-1A17708D7641}"/>
    <cellStyle name="Currency 2 4 7 2 4 4" xfId="44646" xr:uid="{8A937C09-0950-4558-BA65-1FBE341AF6C8}"/>
    <cellStyle name="Currency 2 4 7 2 5" xfId="12265" xr:uid="{00000000-0005-0000-0000-0000732F0000}"/>
    <cellStyle name="Currency 2 4 7 2 5 2" xfId="12266" xr:uid="{00000000-0005-0000-0000-0000742F0000}"/>
    <cellStyle name="Currency 2 4 7 2 5 2 2" xfId="44650" xr:uid="{6C5BD16F-0881-47B3-86F6-31C85AF041EF}"/>
    <cellStyle name="Currency 2 4 7 2 5 3" xfId="44649" xr:uid="{E3C1DC1D-026F-42BF-80DE-5C1BA9AD0F7C}"/>
    <cellStyle name="Currency 2 4 7 2 6" xfId="12267" xr:uid="{00000000-0005-0000-0000-0000752F0000}"/>
    <cellStyle name="Currency 2 4 7 2 6 2" xfId="44651" xr:uid="{77F18624-8C7E-4529-8E14-E92C48DAF9C1}"/>
    <cellStyle name="Currency 2 4 7 2 7" xfId="12268" xr:uid="{00000000-0005-0000-0000-0000762F0000}"/>
    <cellStyle name="Currency 2 4 7 2 7 2" xfId="44652" xr:uid="{3CAE1B6D-7B37-4BC6-AA24-D29EB9783C86}"/>
    <cellStyle name="Currency 2 4 7 2 8" xfId="44634" xr:uid="{1BC6F7BB-3809-41D7-A0B0-974D0D95F57F}"/>
    <cellStyle name="Currency 2 4 7 3" xfId="12269" xr:uid="{00000000-0005-0000-0000-0000772F0000}"/>
    <cellStyle name="Currency 2 4 7 3 2" xfId="12270" xr:uid="{00000000-0005-0000-0000-0000782F0000}"/>
    <cellStyle name="Currency 2 4 7 3 2 2" xfId="12271" xr:uid="{00000000-0005-0000-0000-0000792F0000}"/>
    <cellStyle name="Currency 2 4 7 3 2 2 2" xfId="12272" xr:uid="{00000000-0005-0000-0000-00007A2F0000}"/>
    <cellStyle name="Currency 2 4 7 3 2 2 2 2" xfId="44656" xr:uid="{2CDAE5CC-6F90-4C91-8463-4CC69D9EB01E}"/>
    <cellStyle name="Currency 2 4 7 3 2 2 3" xfId="44655" xr:uid="{D40A8FA1-A94E-4D30-916E-E9BD1AB23C61}"/>
    <cellStyle name="Currency 2 4 7 3 2 3" xfId="12273" xr:uid="{00000000-0005-0000-0000-00007B2F0000}"/>
    <cellStyle name="Currency 2 4 7 3 2 3 2" xfId="44657" xr:uid="{47568101-2993-4B2E-96DD-345EC2C73B58}"/>
    <cellStyle name="Currency 2 4 7 3 2 4" xfId="44654" xr:uid="{51EB9945-1798-47FD-A354-BA2BF9F2CC01}"/>
    <cellStyle name="Currency 2 4 7 3 3" xfId="12274" xr:uid="{00000000-0005-0000-0000-00007C2F0000}"/>
    <cellStyle name="Currency 2 4 7 3 3 2" xfId="12275" xr:uid="{00000000-0005-0000-0000-00007D2F0000}"/>
    <cellStyle name="Currency 2 4 7 3 3 2 2" xfId="44659" xr:uid="{C0C91CEE-7315-4945-B05E-FAFBC11952E1}"/>
    <cellStyle name="Currency 2 4 7 3 3 3" xfId="44658" xr:uid="{9CF6E94E-F08A-4273-B2CA-3C948295CE53}"/>
    <cellStyle name="Currency 2 4 7 3 4" xfId="12276" xr:uid="{00000000-0005-0000-0000-00007E2F0000}"/>
    <cellStyle name="Currency 2 4 7 3 4 2" xfId="44660" xr:uid="{0DBE1C31-CFBD-42BF-8ECE-B6A4E1E667C9}"/>
    <cellStyle name="Currency 2 4 7 3 5" xfId="44653" xr:uid="{DBE5FDF5-C39F-47DE-8CF2-32A46892D6AB}"/>
    <cellStyle name="Currency 2 4 7 4" xfId="12277" xr:uid="{00000000-0005-0000-0000-00007F2F0000}"/>
    <cellStyle name="Currency 2 4 7 4 2" xfId="12278" xr:uid="{00000000-0005-0000-0000-0000802F0000}"/>
    <cellStyle name="Currency 2 4 7 4 2 2" xfId="12279" xr:uid="{00000000-0005-0000-0000-0000812F0000}"/>
    <cellStyle name="Currency 2 4 7 4 2 2 2" xfId="44663" xr:uid="{A87C45A3-B3B7-44AC-B9EA-89AC34E33B92}"/>
    <cellStyle name="Currency 2 4 7 4 2 3" xfId="44662" xr:uid="{497232DB-C2B1-4C28-8672-CBD7B1D4C3A6}"/>
    <cellStyle name="Currency 2 4 7 4 3" xfId="12280" xr:uid="{00000000-0005-0000-0000-0000822F0000}"/>
    <cellStyle name="Currency 2 4 7 4 3 2" xfId="44664" xr:uid="{7E94DECA-75CE-42D2-92FC-28E773FC3CC4}"/>
    <cellStyle name="Currency 2 4 7 4 4" xfId="44661" xr:uid="{63B2AE75-F8ED-41CD-AFC3-41E4FCF509DB}"/>
    <cellStyle name="Currency 2 4 7 5" xfId="12281" xr:uid="{00000000-0005-0000-0000-0000832F0000}"/>
    <cellStyle name="Currency 2 4 7 5 2" xfId="12282" xr:uid="{00000000-0005-0000-0000-0000842F0000}"/>
    <cellStyle name="Currency 2 4 7 5 2 2" xfId="12283" xr:uid="{00000000-0005-0000-0000-0000852F0000}"/>
    <cellStyle name="Currency 2 4 7 5 2 2 2" xfId="44667" xr:uid="{780C2C74-113D-4945-AE2B-88869E377FF7}"/>
    <cellStyle name="Currency 2 4 7 5 2 3" xfId="44666" xr:uid="{D82DA08F-50D1-4E39-8BC5-0DB58ABDBBE4}"/>
    <cellStyle name="Currency 2 4 7 5 3" xfId="12284" xr:uid="{00000000-0005-0000-0000-0000862F0000}"/>
    <cellStyle name="Currency 2 4 7 5 3 2" xfId="44668" xr:uid="{3D547EDB-6EA3-4A1B-BF22-57360BBBD4EC}"/>
    <cellStyle name="Currency 2 4 7 5 4" xfId="44665" xr:uid="{F4C6DE8A-0F89-4B2A-9310-C87760055E3B}"/>
    <cellStyle name="Currency 2 4 7 6" xfId="12285" xr:uid="{00000000-0005-0000-0000-0000872F0000}"/>
    <cellStyle name="Currency 2 4 7 6 2" xfId="12286" xr:uid="{00000000-0005-0000-0000-0000882F0000}"/>
    <cellStyle name="Currency 2 4 7 6 2 2" xfId="44670" xr:uid="{93600871-9ED2-458A-8F8A-F1BB33C33101}"/>
    <cellStyle name="Currency 2 4 7 6 3" xfId="44669" xr:uid="{B515F87A-E7F9-4A84-A337-F83A54E7A5C0}"/>
    <cellStyle name="Currency 2 4 7 7" xfId="12287" xr:uid="{00000000-0005-0000-0000-0000892F0000}"/>
    <cellStyle name="Currency 2 4 7 7 2" xfId="44671" xr:uid="{5DB478C9-9E08-46A0-85F1-C0C844015B83}"/>
    <cellStyle name="Currency 2 4 7 8" xfId="12288" xr:uid="{00000000-0005-0000-0000-00008A2F0000}"/>
    <cellStyle name="Currency 2 4 7 8 2" xfId="44672" xr:uid="{D3EFC61D-7780-4D8B-9CCF-5C13D61A9428}"/>
    <cellStyle name="Currency 2 4 7 9" xfId="44633" xr:uid="{4BE5C762-7E57-4F29-A1EE-A5F565FA07BA}"/>
    <cellStyle name="Currency 2 4 8" xfId="12289" xr:uid="{00000000-0005-0000-0000-00008B2F0000}"/>
    <cellStyle name="Currency 2 4 8 2" xfId="12290" xr:uid="{00000000-0005-0000-0000-00008C2F0000}"/>
    <cellStyle name="Currency 2 4 8 2 2" xfId="12291" xr:uid="{00000000-0005-0000-0000-00008D2F0000}"/>
    <cellStyle name="Currency 2 4 8 2 2 2" xfId="12292" xr:uid="{00000000-0005-0000-0000-00008E2F0000}"/>
    <cellStyle name="Currency 2 4 8 2 2 2 2" xfId="44676" xr:uid="{14FB44F7-2508-4D48-A1A8-44D776949978}"/>
    <cellStyle name="Currency 2 4 8 2 2 3" xfId="12293" xr:uid="{00000000-0005-0000-0000-00008F2F0000}"/>
    <cellStyle name="Currency 2 4 8 2 2 3 2" xfId="44677" xr:uid="{E3802136-E6E7-4559-A184-F638ECA4643F}"/>
    <cellStyle name="Currency 2 4 8 2 2 4" xfId="44675" xr:uid="{20616914-35DA-4C82-99A4-EBFDE50996F6}"/>
    <cellStyle name="Currency 2 4 8 2 3" xfId="12294" xr:uid="{00000000-0005-0000-0000-0000902F0000}"/>
    <cellStyle name="Currency 2 4 8 2 3 2" xfId="12295" xr:uid="{00000000-0005-0000-0000-0000912F0000}"/>
    <cellStyle name="Currency 2 4 8 2 3 2 2" xfId="44679" xr:uid="{CEEE387A-2330-4D17-B52D-1F040669DB43}"/>
    <cellStyle name="Currency 2 4 8 2 3 3" xfId="44678" xr:uid="{3BF288CC-2846-4D4F-8067-671461C2C76B}"/>
    <cellStyle name="Currency 2 4 8 2 4" xfId="12296" xr:uid="{00000000-0005-0000-0000-0000922F0000}"/>
    <cellStyle name="Currency 2 4 8 2 4 2" xfId="44680" xr:uid="{8519916A-F37F-4437-8FAA-C27303DE1BD3}"/>
    <cellStyle name="Currency 2 4 8 2 5" xfId="44674" xr:uid="{C224E3CE-DA0B-4170-B1B0-2C19F95968E7}"/>
    <cellStyle name="Currency 2 4 8 3" xfId="12297" xr:uid="{00000000-0005-0000-0000-0000932F0000}"/>
    <cellStyle name="Currency 2 4 8 3 2" xfId="12298" xr:uid="{00000000-0005-0000-0000-0000942F0000}"/>
    <cellStyle name="Currency 2 4 8 3 2 2" xfId="12299" xr:uid="{00000000-0005-0000-0000-0000952F0000}"/>
    <cellStyle name="Currency 2 4 8 3 2 2 2" xfId="44683" xr:uid="{9C3B67BC-5768-4528-8BDB-AF0409CD8E1B}"/>
    <cellStyle name="Currency 2 4 8 3 2 3" xfId="44682" xr:uid="{E1BE4F5C-3543-40AB-857A-687FF929537D}"/>
    <cellStyle name="Currency 2 4 8 3 3" xfId="12300" xr:uid="{00000000-0005-0000-0000-0000962F0000}"/>
    <cellStyle name="Currency 2 4 8 3 3 2" xfId="44684" xr:uid="{9AE4BDB0-956B-41D2-9960-8C3736B4A9D1}"/>
    <cellStyle name="Currency 2 4 8 3 4" xfId="44681" xr:uid="{19C2CFCD-DAAA-4596-8842-92DBBEB0D42A}"/>
    <cellStyle name="Currency 2 4 8 4" xfId="12301" xr:uid="{00000000-0005-0000-0000-0000972F0000}"/>
    <cellStyle name="Currency 2 4 8 4 2" xfId="12302" xr:uid="{00000000-0005-0000-0000-0000982F0000}"/>
    <cellStyle name="Currency 2 4 8 4 2 2" xfId="44686" xr:uid="{2B9C4A58-FFDA-4D61-A38B-A73071D7DF57}"/>
    <cellStyle name="Currency 2 4 8 4 3" xfId="12303" xr:uid="{00000000-0005-0000-0000-0000992F0000}"/>
    <cellStyle name="Currency 2 4 8 4 3 2" xfId="44687" xr:uid="{37CA71FB-EE3C-4B8E-BBEA-6B9D498A6611}"/>
    <cellStyle name="Currency 2 4 8 4 4" xfId="44685" xr:uid="{0FEE5AEA-977D-403B-911F-0816501DDAF9}"/>
    <cellStyle name="Currency 2 4 8 5" xfId="12304" xr:uid="{00000000-0005-0000-0000-00009A2F0000}"/>
    <cellStyle name="Currency 2 4 8 5 2" xfId="12305" xr:uid="{00000000-0005-0000-0000-00009B2F0000}"/>
    <cellStyle name="Currency 2 4 8 5 2 2" xfId="44689" xr:uid="{0E2BA9B6-100E-45FF-8201-C0EA63253A54}"/>
    <cellStyle name="Currency 2 4 8 5 3" xfId="44688" xr:uid="{0E66D7AD-1ACA-4E72-A9CA-91968DE8B949}"/>
    <cellStyle name="Currency 2 4 8 6" xfId="12306" xr:uid="{00000000-0005-0000-0000-00009C2F0000}"/>
    <cellStyle name="Currency 2 4 8 6 2" xfId="44690" xr:uid="{04FC665A-EF3C-4EB3-A039-AF5881DE155B}"/>
    <cellStyle name="Currency 2 4 8 7" xfId="12307" xr:uid="{00000000-0005-0000-0000-00009D2F0000}"/>
    <cellStyle name="Currency 2 4 8 7 2" xfId="44691" xr:uid="{D6B1F137-783C-4C8E-8A5D-2E4DE31EDD39}"/>
    <cellStyle name="Currency 2 4 8 8" xfId="44673" xr:uid="{E25F9356-1320-4F94-9BA3-2024054CBABA}"/>
    <cellStyle name="Currency 2 4 9" xfId="12308" xr:uid="{00000000-0005-0000-0000-00009E2F0000}"/>
    <cellStyle name="Currency 2 4 9 2" xfId="12309" xr:uid="{00000000-0005-0000-0000-00009F2F0000}"/>
    <cellStyle name="Currency 2 4 9 2 2" xfId="12310" xr:uid="{00000000-0005-0000-0000-0000A02F0000}"/>
    <cellStyle name="Currency 2 4 9 2 2 2" xfId="12311" xr:uid="{00000000-0005-0000-0000-0000A12F0000}"/>
    <cellStyle name="Currency 2 4 9 2 2 2 2" xfId="44695" xr:uid="{CB34E11E-7414-4480-A33F-6CACD33B8798}"/>
    <cellStyle name="Currency 2 4 9 2 2 3" xfId="44694" xr:uid="{FEABD832-EEC0-4D8A-882B-BA3A2C59BD42}"/>
    <cellStyle name="Currency 2 4 9 2 3" xfId="12312" xr:uid="{00000000-0005-0000-0000-0000A22F0000}"/>
    <cellStyle name="Currency 2 4 9 2 3 2" xfId="44696" xr:uid="{35867BE5-3910-40C8-9B67-FB410DB0F56A}"/>
    <cellStyle name="Currency 2 4 9 2 4" xfId="44693" xr:uid="{EF0139F2-0C37-4E87-97B6-25F27130E482}"/>
    <cellStyle name="Currency 2 4 9 3" xfId="12313" xr:uid="{00000000-0005-0000-0000-0000A32F0000}"/>
    <cellStyle name="Currency 2 4 9 3 2" xfId="12314" xr:uid="{00000000-0005-0000-0000-0000A42F0000}"/>
    <cellStyle name="Currency 2 4 9 3 2 2" xfId="44698" xr:uid="{DCDA05E0-F177-4562-8458-D66528D30C15}"/>
    <cellStyle name="Currency 2 4 9 3 3" xfId="44697" xr:uid="{DFD9D5D9-804A-4B3C-ABBD-745584BAF7BA}"/>
    <cellStyle name="Currency 2 4 9 4" xfId="12315" xr:uid="{00000000-0005-0000-0000-0000A52F0000}"/>
    <cellStyle name="Currency 2 4 9 4 2" xfId="44699" xr:uid="{A0B9E51B-4E96-4A74-9939-EB975DE4AD54}"/>
    <cellStyle name="Currency 2 4 9 5" xfId="44692" xr:uid="{9351D256-6115-4A69-82FE-B8462824CE29}"/>
    <cellStyle name="Currency 2 5" xfId="12316" xr:uid="{00000000-0005-0000-0000-0000A62F0000}"/>
    <cellStyle name="Currency 2 5 10" xfId="12317" xr:uid="{00000000-0005-0000-0000-0000A72F0000}"/>
    <cellStyle name="Currency 2 5 10 2" xfId="12318" xr:uid="{00000000-0005-0000-0000-0000A82F0000}"/>
    <cellStyle name="Currency 2 5 10 2 2" xfId="12319" xr:uid="{00000000-0005-0000-0000-0000A92F0000}"/>
    <cellStyle name="Currency 2 5 10 2 2 2" xfId="44703" xr:uid="{A94753EA-E489-4FF7-AF38-1BDD03482002}"/>
    <cellStyle name="Currency 2 5 10 2 3" xfId="44702" xr:uid="{D6E4F943-8F1C-411D-A310-05D5B1C42068}"/>
    <cellStyle name="Currency 2 5 10 3" xfId="12320" xr:uid="{00000000-0005-0000-0000-0000AA2F0000}"/>
    <cellStyle name="Currency 2 5 10 3 2" xfId="44704" xr:uid="{F3B63AE8-7997-4411-829C-5C0643B0A834}"/>
    <cellStyle name="Currency 2 5 10 4" xfId="44701" xr:uid="{70E60BE2-003B-4432-B429-6E164D0EB7E0}"/>
    <cellStyle name="Currency 2 5 11" xfId="12321" xr:uid="{00000000-0005-0000-0000-0000AB2F0000}"/>
    <cellStyle name="Currency 2 5 11 2" xfId="12322" xr:uid="{00000000-0005-0000-0000-0000AC2F0000}"/>
    <cellStyle name="Currency 2 5 11 2 2" xfId="12323" xr:uid="{00000000-0005-0000-0000-0000AD2F0000}"/>
    <cellStyle name="Currency 2 5 11 2 2 2" xfId="44707" xr:uid="{DF1ECC84-C3C6-4C5F-BEA8-8C25DA1ADFEB}"/>
    <cellStyle name="Currency 2 5 11 2 3" xfId="44706" xr:uid="{6D9078D9-CC57-4C97-B70A-FA5D5865DC27}"/>
    <cellStyle name="Currency 2 5 11 3" xfId="12324" xr:uid="{00000000-0005-0000-0000-0000AE2F0000}"/>
    <cellStyle name="Currency 2 5 11 3 2" xfId="44708" xr:uid="{6A0B7B9F-9ED6-436D-9AFC-8B5503F018AF}"/>
    <cellStyle name="Currency 2 5 11 4" xfId="44705" xr:uid="{6D153CF0-BDBC-4464-992B-BBE8FD6663C2}"/>
    <cellStyle name="Currency 2 5 12" xfId="12325" xr:uid="{00000000-0005-0000-0000-0000AF2F0000}"/>
    <cellStyle name="Currency 2 5 12 2" xfId="12326" xr:uid="{00000000-0005-0000-0000-0000B02F0000}"/>
    <cellStyle name="Currency 2 5 12 2 2" xfId="44710" xr:uid="{F4067A58-FD2F-4E7A-8B27-FF337141331D}"/>
    <cellStyle name="Currency 2 5 12 3" xfId="44709" xr:uid="{F4095ECF-631C-4256-BB70-1DE2662F9B66}"/>
    <cellStyle name="Currency 2 5 13" xfId="12327" xr:uid="{00000000-0005-0000-0000-0000B12F0000}"/>
    <cellStyle name="Currency 2 5 13 2" xfId="44711" xr:uid="{421F08A8-9B6F-4D17-977C-DA345E7970FE}"/>
    <cellStyle name="Currency 2 5 14" xfId="12328" xr:uid="{00000000-0005-0000-0000-0000B22F0000}"/>
    <cellStyle name="Currency 2 5 14 2" xfId="44712" xr:uid="{E9A09FCD-4C97-453E-BD06-D2A7440824E4}"/>
    <cellStyle name="Currency 2 5 15" xfId="44700" xr:uid="{1520C61C-F912-4C1A-997B-55CDEAED48CF}"/>
    <cellStyle name="Currency 2 5 2" xfId="12329" xr:uid="{00000000-0005-0000-0000-0000B32F0000}"/>
    <cellStyle name="Currency 2 5 2 10" xfId="12330" xr:uid="{00000000-0005-0000-0000-0000B42F0000}"/>
    <cellStyle name="Currency 2 5 2 10 2" xfId="44714" xr:uid="{5F9267F6-6DE2-4613-AD3A-AD70158FE3DC}"/>
    <cellStyle name="Currency 2 5 2 11" xfId="44713" xr:uid="{EF1369F9-8180-4E41-B1DB-5AB8F497D23C}"/>
    <cellStyle name="Currency 2 5 2 2" xfId="12331" xr:uid="{00000000-0005-0000-0000-0000B52F0000}"/>
    <cellStyle name="Currency 2 5 2 2 10" xfId="44715" xr:uid="{4765A203-365A-4B38-B92C-039BA452ACBB}"/>
    <cellStyle name="Currency 2 5 2 2 2" xfId="12332" xr:uid="{00000000-0005-0000-0000-0000B62F0000}"/>
    <cellStyle name="Currency 2 5 2 2 2 2" xfId="12333" xr:uid="{00000000-0005-0000-0000-0000B72F0000}"/>
    <cellStyle name="Currency 2 5 2 2 2 2 2" xfId="12334" xr:uid="{00000000-0005-0000-0000-0000B82F0000}"/>
    <cellStyle name="Currency 2 5 2 2 2 2 2 2" xfId="12335" xr:uid="{00000000-0005-0000-0000-0000B92F0000}"/>
    <cellStyle name="Currency 2 5 2 2 2 2 2 2 2" xfId="12336" xr:uid="{00000000-0005-0000-0000-0000BA2F0000}"/>
    <cellStyle name="Currency 2 5 2 2 2 2 2 2 2 2" xfId="44720" xr:uid="{53EF2C96-F376-4ABE-A5AE-06FB536FA6F2}"/>
    <cellStyle name="Currency 2 5 2 2 2 2 2 2 3" xfId="12337" xr:uid="{00000000-0005-0000-0000-0000BB2F0000}"/>
    <cellStyle name="Currency 2 5 2 2 2 2 2 2 3 2" xfId="44721" xr:uid="{232E1596-72B3-4919-9C87-DECD314536EC}"/>
    <cellStyle name="Currency 2 5 2 2 2 2 2 2 4" xfId="44719" xr:uid="{4E347EB8-662E-48FF-BE98-2D843F467ADB}"/>
    <cellStyle name="Currency 2 5 2 2 2 2 2 3" xfId="12338" xr:uid="{00000000-0005-0000-0000-0000BC2F0000}"/>
    <cellStyle name="Currency 2 5 2 2 2 2 2 3 2" xfId="12339" xr:uid="{00000000-0005-0000-0000-0000BD2F0000}"/>
    <cellStyle name="Currency 2 5 2 2 2 2 2 3 2 2" xfId="44723" xr:uid="{6827AE3F-124B-4E6C-A72D-223FDB11A559}"/>
    <cellStyle name="Currency 2 5 2 2 2 2 2 3 3" xfId="44722" xr:uid="{70DED5FD-5BF1-43E1-8173-45BAB4758DBC}"/>
    <cellStyle name="Currency 2 5 2 2 2 2 2 4" xfId="12340" xr:uid="{00000000-0005-0000-0000-0000BE2F0000}"/>
    <cellStyle name="Currency 2 5 2 2 2 2 2 4 2" xfId="44724" xr:uid="{01347435-AA5B-490D-A6A7-F979A5BE203E}"/>
    <cellStyle name="Currency 2 5 2 2 2 2 2 5" xfId="44718" xr:uid="{7653383A-9694-4013-9B00-D4AA43C1484C}"/>
    <cellStyle name="Currency 2 5 2 2 2 2 3" xfId="12341" xr:uid="{00000000-0005-0000-0000-0000BF2F0000}"/>
    <cellStyle name="Currency 2 5 2 2 2 2 3 2" xfId="12342" xr:uid="{00000000-0005-0000-0000-0000C02F0000}"/>
    <cellStyle name="Currency 2 5 2 2 2 2 3 2 2" xfId="12343" xr:uid="{00000000-0005-0000-0000-0000C12F0000}"/>
    <cellStyle name="Currency 2 5 2 2 2 2 3 2 2 2" xfId="44727" xr:uid="{D1868DC3-C155-4B28-9AC6-980A9147C7DE}"/>
    <cellStyle name="Currency 2 5 2 2 2 2 3 2 3" xfId="44726" xr:uid="{2CA7DAF1-A691-4463-9535-B89C49246F51}"/>
    <cellStyle name="Currency 2 5 2 2 2 2 3 3" xfId="12344" xr:uid="{00000000-0005-0000-0000-0000C22F0000}"/>
    <cellStyle name="Currency 2 5 2 2 2 2 3 3 2" xfId="44728" xr:uid="{8DCF00AC-02EC-463C-A9BB-65E286275346}"/>
    <cellStyle name="Currency 2 5 2 2 2 2 3 4" xfId="44725" xr:uid="{5848BCD4-9E51-42AD-AD09-F91BBA6DC883}"/>
    <cellStyle name="Currency 2 5 2 2 2 2 4" xfId="12345" xr:uid="{00000000-0005-0000-0000-0000C32F0000}"/>
    <cellStyle name="Currency 2 5 2 2 2 2 4 2" xfId="12346" xr:uid="{00000000-0005-0000-0000-0000C42F0000}"/>
    <cellStyle name="Currency 2 5 2 2 2 2 4 2 2" xfId="44730" xr:uid="{395015D9-E927-48AE-9433-A90F7553ECF0}"/>
    <cellStyle name="Currency 2 5 2 2 2 2 4 3" xfId="12347" xr:uid="{00000000-0005-0000-0000-0000C52F0000}"/>
    <cellStyle name="Currency 2 5 2 2 2 2 4 3 2" xfId="44731" xr:uid="{45B709A0-64B0-4ED4-9A32-9393541D7C88}"/>
    <cellStyle name="Currency 2 5 2 2 2 2 4 4" xfId="44729" xr:uid="{E0146951-88A0-45B5-8E5F-BB5BA762D06D}"/>
    <cellStyle name="Currency 2 5 2 2 2 2 5" xfId="12348" xr:uid="{00000000-0005-0000-0000-0000C62F0000}"/>
    <cellStyle name="Currency 2 5 2 2 2 2 5 2" xfId="12349" xr:uid="{00000000-0005-0000-0000-0000C72F0000}"/>
    <cellStyle name="Currency 2 5 2 2 2 2 5 2 2" xfId="44733" xr:uid="{F83619BC-16E8-4318-9E72-6E53FD29F755}"/>
    <cellStyle name="Currency 2 5 2 2 2 2 5 3" xfId="44732" xr:uid="{3051F5B4-E958-42A5-9C11-3A0D21A7718B}"/>
    <cellStyle name="Currency 2 5 2 2 2 2 6" xfId="12350" xr:uid="{00000000-0005-0000-0000-0000C82F0000}"/>
    <cellStyle name="Currency 2 5 2 2 2 2 6 2" xfId="44734" xr:uid="{7365D37A-4C1E-480D-8571-9DA5706CC7CB}"/>
    <cellStyle name="Currency 2 5 2 2 2 2 7" xfId="12351" xr:uid="{00000000-0005-0000-0000-0000C92F0000}"/>
    <cellStyle name="Currency 2 5 2 2 2 2 7 2" xfId="44735" xr:uid="{6A4C804E-94A7-497F-8D78-9AF39AD6C102}"/>
    <cellStyle name="Currency 2 5 2 2 2 2 8" xfId="44717" xr:uid="{36E094B3-BBBE-47A3-869F-3A100CEA5246}"/>
    <cellStyle name="Currency 2 5 2 2 2 3" xfId="12352" xr:uid="{00000000-0005-0000-0000-0000CA2F0000}"/>
    <cellStyle name="Currency 2 5 2 2 2 3 2" xfId="12353" xr:uid="{00000000-0005-0000-0000-0000CB2F0000}"/>
    <cellStyle name="Currency 2 5 2 2 2 3 2 2" xfId="12354" xr:uid="{00000000-0005-0000-0000-0000CC2F0000}"/>
    <cellStyle name="Currency 2 5 2 2 2 3 2 2 2" xfId="12355" xr:uid="{00000000-0005-0000-0000-0000CD2F0000}"/>
    <cellStyle name="Currency 2 5 2 2 2 3 2 2 2 2" xfId="44739" xr:uid="{20C9ABAB-3030-49F6-938F-ADE77EDE607F}"/>
    <cellStyle name="Currency 2 5 2 2 2 3 2 2 3" xfId="44738" xr:uid="{6C89B4A5-2A6B-4365-9483-8C612F1E8EAD}"/>
    <cellStyle name="Currency 2 5 2 2 2 3 2 3" xfId="12356" xr:uid="{00000000-0005-0000-0000-0000CE2F0000}"/>
    <cellStyle name="Currency 2 5 2 2 2 3 2 3 2" xfId="44740" xr:uid="{82C0240E-C58D-44CD-AE73-F49BFB759696}"/>
    <cellStyle name="Currency 2 5 2 2 2 3 2 4" xfId="44737" xr:uid="{BBB3BECD-BDCD-4EBA-8B44-61D17895C04F}"/>
    <cellStyle name="Currency 2 5 2 2 2 3 3" xfId="12357" xr:uid="{00000000-0005-0000-0000-0000CF2F0000}"/>
    <cellStyle name="Currency 2 5 2 2 2 3 3 2" xfId="12358" xr:uid="{00000000-0005-0000-0000-0000D02F0000}"/>
    <cellStyle name="Currency 2 5 2 2 2 3 3 2 2" xfId="44742" xr:uid="{A68C0745-9495-432E-A455-959F6E2DF960}"/>
    <cellStyle name="Currency 2 5 2 2 2 3 3 3" xfId="44741" xr:uid="{86FEDFAF-B50E-4D2C-BABD-8EB582C854C7}"/>
    <cellStyle name="Currency 2 5 2 2 2 3 4" xfId="12359" xr:uid="{00000000-0005-0000-0000-0000D12F0000}"/>
    <cellStyle name="Currency 2 5 2 2 2 3 4 2" xfId="44743" xr:uid="{F5DED14C-A64B-4B3D-94A4-6E732A0C7FAA}"/>
    <cellStyle name="Currency 2 5 2 2 2 3 5" xfId="44736" xr:uid="{B2F0A37B-6708-4443-94F7-6C02B723B5CA}"/>
    <cellStyle name="Currency 2 5 2 2 2 4" xfId="12360" xr:uid="{00000000-0005-0000-0000-0000D22F0000}"/>
    <cellStyle name="Currency 2 5 2 2 2 4 2" xfId="12361" xr:uid="{00000000-0005-0000-0000-0000D32F0000}"/>
    <cellStyle name="Currency 2 5 2 2 2 4 2 2" xfId="12362" xr:uid="{00000000-0005-0000-0000-0000D42F0000}"/>
    <cellStyle name="Currency 2 5 2 2 2 4 2 2 2" xfId="44746" xr:uid="{6FA7D789-06BD-4682-B0DF-DB8CFB036727}"/>
    <cellStyle name="Currency 2 5 2 2 2 4 2 3" xfId="44745" xr:uid="{A06D4C60-8DBE-47ED-92E1-9542BCD13077}"/>
    <cellStyle name="Currency 2 5 2 2 2 4 3" xfId="12363" xr:uid="{00000000-0005-0000-0000-0000D52F0000}"/>
    <cellStyle name="Currency 2 5 2 2 2 4 3 2" xfId="44747" xr:uid="{41ACEE1C-D018-4156-A14E-59EF65EC4FE6}"/>
    <cellStyle name="Currency 2 5 2 2 2 4 4" xfId="44744" xr:uid="{5E1374C4-3BD6-4173-A559-27B15EE8636E}"/>
    <cellStyle name="Currency 2 5 2 2 2 5" xfId="12364" xr:uid="{00000000-0005-0000-0000-0000D62F0000}"/>
    <cellStyle name="Currency 2 5 2 2 2 5 2" xfId="12365" xr:uid="{00000000-0005-0000-0000-0000D72F0000}"/>
    <cellStyle name="Currency 2 5 2 2 2 5 2 2" xfId="12366" xr:uid="{00000000-0005-0000-0000-0000D82F0000}"/>
    <cellStyle name="Currency 2 5 2 2 2 5 2 2 2" xfId="44750" xr:uid="{CE11779F-1D23-4FD9-8E82-56EB222F3783}"/>
    <cellStyle name="Currency 2 5 2 2 2 5 2 3" xfId="44749" xr:uid="{AF894FFE-9C42-4B0E-8526-F474BE54B9A3}"/>
    <cellStyle name="Currency 2 5 2 2 2 5 3" xfId="12367" xr:uid="{00000000-0005-0000-0000-0000D92F0000}"/>
    <cellStyle name="Currency 2 5 2 2 2 5 3 2" xfId="44751" xr:uid="{6D8D79A1-5677-4F34-AD2D-71C17E9E28DC}"/>
    <cellStyle name="Currency 2 5 2 2 2 5 4" xfId="44748" xr:uid="{876705BD-359A-4C84-A000-971C2F959512}"/>
    <cellStyle name="Currency 2 5 2 2 2 6" xfId="12368" xr:uid="{00000000-0005-0000-0000-0000DA2F0000}"/>
    <cellStyle name="Currency 2 5 2 2 2 6 2" xfId="12369" xr:uid="{00000000-0005-0000-0000-0000DB2F0000}"/>
    <cellStyle name="Currency 2 5 2 2 2 6 2 2" xfId="44753" xr:uid="{50B7D664-7E66-4854-8C9D-6DB1BBC8C75D}"/>
    <cellStyle name="Currency 2 5 2 2 2 6 3" xfId="44752" xr:uid="{9AADD2AA-6BEF-4645-BF27-5F3CFDC8069A}"/>
    <cellStyle name="Currency 2 5 2 2 2 7" xfId="12370" xr:uid="{00000000-0005-0000-0000-0000DC2F0000}"/>
    <cellStyle name="Currency 2 5 2 2 2 7 2" xfId="44754" xr:uid="{647B883E-3B5A-4181-9CA0-19E194716797}"/>
    <cellStyle name="Currency 2 5 2 2 2 8" xfId="12371" xr:uid="{00000000-0005-0000-0000-0000DD2F0000}"/>
    <cellStyle name="Currency 2 5 2 2 2 8 2" xfId="44755" xr:uid="{982E9AA3-9227-4EF5-878F-CD5947AC275B}"/>
    <cellStyle name="Currency 2 5 2 2 2 9" xfId="44716" xr:uid="{A9245162-5344-4A59-8F61-6A8CBA878F28}"/>
    <cellStyle name="Currency 2 5 2 2 3" xfId="12372" xr:uid="{00000000-0005-0000-0000-0000DE2F0000}"/>
    <cellStyle name="Currency 2 5 2 2 3 2" xfId="12373" xr:uid="{00000000-0005-0000-0000-0000DF2F0000}"/>
    <cellStyle name="Currency 2 5 2 2 3 2 2" xfId="12374" xr:uid="{00000000-0005-0000-0000-0000E02F0000}"/>
    <cellStyle name="Currency 2 5 2 2 3 2 2 2" xfId="12375" xr:uid="{00000000-0005-0000-0000-0000E12F0000}"/>
    <cellStyle name="Currency 2 5 2 2 3 2 2 2 2" xfId="44759" xr:uid="{4564AE4D-A187-4F83-8273-FAD89323EE8D}"/>
    <cellStyle name="Currency 2 5 2 2 3 2 2 3" xfId="12376" xr:uid="{00000000-0005-0000-0000-0000E22F0000}"/>
    <cellStyle name="Currency 2 5 2 2 3 2 2 3 2" xfId="44760" xr:uid="{89CFB917-32AA-491D-BFEC-4892E806A5A6}"/>
    <cellStyle name="Currency 2 5 2 2 3 2 2 4" xfId="44758" xr:uid="{9C9E4D00-486E-4753-9EED-EC8341AA1ADA}"/>
    <cellStyle name="Currency 2 5 2 2 3 2 3" xfId="12377" xr:uid="{00000000-0005-0000-0000-0000E32F0000}"/>
    <cellStyle name="Currency 2 5 2 2 3 2 3 2" xfId="12378" xr:uid="{00000000-0005-0000-0000-0000E42F0000}"/>
    <cellStyle name="Currency 2 5 2 2 3 2 3 2 2" xfId="44762" xr:uid="{6FD03089-C637-4FD3-AD1D-08A33CD5FF07}"/>
    <cellStyle name="Currency 2 5 2 2 3 2 3 3" xfId="44761" xr:uid="{05EA8F64-428F-44ED-BCC8-A150A0748C98}"/>
    <cellStyle name="Currency 2 5 2 2 3 2 4" xfId="12379" xr:uid="{00000000-0005-0000-0000-0000E52F0000}"/>
    <cellStyle name="Currency 2 5 2 2 3 2 4 2" xfId="44763" xr:uid="{AEAD12FE-5C12-4E0A-AAB0-01E8151818F2}"/>
    <cellStyle name="Currency 2 5 2 2 3 2 5" xfId="44757" xr:uid="{51EC23D2-9971-4D07-8B71-B7E873C3C884}"/>
    <cellStyle name="Currency 2 5 2 2 3 3" xfId="12380" xr:uid="{00000000-0005-0000-0000-0000E62F0000}"/>
    <cellStyle name="Currency 2 5 2 2 3 3 2" xfId="12381" xr:uid="{00000000-0005-0000-0000-0000E72F0000}"/>
    <cellStyle name="Currency 2 5 2 2 3 3 2 2" xfId="12382" xr:uid="{00000000-0005-0000-0000-0000E82F0000}"/>
    <cellStyle name="Currency 2 5 2 2 3 3 2 2 2" xfId="44766" xr:uid="{3C907F31-114B-4FF1-AA0A-CFACF05F5F25}"/>
    <cellStyle name="Currency 2 5 2 2 3 3 2 3" xfId="44765" xr:uid="{87B61C26-2614-45DF-8209-E9ABFF675C16}"/>
    <cellStyle name="Currency 2 5 2 2 3 3 3" xfId="12383" xr:uid="{00000000-0005-0000-0000-0000E92F0000}"/>
    <cellStyle name="Currency 2 5 2 2 3 3 3 2" xfId="44767" xr:uid="{EC953C42-501F-4FA0-ACB9-A50FD2FDCB16}"/>
    <cellStyle name="Currency 2 5 2 2 3 3 4" xfId="44764" xr:uid="{5377A41A-99E5-413B-AC3F-1992EB93420A}"/>
    <cellStyle name="Currency 2 5 2 2 3 4" xfId="12384" xr:uid="{00000000-0005-0000-0000-0000EA2F0000}"/>
    <cellStyle name="Currency 2 5 2 2 3 4 2" xfId="12385" xr:uid="{00000000-0005-0000-0000-0000EB2F0000}"/>
    <cellStyle name="Currency 2 5 2 2 3 4 2 2" xfId="44769" xr:uid="{3959A942-9F8B-4206-AC24-EB2EAC0E7060}"/>
    <cellStyle name="Currency 2 5 2 2 3 4 3" xfId="12386" xr:uid="{00000000-0005-0000-0000-0000EC2F0000}"/>
    <cellStyle name="Currency 2 5 2 2 3 4 3 2" xfId="44770" xr:uid="{3E5A64A5-16D4-47FA-8F8C-52FFB409F8C0}"/>
    <cellStyle name="Currency 2 5 2 2 3 4 4" xfId="44768" xr:uid="{8576AE43-48B8-4B5F-B56A-F2D43E7B4890}"/>
    <cellStyle name="Currency 2 5 2 2 3 5" xfId="12387" xr:uid="{00000000-0005-0000-0000-0000ED2F0000}"/>
    <cellStyle name="Currency 2 5 2 2 3 5 2" xfId="12388" xr:uid="{00000000-0005-0000-0000-0000EE2F0000}"/>
    <cellStyle name="Currency 2 5 2 2 3 5 2 2" xfId="44772" xr:uid="{55352E07-768A-43C9-B6D0-D5739853FD71}"/>
    <cellStyle name="Currency 2 5 2 2 3 5 3" xfId="44771" xr:uid="{F7CF2F12-0DB7-47C8-8136-2BBBC43DD65A}"/>
    <cellStyle name="Currency 2 5 2 2 3 6" xfId="12389" xr:uid="{00000000-0005-0000-0000-0000EF2F0000}"/>
    <cellStyle name="Currency 2 5 2 2 3 6 2" xfId="44773" xr:uid="{BEAD7004-1C40-47BB-A2A9-4A64A052BA3D}"/>
    <cellStyle name="Currency 2 5 2 2 3 7" xfId="12390" xr:uid="{00000000-0005-0000-0000-0000F02F0000}"/>
    <cellStyle name="Currency 2 5 2 2 3 7 2" xfId="44774" xr:uid="{AE9074DD-7E4F-4B1C-B07F-D6D0B921EDE7}"/>
    <cellStyle name="Currency 2 5 2 2 3 8" xfId="44756" xr:uid="{1A2DEACB-0F1F-40D8-AF50-837393A15965}"/>
    <cellStyle name="Currency 2 5 2 2 4" xfId="12391" xr:uid="{00000000-0005-0000-0000-0000F12F0000}"/>
    <cellStyle name="Currency 2 5 2 2 4 2" xfId="12392" xr:uid="{00000000-0005-0000-0000-0000F22F0000}"/>
    <cellStyle name="Currency 2 5 2 2 4 2 2" xfId="12393" xr:uid="{00000000-0005-0000-0000-0000F32F0000}"/>
    <cellStyle name="Currency 2 5 2 2 4 2 2 2" xfId="12394" xr:uid="{00000000-0005-0000-0000-0000F42F0000}"/>
    <cellStyle name="Currency 2 5 2 2 4 2 2 2 2" xfId="44778" xr:uid="{F985A5E6-8486-463D-BF46-DB3C34754E4D}"/>
    <cellStyle name="Currency 2 5 2 2 4 2 2 3" xfId="44777" xr:uid="{C953F7EE-2D50-48D2-879D-D99F2994F154}"/>
    <cellStyle name="Currency 2 5 2 2 4 2 3" xfId="12395" xr:uid="{00000000-0005-0000-0000-0000F52F0000}"/>
    <cellStyle name="Currency 2 5 2 2 4 2 3 2" xfId="44779" xr:uid="{D7B36682-CD12-4264-A5A1-EB0D4C4EECF3}"/>
    <cellStyle name="Currency 2 5 2 2 4 2 4" xfId="44776" xr:uid="{33663B5C-B588-4CF6-8F88-591EC4DFEEFD}"/>
    <cellStyle name="Currency 2 5 2 2 4 3" xfId="12396" xr:uid="{00000000-0005-0000-0000-0000F62F0000}"/>
    <cellStyle name="Currency 2 5 2 2 4 3 2" xfId="12397" xr:uid="{00000000-0005-0000-0000-0000F72F0000}"/>
    <cellStyle name="Currency 2 5 2 2 4 3 2 2" xfId="44781" xr:uid="{87368D2E-5D47-4064-AD02-D0A196CFC137}"/>
    <cellStyle name="Currency 2 5 2 2 4 3 3" xfId="44780" xr:uid="{FAA8034E-E34E-4F6F-A580-716E0C18D050}"/>
    <cellStyle name="Currency 2 5 2 2 4 4" xfId="12398" xr:uid="{00000000-0005-0000-0000-0000F82F0000}"/>
    <cellStyle name="Currency 2 5 2 2 4 4 2" xfId="44782" xr:uid="{D3EED38E-0F0D-411B-8744-558F2D9159F5}"/>
    <cellStyle name="Currency 2 5 2 2 4 5" xfId="44775" xr:uid="{4C7C9641-4F08-4FED-9A6E-C7BA849AD049}"/>
    <cellStyle name="Currency 2 5 2 2 5" xfId="12399" xr:uid="{00000000-0005-0000-0000-0000F92F0000}"/>
    <cellStyle name="Currency 2 5 2 2 5 2" xfId="12400" xr:uid="{00000000-0005-0000-0000-0000FA2F0000}"/>
    <cellStyle name="Currency 2 5 2 2 5 2 2" xfId="12401" xr:uid="{00000000-0005-0000-0000-0000FB2F0000}"/>
    <cellStyle name="Currency 2 5 2 2 5 2 2 2" xfId="44785" xr:uid="{11EA1090-7D94-428E-994F-D90077F85625}"/>
    <cellStyle name="Currency 2 5 2 2 5 2 3" xfId="44784" xr:uid="{AD2F25A8-05BC-4321-B72D-EAED571FE6AD}"/>
    <cellStyle name="Currency 2 5 2 2 5 3" xfId="12402" xr:uid="{00000000-0005-0000-0000-0000FC2F0000}"/>
    <cellStyle name="Currency 2 5 2 2 5 3 2" xfId="44786" xr:uid="{C535F735-56D5-4CE9-A4FA-F92421E0DFBD}"/>
    <cellStyle name="Currency 2 5 2 2 5 4" xfId="44783" xr:uid="{9F5F43F8-2560-40B4-8628-54728C391EBE}"/>
    <cellStyle name="Currency 2 5 2 2 6" xfId="12403" xr:uid="{00000000-0005-0000-0000-0000FD2F0000}"/>
    <cellStyle name="Currency 2 5 2 2 6 2" xfId="12404" xr:uid="{00000000-0005-0000-0000-0000FE2F0000}"/>
    <cellStyle name="Currency 2 5 2 2 6 2 2" xfId="12405" xr:uid="{00000000-0005-0000-0000-0000FF2F0000}"/>
    <cellStyle name="Currency 2 5 2 2 6 2 2 2" xfId="44789" xr:uid="{52383BFE-D9A8-482D-BF15-98901F78B93A}"/>
    <cellStyle name="Currency 2 5 2 2 6 2 3" xfId="44788" xr:uid="{2C9AA42B-9294-4F43-8542-429188E64CF8}"/>
    <cellStyle name="Currency 2 5 2 2 6 3" xfId="12406" xr:uid="{00000000-0005-0000-0000-000000300000}"/>
    <cellStyle name="Currency 2 5 2 2 6 3 2" xfId="44790" xr:uid="{5BC79EB8-AC1A-46B7-ACD5-38B7F8620767}"/>
    <cellStyle name="Currency 2 5 2 2 6 4" xfId="44787" xr:uid="{B7A26D8B-D600-42D2-8CD2-F99E0F0BA8B8}"/>
    <cellStyle name="Currency 2 5 2 2 7" xfId="12407" xr:uid="{00000000-0005-0000-0000-000001300000}"/>
    <cellStyle name="Currency 2 5 2 2 7 2" xfId="12408" xr:uid="{00000000-0005-0000-0000-000002300000}"/>
    <cellStyle name="Currency 2 5 2 2 7 2 2" xfId="44792" xr:uid="{981E4E93-1C2C-4DF2-BD27-C96BA4D73BF7}"/>
    <cellStyle name="Currency 2 5 2 2 7 3" xfId="44791" xr:uid="{01CC6A94-E3D3-43B1-BDBC-35D54A399EF0}"/>
    <cellStyle name="Currency 2 5 2 2 8" xfId="12409" xr:uid="{00000000-0005-0000-0000-000003300000}"/>
    <cellStyle name="Currency 2 5 2 2 8 2" xfId="44793" xr:uid="{1B6F6C0E-265E-4A53-880A-FD25EF06B60A}"/>
    <cellStyle name="Currency 2 5 2 2 9" xfId="12410" xr:uid="{00000000-0005-0000-0000-000004300000}"/>
    <cellStyle name="Currency 2 5 2 2 9 2" xfId="44794" xr:uid="{A101F9E6-8B80-4E5E-BB17-B32796E3CE3F}"/>
    <cellStyle name="Currency 2 5 2 3" xfId="12411" xr:uid="{00000000-0005-0000-0000-000005300000}"/>
    <cellStyle name="Currency 2 5 2 3 2" xfId="12412" xr:uid="{00000000-0005-0000-0000-000006300000}"/>
    <cellStyle name="Currency 2 5 2 3 2 2" xfId="12413" xr:uid="{00000000-0005-0000-0000-000007300000}"/>
    <cellStyle name="Currency 2 5 2 3 2 2 2" xfId="12414" xr:uid="{00000000-0005-0000-0000-000008300000}"/>
    <cellStyle name="Currency 2 5 2 3 2 2 2 2" xfId="12415" xr:uid="{00000000-0005-0000-0000-000009300000}"/>
    <cellStyle name="Currency 2 5 2 3 2 2 2 2 2" xfId="44799" xr:uid="{AFBD1718-07EC-4FC1-821D-3320B322E8F9}"/>
    <cellStyle name="Currency 2 5 2 3 2 2 2 3" xfId="12416" xr:uid="{00000000-0005-0000-0000-00000A300000}"/>
    <cellStyle name="Currency 2 5 2 3 2 2 2 3 2" xfId="44800" xr:uid="{F8251DA2-F587-4074-9B24-24FB5449808C}"/>
    <cellStyle name="Currency 2 5 2 3 2 2 2 4" xfId="44798" xr:uid="{78944DC0-062C-4A73-8F67-1A3632F1229F}"/>
    <cellStyle name="Currency 2 5 2 3 2 2 3" xfId="12417" xr:uid="{00000000-0005-0000-0000-00000B300000}"/>
    <cellStyle name="Currency 2 5 2 3 2 2 3 2" xfId="12418" xr:uid="{00000000-0005-0000-0000-00000C300000}"/>
    <cellStyle name="Currency 2 5 2 3 2 2 3 2 2" xfId="44802" xr:uid="{8772E5C9-8E77-48ED-BD83-08CF9B3F187D}"/>
    <cellStyle name="Currency 2 5 2 3 2 2 3 3" xfId="44801" xr:uid="{CAC63EF4-0AA9-44EA-8F8D-A3EC9BBC9C60}"/>
    <cellStyle name="Currency 2 5 2 3 2 2 4" xfId="12419" xr:uid="{00000000-0005-0000-0000-00000D300000}"/>
    <cellStyle name="Currency 2 5 2 3 2 2 4 2" xfId="44803" xr:uid="{042DD7FE-8337-4F37-A627-35DC331BD477}"/>
    <cellStyle name="Currency 2 5 2 3 2 2 5" xfId="44797" xr:uid="{FE84F3B6-DD03-4711-998D-CE01B16248E3}"/>
    <cellStyle name="Currency 2 5 2 3 2 3" xfId="12420" xr:uid="{00000000-0005-0000-0000-00000E300000}"/>
    <cellStyle name="Currency 2 5 2 3 2 3 2" xfId="12421" xr:uid="{00000000-0005-0000-0000-00000F300000}"/>
    <cellStyle name="Currency 2 5 2 3 2 3 2 2" xfId="12422" xr:uid="{00000000-0005-0000-0000-000010300000}"/>
    <cellStyle name="Currency 2 5 2 3 2 3 2 2 2" xfId="44806" xr:uid="{1E0463DB-E859-4A58-BFFD-679648217E97}"/>
    <cellStyle name="Currency 2 5 2 3 2 3 2 3" xfId="44805" xr:uid="{F500AAD4-2651-49D7-8DB8-931C083D7899}"/>
    <cellStyle name="Currency 2 5 2 3 2 3 3" xfId="12423" xr:uid="{00000000-0005-0000-0000-000011300000}"/>
    <cellStyle name="Currency 2 5 2 3 2 3 3 2" xfId="44807" xr:uid="{55F4329A-A72E-4003-B64B-DED5A7CFF285}"/>
    <cellStyle name="Currency 2 5 2 3 2 3 4" xfId="44804" xr:uid="{376C5C22-DD50-4A2F-98F3-A1185A6511FF}"/>
    <cellStyle name="Currency 2 5 2 3 2 4" xfId="12424" xr:uid="{00000000-0005-0000-0000-000012300000}"/>
    <cellStyle name="Currency 2 5 2 3 2 4 2" xfId="12425" xr:uid="{00000000-0005-0000-0000-000013300000}"/>
    <cellStyle name="Currency 2 5 2 3 2 4 2 2" xfId="44809" xr:uid="{9FC0BBE5-AF87-4213-A33C-D16D7CD6E545}"/>
    <cellStyle name="Currency 2 5 2 3 2 4 3" xfId="12426" xr:uid="{00000000-0005-0000-0000-000014300000}"/>
    <cellStyle name="Currency 2 5 2 3 2 4 3 2" xfId="44810" xr:uid="{EA41683B-B935-4A2C-90B0-12BF7051B406}"/>
    <cellStyle name="Currency 2 5 2 3 2 4 4" xfId="44808" xr:uid="{072327A0-C6A6-4C26-B0FA-16B392188213}"/>
    <cellStyle name="Currency 2 5 2 3 2 5" xfId="12427" xr:uid="{00000000-0005-0000-0000-000015300000}"/>
    <cellStyle name="Currency 2 5 2 3 2 5 2" xfId="12428" xr:uid="{00000000-0005-0000-0000-000016300000}"/>
    <cellStyle name="Currency 2 5 2 3 2 5 2 2" xfId="44812" xr:uid="{B53BFFA7-0AFF-4169-A510-E3B794654BC0}"/>
    <cellStyle name="Currency 2 5 2 3 2 5 3" xfId="44811" xr:uid="{840D60DA-4333-44B2-84CD-A329324650DB}"/>
    <cellStyle name="Currency 2 5 2 3 2 6" xfId="12429" xr:uid="{00000000-0005-0000-0000-000017300000}"/>
    <cellStyle name="Currency 2 5 2 3 2 6 2" xfId="44813" xr:uid="{043F89E0-8AD4-4EEB-9078-9A58058877B5}"/>
    <cellStyle name="Currency 2 5 2 3 2 7" xfId="12430" xr:uid="{00000000-0005-0000-0000-000018300000}"/>
    <cellStyle name="Currency 2 5 2 3 2 7 2" xfId="44814" xr:uid="{9F955756-B7B6-49AD-A9FE-AB2FBECFD686}"/>
    <cellStyle name="Currency 2 5 2 3 2 8" xfId="44796" xr:uid="{F04AD69D-F99A-49C1-B1B2-D6D0EEC03FC2}"/>
    <cellStyle name="Currency 2 5 2 3 3" xfId="12431" xr:uid="{00000000-0005-0000-0000-000019300000}"/>
    <cellStyle name="Currency 2 5 2 3 3 2" xfId="12432" xr:uid="{00000000-0005-0000-0000-00001A300000}"/>
    <cellStyle name="Currency 2 5 2 3 3 2 2" xfId="12433" xr:uid="{00000000-0005-0000-0000-00001B300000}"/>
    <cellStyle name="Currency 2 5 2 3 3 2 2 2" xfId="12434" xr:uid="{00000000-0005-0000-0000-00001C300000}"/>
    <cellStyle name="Currency 2 5 2 3 3 2 2 2 2" xfId="44818" xr:uid="{BA15703B-D275-4E8B-A4B1-51458D3F90A2}"/>
    <cellStyle name="Currency 2 5 2 3 3 2 2 3" xfId="44817" xr:uid="{4E605AB0-0AB9-4E29-A234-9DC65D984461}"/>
    <cellStyle name="Currency 2 5 2 3 3 2 3" xfId="12435" xr:uid="{00000000-0005-0000-0000-00001D300000}"/>
    <cellStyle name="Currency 2 5 2 3 3 2 3 2" xfId="44819" xr:uid="{C55D1D7C-F4CD-4FBB-8391-92257759DBC1}"/>
    <cellStyle name="Currency 2 5 2 3 3 2 4" xfId="44816" xr:uid="{1F0F878B-92EF-4147-AEE2-9A5F1BC30257}"/>
    <cellStyle name="Currency 2 5 2 3 3 3" xfId="12436" xr:uid="{00000000-0005-0000-0000-00001E300000}"/>
    <cellStyle name="Currency 2 5 2 3 3 3 2" xfId="12437" xr:uid="{00000000-0005-0000-0000-00001F300000}"/>
    <cellStyle name="Currency 2 5 2 3 3 3 2 2" xfId="44821" xr:uid="{D9D9F66D-C7D3-43D9-B34B-01C991884DB3}"/>
    <cellStyle name="Currency 2 5 2 3 3 3 3" xfId="44820" xr:uid="{F92BCC2E-69C5-4437-B53C-1EE5313C3C67}"/>
    <cellStyle name="Currency 2 5 2 3 3 4" xfId="12438" xr:uid="{00000000-0005-0000-0000-000020300000}"/>
    <cellStyle name="Currency 2 5 2 3 3 4 2" xfId="44822" xr:uid="{7BBC1803-B619-42CC-9807-76D34816D65D}"/>
    <cellStyle name="Currency 2 5 2 3 3 5" xfId="44815" xr:uid="{93159DA1-B5C1-4664-8DD8-76FD585EE3BF}"/>
    <cellStyle name="Currency 2 5 2 3 4" xfId="12439" xr:uid="{00000000-0005-0000-0000-000021300000}"/>
    <cellStyle name="Currency 2 5 2 3 4 2" xfId="12440" xr:uid="{00000000-0005-0000-0000-000022300000}"/>
    <cellStyle name="Currency 2 5 2 3 4 2 2" xfId="12441" xr:uid="{00000000-0005-0000-0000-000023300000}"/>
    <cellStyle name="Currency 2 5 2 3 4 2 2 2" xfId="44825" xr:uid="{B6F7708B-3793-4D49-9B06-21161C70919B}"/>
    <cellStyle name="Currency 2 5 2 3 4 2 3" xfId="44824" xr:uid="{750007A6-4B51-47D4-B31F-B768FBB8E569}"/>
    <cellStyle name="Currency 2 5 2 3 4 3" xfId="12442" xr:uid="{00000000-0005-0000-0000-000024300000}"/>
    <cellStyle name="Currency 2 5 2 3 4 3 2" xfId="44826" xr:uid="{B4F80BA3-D2AB-45B1-ADC0-A7D237CC700D}"/>
    <cellStyle name="Currency 2 5 2 3 4 4" xfId="44823" xr:uid="{E0D94FB8-51FE-461F-A0FE-0503D6B446BB}"/>
    <cellStyle name="Currency 2 5 2 3 5" xfId="12443" xr:uid="{00000000-0005-0000-0000-000025300000}"/>
    <cellStyle name="Currency 2 5 2 3 5 2" xfId="12444" xr:uid="{00000000-0005-0000-0000-000026300000}"/>
    <cellStyle name="Currency 2 5 2 3 5 2 2" xfId="12445" xr:uid="{00000000-0005-0000-0000-000027300000}"/>
    <cellStyle name="Currency 2 5 2 3 5 2 2 2" xfId="44829" xr:uid="{6E63150A-D5EF-419C-8741-EA585132023B}"/>
    <cellStyle name="Currency 2 5 2 3 5 2 3" xfId="44828" xr:uid="{EAD7094D-8AB6-4D98-BAF5-2F812F50ECC5}"/>
    <cellStyle name="Currency 2 5 2 3 5 3" xfId="12446" xr:uid="{00000000-0005-0000-0000-000028300000}"/>
    <cellStyle name="Currency 2 5 2 3 5 3 2" xfId="44830" xr:uid="{CBAE993D-0351-4586-8BEB-AE7C9DDC0198}"/>
    <cellStyle name="Currency 2 5 2 3 5 4" xfId="44827" xr:uid="{B85AEBAC-40B1-408F-81C5-147B79847CA0}"/>
    <cellStyle name="Currency 2 5 2 3 6" xfId="12447" xr:uid="{00000000-0005-0000-0000-000029300000}"/>
    <cellStyle name="Currency 2 5 2 3 6 2" xfId="12448" xr:uid="{00000000-0005-0000-0000-00002A300000}"/>
    <cellStyle name="Currency 2 5 2 3 6 2 2" xfId="44832" xr:uid="{F4F54B01-303D-4A62-A165-23BF6D45505C}"/>
    <cellStyle name="Currency 2 5 2 3 6 3" xfId="44831" xr:uid="{90BFCE72-8E22-47F8-9137-4E88A5FAC180}"/>
    <cellStyle name="Currency 2 5 2 3 7" xfId="12449" xr:uid="{00000000-0005-0000-0000-00002B300000}"/>
    <cellStyle name="Currency 2 5 2 3 7 2" xfId="44833" xr:uid="{65CFD59D-1215-44C5-A188-C9FED7DAA4AC}"/>
    <cellStyle name="Currency 2 5 2 3 8" xfId="12450" xr:uid="{00000000-0005-0000-0000-00002C300000}"/>
    <cellStyle name="Currency 2 5 2 3 8 2" xfId="44834" xr:uid="{6344BBC9-B96A-4490-850E-74A18BFAD172}"/>
    <cellStyle name="Currency 2 5 2 3 9" xfId="44795" xr:uid="{248C68DD-4709-4B53-B0AF-6ED0EB1D2B9F}"/>
    <cellStyle name="Currency 2 5 2 4" xfId="12451" xr:uid="{00000000-0005-0000-0000-00002D300000}"/>
    <cellStyle name="Currency 2 5 2 4 2" xfId="12452" xr:uid="{00000000-0005-0000-0000-00002E300000}"/>
    <cellStyle name="Currency 2 5 2 4 2 2" xfId="12453" xr:uid="{00000000-0005-0000-0000-00002F300000}"/>
    <cellStyle name="Currency 2 5 2 4 2 2 2" xfId="12454" xr:uid="{00000000-0005-0000-0000-000030300000}"/>
    <cellStyle name="Currency 2 5 2 4 2 2 2 2" xfId="44838" xr:uid="{689E180E-A596-40CC-8C68-0F54B699A534}"/>
    <cellStyle name="Currency 2 5 2 4 2 2 3" xfId="12455" xr:uid="{00000000-0005-0000-0000-000031300000}"/>
    <cellStyle name="Currency 2 5 2 4 2 2 3 2" xfId="44839" xr:uid="{E3BBB269-52B9-4CE8-A21D-BE36C804F99A}"/>
    <cellStyle name="Currency 2 5 2 4 2 2 4" xfId="44837" xr:uid="{8F790227-335C-4B62-8557-80B78C115948}"/>
    <cellStyle name="Currency 2 5 2 4 2 3" xfId="12456" xr:uid="{00000000-0005-0000-0000-000032300000}"/>
    <cellStyle name="Currency 2 5 2 4 2 3 2" xfId="12457" xr:uid="{00000000-0005-0000-0000-000033300000}"/>
    <cellStyle name="Currency 2 5 2 4 2 3 2 2" xfId="44841" xr:uid="{550C1F2A-A906-406B-94D0-CDEAC58D1D1A}"/>
    <cellStyle name="Currency 2 5 2 4 2 3 3" xfId="44840" xr:uid="{50466D99-B159-4FE1-BAEA-F3D2CE072D74}"/>
    <cellStyle name="Currency 2 5 2 4 2 4" xfId="12458" xr:uid="{00000000-0005-0000-0000-000034300000}"/>
    <cellStyle name="Currency 2 5 2 4 2 4 2" xfId="44842" xr:uid="{59A80EC9-EEFC-4112-886A-53583AEB761D}"/>
    <cellStyle name="Currency 2 5 2 4 2 5" xfId="44836" xr:uid="{7CC8AC17-28A8-4CA7-9EEC-F3DA530E1ECB}"/>
    <cellStyle name="Currency 2 5 2 4 3" xfId="12459" xr:uid="{00000000-0005-0000-0000-000035300000}"/>
    <cellStyle name="Currency 2 5 2 4 3 2" xfId="12460" xr:uid="{00000000-0005-0000-0000-000036300000}"/>
    <cellStyle name="Currency 2 5 2 4 3 2 2" xfId="12461" xr:uid="{00000000-0005-0000-0000-000037300000}"/>
    <cellStyle name="Currency 2 5 2 4 3 2 2 2" xfId="44845" xr:uid="{CF87218D-0247-4995-9FD8-ABBD952F3E38}"/>
    <cellStyle name="Currency 2 5 2 4 3 2 3" xfId="44844" xr:uid="{955CD404-4019-4144-AB77-23D7BE57E401}"/>
    <cellStyle name="Currency 2 5 2 4 3 3" xfId="12462" xr:uid="{00000000-0005-0000-0000-000038300000}"/>
    <cellStyle name="Currency 2 5 2 4 3 3 2" xfId="44846" xr:uid="{94A8B9ED-FCBA-4607-B0E5-2BF4A15138DC}"/>
    <cellStyle name="Currency 2 5 2 4 3 4" xfId="44843" xr:uid="{24EBB9D0-96A0-4672-A741-C03513EC3794}"/>
    <cellStyle name="Currency 2 5 2 4 4" xfId="12463" xr:uid="{00000000-0005-0000-0000-000039300000}"/>
    <cellStyle name="Currency 2 5 2 4 4 2" xfId="12464" xr:uid="{00000000-0005-0000-0000-00003A300000}"/>
    <cellStyle name="Currency 2 5 2 4 4 2 2" xfId="44848" xr:uid="{22706E2F-E3EA-4EF8-8B44-EC7986F45C20}"/>
    <cellStyle name="Currency 2 5 2 4 4 3" xfId="12465" xr:uid="{00000000-0005-0000-0000-00003B300000}"/>
    <cellStyle name="Currency 2 5 2 4 4 3 2" xfId="44849" xr:uid="{022EC0A5-C67A-416A-870B-3C554B3F54C3}"/>
    <cellStyle name="Currency 2 5 2 4 4 4" xfId="44847" xr:uid="{D153F86A-7840-4C07-BA01-ED965815F588}"/>
    <cellStyle name="Currency 2 5 2 4 5" xfId="12466" xr:uid="{00000000-0005-0000-0000-00003C300000}"/>
    <cellStyle name="Currency 2 5 2 4 5 2" xfId="12467" xr:uid="{00000000-0005-0000-0000-00003D300000}"/>
    <cellStyle name="Currency 2 5 2 4 5 2 2" xfId="44851" xr:uid="{D5C09245-1F0E-4303-8B3E-529065813E63}"/>
    <cellStyle name="Currency 2 5 2 4 5 3" xfId="44850" xr:uid="{9B2081C3-0D1A-4B3E-8868-24C00F09DD5F}"/>
    <cellStyle name="Currency 2 5 2 4 6" xfId="12468" xr:uid="{00000000-0005-0000-0000-00003E300000}"/>
    <cellStyle name="Currency 2 5 2 4 6 2" xfId="44852" xr:uid="{BDF8ABD0-9133-460B-AF21-55910D8337D4}"/>
    <cellStyle name="Currency 2 5 2 4 7" xfId="12469" xr:uid="{00000000-0005-0000-0000-00003F300000}"/>
    <cellStyle name="Currency 2 5 2 4 7 2" xfId="44853" xr:uid="{1100CC69-D39D-4736-8406-DE8C791514A1}"/>
    <cellStyle name="Currency 2 5 2 4 8" xfId="44835" xr:uid="{35C7D1F2-FFC1-4734-B55C-34B6AD523DAF}"/>
    <cellStyle name="Currency 2 5 2 5" xfId="12470" xr:uid="{00000000-0005-0000-0000-000040300000}"/>
    <cellStyle name="Currency 2 5 2 5 2" xfId="12471" xr:uid="{00000000-0005-0000-0000-000041300000}"/>
    <cellStyle name="Currency 2 5 2 5 2 2" xfId="12472" xr:uid="{00000000-0005-0000-0000-000042300000}"/>
    <cellStyle name="Currency 2 5 2 5 2 2 2" xfId="12473" xr:uid="{00000000-0005-0000-0000-000043300000}"/>
    <cellStyle name="Currency 2 5 2 5 2 2 2 2" xfId="44857" xr:uid="{956BD9B1-3D5E-475B-97B1-BB61E63416BB}"/>
    <cellStyle name="Currency 2 5 2 5 2 2 3" xfId="44856" xr:uid="{AF488089-CB35-4DE3-B978-41AC16297851}"/>
    <cellStyle name="Currency 2 5 2 5 2 3" xfId="12474" xr:uid="{00000000-0005-0000-0000-000044300000}"/>
    <cellStyle name="Currency 2 5 2 5 2 3 2" xfId="44858" xr:uid="{FBB9CC4E-C073-42A9-AF3D-219B97EF2525}"/>
    <cellStyle name="Currency 2 5 2 5 2 4" xfId="44855" xr:uid="{B8AA3BC3-85A6-414A-8EFA-B730D950901D}"/>
    <cellStyle name="Currency 2 5 2 5 3" xfId="12475" xr:uid="{00000000-0005-0000-0000-000045300000}"/>
    <cellStyle name="Currency 2 5 2 5 3 2" xfId="12476" xr:uid="{00000000-0005-0000-0000-000046300000}"/>
    <cellStyle name="Currency 2 5 2 5 3 2 2" xfId="44860" xr:uid="{D07BE811-ED1B-4B89-986D-E41BC8D60616}"/>
    <cellStyle name="Currency 2 5 2 5 3 3" xfId="44859" xr:uid="{3F9CD393-304D-42A1-813D-B5111434F189}"/>
    <cellStyle name="Currency 2 5 2 5 4" xfId="12477" xr:uid="{00000000-0005-0000-0000-000047300000}"/>
    <cellStyle name="Currency 2 5 2 5 4 2" xfId="44861" xr:uid="{D6311568-6F6C-4707-928B-CC239F77CCC8}"/>
    <cellStyle name="Currency 2 5 2 5 5" xfId="44854" xr:uid="{55451099-82C6-4B3A-AD6E-0EE55EE7D84D}"/>
    <cellStyle name="Currency 2 5 2 6" xfId="12478" xr:uid="{00000000-0005-0000-0000-000048300000}"/>
    <cellStyle name="Currency 2 5 2 6 2" xfId="12479" xr:uid="{00000000-0005-0000-0000-000049300000}"/>
    <cellStyle name="Currency 2 5 2 6 2 2" xfId="12480" xr:uid="{00000000-0005-0000-0000-00004A300000}"/>
    <cellStyle name="Currency 2 5 2 6 2 2 2" xfId="44864" xr:uid="{57AD39C6-5DAA-4039-8CF6-0A8B44FF1EB5}"/>
    <cellStyle name="Currency 2 5 2 6 2 3" xfId="44863" xr:uid="{869BC73B-3C5E-4587-9731-7A85112E82AC}"/>
    <cellStyle name="Currency 2 5 2 6 3" xfId="12481" xr:uid="{00000000-0005-0000-0000-00004B300000}"/>
    <cellStyle name="Currency 2 5 2 6 3 2" xfId="44865" xr:uid="{ADCA3EF2-46B3-4DE5-917E-83090F7203FA}"/>
    <cellStyle name="Currency 2 5 2 6 4" xfId="44862" xr:uid="{E10D06E8-5F95-456F-A010-ED02B18C8EAC}"/>
    <cellStyle name="Currency 2 5 2 7" xfId="12482" xr:uid="{00000000-0005-0000-0000-00004C300000}"/>
    <cellStyle name="Currency 2 5 2 7 2" xfId="12483" xr:uid="{00000000-0005-0000-0000-00004D300000}"/>
    <cellStyle name="Currency 2 5 2 7 2 2" xfId="12484" xr:uid="{00000000-0005-0000-0000-00004E300000}"/>
    <cellStyle name="Currency 2 5 2 7 2 2 2" xfId="44868" xr:uid="{0A5702B1-5A9D-4EE4-AFA6-E90078761283}"/>
    <cellStyle name="Currency 2 5 2 7 2 3" xfId="44867" xr:uid="{39D81E80-9BD9-4E96-B9EE-E94C482D04F2}"/>
    <cellStyle name="Currency 2 5 2 7 3" xfId="12485" xr:uid="{00000000-0005-0000-0000-00004F300000}"/>
    <cellStyle name="Currency 2 5 2 7 3 2" xfId="44869" xr:uid="{1BDEEB5A-A9C8-4450-989A-FE924083EDB9}"/>
    <cellStyle name="Currency 2 5 2 7 4" xfId="44866" xr:uid="{49FDBF00-09B6-40D0-B26B-DCC0E612F94E}"/>
    <cellStyle name="Currency 2 5 2 8" xfId="12486" xr:uid="{00000000-0005-0000-0000-000050300000}"/>
    <cellStyle name="Currency 2 5 2 8 2" xfId="12487" xr:uid="{00000000-0005-0000-0000-000051300000}"/>
    <cellStyle name="Currency 2 5 2 8 2 2" xfId="44871" xr:uid="{570D9DDC-A7B1-4BB0-9C09-233FFEA8422B}"/>
    <cellStyle name="Currency 2 5 2 8 3" xfId="44870" xr:uid="{9359D212-EA86-4EA3-834E-F69EE8244BE4}"/>
    <cellStyle name="Currency 2 5 2 9" xfId="12488" xr:uid="{00000000-0005-0000-0000-000052300000}"/>
    <cellStyle name="Currency 2 5 2 9 2" xfId="44872" xr:uid="{43ED9119-9423-41AD-B982-7C0A3250F0EE}"/>
    <cellStyle name="Currency 2 5 3" xfId="12489" xr:uid="{00000000-0005-0000-0000-000053300000}"/>
    <cellStyle name="Currency 2 5 3 10" xfId="44873" xr:uid="{00791133-930F-44AB-B535-4814B5C65605}"/>
    <cellStyle name="Currency 2 5 3 2" xfId="12490" xr:uid="{00000000-0005-0000-0000-000054300000}"/>
    <cellStyle name="Currency 2 5 3 2 2" xfId="12491" xr:uid="{00000000-0005-0000-0000-000055300000}"/>
    <cellStyle name="Currency 2 5 3 2 2 2" xfId="12492" xr:uid="{00000000-0005-0000-0000-000056300000}"/>
    <cellStyle name="Currency 2 5 3 2 2 2 2" xfId="12493" xr:uid="{00000000-0005-0000-0000-000057300000}"/>
    <cellStyle name="Currency 2 5 3 2 2 2 2 2" xfId="12494" xr:uid="{00000000-0005-0000-0000-000058300000}"/>
    <cellStyle name="Currency 2 5 3 2 2 2 2 2 2" xfId="44878" xr:uid="{5FEDA8D1-F85A-4587-986F-B33AEE88C70E}"/>
    <cellStyle name="Currency 2 5 3 2 2 2 2 3" xfId="12495" xr:uid="{00000000-0005-0000-0000-000059300000}"/>
    <cellStyle name="Currency 2 5 3 2 2 2 2 3 2" xfId="44879" xr:uid="{88447C71-EA97-4E6B-A88A-BDDACB4C3972}"/>
    <cellStyle name="Currency 2 5 3 2 2 2 2 4" xfId="44877" xr:uid="{4C1C68CD-D082-496C-9351-8980E6751205}"/>
    <cellStyle name="Currency 2 5 3 2 2 2 3" xfId="12496" xr:uid="{00000000-0005-0000-0000-00005A300000}"/>
    <cellStyle name="Currency 2 5 3 2 2 2 3 2" xfId="12497" xr:uid="{00000000-0005-0000-0000-00005B300000}"/>
    <cellStyle name="Currency 2 5 3 2 2 2 3 2 2" xfId="44881" xr:uid="{9618CC81-BF41-4975-9564-01BCE1AC539B}"/>
    <cellStyle name="Currency 2 5 3 2 2 2 3 3" xfId="44880" xr:uid="{08B95769-07BA-41AB-8B2D-812DFB5FAD59}"/>
    <cellStyle name="Currency 2 5 3 2 2 2 4" xfId="12498" xr:uid="{00000000-0005-0000-0000-00005C300000}"/>
    <cellStyle name="Currency 2 5 3 2 2 2 4 2" xfId="44882" xr:uid="{5D69365B-DCB3-4520-9D68-FB85C1B7A8AF}"/>
    <cellStyle name="Currency 2 5 3 2 2 2 5" xfId="44876" xr:uid="{47C8A20C-CDB4-4A9D-BA61-6EB1BFCE6747}"/>
    <cellStyle name="Currency 2 5 3 2 2 3" xfId="12499" xr:uid="{00000000-0005-0000-0000-00005D300000}"/>
    <cellStyle name="Currency 2 5 3 2 2 3 2" xfId="12500" xr:uid="{00000000-0005-0000-0000-00005E300000}"/>
    <cellStyle name="Currency 2 5 3 2 2 3 2 2" xfId="12501" xr:uid="{00000000-0005-0000-0000-00005F300000}"/>
    <cellStyle name="Currency 2 5 3 2 2 3 2 2 2" xfId="44885" xr:uid="{4018AC0E-EF16-4C47-B61B-3F7D3F79BD89}"/>
    <cellStyle name="Currency 2 5 3 2 2 3 2 3" xfId="44884" xr:uid="{AD910C72-AEEC-4E9C-AA38-9919D5518C01}"/>
    <cellStyle name="Currency 2 5 3 2 2 3 3" xfId="12502" xr:uid="{00000000-0005-0000-0000-000060300000}"/>
    <cellStyle name="Currency 2 5 3 2 2 3 3 2" xfId="44886" xr:uid="{96FF133E-8E58-4F4F-8F7F-E002639E54E6}"/>
    <cellStyle name="Currency 2 5 3 2 2 3 4" xfId="44883" xr:uid="{F6AD272E-C866-4A6B-92E3-65DC07E7CFF0}"/>
    <cellStyle name="Currency 2 5 3 2 2 4" xfId="12503" xr:uid="{00000000-0005-0000-0000-000061300000}"/>
    <cellStyle name="Currency 2 5 3 2 2 4 2" xfId="12504" xr:uid="{00000000-0005-0000-0000-000062300000}"/>
    <cellStyle name="Currency 2 5 3 2 2 4 2 2" xfId="44888" xr:uid="{99B914A3-5869-4C02-9399-C3A9BE15271C}"/>
    <cellStyle name="Currency 2 5 3 2 2 4 3" xfId="12505" xr:uid="{00000000-0005-0000-0000-000063300000}"/>
    <cellStyle name="Currency 2 5 3 2 2 4 3 2" xfId="44889" xr:uid="{BD354D08-9F26-4A9C-BB98-1F7D0E387F87}"/>
    <cellStyle name="Currency 2 5 3 2 2 4 4" xfId="44887" xr:uid="{3D112CE6-24A1-47C5-9CFC-9FB2B4E9EED3}"/>
    <cellStyle name="Currency 2 5 3 2 2 5" xfId="12506" xr:uid="{00000000-0005-0000-0000-000064300000}"/>
    <cellStyle name="Currency 2 5 3 2 2 5 2" xfId="12507" xr:uid="{00000000-0005-0000-0000-000065300000}"/>
    <cellStyle name="Currency 2 5 3 2 2 5 2 2" xfId="44891" xr:uid="{17AE9B2C-E2F6-42C6-92F2-C6055544DA79}"/>
    <cellStyle name="Currency 2 5 3 2 2 5 3" xfId="44890" xr:uid="{D098EC00-C317-4380-AE6D-AF49C520FDEA}"/>
    <cellStyle name="Currency 2 5 3 2 2 6" xfId="12508" xr:uid="{00000000-0005-0000-0000-000066300000}"/>
    <cellStyle name="Currency 2 5 3 2 2 6 2" xfId="44892" xr:uid="{49C84D40-120B-432A-AAA5-97C8E877B385}"/>
    <cellStyle name="Currency 2 5 3 2 2 7" xfId="12509" xr:uid="{00000000-0005-0000-0000-000067300000}"/>
    <cellStyle name="Currency 2 5 3 2 2 7 2" xfId="44893" xr:uid="{76A7102F-C95D-4B48-A984-3DD8BB53B6EB}"/>
    <cellStyle name="Currency 2 5 3 2 2 8" xfId="44875" xr:uid="{6F8EEF0B-959B-46B1-B1C5-568630CA398C}"/>
    <cellStyle name="Currency 2 5 3 2 3" xfId="12510" xr:uid="{00000000-0005-0000-0000-000068300000}"/>
    <cellStyle name="Currency 2 5 3 2 3 2" xfId="12511" xr:uid="{00000000-0005-0000-0000-000069300000}"/>
    <cellStyle name="Currency 2 5 3 2 3 2 2" xfId="12512" xr:uid="{00000000-0005-0000-0000-00006A300000}"/>
    <cellStyle name="Currency 2 5 3 2 3 2 2 2" xfId="12513" xr:uid="{00000000-0005-0000-0000-00006B300000}"/>
    <cellStyle name="Currency 2 5 3 2 3 2 2 2 2" xfId="44897" xr:uid="{91AB93C2-DE35-4372-B814-10024CB285F1}"/>
    <cellStyle name="Currency 2 5 3 2 3 2 2 3" xfId="44896" xr:uid="{6BC160CB-043B-4FDA-B099-7B036BAC51A8}"/>
    <cellStyle name="Currency 2 5 3 2 3 2 3" xfId="12514" xr:uid="{00000000-0005-0000-0000-00006C300000}"/>
    <cellStyle name="Currency 2 5 3 2 3 2 3 2" xfId="44898" xr:uid="{68E57F19-FF3C-40EC-B615-ECE273A996A8}"/>
    <cellStyle name="Currency 2 5 3 2 3 2 4" xfId="44895" xr:uid="{71110FB6-739F-4639-BC4F-242A6729CFEB}"/>
    <cellStyle name="Currency 2 5 3 2 3 3" xfId="12515" xr:uid="{00000000-0005-0000-0000-00006D300000}"/>
    <cellStyle name="Currency 2 5 3 2 3 3 2" xfId="12516" xr:uid="{00000000-0005-0000-0000-00006E300000}"/>
    <cellStyle name="Currency 2 5 3 2 3 3 2 2" xfId="44900" xr:uid="{1BD0C9D8-32C8-4BB1-9C46-910539441C47}"/>
    <cellStyle name="Currency 2 5 3 2 3 3 3" xfId="44899" xr:uid="{86EF203C-8766-4A01-B7FD-2DCFFBE441CB}"/>
    <cellStyle name="Currency 2 5 3 2 3 4" xfId="12517" xr:uid="{00000000-0005-0000-0000-00006F300000}"/>
    <cellStyle name="Currency 2 5 3 2 3 4 2" xfId="44901" xr:uid="{42497129-A350-4183-8D3E-46E5468E241E}"/>
    <cellStyle name="Currency 2 5 3 2 3 5" xfId="44894" xr:uid="{325042DE-74B0-468D-A1C0-14B090D73C4F}"/>
    <cellStyle name="Currency 2 5 3 2 4" xfId="12518" xr:uid="{00000000-0005-0000-0000-000070300000}"/>
    <cellStyle name="Currency 2 5 3 2 4 2" xfId="12519" xr:uid="{00000000-0005-0000-0000-000071300000}"/>
    <cellStyle name="Currency 2 5 3 2 4 2 2" xfId="12520" xr:uid="{00000000-0005-0000-0000-000072300000}"/>
    <cellStyle name="Currency 2 5 3 2 4 2 2 2" xfId="44904" xr:uid="{FC194362-0570-425F-921C-C52D3DFA898C}"/>
    <cellStyle name="Currency 2 5 3 2 4 2 3" xfId="44903" xr:uid="{F8B39652-ADB5-4F8D-B244-49BF28805F5E}"/>
    <cellStyle name="Currency 2 5 3 2 4 3" xfId="12521" xr:uid="{00000000-0005-0000-0000-000073300000}"/>
    <cellStyle name="Currency 2 5 3 2 4 3 2" xfId="44905" xr:uid="{6195857C-86DF-4CEF-AC4E-81E5C35803B2}"/>
    <cellStyle name="Currency 2 5 3 2 4 4" xfId="44902" xr:uid="{7DD6DF43-662F-47C2-8C31-2909539AD71D}"/>
    <cellStyle name="Currency 2 5 3 2 5" xfId="12522" xr:uid="{00000000-0005-0000-0000-000074300000}"/>
    <cellStyle name="Currency 2 5 3 2 5 2" xfId="12523" xr:uid="{00000000-0005-0000-0000-000075300000}"/>
    <cellStyle name="Currency 2 5 3 2 5 2 2" xfId="12524" xr:uid="{00000000-0005-0000-0000-000076300000}"/>
    <cellStyle name="Currency 2 5 3 2 5 2 2 2" xfId="44908" xr:uid="{0B3C02DF-A8D4-4A6A-8153-19ED267E61DF}"/>
    <cellStyle name="Currency 2 5 3 2 5 2 3" xfId="44907" xr:uid="{D1EF3236-8000-4872-A471-603E8D560C0D}"/>
    <cellStyle name="Currency 2 5 3 2 5 3" xfId="12525" xr:uid="{00000000-0005-0000-0000-000077300000}"/>
    <cellStyle name="Currency 2 5 3 2 5 3 2" xfId="44909" xr:uid="{01B7D2B4-59A1-4E95-8E24-2E215042CBC1}"/>
    <cellStyle name="Currency 2 5 3 2 5 4" xfId="44906" xr:uid="{4085231E-9EEE-4BD2-826C-E5D9B2432907}"/>
    <cellStyle name="Currency 2 5 3 2 6" xfId="12526" xr:uid="{00000000-0005-0000-0000-000078300000}"/>
    <cellStyle name="Currency 2 5 3 2 6 2" xfId="12527" xr:uid="{00000000-0005-0000-0000-000079300000}"/>
    <cellStyle name="Currency 2 5 3 2 6 2 2" xfId="44911" xr:uid="{939E3D72-9759-46B7-87BD-563138DEAB68}"/>
    <cellStyle name="Currency 2 5 3 2 6 3" xfId="44910" xr:uid="{429F9AAE-09F7-4FE2-9722-B431C74AE9F6}"/>
    <cellStyle name="Currency 2 5 3 2 7" xfId="12528" xr:uid="{00000000-0005-0000-0000-00007A300000}"/>
    <cellStyle name="Currency 2 5 3 2 7 2" xfId="44912" xr:uid="{B07109A0-FF2F-40F7-B9F4-722E51628212}"/>
    <cellStyle name="Currency 2 5 3 2 8" xfId="12529" xr:uid="{00000000-0005-0000-0000-00007B300000}"/>
    <cellStyle name="Currency 2 5 3 2 8 2" xfId="44913" xr:uid="{4039E439-4D3B-489E-826B-645E7529FC87}"/>
    <cellStyle name="Currency 2 5 3 2 9" xfId="44874" xr:uid="{F82D1EC7-BBDC-4FC6-B5E9-D68543356F74}"/>
    <cellStyle name="Currency 2 5 3 3" xfId="12530" xr:uid="{00000000-0005-0000-0000-00007C300000}"/>
    <cellStyle name="Currency 2 5 3 3 2" xfId="12531" xr:uid="{00000000-0005-0000-0000-00007D300000}"/>
    <cellStyle name="Currency 2 5 3 3 2 2" xfId="12532" xr:uid="{00000000-0005-0000-0000-00007E300000}"/>
    <cellStyle name="Currency 2 5 3 3 2 2 2" xfId="12533" xr:uid="{00000000-0005-0000-0000-00007F300000}"/>
    <cellStyle name="Currency 2 5 3 3 2 2 2 2" xfId="44917" xr:uid="{776EE5A2-D89A-4200-BF0B-259A08B9EE12}"/>
    <cellStyle name="Currency 2 5 3 3 2 2 3" xfId="12534" xr:uid="{00000000-0005-0000-0000-000080300000}"/>
    <cellStyle name="Currency 2 5 3 3 2 2 3 2" xfId="44918" xr:uid="{180E9382-3BEB-4604-8F38-FE3EAC73C9DC}"/>
    <cellStyle name="Currency 2 5 3 3 2 2 4" xfId="44916" xr:uid="{86C627CB-F8F8-4798-9E96-36CAFD795DFA}"/>
    <cellStyle name="Currency 2 5 3 3 2 3" xfId="12535" xr:uid="{00000000-0005-0000-0000-000081300000}"/>
    <cellStyle name="Currency 2 5 3 3 2 3 2" xfId="12536" xr:uid="{00000000-0005-0000-0000-000082300000}"/>
    <cellStyle name="Currency 2 5 3 3 2 3 2 2" xfId="44920" xr:uid="{2BA5EDAD-A8A3-4462-B4B3-11842A929600}"/>
    <cellStyle name="Currency 2 5 3 3 2 3 3" xfId="44919" xr:uid="{35892129-892D-48F7-A58E-47CAB00885CC}"/>
    <cellStyle name="Currency 2 5 3 3 2 4" xfId="12537" xr:uid="{00000000-0005-0000-0000-000083300000}"/>
    <cellStyle name="Currency 2 5 3 3 2 4 2" xfId="44921" xr:uid="{0DCD6C8D-2BC8-4650-B84D-19D52DF9973B}"/>
    <cellStyle name="Currency 2 5 3 3 2 5" xfId="44915" xr:uid="{8BEE9A71-8BF5-4213-B107-9E07991DE45F}"/>
    <cellStyle name="Currency 2 5 3 3 3" xfId="12538" xr:uid="{00000000-0005-0000-0000-000084300000}"/>
    <cellStyle name="Currency 2 5 3 3 3 2" xfId="12539" xr:uid="{00000000-0005-0000-0000-000085300000}"/>
    <cellStyle name="Currency 2 5 3 3 3 2 2" xfId="12540" xr:uid="{00000000-0005-0000-0000-000086300000}"/>
    <cellStyle name="Currency 2 5 3 3 3 2 2 2" xfId="44924" xr:uid="{1261F7E4-1CD8-462B-A1BB-FB93560497CF}"/>
    <cellStyle name="Currency 2 5 3 3 3 2 3" xfId="44923" xr:uid="{FB62797E-C08D-4562-99A3-2DEF327C4735}"/>
    <cellStyle name="Currency 2 5 3 3 3 3" xfId="12541" xr:uid="{00000000-0005-0000-0000-000087300000}"/>
    <cellStyle name="Currency 2 5 3 3 3 3 2" xfId="44925" xr:uid="{09FFA12A-93A5-4A48-B625-10116273B015}"/>
    <cellStyle name="Currency 2 5 3 3 3 4" xfId="44922" xr:uid="{D91D3514-5E69-49E6-B90A-44D0B73D6DCA}"/>
    <cellStyle name="Currency 2 5 3 3 4" xfId="12542" xr:uid="{00000000-0005-0000-0000-000088300000}"/>
    <cellStyle name="Currency 2 5 3 3 4 2" xfId="12543" xr:uid="{00000000-0005-0000-0000-000089300000}"/>
    <cellStyle name="Currency 2 5 3 3 4 2 2" xfId="44927" xr:uid="{82197F44-73FA-4DEA-A506-0860749A0311}"/>
    <cellStyle name="Currency 2 5 3 3 4 3" xfId="12544" xr:uid="{00000000-0005-0000-0000-00008A300000}"/>
    <cellStyle name="Currency 2 5 3 3 4 3 2" xfId="44928" xr:uid="{67C66D30-C3E4-4112-A379-ED5692865207}"/>
    <cellStyle name="Currency 2 5 3 3 4 4" xfId="44926" xr:uid="{4308B4A6-98F5-44EC-B69F-24D17C108D3D}"/>
    <cellStyle name="Currency 2 5 3 3 5" xfId="12545" xr:uid="{00000000-0005-0000-0000-00008B300000}"/>
    <cellStyle name="Currency 2 5 3 3 5 2" xfId="12546" xr:uid="{00000000-0005-0000-0000-00008C300000}"/>
    <cellStyle name="Currency 2 5 3 3 5 2 2" xfId="44930" xr:uid="{46CBB50B-DAB5-4C29-BECF-FED997A2F158}"/>
    <cellStyle name="Currency 2 5 3 3 5 3" xfId="44929" xr:uid="{DA1CDC22-7EA6-418F-8D52-C647106AEECE}"/>
    <cellStyle name="Currency 2 5 3 3 6" xfId="12547" xr:uid="{00000000-0005-0000-0000-00008D300000}"/>
    <cellStyle name="Currency 2 5 3 3 6 2" xfId="44931" xr:uid="{4D565E91-F3F7-4196-A3DF-AB5181E9E6B5}"/>
    <cellStyle name="Currency 2 5 3 3 7" xfId="12548" xr:uid="{00000000-0005-0000-0000-00008E300000}"/>
    <cellStyle name="Currency 2 5 3 3 7 2" xfId="44932" xr:uid="{BA8E5FB9-602E-4BCC-AC38-2928AB3A6443}"/>
    <cellStyle name="Currency 2 5 3 3 8" xfId="44914" xr:uid="{71EE0E90-2590-4285-A6DB-4C368B3BFC03}"/>
    <cellStyle name="Currency 2 5 3 4" xfId="12549" xr:uid="{00000000-0005-0000-0000-00008F300000}"/>
    <cellStyle name="Currency 2 5 3 4 2" xfId="12550" xr:uid="{00000000-0005-0000-0000-000090300000}"/>
    <cellStyle name="Currency 2 5 3 4 2 2" xfId="12551" xr:uid="{00000000-0005-0000-0000-000091300000}"/>
    <cellStyle name="Currency 2 5 3 4 2 2 2" xfId="12552" xr:uid="{00000000-0005-0000-0000-000092300000}"/>
    <cellStyle name="Currency 2 5 3 4 2 2 2 2" xfId="44936" xr:uid="{5356D3BF-167A-4251-BE49-15B4FD2EB90F}"/>
    <cellStyle name="Currency 2 5 3 4 2 2 3" xfId="44935" xr:uid="{0AD2F35B-C62B-405D-925C-10E975823C09}"/>
    <cellStyle name="Currency 2 5 3 4 2 3" xfId="12553" xr:uid="{00000000-0005-0000-0000-000093300000}"/>
    <cellStyle name="Currency 2 5 3 4 2 3 2" xfId="44937" xr:uid="{04551552-56E5-4515-88F1-E72EF048A8A3}"/>
    <cellStyle name="Currency 2 5 3 4 2 4" xfId="44934" xr:uid="{09495F25-44C7-4371-A718-F3ED82FEE0BB}"/>
    <cellStyle name="Currency 2 5 3 4 3" xfId="12554" xr:uid="{00000000-0005-0000-0000-000094300000}"/>
    <cellStyle name="Currency 2 5 3 4 3 2" xfId="12555" xr:uid="{00000000-0005-0000-0000-000095300000}"/>
    <cellStyle name="Currency 2 5 3 4 3 2 2" xfId="44939" xr:uid="{B8D80F02-05A5-427B-BFB8-A9F7AC3F48FD}"/>
    <cellStyle name="Currency 2 5 3 4 3 3" xfId="44938" xr:uid="{A9DDA00C-5DEC-44C7-BC77-57F57CF21A0A}"/>
    <cellStyle name="Currency 2 5 3 4 4" xfId="12556" xr:uid="{00000000-0005-0000-0000-000096300000}"/>
    <cellStyle name="Currency 2 5 3 4 4 2" xfId="44940" xr:uid="{1F1770A6-BBF6-41C2-99E1-1C12B723EBE1}"/>
    <cellStyle name="Currency 2 5 3 4 5" xfId="44933" xr:uid="{C35DD925-E1A4-42D9-9BCE-61567487AF84}"/>
    <cellStyle name="Currency 2 5 3 5" xfId="12557" xr:uid="{00000000-0005-0000-0000-000097300000}"/>
    <cellStyle name="Currency 2 5 3 5 2" xfId="12558" xr:uid="{00000000-0005-0000-0000-000098300000}"/>
    <cellStyle name="Currency 2 5 3 5 2 2" xfId="12559" xr:uid="{00000000-0005-0000-0000-000099300000}"/>
    <cellStyle name="Currency 2 5 3 5 2 2 2" xfId="44943" xr:uid="{81785590-6FE8-49B5-BEA3-126202CFE8BB}"/>
    <cellStyle name="Currency 2 5 3 5 2 3" xfId="44942" xr:uid="{F79435C0-B68C-492E-93BB-9AB986195A60}"/>
    <cellStyle name="Currency 2 5 3 5 3" xfId="12560" xr:uid="{00000000-0005-0000-0000-00009A300000}"/>
    <cellStyle name="Currency 2 5 3 5 3 2" xfId="44944" xr:uid="{377689E9-9F07-47DC-90D4-A4DB52067F66}"/>
    <cellStyle name="Currency 2 5 3 5 4" xfId="44941" xr:uid="{82CB4576-2141-4A48-A82C-5E2DD8F3D348}"/>
    <cellStyle name="Currency 2 5 3 6" xfId="12561" xr:uid="{00000000-0005-0000-0000-00009B300000}"/>
    <cellStyle name="Currency 2 5 3 6 2" xfId="12562" xr:uid="{00000000-0005-0000-0000-00009C300000}"/>
    <cellStyle name="Currency 2 5 3 6 2 2" xfId="12563" xr:uid="{00000000-0005-0000-0000-00009D300000}"/>
    <cellStyle name="Currency 2 5 3 6 2 2 2" xfId="44947" xr:uid="{D627FBED-DC0B-42D6-B83C-CD7450F0BAC1}"/>
    <cellStyle name="Currency 2 5 3 6 2 3" xfId="44946" xr:uid="{9FDC7496-A7F2-4965-82A9-F4DDD231775B}"/>
    <cellStyle name="Currency 2 5 3 6 3" xfId="12564" xr:uid="{00000000-0005-0000-0000-00009E300000}"/>
    <cellStyle name="Currency 2 5 3 6 3 2" xfId="44948" xr:uid="{6EE96E7E-13DF-4405-92ED-A850BF0E388D}"/>
    <cellStyle name="Currency 2 5 3 6 4" xfId="44945" xr:uid="{46511EB4-616F-4781-8195-1BCE7429B937}"/>
    <cellStyle name="Currency 2 5 3 7" xfId="12565" xr:uid="{00000000-0005-0000-0000-00009F300000}"/>
    <cellStyle name="Currency 2 5 3 7 2" xfId="12566" xr:uid="{00000000-0005-0000-0000-0000A0300000}"/>
    <cellStyle name="Currency 2 5 3 7 2 2" xfId="44950" xr:uid="{7352E3DA-FC84-4BBE-9B14-DA214F28409D}"/>
    <cellStyle name="Currency 2 5 3 7 3" xfId="44949" xr:uid="{947E47E5-ABE6-4626-B9BF-CBD3B6189176}"/>
    <cellStyle name="Currency 2 5 3 8" xfId="12567" xr:uid="{00000000-0005-0000-0000-0000A1300000}"/>
    <cellStyle name="Currency 2 5 3 8 2" xfId="44951" xr:uid="{6B618983-8C37-4181-B776-ED2DB074E18C}"/>
    <cellStyle name="Currency 2 5 3 9" xfId="12568" xr:uid="{00000000-0005-0000-0000-0000A2300000}"/>
    <cellStyle name="Currency 2 5 3 9 2" xfId="44952" xr:uid="{FC11BD35-BFF6-438E-A042-65A0B3257211}"/>
    <cellStyle name="Currency 2 5 4" xfId="12569" xr:uid="{00000000-0005-0000-0000-0000A3300000}"/>
    <cellStyle name="Currency 2 5 4 10" xfId="44953" xr:uid="{99B6A418-C84F-4C63-86D8-40D4DABD8497}"/>
    <cellStyle name="Currency 2 5 4 2" xfId="12570" xr:uid="{00000000-0005-0000-0000-0000A4300000}"/>
    <cellStyle name="Currency 2 5 4 2 2" xfId="12571" xr:uid="{00000000-0005-0000-0000-0000A5300000}"/>
    <cellStyle name="Currency 2 5 4 2 2 2" xfId="12572" xr:uid="{00000000-0005-0000-0000-0000A6300000}"/>
    <cellStyle name="Currency 2 5 4 2 2 2 2" xfId="12573" xr:uid="{00000000-0005-0000-0000-0000A7300000}"/>
    <cellStyle name="Currency 2 5 4 2 2 2 2 2" xfId="12574" xr:uid="{00000000-0005-0000-0000-0000A8300000}"/>
    <cellStyle name="Currency 2 5 4 2 2 2 2 2 2" xfId="44958" xr:uid="{B7E861D7-869E-4E61-B50F-476AB74A06A4}"/>
    <cellStyle name="Currency 2 5 4 2 2 2 2 3" xfId="12575" xr:uid="{00000000-0005-0000-0000-0000A9300000}"/>
    <cellStyle name="Currency 2 5 4 2 2 2 2 3 2" xfId="44959" xr:uid="{03C17093-A9A5-4295-A07B-225BB9802D7A}"/>
    <cellStyle name="Currency 2 5 4 2 2 2 2 4" xfId="44957" xr:uid="{206BF0C9-C34F-4F44-A099-73B9CCE0DA46}"/>
    <cellStyle name="Currency 2 5 4 2 2 2 3" xfId="12576" xr:uid="{00000000-0005-0000-0000-0000AA300000}"/>
    <cellStyle name="Currency 2 5 4 2 2 2 3 2" xfId="12577" xr:uid="{00000000-0005-0000-0000-0000AB300000}"/>
    <cellStyle name="Currency 2 5 4 2 2 2 3 2 2" xfId="44961" xr:uid="{8C7684F4-3C6B-4463-BF0B-E0AA6DE54D4A}"/>
    <cellStyle name="Currency 2 5 4 2 2 2 3 3" xfId="44960" xr:uid="{A5B6163B-70F0-4E0D-BB54-3CF60FD5479E}"/>
    <cellStyle name="Currency 2 5 4 2 2 2 4" xfId="12578" xr:uid="{00000000-0005-0000-0000-0000AC300000}"/>
    <cellStyle name="Currency 2 5 4 2 2 2 4 2" xfId="44962" xr:uid="{AD974FC6-B340-479C-BD4A-290F371D5578}"/>
    <cellStyle name="Currency 2 5 4 2 2 2 5" xfId="44956" xr:uid="{84117FA8-8F9D-47E3-AC65-0483B0A30D2B}"/>
    <cellStyle name="Currency 2 5 4 2 2 3" xfId="12579" xr:uid="{00000000-0005-0000-0000-0000AD300000}"/>
    <cellStyle name="Currency 2 5 4 2 2 3 2" xfId="12580" xr:uid="{00000000-0005-0000-0000-0000AE300000}"/>
    <cellStyle name="Currency 2 5 4 2 2 3 2 2" xfId="12581" xr:uid="{00000000-0005-0000-0000-0000AF300000}"/>
    <cellStyle name="Currency 2 5 4 2 2 3 2 2 2" xfId="44965" xr:uid="{9926F8A0-2C21-4DB1-82E5-69E66830F288}"/>
    <cellStyle name="Currency 2 5 4 2 2 3 2 3" xfId="44964" xr:uid="{F08BD7DE-F43E-4BD0-AB49-19D22E0BC42F}"/>
    <cellStyle name="Currency 2 5 4 2 2 3 3" xfId="12582" xr:uid="{00000000-0005-0000-0000-0000B0300000}"/>
    <cellStyle name="Currency 2 5 4 2 2 3 3 2" xfId="44966" xr:uid="{64A94723-04F3-47AE-9C4B-11FF99CD842E}"/>
    <cellStyle name="Currency 2 5 4 2 2 3 4" xfId="44963" xr:uid="{E08C4BD9-A8FD-4C0A-92DE-7BE468953F1C}"/>
    <cellStyle name="Currency 2 5 4 2 2 4" xfId="12583" xr:uid="{00000000-0005-0000-0000-0000B1300000}"/>
    <cellStyle name="Currency 2 5 4 2 2 4 2" xfId="12584" xr:uid="{00000000-0005-0000-0000-0000B2300000}"/>
    <cellStyle name="Currency 2 5 4 2 2 4 2 2" xfId="44968" xr:uid="{9D7D8787-9D58-4341-B143-4B2682608720}"/>
    <cellStyle name="Currency 2 5 4 2 2 4 3" xfId="12585" xr:uid="{00000000-0005-0000-0000-0000B3300000}"/>
    <cellStyle name="Currency 2 5 4 2 2 4 3 2" xfId="44969" xr:uid="{37AD3FD6-0A86-449F-99AD-D5937D51814E}"/>
    <cellStyle name="Currency 2 5 4 2 2 4 4" xfId="44967" xr:uid="{C30B0A5E-B5C4-47DD-ADEC-50DC7A36F02D}"/>
    <cellStyle name="Currency 2 5 4 2 2 5" xfId="12586" xr:uid="{00000000-0005-0000-0000-0000B4300000}"/>
    <cellStyle name="Currency 2 5 4 2 2 5 2" xfId="12587" xr:uid="{00000000-0005-0000-0000-0000B5300000}"/>
    <cellStyle name="Currency 2 5 4 2 2 5 2 2" xfId="44971" xr:uid="{A8AB9685-3138-4AB3-A208-D456A1954A19}"/>
    <cellStyle name="Currency 2 5 4 2 2 5 3" xfId="44970" xr:uid="{B63ED10A-08DB-48B4-BA70-E678977C0E3B}"/>
    <cellStyle name="Currency 2 5 4 2 2 6" xfId="12588" xr:uid="{00000000-0005-0000-0000-0000B6300000}"/>
    <cellStyle name="Currency 2 5 4 2 2 6 2" xfId="44972" xr:uid="{A6F1BE7F-F832-42FD-B7E2-9ABB9CA8F083}"/>
    <cellStyle name="Currency 2 5 4 2 2 7" xfId="12589" xr:uid="{00000000-0005-0000-0000-0000B7300000}"/>
    <cellStyle name="Currency 2 5 4 2 2 7 2" xfId="44973" xr:uid="{9427F269-80C7-44C1-B46F-442B20D2BF38}"/>
    <cellStyle name="Currency 2 5 4 2 2 8" xfId="44955" xr:uid="{EA4DCBE8-A1C3-43E6-A56A-2BE6C925638E}"/>
    <cellStyle name="Currency 2 5 4 2 3" xfId="12590" xr:uid="{00000000-0005-0000-0000-0000B8300000}"/>
    <cellStyle name="Currency 2 5 4 2 3 2" xfId="12591" xr:uid="{00000000-0005-0000-0000-0000B9300000}"/>
    <cellStyle name="Currency 2 5 4 2 3 2 2" xfId="12592" xr:uid="{00000000-0005-0000-0000-0000BA300000}"/>
    <cellStyle name="Currency 2 5 4 2 3 2 2 2" xfId="12593" xr:uid="{00000000-0005-0000-0000-0000BB300000}"/>
    <cellStyle name="Currency 2 5 4 2 3 2 2 2 2" xfId="44977" xr:uid="{2AA34DAA-E5C9-4C07-B7F5-EE4D5F1E943E}"/>
    <cellStyle name="Currency 2 5 4 2 3 2 2 3" xfId="44976" xr:uid="{16E676CF-6B1F-4943-AA9C-8E51B7EEAC00}"/>
    <cellStyle name="Currency 2 5 4 2 3 2 3" xfId="12594" xr:uid="{00000000-0005-0000-0000-0000BC300000}"/>
    <cellStyle name="Currency 2 5 4 2 3 2 3 2" xfId="44978" xr:uid="{95FDF1BA-F16D-4967-A08E-3C7E28A5E243}"/>
    <cellStyle name="Currency 2 5 4 2 3 2 4" xfId="44975" xr:uid="{A2625ED5-3116-4B81-8F8B-708E789138D5}"/>
    <cellStyle name="Currency 2 5 4 2 3 3" xfId="12595" xr:uid="{00000000-0005-0000-0000-0000BD300000}"/>
    <cellStyle name="Currency 2 5 4 2 3 3 2" xfId="12596" xr:uid="{00000000-0005-0000-0000-0000BE300000}"/>
    <cellStyle name="Currency 2 5 4 2 3 3 2 2" xfId="44980" xr:uid="{2DACC451-5625-4ABF-94DE-241C8E978F8A}"/>
    <cellStyle name="Currency 2 5 4 2 3 3 3" xfId="44979" xr:uid="{B85E039D-576E-40CB-A4AF-41146B9AEBE9}"/>
    <cellStyle name="Currency 2 5 4 2 3 4" xfId="12597" xr:uid="{00000000-0005-0000-0000-0000BF300000}"/>
    <cellStyle name="Currency 2 5 4 2 3 4 2" xfId="44981" xr:uid="{77E4DF40-2A8B-4639-A44F-9873B521D33D}"/>
    <cellStyle name="Currency 2 5 4 2 3 5" xfId="44974" xr:uid="{07E68EF9-4D88-4E61-A48A-7F1148157C01}"/>
    <cellStyle name="Currency 2 5 4 2 4" xfId="12598" xr:uid="{00000000-0005-0000-0000-0000C0300000}"/>
    <cellStyle name="Currency 2 5 4 2 4 2" xfId="12599" xr:uid="{00000000-0005-0000-0000-0000C1300000}"/>
    <cellStyle name="Currency 2 5 4 2 4 2 2" xfId="12600" xr:uid="{00000000-0005-0000-0000-0000C2300000}"/>
    <cellStyle name="Currency 2 5 4 2 4 2 2 2" xfId="44984" xr:uid="{8CCC30F2-AD2E-42D3-8CB1-720A26D32E7F}"/>
    <cellStyle name="Currency 2 5 4 2 4 2 3" xfId="44983" xr:uid="{4A48EEC2-E24A-4B60-A0D2-943DEF410E99}"/>
    <cellStyle name="Currency 2 5 4 2 4 3" xfId="12601" xr:uid="{00000000-0005-0000-0000-0000C3300000}"/>
    <cellStyle name="Currency 2 5 4 2 4 3 2" xfId="44985" xr:uid="{A8AF9607-0F82-48D0-8A16-B64457D9D6DA}"/>
    <cellStyle name="Currency 2 5 4 2 4 4" xfId="44982" xr:uid="{43B8FE37-AE08-43F9-A689-F94FFC00BB40}"/>
    <cellStyle name="Currency 2 5 4 2 5" xfId="12602" xr:uid="{00000000-0005-0000-0000-0000C4300000}"/>
    <cellStyle name="Currency 2 5 4 2 5 2" xfId="12603" xr:uid="{00000000-0005-0000-0000-0000C5300000}"/>
    <cellStyle name="Currency 2 5 4 2 5 2 2" xfId="12604" xr:uid="{00000000-0005-0000-0000-0000C6300000}"/>
    <cellStyle name="Currency 2 5 4 2 5 2 2 2" xfId="44988" xr:uid="{A5E049A7-3188-462E-A9A7-A032A49BB258}"/>
    <cellStyle name="Currency 2 5 4 2 5 2 3" xfId="44987" xr:uid="{2591E817-1B52-4D82-A31B-8AC6DE73E9C5}"/>
    <cellStyle name="Currency 2 5 4 2 5 3" xfId="12605" xr:uid="{00000000-0005-0000-0000-0000C7300000}"/>
    <cellStyle name="Currency 2 5 4 2 5 3 2" xfId="44989" xr:uid="{9456A723-6107-4FC9-B16C-731E77B03653}"/>
    <cellStyle name="Currency 2 5 4 2 5 4" xfId="44986" xr:uid="{2E61CE8D-A9F6-43EC-8AED-3A174BC38D5A}"/>
    <cellStyle name="Currency 2 5 4 2 6" xfId="12606" xr:uid="{00000000-0005-0000-0000-0000C8300000}"/>
    <cellStyle name="Currency 2 5 4 2 6 2" xfId="12607" xr:uid="{00000000-0005-0000-0000-0000C9300000}"/>
    <cellStyle name="Currency 2 5 4 2 6 2 2" xfId="44991" xr:uid="{26FDF6D9-BBB6-47E0-9491-F9444BF322A2}"/>
    <cellStyle name="Currency 2 5 4 2 6 3" xfId="44990" xr:uid="{F0461AA9-A2FD-439A-B3FE-42F6C94301A3}"/>
    <cellStyle name="Currency 2 5 4 2 7" xfId="12608" xr:uid="{00000000-0005-0000-0000-0000CA300000}"/>
    <cellStyle name="Currency 2 5 4 2 7 2" xfId="44992" xr:uid="{D8221246-9BD1-4857-A04B-B20D2963D227}"/>
    <cellStyle name="Currency 2 5 4 2 8" xfId="12609" xr:uid="{00000000-0005-0000-0000-0000CB300000}"/>
    <cellStyle name="Currency 2 5 4 2 8 2" xfId="44993" xr:uid="{24B631DB-F313-410B-ACBF-0CB64B6B627E}"/>
    <cellStyle name="Currency 2 5 4 2 9" xfId="44954" xr:uid="{D1C971D2-F7E6-45DB-A0E0-0D830E1D14AC}"/>
    <cellStyle name="Currency 2 5 4 3" xfId="12610" xr:uid="{00000000-0005-0000-0000-0000CC300000}"/>
    <cellStyle name="Currency 2 5 4 3 2" xfId="12611" xr:uid="{00000000-0005-0000-0000-0000CD300000}"/>
    <cellStyle name="Currency 2 5 4 3 2 2" xfId="12612" xr:uid="{00000000-0005-0000-0000-0000CE300000}"/>
    <cellStyle name="Currency 2 5 4 3 2 2 2" xfId="12613" xr:uid="{00000000-0005-0000-0000-0000CF300000}"/>
    <cellStyle name="Currency 2 5 4 3 2 2 2 2" xfId="44997" xr:uid="{6F952A58-08E1-45D8-8A26-E5D52111C98B}"/>
    <cellStyle name="Currency 2 5 4 3 2 2 3" xfId="12614" xr:uid="{00000000-0005-0000-0000-0000D0300000}"/>
    <cellStyle name="Currency 2 5 4 3 2 2 3 2" xfId="44998" xr:uid="{2D742359-587C-43AE-83DB-42F38EA469CE}"/>
    <cellStyle name="Currency 2 5 4 3 2 2 4" xfId="44996" xr:uid="{9C3603EA-4F6D-4BFD-8624-AAF869DCEA85}"/>
    <cellStyle name="Currency 2 5 4 3 2 3" xfId="12615" xr:uid="{00000000-0005-0000-0000-0000D1300000}"/>
    <cellStyle name="Currency 2 5 4 3 2 3 2" xfId="12616" xr:uid="{00000000-0005-0000-0000-0000D2300000}"/>
    <cellStyle name="Currency 2 5 4 3 2 3 2 2" xfId="45000" xr:uid="{1EC92498-93AA-479C-BAEA-56AFDC67416B}"/>
    <cellStyle name="Currency 2 5 4 3 2 3 3" xfId="44999" xr:uid="{0E599740-0E71-42C2-B8D5-B28018B3B57F}"/>
    <cellStyle name="Currency 2 5 4 3 2 4" xfId="12617" xr:uid="{00000000-0005-0000-0000-0000D3300000}"/>
    <cellStyle name="Currency 2 5 4 3 2 4 2" xfId="45001" xr:uid="{619B8E2C-3928-4F57-9D6B-F25458027944}"/>
    <cellStyle name="Currency 2 5 4 3 2 5" xfId="44995" xr:uid="{376F4648-551C-4F66-A97B-20CBF272AAC0}"/>
    <cellStyle name="Currency 2 5 4 3 3" xfId="12618" xr:uid="{00000000-0005-0000-0000-0000D4300000}"/>
    <cellStyle name="Currency 2 5 4 3 3 2" xfId="12619" xr:uid="{00000000-0005-0000-0000-0000D5300000}"/>
    <cellStyle name="Currency 2 5 4 3 3 2 2" xfId="12620" xr:uid="{00000000-0005-0000-0000-0000D6300000}"/>
    <cellStyle name="Currency 2 5 4 3 3 2 2 2" xfId="45004" xr:uid="{294EDEDE-4444-4A13-B406-C32A5A806BF7}"/>
    <cellStyle name="Currency 2 5 4 3 3 2 3" xfId="45003" xr:uid="{333B4465-FC43-4D50-83C0-F8B76BF73F51}"/>
    <cellStyle name="Currency 2 5 4 3 3 3" xfId="12621" xr:uid="{00000000-0005-0000-0000-0000D7300000}"/>
    <cellStyle name="Currency 2 5 4 3 3 3 2" xfId="45005" xr:uid="{745F7021-8B31-4225-89CF-E3AE652012FE}"/>
    <cellStyle name="Currency 2 5 4 3 3 4" xfId="45002" xr:uid="{A1D6E516-D263-4389-B6A7-16006295A67A}"/>
    <cellStyle name="Currency 2 5 4 3 4" xfId="12622" xr:uid="{00000000-0005-0000-0000-0000D8300000}"/>
    <cellStyle name="Currency 2 5 4 3 4 2" xfId="12623" xr:uid="{00000000-0005-0000-0000-0000D9300000}"/>
    <cellStyle name="Currency 2 5 4 3 4 2 2" xfId="45007" xr:uid="{939E6BD4-F1A7-417B-9506-2B6425110914}"/>
    <cellStyle name="Currency 2 5 4 3 4 3" xfId="12624" xr:uid="{00000000-0005-0000-0000-0000DA300000}"/>
    <cellStyle name="Currency 2 5 4 3 4 3 2" xfId="45008" xr:uid="{2428DE3E-9071-42D3-A23A-871B1AFDE2BB}"/>
    <cellStyle name="Currency 2 5 4 3 4 4" xfId="45006" xr:uid="{2021D9B6-8479-4B7E-B553-99243D7D4752}"/>
    <cellStyle name="Currency 2 5 4 3 5" xfId="12625" xr:uid="{00000000-0005-0000-0000-0000DB300000}"/>
    <cellStyle name="Currency 2 5 4 3 5 2" xfId="12626" xr:uid="{00000000-0005-0000-0000-0000DC300000}"/>
    <cellStyle name="Currency 2 5 4 3 5 2 2" xfId="45010" xr:uid="{1DD0F1A9-21BE-4C85-A416-E2E401B76024}"/>
    <cellStyle name="Currency 2 5 4 3 5 3" xfId="45009" xr:uid="{27281202-FE4C-440A-8B9D-E27168BA0ACF}"/>
    <cellStyle name="Currency 2 5 4 3 6" xfId="12627" xr:uid="{00000000-0005-0000-0000-0000DD300000}"/>
    <cellStyle name="Currency 2 5 4 3 6 2" xfId="45011" xr:uid="{F201A7DF-C493-44CD-8C84-C3EEBA10A842}"/>
    <cellStyle name="Currency 2 5 4 3 7" xfId="12628" xr:uid="{00000000-0005-0000-0000-0000DE300000}"/>
    <cellStyle name="Currency 2 5 4 3 7 2" xfId="45012" xr:uid="{63C74D29-348D-47A5-9C92-1B8DBCCE4560}"/>
    <cellStyle name="Currency 2 5 4 3 8" xfId="44994" xr:uid="{D619F3A3-010B-448D-BBC9-99AD91FFF008}"/>
    <cellStyle name="Currency 2 5 4 4" xfId="12629" xr:uid="{00000000-0005-0000-0000-0000DF300000}"/>
    <cellStyle name="Currency 2 5 4 4 2" xfId="12630" xr:uid="{00000000-0005-0000-0000-0000E0300000}"/>
    <cellStyle name="Currency 2 5 4 4 2 2" xfId="12631" xr:uid="{00000000-0005-0000-0000-0000E1300000}"/>
    <cellStyle name="Currency 2 5 4 4 2 2 2" xfId="12632" xr:uid="{00000000-0005-0000-0000-0000E2300000}"/>
    <cellStyle name="Currency 2 5 4 4 2 2 2 2" xfId="45016" xr:uid="{1FBF9C88-549F-48B5-9190-F3A533D9BE62}"/>
    <cellStyle name="Currency 2 5 4 4 2 2 3" xfId="45015" xr:uid="{054F2C21-A514-449B-AC8F-29A546AA93C5}"/>
    <cellStyle name="Currency 2 5 4 4 2 3" xfId="12633" xr:uid="{00000000-0005-0000-0000-0000E3300000}"/>
    <cellStyle name="Currency 2 5 4 4 2 3 2" xfId="45017" xr:uid="{9C657000-EA47-40D5-B220-DA0BB917D89E}"/>
    <cellStyle name="Currency 2 5 4 4 2 4" xfId="45014" xr:uid="{3A2961A0-DBA0-4DD6-B9F2-A782EC01000F}"/>
    <cellStyle name="Currency 2 5 4 4 3" xfId="12634" xr:uid="{00000000-0005-0000-0000-0000E4300000}"/>
    <cellStyle name="Currency 2 5 4 4 3 2" xfId="12635" xr:uid="{00000000-0005-0000-0000-0000E5300000}"/>
    <cellStyle name="Currency 2 5 4 4 3 2 2" xfId="45019" xr:uid="{62E46FC7-11F1-46D9-BE10-1A481CBD6177}"/>
    <cellStyle name="Currency 2 5 4 4 3 3" xfId="45018" xr:uid="{34162203-B7BF-43BC-8C0B-086D08927E0D}"/>
    <cellStyle name="Currency 2 5 4 4 4" xfId="12636" xr:uid="{00000000-0005-0000-0000-0000E6300000}"/>
    <cellStyle name="Currency 2 5 4 4 4 2" xfId="45020" xr:uid="{DAAF1A35-569C-4D8A-96F6-C8C5DF3D0A7A}"/>
    <cellStyle name="Currency 2 5 4 4 5" xfId="45013" xr:uid="{972A43AD-DF5F-45FF-AA81-2CB0515EA945}"/>
    <cellStyle name="Currency 2 5 4 5" xfId="12637" xr:uid="{00000000-0005-0000-0000-0000E7300000}"/>
    <cellStyle name="Currency 2 5 4 5 2" xfId="12638" xr:uid="{00000000-0005-0000-0000-0000E8300000}"/>
    <cellStyle name="Currency 2 5 4 5 2 2" xfId="12639" xr:uid="{00000000-0005-0000-0000-0000E9300000}"/>
    <cellStyle name="Currency 2 5 4 5 2 2 2" xfId="45023" xr:uid="{58154A2B-1224-4E08-9183-266F4EFC6BE4}"/>
    <cellStyle name="Currency 2 5 4 5 2 3" xfId="45022" xr:uid="{71745C8F-1CAC-4B04-BBED-7AEC27ABEEB0}"/>
    <cellStyle name="Currency 2 5 4 5 3" xfId="12640" xr:uid="{00000000-0005-0000-0000-0000EA300000}"/>
    <cellStyle name="Currency 2 5 4 5 3 2" xfId="45024" xr:uid="{73EF8874-406F-4896-9391-D0BF4B51E0FA}"/>
    <cellStyle name="Currency 2 5 4 5 4" xfId="45021" xr:uid="{7ECCD00A-6727-4113-AE50-F58FF34F75D5}"/>
    <cellStyle name="Currency 2 5 4 6" xfId="12641" xr:uid="{00000000-0005-0000-0000-0000EB300000}"/>
    <cellStyle name="Currency 2 5 4 6 2" xfId="12642" xr:uid="{00000000-0005-0000-0000-0000EC300000}"/>
    <cellStyle name="Currency 2 5 4 6 2 2" xfId="12643" xr:uid="{00000000-0005-0000-0000-0000ED300000}"/>
    <cellStyle name="Currency 2 5 4 6 2 2 2" xfId="45027" xr:uid="{7610D38D-24EB-486E-87DE-2A6388B3DB3B}"/>
    <cellStyle name="Currency 2 5 4 6 2 3" xfId="45026" xr:uid="{64D60490-42CF-4670-861C-D020923AB0DD}"/>
    <cellStyle name="Currency 2 5 4 6 3" xfId="12644" xr:uid="{00000000-0005-0000-0000-0000EE300000}"/>
    <cellStyle name="Currency 2 5 4 6 3 2" xfId="45028" xr:uid="{93B20625-A12D-455E-846E-420C57421A96}"/>
    <cellStyle name="Currency 2 5 4 6 4" xfId="45025" xr:uid="{C979718A-FB19-471C-9460-D0633355A997}"/>
    <cellStyle name="Currency 2 5 4 7" xfId="12645" xr:uid="{00000000-0005-0000-0000-0000EF300000}"/>
    <cellStyle name="Currency 2 5 4 7 2" xfId="12646" xr:uid="{00000000-0005-0000-0000-0000F0300000}"/>
    <cellStyle name="Currency 2 5 4 7 2 2" xfId="45030" xr:uid="{F41D4BEB-37AB-44A6-9B5F-F72CCC23D9E8}"/>
    <cellStyle name="Currency 2 5 4 7 3" xfId="45029" xr:uid="{EAC3ECCE-C55D-4A97-9DEC-17BF25030C75}"/>
    <cellStyle name="Currency 2 5 4 8" xfId="12647" xr:uid="{00000000-0005-0000-0000-0000F1300000}"/>
    <cellStyle name="Currency 2 5 4 8 2" xfId="45031" xr:uid="{A37E3BF8-6395-4A48-A6A3-DA0EA83B3E11}"/>
    <cellStyle name="Currency 2 5 4 9" xfId="12648" xr:uid="{00000000-0005-0000-0000-0000F2300000}"/>
    <cellStyle name="Currency 2 5 4 9 2" xfId="45032" xr:uid="{32DF046D-BC17-401A-953D-16CA3CC9371E}"/>
    <cellStyle name="Currency 2 5 5" xfId="12649" xr:uid="{00000000-0005-0000-0000-0000F3300000}"/>
    <cellStyle name="Currency 2 5 5 2" xfId="12650" xr:uid="{00000000-0005-0000-0000-0000F4300000}"/>
    <cellStyle name="Currency 2 5 5 2 2" xfId="12651" xr:uid="{00000000-0005-0000-0000-0000F5300000}"/>
    <cellStyle name="Currency 2 5 5 2 2 2" xfId="12652" xr:uid="{00000000-0005-0000-0000-0000F6300000}"/>
    <cellStyle name="Currency 2 5 5 2 2 2 2" xfId="12653" xr:uid="{00000000-0005-0000-0000-0000F7300000}"/>
    <cellStyle name="Currency 2 5 5 2 2 2 2 2" xfId="45037" xr:uid="{86FE9639-56BF-47AD-AD5D-E518A2560248}"/>
    <cellStyle name="Currency 2 5 5 2 2 2 3" xfId="12654" xr:uid="{00000000-0005-0000-0000-0000F8300000}"/>
    <cellStyle name="Currency 2 5 5 2 2 2 3 2" xfId="45038" xr:uid="{FFB5BEA7-47F7-4E9A-BE28-D16A13462F9D}"/>
    <cellStyle name="Currency 2 5 5 2 2 2 4" xfId="45036" xr:uid="{C271F5AA-DA10-4556-83E7-33805CECFDDA}"/>
    <cellStyle name="Currency 2 5 5 2 2 3" xfId="12655" xr:uid="{00000000-0005-0000-0000-0000F9300000}"/>
    <cellStyle name="Currency 2 5 5 2 2 3 2" xfId="12656" xr:uid="{00000000-0005-0000-0000-0000FA300000}"/>
    <cellStyle name="Currency 2 5 5 2 2 3 2 2" xfId="45040" xr:uid="{9B348063-5E2F-44B6-8A17-1BFC4C0E4671}"/>
    <cellStyle name="Currency 2 5 5 2 2 3 3" xfId="45039" xr:uid="{B76FD813-9C23-4A60-875F-9F365DC39739}"/>
    <cellStyle name="Currency 2 5 5 2 2 4" xfId="12657" xr:uid="{00000000-0005-0000-0000-0000FB300000}"/>
    <cellStyle name="Currency 2 5 5 2 2 4 2" xfId="45041" xr:uid="{19374024-620E-4C6A-801A-32A6174953C6}"/>
    <cellStyle name="Currency 2 5 5 2 2 5" xfId="45035" xr:uid="{66834F66-1D17-4B98-A0CF-C8C86ABA19DB}"/>
    <cellStyle name="Currency 2 5 5 2 3" xfId="12658" xr:uid="{00000000-0005-0000-0000-0000FC300000}"/>
    <cellStyle name="Currency 2 5 5 2 3 2" xfId="12659" xr:uid="{00000000-0005-0000-0000-0000FD300000}"/>
    <cellStyle name="Currency 2 5 5 2 3 2 2" xfId="12660" xr:uid="{00000000-0005-0000-0000-0000FE300000}"/>
    <cellStyle name="Currency 2 5 5 2 3 2 2 2" xfId="45044" xr:uid="{E3EBB1B0-EFA8-4C36-90A6-59AA0A6CAFCF}"/>
    <cellStyle name="Currency 2 5 5 2 3 2 3" xfId="45043" xr:uid="{37CB2CA1-E17A-4ED1-AD60-DEA077AA07AA}"/>
    <cellStyle name="Currency 2 5 5 2 3 3" xfId="12661" xr:uid="{00000000-0005-0000-0000-0000FF300000}"/>
    <cellStyle name="Currency 2 5 5 2 3 3 2" xfId="45045" xr:uid="{F766E602-3667-48EE-80C3-5E0B345F9613}"/>
    <cellStyle name="Currency 2 5 5 2 3 4" xfId="45042" xr:uid="{2A3EF804-2E3C-4F25-9839-E90F665B2F69}"/>
    <cellStyle name="Currency 2 5 5 2 4" xfId="12662" xr:uid="{00000000-0005-0000-0000-000000310000}"/>
    <cellStyle name="Currency 2 5 5 2 4 2" xfId="12663" xr:uid="{00000000-0005-0000-0000-000001310000}"/>
    <cellStyle name="Currency 2 5 5 2 4 2 2" xfId="45047" xr:uid="{2917DD48-A081-4F50-AC15-BB1A1D96FA67}"/>
    <cellStyle name="Currency 2 5 5 2 4 3" xfId="12664" xr:uid="{00000000-0005-0000-0000-000002310000}"/>
    <cellStyle name="Currency 2 5 5 2 4 3 2" xfId="45048" xr:uid="{C0B4FF09-D83F-4C70-BF4F-70DA75CF568A}"/>
    <cellStyle name="Currency 2 5 5 2 4 4" xfId="45046" xr:uid="{EB2A1CA0-DDE9-4118-B10D-C5E34A36896D}"/>
    <cellStyle name="Currency 2 5 5 2 5" xfId="12665" xr:uid="{00000000-0005-0000-0000-000003310000}"/>
    <cellStyle name="Currency 2 5 5 2 5 2" xfId="12666" xr:uid="{00000000-0005-0000-0000-000004310000}"/>
    <cellStyle name="Currency 2 5 5 2 5 2 2" xfId="45050" xr:uid="{0E4C013A-3354-4135-B193-003C18922E94}"/>
    <cellStyle name="Currency 2 5 5 2 5 3" xfId="45049" xr:uid="{F51D235C-DE39-4AEC-BD04-42D1D4A4FF51}"/>
    <cellStyle name="Currency 2 5 5 2 6" xfId="12667" xr:uid="{00000000-0005-0000-0000-000005310000}"/>
    <cellStyle name="Currency 2 5 5 2 6 2" xfId="45051" xr:uid="{A8E1A7F0-90FB-4655-A75E-16E01DCAE257}"/>
    <cellStyle name="Currency 2 5 5 2 7" xfId="12668" xr:uid="{00000000-0005-0000-0000-000006310000}"/>
    <cellStyle name="Currency 2 5 5 2 7 2" xfId="45052" xr:uid="{8DC65208-F18E-4C48-B057-C3789A504832}"/>
    <cellStyle name="Currency 2 5 5 2 8" xfId="45034" xr:uid="{63FA7EF9-C70A-4C46-A26A-9C127C4B886B}"/>
    <cellStyle name="Currency 2 5 5 3" xfId="12669" xr:uid="{00000000-0005-0000-0000-000007310000}"/>
    <cellStyle name="Currency 2 5 5 3 2" xfId="12670" xr:uid="{00000000-0005-0000-0000-000008310000}"/>
    <cellStyle name="Currency 2 5 5 3 2 2" xfId="12671" xr:uid="{00000000-0005-0000-0000-000009310000}"/>
    <cellStyle name="Currency 2 5 5 3 2 2 2" xfId="12672" xr:uid="{00000000-0005-0000-0000-00000A310000}"/>
    <cellStyle name="Currency 2 5 5 3 2 2 2 2" xfId="45056" xr:uid="{647E4C65-44FC-43E1-8B0B-51D3FCDAAA13}"/>
    <cellStyle name="Currency 2 5 5 3 2 2 3" xfId="45055" xr:uid="{395756D4-6038-47C8-B92C-2645DD7A9AAA}"/>
    <cellStyle name="Currency 2 5 5 3 2 3" xfId="12673" xr:uid="{00000000-0005-0000-0000-00000B310000}"/>
    <cellStyle name="Currency 2 5 5 3 2 3 2" xfId="45057" xr:uid="{D6A5A875-DE26-4787-9459-1393C6CD893F}"/>
    <cellStyle name="Currency 2 5 5 3 2 4" xfId="45054" xr:uid="{EFDC4455-7588-465E-A82B-FB7DABB18407}"/>
    <cellStyle name="Currency 2 5 5 3 3" xfId="12674" xr:uid="{00000000-0005-0000-0000-00000C310000}"/>
    <cellStyle name="Currency 2 5 5 3 3 2" xfId="12675" xr:uid="{00000000-0005-0000-0000-00000D310000}"/>
    <cellStyle name="Currency 2 5 5 3 3 2 2" xfId="45059" xr:uid="{5310CD18-EC72-4D86-827A-C8A86F71D3DB}"/>
    <cellStyle name="Currency 2 5 5 3 3 3" xfId="45058" xr:uid="{BD743D83-D10B-4978-B085-5D5E16146BFA}"/>
    <cellStyle name="Currency 2 5 5 3 4" xfId="12676" xr:uid="{00000000-0005-0000-0000-00000E310000}"/>
    <cellStyle name="Currency 2 5 5 3 4 2" xfId="45060" xr:uid="{BA301940-4091-4751-8262-F94FC0866D39}"/>
    <cellStyle name="Currency 2 5 5 3 5" xfId="45053" xr:uid="{28B9E5D3-CFC6-4D44-B747-995ECA458360}"/>
    <cellStyle name="Currency 2 5 5 4" xfId="12677" xr:uid="{00000000-0005-0000-0000-00000F310000}"/>
    <cellStyle name="Currency 2 5 5 4 2" xfId="12678" xr:uid="{00000000-0005-0000-0000-000010310000}"/>
    <cellStyle name="Currency 2 5 5 4 2 2" xfId="12679" xr:uid="{00000000-0005-0000-0000-000011310000}"/>
    <cellStyle name="Currency 2 5 5 4 2 2 2" xfId="45063" xr:uid="{263F279E-DC1A-4D5D-A420-6A5498B494C4}"/>
    <cellStyle name="Currency 2 5 5 4 2 3" xfId="45062" xr:uid="{D549A7C3-85F5-4B23-A785-A4B64EFE7877}"/>
    <cellStyle name="Currency 2 5 5 4 3" xfId="12680" xr:uid="{00000000-0005-0000-0000-000012310000}"/>
    <cellStyle name="Currency 2 5 5 4 3 2" xfId="45064" xr:uid="{20D79297-4319-4E4E-A2FE-68EE5F1D2F3B}"/>
    <cellStyle name="Currency 2 5 5 4 4" xfId="45061" xr:uid="{AA2CB27A-EDF0-46FD-8577-3BA9F73C07F8}"/>
    <cellStyle name="Currency 2 5 5 5" xfId="12681" xr:uid="{00000000-0005-0000-0000-000013310000}"/>
    <cellStyle name="Currency 2 5 5 5 2" xfId="12682" xr:uid="{00000000-0005-0000-0000-000014310000}"/>
    <cellStyle name="Currency 2 5 5 5 2 2" xfId="12683" xr:uid="{00000000-0005-0000-0000-000015310000}"/>
    <cellStyle name="Currency 2 5 5 5 2 2 2" xfId="45067" xr:uid="{59E2A9E3-E7F6-4717-BB49-B9111281B412}"/>
    <cellStyle name="Currency 2 5 5 5 2 3" xfId="45066" xr:uid="{EC3E03EB-FF3C-48CB-9E9B-9744BC899EE3}"/>
    <cellStyle name="Currency 2 5 5 5 3" xfId="12684" xr:uid="{00000000-0005-0000-0000-000016310000}"/>
    <cellStyle name="Currency 2 5 5 5 3 2" xfId="45068" xr:uid="{93D11820-8641-42B4-9150-C04D94659A90}"/>
    <cellStyle name="Currency 2 5 5 5 4" xfId="45065" xr:uid="{F52E2FB9-964C-4714-94EF-DB21455D032A}"/>
    <cellStyle name="Currency 2 5 5 6" xfId="12685" xr:uid="{00000000-0005-0000-0000-000017310000}"/>
    <cellStyle name="Currency 2 5 5 6 2" xfId="12686" xr:uid="{00000000-0005-0000-0000-000018310000}"/>
    <cellStyle name="Currency 2 5 5 6 2 2" xfId="45070" xr:uid="{53C7B67C-FF80-414A-B17F-A96B2B4E4EFB}"/>
    <cellStyle name="Currency 2 5 5 6 3" xfId="45069" xr:uid="{5D54D4F9-D85B-4592-B4BE-5AFC6658C63A}"/>
    <cellStyle name="Currency 2 5 5 7" xfId="12687" xr:uid="{00000000-0005-0000-0000-000019310000}"/>
    <cellStyle name="Currency 2 5 5 7 2" xfId="45071" xr:uid="{2FC8AAAC-0454-4D41-BD9E-76865C9D447A}"/>
    <cellStyle name="Currency 2 5 5 8" xfId="12688" xr:uid="{00000000-0005-0000-0000-00001A310000}"/>
    <cellStyle name="Currency 2 5 5 8 2" xfId="45072" xr:uid="{52009B10-C350-4647-ADBF-7D7573839B71}"/>
    <cellStyle name="Currency 2 5 5 9" xfId="45033" xr:uid="{C0EFE6CE-926E-450B-8D29-36E74E6C35AD}"/>
    <cellStyle name="Currency 2 5 6" xfId="12689" xr:uid="{00000000-0005-0000-0000-00001B310000}"/>
    <cellStyle name="Currency 2 5 6 2" xfId="12690" xr:uid="{00000000-0005-0000-0000-00001C310000}"/>
    <cellStyle name="Currency 2 5 6 2 2" xfId="12691" xr:uid="{00000000-0005-0000-0000-00001D310000}"/>
    <cellStyle name="Currency 2 5 6 2 2 2" xfId="12692" xr:uid="{00000000-0005-0000-0000-00001E310000}"/>
    <cellStyle name="Currency 2 5 6 2 2 2 2" xfId="12693" xr:uid="{00000000-0005-0000-0000-00001F310000}"/>
    <cellStyle name="Currency 2 5 6 2 2 2 2 2" xfId="45077" xr:uid="{C3E9F7C5-CEE6-4AB3-B182-66541A6529C2}"/>
    <cellStyle name="Currency 2 5 6 2 2 2 3" xfId="12694" xr:uid="{00000000-0005-0000-0000-000020310000}"/>
    <cellStyle name="Currency 2 5 6 2 2 2 3 2" xfId="45078" xr:uid="{2722AD10-20C7-4E8F-BA83-75DE805BD8D7}"/>
    <cellStyle name="Currency 2 5 6 2 2 2 4" xfId="45076" xr:uid="{FD77A979-E1D1-4C9D-BE32-B9F088F150F7}"/>
    <cellStyle name="Currency 2 5 6 2 2 3" xfId="12695" xr:uid="{00000000-0005-0000-0000-000021310000}"/>
    <cellStyle name="Currency 2 5 6 2 2 3 2" xfId="12696" xr:uid="{00000000-0005-0000-0000-000022310000}"/>
    <cellStyle name="Currency 2 5 6 2 2 3 2 2" xfId="45080" xr:uid="{A38ECE62-F9C7-4161-8FC4-188AAAC84E23}"/>
    <cellStyle name="Currency 2 5 6 2 2 3 3" xfId="45079" xr:uid="{D00098AC-AB00-4CD3-A0C4-E3A5BCCD1AAB}"/>
    <cellStyle name="Currency 2 5 6 2 2 4" xfId="12697" xr:uid="{00000000-0005-0000-0000-000023310000}"/>
    <cellStyle name="Currency 2 5 6 2 2 4 2" xfId="45081" xr:uid="{25F0A604-5125-4448-8514-D7500FB20E4F}"/>
    <cellStyle name="Currency 2 5 6 2 2 5" xfId="45075" xr:uid="{B4BD6A77-4E4C-4528-B291-4C55C26B4CF4}"/>
    <cellStyle name="Currency 2 5 6 2 3" xfId="12698" xr:uid="{00000000-0005-0000-0000-000024310000}"/>
    <cellStyle name="Currency 2 5 6 2 3 2" xfId="12699" xr:uid="{00000000-0005-0000-0000-000025310000}"/>
    <cellStyle name="Currency 2 5 6 2 3 2 2" xfId="12700" xr:uid="{00000000-0005-0000-0000-000026310000}"/>
    <cellStyle name="Currency 2 5 6 2 3 2 2 2" xfId="45084" xr:uid="{24705838-D2CD-45D0-9D85-C2B67ED496CB}"/>
    <cellStyle name="Currency 2 5 6 2 3 2 3" xfId="45083" xr:uid="{C0257798-17F1-49EF-9513-93F7B3D599B8}"/>
    <cellStyle name="Currency 2 5 6 2 3 3" xfId="12701" xr:uid="{00000000-0005-0000-0000-000027310000}"/>
    <cellStyle name="Currency 2 5 6 2 3 3 2" xfId="45085" xr:uid="{F8F22A70-895F-4780-890D-E7D48FB4F8D6}"/>
    <cellStyle name="Currency 2 5 6 2 3 4" xfId="45082" xr:uid="{7E61A7F9-2367-492B-819B-8D9473BEA8A2}"/>
    <cellStyle name="Currency 2 5 6 2 4" xfId="12702" xr:uid="{00000000-0005-0000-0000-000028310000}"/>
    <cellStyle name="Currency 2 5 6 2 4 2" xfId="12703" xr:uid="{00000000-0005-0000-0000-000029310000}"/>
    <cellStyle name="Currency 2 5 6 2 4 2 2" xfId="45087" xr:uid="{5282AE2D-917D-462F-98B5-7EC474BC0A94}"/>
    <cellStyle name="Currency 2 5 6 2 4 3" xfId="12704" xr:uid="{00000000-0005-0000-0000-00002A310000}"/>
    <cellStyle name="Currency 2 5 6 2 4 3 2" xfId="45088" xr:uid="{A4E2B274-B4A8-46C7-B65F-AFA85822EA56}"/>
    <cellStyle name="Currency 2 5 6 2 4 4" xfId="45086" xr:uid="{6A6938C8-9073-43C7-A5BB-5658C48C29A3}"/>
    <cellStyle name="Currency 2 5 6 2 5" xfId="12705" xr:uid="{00000000-0005-0000-0000-00002B310000}"/>
    <cellStyle name="Currency 2 5 6 2 5 2" xfId="12706" xr:uid="{00000000-0005-0000-0000-00002C310000}"/>
    <cellStyle name="Currency 2 5 6 2 5 2 2" xfId="45090" xr:uid="{E52AD8C5-AC76-4571-AC72-C8A7B4E7EF97}"/>
    <cellStyle name="Currency 2 5 6 2 5 3" xfId="45089" xr:uid="{03D342EF-51AE-4CD9-9D12-D7838B318D55}"/>
    <cellStyle name="Currency 2 5 6 2 6" xfId="12707" xr:uid="{00000000-0005-0000-0000-00002D310000}"/>
    <cellStyle name="Currency 2 5 6 2 6 2" xfId="45091" xr:uid="{BA51482D-FD8E-4BA5-8B74-A98C7F904AAF}"/>
    <cellStyle name="Currency 2 5 6 2 7" xfId="12708" xr:uid="{00000000-0005-0000-0000-00002E310000}"/>
    <cellStyle name="Currency 2 5 6 2 7 2" xfId="45092" xr:uid="{8875E203-E2D3-4B6D-8E05-BBCC10616FF7}"/>
    <cellStyle name="Currency 2 5 6 2 8" xfId="45074" xr:uid="{F9B3DFFF-326A-4A60-87C4-B3069579B8AD}"/>
    <cellStyle name="Currency 2 5 6 3" xfId="12709" xr:uid="{00000000-0005-0000-0000-00002F310000}"/>
    <cellStyle name="Currency 2 5 6 3 2" xfId="12710" xr:uid="{00000000-0005-0000-0000-000030310000}"/>
    <cellStyle name="Currency 2 5 6 3 2 2" xfId="12711" xr:uid="{00000000-0005-0000-0000-000031310000}"/>
    <cellStyle name="Currency 2 5 6 3 2 2 2" xfId="12712" xr:uid="{00000000-0005-0000-0000-000032310000}"/>
    <cellStyle name="Currency 2 5 6 3 2 2 2 2" xfId="45096" xr:uid="{534815C8-9D8E-41B8-9A77-46153CA5ED9F}"/>
    <cellStyle name="Currency 2 5 6 3 2 2 3" xfId="45095" xr:uid="{10BE202E-80AC-43A6-8F31-622D3657C61D}"/>
    <cellStyle name="Currency 2 5 6 3 2 3" xfId="12713" xr:uid="{00000000-0005-0000-0000-000033310000}"/>
    <cellStyle name="Currency 2 5 6 3 2 3 2" xfId="45097" xr:uid="{FF8FDF15-4FD5-4426-87C2-83F834656022}"/>
    <cellStyle name="Currency 2 5 6 3 2 4" xfId="45094" xr:uid="{03CF4A5C-BBE4-4121-B220-F9EE50AAF4B7}"/>
    <cellStyle name="Currency 2 5 6 3 3" xfId="12714" xr:uid="{00000000-0005-0000-0000-000034310000}"/>
    <cellStyle name="Currency 2 5 6 3 3 2" xfId="12715" xr:uid="{00000000-0005-0000-0000-000035310000}"/>
    <cellStyle name="Currency 2 5 6 3 3 2 2" xfId="45099" xr:uid="{D5ACD834-8516-44D7-BD33-74C90FFAD702}"/>
    <cellStyle name="Currency 2 5 6 3 3 3" xfId="45098" xr:uid="{2DD5ACE6-40AE-4544-9AE7-133284E11A54}"/>
    <cellStyle name="Currency 2 5 6 3 4" xfId="12716" xr:uid="{00000000-0005-0000-0000-000036310000}"/>
    <cellStyle name="Currency 2 5 6 3 4 2" xfId="45100" xr:uid="{F73D0588-FFA3-458C-B53C-EE451F20B2BF}"/>
    <cellStyle name="Currency 2 5 6 3 5" xfId="45093" xr:uid="{289C0375-B80B-4618-A889-E76630FE3BE6}"/>
    <cellStyle name="Currency 2 5 6 4" xfId="12717" xr:uid="{00000000-0005-0000-0000-000037310000}"/>
    <cellStyle name="Currency 2 5 6 4 2" xfId="12718" xr:uid="{00000000-0005-0000-0000-000038310000}"/>
    <cellStyle name="Currency 2 5 6 4 2 2" xfId="12719" xr:uid="{00000000-0005-0000-0000-000039310000}"/>
    <cellStyle name="Currency 2 5 6 4 2 2 2" xfId="45103" xr:uid="{920590AC-DE05-4B69-8C7F-63D249F8C3F5}"/>
    <cellStyle name="Currency 2 5 6 4 2 3" xfId="45102" xr:uid="{009FFAE3-A738-4754-94D6-159030EE430C}"/>
    <cellStyle name="Currency 2 5 6 4 3" xfId="12720" xr:uid="{00000000-0005-0000-0000-00003A310000}"/>
    <cellStyle name="Currency 2 5 6 4 3 2" xfId="45104" xr:uid="{13F3C5EC-0670-40FE-8FBC-96279CD1779D}"/>
    <cellStyle name="Currency 2 5 6 4 4" xfId="45101" xr:uid="{CB9BA79B-BA7F-4A41-B832-A71AFA4A298F}"/>
    <cellStyle name="Currency 2 5 6 5" xfId="12721" xr:uid="{00000000-0005-0000-0000-00003B310000}"/>
    <cellStyle name="Currency 2 5 6 5 2" xfId="12722" xr:uid="{00000000-0005-0000-0000-00003C310000}"/>
    <cellStyle name="Currency 2 5 6 5 2 2" xfId="12723" xr:uid="{00000000-0005-0000-0000-00003D310000}"/>
    <cellStyle name="Currency 2 5 6 5 2 2 2" xfId="45107" xr:uid="{363F4714-19A0-4B66-A0E9-9553B6C41BDE}"/>
    <cellStyle name="Currency 2 5 6 5 2 3" xfId="45106" xr:uid="{261D05A4-236E-4229-BDB6-549D4C189882}"/>
    <cellStyle name="Currency 2 5 6 5 3" xfId="12724" xr:uid="{00000000-0005-0000-0000-00003E310000}"/>
    <cellStyle name="Currency 2 5 6 5 3 2" xfId="45108" xr:uid="{A433B930-6DA8-4639-B10A-55F58D875396}"/>
    <cellStyle name="Currency 2 5 6 5 4" xfId="45105" xr:uid="{73386C96-8DAE-4A2F-9A1E-F19A5050F54F}"/>
    <cellStyle name="Currency 2 5 6 6" xfId="12725" xr:uid="{00000000-0005-0000-0000-00003F310000}"/>
    <cellStyle name="Currency 2 5 6 6 2" xfId="12726" xr:uid="{00000000-0005-0000-0000-000040310000}"/>
    <cellStyle name="Currency 2 5 6 6 2 2" xfId="45110" xr:uid="{63A73FA2-4B20-4791-8B06-537AF16B207B}"/>
    <cellStyle name="Currency 2 5 6 6 3" xfId="45109" xr:uid="{CAA5AE3A-85FA-45C7-A596-EFE585477D4C}"/>
    <cellStyle name="Currency 2 5 6 7" xfId="12727" xr:uid="{00000000-0005-0000-0000-000041310000}"/>
    <cellStyle name="Currency 2 5 6 7 2" xfId="45111" xr:uid="{D56379C2-62F4-467E-B06F-7FD3A52E4905}"/>
    <cellStyle name="Currency 2 5 6 8" xfId="12728" xr:uid="{00000000-0005-0000-0000-000042310000}"/>
    <cellStyle name="Currency 2 5 6 8 2" xfId="45112" xr:uid="{3439CC7B-D6E4-40EC-81A2-E39EA370AEE2}"/>
    <cellStyle name="Currency 2 5 6 9" xfId="45073" xr:uid="{5628E12C-D96C-427E-81B2-DBD1948393B1}"/>
    <cellStyle name="Currency 2 5 7" xfId="12729" xr:uid="{00000000-0005-0000-0000-000043310000}"/>
    <cellStyle name="Currency 2 5 7 2" xfId="12730" xr:uid="{00000000-0005-0000-0000-000044310000}"/>
    <cellStyle name="Currency 2 5 7 2 2" xfId="12731" xr:uid="{00000000-0005-0000-0000-000045310000}"/>
    <cellStyle name="Currency 2 5 7 2 2 2" xfId="12732" xr:uid="{00000000-0005-0000-0000-000046310000}"/>
    <cellStyle name="Currency 2 5 7 2 2 2 2" xfId="12733" xr:uid="{00000000-0005-0000-0000-000047310000}"/>
    <cellStyle name="Currency 2 5 7 2 2 2 2 2" xfId="45117" xr:uid="{CEE5953E-F519-42E1-95C2-5AF421B517C3}"/>
    <cellStyle name="Currency 2 5 7 2 2 2 3" xfId="12734" xr:uid="{00000000-0005-0000-0000-000048310000}"/>
    <cellStyle name="Currency 2 5 7 2 2 2 3 2" xfId="45118" xr:uid="{B339CA6E-78F4-4495-9840-3128C7D028F4}"/>
    <cellStyle name="Currency 2 5 7 2 2 2 4" xfId="45116" xr:uid="{93296385-0279-4781-963E-98EA6592C251}"/>
    <cellStyle name="Currency 2 5 7 2 2 3" xfId="12735" xr:uid="{00000000-0005-0000-0000-000049310000}"/>
    <cellStyle name="Currency 2 5 7 2 2 3 2" xfId="12736" xr:uid="{00000000-0005-0000-0000-00004A310000}"/>
    <cellStyle name="Currency 2 5 7 2 2 3 2 2" xfId="45120" xr:uid="{DB3C3105-4D94-4E9D-8ACA-975A8422105C}"/>
    <cellStyle name="Currency 2 5 7 2 2 3 3" xfId="45119" xr:uid="{6E875A7C-CD72-49D4-A1DC-AC5CBBE47746}"/>
    <cellStyle name="Currency 2 5 7 2 2 4" xfId="12737" xr:uid="{00000000-0005-0000-0000-00004B310000}"/>
    <cellStyle name="Currency 2 5 7 2 2 4 2" xfId="45121" xr:uid="{32740619-8E7A-4C83-BB13-952BE0DB0914}"/>
    <cellStyle name="Currency 2 5 7 2 2 5" xfId="45115" xr:uid="{F0895BCF-B507-455F-9015-2440677EE31B}"/>
    <cellStyle name="Currency 2 5 7 2 3" xfId="12738" xr:uid="{00000000-0005-0000-0000-00004C310000}"/>
    <cellStyle name="Currency 2 5 7 2 3 2" xfId="12739" xr:uid="{00000000-0005-0000-0000-00004D310000}"/>
    <cellStyle name="Currency 2 5 7 2 3 2 2" xfId="12740" xr:uid="{00000000-0005-0000-0000-00004E310000}"/>
    <cellStyle name="Currency 2 5 7 2 3 2 2 2" xfId="45124" xr:uid="{19B901CA-D28F-4738-ACDC-FBF3B468998C}"/>
    <cellStyle name="Currency 2 5 7 2 3 2 3" xfId="45123" xr:uid="{5FAA4B0D-977F-4511-848A-FAB9B2529718}"/>
    <cellStyle name="Currency 2 5 7 2 3 3" xfId="12741" xr:uid="{00000000-0005-0000-0000-00004F310000}"/>
    <cellStyle name="Currency 2 5 7 2 3 3 2" xfId="45125" xr:uid="{BFBB2F60-EE9D-4418-BB5E-C680F8A18F63}"/>
    <cellStyle name="Currency 2 5 7 2 3 4" xfId="45122" xr:uid="{DD580E69-5F7B-4FFD-B5DC-1B9A257E3E8C}"/>
    <cellStyle name="Currency 2 5 7 2 4" xfId="12742" xr:uid="{00000000-0005-0000-0000-000050310000}"/>
    <cellStyle name="Currency 2 5 7 2 4 2" xfId="12743" xr:uid="{00000000-0005-0000-0000-000051310000}"/>
    <cellStyle name="Currency 2 5 7 2 4 2 2" xfId="45127" xr:uid="{0471FEFC-629E-421C-93DF-387620E74DBE}"/>
    <cellStyle name="Currency 2 5 7 2 4 3" xfId="12744" xr:uid="{00000000-0005-0000-0000-000052310000}"/>
    <cellStyle name="Currency 2 5 7 2 4 3 2" xfId="45128" xr:uid="{30F99558-3196-4E80-94E7-6F7FC6702907}"/>
    <cellStyle name="Currency 2 5 7 2 4 4" xfId="45126" xr:uid="{ED58C715-5D90-4356-9F30-B347F770B75D}"/>
    <cellStyle name="Currency 2 5 7 2 5" xfId="12745" xr:uid="{00000000-0005-0000-0000-000053310000}"/>
    <cellStyle name="Currency 2 5 7 2 5 2" xfId="12746" xr:uid="{00000000-0005-0000-0000-000054310000}"/>
    <cellStyle name="Currency 2 5 7 2 5 2 2" xfId="45130" xr:uid="{090030F5-ACDC-4C49-8AE6-CA3EF74287D6}"/>
    <cellStyle name="Currency 2 5 7 2 5 3" xfId="45129" xr:uid="{3D5C7826-B267-4C8C-A5BB-1C28AC61D185}"/>
    <cellStyle name="Currency 2 5 7 2 6" xfId="12747" xr:uid="{00000000-0005-0000-0000-000055310000}"/>
    <cellStyle name="Currency 2 5 7 2 6 2" xfId="45131" xr:uid="{0F345BD1-A34A-4065-9E55-9254B17E996A}"/>
    <cellStyle name="Currency 2 5 7 2 7" xfId="12748" xr:uid="{00000000-0005-0000-0000-000056310000}"/>
    <cellStyle name="Currency 2 5 7 2 7 2" xfId="45132" xr:uid="{CE2618EC-EFCA-485B-8CDA-C769BA0E3313}"/>
    <cellStyle name="Currency 2 5 7 2 8" xfId="45114" xr:uid="{7C641359-1E30-41D6-8189-5DA9BE5395D5}"/>
    <cellStyle name="Currency 2 5 7 3" xfId="12749" xr:uid="{00000000-0005-0000-0000-000057310000}"/>
    <cellStyle name="Currency 2 5 7 3 2" xfId="12750" xr:uid="{00000000-0005-0000-0000-000058310000}"/>
    <cellStyle name="Currency 2 5 7 3 2 2" xfId="12751" xr:uid="{00000000-0005-0000-0000-000059310000}"/>
    <cellStyle name="Currency 2 5 7 3 2 2 2" xfId="12752" xr:uid="{00000000-0005-0000-0000-00005A310000}"/>
    <cellStyle name="Currency 2 5 7 3 2 2 2 2" xfId="45136" xr:uid="{28A13767-1CDE-4DDA-AE9F-05CADFE67BDC}"/>
    <cellStyle name="Currency 2 5 7 3 2 2 3" xfId="45135" xr:uid="{5A58A5E6-531A-4865-BAA1-716B0159C83B}"/>
    <cellStyle name="Currency 2 5 7 3 2 3" xfId="12753" xr:uid="{00000000-0005-0000-0000-00005B310000}"/>
    <cellStyle name="Currency 2 5 7 3 2 3 2" xfId="45137" xr:uid="{A2C1601F-7896-4115-AE2F-BF959367718E}"/>
    <cellStyle name="Currency 2 5 7 3 2 4" xfId="45134" xr:uid="{E8AEC7B0-6B6D-466A-BF96-165C4E944FCE}"/>
    <cellStyle name="Currency 2 5 7 3 3" xfId="12754" xr:uid="{00000000-0005-0000-0000-00005C310000}"/>
    <cellStyle name="Currency 2 5 7 3 3 2" xfId="12755" xr:uid="{00000000-0005-0000-0000-00005D310000}"/>
    <cellStyle name="Currency 2 5 7 3 3 2 2" xfId="45139" xr:uid="{F7B52413-2283-4B78-8FFE-B7B56710B41C}"/>
    <cellStyle name="Currency 2 5 7 3 3 3" xfId="45138" xr:uid="{88412E33-5277-4E20-9396-53D5A11654BD}"/>
    <cellStyle name="Currency 2 5 7 3 4" xfId="12756" xr:uid="{00000000-0005-0000-0000-00005E310000}"/>
    <cellStyle name="Currency 2 5 7 3 4 2" xfId="45140" xr:uid="{C239FA0B-3BA4-4465-87E3-E79F905D21CF}"/>
    <cellStyle name="Currency 2 5 7 3 5" xfId="45133" xr:uid="{262D4A5D-63F3-4D52-85D4-D5799DAE351C}"/>
    <cellStyle name="Currency 2 5 7 4" xfId="12757" xr:uid="{00000000-0005-0000-0000-00005F310000}"/>
    <cellStyle name="Currency 2 5 7 4 2" xfId="12758" xr:uid="{00000000-0005-0000-0000-000060310000}"/>
    <cellStyle name="Currency 2 5 7 4 2 2" xfId="12759" xr:uid="{00000000-0005-0000-0000-000061310000}"/>
    <cellStyle name="Currency 2 5 7 4 2 2 2" xfId="45143" xr:uid="{51AB16C8-4ECC-4793-8104-1B694D15F57C}"/>
    <cellStyle name="Currency 2 5 7 4 2 3" xfId="45142" xr:uid="{672F656A-38AD-4798-BF0F-1A4BD05E6228}"/>
    <cellStyle name="Currency 2 5 7 4 3" xfId="12760" xr:uid="{00000000-0005-0000-0000-000062310000}"/>
    <cellStyle name="Currency 2 5 7 4 3 2" xfId="45144" xr:uid="{D9493038-1BAB-4E75-99CE-FF9A0A27D94D}"/>
    <cellStyle name="Currency 2 5 7 4 4" xfId="45141" xr:uid="{5E7FCD70-01A8-4B50-A530-7C339FC1453F}"/>
    <cellStyle name="Currency 2 5 7 5" xfId="12761" xr:uid="{00000000-0005-0000-0000-000063310000}"/>
    <cellStyle name="Currency 2 5 7 5 2" xfId="12762" xr:uid="{00000000-0005-0000-0000-000064310000}"/>
    <cellStyle name="Currency 2 5 7 5 2 2" xfId="12763" xr:uid="{00000000-0005-0000-0000-000065310000}"/>
    <cellStyle name="Currency 2 5 7 5 2 2 2" xfId="45147" xr:uid="{8A47D437-8240-49E2-A03A-9E711CA5C02D}"/>
    <cellStyle name="Currency 2 5 7 5 2 3" xfId="45146" xr:uid="{6E80814B-11EE-4D71-803C-73334CBA991C}"/>
    <cellStyle name="Currency 2 5 7 5 3" xfId="12764" xr:uid="{00000000-0005-0000-0000-000066310000}"/>
    <cellStyle name="Currency 2 5 7 5 3 2" xfId="45148" xr:uid="{C82A3A30-6BA1-4844-8210-1589FD589C52}"/>
    <cellStyle name="Currency 2 5 7 5 4" xfId="45145" xr:uid="{FC6EE862-9A53-4FBE-8D90-8F115EA4EEA5}"/>
    <cellStyle name="Currency 2 5 7 6" xfId="12765" xr:uid="{00000000-0005-0000-0000-000067310000}"/>
    <cellStyle name="Currency 2 5 7 6 2" xfId="12766" xr:uid="{00000000-0005-0000-0000-000068310000}"/>
    <cellStyle name="Currency 2 5 7 6 2 2" xfId="45150" xr:uid="{A5CE6430-8D16-4C98-9520-0A91D9BA9CC6}"/>
    <cellStyle name="Currency 2 5 7 6 3" xfId="45149" xr:uid="{FF290EB6-DEF4-4A0C-8324-FA67466D25CF}"/>
    <cellStyle name="Currency 2 5 7 7" xfId="12767" xr:uid="{00000000-0005-0000-0000-000069310000}"/>
    <cellStyle name="Currency 2 5 7 7 2" xfId="45151" xr:uid="{BC09693A-DE18-4B6F-8A25-C4A9D9B50F32}"/>
    <cellStyle name="Currency 2 5 7 8" xfId="12768" xr:uid="{00000000-0005-0000-0000-00006A310000}"/>
    <cellStyle name="Currency 2 5 7 8 2" xfId="45152" xr:uid="{84F0C490-4509-4793-80F7-5DAD9284B7D6}"/>
    <cellStyle name="Currency 2 5 7 9" xfId="45113" xr:uid="{DF619BB5-FB9B-4709-B890-EAFD33EB00D4}"/>
    <cellStyle name="Currency 2 5 8" xfId="12769" xr:uid="{00000000-0005-0000-0000-00006B310000}"/>
    <cellStyle name="Currency 2 5 8 2" xfId="12770" xr:uid="{00000000-0005-0000-0000-00006C310000}"/>
    <cellStyle name="Currency 2 5 8 2 2" xfId="12771" xr:uid="{00000000-0005-0000-0000-00006D310000}"/>
    <cellStyle name="Currency 2 5 8 2 2 2" xfId="12772" xr:uid="{00000000-0005-0000-0000-00006E310000}"/>
    <cellStyle name="Currency 2 5 8 2 2 2 2" xfId="45156" xr:uid="{2D2B57EB-79D6-4ACC-9E4B-3A3832884597}"/>
    <cellStyle name="Currency 2 5 8 2 2 3" xfId="12773" xr:uid="{00000000-0005-0000-0000-00006F310000}"/>
    <cellStyle name="Currency 2 5 8 2 2 3 2" xfId="45157" xr:uid="{7551337B-03EB-4132-B8A2-F32FAAFE218C}"/>
    <cellStyle name="Currency 2 5 8 2 2 4" xfId="45155" xr:uid="{FA6474B3-93B4-45D0-99B7-58D3E2BA0621}"/>
    <cellStyle name="Currency 2 5 8 2 3" xfId="12774" xr:uid="{00000000-0005-0000-0000-000070310000}"/>
    <cellStyle name="Currency 2 5 8 2 3 2" xfId="12775" xr:uid="{00000000-0005-0000-0000-000071310000}"/>
    <cellStyle name="Currency 2 5 8 2 3 2 2" xfId="45159" xr:uid="{ED03CB88-CCCE-4581-A99F-E3C7832A9488}"/>
    <cellStyle name="Currency 2 5 8 2 3 3" xfId="45158" xr:uid="{17A412E1-1657-4A71-9E45-FD1A33CD0EE8}"/>
    <cellStyle name="Currency 2 5 8 2 4" xfId="12776" xr:uid="{00000000-0005-0000-0000-000072310000}"/>
    <cellStyle name="Currency 2 5 8 2 4 2" xfId="45160" xr:uid="{0B158412-59BB-4232-BAB2-6AAA00A1C0C5}"/>
    <cellStyle name="Currency 2 5 8 2 5" xfId="45154" xr:uid="{766D9BAC-2A86-41C2-AB7D-1FAEC55EA214}"/>
    <cellStyle name="Currency 2 5 8 3" xfId="12777" xr:uid="{00000000-0005-0000-0000-000073310000}"/>
    <cellStyle name="Currency 2 5 8 3 2" xfId="12778" xr:uid="{00000000-0005-0000-0000-000074310000}"/>
    <cellStyle name="Currency 2 5 8 3 2 2" xfId="12779" xr:uid="{00000000-0005-0000-0000-000075310000}"/>
    <cellStyle name="Currency 2 5 8 3 2 2 2" xfId="45163" xr:uid="{A4E02EAA-DC98-4BB9-9D1C-3732331177DF}"/>
    <cellStyle name="Currency 2 5 8 3 2 3" xfId="45162" xr:uid="{298D6401-226A-428D-A5E1-B6B20BA6AA08}"/>
    <cellStyle name="Currency 2 5 8 3 3" xfId="12780" xr:uid="{00000000-0005-0000-0000-000076310000}"/>
    <cellStyle name="Currency 2 5 8 3 3 2" xfId="45164" xr:uid="{D981A97C-49B7-4217-B4FA-F36C7F8929C7}"/>
    <cellStyle name="Currency 2 5 8 3 4" xfId="45161" xr:uid="{6396C40B-2E95-485A-8E39-39E58B77CB6D}"/>
    <cellStyle name="Currency 2 5 8 4" xfId="12781" xr:uid="{00000000-0005-0000-0000-000077310000}"/>
    <cellStyle name="Currency 2 5 8 4 2" xfId="12782" xr:uid="{00000000-0005-0000-0000-000078310000}"/>
    <cellStyle name="Currency 2 5 8 4 2 2" xfId="45166" xr:uid="{662335DC-CB9C-4A09-899A-EE99682598A4}"/>
    <cellStyle name="Currency 2 5 8 4 3" xfId="12783" xr:uid="{00000000-0005-0000-0000-000079310000}"/>
    <cellStyle name="Currency 2 5 8 4 3 2" xfId="45167" xr:uid="{5885A63E-F58C-4678-9A1B-A34510221607}"/>
    <cellStyle name="Currency 2 5 8 4 4" xfId="45165" xr:uid="{9D1D52CA-23E8-4277-ADDE-D851767E9CA7}"/>
    <cellStyle name="Currency 2 5 8 5" xfId="12784" xr:uid="{00000000-0005-0000-0000-00007A310000}"/>
    <cellStyle name="Currency 2 5 8 5 2" xfId="12785" xr:uid="{00000000-0005-0000-0000-00007B310000}"/>
    <cellStyle name="Currency 2 5 8 5 2 2" xfId="45169" xr:uid="{FBDA6610-76EF-4833-9715-1BD79B18E6CA}"/>
    <cellStyle name="Currency 2 5 8 5 3" xfId="45168" xr:uid="{AC6F32DF-E05A-4EE5-AF16-071E0C03ED6E}"/>
    <cellStyle name="Currency 2 5 8 6" xfId="12786" xr:uid="{00000000-0005-0000-0000-00007C310000}"/>
    <cellStyle name="Currency 2 5 8 6 2" xfId="45170" xr:uid="{A641D742-62A0-4101-B96A-35F387BD1402}"/>
    <cellStyle name="Currency 2 5 8 7" xfId="12787" xr:uid="{00000000-0005-0000-0000-00007D310000}"/>
    <cellStyle name="Currency 2 5 8 7 2" xfId="45171" xr:uid="{AC3BA391-606F-4B8C-B2E8-BBDB5F0E9B4F}"/>
    <cellStyle name="Currency 2 5 8 8" xfId="45153" xr:uid="{4BE6E3D9-3296-4327-8B30-90F0189186B5}"/>
    <cellStyle name="Currency 2 5 9" xfId="12788" xr:uid="{00000000-0005-0000-0000-00007E310000}"/>
    <cellStyle name="Currency 2 5 9 2" xfId="12789" xr:uid="{00000000-0005-0000-0000-00007F310000}"/>
    <cellStyle name="Currency 2 5 9 2 2" xfId="12790" xr:uid="{00000000-0005-0000-0000-000080310000}"/>
    <cellStyle name="Currency 2 5 9 2 2 2" xfId="12791" xr:uid="{00000000-0005-0000-0000-000081310000}"/>
    <cellStyle name="Currency 2 5 9 2 2 2 2" xfId="45175" xr:uid="{3F566E55-59A4-45A9-A545-83B3689EDCBA}"/>
    <cellStyle name="Currency 2 5 9 2 2 3" xfId="45174" xr:uid="{78CA458D-B528-4770-B01C-BCC158415610}"/>
    <cellStyle name="Currency 2 5 9 2 3" xfId="12792" xr:uid="{00000000-0005-0000-0000-000082310000}"/>
    <cellStyle name="Currency 2 5 9 2 3 2" xfId="45176" xr:uid="{5D1EC85A-28C7-44C6-A933-E1679B9D52C2}"/>
    <cellStyle name="Currency 2 5 9 2 4" xfId="45173" xr:uid="{5DBC00E3-E2E1-4A3A-AEDD-EB3D779EB290}"/>
    <cellStyle name="Currency 2 5 9 3" xfId="12793" xr:uid="{00000000-0005-0000-0000-000083310000}"/>
    <cellStyle name="Currency 2 5 9 3 2" xfId="12794" xr:uid="{00000000-0005-0000-0000-000084310000}"/>
    <cellStyle name="Currency 2 5 9 3 2 2" xfId="45178" xr:uid="{F71BA3B8-A4DC-49BF-B5CE-7D2A4B82FDB9}"/>
    <cellStyle name="Currency 2 5 9 3 3" xfId="45177" xr:uid="{7A07C3CC-7EB0-4BF9-911C-2D935BC5AEA5}"/>
    <cellStyle name="Currency 2 5 9 4" xfId="12795" xr:uid="{00000000-0005-0000-0000-000085310000}"/>
    <cellStyle name="Currency 2 5 9 4 2" xfId="45179" xr:uid="{C20B4FF9-A4A4-468D-99E9-CDBFF71035E5}"/>
    <cellStyle name="Currency 2 5 9 5" xfId="45172" xr:uid="{8E29A7F0-D42C-4282-A49D-E8D1D3C6B8E0}"/>
    <cellStyle name="Currency 2 6" xfId="12796" xr:uid="{00000000-0005-0000-0000-000086310000}"/>
    <cellStyle name="Currency 2 6 10" xfId="12797" xr:uid="{00000000-0005-0000-0000-000087310000}"/>
    <cellStyle name="Currency 2 6 10 2" xfId="12798" xr:uid="{00000000-0005-0000-0000-000088310000}"/>
    <cellStyle name="Currency 2 6 10 2 2" xfId="12799" xr:uid="{00000000-0005-0000-0000-000089310000}"/>
    <cellStyle name="Currency 2 6 10 2 2 2" xfId="45183" xr:uid="{B4166031-D30B-4007-89BC-53795C243375}"/>
    <cellStyle name="Currency 2 6 10 2 3" xfId="45182" xr:uid="{87886E64-CB52-4545-AF8D-296502182884}"/>
    <cellStyle name="Currency 2 6 10 3" xfId="12800" xr:uid="{00000000-0005-0000-0000-00008A310000}"/>
    <cellStyle name="Currency 2 6 10 3 2" xfId="45184" xr:uid="{A8C367A6-528A-44AE-BEFD-00C339F0522A}"/>
    <cellStyle name="Currency 2 6 10 4" xfId="45181" xr:uid="{6D9F551E-3E02-4337-81A9-270A62E942BA}"/>
    <cellStyle name="Currency 2 6 11" xfId="12801" xr:uid="{00000000-0005-0000-0000-00008B310000}"/>
    <cellStyle name="Currency 2 6 11 2" xfId="12802" xr:uid="{00000000-0005-0000-0000-00008C310000}"/>
    <cellStyle name="Currency 2 6 11 2 2" xfId="45186" xr:uid="{98EBE4F8-749B-4EC1-9F28-61F27DA22E4F}"/>
    <cellStyle name="Currency 2 6 11 3" xfId="45185" xr:uid="{54BB6E67-3639-4E26-8E32-8BA70087C11F}"/>
    <cellStyle name="Currency 2 6 12" xfId="12803" xr:uid="{00000000-0005-0000-0000-00008D310000}"/>
    <cellStyle name="Currency 2 6 12 2" xfId="45187" xr:uid="{B823A0EC-8862-49FA-B569-BFAF42D612DE}"/>
    <cellStyle name="Currency 2 6 13" xfId="12804" xr:uid="{00000000-0005-0000-0000-00008E310000}"/>
    <cellStyle name="Currency 2 6 13 2" xfId="45188" xr:uid="{C9B96F6F-4496-4AE9-A40C-22E45A0D2420}"/>
    <cellStyle name="Currency 2 6 14" xfId="45180" xr:uid="{AABF0A37-1D19-4752-85A0-31C895D8623E}"/>
    <cellStyle name="Currency 2 6 2" xfId="12805" xr:uid="{00000000-0005-0000-0000-00008F310000}"/>
    <cellStyle name="Currency 2 6 2 10" xfId="12806" xr:uid="{00000000-0005-0000-0000-000090310000}"/>
    <cellStyle name="Currency 2 6 2 10 2" xfId="45190" xr:uid="{E1DFE961-0AA2-48B4-AD90-304ECBAC6DCA}"/>
    <cellStyle name="Currency 2 6 2 11" xfId="45189" xr:uid="{76D29F16-CD40-4AE7-911B-B21C4F6CEB1F}"/>
    <cellStyle name="Currency 2 6 2 2" xfId="12807" xr:uid="{00000000-0005-0000-0000-000091310000}"/>
    <cellStyle name="Currency 2 6 2 2 10" xfId="45191" xr:uid="{D847D707-CFC8-4102-B127-BE94A73AF50B}"/>
    <cellStyle name="Currency 2 6 2 2 2" xfId="12808" xr:uid="{00000000-0005-0000-0000-000092310000}"/>
    <cellStyle name="Currency 2 6 2 2 2 2" xfId="12809" xr:uid="{00000000-0005-0000-0000-000093310000}"/>
    <cellStyle name="Currency 2 6 2 2 2 2 2" xfId="12810" xr:uid="{00000000-0005-0000-0000-000094310000}"/>
    <cellStyle name="Currency 2 6 2 2 2 2 2 2" xfId="12811" xr:uid="{00000000-0005-0000-0000-000095310000}"/>
    <cellStyle name="Currency 2 6 2 2 2 2 2 2 2" xfId="12812" xr:uid="{00000000-0005-0000-0000-000096310000}"/>
    <cellStyle name="Currency 2 6 2 2 2 2 2 2 2 2" xfId="45196" xr:uid="{4D483004-28E9-4EAE-AE15-6F6F76E326FA}"/>
    <cellStyle name="Currency 2 6 2 2 2 2 2 2 3" xfId="12813" xr:uid="{00000000-0005-0000-0000-000097310000}"/>
    <cellStyle name="Currency 2 6 2 2 2 2 2 2 3 2" xfId="45197" xr:uid="{FB858B18-974B-4F74-AD57-B7CC73F32856}"/>
    <cellStyle name="Currency 2 6 2 2 2 2 2 2 4" xfId="45195" xr:uid="{5E84BAC2-B7BE-4E61-A18F-D5478D127275}"/>
    <cellStyle name="Currency 2 6 2 2 2 2 2 3" xfId="12814" xr:uid="{00000000-0005-0000-0000-000098310000}"/>
    <cellStyle name="Currency 2 6 2 2 2 2 2 3 2" xfId="12815" xr:uid="{00000000-0005-0000-0000-000099310000}"/>
    <cellStyle name="Currency 2 6 2 2 2 2 2 3 2 2" xfId="45199" xr:uid="{4BA8A8D0-985E-4CA8-85F9-1FBC2F37228F}"/>
    <cellStyle name="Currency 2 6 2 2 2 2 2 3 3" xfId="45198" xr:uid="{002785FC-3DF6-4D84-9952-9A6BB4DD2520}"/>
    <cellStyle name="Currency 2 6 2 2 2 2 2 4" xfId="12816" xr:uid="{00000000-0005-0000-0000-00009A310000}"/>
    <cellStyle name="Currency 2 6 2 2 2 2 2 4 2" xfId="45200" xr:uid="{A83C943C-5A2F-4EC3-A56B-5EBD0092E3B6}"/>
    <cellStyle name="Currency 2 6 2 2 2 2 2 5" xfId="45194" xr:uid="{F01AFBFA-93AF-4825-AE03-9CA8495933F5}"/>
    <cellStyle name="Currency 2 6 2 2 2 2 3" xfId="12817" xr:uid="{00000000-0005-0000-0000-00009B310000}"/>
    <cellStyle name="Currency 2 6 2 2 2 2 3 2" xfId="12818" xr:uid="{00000000-0005-0000-0000-00009C310000}"/>
    <cellStyle name="Currency 2 6 2 2 2 2 3 2 2" xfId="12819" xr:uid="{00000000-0005-0000-0000-00009D310000}"/>
    <cellStyle name="Currency 2 6 2 2 2 2 3 2 2 2" xfId="45203" xr:uid="{99BC32BC-5A87-41BD-BDF0-D194DD803FEB}"/>
    <cellStyle name="Currency 2 6 2 2 2 2 3 2 3" xfId="45202" xr:uid="{81CCE5AD-2136-4F6C-B0A4-6AB57008E661}"/>
    <cellStyle name="Currency 2 6 2 2 2 2 3 3" xfId="12820" xr:uid="{00000000-0005-0000-0000-00009E310000}"/>
    <cellStyle name="Currency 2 6 2 2 2 2 3 3 2" xfId="45204" xr:uid="{98C06D92-7AD0-49E6-9BC1-AF029B1AED06}"/>
    <cellStyle name="Currency 2 6 2 2 2 2 3 4" xfId="45201" xr:uid="{0006C5EC-D679-4B97-AFD3-3D8C38DA199E}"/>
    <cellStyle name="Currency 2 6 2 2 2 2 4" xfId="12821" xr:uid="{00000000-0005-0000-0000-00009F310000}"/>
    <cellStyle name="Currency 2 6 2 2 2 2 4 2" xfId="12822" xr:uid="{00000000-0005-0000-0000-0000A0310000}"/>
    <cellStyle name="Currency 2 6 2 2 2 2 4 2 2" xfId="45206" xr:uid="{2478A8AC-4BA2-41EB-9977-6F6B1A39BA19}"/>
    <cellStyle name="Currency 2 6 2 2 2 2 4 3" xfId="12823" xr:uid="{00000000-0005-0000-0000-0000A1310000}"/>
    <cellStyle name="Currency 2 6 2 2 2 2 4 3 2" xfId="45207" xr:uid="{2DDAAEE2-7B64-40CF-A6E7-ACE52F532198}"/>
    <cellStyle name="Currency 2 6 2 2 2 2 4 4" xfId="45205" xr:uid="{5ED4F787-48F4-4234-9F0B-04D93060AF03}"/>
    <cellStyle name="Currency 2 6 2 2 2 2 5" xfId="12824" xr:uid="{00000000-0005-0000-0000-0000A2310000}"/>
    <cellStyle name="Currency 2 6 2 2 2 2 5 2" xfId="12825" xr:uid="{00000000-0005-0000-0000-0000A3310000}"/>
    <cellStyle name="Currency 2 6 2 2 2 2 5 2 2" xfId="45209" xr:uid="{7209FC18-4D0F-4C76-A692-E287352AC57A}"/>
    <cellStyle name="Currency 2 6 2 2 2 2 5 3" xfId="45208" xr:uid="{B1618811-7525-4BC5-B57F-F4439D5CDDBE}"/>
    <cellStyle name="Currency 2 6 2 2 2 2 6" xfId="12826" xr:uid="{00000000-0005-0000-0000-0000A4310000}"/>
    <cellStyle name="Currency 2 6 2 2 2 2 6 2" xfId="45210" xr:uid="{6594B461-F2B1-44F8-8A98-C5B124FF102F}"/>
    <cellStyle name="Currency 2 6 2 2 2 2 7" xfId="12827" xr:uid="{00000000-0005-0000-0000-0000A5310000}"/>
    <cellStyle name="Currency 2 6 2 2 2 2 7 2" xfId="45211" xr:uid="{1A09DD60-1E89-482D-8DB9-D771CC3A313E}"/>
    <cellStyle name="Currency 2 6 2 2 2 2 8" xfId="45193" xr:uid="{53C08901-F7CC-4D3C-98D0-91D6FC9A10DB}"/>
    <cellStyle name="Currency 2 6 2 2 2 3" xfId="12828" xr:uid="{00000000-0005-0000-0000-0000A6310000}"/>
    <cellStyle name="Currency 2 6 2 2 2 3 2" xfId="12829" xr:uid="{00000000-0005-0000-0000-0000A7310000}"/>
    <cellStyle name="Currency 2 6 2 2 2 3 2 2" xfId="12830" xr:uid="{00000000-0005-0000-0000-0000A8310000}"/>
    <cellStyle name="Currency 2 6 2 2 2 3 2 2 2" xfId="12831" xr:uid="{00000000-0005-0000-0000-0000A9310000}"/>
    <cellStyle name="Currency 2 6 2 2 2 3 2 2 2 2" xfId="45215" xr:uid="{C2C6B168-B6CE-48F4-8E7D-166E1B37AF4B}"/>
    <cellStyle name="Currency 2 6 2 2 2 3 2 2 3" xfId="45214" xr:uid="{B53E235D-4E27-4A5A-9F2A-E340FDA9103E}"/>
    <cellStyle name="Currency 2 6 2 2 2 3 2 3" xfId="12832" xr:uid="{00000000-0005-0000-0000-0000AA310000}"/>
    <cellStyle name="Currency 2 6 2 2 2 3 2 3 2" xfId="45216" xr:uid="{78370894-88D4-4F68-A15E-2A9774EC982C}"/>
    <cellStyle name="Currency 2 6 2 2 2 3 2 4" xfId="45213" xr:uid="{908C660E-409F-4D35-93ED-04853C81D196}"/>
    <cellStyle name="Currency 2 6 2 2 2 3 3" xfId="12833" xr:uid="{00000000-0005-0000-0000-0000AB310000}"/>
    <cellStyle name="Currency 2 6 2 2 2 3 3 2" xfId="12834" xr:uid="{00000000-0005-0000-0000-0000AC310000}"/>
    <cellStyle name="Currency 2 6 2 2 2 3 3 2 2" xfId="45218" xr:uid="{9C3DD8A0-DCB4-4EEF-9232-89D9AA0F6C64}"/>
    <cellStyle name="Currency 2 6 2 2 2 3 3 3" xfId="45217" xr:uid="{01834CA4-8E06-44E3-951A-FD0A9AF68524}"/>
    <cellStyle name="Currency 2 6 2 2 2 3 4" xfId="12835" xr:uid="{00000000-0005-0000-0000-0000AD310000}"/>
    <cellStyle name="Currency 2 6 2 2 2 3 4 2" xfId="45219" xr:uid="{D3DD9B67-26C1-4EF2-AD15-20AED12B8431}"/>
    <cellStyle name="Currency 2 6 2 2 2 3 5" xfId="45212" xr:uid="{7389F262-8D75-40F0-B6CF-CF6BF65C5792}"/>
    <cellStyle name="Currency 2 6 2 2 2 4" xfId="12836" xr:uid="{00000000-0005-0000-0000-0000AE310000}"/>
    <cellStyle name="Currency 2 6 2 2 2 4 2" xfId="12837" xr:uid="{00000000-0005-0000-0000-0000AF310000}"/>
    <cellStyle name="Currency 2 6 2 2 2 4 2 2" xfId="12838" xr:uid="{00000000-0005-0000-0000-0000B0310000}"/>
    <cellStyle name="Currency 2 6 2 2 2 4 2 2 2" xfId="45222" xr:uid="{86CBD05B-FBA8-4172-9FE0-3B2EE7DCB75D}"/>
    <cellStyle name="Currency 2 6 2 2 2 4 2 3" xfId="45221" xr:uid="{C10BBA5A-8639-4D3D-A9C0-6C776AC028DC}"/>
    <cellStyle name="Currency 2 6 2 2 2 4 3" xfId="12839" xr:uid="{00000000-0005-0000-0000-0000B1310000}"/>
    <cellStyle name="Currency 2 6 2 2 2 4 3 2" xfId="45223" xr:uid="{CBEBB804-8096-4E9D-84FD-BF7B98E9C5BA}"/>
    <cellStyle name="Currency 2 6 2 2 2 4 4" xfId="45220" xr:uid="{18395E04-FA76-452B-9E7A-17378378F11C}"/>
    <cellStyle name="Currency 2 6 2 2 2 5" xfId="12840" xr:uid="{00000000-0005-0000-0000-0000B2310000}"/>
    <cellStyle name="Currency 2 6 2 2 2 5 2" xfId="12841" xr:uid="{00000000-0005-0000-0000-0000B3310000}"/>
    <cellStyle name="Currency 2 6 2 2 2 5 2 2" xfId="12842" xr:uid="{00000000-0005-0000-0000-0000B4310000}"/>
    <cellStyle name="Currency 2 6 2 2 2 5 2 2 2" xfId="45226" xr:uid="{5D9EC25F-D85A-4414-8C92-BA094C68EA54}"/>
    <cellStyle name="Currency 2 6 2 2 2 5 2 3" xfId="45225" xr:uid="{F2C242A3-E9CE-44F0-B4B3-14B1D1F12594}"/>
    <cellStyle name="Currency 2 6 2 2 2 5 3" xfId="12843" xr:uid="{00000000-0005-0000-0000-0000B5310000}"/>
    <cellStyle name="Currency 2 6 2 2 2 5 3 2" xfId="45227" xr:uid="{9982B31F-9ABF-4608-9FC3-52B72915EBF7}"/>
    <cellStyle name="Currency 2 6 2 2 2 5 4" xfId="45224" xr:uid="{2C916591-17B0-497C-980A-56730BF6ADCA}"/>
    <cellStyle name="Currency 2 6 2 2 2 6" xfId="12844" xr:uid="{00000000-0005-0000-0000-0000B6310000}"/>
    <cellStyle name="Currency 2 6 2 2 2 6 2" xfId="12845" xr:uid="{00000000-0005-0000-0000-0000B7310000}"/>
    <cellStyle name="Currency 2 6 2 2 2 6 2 2" xfId="45229" xr:uid="{130FC2E9-5DED-4BD7-A8E1-4806528972AD}"/>
    <cellStyle name="Currency 2 6 2 2 2 6 3" xfId="45228" xr:uid="{945486F3-3D5A-4021-B07C-0BD39C4455FF}"/>
    <cellStyle name="Currency 2 6 2 2 2 7" xfId="12846" xr:uid="{00000000-0005-0000-0000-0000B8310000}"/>
    <cellStyle name="Currency 2 6 2 2 2 7 2" xfId="45230" xr:uid="{1128B9FC-EE94-4425-B048-84A98C6B5E35}"/>
    <cellStyle name="Currency 2 6 2 2 2 8" xfId="12847" xr:uid="{00000000-0005-0000-0000-0000B9310000}"/>
    <cellStyle name="Currency 2 6 2 2 2 8 2" xfId="45231" xr:uid="{B9C13DA5-3BD7-4E42-B6F9-AD08549920D5}"/>
    <cellStyle name="Currency 2 6 2 2 2 9" xfId="45192" xr:uid="{4E4EE2FF-7CF7-4164-8F26-C2301A0704A3}"/>
    <cellStyle name="Currency 2 6 2 2 3" xfId="12848" xr:uid="{00000000-0005-0000-0000-0000BA310000}"/>
    <cellStyle name="Currency 2 6 2 2 3 2" xfId="12849" xr:uid="{00000000-0005-0000-0000-0000BB310000}"/>
    <cellStyle name="Currency 2 6 2 2 3 2 2" xfId="12850" xr:uid="{00000000-0005-0000-0000-0000BC310000}"/>
    <cellStyle name="Currency 2 6 2 2 3 2 2 2" xfId="12851" xr:uid="{00000000-0005-0000-0000-0000BD310000}"/>
    <cellStyle name="Currency 2 6 2 2 3 2 2 2 2" xfId="45235" xr:uid="{E73BB259-6B36-43A3-9501-C290B53A7EA5}"/>
    <cellStyle name="Currency 2 6 2 2 3 2 2 3" xfId="12852" xr:uid="{00000000-0005-0000-0000-0000BE310000}"/>
    <cellStyle name="Currency 2 6 2 2 3 2 2 3 2" xfId="45236" xr:uid="{87C3C21C-F643-493F-9A0C-403FAC005329}"/>
    <cellStyle name="Currency 2 6 2 2 3 2 2 4" xfId="45234" xr:uid="{CDC0A300-3854-4FF0-A9DF-F35C062426A8}"/>
    <cellStyle name="Currency 2 6 2 2 3 2 3" xfId="12853" xr:uid="{00000000-0005-0000-0000-0000BF310000}"/>
    <cellStyle name="Currency 2 6 2 2 3 2 3 2" xfId="12854" xr:uid="{00000000-0005-0000-0000-0000C0310000}"/>
    <cellStyle name="Currency 2 6 2 2 3 2 3 2 2" xfId="45238" xr:uid="{0565CB5B-D26F-492C-BE1A-D779F3A76A1D}"/>
    <cellStyle name="Currency 2 6 2 2 3 2 3 3" xfId="45237" xr:uid="{1544FEAB-AC0F-4640-B05C-5FBAD0765C89}"/>
    <cellStyle name="Currency 2 6 2 2 3 2 4" xfId="12855" xr:uid="{00000000-0005-0000-0000-0000C1310000}"/>
    <cellStyle name="Currency 2 6 2 2 3 2 4 2" xfId="45239" xr:uid="{3ABB00C5-AFC6-4AA7-A289-94E99903B481}"/>
    <cellStyle name="Currency 2 6 2 2 3 2 5" xfId="45233" xr:uid="{B30972BB-0EFB-429E-BC9A-B562A406BBD2}"/>
    <cellStyle name="Currency 2 6 2 2 3 3" xfId="12856" xr:uid="{00000000-0005-0000-0000-0000C2310000}"/>
    <cellStyle name="Currency 2 6 2 2 3 3 2" xfId="12857" xr:uid="{00000000-0005-0000-0000-0000C3310000}"/>
    <cellStyle name="Currency 2 6 2 2 3 3 2 2" xfId="12858" xr:uid="{00000000-0005-0000-0000-0000C4310000}"/>
    <cellStyle name="Currency 2 6 2 2 3 3 2 2 2" xfId="45242" xr:uid="{DCBF13E2-D1E7-4657-A7D6-2E1EE8653302}"/>
    <cellStyle name="Currency 2 6 2 2 3 3 2 3" xfId="45241" xr:uid="{C2644A97-FDDE-4FE2-91FD-59EE47179445}"/>
    <cellStyle name="Currency 2 6 2 2 3 3 3" xfId="12859" xr:uid="{00000000-0005-0000-0000-0000C5310000}"/>
    <cellStyle name="Currency 2 6 2 2 3 3 3 2" xfId="45243" xr:uid="{EFFC2D99-CD61-4BB8-B0C9-108419515CC9}"/>
    <cellStyle name="Currency 2 6 2 2 3 3 4" xfId="45240" xr:uid="{641A706D-6560-46F7-9FCB-944030E1D79D}"/>
    <cellStyle name="Currency 2 6 2 2 3 4" xfId="12860" xr:uid="{00000000-0005-0000-0000-0000C6310000}"/>
    <cellStyle name="Currency 2 6 2 2 3 4 2" xfId="12861" xr:uid="{00000000-0005-0000-0000-0000C7310000}"/>
    <cellStyle name="Currency 2 6 2 2 3 4 2 2" xfId="45245" xr:uid="{FD73F514-E4AC-4B3E-B06F-6A82F69CF5CF}"/>
    <cellStyle name="Currency 2 6 2 2 3 4 3" xfId="12862" xr:uid="{00000000-0005-0000-0000-0000C8310000}"/>
    <cellStyle name="Currency 2 6 2 2 3 4 3 2" xfId="45246" xr:uid="{98CC98DC-58D5-4B29-9B03-CE47A3053091}"/>
    <cellStyle name="Currency 2 6 2 2 3 4 4" xfId="45244" xr:uid="{62CFD9DE-8974-4CBC-A1C0-E7D73DEDA74B}"/>
    <cellStyle name="Currency 2 6 2 2 3 5" xfId="12863" xr:uid="{00000000-0005-0000-0000-0000C9310000}"/>
    <cellStyle name="Currency 2 6 2 2 3 5 2" xfId="12864" xr:uid="{00000000-0005-0000-0000-0000CA310000}"/>
    <cellStyle name="Currency 2 6 2 2 3 5 2 2" xfId="45248" xr:uid="{8F7799A6-1B73-4112-BD21-12CF3F91395E}"/>
    <cellStyle name="Currency 2 6 2 2 3 5 3" xfId="45247" xr:uid="{59410398-7091-454D-AE38-EB8CAD954EFB}"/>
    <cellStyle name="Currency 2 6 2 2 3 6" xfId="12865" xr:uid="{00000000-0005-0000-0000-0000CB310000}"/>
    <cellStyle name="Currency 2 6 2 2 3 6 2" xfId="45249" xr:uid="{2D3BABC3-B948-4C91-9D10-204AE5F72743}"/>
    <cellStyle name="Currency 2 6 2 2 3 7" xfId="12866" xr:uid="{00000000-0005-0000-0000-0000CC310000}"/>
    <cellStyle name="Currency 2 6 2 2 3 7 2" xfId="45250" xr:uid="{BA5ACC21-9E28-45CB-85C7-58A9BB10EF55}"/>
    <cellStyle name="Currency 2 6 2 2 3 8" xfId="45232" xr:uid="{B482E856-3D08-4ADB-AD7B-BA41DF89A528}"/>
    <cellStyle name="Currency 2 6 2 2 4" xfId="12867" xr:uid="{00000000-0005-0000-0000-0000CD310000}"/>
    <cellStyle name="Currency 2 6 2 2 4 2" xfId="12868" xr:uid="{00000000-0005-0000-0000-0000CE310000}"/>
    <cellStyle name="Currency 2 6 2 2 4 2 2" xfId="12869" xr:uid="{00000000-0005-0000-0000-0000CF310000}"/>
    <cellStyle name="Currency 2 6 2 2 4 2 2 2" xfId="12870" xr:uid="{00000000-0005-0000-0000-0000D0310000}"/>
    <cellStyle name="Currency 2 6 2 2 4 2 2 2 2" xfId="45254" xr:uid="{0892E52A-AE3F-4E8D-9887-CE197F15F5F5}"/>
    <cellStyle name="Currency 2 6 2 2 4 2 2 3" xfId="45253" xr:uid="{13C7BF1F-BE90-4BB7-9194-9743654F67DD}"/>
    <cellStyle name="Currency 2 6 2 2 4 2 3" xfId="12871" xr:uid="{00000000-0005-0000-0000-0000D1310000}"/>
    <cellStyle name="Currency 2 6 2 2 4 2 3 2" xfId="45255" xr:uid="{75C7B3CB-9F25-4112-8FB9-8DC4194C5D75}"/>
    <cellStyle name="Currency 2 6 2 2 4 2 4" xfId="45252" xr:uid="{16598040-96C4-4062-9D4B-501DD21959E2}"/>
    <cellStyle name="Currency 2 6 2 2 4 3" xfId="12872" xr:uid="{00000000-0005-0000-0000-0000D2310000}"/>
    <cellStyle name="Currency 2 6 2 2 4 3 2" xfId="12873" xr:uid="{00000000-0005-0000-0000-0000D3310000}"/>
    <cellStyle name="Currency 2 6 2 2 4 3 2 2" xfId="45257" xr:uid="{C9FBBDC0-9CCF-464C-9F32-3EC321D1FE3C}"/>
    <cellStyle name="Currency 2 6 2 2 4 3 3" xfId="45256" xr:uid="{875E5D05-9A20-4232-BEEF-0CD8FB15227C}"/>
    <cellStyle name="Currency 2 6 2 2 4 4" xfId="12874" xr:uid="{00000000-0005-0000-0000-0000D4310000}"/>
    <cellStyle name="Currency 2 6 2 2 4 4 2" xfId="45258" xr:uid="{A4656D0C-6D8C-42ED-A80D-D4FA06A10DE6}"/>
    <cellStyle name="Currency 2 6 2 2 4 5" xfId="45251" xr:uid="{09B60B9C-313D-44D2-B287-32E580ECCC8F}"/>
    <cellStyle name="Currency 2 6 2 2 5" xfId="12875" xr:uid="{00000000-0005-0000-0000-0000D5310000}"/>
    <cellStyle name="Currency 2 6 2 2 5 2" xfId="12876" xr:uid="{00000000-0005-0000-0000-0000D6310000}"/>
    <cellStyle name="Currency 2 6 2 2 5 2 2" xfId="12877" xr:uid="{00000000-0005-0000-0000-0000D7310000}"/>
    <cellStyle name="Currency 2 6 2 2 5 2 2 2" xfId="45261" xr:uid="{DF17A69A-EE3F-41F1-9A3F-7CFB407CC189}"/>
    <cellStyle name="Currency 2 6 2 2 5 2 3" xfId="45260" xr:uid="{999B999E-3455-4628-A2A7-7B7B2635B84D}"/>
    <cellStyle name="Currency 2 6 2 2 5 3" xfId="12878" xr:uid="{00000000-0005-0000-0000-0000D8310000}"/>
    <cellStyle name="Currency 2 6 2 2 5 3 2" xfId="45262" xr:uid="{3FB3CEB3-5436-45C0-8C20-8397A2DE6DE2}"/>
    <cellStyle name="Currency 2 6 2 2 5 4" xfId="45259" xr:uid="{CCD8428A-D97D-42AC-BEA5-169B85F5FDF7}"/>
    <cellStyle name="Currency 2 6 2 2 6" xfId="12879" xr:uid="{00000000-0005-0000-0000-0000D9310000}"/>
    <cellStyle name="Currency 2 6 2 2 6 2" xfId="12880" xr:uid="{00000000-0005-0000-0000-0000DA310000}"/>
    <cellStyle name="Currency 2 6 2 2 6 2 2" xfId="12881" xr:uid="{00000000-0005-0000-0000-0000DB310000}"/>
    <cellStyle name="Currency 2 6 2 2 6 2 2 2" xfId="45265" xr:uid="{9F993055-92DF-4AA0-ACF0-A791CB447B9F}"/>
    <cellStyle name="Currency 2 6 2 2 6 2 3" xfId="45264" xr:uid="{B9E5F396-E504-4478-89A5-137C62AEA886}"/>
    <cellStyle name="Currency 2 6 2 2 6 3" xfId="12882" xr:uid="{00000000-0005-0000-0000-0000DC310000}"/>
    <cellStyle name="Currency 2 6 2 2 6 3 2" xfId="45266" xr:uid="{A374B9EC-0636-4D56-B49B-8EE2C702A18C}"/>
    <cellStyle name="Currency 2 6 2 2 6 4" xfId="45263" xr:uid="{68B59989-D6C5-4EA2-8CF4-A03733855D07}"/>
    <cellStyle name="Currency 2 6 2 2 7" xfId="12883" xr:uid="{00000000-0005-0000-0000-0000DD310000}"/>
    <cellStyle name="Currency 2 6 2 2 7 2" xfId="12884" xr:uid="{00000000-0005-0000-0000-0000DE310000}"/>
    <cellStyle name="Currency 2 6 2 2 7 2 2" xfId="45268" xr:uid="{A011E5BE-1653-4194-8632-6F13B2343356}"/>
    <cellStyle name="Currency 2 6 2 2 7 3" xfId="45267" xr:uid="{64DB8B8C-4997-4DEC-B041-AC90520AB5DE}"/>
    <cellStyle name="Currency 2 6 2 2 8" xfId="12885" xr:uid="{00000000-0005-0000-0000-0000DF310000}"/>
    <cellStyle name="Currency 2 6 2 2 8 2" xfId="45269" xr:uid="{A02B56CF-0E8F-4B6B-94DF-13CAA8C320CE}"/>
    <cellStyle name="Currency 2 6 2 2 9" xfId="12886" xr:uid="{00000000-0005-0000-0000-0000E0310000}"/>
    <cellStyle name="Currency 2 6 2 2 9 2" xfId="45270" xr:uid="{ECAFBA0D-E11C-47A2-A74A-9961B5FC7995}"/>
    <cellStyle name="Currency 2 6 2 3" xfId="12887" xr:uid="{00000000-0005-0000-0000-0000E1310000}"/>
    <cellStyle name="Currency 2 6 2 3 2" xfId="12888" xr:uid="{00000000-0005-0000-0000-0000E2310000}"/>
    <cellStyle name="Currency 2 6 2 3 2 2" xfId="12889" xr:uid="{00000000-0005-0000-0000-0000E3310000}"/>
    <cellStyle name="Currency 2 6 2 3 2 2 2" xfId="12890" xr:uid="{00000000-0005-0000-0000-0000E4310000}"/>
    <cellStyle name="Currency 2 6 2 3 2 2 2 2" xfId="12891" xr:uid="{00000000-0005-0000-0000-0000E5310000}"/>
    <cellStyle name="Currency 2 6 2 3 2 2 2 2 2" xfId="45275" xr:uid="{7B0B64DD-4A14-4B04-8674-9EF6998C3839}"/>
    <cellStyle name="Currency 2 6 2 3 2 2 2 3" xfId="12892" xr:uid="{00000000-0005-0000-0000-0000E6310000}"/>
    <cellStyle name="Currency 2 6 2 3 2 2 2 3 2" xfId="45276" xr:uid="{9BD35F70-DF3E-4731-92F9-0BED77564B58}"/>
    <cellStyle name="Currency 2 6 2 3 2 2 2 4" xfId="45274" xr:uid="{1A56A04C-CDFE-41C3-A326-BEF4C1EDF8FF}"/>
    <cellStyle name="Currency 2 6 2 3 2 2 3" xfId="12893" xr:uid="{00000000-0005-0000-0000-0000E7310000}"/>
    <cellStyle name="Currency 2 6 2 3 2 2 3 2" xfId="12894" xr:uid="{00000000-0005-0000-0000-0000E8310000}"/>
    <cellStyle name="Currency 2 6 2 3 2 2 3 2 2" xfId="45278" xr:uid="{C4C1A05C-EBE0-4597-A3B1-4194640338E4}"/>
    <cellStyle name="Currency 2 6 2 3 2 2 3 3" xfId="45277" xr:uid="{8150E8B9-6C7F-4091-AD32-84385DB58375}"/>
    <cellStyle name="Currency 2 6 2 3 2 2 4" xfId="12895" xr:uid="{00000000-0005-0000-0000-0000E9310000}"/>
    <cellStyle name="Currency 2 6 2 3 2 2 4 2" xfId="45279" xr:uid="{E18247DB-5128-42F2-9E81-1C346E473CBB}"/>
    <cellStyle name="Currency 2 6 2 3 2 2 5" xfId="45273" xr:uid="{713C9CDE-F477-4F20-B6F5-3B49433A3C22}"/>
    <cellStyle name="Currency 2 6 2 3 2 3" xfId="12896" xr:uid="{00000000-0005-0000-0000-0000EA310000}"/>
    <cellStyle name="Currency 2 6 2 3 2 3 2" xfId="12897" xr:uid="{00000000-0005-0000-0000-0000EB310000}"/>
    <cellStyle name="Currency 2 6 2 3 2 3 2 2" xfId="12898" xr:uid="{00000000-0005-0000-0000-0000EC310000}"/>
    <cellStyle name="Currency 2 6 2 3 2 3 2 2 2" xfId="45282" xr:uid="{48958C81-3793-4274-9A74-2D67D183EA9B}"/>
    <cellStyle name="Currency 2 6 2 3 2 3 2 3" xfId="45281" xr:uid="{D1278B38-407C-4B5C-8B1F-14A68E2FED33}"/>
    <cellStyle name="Currency 2 6 2 3 2 3 3" xfId="12899" xr:uid="{00000000-0005-0000-0000-0000ED310000}"/>
    <cellStyle name="Currency 2 6 2 3 2 3 3 2" xfId="45283" xr:uid="{101E9C8B-9AD3-47A7-A5A5-56EEAB204C24}"/>
    <cellStyle name="Currency 2 6 2 3 2 3 4" xfId="45280" xr:uid="{0E28633A-6AF3-4053-9CAC-13F36B9F0E75}"/>
    <cellStyle name="Currency 2 6 2 3 2 4" xfId="12900" xr:uid="{00000000-0005-0000-0000-0000EE310000}"/>
    <cellStyle name="Currency 2 6 2 3 2 4 2" xfId="12901" xr:uid="{00000000-0005-0000-0000-0000EF310000}"/>
    <cellStyle name="Currency 2 6 2 3 2 4 2 2" xfId="45285" xr:uid="{9FE2DE62-0039-4970-BC57-0697AF6D3453}"/>
    <cellStyle name="Currency 2 6 2 3 2 4 3" xfId="12902" xr:uid="{00000000-0005-0000-0000-0000F0310000}"/>
    <cellStyle name="Currency 2 6 2 3 2 4 3 2" xfId="45286" xr:uid="{1400A8AD-5E4F-4DA5-9E82-A127F272109A}"/>
    <cellStyle name="Currency 2 6 2 3 2 4 4" xfId="45284" xr:uid="{299DF66C-0907-4AED-A867-67785318DE38}"/>
    <cellStyle name="Currency 2 6 2 3 2 5" xfId="12903" xr:uid="{00000000-0005-0000-0000-0000F1310000}"/>
    <cellStyle name="Currency 2 6 2 3 2 5 2" xfId="12904" xr:uid="{00000000-0005-0000-0000-0000F2310000}"/>
    <cellStyle name="Currency 2 6 2 3 2 5 2 2" xfId="45288" xr:uid="{B7C68B9B-53B8-410B-A087-2F8A421B9D92}"/>
    <cellStyle name="Currency 2 6 2 3 2 5 3" xfId="45287" xr:uid="{F9C10EDB-729B-4B63-BE58-8DE34632D2D2}"/>
    <cellStyle name="Currency 2 6 2 3 2 6" xfId="12905" xr:uid="{00000000-0005-0000-0000-0000F3310000}"/>
    <cellStyle name="Currency 2 6 2 3 2 6 2" xfId="45289" xr:uid="{0E114328-3FC6-4EFC-8B79-79A3366765A4}"/>
    <cellStyle name="Currency 2 6 2 3 2 7" xfId="12906" xr:uid="{00000000-0005-0000-0000-0000F4310000}"/>
    <cellStyle name="Currency 2 6 2 3 2 7 2" xfId="45290" xr:uid="{E24B1B47-8CD9-4DED-BC90-5933607E300E}"/>
    <cellStyle name="Currency 2 6 2 3 2 8" xfId="45272" xr:uid="{4BEBF09E-2273-4120-8895-85C5E6106A41}"/>
    <cellStyle name="Currency 2 6 2 3 3" xfId="12907" xr:uid="{00000000-0005-0000-0000-0000F5310000}"/>
    <cellStyle name="Currency 2 6 2 3 3 2" xfId="12908" xr:uid="{00000000-0005-0000-0000-0000F6310000}"/>
    <cellStyle name="Currency 2 6 2 3 3 2 2" xfId="12909" xr:uid="{00000000-0005-0000-0000-0000F7310000}"/>
    <cellStyle name="Currency 2 6 2 3 3 2 2 2" xfId="12910" xr:uid="{00000000-0005-0000-0000-0000F8310000}"/>
    <cellStyle name="Currency 2 6 2 3 3 2 2 2 2" xfId="45294" xr:uid="{CA9C24DF-70A1-4ED9-B0BE-285759C48025}"/>
    <cellStyle name="Currency 2 6 2 3 3 2 2 3" xfId="45293" xr:uid="{FAAB5B3A-D248-4DBA-828B-A699B4453DD3}"/>
    <cellStyle name="Currency 2 6 2 3 3 2 3" xfId="12911" xr:uid="{00000000-0005-0000-0000-0000F9310000}"/>
    <cellStyle name="Currency 2 6 2 3 3 2 3 2" xfId="45295" xr:uid="{8E7B2E67-326D-4280-B6AA-409CF63581B7}"/>
    <cellStyle name="Currency 2 6 2 3 3 2 4" xfId="45292" xr:uid="{047692D8-EA5A-4AA3-B1C1-3B6204967A48}"/>
    <cellStyle name="Currency 2 6 2 3 3 3" xfId="12912" xr:uid="{00000000-0005-0000-0000-0000FA310000}"/>
    <cellStyle name="Currency 2 6 2 3 3 3 2" xfId="12913" xr:uid="{00000000-0005-0000-0000-0000FB310000}"/>
    <cellStyle name="Currency 2 6 2 3 3 3 2 2" xfId="45297" xr:uid="{A464CD75-3F07-48CA-8B51-0A0D9AF37E99}"/>
    <cellStyle name="Currency 2 6 2 3 3 3 3" xfId="45296" xr:uid="{5C1A84E7-991A-4AD8-96D9-2DEBDD2EFE02}"/>
    <cellStyle name="Currency 2 6 2 3 3 4" xfId="12914" xr:uid="{00000000-0005-0000-0000-0000FC310000}"/>
    <cellStyle name="Currency 2 6 2 3 3 4 2" xfId="45298" xr:uid="{C554174A-0CF8-4686-B47F-4F810404A34C}"/>
    <cellStyle name="Currency 2 6 2 3 3 5" xfId="45291" xr:uid="{067F839B-E7BF-49D2-BDD6-C640FB4F5F91}"/>
    <cellStyle name="Currency 2 6 2 3 4" xfId="12915" xr:uid="{00000000-0005-0000-0000-0000FD310000}"/>
    <cellStyle name="Currency 2 6 2 3 4 2" xfId="12916" xr:uid="{00000000-0005-0000-0000-0000FE310000}"/>
    <cellStyle name="Currency 2 6 2 3 4 2 2" xfId="12917" xr:uid="{00000000-0005-0000-0000-0000FF310000}"/>
    <cellStyle name="Currency 2 6 2 3 4 2 2 2" xfId="45301" xr:uid="{65D78B14-5725-474F-B00B-158550BD6A76}"/>
    <cellStyle name="Currency 2 6 2 3 4 2 3" xfId="45300" xr:uid="{64848296-DE91-463B-83BF-002ABDE3705F}"/>
    <cellStyle name="Currency 2 6 2 3 4 3" xfId="12918" xr:uid="{00000000-0005-0000-0000-000000320000}"/>
    <cellStyle name="Currency 2 6 2 3 4 3 2" xfId="45302" xr:uid="{60187BB3-C7FF-49BC-9252-A42A73463CA0}"/>
    <cellStyle name="Currency 2 6 2 3 4 4" xfId="45299" xr:uid="{917FEDF1-44B4-4CBB-9A9F-920BD309954F}"/>
    <cellStyle name="Currency 2 6 2 3 5" xfId="12919" xr:uid="{00000000-0005-0000-0000-000001320000}"/>
    <cellStyle name="Currency 2 6 2 3 5 2" xfId="12920" xr:uid="{00000000-0005-0000-0000-000002320000}"/>
    <cellStyle name="Currency 2 6 2 3 5 2 2" xfId="12921" xr:uid="{00000000-0005-0000-0000-000003320000}"/>
    <cellStyle name="Currency 2 6 2 3 5 2 2 2" xfId="45305" xr:uid="{47DD17D4-52E9-43B1-A61B-F4DFEAF044B4}"/>
    <cellStyle name="Currency 2 6 2 3 5 2 3" xfId="45304" xr:uid="{E3878DDC-CE24-4B66-BDF1-28C6DB3C1A5E}"/>
    <cellStyle name="Currency 2 6 2 3 5 3" xfId="12922" xr:uid="{00000000-0005-0000-0000-000004320000}"/>
    <cellStyle name="Currency 2 6 2 3 5 3 2" xfId="45306" xr:uid="{B87CC75C-18CB-491D-8527-F753737441BA}"/>
    <cellStyle name="Currency 2 6 2 3 5 4" xfId="45303" xr:uid="{CB691C7F-48DE-4B2B-AB44-3D0042CCB048}"/>
    <cellStyle name="Currency 2 6 2 3 6" xfId="12923" xr:uid="{00000000-0005-0000-0000-000005320000}"/>
    <cellStyle name="Currency 2 6 2 3 6 2" xfId="12924" xr:uid="{00000000-0005-0000-0000-000006320000}"/>
    <cellStyle name="Currency 2 6 2 3 6 2 2" xfId="45308" xr:uid="{C9019B15-D6D8-40C8-9FB0-6FF003B59B05}"/>
    <cellStyle name="Currency 2 6 2 3 6 3" xfId="45307" xr:uid="{C781DA2D-C023-4128-A4DF-B092A46782A5}"/>
    <cellStyle name="Currency 2 6 2 3 7" xfId="12925" xr:uid="{00000000-0005-0000-0000-000007320000}"/>
    <cellStyle name="Currency 2 6 2 3 7 2" xfId="45309" xr:uid="{F6EDC41D-3407-4AF1-940E-1D8EB2984331}"/>
    <cellStyle name="Currency 2 6 2 3 8" xfId="12926" xr:uid="{00000000-0005-0000-0000-000008320000}"/>
    <cellStyle name="Currency 2 6 2 3 8 2" xfId="45310" xr:uid="{EDB956C6-048C-4309-9C22-22EBFCAE43CE}"/>
    <cellStyle name="Currency 2 6 2 3 9" xfId="45271" xr:uid="{A86785BC-BBB8-4152-A4E7-75A57C0FBE91}"/>
    <cellStyle name="Currency 2 6 2 4" xfId="12927" xr:uid="{00000000-0005-0000-0000-000009320000}"/>
    <cellStyle name="Currency 2 6 2 4 2" xfId="12928" xr:uid="{00000000-0005-0000-0000-00000A320000}"/>
    <cellStyle name="Currency 2 6 2 4 2 2" xfId="12929" xr:uid="{00000000-0005-0000-0000-00000B320000}"/>
    <cellStyle name="Currency 2 6 2 4 2 2 2" xfId="12930" xr:uid="{00000000-0005-0000-0000-00000C320000}"/>
    <cellStyle name="Currency 2 6 2 4 2 2 2 2" xfId="45314" xr:uid="{E49C6B89-7102-4EA8-91A4-796B8A11C0E2}"/>
    <cellStyle name="Currency 2 6 2 4 2 2 3" xfId="12931" xr:uid="{00000000-0005-0000-0000-00000D320000}"/>
    <cellStyle name="Currency 2 6 2 4 2 2 3 2" xfId="45315" xr:uid="{8B1F51C0-2912-4E8D-892C-BA27AB5A3CDD}"/>
    <cellStyle name="Currency 2 6 2 4 2 2 4" xfId="45313" xr:uid="{4FFD94DF-8A12-4DEA-8CEA-628B104FCBBE}"/>
    <cellStyle name="Currency 2 6 2 4 2 3" xfId="12932" xr:uid="{00000000-0005-0000-0000-00000E320000}"/>
    <cellStyle name="Currency 2 6 2 4 2 3 2" xfId="12933" xr:uid="{00000000-0005-0000-0000-00000F320000}"/>
    <cellStyle name="Currency 2 6 2 4 2 3 2 2" xfId="45317" xr:uid="{83EFA192-DB10-4E00-8838-438F4FA79045}"/>
    <cellStyle name="Currency 2 6 2 4 2 3 3" xfId="45316" xr:uid="{72B09588-6E96-4B26-A184-AE2739B932E6}"/>
    <cellStyle name="Currency 2 6 2 4 2 4" xfId="12934" xr:uid="{00000000-0005-0000-0000-000010320000}"/>
    <cellStyle name="Currency 2 6 2 4 2 4 2" xfId="45318" xr:uid="{31AD25B0-E93B-4149-882C-794C0224CF1B}"/>
    <cellStyle name="Currency 2 6 2 4 2 5" xfId="45312" xr:uid="{A26658BA-5020-4B25-9546-4895B5EFE2F9}"/>
    <cellStyle name="Currency 2 6 2 4 3" xfId="12935" xr:uid="{00000000-0005-0000-0000-000011320000}"/>
    <cellStyle name="Currency 2 6 2 4 3 2" xfId="12936" xr:uid="{00000000-0005-0000-0000-000012320000}"/>
    <cellStyle name="Currency 2 6 2 4 3 2 2" xfId="12937" xr:uid="{00000000-0005-0000-0000-000013320000}"/>
    <cellStyle name="Currency 2 6 2 4 3 2 2 2" xfId="45321" xr:uid="{B918D094-69CD-497C-80FB-AEC88406A012}"/>
    <cellStyle name="Currency 2 6 2 4 3 2 3" xfId="45320" xr:uid="{9FAFF5D7-1083-403B-BB2B-AEF8FF7FEC29}"/>
    <cellStyle name="Currency 2 6 2 4 3 3" xfId="12938" xr:uid="{00000000-0005-0000-0000-000014320000}"/>
    <cellStyle name="Currency 2 6 2 4 3 3 2" xfId="45322" xr:uid="{C3DA6C3F-D612-4208-A988-CF7C82A06B83}"/>
    <cellStyle name="Currency 2 6 2 4 3 4" xfId="45319" xr:uid="{83D5A1E3-DFBC-45F4-B993-7C57385BE5B4}"/>
    <cellStyle name="Currency 2 6 2 4 4" xfId="12939" xr:uid="{00000000-0005-0000-0000-000015320000}"/>
    <cellStyle name="Currency 2 6 2 4 4 2" xfId="12940" xr:uid="{00000000-0005-0000-0000-000016320000}"/>
    <cellStyle name="Currency 2 6 2 4 4 2 2" xfId="45324" xr:uid="{9E640940-F02A-435C-9474-F625FEF44904}"/>
    <cellStyle name="Currency 2 6 2 4 4 3" xfId="12941" xr:uid="{00000000-0005-0000-0000-000017320000}"/>
    <cellStyle name="Currency 2 6 2 4 4 3 2" xfId="45325" xr:uid="{70539135-5FF5-43BF-9441-B82E668623A9}"/>
    <cellStyle name="Currency 2 6 2 4 4 4" xfId="45323" xr:uid="{F7E7322A-1FD1-4CAC-99C5-A94A13D7889F}"/>
    <cellStyle name="Currency 2 6 2 4 5" xfId="12942" xr:uid="{00000000-0005-0000-0000-000018320000}"/>
    <cellStyle name="Currency 2 6 2 4 5 2" xfId="12943" xr:uid="{00000000-0005-0000-0000-000019320000}"/>
    <cellStyle name="Currency 2 6 2 4 5 2 2" xfId="45327" xr:uid="{5E009A91-FDF4-4189-B4EB-C06623A54B76}"/>
    <cellStyle name="Currency 2 6 2 4 5 3" xfId="45326" xr:uid="{2AD56268-FAAD-4CA0-8A70-A121003ED16E}"/>
    <cellStyle name="Currency 2 6 2 4 6" xfId="12944" xr:uid="{00000000-0005-0000-0000-00001A320000}"/>
    <cellStyle name="Currency 2 6 2 4 6 2" xfId="45328" xr:uid="{56B6B795-A150-4562-AAFD-E194C1DCFB81}"/>
    <cellStyle name="Currency 2 6 2 4 7" xfId="12945" xr:uid="{00000000-0005-0000-0000-00001B320000}"/>
    <cellStyle name="Currency 2 6 2 4 7 2" xfId="45329" xr:uid="{9955CE52-8D8B-4287-973E-AB209E513079}"/>
    <cellStyle name="Currency 2 6 2 4 8" xfId="45311" xr:uid="{643F4937-44FA-4237-AC8B-2A98E7C15E7D}"/>
    <cellStyle name="Currency 2 6 2 5" xfId="12946" xr:uid="{00000000-0005-0000-0000-00001C320000}"/>
    <cellStyle name="Currency 2 6 2 5 2" xfId="12947" xr:uid="{00000000-0005-0000-0000-00001D320000}"/>
    <cellStyle name="Currency 2 6 2 5 2 2" xfId="12948" xr:uid="{00000000-0005-0000-0000-00001E320000}"/>
    <cellStyle name="Currency 2 6 2 5 2 2 2" xfId="12949" xr:uid="{00000000-0005-0000-0000-00001F320000}"/>
    <cellStyle name="Currency 2 6 2 5 2 2 2 2" xfId="45333" xr:uid="{9F81172C-F2E6-4C10-848B-B3B2F94CC760}"/>
    <cellStyle name="Currency 2 6 2 5 2 2 3" xfId="45332" xr:uid="{2F3CB0FD-218F-4C87-8020-6C754C71E10A}"/>
    <cellStyle name="Currency 2 6 2 5 2 3" xfId="12950" xr:uid="{00000000-0005-0000-0000-000020320000}"/>
    <cellStyle name="Currency 2 6 2 5 2 3 2" xfId="45334" xr:uid="{5973B2B1-5144-485C-9FD3-4BE2BB1F582E}"/>
    <cellStyle name="Currency 2 6 2 5 2 4" xfId="45331" xr:uid="{EDD7FCD3-2513-4F05-9EF8-D9C932666D20}"/>
    <cellStyle name="Currency 2 6 2 5 3" xfId="12951" xr:uid="{00000000-0005-0000-0000-000021320000}"/>
    <cellStyle name="Currency 2 6 2 5 3 2" xfId="12952" xr:uid="{00000000-0005-0000-0000-000022320000}"/>
    <cellStyle name="Currency 2 6 2 5 3 2 2" xfId="45336" xr:uid="{76C7B4E0-ABE7-45D9-A399-351B1F5B0582}"/>
    <cellStyle name="Currency 2 6 2 5 3 3" xfId="45335" xr:uid="{26DC0812-69E3-4047-97E7-C0576126458A}"/>
    <cellStyle name="Currency 2 6 2 5 4" xfId="12953" xr:uid="{00000000-0005-0000-0000-000023320000}"/>
    <cellStyle name="Currency 2 6 2 5 4 2" xfId="45337" xr:uid="{B1AB3EFA-EFFE-4DFB-89BE-EC55C062B144}"/>
    <cellStyle name="Currency 2 6 2 5 5" xfId="45330" xr:uid="{526DBD71-C4C2-4E39-A024-04FB70EEE7BB}"/>
    <cellStyle name="Currency 2 6 2 6" xfId="12954" xr:uid="{00000000-0005-0000-0000-000024320000}"/>
    <cellStyle name="Currency 2 6 2 6 2" xfId="12955" xr:uid="{00000000-0005-0000-0000-000025320000}"/>
    <cellStyle name="Currency 2 6 2 6 2 2" xfId="12956" xr:uid="{00000000-0005-0000-0000-000026320000}"/>
    <cellStyle name="Currency 2 6 2 6 2 2 2" xfId="45340" xr:uid="{7F0F1596-EBF2-41A8-BBEA-3918457414F6}"/>
    <cellStyle name="Currency 2 6 2 6 2 3" xfId="45339" xr:uid="{8AA24B23-BC24-4C57-A600-CA30C8532242}"/>
    <cellStyle name="Currency 2 6 2 6 3" xfId="12957" xr:uid="{00000000-0005-0000-0000-000027320000}"/>
    <cellStyle name="Currency 2 6 2 6 3 2" xfId="45341" xr:uid="{763C24D3-043A-44AC-90F4-C0CB70EADC99}"/>
    <cellStyle name="Currency 2 6 2 6 4" xfId="45338" xr:uid="{C66FADCE-7188-49DB-BD74-B1C914490B02}"/>
    <cellStyle name="Currency 2 6 2 7" xfId="12958" xr:uid="{00000000-0005-0000-0000-000028320000}"/>
    <cellStyle name="Currency 2 6 2 7 2" xfId="12959" xr:uid="{00000000-0005-0000-0000-000029320000}"/>
    <cellStyle name="Currency 2 6 2 7 2 2" xfId="12960" xr:uid="{00000000-0005-0000-0000-00002A320000}"/>
    <cellStyle name="Currency 2 6 2 7 2 2 2" xfId="45344" xr:uid="{9D800474-4D1C-43FD-B5F2-C26F860ABC51}"/>
    <cellStyle name="Currency 2 6 2 7 2 3" xfId="45343" xr:uid="{21BBE4D2-8E5F-4243-BDB3-F77EE4410199}"/>
    <cellStyle name="Currency 2 6 2 7 3" xfId="12961" xr:uid="{00000000-0005-0000-0000-00002B320000}"/>
    <cellStyle name="Currency 2 6 2 7 3 2" xfId="45345" xr:uid="{30611F21-39CE-4455-8BC1-2A0C1DF49F49}"/>
    <cellStyle name="Currency 2 6 2 7 4" xfId="45342" xr:uid="{EDA8B3D9-AF0C-43B3-9EDE-39E458EF2D6D}"/>
    <cellStyle name="Currency 2 6 2 8" xfId="12962" xr:uid="{00000000-0005-0000-0000-00002C320000}"/>
    <cellStyle name="Currency 2 6 2 8 2" xfId="12963" xr:uid="{00000000-0005-0000-0000-00002D320000}"/>
    <cellStyle name="Currency 2 6 2 8 2 2" xfId="45347" xr:uid="{00A57547-273F-456B-A2D1-401CC487ED45}"/>
    <cellStyle name="Currency 2 6 2 8 3" xfId="45346" xr:uid="{4145CA59-CAE0-487E-BF7E-F25C6CC6A0A5}"/>
    <cellStyle name="Currency 2 6 2 9" xfId="12964" xr:uid="{00000000-0005-0000-0000-00002E320000}"/>
    <cellStyle name="Currency 2 6 2 9 2" xfId="45348" xr:uid="{DE0F8E89-6563-427A-8FF6-5DC1EA5C4BAF}"/>
    <cellStyle name="Currency 2 6 3" xfId="12965" xr:uid="{00000000-0005-0000-0000-00002F320000}"/>
    <cellStyle name="Currency 2 6 3 10" xfId="45349" xr:uid="{9314AC71-9102-4AF8-842D-7C48D206C12C}"/>
    <cellStyle name="Currency 2 6 3 2" xfId="12966" xr:uid="{00000000-0005-0000-0000-000030320000}"/>
    <cellStyle name="Currency 2 6 3 2 2" xfId="12967" xr:uid="{00000000-0005-0000-0000-000031320000}"/>
    <cellStyle name="Currency 2 6 3 2 2 2" xfId="12968" xr:uid="{00000000-0005-0000-0000-000032320000}"/>
    <cellStyle name="Currency 2 6 3 2 2 2 2" xfId="12969" xr:uid="{00000000-0005-0000-0000-000033320000}"/>
    <cellStyle name="Currency 2 6 3 2 2 2 2 2" xfId="12970" xr:uid="{00000000-0005-0000-0000-000034320000}"/>
    <cellStyle name="Currency 2 6 3 2 2 2 2 2 2" xfId="45354" xr:uid="{9186E39C-8CDD-492A-A374-D4673012E901}"/>
    <cellStyle name="Currency 2 6 3 2 2 2 2 3" xfId="12971" xr:uid="{00000000-0005-0000-0000-000035320000}"/>
    <cellStyle name="Currency 2 6 3 2 2 2 2 3 2" xfId="45355" xr:uid="{6BD7FAAF-F34F-459F-AC89-279A9E44E734}"/>
    <cellStyle name="Currency 2 6 3 2 2 2 2 4" xfId="45353" xr:uid="{7A281DFC-7F36-468A-BCFF-EBF6792082DF}"/>
    <cellStyle name="Currency 2 6 3 2 2 2 3" xfId="12972" xr:uid="{00000000-0005-0000-0000-000036320000}"/>
    <cellStyle name="Currency 2 6 3 2 2 2 3 2" xfId="12973" xr:uid="{00000000-0005-0000-0000-000037320000}"/>
    <cellStyle name="Currency 2 6 3 2 2 2 3 2 2" xfId="45357" xr:uid="{C80817EB-60C8-46AB-811E-6E7FABC9FF09}"/>
    <cellStyle name="Currency 2 6 3 2 2 2 3 3" xfId="45356" xr:uid="{C942FD10-CB44-414B-91D3-3F69A153FDA6}"/>
    <cellStyle name="Currency 2 6 3 2 2 2 4" xfId="12974" xr:uid="{00000000-0005-0000-0000-000038320000}"/>
    <cellStyle name="Currency 2 6 3 2 2 2 4 2" xfId="45358" xr:uid="{7976E95F-4EA6-46DE-8EA2-F31C2ED8F25B}"/>
    <cellStyle name="Currency 2 6 3 2 2 2 5" xfId="45352" xr:uid="{83E55BAA-FEEE-4C47-995F-E1F46D90F9F3}"/>
    <cellStyle name="Currency 2 6 3 2 2 3" xfId="12975" xr:uid="{00000000-0005-0000-0000-000039320000}"/>
    <cellStyle name="Currency 2 6 3 2 2 3 2" xfId="12976" xr:uid="{00000000-0005-0000-0000-00003A320000}"/>
    <cellStyle name="Currency 2 6 3 2 2 3 2 2" xfId="12977" xr:uid="{00000000-0005-0000-0000-00003B320000}"/>
    <cellStyle name="Currency 2 6 3 2 2 3 2 2 2" xfId="45361" xr:uid="{08AF2AC6-D8A5-4678-BE08-4C964A282FA0}"/>
    <cellStyle name="Currency 2 6 3 2 2 3 2 3" xfId="45360" xr:uid="{869B8D5C-B609-4E60-9C1E-FB67CACA175B}"/>
    <cellStyle name="Currency 2 6 3 2 2 3 3" xfId="12978" xr:uid="{00000000-0005-0000-0000-00003C320000}"/>
    <cellStyle name="Currency 2 6 3 2 2 3 3 2" xfId="45362" xr:uid="{ED399FB5-2D62-426F-8578-49D805D62A1A}"/>
    <cellStyle name="Currency 2 6 3 2 2 3 4" xfId="45359" xr:uid="{05067F6F-ED8F-404B-B0AD-C10DA7136692}"/>
    <cellStyle name="Currency 2 6 3 2 2 4" xfId="12979" xr:uid="{00000000-0005-0000-0000-00003D320000}"/>
    <cellStyle name="Currency 2 6 3 2 2 4 2" xfId="12980" xr:uid="{00000000-0005-0000-0000-00003E320000}"/>
    <cellStyle name="Currency 2 6 3 2 2 4 2 2" xfId="45364" xr:uid="{DCEFC23C-4CF6-4A2C-A15A-886DF9C9DE61}"/>
    <cellStyle name="Currency 2 6 3 2 2 4 3" xfId="12981" xr:uid="{00000000-0005-0000-0000-00003F320000}"/>
    <cellStyle name="Currency 2 6 3 2 2 4 3 2" xfId="45365" xr:uid="{7DB2E4F2-C5E0-4AE4-8D97-38B35B1D2543}"/>
    <cellStyle name="Currency 2 6 3 2 2 4 4" xfId="45363" xr:uid="{87CD8686-5BA5-4351-81DF-9F1AEF0FC277}"/>
    <cellStyle name="Currency 2 6 3 2 2 5" xfId="12982" xr:uid="{00000000-0005-0000-0000-000040320000}"/>
    <cellStyle name="Currency 2 6 3 2 2 5 2" xfId="12983" xr:uid="{00000000-0005-0000-0000-000041320000}"/>
    <cellStyle name="Currency 2 6 3 2 2 5 2 2" xfId="45367" xr:uid="{3BF8B16E-1511-46B8-97BB-60D23AAA8443}"/>
    <cellStyle name="Currency 2 6 3 2 2 5 3" xfId="45366" xr:uid="{B1CF8270-32F6-4903-B31D-26CCACF5A4F3}"/>
    <cellStyle name="Currency 2 6 3 2 2 6" xfId="12984" xr:uid="{00000000-0005-0000-0000-000042320000}"/>
    <cellStyle name="Currency 2 6 3 2 2 6 2" xfId="45368" xr:uid="{1D237862-FB40-49BE-B4F2-2598F7A8A446}"/>
    <cellStyle name="Currency 2 6 3 2 2 7" xfId="12985" xr:uid="{00000000-0005-0000-0000-000043320000}"/>
    <cellStyle name="Currency 2 6 3 2 2 7 2" xfId="45369" xr:uid="{815F2AA3-1D82-4FB9-A0C1-9A60914D08D9}"/>
    <cellStyle name="Currency 2 6 3 2 2 8" xfId="45351" xr:uid="{38514CB7-F1DB-4845-9C5C-A3AE65BF6417}"/>
    <cellStyle name="Currency 2 6 3 2 3" xfId="12986" xr:uid="{00000000-0005-0000-0000-000044320000}"/>
    <cellStyle name="Currency 2 6 3 2 3 2" xfId="12987" xr:uid="{00000000-0005-0000-0000-000045320000}"/>
    <cellStyle name="Currency 2 6 3 2 3 2 2" xfId="12988" xr:uid="{00000000-0005-0000-0000-000046320000}"/>
    <cellStyle name="Currency 2 6 3 2 3 2 2 2" xfId="12989" xr:uid="{00000000-0005-0000-0000-000047320000}"/>
    <cellStyle name="Currency 2 6 3 2 3 2 2 2 2" xfId="45373" xr:uid="{CE9A945B-209C-4E67-8FE0-CC3834A90E0E}"/>
    <cellStyle name="Currency 2 6 3 2 3 2 2 3" xfId="45372" xr:uid="{EB3B4C15-3B59-4B6F-867A-459307C63F18}"/>
    <cellStyle name="Currency 2 6 3 2 3 2 3" xfId="12990" xr:uid="{00000000-0005-0000-0000-000048320000}"/>
    <cellStyle name="Currency 2 6 3 2 3 2 3 2" xfId="45374" xr:uid="{BDF56007-BE10-4BCA-BB80-B5E1A056EC06}"/>
    <cellStyle name="Currency 2 6 3 2 3 2 4" xfId="45371" xr:uid="{405FECDD-2425-4FEC-AC89-03784E89C951}"/>
    <cellStyle name="Currency 2 6 3 2 3 3" xfId="12991" xr:uid="{00000000-0005-0000-0000-000049320000}"/>
    <cellStyle name="Currency 2 6 3 2 3 3 2" xfId="12992" xr:uid="{00000000-0005-0000-0000-00004A320000}"/>
    <cellStyle name="Currency 2 6 3 2 3 3 2 2" xfId="45376" xr:uid="{27BB1649-6DED-4B13-9C7D-ACF60A7134E5}"/>
    <cellStyle name="Currency 2 6 3 2 3 3 3" xfId="45375" xr:uid="{B81F9D82-0232-4004-AE1D-510AD5106229}"/>
    <cellStyle name="Currency 2 6 3 2 3 4" xfId="12993" xr:uid="{00000000-0005-0000-0000-00004B320000}"/>
    <cellStyle name="Currency 2 6 3 2 3 4 2" xfId="45377" xr:uid="{C33F07A5-FDCD-4C11-B141-8BB46E696761}"/>
    <cellStyle name="Currency 2 6 3 2 3 5" xfId="45370" xr:uid="{7CF52940-DBD0-4188-BFB2-E3629DB3FD43}"/>
    <cellStyle name="Currency 2 6 3 2 4" xfId="12994" xr:uid="{00000000-0005-0000-0000-00004C320000}"/>
    <cellStyle name="Currency 2 6 3 2 4 2" xfId="12995" xr:uid="{00000000-0005-0000-0000-00004D320000}"/>
    <cellStyle name="Currency 2 6 3 2 4 2 2" xfId="12996" xr:uid="{00000000-0005-0000-0000-00004E320000}"/>
    <cellStyle name="Currency 2 6 3 2 4 2 2 2" xfId="45380" xr:uid="{62F54658-8E81-47DC-A051-B243D0C7D757}"/>
    <cellStyle name="Currency 2 6 3 2 4 2 3" xfId="45379" xr:uid="{C80CD1BC-FD7A-4076-9C86-5B654E2A64EF}"/>
    <cellStyle name="Currency 2 6 3 2 4 3" xfId="12997" xr:uid="{00000000-0005-0000-0000-00004F320000}"/>
    <cellStyle name="Currency 2 6 3 2 4 3 2" xfId="45381" xr:uid="{8FA8BD60-8452-40AE-A630-2528DF4B80EE}"/>
    <cellStyle name="Currency 2 6 3 2 4 4" xfId="45378" xr:uid="{2318B8CF-0389-44C8-AB2C-E31DC0593B63}"/>
    <cellStyle name="Currency 2 6 3 2 5" xfId="12998" xr:uid="{00000000-0005-0000-0000-000050320000}"/>
    <cellStyle name="Currency 2 6 3 2 5 2" xfId="12999" xr:uid="{00000000-0005-0000-0000-000051320000}"/>
    <cellStyle name="Currency 2 6 3 2 5 2 2" xfId="13000" xr:uid="{00000000-0005-0000-0000-000052320000}"/>
    <cellStyle name="Currency 2 6 3 2 5 2 2 2" xfId="45384" xr:uid="{37E4044D-D498-45C8-A5A0-51992ADB1171}"/>
    <cellStyle name="Currency 2 6 3 2 5 2 3" xfId="45383" xr:uid="{D0E95A0B-5D94-463F-8ECB-B99C79F68C7C}"/>
    <cellStyle name="Currency 2 6 3 2 5 3" xfId="13001" xr:uid="{00000000-0005-0000-0000-000053320000}"/>
    <cellStyle name="Currency 2 6 3 2 5 3 2" xfId="45385" xr:uid="{D595CF97-B324-44AC-A960-BB67B6635B67}"/>
    <cellStyle name="Currency 2 6 3 2 5 4" xfId="45382" xr:uid="{70507F0C-8ADA-49A6-BB48-FFC82D9061CC}"/>
    <cellStyle name="Currency 2 6 3 2 6" xfId="13002" xr:uid="{00000000-0005-0000-0000-000054320000}"/>
    <cellStyle name="Currency 2 6 3 2 6 2" xfId="13003" xr:uid="{00000000-0005-0000-0000-000055320000}"/>
    <cellStyle name="Currency 2 6 3 2 6 2 2" xfId="45387" xr:uid="{EE3A437A-BDB8-48E6-AD3D-96D054D2D7C5}"/>
    <cellStyle name="Currency 2 6 3 2 6 3" xfId="45386" xr:uid="{309D17C2-0FE1-459C-8794-D171996C5A6A}"/>
    <cellStyle name="Currency 2 6 3 2 7" xfId="13004" xr:uid="{00000000-0005-0000-0000-000056320000}"/>
    <cellStyle name="Currency 2 6 3 2 7 2" xfId="45388" xr:uid="{F48A9C37-5036-4DE8-8848-6AFE0CCC7864}"/>
    <cellStyle name="Currency 2 6 3 2 8" xfId="13005" xr:uid="{00000000-0005-0000-0000-000057320000}"/>
    <cellStyle name="Currency 2 6 3 2 8 2" xfId="45389" xr:uid="{E2E4020E-D0E1-4CD8-B91B-A6ED0CC5D4CB}"/>
    <cellStyle name="Currency 2 6 3 2 9" xfId="45350" xr:uid="{13470B91-7273-4EEA-BAA3-F080D3AE9659}"/>
    <cellStyle name="Currency 2 6 3 3" xfId="13006" xr:uid="{00000000-0005-0000-0000-000058320000}"/>
    <cellStyle name="Currency 2 6 3 3 2" xfId="13007" xr:uid="{00000000-0005-0000-0000-000059320000}"/>
    <cellStyle name="Currency 2 6 3 3 2 2" xfId="13008" xr:uid="{00000000-0005-0000-0000-00005A320000}"/>
    <cellStyle name="Currency 2 6 3 3 2 2 2" xfId="13009" xr:uid="{00000000-0005-0000-0000-00005B320000}"/>
    <cellStyle name="Currency 2 6 3 3 2 2 2 2" xfId="45393" xr:uid="{60021D5F-DFB2-449E-8057-55A46611E87A}"/>
    <cellStyle name="Currency 2 6 3 3 2 2 3" xfId="13010" xr:uid="{00000000-0005-0000-0000-00005C320000}"/>
    <cellStyle name="Currency 2 6 3 3 2 2 3 2" xfId="45394" xr:uid="{4E7827C7-6FF0-4682-8EE2-1B56F4DE6AFF}"/>
    <cellStyle name="Currency 2 6 3 3 2 2 4" xfId="45392" xr:uid="{9044381D-D937-4855-A37C-761A97C09B5E}"/>
    <cellStyle name="Currency 2 6 3 3 2 3" xfId="13011" xr:uid="{00000000-0005-0000-0000-00005D320000}"/>
    <cellStyle name="Currency 2 6 3 3 2 3 2" xfId="13012" xr:uid="{00000000-0005-0000-0000-00005E320000}"/>
    <cellStyle name="Currency 2 6 3 3 2 3 2 2" xfId="45396" xr:uid="{2D1FE22B-7BB3-4219-BD6B-08DF689DB9D6}"/>
    <cellStyle name="Currency 2 6 3 3 2 3 3" xfId="45395" xr:uid="{DBAA4F57-2B1E-429F-B136-2E91CF6F927A}"/>
    <cellStyle name="Currency 2 6 3 3 2 4" xfId="13013" xr:uid="{00000000-0005-0000-0000-00005F320000}"/>
    <cellStyle name="Currency 2 6 3 3 2 4 2" xfId="45397" xr:uid="{BE1845AA-6973-4B39-BB4F-169ABF003EFA}"/>
    <cellStyle name="Currency 2 6 3 3 2 5" xfId="45391" xr:uid="{FBE1ECED-D3A3-4364-B6EB-85593A45B2E7}"/>
    <cellStyle name="Currency 2 6 3 3 3" xfId="13014" xr:uid="{00000000-0005-0000-0000-000060320000}"/>
    <cellStyle name="Currency 2 6 3 3 3 2" xfId="13015" xr:uid="{00000000-0005-0000-0000-000061320000}"/>
    <cellStyle name="Currency 2 6 3 3 3 2 2" xfId="13016" xr:uid="{00000000-0005-0000-0000-000062320000}"/>
    <cellStyle name="Currency 2 6 3 3 3 2 2 2" xfId="45400" xr:uid="{9F1A75B7-D389-4281-AD15-7F5203764E8B}"/>
    <cellStyle name="Currency 2 6 3 3 3 2 3" xfId="45399" xr:uid="{78EA0B4C-A3A1-40F8-A476-94B0C21FE97C}"/>
    <cellStyle name="Currency 2 6 3 3 3 3" xfId="13017" xr:uid="{00000000-0005-0000-0000-000063320000}"/>
    <cellStyle name="Currency 2 6 3 3 3 3 2" xfId="45401" xr:uid="{ECC17DC2-E849-4E21-80FC-6F635BED3FD2}"/>
    <cellStyle name="Currency 2 6 3 3 3 4" xfId="45398" xr:uid="{A05F6346-4F08-444A-92E4-07E8A3A8C603}"/>
    <cellStyle name="Currency 2 6 3 3 4" xfId="13018" xr:uid="{00000000-0005-0000-0000-000064320000}"/>
    <cellStyle name="Currency 2 6 3 3 4 2" xfId="13019" xr:uid="{00000000-0005-0000-0000-000065320000}"/>
    <cellStyle name="Currency 2 6 3 3 4 2 2" xfId="45403" xr:uid="{6B2B6CFB-895E-4698-9AAD-5D3447D8BC4A}"/>
    <cellStyle name="Currency 2 6 3 3 4 3" xfId="13020" xr:uid="{00000000-0005-0000-0000-000066320000}"/>
    <cellStyle name="Currency 2 6 3 3 4 3 2" xfId="45404" xr:uid="{C34A3D48-87C6-4247-9A30-0E1A295546D1}"/>
    <cellStyle name="Currency 2 6 3 3 4 4" xfId="45402" xr:uid="{A537F034-31AE-41C4-8D92-DDE1AFBC80CC}"/>
    <cellStyle name="Currency 2 6 3 3 5" xfId="13021" xr:uid="{00000000-0005-0000-0000-000067320000}"/>
    <cellStyle name="Currency 2 6 3 3 5 2" xfId="13022" xr:uid="{00000000-0005-0000-0000-000068320000}"/>
    <cellStyle name="Currency 2 6 3 3 5 2 2" xfId="45406" xr:uid="{85F1A487-AD14-48CF-9DF5-EBE20092D1A4}"/>
    <cellStyle name="Currency 2 6 3 3 5 3" xfId="45405" xr:uid="{50789915-306C-47C9-9EBD-3D8344D5869F}"/>
    <cellStyle name="Currency 2 6 3 3 6" xfId="13023" xr:uid="{00000000-0005-0000-0000-000069320000}"/>
    <cellStyle name="Currency 2 6 3 3 6 2" xfId="45407" xr:uid="{F60A6106-CB5E-4763-9CEE-BE82F5258FBC}"/>
    <cellStyle name="Currency 2 6 3 3 7" xfId="13024" xr:uid="{00000000-0005-0000-0000-00006A320000}"/>
    <cellStyle name="Currency 2 6 3 3 7 2" xfId="45408" xr:uid="{2B0C6F9C-5028-4306-BA8B-223744824E34}"/>
    <cellStyle name="Currency 2 6 3 3 8" xfId="45390" xr:uid="{6E764550-DA79-4654-90C6-760E4328D6E1}"/>
    <cellStyle name="Currency 2 6 3 4" xfId="13025" xr:uid="{00000000-0005-0000-0000-00006B320000}"/>
    <cellStyle name="Currency 2 6 3 4 2" xfId="13026" xr:uid="{00000000-0005-0000-0000-00006C320000}"/>
    <cellStyle name="Currency 2 6 3 4 2 2" xfId="13027" xr:uid="{00000000-0005-0000-0000-00006D320000}"/>
    <cellStyle name="Currency 2 6 3 4 2 2 2" xfId="13028" xr:uid="{00000000-0005-0000-0000-00006E320000}"/>
    <cellStyle name="Currency 2 6 3 4 2 2 2 2" xfId="45412" xr:uid="{B31843A8-641E-4799-B6F9-E84A96BEEC75}"/>
    <cellStyle name="Currency 2 6 3 4 2 2 3" xfId="45411" xr:uid="{55140C87-D641-48A8-9A79-14412762F20E}"/>
    <cellStyle name="Currency 2 6 3 4 2 3" xfId="13029" xr:uid="{00000000-0005-0000-0000-00006F320000}"/>
    <cellStyle name="Currency 2 6 3 4 2 3 2" xfId="45413" xr:uid="{7ACC008E-058D-4E24-824C-5611D5DC35E1}"/>
    <cellStyle name="Currency 2 6 3 4 2 4" xfId="45410" xr:uid="{5054066F-F668-4137-93BF-D3932FD43A2D}"/>
    <cellStyle name="Currency 2 6 3 4 3" xfId="13030" xr:uid="{00000000-0005-0000-0000-000070320000}"/>
    <cellStyle name="Currency 2 6 3 4 3 2" xfId="13031" xr:uid="{00000000-0005-0000-0000-000071320000}"/>
    <cellStyle name="Currency 2 6 3 4 3 2 2" xfId="45415" xr:uid="{A2284669-8E7B-4C30-8A98-0288BA31D174}"/>
    <cellStyle name="Currency 2 6 3 4 3 3" xfId="45414" xr:uid="{91648764-561A-4961-B222-CABCCBE8F319}"/>
    <cellStyle name="Currency 2 6 3 4 4" xfId="13032" xr:uid="{00000000-0005-0000-0000-000072320000}"/>
    <cellStyle name="Currency 2 6 3 4 4 2" xfId="45416" xr:uid="{383B7648-69E7-4AB5-9867-6F0B1C0AFAC4}"/>
    <cellStyle name="Currency 2 6 3 4 5" xfId="45409" xr:uid="{98DC9AF4-21EC-4190-83F0-DB5D07224588}"/>
    <cellStyle name="Currency 2 6 3 5" xfId="13033" xr:uid="{00000000-0005-0000-0000-000073320000}"/>
    <cellStyle name="Currency 2 6 3 5 2" xfId="13034" xr:uid="{00000000-0005-0000-0000-000074320000}"/>
    <cellStyle name="Currency 2 6 3 5 2 2" xfId="13035" xr:uid="{00000000-0005-0000-0000-000075320000}"/>
    <cellStyle name="Currency 2 6 3 5 2 2 2" xfId="45419" xr:uid="{1888CC20-C527-4E0E-BD60-0F9003953DA1}"/>
    <cellStyle name="Currency 2 6 3 5 2 3" xfId="45418" xr:uid="{0290D578-A3FA-4D89-BE6A-D94C8B72498E}"/>
    <cellStyle name="Currency 2 6 3 5 3" xfId="13036" xr:uid="{00000000-0005-0000-0000-000076320000}"/>
    <cellStyle name="Currency 2 6 3 5 3 2" xfId="45420" xr:uid="{9122C496-BF91-4F79-BFDB-7B77D63DF179}"/>
    <cellStyle name="Currency 2 6 3 5 4" xfId="45417" xr:uid="{9E6A9168-9212-4BDF-800A-9833698D08BD}"/>
    <cellStyle name="Currency 2 6 3 6" xfId="13037" xr:uid="{00000000-0005-0000-0000-000077320000}"/>
    <cellStyle name="Currency 2 6 3 6 2" xfId="13038" xr:uid="{00000000-0005-0000-0000-000078320000}"/>
    <cellStyle name="Currency 2 6 3 6 2 2" xfId="13039" xr:uid="{00000000-0005-0000-0000-000079320000}"/>
    <cellStyle name="Currency 2 6 3 6 2 2 2" xfId="45423" xr:uid="{035E93B5-E2A6-4408-9105-E442EB9956A6}"/>
    <cellStyle name="Currency 2 6 3 6 2 3" xfId="45422" xr:uid="{930FBF72-1A7E-470F-9094-3CD574143ECE}"/>
    <cellStyle name="Currency 2 6 3 6 3" xfId="13040" xr:uid="{00000000-0005-0000-0000-00007A320000}"/>
    <cellStyle name="Currency 2 6 3 6 3 2" xfId="45424" xr:uid="{5E18FF6C-7AF7-4E7E-BFA6-D2BF035167DA}"/>
    <cellStyle name="Currency 2 6 3 6 4" xfId="45421" xr:uid="{AC1598BD-9C91-4E49-B243-95FDFEAF3B25}"/>
    <cellStyle name="Currency 2 6 3 7" xfId="13041" xr:uid="{00000000-0005-0000-0000-00007B320000}"/>
    <cellStyle name="Currency 2 6 3 7 2" xfId="13042" xr:uid="{00000000-0005-0000-0000-00007C320000}"/>
    <cellStyle name="Currency 2 6 3 7 2 2" xfId="45426" xr:uid="{94727E66-27F2-4BE1-9A40-D45F265862BF}"/>
    <cellStyle name="Currency 2 6 3 7 3" xfId="45425" xr:uid="{77D81DBE-9984-4F0C-AA4A-BCAC4F09F728}"/>
    <cellStyle name="Currency 2 6 3 8" xfId="13043" xr:uid="{00000000-0005-0000-0000-00007D320000}"/>
    <cellStyle name="Currency 2 6 3 8 2" xfId="45427" xr:uid="{0BD696B5-5E97-4452-9152-F898598D8FFC}"/>
    <cellStyle name="Currency 2 6 3 9" xfId="13044" xr:uid="{00000000-0005-0000-0000-00007E320000}"/>
    <cellStyle name="Currency 2 6 3 9 2" xfId="45428" xr:uid="{A56842E4-8DEA-46A3-8B20-919DA3B588C4}"/>
    <cellStyle name="Currency 2 6 4" xfId="13045" xr:uid="{00000000-0005-0000-0000-00007F320000}"/>
    <cellStyle name="Currency 2 6 4 2" xfId="13046" xr:uid="{00000000-0005-0000-0000-000080320000}"/>
    <cellStyle name="Currency 2 6 4 2 2" xfId="13047" xr:uid="{00000000-0005-0000-0000-000081320000}"/>
    <cellStyle name="Currency 2 6 4 2 2 2" xfId="13048" xr:uid="{00000000-0005-0000-0000-000082320000}"/>
    <cellStyle name="Currency 2 6 4 2 2 2 2" xfId="13049" xr:uid="{00000000-0005-0000-0000-000083320000}"/>
    <cellStyle name="Currency 2 6 4 2 2 2 2 2" xfId="45433" xr:uid="{01B05AC4-61C8-4723-BBFF-79932B62F651}"/>
    <cellStyle name="Currency 2 6 4 2 2 2 3" xfId="13050" xr:uid="{00000000-0005-0000-0000-000084320000}"/>
    <cellStyle name="Currency 2 6 4 2 2 2 3 2" xfId="45434" xr:uid="{EED4739A-F35C-492D-AB33-47E9B525BCCC}"/>
    <cellStyle name="Currency 2 6 4 2 2 2 4" xfId="45432" xr:uid="{B8D60B0D-E9C6-452F-BF50-750CBBDD6B2F}"/>
    <cellStyle name="Currency 2 6 4 2 2 3" xfId="13051" xr:uid="{00000000-0005-0000-0000-000085320000}"/>
    <cellStyle name="Currency 2 6 4 2 2 3 2" xfId="13052" xr:uid="{00000000-0005-0000-0000-000086320000}"/>
    <cellStyle name="Currency 2 6 4 2 2 3 2 2" xfId="45436" xr:uid="{F00CC645-1285-4F48-8E8B-652942BB4B06}"/>
    <cellStyle name="Currency 2 6 4 2 2 3 3" xfId="45435" xr:uid="{83EFC2E1-159A-4DF3-B6C7-C36C0F119640}"/>
    <cellStyle name="Currency 2 6 4 2 2 4" xfId="13053" xr:uid="{00000000-0005-0000-0000-000087320000}"/>
    <cellStyle name="Currency 2 6 4 2 2 4 2" xfId="45437" xr:uid="{AA9EFA83-19D8-4F17-9E37-61B082093225}"/>
    <cellStyle name="Currency 2 6 4 2 2 5" xfId="45431" xr:uid="{394A6BF1-7AA4-4A63-98F6-F847439F56B0}"/>
    <cellStyle name="Currency 2 6 4 2 3" xfId="13054" xr:uid="{00000000-0005-0000-0000-000088320000}"/>
    <cellStyle name="Currency 2 6 4 2 3 2" xfId="13055" xr:uid="{00000000-0005-0000-0000-000089320000}"/>
    <cellStyle name="Currency 2 6 4 2 3 2 2" xfId="13056" xr:uid="{00000000-0005-0000-0000-00008A320000}"/>
    <cellStyle name="Currency 2 6 4 2 3 2 2 2" xfId="45440" xr:uid="{D68958DC-6C16-4969-A5CB-69CB86BB41B8}"/>
    <cellStyle name="Currency 2 6 4 2 3 2 3" xfId="45439" xr:uid="{95F47557-DC0E-4EB5-84A9-5E0F7B16A75F}"/>
    <cellStyle name="Currency 2 6 4 2 3 3" xfId="13057" xr:uid="{00000000-0005-0000-0000-00008B320000}"/>
    <cellStyle name="Currency 2 6 4 2 3 3 2" xfId="45441" xr:uid="{D222CB7C-3699-4B51-B6AF-858F98005A42}"/>
    <cellStyle name="Currency 2 6 4 2 3 4" xfId="45438" xr:uid="{AC9D6084-83D4-4E4A-A9DE-73B797909454}"/>
    <cellStyle name="Currency 2 6 4 2 4" xfId="13058" xr:uid="{00000000-0005-0000-0000-00008C320000}"/>
    <cellStyle name="Currency 2 6 4 2 4 2" xfId="13059" xr:uid="{00000000-0005-0000-0000-00008D320000}"/>
    <cellStyle name="Currency 2 6 4 2 4 2 2" xfId="45443" xr:uid="{C30D4B89-C205-460B-9F4C-052E28D11E55}"/>
    <cellStyle name="Currency 2 6 4 2 4 3" xfId="13060" xr:uid="{00000000-0005-0000-0000-00008E320000}"/>
    <cellStyle name="Currency 2 6 4 2 4 3 2" xfId="45444" xr:uid="{CE7D774A-C0A9-498B-B51D-C1C2B424C602}"/>
    <cellStyle name="Currency 2 6 4 2 4 4" xfId="45442" xr:uid="{DB3BC51C-D154-4775-83A7-E5B24B61C928}"/>
    <cellStyle name="Currency 2 6 4 2 5" xfId="13061" xr:uid="{00000000-0005-0000-0000-00008F320000}"/>
    <cellStyle name="Currency 2 6 4 2 5 2" xfId="13062" xr:uid="{00000000-0005-0000-0000-000090320000}"/>
    <cellStyle name="Currency 2 6 4 2 5 2 2" xfId="45446" xr:uid="{2FCA3D67-8707-46E2-B072-681EF2407CE2}"/>
    <cellStyle name="Currency 2 6 4 2 5 3" xfId="45445" xr:uid="{CEA47BA7-1FB9-4015-BF2D-963D88C67B7A}"/>
    <cellStyle name="Currency 2 6 4 2 6" xfId="13063" xr:uid="{00000000-0005-0000-0000-000091320000}"/>
    <cellStyle name="Currency 2 6 4 2 6 2" xfId="45447" xr:uid="{16030C7E-4457-416C-91CB-AC8DE28F2275}"/>
    <cellStyle name="Currency 2 6 4 2 7" xfId="13064" xr:uid="{00000000-0005-0000-0000-000092320000}"/>
    <cellStyle name="Currency 2 6 4 2 7 2" xfId="45448" xr:uid="{149F312F-42C2-498E-A9E0-CEB8CB5732B0}"/>
    <cellStyle name="Currency 2 6 4 2 8" xfId="45430" xr:uid="{84595099-0A31-4EE3-A25E-5742C8F2FEB9}"/>
    <cellStyle name="Currency 2 6 4 3" xfId="13065" xr:uid="{00000000-0005-0000-0000-000093320000}"/>
    <cellStyle name="Currency 2 6 4 3 2" xfId="13066" xr:uid="{00000000-0005-0000-0000-000094320000}"/>
    <cellStyle name="Currency 2 6 4 3 2 2" xfId="13067" xr:uid="{00000000-0005-0000-0000-000095320000}"/>
    <cellStyle name="Currency 2 6 4 3 2 2 2" xfId="13068" xr:uid="{00000000-0005-0000-0000-000096320000}"/>
    <cellStyle name="Currency 2 6 4 3 2 2 2 2" xfId="45452" xr:uid="{FC79B117-85A8-4DCC-8DC9-EDDB67967085}"/>
    <cellStyle name="Currency 2 6 4 3 2 2 3" xfId="45451" xr:uid="{ADC8EE57-37EC-4312-97A8-4D48C25654F1}"/>
    <cellStyle name="Currency 2 6 4 3 2 3" xfId="13069" xr:uid="{00000000-0005-0000-0000-000097320000}"/>
    <cellStyle name="Currency 2 6 4 3 2 3 2" xfId="45453" xr:uid="{B11A6059-6B8E-497E-81F7-E9AC5D6FFA24}"/>
    <cellStyle name="Currency 2 6 4 3 2 4" xfId="45450" xr:uid="{72EDDD28-A0D6-4C7B-94AE-BF133DBC156F}"/>
    <cellStyle name="Currency 2 6 4 3 3" xfId="13070" xr:uid="{00000000-0005-0000-0000-000098320000}"/>
    <cellStyle name="Currency 2 6 4 3 3 2" xfId="13071" xr:uid="{00000000-0005-0000-0000-000099320000}"/>
    <cellStyle name="Currency 2 6 4 3 3 2 2" xfId="45455" xr:uid="{E1F43D67-DCFE-460A-B9CA-C974B852318A}"/>
    <cellStyle name="Currency 2 6 4 3 3 3" xfId="45454" xr:uid="{E28C2A0A-2B0C-4C00-9979-58626C3DF072}"/>
    <cellStyle name="Currency 2 6 4 3 4" xfId="13072" xr:uid="{00000000-0005-0000-0000-00009A320000}"/>
    <cellStyle name="Currency 2 6 4 3 4 2" xfId="45456" xr:uid="{A922CEA8-87B1-4B7C-8AEB-325ABF35F4FE}"/>
    <cellStyle name="Currency 2 6 4 3 5" xfId="45449" xr:uid="{68380141-3EA3-42D9-97CA-8A1CE31DBA6B}"/>
    <cellStyle name="Currency 2 6 4 4" xfId="13073" xr:uid="{00000000-0005-0000-0000-00009B320000}"/>
    <cellStyle name="Currency 2 6 4 4 2" xfId="13074" xr:uid="{00000000-0005-0000-0000-00009C320000}"/>
    <cellStyle name="Currency 2 6 4 4 2 2" xfId="13075" xr:uid="{00000000-0005-0000-0000-00009D320000}"/>
    <cellStyle name="Currency 2 6 4 4 2 2 2" xfId="45459" xr:uid="{7A35004C-894E-4A3B-9B6B-965F552F73B5}"/>
    <cellStyle name="Currency 2 6 4 4 2 3" xfId="45458" xr:uid="{4437BF5A-6319-42D0-ABCC-5A9A94A4BB55}"/>
    <cellStyle name="Currency 2 6 4 4 3" xfId="13076" xr:uid="{00000000-0005-0000-0000-00009E320000}"/>
    <cellStyle name="Currency 2 6 4 4 3 2" xfId="45460" xr:uid="{DADE220B-6750-4ACF-B4AD-17D26149AF23}"/>
    <cellStyle name="Currency 2 6 4 4 4" xfId="45457" xr:uid="{CF096ED4-4E81-45AC-BE50-C45644614892}"/>
    <cellStyle name="Currency 2 6 4 5" xfId="13077" xr:uid="{00000000-0005-0000-0000-00009F320000}"/>
    <cellStyle name="Currency 2 6 4 5 2" xfId="13078" xr:uid="{00000000-0005-0000-0000-0000A0320000}"/>
    <cellStyle name="Currency 2 6 4 5 2 2" xfId="13079" xr:uid="{00000000-0005-0000-0000-0000A1320000}"/>
    <cellStyle name="Currency 2 6 4 5 2 2 2" xfId="45463" xr:uid="{FC98556F-DB70-4C97-9BA7-F4DE2EC81D30}"/>
    <cellStyle name="Currency 2 6 4 5 2 3" xfId="45462" xr:uid="{D5D3CC12-0418-42C3-8FA3-7C938FF2AFF1}"/>
    <cellStyle name="Currency 2 6 4 5 3" xfId="13080" xr:uid="{00000000-0005-0000-0000-0000A2320000}"/>
    <cellStyle name="Currency 2 6 4 5 3 2" xfId="45464" xr:uid="{0B026339-5AE2-4ADF-A7D2-BEC373D77244}"/>
    <cellStyle name="Currency 2 6 4 5 4" xfId="45461" xr:uid="{03686229-8573-42E1-8CE8-D71D069CF946}"/>
    <cellStyle name="Currency 2 6 4 6" xfId="13081" xr:uid="{00000000-0005-0000-0000-0000A3320000}"/>
    <cellStyle name="Currency 2 6 4 6 2" xfId="13082" xr:uid="{00000000-0005-0000-0000-0000A4320000}"/>
    <cellStyle name="Currency 2 6 4 6 2 2" xfId="45466" xr:uid="{35282248-9081-44E6-A397-C12C48A77365}"/>
    <cellStyle name="Currency 2 6 4 6 3" xfId="45465" xr:uid="{806695D7-D510-405E-8F14-3B8F67EC15B8}"/>
    <cellStyle name="Currency 2 6 4 7" xfId="13083" xr:uid="{00000000-0005-0000-0000-0000A5320000}"/>
    <cellStyle name="Currency 2 6 4 7 2" xfId="45467" xr:uid="{160C5D63-F2F7-45ED-9DC8-DBDB5CE5585F}"/>
    <cellStyle name="Currency 2 6 4 8" xfId="13084" xr:uid="{00000000-0005-0000-0000-0000A6320000}"/>
    <cellStyle name="Currency 2 6 4 8 2" xfId="45468" xr:uid="{EB677104-0C36-4038-8021-74F604AC6DBF}"/>
    <cellStyle name="Currency 2 6 4 9" xfId="45429" xr:uid="{606616CC-C7C3-41DB-A383-44025D698818}"/>
    <cellStyle name="Currency 2 6 5" xfId="13085" xr:uid="{00000000-0005-0000-0000-0000A7320000}"/>
    <cellStyle name="Currency 2 6 5 2" xfId="13086" xr:uid="{00000000-0005-0000-0000-0000A8320000}"/>
    <cellStyle name="Currency 2 6 5 2 2" xfId="13087" xr:uid="{00000000-0005-0000-0000-0000A9320000}"/>
    <cellStyle name="Currency 2 6 5 2 2 2" xfId="13088" xr:uid="{00000000-0005-0000-0000-0000AA320000}"/>
    <cellStyle name="Currency 2 6 5 2 2 2 2" xfId="13089" xr:uid="{00000000-0005-0000-0000-0000AB320000}"/>
    <cellStyle name="Currency 2 6 5 2 2 2 2 2" xfId="45473" xr:uid="{7C9605D4-D71B-4EFF-B1EE-4FA4AF3FE5B8}"/>
    <cellStyle name="Currency 2 6 5 2 2 2 3" xfId="13090" xr:uid="{00000000-0005-0000-0000-0000AC320000}"/>
    <cellStyle name="Currency 2 6 5 2 2 2 3 2" xfId="45474" xr:uid="{FB1E4DED-9021-4482-80FD-F3722D285A97}"/>
    <cellStyle name="Currency 2 6 5 2 2 2 4" xfId="45472" xr:uid="{1C3087E3-EF3F-4564-90EE-93C2F3E240B8}"/>
    <cellStyle name="Currency 2 6 5 2 2 3" xfId="13091" xr:uid="{00000000-0005-0000-0000-0000AD320000}"/>
    <cellStyle name="Currency 2 6 5 2 2 3 2" xfId="13092" xr:uid="{00000000-0005-0000-0000-0000AE320000}"/>
    <cellStyle name="Currency 2 6 5 2 2 3 2 2" xfId="45476" xr:uid="{97CA166A-5D0B-4D50-ACFF-BCA396B92654}"/>
    <cellStyle name="Currency 2 6 5 2 2 3 3" xfId="45475" xr:uid="{3FE830E7-B080-4D78-8BB2-BB5CEA79AD30}"/>
    <cellStyle name="Currency 2 6 5 2 2 4" xfId="13093" xr:uid="{00000000-0005-0000-0000-0000AF320000}"/>
    <cellStyle name="Currency 2 6 5 2 2 4 2" xfId="45477" xr:uid="{FF327B57-2F23-4EDB-B683-8ADC5CB2F7EF}"/>
    <cellStyle name="Currency 2 6 5 2 2 5" xfId="45471" xr:uid="{CF7ACB82-7949-4888-82FE-9DBA2E7BB770}"/>
    <cellStyle name="Currency 2 6 5 2 3" xfId="13094" xr:uid="{00000000-0005-0000-0000-0000B0320000}"/>
    <cellStyle name="Currency 2 6 5 2 3 2" xfId="13095" xr:uid="{00000000-0005-0000-0000-0000B1320000}"/>
    <cellStyle name="Currency 2 6 5 2 3 2 2" xfId="13096" xr:uid="{00000000-0005-0000-0000-0000B2320000}"/>
    <cellStyle name="Currency 2 6 5 2 3 2 2 2" xfId="45480" xr:uid="{21991792-B021-4492-9955-2F9C84FA3223}"/>
    <cellStyle name="Currency 2 6 5 2 3 2 3" xfId="45479" xr:uid="{C5FF4541-B39C-4DBF-871D-702E5ADF4C2B}"/>
    <cellStyle name="Currency 2 6 5 2 3 3" xfId="13097" xr:uid="{00000000-0005-0000-0000-0000B3320000}"/>
    <cellStyle name="Currency 2 6 5 2 3 3 2" xfId="45481" xr:uid="{0F1B9016-9C33-40AA-892A-DB7772263E15}"/>
    <cellStyle name="Currency 2 6 5 2 3 4" xfId="45478" xr:uid="{81B58D96-C3EB-4F11-AB1F-46F0AA3850AD}"/>
    <cellStyle name="Currency 2 6 5 2 4" xfId="13098" xr:uid="{00000000-0005-0000-0000-0000B4320000}"/>
    <cellStyle name="Currency 2 6 5 2 4 2" xfId="13099" xr:uid="{00000000-0005-0000-0000-0000B5320000}"/>
    <cellStyle name="Currency 2 6 5 2 4 2 2" xfId="45483" xr:uid="{039CA313-05E5-49D9-82D7-2BD50FA0F37D}"/>
    <cellStyle name="Currency 2 6 5 2 4 3" xfId="13100" xr:uid="{00000000-0005-0000-0000-0000B6320000}"/>
    <cellStyle name="Currency 2 6 5 2 4 3 2" xfId="45484" xr:uid="{08348262-44AC-4995-8AAC-E415E7114BB6}"/>
    <cellStyle name="Currency 2 6 5 2 4 4" xfId="45482" xr:uid="{9138F3CC-1E81-4BFD-9B9B-E72841C8B50C}"/>
    <cellStyle name="Currency 2 6 5 2 5" xfId="13101" xr:uid="{00000000-0005-0000-0000-0000B7320000}"/>
    <cellStyle name="Currency 2 6 5 2 5 2" xfId="13102" xr:uid="{00000000-0005-0000-0000-0000B8320000}"/>
    <cellStyle name="Currency 2 6 5 2 5 2 2" xfId="45486" xr:uid="{366D1441-D606-487B-838A-F89B2C911C3D}"/>
    <cellStyle name="Currency 2 6 5 2 5 3" xfId="45485" xr:uid="{978E0AE3-E527-413A-A1F0-366D879B5143}"/>
    <cellStyle name="Currency 2 6 5 2 6" xfId="13103" xr:uid="{00000000-0005-0000-0000-0000B9320000}"/>
    <cellStyle name="Currency 2 6 5 2 6 2" xfId="45487" xr:uid="{D384D779-CC18-40EA-8FEC-5B515CAA462F}"/>
    <cellStyle name="Currency 2 6 5 2 7" xfId="13104" xr:uid="{00000000-0005-0000-0000-0000BA320000}"/>
    <cellStyle name="Currency 2 6 5 2 7 2" xfId="45488" xr:uid="{60141E22-88EA-4924-B475-8C1B6785D9E5}"/>
    <cellStyle name="Currency 2 6 5 2 8" xfId="45470" xr:uid="{833BE9C6-09FA-47CF-AC85-62F88AC53FAD}"/>
    <cellStyle name="Currency 2 6 5 3" xfId="13105" xr:uid="{00000000-0005-0000-0000-0000BB320000}"/>
    <cellStyle name="Currency 2 6 5 3 2" xfId="13106" xr:uid="{00000000-0005-0000-0000-0000BC320000}"/>
    <cellStyle name="Currency 2 6 5 3 2 2" xfId="13107" xr:uid="{00000000-0005-0000-0000-0000BD320000}"/>
    <cellStyle name="Currency 2 6 5 3 2 2 2" xfId="13108" xr:uid="{00000000-0005-0000-0000-0000BE320000}"/>
    <cellStyle name="Currency 2 6 5 3 2 2 2 2" xfId="45492" xr:uid="{1B185603-9467-41A3-9B88-8BE21A7C560C}"/>
    <cellStyle name="Currency 2 6 5 3 2 2 3" xfId="45491" xr:uid="{B7131004-AB2E-4615-971D-DBD4264478A5}"/>
    <cellStyle name="Currency 2 6 5 3 2 3" xfId="13109" xr:uid="{00000000-0005-0000-0000-0000BF320000}"/>
    <cellStyle name="Currency 2 6 5 3 2 3 2" xfId="45493" xr:uid="{2D270811-7532-42C0-BBC1-A536715AF5C3}"/>
    <cellStyle name="Currency 2 6 5 3 2 4" xfId="45490" xr:uid="{31AA4466-C27A-4101-B956-2233643BCBE7}"/>
    <cellStyle name="Currency 2 6 5 3 3" xfId="13110" xr:uid="{00000000-0005-0000-0000-0000C0320000}"/>
    <cellStyle name="Currency 2 6 5 3 3 2" xfId="13111" xr:uid="{00000000-0005-0000-0000-0000C1320000}"/>
    <cellStyle name="Currency 2 6 5 3 3 2 2" xfId="45495" xr:uid="{F72BE59E-FEA3-425F-81A9-358204A5EA19}"/>
    <cellStyle name="Currency 2 6 5 3 3 3" xfId="45494" xr:uid="{7E4BEAA7-5461-4982-AB36-61681C8860D8}"/>
    <cellStyle name="Currency 2 6 5 3 4" xfId="13112" xr:uid="{00000000-0005-0000-0000-0000C2320000}"/>
    <cellStyle name="Currency 2 6 5 3 4 2" xfId="45496" xr:uid="{36432AE8-41A8-4B03-818E-149498EC23F1}"/>
    <cellStyle name="Currency 2 6 5 3 5" xfId="45489" xr:uid="{9183B11E-059F-49D4-9A97-701C1A38CCC5}"/>
    <cellStyle name="Currency 2 6 5 4" xfId="13113" xr:uid="{00000000-0005-0000-0000-0000C3320000}"/>
    <cellStyle name="Currency 2 6 5 4 2" xfId="13114" xr:uid="{00000000-0005-0000-0000-0000C4320000}"/>
    <cellStyle name="Currency 2 6 5 4 2 2" xfId="13115" xr:uid="{00000000-0005-0000-0000-0000C5320000}"/>
    <cellStyle name="Currency 2 6 5 4 2 2 2" xfId="45499" xr:uid="{1A923D77-8534-43C0-82A0-1CB304E605CE}"/>
    <cellStyle name="Currency 2 6 5 4 2 3" xfId="45498" xr:uid="{A292A96D-EB81-4FC3-B041-9A82E3AF96EC}"/>
    <cellStyle name="Currency 2 6 5 4 3" xfId="13116" xr:uid="{00000000-0005-0000-0000-0000C6320000}"/>
    <cellStyle name="Currency 2 6 5 4 3 2" xfId="45500" xr:uid="{6DCEFBBB-1026-4970-96EF-D4DA2B472216}"/>
    <cellStyle name="Currency 2 6 5 4 4" xfId="45497" xr:uid="{21C71BED-F547-4AE5-B3AE-A5EE43541055}"/>
    <cellStyle name="Currency 2 6 5 5" xfId="13117" xr:uid="{00000000-0005-0000-0000-0000C7320000}"/>
    <cellStyle name="Currency 2 6 5 5 2" xfId="13118" xr:uid="{00000000-0005-0000-0000-0000C8320000}"/>
    <cellStyle name="Currency 2 6 5 5 2 2" xfId="13119" xr:uid="{00000000-0005-0000-0000-0000C9320000}"/>
    <cellStyle name="Currency 2 6 5 5 2 2 2" xfId="45503" xr:uid="{AB91B61E-8546-4653-9312-740D8C495BF1}"/>
    <cellStyle name="Currency 2 6 5 5 2 3" xfId="45502" xr:uid="{1594D115-BE73-4DAE-B25B-6D945B0E3C61}"/>
    <cellStyle name="Currency 2 6 5 5 3" xfId="13120" xr:uid="{00000000-0005-0000-0000-0000CA320000}"/>
    <cellStyle name="Currency 2 6 5 5 3 2" xfId="45504" xr:uid="{3F24C33E-1893-4398-8CE6-08D5C5ED9982}"/>
    <cellStyle name="Currency 2 6 5 5 4" xfId="45501" xr:uid="{A9D92705-9263-46C6-BF87-46552D39C9B9}"/>
    <cellStyle name="Currency 2 6 5 6" xfId="13121" xr:uid="{00000000-0005-0000-0000-0000CB320000}"/>
    <cellStyle name="Currency 2 6 5 6 2" xfId="13122" xr:uid="{00000000-0005-0000-0000-0000CC320000}"/>
    <cellStyle name="Currency 2 6 5 6 2 2" xfId="45506" xr:uid="{1BAE6181-9A7A-4B05-9D20-36EDF008D112}"/>
    <cellStyle name="Currency 2 6 5 6 3" xfId="45505" xr:uid="{921AF1AB-6F44-4299-9DBA-716833DDF641}"/>
    <cellStyle name="Currency 2 6 5 7" xfId="13123" xr:uid="{00000000-0005-0000-0000-0000CD320000}"/>
    <cellStyle name="Currency 2 6 5 7 2" xfId="45507" xr:uid="{0B3369FD-4557-4C64-8892-1D9FD7221362}"/>
    <cellStyle name="Currency 2 6 5 8" xfId="13124" xr:uid="{00000000-0005-0000-0000-0000CE320000}"/>
    <cellStyle name="Currency 2 6 5 8 2" xfId="45508" xr:uid="{E213EF29-32BC-4BFB-BB30-2BAD155A1DF6}"/>
    <cellStyle name="Currency 2 6 5 9" xfId="45469" xr:uid="{39B9CC34-90A0-49F0-90D3-C422C1363B07}"/>
    <cellStyle name="Currency 2 6 6" xfId="138" xr:uid="{00000000-0005-0000-0000-0000CF320000}"/>
    <cellStyle name="Currency 2 6 7" xfId="13125" xr:uid="{00000000-0005-0000-0000-0000D0320000}"/>
    <cellStyle name="Currency 2 6 7 2" xfId="13126" xr:uid="{00000000-0005-0000-0000-0000D1320000}"/>
    <cellStyle name="Currency 2 6 7 2 2" xfId="13127" xr:uid="{00000000-0005-0000-0000-0000D2320000}"/>
    <cellStyle name="Currency 2 6 7 2 2 2" xfId="13128" xr:uid="{00000000-0005-0000-0000-0000D3320000}"/>
    <cellStyle name="Currency 2 6 7 2 2 2 2" xfId="45512" xr:uid="{E46521D5-7EB0-4F21-A26A-E4091124F5C8}"/>
    <cellStyle name="Currency 2 6 7 2 2 3" xfId="13129" xr:uid="{00000000-0005-0000-0000-0000D4320000}"/>
    <cellStyle name="Currency 2 6 7 2 2 3 2" xfId="45513" xr:uid="{6E01395C-ECE6-479C-9D00-D124A83126F7}"/>
    <cellStyle name="Currency 2 6 7 2 2 4" xfId="45511" xr:uid="{8C915239-E8AA-4B96-9198-CE94F7681846}"/>
    <cellStyle name="Currency 2 6 7 2 3" xfId="13130" xr:uid="{00000000-0005-0000-0000-0000D5320000}"/>
    <cellStyle name="Currency 2 6 7 2 3 2" xfId="13131" xr:uid="{00000000-0005-0000-0000-0000D6320000}"/>
    <cellStyle name="Currency 2 6 7 2 3 2 2" xfId="45515" xr:uid="{A4367B1A-FF11-4DFA-9C25-B214F77E3EE0}"/>
    <cellStyle name="Currency 2 6 7 2 3 3" xfId="45514" xr:uid="{46BC9C09-2623-4870-8DEC-8D19A7367A54}"/>
    <cellStyle name="Currency 2 6 7 2 4" xfId="13132" xr:uid="{00000000-0005-0000-0000-0000D7320000}"/>
    <cellStyle name="Currency 2 6 7 2 4 2" xfId="45516" xr:uid="{63814431-74EB-4401-BC39-4809BB0CFC6B}"/>
    <cellStyle name="Currency 2 6 7 2 5" xfId="45510" xr:uid="{5844CDD4-EBDB-41AB-B0A3-7E788EA9F37D}"/>
    <cellStyle name="Currency 2 6 7 3" xfId="13133" xr:uid="{00000000-0005-0000-0000-0000D8320000}"/>
    <cellStyle name="Currency 2 6 7 3 2" xfId="13134" xr:uid="{00000000-0005-0000-0000-0000D9320000}"/>
    <cellStyle name="Currency 2 6 7 3 2 2" xfId="13135" xr:uid="{00000000-0005-0000-0000-0000DA320000}"/>
    <cellStyle name="Currency 2 6 7 3 2 2 2" xfId="45519" xr:uid="{885A9E44-CED4-4002-BE7E-BEF6B59FA604}"/>
    <cellStyle name="Currency 2 6 7 3 2 3" xfId="45518" xr:uid="{3C66FA48-87B5-4575-B193-FB721323F806}"/>
    <cellStyle name="Currency 2 6 7 3 3" xfId="13136" xr:uid="{00000000-0005-0000-0000-0000DB320000}"/>
    <cellStyle name="Currency 2 6 7 3 3 2" xfId="45520" xr:uid="{07D2E799-B5E1-4454-8824-45E66E509495}"/>
    <cellStyle name="Currency 2 6 7 3 4" xfId="45517" xr:uid="{B7100503-F97A-449C-8BE9-50BA12291BB8}"/>
    <cellStyle name="Currency 2 6 7 4" xfId="13137" xr:uid="{00000000-0005-0000-0000-0000DC320000}"/>
    <cellStyle name="Currency 2 6 7 4 2" xfId="13138" xr:uid="{00000000-0005-0000-0000-0000DD320000}"/>
    <cellStyle name="Currency 2 6 7 4 2 2" xfId="45522" xr:uid="{9DF32600-5138-4658-839B-27BD93144DDC}"/>
    <cellStyle name="Currency 2 6 7 4 3" xfId="13139" xr:uid="{00000000-0005-0000-0000-0000DE320000}"/>
    <cellStyle name="Currency 2 6 7 4 3 2" xfId="45523" xr:uid="{8EC5C978-9997-44B7-A0A6-2BFE438CADD2}"/>
    <cellStyle name="Currency 2 6 7 4 4" xfId="45521" xr:uid="{2373ED2A-CB8C-4998-869F-5A37C8119419}"/>
    <cellStyle name="Currency 2 6 7 5" xfId="13140" xr:uid="{00000000-0005-0000-0000-0000DF320000}"/>
    <cellStyle name="Currency 2 6 7 5 2" xfId="13141" xr:uid="{00000000-0005-0000-0000-0000E0320000}"/>
    <cellStyle name="Currency 2 6 7 5 2 2" xfId="45525" xr:uid="{496DEAF5-897D-4D1D-AD74-74304E72EE1C}"/>
    <cellStyle name="Currency 2 6 7 5 3" xfId="45524" xr:uid="{2A3DC19D-5E94-4FFC-B4D3-C3AC4BAA61EB}"/>
    <cellStyle name="Currency 2 6 7 6" xfId="13142" xr:uid="{00000000-0005-0000-0000-0000E1320000}"/>
    <cellStyle name="Currency 2 6 7 6 2" xfId="45526" xr:uid="{A6E4C568-8806-4780-8024-0B147B12726B}"/>
    <cellStyle name="Currency 2 6 7 7" xfId="13143" xr:uid="{00000000-0005-0000-0000-0000E2320000}"/>
    <cellStyle name="Currency 2 6 7 7 2" xfId="45527" xr:uid="{ECB0DCEF-36CF-4F3E-A263-C9786A2CAFD9}"/>
    <cellStyle name="Currency 2 6 7 8" xfId="45509" xr:uid="{C2B42DED-6BC5-40C3-8161-8092E8AB61C7}"/>
    <cellStyle name="Currency 2 6 8" xfId="13144" xr:uid="{00000000-0005-0000-0000-0000E3320000}"/>
    <cellStyle name="Currency 2 6 8 2" xfId="13145" xr:uid="{00000000-0005-0000-0000-0000E4320000}"/>
    <cellStyle name="Currency 2 6 8 2 2" xfId="13146" xr:uid="{00000000-0005-0000-0000-0000E5320000}"/>
    <cellStyle name="Currency 2 6 8 2 2 2" xfId="13147" xr:uid="{00000000-0005-0000-0000-0000E6320000}"/>
    <cellStyle name="Currency 2 6 8 2 2 2 2" xfId="45531" xr:uid="{835F3ECF-D14D-4620-9FD2-7432E3A265D9}"/>
    <cellStyle name="Currency 2 6 8 2 2 3" xfId="45530" xr:uid="{C034EE57-5C44-4D41-BF6A-C90EF6C357E7}"/>
    <cellStyle name="Currency 2 6 8 2 3" xfId="13148" xr:uid="{00000000-0005-0000-0000-0000E7320000}"/>
    <cellStyle name="Currency 2 6 8 2 3 2" xfId="45532" xr:uid="{172ABCE6-B5CB-49F7-B7AB-6D8C6F557292}"/>
    <cellStyle name="Currency 2 6 8 2 4" xfId="45529" xr:uid="{28F062BE-C2A4-4560-B3DF-1FA1495F0616}"/>
    <cellStyle name="Currency 2 6 8 3" xfId="13149" xr:uid="{00000000-0005-0000-0000-0000E8320000}"/>
    <cellStyle name="Currency 2 6 8 3 2" xfId="13150" xr:uid="{00000000-0005-0000-0000-0000E9320000}"/>
    <cellStyle name="Currency 2 6 8 3 2 2" xfId="45534" xr:uid="{5D952596-8327-427B-89EA-A500678510BB}"/>
    <cellStyle name="Currency 2 6 8 3 3" xfId="45533" xr:uid="{1B5F757A-9F0D-4C3C-ADCB-434731E4DF8B}"/>
    <cellStyle name="Currency 2 6 8 4" xfId="13151" xr:uid="{00000000-0005-0000-0000-0000EA320000}"/>
    <cellStyle name="Currency 2 6 8 4 2" xfId="45535" xr:uid="{C479AD31-5462-469D-8546-7C269AFA9AAD}"/>
    <cellStyle name="Currency 2 6 8 5" xfId="45528" xr:uid="{85373F90-8BBA-4180-B2DA-FA02A8AC7107}"/>
    <cellStyle name="Currency 2 6 9" xfId="13152" xr:uid="{00000000-0005-0000-0000-0000EB320000}"/>
    <cellStyle name="Currency 2 6 9 2" xfId="13153" xr:uid="{00000000-0005-0000-0000-0000EC320000}"/>
    <cellStyle name="Currency 2 6 9 2 2" xfId="13154" xr:uid="{00000000-0005-0000-0000-0000ED320000}"/>
    <cellStyle name="Currency 2 6 9 2 2 2" xfId="45538" xr:uid="{B9E6E7A1-A6FF-4A9F-8D7F-8020A25AE57B}"/>
    <cellStyle name="Currency 2 6 9 2 3" xfId="45537" xr:uid="{ED577272-EDA5-4D5E-A2FD-3DB2EF856CF8}"/>
    <cellStyle name="Currency 2 6 9 3" xfId="13155" xr:uid="{00000000-0005-0000-0000-0000EE320000}"/>
    <cellStyle name="Currency 2 6 9 3 2" xfId="45539" xr:uid="{5B402278-92C7-48B9-9545-841028EE7BA5}"/>
    <cellStyle name="Currency 2 6 9 4" xfId="45536" xr:uid="{E27DB832-501D-4A26-B866-180BEEFAF27F}"/>
    <cellStyle name="Currency 2 7" xfId="13156" xr:uid="{00000000-0005-0000-0000-0000EF320000}"/>
    <cellStyle name="Currency 2 7 10" xfId="13157" xr:uid="{00000000-0005-0000-0000-0000F0320000}"/>
    <cellStyle name="Currency 2 7 10 2" xfId="45541" xr:uid="{68D28F70-C04C-4075-AA9D-71F6EBC488CF}"/>
    <cellStyle name="Currency 2 7 11" xfId="45540" xr:uid="{08176F87-AE42-407F-989C-A3C265CE69F5}"/>
    <cellStyle name="Currency 2 7 2" xfId="13158" xr:uid="{00000000-0005-0000-0000-0000F1320000}"/>
    <cellStyle name="Currency 2 7 2 10" xfId="45542" xr:uid="{F6F457B9-0851-4366-98B8-19A0A01959F4}"/>
    <cellStyle name="Currency 2 7 2 2" xfId="13159" xr:uid="{00000000-0005-0000-0000-0000F2320000}"/>
    <cellStyle name="Currency 2 7 2 2 2" xfId="13160" xr:uid="{00000000-0005-0000-0000-0000F3320000}"/>
    <cellStyle name="Currency 2 7 2 2 2 2" xfId="13161" xr:uid="{00000000-0005-0000-0000-0000F4320000}"/>
    <cellStyle name="Currency 2 7 2 2 2 2 2" xfId="13162" xr:uid="{00000000-0005-0000-0000-0000F5320000}"/>
    <cellStyle name="Currency 2 7 2 2 2 2 2 2" xfId="13163" xr:uid="{00000000-0005-0000-0000-0000F6320000}"/>
    <cellStyle name="Currency 2 7 2 2 2 2 2 2 2" xfId="45547" xr:uid="{DE70B7DC-F646-4209-A043-2F853FBD91C9}"/>
    <cellStyle name="Currency 2 7 2 2 2 2 2 3" xfId="13164" xr:uid="{00000000-0005-0000-0000-0000F7320000}"/>
    <cellStyle name="Currency 2 7 2 2 2 2 2 3 2" xfId="45548" xr:uid="{D5F840D0-96A4-4520-A021-85D5991E43F2}"/>
    <cellStyle name="Currency 2 7 2 2 2 2 2 4" xfId="45546" xr:uid="{DDA9D5FE-AEC3-4157-9EAA-E4E2D9741997}"/>
    <cellStyle name="Currency 2 7 2 2 2 2 3" xfId="13165" xr:uid="{00000000-0005-0000-0000-0000F8320000}"/>
    <cellStyle name="Currency 2 7 2 2 2 2 3 2" xfId="13166" xr:uid="{00000000-0005-0000-0000-0000F9320000}"/>
    <cellStyle name="Currency 2 7 2 2 2 2 3 2 2" xfId="45550" xr:uid="{83DB8BBC-4DBF-4CE1-8DD4-75D5DD9216DE}"/>
    <cellStyle name="Currency 2 7 2 2 2 2 3 3" xfId="45549" xr:uid="{7591B717-4680-41E3-AB78-0CCB19D26DE4}"/>
    <cellStyle name="Currency 2 7 2 2 2 2 4" xfId="13167" xr:uid="{00000000-0005-0000-0000-0000FA320000}"/>
    <cellStyle name="Currency 2 7 2 2 2 2 4 2" xfId="45551" xr:uid="{BC002586-9BD0-4BC9-A85F-D0A332A6DD78}"/>
    <cellStyle name="Currency 2 7 2 2 2 2 5" xfId="45545" xr:uid="{0445C216-C0FD-488E-8AFF-FB3F30BD3DAE}"/>
    <cellStyle name="Currency 2 7 2 2 2 3" xfId="13168" xr:uid="{00000000-0005-0000-0000-0000FB320000}"/>
    <cellStyle name="Currency 2 7 2 2 2 3 2" xfId="13169" xr:uid="{00000000-0005-0000-0000-0000FC320000}"/>
    <cellStyle name="Currency 2 7 2 2 2 3 2 2" xfId="13170" xr:uid="{00000000-0005-0000-0000-0000FD320000}"/>
    <cellStyle name="Currency 2 7 2 2 2 3 2 2 2" xfId="45554" xr:uid="{FD937D33-474E-45EC-92DF-A100276D6347}"/>
    <cellStyle name="Currency 2 7 2 2 2 3 2 3" xfId="45553" xr:uid="{ED318370-1919-4CEE-92A1-1FEF7D61419D}"/>
    <cellStyle name="Currency 2 7 2 2 2 3 3" xfId="13171" xr:uid="{00000000-0005-0000-0000-0000FE320000}"/>
    <cellStyle name="Currency 2 7 2 2 2 3 3 2" xfId="45555" xr:uid="{45D82CA4-8B86-44FF-A9A6-85BCF50F2F8E}"/>
    <cellStyle name="Currency 2 7 2 2 2 3 4" xfId="45552" xr:uid="{59E4FCCF-618A-486D-A36C-2D297F53C363}"/>
    <cellStyle name="Currency 2 7 2 2 2 4" xfId="13172" xr:uid="{00000000-0005-0000-0000-0000FF320000}"/>
    <cellStyle name="Currency 2 7 2 2 2 4 2" xfId="13173" xr:uid="{00000000-0005-0000-0000-000000330000}"/>
    <cellStyle name="Currency 2 7 2 2 2 4 2 2" xfId="45557" xr:uid="{2A540DB6-06A3-45CE-9973-A7B5619325B4}"/>
    <cellStyle name="Currency 2 7 2 2 2 4 3" xfId="13174" xr:uid="{00000000-0005-0000-0000-000001330000}"/>
    <cellStyle name="Currency 2 7 2 2 2 4 3 2" xfId="45558" xr:uid="{DAA26178-7995-4FCC-A4EC-3203C870C9C2}"/>
    <cellStyle name="Currency 2 7 2 2 2 4 4" xfId="45556" xr:uid="{AA7F3CE1-9022-40F6-A8B3-446805F3BC60}"/>
    <cellStyle name="Currency 2 7 2 2 2 5" xfId="13175" xr:uid="{00000000-0005-0000-0000-000002330000}"/>
    <cellStyle name="Currency 2 7 2 2 2 5 2" xfId="13176" xr:uid="{00000000-0005-0000-0000-000003330000}"/>
    <cellStyle name="Currency 2 7 2 2 2 5 2 2" xfId="45560" xr:uid="{C87C445B-B711-4967-B905-B5E37C1F3FB9}"/>
    <cellStyle name="Currency 2 7 2 2 2 5 3" xfId="45559" xr:uid="{DCAF2DF7-195C-45F0-99DB-675BBB70762F}"/>
    <cellStyle name="Currency 2 7 2 2 2 6" xfId="13177" xr:uid="{00000000-0005-0000-0000-000004330000}"/>
    <cellStyle name="Currency 2 7 2 2 2 6 2" xfId="45561" xr:uid="{693087C8-214F-4171-A679-6CFFA29D3A8F}"/>
    <cellStyle name="Currency 2 7 2 2 2 7" xfId="13178" xr:uid="{00000000-0005-0000-0000-000005330000}"/>
    <cellStyle name="Currency 2 7 2 2 2 7 2" xfId="45562" xr:uid="{D59E90CD-2289-4A6F-BDD8-68B15C8E8363}"/>
    <cellStyle name="Currency 2 7 2 2 2 8" xfId="45544" xr:uid="{D08396E8-7EFF-4C95-9E24-F1C499B73450}"/>
    <cellStyle name="Currency 2 7 2 2 3" xfId="13179" xr:uid="{00000000-0005-0000-0000-000006330000}"/>
    <cellStyle name="Currency 2 7 2 2 3 2" xfId="13180" xr:uid="{00000000-0005-0000-0000-000007330000}"/>
    <cellStyle name="Currency 2 7 2 2 3 2 2" xfId="13181" xr:uid="{00000000-0005-0000-0000-000008330000}"/>
    <cellStyle name="Currency 2 7 2 2 3 2 2 2" xfId="13182" xr:uid="{00000000-0005-0000-0000-000009330000}"/>
    <cellStyle name="Currency 2 7 2 2 3 2 2 2 2" xfId="45566" xr:uid="{70134191-0B17-422F-BFBF-32250C6CEE10}"/>
    <cellStyle name="Currency 2 7 2 2 3 2 2 3" xfId="45565" xr:uid="{0619FBB6-2F4E-47A4-BE39-E13C04088E3D}"/>
    <cellStyle name="Currency 2 7 2 2 3 2 3" xfId="13183" xr:uid="{00000000-0005-0000-0000-00000A330000}"/>
    <cellStyle name="Currency 2 7 2 2 3 2 3 2" xfId="45567" xr:uid="{A29DA446-A3A5-41C2-B1F5-AA25A8071D98}"/>
    <cellStyle name="Currency 2 7 2 2 3 2 4" xfId="45564" xr:uid="{A1803EAE-22D5-4D1F-9A7E-EED3ADEBE2D1}"/>
    <cellStyle name="Currency 2 7 2 2 3 3" xfId="13184" xr:uid="{00000000-0005-0000-0000-00000B330000}"/>
    <cellStyle name="Currency 2 7 2 2 3 3 2" xfId="13185" xr:uid="{00000000-0005-0000-0000-00000C330000}"/>
    <cellStyle name="Currency 2 7 2 2 3 3 2 2" xfId="45569" xr:uid="{05E84F98-6A42-40BA-A1A7-0B6B26B4808A}"/>
    <cellStyle name="Currency 2 7 2 2 3 3 3" xfId="45568" xr:uid="{0A2B33F4-F6E6-4EE0-9041-D6E67BB39A0D}"/>
    <cellStyle name="Currency 2 7 2 2 3 4" xfId="13186" xr:uid="{00000000-0005-0000-0000-00000D330000}"/>
    <cellStyle name="Currency 2 7 2 2 3 4 2" xfId="45570" xr:uid="{D7BA5799-6C3D-4B3F-8F48-655F1AD7086C}"/>
    <cellStyle name="Currency 2 7 2 2 3 5" xfId="45563" xr:uid="{39C5FD17-F7C8-4E14-84D5-37D7E929653C}"/>
    <cellStyle name="Currency 2 7 2 2 4" xfId="13187" xr:uid="{00000000-0005-0000-0000-00000E330000}"/>
    <cellStyle name="Currency 2 7 2 2 4 2" xfId="13188" xr:uid="{00000000-0005-0000-0000-00000F330000}"/>
    <cellStyle name="Currency 2 7 2 2 4 2 2" xfId="13189" xr:uid="{00000000-0005-0000-0000-000010330000}"/>
    <cellStyle name="Currency 2 7 2 2 4 2 2 2" xfId="45573" xr:uid="{E7B0B661-329C-4BB0-B41F-FCCBE364305D}"/>
    <cellStyle name="Currency 2 7 2 2 4 2 3" xfId="45572" xr:uid="{AB6F31D7-0072-43C1-8DF3-A68726CDD45A}"/>
    <cellStyle name="Currency 2 7 2 2 4 3" xfId="13190" xr:uid="{00000000-0005-0000-0000-000011330000}"/>
    <cellStyle name="Currency 2 7 2 2 4 3 2" xfId="45574" xr:uid="{E535026F-88F1-455E-8F87-8BACFFFE7F6D}"/>
    <cellStyle name="Currency 2 7 2 2 4 4" xfId="45571" xr:uid="{7853A7DC-F6BC-4E23-A20D-2B541ECB4001}"/>
    <cellStyle name="Currency 2 7 2 2 5" xfId="13191" xr:uid="{00000000-0005-0000-0000-000012330000}"/>
    <cellStyle name="Currency 2 7 2 2 5 2" xfId="13192" xr:uid="{00000000-0005-0000-0000-000013330000}"/>
    <cellStyle name="Currency 2 7 2 2 5 2 2" xfId="13193" xr:uid="{00000000-0005-0000-0000-000014330000}"/>
    <cellStyle name="Currency 2 7 2 2 5 2 2 2" xfId="45577" xr:uid="{CD91F766-62F0-4C9D-9465-447E075E246C}"/>
    <cellStyle name="Currency 2 7 2 2 5 2 3" xfId="45576" xr:uid="{7C07C6D1-F4B8-4B73-B114-340F8584CFB5}"/>
    <cellStyle name="Currency 2 7 2 2 5 3" xfId="13194" xr:uid="{00000000-0005-0000-0000-000015330000}"/>
    <cellStyle name="Currency 2 7 2 2 5 3 2" xfId="45578" xr:uid="{C81B8D1B-6408-47CD-99F2-0D41394449D3}"/>
    <cellStyle name="Currency 2 7 2 2 5 4" xfId="45575" xr:uid="{4059BA52-DFD3-4BB8-B930-9BE097FEC42F}"/>
    <cellStyle name="Currency 2 7 2 2 6" xfId="13195" xr:uid="{00000000-0005-0000-0000-000016330000}"/>
    <cellStyle name="Currency 2 7 2 2 6 2" xfId="13196" xr:uid="{00000000-0005-0000-0000-000017330000}"/>
    <cellStyle name="Currency 2 7 2 2 6 2 2" xfId="45580" xr:uid="{54B91CA4-EFB9-45B0-9BB7-9E73F299954B}"/>
    <cellStyle name="Currency 2 7 2 2 6 3" xfId="45579" xr:uid="{4205BAA2-CA62-4FD0-8EC8-F7A2E1849569}"/>
    <cellStyle name="Currency 2 7 2 2 7" xfId="13197" xr:uid="{00000000-0005-0000-0000-000018330000}"/>
    <cellStyle name="Currency 2 7 2 2 7 2" xfId="45581" xr:uid="{8184DA85-B8B3-42D4-97B0-00CE246B65B1}"/>
    <cellStyle name="Currency 2 7 2 2 8" xfId="13198" xr:uid="{00000000-0005-0000-0000-000019330000}"/>
    <cellStyle name="Currency 2 7 2 2 8 2" xfId="45582" xr:uid="{71AD42AD-36A1-451A-ADA6-BFA401C0ADBF}"/>
    <cellStyle name="Currency 2 7 2 2 9" xfId="45543" xr:uid="{CB9E3B20-84ED-472D-BF67-4FE9AEBCB280}"/>
    <cellStyle name="Currency 2 7 2 3" xfId="13199" xr:uid="{00000000-0005-0000-0000-00001A330000}"/>
    <cellStyle name="Currency 2 7 2 3 2" xfId="13200" xr:uid="{00000000-0005-0000-0000-00001B330000}"/>
    <cellStyle name="Currency 2 7 2 3 2 2" xfId="13201" xr:uid="{00000000-0005-0000-0000-00001C330000}"/>
    <cellStyle name="Currency 2 7 2 3 2 2 2" xfId="13202" xr:uid="{00000000-0005-0000-0000-00001D330000}"/>
    <cellStyle name="Currency 2 7 2 3 2 2 2 2" xfId="45586" xr:uid="{EEBAEA53-B919-41C6-924D-A8977972BF45}"/>
    <cellStyle name="Currency 2 7 2 3 2 2 3" xfId="13203" xr:uid="{00000000-0005-0000-0000-00001E330000}"/>
    <cellStyle name="Currency 2 7 2 3 2 2 3 2" xfId="45587" xr:uid="{397CB618-C64F-4190-A350-E96C85EA8C27}"/>
    <cellStyle name="Currency 2 7 2 3 2 2 4" xfId="45585" xr:uid="{AB602364-4AA0-47F7-9305-CCA63B41D27E}"/>
    <cellStyle name="Currency 2 7 2 3 2 3" xfId="13204" xr:uid="{00000000-0005-0000-0000-00001F330000}"/>
    <cellStyle name="Currency 2 7 2 3 2 3 2" xfId="13205" xr:uid="{00000000-0005-0000-0000-000020330000}"/>
    <cellStyle name="Currency 2 7 2 3 2 3 2 2" xfId="45589" xr:uid="{CFFB4738-D8C8-4DB0-936E-DAD874103BEE}"/>
    <cellStyle name="Currency 2 7 2 3 2 3 3" xfId="45588" xr:uid="{6CC532DB-CEB7-402F-8CCB-8718D5FCF191}"/>
    <cellStyle name="Currency 2 7 2 3 2 4" xfId="13206" xr:uid="{00000000-0005-0000-0000-000021330000}"/>
    <cellStyle name="Currency 2 7 2 3 2 4 2" xfId="45590" xr:uid="{6062FDE2-24F3-4AB4-866A-826EE9C48E18}"/>
    <cellStyle name="Currency 2 7 2 3 2 5" xfId="45584" xr:uid="{CF51B98A-62C3-4E93-8B03-8905D9BF94DF}"/>
    <cellStyle name="Currency 2 7 2 3 3" xfId="13207" xr:uid="{00000000-0005-0000-0000-000022330000}"/>
    <cellStyle name="Currency 2 7 2 3 3 2" xfId="13208" xr:uid="{00000000-0005-0000-0000-000023330000}"/>
    <cellStyle name="Currency 2 7 2 3 3 2 2" xfId="13209" xr:uid="{00000000-0005-0000-0000-000024330000}"/>
    <cellStyle name="Currency 2 7 2 3 3 2 2 2" xfId="45593" xr:uid="{F2F0D1CC-73CB-4B5A-914A-3D18A7BC2E91}"/>
    <cellStyle name="Currency 2 7 2 3 3 2 3" xfId="45592" xr:uid="{903E4064-FEE0-4CFB-8402-78DF4D43C648}"/>
    <cellStyle name="Currency 2 7 2 3 3 3" xfId="13210" xr:uid="{00000000-0005-0000-0000-000025330000}"/>
    <cellStyle name="Currency 2 7 2 3 3 3 2" xfId="45594" xr:uid="{B589A0D5-B19C-45CA-B5CE-F84BF2996F6C}"/>
    <cellStyle name="Currency 2 7 2 3 3 4" xfId="45591" xr:uid="{4A7D7DE8-2317-47E9-97F6-00803B6074AE}"/>
    <cellStyle name="Currency 2 7 2 3 4" xfId="13211" xr:uid="{00000000-0005-0000-0000-000026330000}"/>
    <cellStyle name="Currency 2 7 2 3 4 2" xfId="13212" xr:uid="{00000000-0005-0000-0000-000027330000}"/>
    <cellStyle name="Currency 2 7 2 3 4 2 2" xfId="45596" xr:uid="{888F7668-AB11-4EE3-943E-7193A9814A8C}"/>
    <cellStyle name="Currency 2 7 2 3 4 3" xfId="13213" xr:uid="{00000000-0005-0000-0000-000028330000}"/>
    <cellStyle name="Currency 2 7 2 3 4 3 2" xfId="45597" xr:uid="{397488DB-B2B0-48F2-A20F-2A400CD5C619}"/>
    <cellStyle name="Currency 2 7 2 3 4 4" xfId="45595" xr:uid="{F1B6C22F-AD8F-43EA-A36C-7092AB77A9FB}"/>
    <cellStyle name="Currency 2 7 2 3 5" xfId="13214" xr:uid="{00000000-0005-0000-0000-000029330000}"/>
    <cellStyle name="Currency 2 7 2 3 5 2" xfId="13215" xr:uid="{00000000-0005-0000-0000-00002A330000}"/>
    <cellStyle name="Currency 2 7 2 3 5 2 2" xfId="45599" xr:uid="{60AB217D-4453-4D12-940E-D24563DA1C17}"/>
    <cellStyle name="Currency 2 7 2 3 5 3" xfId="45598" xr:uid="{DCFDE78B-4313-4C5C-9F8A-9088FEE41CB3}"/>
    <cellStyle name="Currency 2 7 2 3 6" xfId="13216" xr:uid="{00000000-0005-0000-0000-00002B330000}"/>
    <cellStyle name="Currency 2 7 2 3 6 2" xfId="45600" xr:uid="{347355DC-9CEE-4606-B467-6F9F1BE87537}"/>
    <cellStyle name="Currency 2 7 2 3 7" xfId="13217" xr:uid="{00000000-0005-0000-0000-00002C330000}"/>
    <cellStyle name="Currency 2 7 2 3 7 2" xfId="45601" xr:uid="{9ADB38CD-43B4-477E-AC41-A883A30BCEA8}"/>
    <cellStyle name="Currency 2 7 2 3 8" xfId="45583" xr:uid="{0A470F8C-E0FC-495D-9AA1-A3C3CDA02459}"/>
    <cellStyle name="Currency 2 7 2 4" xfId="13218" xr:uid="{00000000-0005-0000-0000-00002D330000}"/>
    <cellStyle name="Currency 2 7 2 4 2" xfId="13219" xr:uid="{00000000-0005-0000-0000-00002E330000}"/>
    <cellStyle name="Currency 2 7 2 4 2 2" xfId="13220" xr:uid="{00000000-0005-0000-0000-00002F330000}"/>
    <cellStyle name="Currency 2 7 2 4 2 2 2" xfId="13221" xr:uid="{00000000-0005-0000-0000-000030330000}"/>
    <cellStyle name="Currency 2 7 2 4 2 2 2 2" xfId="45605" xr:uid="{8F248C5F-92DA-4650-8481-39A929DF584F}"/>
    <cellStyle name="Currency 2 7 2 4 2 2 3" xfId="45604" xr:uid="{4D63B1A7-4495-486C-9FF3-4D3FBFCFEF13}"/>
    <cellStyle name="Currency 2 7 2 4 2 3" xfId="13222" xr:uid="{00000000-0005-0000-0000-000031330000}"/>
    <cellStyle name="Currency 2 7 2 4 2 3 2" xfId="45606" xr:uid="{3587D332-1FBE-489D-959B-19D3A3A6EB11}"/>
    <cellStyle name="Currency 2 7 2 4 2 4" xfId="45603" xr:uid="{0D16A62A-8E02-498E-B14E-E1450A3AA39E}"/>
    <cellStyle name="Currency 2 7 2 4 3" xfId="13223" xr:uid="{00000000-0005-0000-0000-000032330000}"/>
    <cellStyle name="Currency 2 7 2 4 3 2" xfId="13224" xr:uid="{00000000-0005-0000-0000-000033330000}"/>
    <cellStyle name="Currency 2 7 2 4 3 2 2" xfId="45608" xr:uid="{8C042315-6BEB-41F3-AE68-D361EE545BEC}"/>
    <cellStyle name="Currency 2 7 2 4 3 3" xfId="45607" xr:uid="{CF5D466C-3C8D-4D94-92C8-DEC984B6F595}"/>
    <cellStyle name="Currency 2 7 2 4 4" xfId="13225" xr:uid="{00000000-0005-0000-0000-000034330000}"/>
    <cellStyle name="Currency 2 7 2 4 4 2" xfId="45609" xr:uid="{4A9C2332-88F8-4634-8860-660B5E474D31}"/>
    <cellStyle name="Currency 2 7 2 4 5" xfId="45602" xr:uid="{61FEF30C-0309-43B0-8C6E-ED98FDAA1D6A}"/>
    <cellStyle name="Currency 2 7 2 5" xfId="13226" xr:uid="{00000000-0005-0000-0000-000035330000}"/>
    <cellStyle name="Currency 2 7 2 5 2" xfId="13227" xr:uid="{00000000-0005-0000-0000-000036330000}"/>
    <cellStyle name="Currency 2 7 2 5 2 2" xfId="13228" xr:uid="{00000000-0005-0000-0000-000037330000}"/>
    <cellStyle name="Currency 2 7 2 5 2 2 2" xfId="45612" xr:uid="{97128A4D-BAE6-4293-AB97-80824D56BD84}"/>
    <cellStyle name="Currency 2 7 2 5 2 3" xfId="45611" xr:uid="{F4860F2E-4876-49D8-A171-3D32E660676F}"/>
    <cellStyle name="Currency 2 7 2 5 3" xfId="13229" xr:uid="{00000000-0005-0000-0000-000038330000}"/>
    <cellStyle name="Currency 2 7 2 5 3 2" xfId="45613" xr:uid="{64CA455C-1346-4807-B129-E202526125A4}"/>
    <cellStyle name="Currency 2 7 2 5 4" xfId="45610" xr:uid="{81CF0AD2-464E-43BD-80CA-66F600E84532}"/>
    <cellStyle name="Currency 2 7 2 6" xfId="13230" xr:uid="{00000000-0005-0000-0000-000039330000}"/>
    <cellStyle name="Currency 2 7 2 6 2" xfId="13231" xr:uid="{00000000-0005-0000-0000-00003A330000}"/>
    <cellStyle name="Currency 2 7 2 6 2 2" xfId="13232" xr:uid="{00000000-0005-0000-0000-00003B330000}"/>
    <cellStyle name="Currency 2 7 2 6 2 2 2" xfId="45616" xr:uid="{3D4C49D7-41EB-46DC-9014-4A9172542456}"/>
    <cellStyle name="Currency 2 7 2 6 2 3" xfId="45615" xr:uid="{87DBDFFD-49EE-41D4-9872-6310EBB2E75F}"/>
    <cellStyle name="Currency 2 7 2 6 3" xfId="13233" xr:uid="{00000000-0005-0000-0000-00003C330000}"/>
    <cellStyle name="Currency 2 7 2 6 3 2" xfId="45617" xr:uid="{75A728A8-B8A7-49F9-98E1-D7BB422E8BCC}"/>
    <cellStyle name="Currency 2 7 2 6 4" xfId="45614" xr:uid="{8D09C701-88FD-4D91-9AFC-7C5A6BFF8EB6}"/>
    <cellStyle name="Currency 2 7 2 7" xfId="13234" xr:uid="{00000000-0005-0000-0000-00003D330000}"/>
    <cellStyle name="Currency 2 7 2 7 2" xfId="13235" xr:uid="{00000000-0005-0000-0000-00003E330000}"/>
    <cellStyle name="Currency 2 7 2 7 2 2" xfId="45619" xr:uid="{ED625743-5C32-4D8F-86F5-EEA532EEB30D}"/>
    <cellStyle name="Currency 2 7 2 7 3" xfId="45618" xr:uid="{F9F4EE16-FF7D-49C0-832F-FE317C861A47}"/>
    <cellStyle name="Currency 2 7 2 8" xfId="13236" xr:uid="{00000000-0005-0000-0000-00003F330000}"/>
    <cellStyle name="Currency 2 7 2 8 2" xfId="45620" xr:uid="{F026DBF8-5851-4233-8291-86BE855D24C8}"/>
    <cellStyle name="Currency 2 7 2 9" xfId="13237" xr:uid="{00000000-0005-0000-0000-000040330000}"/>
    <cellStyle name="Currency 2 7 2 9 2" xfId="45621" xr:uid="{6934CA23-EB16-44EF-95C0-FAD9839FB041}"/>
    <cellStyle name="Currency 2 7 3" xfId="13238" xr:uid="{00000000-0005-0000-0000-000041330000}"/>
    <cellStyle name="Currency 2 7 3 2" xfId="13239" xr:uid="{00000000-0005-0000-0000-000042330000}"/>
    <cellStyle name="Currency 2 7 3 2 2" xfId="13240" xr:uid="{00000000-0005-0000-0000-000043330000}"/>
    <cellStyle name="Currency 2 7 3 2 2 2" xfId="13241" xr:uid="{00000000-0005-0000-0000-000044330000}"/>
    <cellStyle name="Currency 2 7 3 2 2 2 2" xfId="13242" xr:uid="{00000000-0005-0000-0000-000045330000}"/>
    <cellStyle name="Currency 2 7 3 2 2 2 2 2" xfId="45626" xr:uid="{785E922D-C501-4FBB-90D6-1A42568A96C3}"/>
    <cellStyle name="Currency 2 7 3 2 2 2 3" xfId="13243" xr:uid="{00000000-0005-0000-0000-000046330000}"/>
    <cellStyle name="Currency 2 7 3 2 2 2 3 2" xfId="45627" xr:uid="{3677546A-55C9-4A2A-A931-0D5344F49873}"/>
    <cellStyle name="Currency 2 7 3 2 2 2 4" xfId="45625" xr:uid="{1BAB6ABD-3E24-4A0A-AC75-6512F7B3CDF2}"/>
    <cellStyle name="Currency 2 7 3 2 2 3" xfId="13244" xr:uid="{00000000-0005-0000-0000-000047330000}"/>
    <cellStyle name="Currency 2 7 3 2 2 3 2" xfId="13245" xr:uid="{00000000-0005-0000-0000-000048330000}"/>
    <cellStyle name="Currency 2 7 3 2 2 3 2 2" xfId="45629" xr:uid="{EFFD79CC-E989-4635-99D0-3B24943372A2}"/>
    <cellStyle name="Currency 2 7 3 2 2 3 3" xfId="45628" xr:uid="{DFF94B82-926B-4C97-9CE8-1A3561C87E07}"/>
    <cellStyle name="Currency 2 7 3 2 2 4" xfId="13246" xr:uid="{00000000-0005-0000-0000-000049330000}"/>
    <cellStyle name="Currency 2 7 3 2 2 4 2" xfId="45630" xr:uid="{284B9381-67B2-4F53-9BAC-99C429C4CACC}"/>
    <cellStyle name="Currency 2 7 3 2 2 5" xfId="45624" xr:uid="{74462801-09E8-41AE-A74A-A1F25DB63663}"/>
    <cellStyle name="Currency 2 7 3 2 3" xfId="13247" xr:uid="{00000000-0005-0000-0000-00004A330000}"/>
    <cellStyle name="Currency 2 7 3 2 3 2" xfId="13248" xr:uid="{00000000-0005-0000-0000-00004B330000}"/>
    <cellStyle name="Currency 2 7 3 2 3 2 2" xfId="13249" xr:uid="{00000000-0005-0000-0000-00004C330000}"/>
    <cellStyle name="Currency 2 7 3 2 3 2 2 2" xfId="45633" xr:uid="{E0520E06-896E-427D-B784-C7CD21DC9D0E}"/>
    <cellStyle name="Currency 2 7 3 2 3 2 3" xfId="45632" xr:uid="{2C39E766-2876-40CA-9A14-4CDC458D04F7}"/>
    <cellStyle name="Currency 2 7 3 2 3 3" xfId="13250" xr:uid="{00000000-0005-0000-0000-00004D330000}"/>
    <cellStyle name="Currency 2 7 3 2 3 3 2" xfId="45634" xr:uid="{8F1CB601-B636-4EAD-966B-0F5D10941119}"/>
    <cellStyle name="Currency 2 7 3 2 3 4" xfId="45631" xr:uid="{969B5A32-E3FC-43C7-8A2F-57ECB4565202}"/>
    <cellStyle name="Currency 2 7 3 2 4" xfId="13251" xr:uid="{00000000-0005-0000-0000-00004E330000}"/>
    <cellStyle name="Currency 2 7 3 2 4 2" xfId="13252" xr:uid="{00000000-0005-0000-0000-00004F330000}"/>
    <cellStyle name="Currency 2 7 3 2 4 2 2" xfId="45636" xr:uid="{21C30C67-0074-4B40-9A62-4D05F0BEFE3A}"/>
    <cellStyle name="Currency 2 7 3 2 4 3" xfId="13253" xr:uid="{00000000-0005-0000-0000-000050330000}"/>
    <cellStyle name="Currency 2 7 3 2 4 3 2" xfId="45637" xr:uid="{424308F1-16B4-45C1-8BE8-14BA20D8259C}"/>
    <cellStyle name="Currency 2 7 3 2 4 4" xfId="45635" xr:uid="{EC4DDF34-5159-4F9A-BB28-3E3C98B57104}"/>
    <cellStyle name="Currency 2 7 3 2 5" xfId="13254" xr:uid="{00000000-0005-0000-0000-000051330000}"/>
    <cellStyle name="Currency 2 7 3 2 5 2" xfId="13255" xr:uid="{00000000-0005-0000-0000-000052330000}"/>
    <cellStyle name="Currency 2 7 3 2 5 2 2" xfId="45639" xr:uid="{DFDDB426-382D-4E28-AC7F-83ED954C47C3}"/>
    <cellStyle name="Currency 2 7 3 2 5 3" xfId="45638" xr:uid="{ECEAB7F9-4225-4F8E-A841-A7F23FBCD0AF}"/>
    <cellStyle name="Currency 2 7 3 2 6" xfId="13256" xr:uid="{00000000-0005-0000-0000-000053330000}"/>
    <cellStyle name="Currency 2 7 3 2 6 2" xfId="45640" xr:uid="{BEE646AF-A971-40F0-BF4E-979919871C4A}"/>
    <cellStyle name="Currency 2 7 3 2 7" xfId="13257" xr:uid="{00000000-0005-0000-0000-000054330000}"/>
    <cellStyle name="Currency 2 7 3 2 7 2" xfId="45641" xr:uid="{497B0D1F-201F-4CE2-B9D3-6EDE106E7991}"/>
    <cellStyle name="Currency 2 7 3 2 8" xfId="45623" xr:uid="{0EA1B07E-CC48-4546-91E7-DA7909AAB5C9}"/>
    <cellStyle name="Currency 2 7 3 3" xfId="13258" xr:uid="{00000000-0005-0000-0000-000055330000}"/>
    <cellStyle name="Currency 2 7 3 3 2" xfId="13259" xr:uid="{00000000-0005-0000-0000-000056330000}"/>
    <cellStyle name="Currency 2 7 3 3 2 2" xfId="13260" xr:uid="{00000000-0005-0000-0000-000057330000}"/>
    <cellStyle name="Currency 2 7 3 3 2 2 2" xfId="13261" xr:uid="{00000000-0005-0000-0000-000058330000}"/>
    <cellStyle name="Currency 2 7 3 3 2 2 2 2" xfId="45645" xr:uid="{097EB3C2-C10A-429C-94B6-798720D5180A}"/>
    <cellStyle name="Currency 2 7 3 3 2 2 3" xfId="45644" xr:uid="{7767D5F5-6633-428D-BACA-D257CADA188E}"/>
    <cellStyle name="Currency 2 7 3 3 2 3" xfId="13262" xr:uid="{00000000-0005-0000-0000-000059330000}"/>
    <cellStyle name="Currency 2 7 3 3 2 3 2" xfId="45646" xr:uid="{1A539D40-01DA-4751-9068-0B379FAC2BB7}"/>
    <cellStyle name="Currency 2 7 3 3 2 4" xfId="45643" xr:uid="{7AA37E1D-2AEC-4B45-A73D-222D29B92C2E}"/>
    <cellStyle name="Currency 2 7 3 3 3" xfId="13263" xr:uid="{00000000-0005-0000-0000-00005A330000}"/>
    <cellStyle name="Currency 2 7 3 3 3 2" xfId="13264" xr:uid="{00000000-0005-0000-0000-00005B330000}"/>
    <cellStyle name="Currency 2 7 3 3 3 2 2" xfId="45648" xr:uid="{5F049B46-EB8A-4A15-9E77-D103FFB4ABA8}"/>
    <cellStyle name="Currency 2 7 3 3 3 3" xfId="45647" xr:uid="{4E731324-9614-4118-8757-E022296442B8}"/>
    <cellStyle name="Currency 2 7 3 3 4" xfId="13265" xr:uid="{00000000-0005-0000-0000-00005C330000}"/>
    <cellStyle name="Currency 2 7 3 3 4 2" xfId="45649" xr:uid="{373B407A-D642-4A44-B807-28715CE77C9D}"/>
    <cellStyle name="Currency 2 7 3 3 5" xfId="45642" xr:uid="{0935E2A7-80EE-4DC7-A5B6-FCED15397037}"/>
    <cellStyle name="Currency 2 7 3 4" xfId="13266" xr:uid="{00000000-0005-0000-0000-00005D330000}"/>
    <cellStyle name="Currency 2 7 3 4 2" xfId="13267" xr:uid="{00000000-0005-0000-0000-00005E330000}"/>
    <cellStyle name="Currency 2 7 3 4 2 2" xfId="13268" xr:uid="{00000000-0005-0000-0000-00005F330000}"/>
    <cellStyle name="Currency 2 7 3 4 2 2 2" xfId="45652" xr:uid="{B4B12B1D-88DC-47C1-BCB5-350B126212DC}"/>
    <cellStyle name="Currency 2 7 3 4 2 3" xfId="45651" xr:uid="{47904192-9115-4C75-81EB-88460D37D753}"/>
    <cellStyle name="Currency 2 7 3 4 3" xfId="13269" xr:uid="{00000000-0005-0000-0000-000060330000}"/>
    <cellStyle name="Currency 2 7 3 4 3 2" xfId="45653" xr:uid="{D5299AF7-F7B7-4D2B-A606-B9753D6D3252}"/>
    <cellStyle name="Currency 2 7 3 4 4" xfId="45650" xr:uid="{89243175-7A2B-494A-90A2-279F83B07B4D}"/>
    <cellStyle name="Currency 2 7 3 5" xfId="13270" xr:uid="{00000000-0005-0000-0000-000061330000}"/>
    <cellStyle name="Currency 2 7 3 5 2" xfId="13271" xr:uid="{00000000-0005-0000-0000-000062330000}"/>
    <cellStyle name="Currency 2 7 3 5 2 2" xfId="13272" xr:uid="{00000000-0005-0000-0000-000063330000}"/>
    <cellStyle name="Currency 2 7 3 5 2 2 2" xfId="45656" xr:uid="{047C3321-C548-420F-B3BC-BBA07FF1FE96}"/>
    <cellStyle name="Currency 2 7 3 5 2 3" xfId="45655" xr:uid="{FBD2DBDE-7B22-4FB9-B1D4-2F255A46EA88}"/>
    <cellStyle name="Currency 2 7 3 5 3" xfId="13273" xr:uid="{00000000-0005-0000-0000-000064330000}"/>
    <cellStyle name="Currency 2 7 3 5 3 2" xfId="45657" xr:uid="{350E2166-EF0F-4ED2-A824-22B14A78D515}"/>
    <cellStyle name="Currency 2 7 3 5 4" xfId="45654" xr:uid="{5F05D0F3-644A-469A-98D0-79132F11DDF2}"/>
    <cellStyle name="Currency 2 7 3 6" xfId="13274" xr:uid="{00000000-0005-0000-0000-000065330000}"/>
    <cellStyle name="Currency 2 7 3 6 2" xfId="13275" xr:uid="{00000000-0005-0000-0000-000066330000}"/>
    <cellStyle name="Currency 2 7 3 6 2 2" xfId="45659" xr:uid="{E2EC9A79-5326-4571-8775-A65AA7C0A806}"/>
    <cellStyle name="Currency 2 7 3 6 3" xfId="45658" xr:uid="{08C406D5-6191-4B40-9A98-EFBC6EA7BF04}"/>
    <cellStyle name="Currency 2 7 3 7" xfId="13276" xr:uid="{00000000-0005-0000-0000-000067330000}"/>
    <cellStyle name="Currency 2 7 3 7 2" xfId="45660" xr:uid="{6495CBCF-FAB7-4E53-A88D-C0AA17943F61}"/>
    <cellStyle name="Currency 2 7 3 8" xfId="13277" xr:uid="{00000000-0005-0000-0000-000068330000}"/>
    <cellStyle name="Currency 2 7 3 8 2" xfId="45661" xr:uid="{9578D3F7-8C35-43FB-AA9D-089089018BFC}"/>
    <cellStyle name="Currency 2 7 3 9" xfId="45622" xr:uid="{2A3A27FD-1899-4684-997A-502BAA2EAF26}"/>
    <cellStyle name="Currency 2 7 4" xfId="13278" xr:uid="{00000000-0005-0000-0000-000069330000}"/>
    <cellStyle name="Currency 2 7 4 2" xfId="13279" xr:uid="{00000000-0005-0000-0000-00006A330000}"/>
    <cellStyle name="Currency 2 7 4 2 2" xfId="13280" xr:uid="{00000000-0005-0000-0000-00006B330000}"/>
    <cellStyle name="Currency 2 7 4 2 2 2" xfId="13281" xr:uid="{00000000-0005-0000-0000-00006C330000}"/>
    <cellStyle name="Currency 2 7 4 2 2 2 2" xfId="45665" xr:uid="{35A7305B-4CF9-4311-ABE4-87F46F41A2B4}"/>
    <cellStyle name="Currency 2 7 4 2 2 3" xfId="13282" xr:uid="{00000000-0005-0000-0000-00006D330000}"/>
    <cellStyle name="Currency 2 7 4 2 2 3 2" xfId="45666" xr:uid="{1F4E2232-9359-4478-A723-E1270930F5B4}"/>
    <cellStyle name="Currency 2 7 4 2 2 4" xfId="45664" xr:uid="{A63519BC-8D39-4710-A6EF-880CDC31C2DE}"/>
    <cellStyle name="Currency 2 7 4 2 3" xfId="13283" xr:uid="{00000000-0005-0000-0000-00006E330000}"/>
    <cellStyle name="Currency 2 7 4 2 3 2" xfId="13284" xr:uid="{00000000-0005-0000-0000-00006F330000}"/>
    <cellStyle name="Currency 2 7 4 2 3 2 2" xfId="45668" xr:uid="{2C305C27-EDFA-4E71-939C-CED0664FFCC0}"/>
    <cellStyle name="Currency 2 7 4 2 3 3" xfId="45667" xr:uid="{97218C3C-C01B-4BB4-8755-214E680D63F0}"/>
    <cellStyle name="Currency 2 7 4 2 4" xfId="13285" xr:uid="{00000000-0005-0000-0000-000070330000}"/>
    <cellStyle name="Currency 2 7 4 2 4 2" xfId="45669" xr:uid="{25B95A28-3115-48E8-83F7-AE5F90CCF17D}"/>
    <cellStyle name="Currency 2 7 4 2 5" xfId="45663" xr:uid="{BD595831-AD99-41E2-B8A2-3C99D90A94E9}"/>
    <cellStyle name="Currency 2 7 4 3" xfId="13286" xr:uid="{00000000-0005-0000-0000-000071330000}"/>
    <cellStyle name="Currency 2 7 4 3 2" xfId="13287" xr:uid="{00000000-0005-0000-0000-000072330000}"/>
    <cellStyle name="Currency 2 7 4 3 2 2" xfId="13288" xr:uid="{00000000-0005-0000-0000-000073330000}"/>
    <cellStyle name="Currency 2 7 4 3 2 2 2" xfId="45672" xr:uid="{A775880A-22A1-42DA-BA69-CBE426CFA055}"/>
    <cellStyle name="Currency 2 7 4 3 2 3" xfId="45671" xr:uid="{041BB8C1-3EE8-4FE6-96DD-52311D0FCB1B}"/>
    <cellStyle name="Currency 2 7 4 3 3" xfId="13289" xr:uid="{00000000-0005-0000-0000-000074330000}"/>
    <cellStyle name="Currency 2 7 4 3 3 2" xfId="45673" xr:uid="{8B7DCD7A-29BA-4486-AC4D-48B4F9761CB9}"/>
    <cellStyle name="Currency 2 7 4 3 4" xfId="45670" xr:uid="{28573030-F9FC-46E8-86F0-96AA79677344}"/>
    <cellStyle name="Currency 2 7 4 4" xfId="13290" xr:uid="{00000000-0005-0000-0000-000075330000}"/>
    <cellStyle name="Currency 2 7 4 4 2" xfId="13291" xr:uid="{00000000-0005-0000-0000-000076330000}"/>
    <cellStyle name="Currency 2 7 4 4 2 2" xfId="45675" xr:uid="{DB10B4F1-6F17-4B95-A052-4C81CCBB1E4C}"/>
    <cellStyle name="Currency 2 7 4 4 3" xfId="13292" xr:uid="{00000000-0005-0000-0000-000077330000}"/>
    <cellStyle name="Currency 2 7 4 4 3 2" xfId="45676" xr:uid="{C1E8E323-E350-4D84-916C-C9B1EF45EEAC}"/>
    <cellStyle name="Currency 2 7 4 4 4" xfId="45674" xr:uid="{238501B1-AA02-4CAC-B80D-3E5D18988E8D}"/>
    <cellStyle name="Currency 2 7 4 5" xfId="13293" xr:uid="{00000000-0005-0000-0000-000078330000}"/>
    <cellStyle name="Currency 2 7 4 5 2" xfId="13294" xr:uid="{00000000-0005-0000-0000-000079330000}"/>
    <cellStyle name="Currency 2 7 4 5 2 2" xfId="45678" xr:uid="{98870600-AE6B-49FB-8FB1-F1FF7C0FE229}"/>
    <cellStyle name="Currency 2 7 4 5 3" xfId="45677" xr:uid="{D3C726CA-9C4D-40A9-88D6-B85CF61BF431}"/>
    <cellStyle name="Currency 2 7 4 6" xfId="13295" xr:uid="{00000000-0005-0000-0000-00007A330000}"/>
    <cellStyle name="Currency 2 7 4 6 2" xfId="45679" xr:uid="{35450905-00CC-4123-B242-3888352F89E2}"/>
    <cellStyle name="Currency 2 7 4 7" xfId="13296" xr:uid="{00000000-0005-0000-0000-00007B330000}"/>
    <cellStyle name="Currency 2 7 4 7 2" xfId="45680" xr:uid="{5CE16908-671C-4F2B-8EDA-1167DD364E79}"/>
    <cellStyle name="Currency 2 7 4 8" xfId="45662" xr:uid="{2BB081B2-2D73-49D6-BEB0-1E6C73F58017}"/>
    <cellStyle name="Currency 2 7 5" xfId="13297" xr:uid="{00000000-0005-0000-0000-00007C330000}"/>
    <cellStyle name="Currency 2 7 5 2" xfId="13298" xr:uid="{00000000-0005-0000-0000-00007D330000}"/>
    <cellStyle name="Currency 2 7 5 2 2" xfId="13299" xr:uid="{00000000-0005-0000-0000-00007E330000}"/>
    <cellStyle name="Currency 2 7 5 2 2 2" xfId="13300" xr:uid="{00000000-0005-0000-0000-00007F330000}"/>
    <cellStyle name="Currency 2 7 5 2 2 2 2" xfId="45684" xr:uid="{0615E4A7-2851-492A-B4F7-0F95C0552A07}"/>
    <cellStyle name="Currency 2 7 5 2 2 3" xfId="45683" xr:uid="{B264CE6B-4BEC-461E-853B-94209450400E}"/>
    <cellStyle name="Currency 2 7 5 2 3" xfId="13301" xr:uid="{00000000-0005-0000-0000-000080330000}"/>
    <cellStyle name="Currency 2 7 5 2 3 2" xfId="45685" xr:uid="{0478F751-D81F-4F81-87D2-455C147705FC}"/>
    <cellStyle name="Currency 2 7 5 2 4" xfId="45682" xr:uid="{8E298CBD-589F-4D7D-811C-4CE2F4C5BFF9}"/>
    <cellStyle name="Currency 2 7 5 3" xfId="13302" xr:uid="{00000000-0005-0000-0000-000081330000}"/>
    <cellStyle name="Currency 2 7 5 3 2" xfId="13303" xr:uid="{00000000-0005-0000-0000-000082330000}"/>
    <cellStyle name="Currency 2 7 5 3 2 2" xfId="45687" xr:uid="{8E0DFF84-1138-475E-BDA3-6CF69DF9C180}"/>
    <cellStyle name="Currency 2 7 5 3 3" xfId="45686" xr:uid="{D6AF5962-5338-4160-BB39-17C87A8453D9}"/>
    <cellStyle name="Currency 2 7 5 4" xfId="13304" xr:uid="{00000000-0005-0000-0000-000083330000}"/>
    <cellStyle name="Currency 2 7 5 4 2" xfId="45688" xr:uid="{0B244A13-D71F-4F68-82DB-E25B10004F87}"/>
    <cellStyle name="Currency 2 7 5 5" xfId="45681" xr:uid="{6681C606-3FEB-4356-8EA4-B15255788949}"/>
    <cellStyle name="Currency 2 7 6" xfId="13305" xr:uid="{00000000-0005-0000-0000-000084330000}"/>
    <cellStyle name="Currency 2 7 6 2" xfId="13306" xr:uid="{00000000-0005-0000-0000-000085330000}"/>
    <cellStyle name="Currency 2 7 6 2 2" xfId="13307" xr:uid="{00000000-0005-0000-0000-000086330000}"/>
    <cellStyle name="Currency 2 7 6 2 2 2" xfId="45691" xr:uid="{007374C6-D332-45FC-AFE1-4504C0D5DCE0}"/>
    <cellStyle name="Currency 2 7 6 2 3" xfId="45690" xr:uid="{BA1906FC-957D-4B31-9534-3F5C31ED1789}"/>
    <cellStyle name="Currency 2 7 6 3" xfId="13308" xr:uid="{00000000-0005-0000-0000-000087330000}"/>
    <cellStyle name="Currency 2 7 6 3 2" xfId="45692" xr:uid="{A92382B6-4617-49F8-AF02-2598CCF83E0F}"/>
    <cellStyle name="Currency 2 7 6 4" xfId="45689" xr:uid="{606CC860-3568-4B3D-89F5-FC7B135D4657}"/>
    <cellStyle name="Currency 2 7 7" xfId="13309" xr:uid="{00000000-0005-0000-0000-000088330000}"/>
    <cellStyle name="Currency 2 7 7 2" xfId="13310" xr:uid="{00000000-0005-0000-0000-000089330000}"/>
    <cellStyle name="Currency 2 7 7 2 2" xfId="13311" xr:uid="{00000000-0005-0000-0000-00008A330000}"/>
    <cellStyle name="Currency 2 7 7 2 2 2" xfId="45695" xr:uid="{D07BBF92-0288-4F44-9428-EFEDCD9C8DE3}"/>
    <cellStyle name="Currency 2 7 7 2 3" xfId="45694" xr:uid="{17248DCA-76F8-404D-9260-D7E9BDEE4115}"/>
    <cellStyle name="Currency 2 7 7 3" xfId="13312" xr:uid="{00000000-0005-0000-0000-00008B330000}"/>
    <cellStyle name="Currency 2 7 7 3 2" xfId="45696" xr:uid="{40697335-9AE3-4111-A576-9A2EA6565EB7}"/>
    <cellStyle name="Currency 2 7 7 4" xfId="45693" xr:uid="{787B91F6-7F89-462D-8799-3497E3BED665}"/>
    <cellStyle name="Currency 2 7 8" xfId="13313" xr:uid="{00000000-0005-0000-0000-00008C330000}"/>
    <cellStyle name="Currency 2 7 8 2" xfId="13314" xr:uid="{00000000-0005-0000-0000-00008D330000}"/>
    <cellStyle name="Currency 2 7 8 2 2" xfId="45698" xr:uid="{D6ADAF0A-95E9-4859-AD20-7B559B8B173C}"/>
    <cellStyle name="Currency 2 7 8 3" xfId="45697" xr:uid="{DE8DD58E-F3A1-492C-AE27-4799AB5CD895}"/>
    <cellStyle name="Currency 2 7 9" xfId="13315" xr:uid="{00000000-0005-0000-0000-00008E330000}"/>
    <cellStyle name="Currency 2 7 9 2" xfId="45699" xr:uid="{A0EEF0C4-FCA4-424B-B16D-787C9DC2BE4E}"/>
    <cellStyle name="Currency 2 8" xfId="13316" xr:uid="{00000000-0005-0000-0000-00008F330000}"/>
    <cellStyle name="Currency 2 8 10" xfId="45700" xr:uid="{D56305EC-D50A-48EF-93C4-EC8866003630}"/>
    <cellStyle name="Currency 2 8 2" xfId="13317" xr:uid="{00000000-0005-0000-0000-000090330000}"/>
    <cellStyle name="Currency 2 8 2 2" xfId="13318" xr:uid="{00000000-0005-0000-0000-000091330000}"/>
    <cellStyle name="Currency 2 8 2 2 2" xfId="13319" xr:uid="{00000000-0005-0000-0000-000092330000}"/>
    <cellStyle name="Currency 2 8 2 2 2 2" xfId="13320" xr:uid="{00000000-0005-0000-0000-000093330000}"/>
    <cellStyle name="Currency 2 8 2 2 2 2 2" xfId="13321" xr:uid="{00000000-0005-0000-0000-000094330000}"/>
    <cellStyle name="Currency 2 8 2 2 2 2 2 2" xfId="45705" xr:uid="{CF3D2E37-5E0E-4372-9457-9D07FDC9862C}"/>
    <cellStyle name="Currency 2 8 2 2 2 2 3" xfId="13322" xr:uid="{00000000-0005-0000-0000-000095330000}"/>
    <cellStyle name="Currency 2 8 2 2 2 2 3 2" xfId="45706" xr:uid="{4D1833B9-B490-4913-9A5D-7DB6A6BE2BEA}"/>
    <cellStyle name="Currency 2 8 2 2 2 2 4" xfId="45704" xr:uid="{9F9E8934-C14F-4FA3-86C9-1F8D10964542}"/>
    <cellStyle name="Currency 2 8 2 2 2 3" xfId="13323" xr:uid="{00000000-0005-0000-0000-000096330000}"/>
    <cellStyle name="Currency 2 8 2 2 2 3 2" xfId="13324" xr:uid="{00000000-0005-0000-0000-000097330000}"/>
    <cellStyle name="Currency 2 8 2 2 2 3 2 2" xfId="45708" xr:uid="{359DE092-19EE-4FB8-BCAE-724B75F7CA0C}"/>
    <cellStyle name="Currency 2 8 2 2 2 3 3" xfId="45707" xr:uid="{ED16282C-0646-49BE-8D21-8CB0624A56E4}"/>
    <cellStyle name="Currency 2 8 2 2 2 4" xfId="13325" xr:uid="{00000000-0005-0000-0000-000098330000}"/>
    <cellStyle name="Currency 2 8 2 2 2 4 2" xfId="45709" xr:uid="{7039FD45-9D3B-4FEA-B417-6858FFAE3422}"/>
    <cellStyle name="Currency 2 8 2 2 2 5" xfId="45703" xr:uid="{E22C4A72-31B7-4D1C-A9E1-B04D451B2CDE}"/>
    <cellStyle name="Currency 2 8 2 2 3" xfId="13326" xr:uid="{00000000-0005-0000-0000-000099330000}"/>
    <cellStyle name="Currency 2 8 2 2 3 2" xfId="13327" xr:uid="{00000000-0005-0000-0000-00009A330000}"/>
    <cellStyle name="Currency 2 8 2 2 3 2 2" xfId="13328" xr:uid="{00000000-0005-0000-0000-00009B330000}"/>
    <cellStyle name="Currency 2 8 2 2 3 2 2 2" xfId="45712" xr:uid="{2159CB65-72A7-426F-978D-37D6ECDB7D3A}"/>
    <cellStyle name="Currency 2 8 2 2 3 2 3" xfId="45711" xr:uid="{2958512C-4A22-41B1-8B23-FBF7E8B8C439}"/>
    <cellStyle name="Currency 2 8 2 2 3 3" xfId="13329" xr:uid="{00000000-0005-0000-0000-00009C330000}"/>
    <cellStyle name="Currency 2 8 2 2 3 3 2" xfId="45713" xr:uid="{4FC07451-4AE3-4038-A6F8-D5E33D2A52BB}"/>
    <cellStyle name="Currency 2 8 2 2 3 4" xfId="45710" xr:uid="{86F57099-2DBA-4F41-B01F-14AFD96631AF}"/>
    <cellStyle name="Currency 2 8 2 2 4" xfId="13330" xr:uid="{00000000-0005-0000-0000-00009D330000}"/>
    <cellStyle name="Currency 2 8 2 2 4 2" xfId="13331" xr:uid="{00000000-0005-0000-0000-00009E330000}"/>
    <cellStyle name="Currency 2 8 2 2 4 2 2" xfId="45715" xr:uid="{BAC47228-C05A-4F52-A3D4-7135DCFFB2AC}"/>
    <cellStyle name="Currency 2 8 2 2 4 3" xfId="13332" xr:uid="{00000000-0005-0000-0000-00009F330000}"/>
    <cellStyle name="Currency 2 8 2 2 4 3 2" xfId="45716" xr:uid="{EC51D4E0-AED6-42B9-A3B7-9EF22203F7E0}"/>
    <cellStyle name="Currency 2 8 2 2 4 4" xfId="45714" xr:uid="{E99ECFC4-9CFA-471D-87F7-2C55B6E9655A}"/>
    <cellStyle name="Currency 2 8 2 2 5" xfId="13333" xr:uid="{00000000-0005-0000-0000-0000A0330000}"/>
    <cellStyle name="Currency 2 8 2 2 5 2" xfId="13334" xr:uid="{00000000-0005-0000-0000-0000A1330000}"/>
    <cellStyle name="Currency 2 8 2 2 5 2 2" xfId="45718" xr:uid="{492A0B37-7B89-401F-B255-3A7820E74635}"/>
    <cellStyle name="Currency 2 8 2 2 5 3" xfId="45717" xr:uid="{C2ABD1C9-6626-40CC-8A23-2A162B9268AD}"/>
    <cellStyle name="Currency 2 8 2 2 6" xfId="13335" xr:uid="{00000000-0005-0000-0000-0000A2330000}"/>
    <cellStyle name="Currency 2 8 2 2 6 2" xfId="45719" xr:uid="{82623E4E-0A76-429D-BB27-8605EDBB846D}"/>
    <cellStyle name="Currency 2 8 2 2 7" xfId="13336" xr:uid="{00000000-0005-0000-0000-0000A3330000}"/>
    <cellStyle name="Currency 2 8 2 2 7 2" xfId="45720" xr:uid="{98234690-1DA9-42BA-8768-51C0F60B03E7}"/>
    <cellStyle name="Currency 2 8 2 2 8" xfId="45702" xr:uid="{B44BA7E8-DF6E-4C0A-B583-22F168597A70}"/>
    <cellStyle name="Currency 2 8 2 3" xfId="13337" xr:uid="{00000000-0005-0000-0000-0000A4330000}"/>
    <cellStyle name="Currency 2 8 2 3 2" xfId="13338" xr:uid="{00000000-0005-0000-0000-0000A5330000}"/>
    <cellStyle name="Currency 2 8 2 3 2 2" xfId="13339" xr:uid="{00000000-0005-0000-0000-0000A6330000}"/>
    <cellStyle name="Currency 2 8 2 3 2 2 2" xfId="13340" xr:uid="{00000000-0005-0000-0000-0000A7330000}"/>
    <cellStyle name="Currency 2 8 2 3 2 2 2 2" xfId="45724" xr:uid="{68BCEF7A-2629-4610-B845-0BCE7BA30788}"/>
    <cellStyle name="Currency 2 8 2 3 2 2 3" xfId="45723" xr:uid="{3659A07C-0EBA-4DBF-BBC5-BDC4A938F5B6}"/>
    <cellStyle name="Currency 2 8 2 3 2 3" xfId="13341" xr:uid="{00000000-0005-0000-0000-0000A8330000}"/>
    <cellStyle name="Currency 2 8 2 3 2 3 2" xfId="45725" xr:uid="{44364E89-4DDA-4BA0-AC62-73E0CB6352D6}"/>
    <cellStyle name="Currency 2 8 2 3 2 4" xfId="45722" xr:uid="{5EC43B91-6068-4078-B026-DC3B3433A241}"/>
    <cellStyle name="Currency 2 8 2 3 3" xfId="13342" xr:uid="{00000000-0005-0000-0000-0000A9330000}"/>
    <cellStyle name="Currency 2 8 2 3 3 2" xfId="13343" xr:uid="{00000000-0005-0000-0000-0000AA330000}"/>
    <cellStyle name="Currency 2 8 2 3 3 2 2" xfId="45727" xr:uid="{B7129988-A8A0-4090-9D4D-8A39CD856B14}"/>
    <cellStyle name="Currency 2 8 2 3 3 3" xfId="45726" xr:uid="{8853EE2C-C02D-435B-86D0-18E172239BD0}"/>
    <cellStyle name="Currency 2 8 2 3 4" xfId="13344" xr:uid="{00000000-0005-0000-0000-0000AB330000}"/>
    <cellStyle name="Currency 2 8 2 3 4 2" xfId="45728" xr:uid="{CD842C62-4BD2-4998-8621-AC4C4F27DD96}"/>
    <cellStyle name="Currency 2 8 2 3 5" xfId="45721" xr:uid="{FFF972B7-C26E-4A32-A047-1EE07BBA1D2E}"/>
    <cellStyle name="Currency 2 8 2 4" xfId="13345" xr:uid="{00000000-0005-0000-0000-0000AC330000}"/>
    <cellStyle name="Currency 2 8 2 4 2" xfId="13346" xr:uid="{00000000-0005-0000-0000-0000AD330000}"/>
    <cellStyle name="Currency 2 8 2 4 2 2" xfId="13347" xr:uid="{00000000-0005-0000-0000-0000AE330000}"/>
    <cellStyle name="Currency 2 8 2 4 2 2 2" xfId="45731" xr:uid="{3878C56A-AB85-4DC6-AD44-A81F234599DF}"/>
    <cellStyle name="Currency 2 8 2 4 2 3" xfId="45730" xr:uid="{5754205D-1256-4928-820B-EAE7F28BA3FE}"/>
    <cellStyle name="Currency 2 8 2 4 3" xfId="13348" xr:uid="{00000000-0005-0000-0000-0000AF330000}"/>
    <cellStyle name="Currency 2 8 2 4 3 2" xfId="45732" xr:uid="{D816C2F9-F960-4A62-831E-5950EE8DDB1B}"/>
    <cellStyle name="Currency 2 8 2 4 4" xfId="45729" xr:uid="{004A46CA-05DD-459B-AD7B-E14F50AF4CC0}"/>
    <cellStyle name="Currency 2 8 2 5" xfId="13349" xr:uid="{00000000-0005-0000-0000-0000B0330000}"/>
    <cellStyle name="Currency 2 8 2 5 2" xfId="13350" xr:uid="{00000000-0005-0000-0000-0000B1330000}"/>
    <cellStyle name="Currency 2 8 2 5 2 2" xfId="13351" xr:uid="{00000000-0005-0000-0000-0000B2330000}"/>
    <cellStyle name="Currency 2 8 2 5 2 2 2" xfId="45735" xr:uid="{B4A4D39B-A19E-42AC-BDD5-8AA23EE78588}"/>
    <cellStyle name="Currency 2 8 2 5 2 3" xfId="45734" xr:uid="{6758F31B-28EC-42C4-B449-E1A0A5CE80CA}"/>
    <cellStyle name="Currency 2 8 2 5 3" xfId="13352" xr:uid="{00000000-0005-0000-0000-0000B3330000}"/>
    <cellStyle name="Currency 2 8 2 5 3 2" xfId="45736" xr:uid="{B7E3F85F-B430-4B4A-9294-063963DF256D}"/>
    <cellStyle name="Currency 2 8 2 5 4" xfId="45733" xr:uid="{E557B77F-4A0D-444B-811C-E491DC462FB0}"/>
    <cellStyle name="Currency 2 8 2 6" xfId="13353" xr:uid="{00000000-0005-0000-0000-0000B4330000}"/>
    <cellStyle name="Currency 2 8 2 6 2" xfId="13354" xr:uid="{00000000-0005-0000-0000-0000B5330000}"/>
    <cellStyle name="Currency 2 8 2 6 2 2" xfId="45738" xr:uid="{C2A326DC-80A9-497B-8B1C-8E86BBCF2A6B}"/>
    <cellStyle name="Currency 2 8 2 6 3" xfId="45737" xr:uid="{2EB0D8C4-75B0-4269-BB76-E4D700DE6472}"/>
    <cellStyle name="Currency 2 8 2 7" xfId="13355" xr:uid="{00000000-0005-0000-0000-0000B6330000}"/>
    <cellStyle name="Currency 2 8 2 7 2" xfId="45739" xr:uid="{1E64BD24-5C6D-4F59-8A6A-8C355533F3E2}"/>
    <cellStyle name="Currency 2 8 2 8" xfId="13356" xr:uid="{00000000-0005-0000-0000-0000B7330000}"/>
    <cellStyle name="Currency 2 8 2 8 2" xfId="45740" xr:uid="{77353FE7-D78A-43C0-941B-45D6D0D903CB}"/>
    <cellStyle name="Currency 2 8 2 9" xfId="45701" xr:uid="{A2DA2B87-26F7-4F3D-AD48-25936810F012}"/>
    <cellStyle name="Currency 2 8 3" xfId="13357" xr:uid="{00000000-0005-0000-0000-0000B8330000}"/>
    <cellStyle name="Currency 2 8 3 2" xfId="13358" xr:uid="{00000000-0005-0000-0000-0000B9330000}"/>
    <cellStyle name="Currency 2 8 3 2 2" xfId="13359" xr:uid="{00000000-0005-0000-0000-0000BA330000}"/>
    <cellStyle name="Currency 2 8 3 2 2 2" xfId="13360" xr:uid="{00000000-0005-0000-0000-0000BB330000}"/>
    <cellStyle name="Currency 2 8 3 2 2 2 2" xfId="45744" xr:uid="{BCAB3910-B2BB-45F6-8B05-5E022179D244}"/>
    <cellStyle name="Currency 2 8 3 2 2 3" xfId="13361" xr:uid="{00000000-0005-0000-0000-0000BC330000}"/>
    <cellStyle name="Currency 2 8 3 2 2 3 2" xfId="45745" xr:uid="{FF696E85-497C-4731-B032-775442894C77}"/>
    <cellStyle name="Currency 2 8 3 2 2 4" xfId="45743" xr:uid="{8DD9C9A3-69B6-4334-857C-6307C2FF286B}"/>
    <cellStyle name="Currency 2 8 3 2 3" xfId="13362" xr:uid="{00000000-0005-0000-0000-0000BD330000}"/>
    <cellStyle name="Currency 2 8 3 2 3 2" xfId="13363" xr:uid="{00000000-0005-0000-0000-0000BE330000}"/>
    <cellStyle name="Currency 2 8 3 2 3 2 2" xfId="45747" xr:uid="{3A25117E-7C2A-4D8F-B5FF-5788F7DF8CFA}"/>
    <cellStyle name="Currency 2 8 3 2 3 3" xfId="45746" xr:uid="{62E6A895-630F-4CBA-8D99-27C2976DA907}"/>
    <cellStyle name="Currency 2 8 3 2 4" xfId="13364" xr:uid="{00000000-0005-0000-0000-0000BF330000}"/>
    <cellStyle name="Currency 2 8 3 2 4 2" xfId="45748" xr:uid="{529B31A6-91EE-4308-9F9C-905B7C3792CD}"/>
    <cellStyle name="Currency 2 8 3 2 5" xfId="45742" xr:uid="{C608BB35-997D-4F31-8C65-748B3ED547C1}"/>
    <cellStyle name="Currency 2 8 3 3" xfId="13365" xr:uid="{00000000-0005-0000-0000-0000C0330000}"/>
    <cellStyle name="Currency 2 8 3 3 2" xfId="13366" xr:uid="{00000000-0005-0000-0000-0000C1330000}"/>
    <cellStyle name="Currency 2 8 3 3 2 2" xfId="13367" xr:uid="{00000000-0005-0000-0000-0000C2330000}"/>
    <cellStyle name="Currency 2 8 3 3 2 2 2" xfId="45751" xr:uid="{C514BD0C-3081-420F-AAC2-4B1025AF1CE0}"/>
    <cellStyle name="Currency 2 8 3 3 2 3" xfId="45750" xr:uid="{3F669A49-8CC1-4897-B349-EE1584F4FEE7}"/>
    <cellStyle name="Currency 2 8 3 3 3" xfId="13368" xr:uid="{00000000-0005-0000-0000-0000C3330000}"/>
    <cellStyle name="Currency 2 8 3 3 3 2" xfId="45752" xr:uid="{A4ABD60C-8E62-4014-9EFF-DCC2C7DF1BCA}"/>
    <cellStyle name="Currency 2 8 3 3 4" xfId="45749" xr:uid="{12615712-1491-41BA-9C0E-B38C620EA412}"/>
    <cellStyle name="Currency 2 8 3 4" xfId="13369" xr:uid="{00000000-0005-0000-0000-0000C4330000}"/>
    <cellStyle name="Currency 2 8 3 4 2" xfId="13370" xr:uid="{00000000-0005-0000-0000-0000C5330000}"/>
    <cellStyle name="Currency 2 8 3 4 2 2" xfId="45754" xr:uid="{C7555543-FDE9-4E95-846A-E26927DA71C3}"/>
    <cellStyle name="Currency 2 8 3 4 3" xfId="13371" xr:uid="{00000000-0005-0000-0000-0000C6330000}"/>
    <cellStyle name="Currency 2 8 3 4 3 2" xfId="45755" xr:uid="{18A97D59-59AE-4114-8C10-4B7A1143FF2A}"/>
    <cellStyle name="Currency 2 8 3 4 4" xfId="45753" xr:uid="{F553DD4C-109C-4E70-AA1C-241704FDAD90}"/>
    <cellStyle name="Currency 2 8 3 5" xfId="13372" xr:uid="{00000000-0005-0000-0000-0000C7330000}"/>
    <cellStyle name="Currency 2 8 3 5 2" xfId="13373" xr:uid="{00000000-0005-0000-0000-0000C8330000}"/>
    <cellStyle name="Currency 2 8 3 5 2 2" xfId="45757" xr:uid="{F4FC601F-6E0E-4816-90D6-9C3F0BA3732F}"/>
    <cellStyle name="Currency 2 8 3 5 3" xfId="45756" xr:uid="{65FAEABD-467C-4B70-942B-ABCD6038A74A}"/>
    <cellStyle name="Currency 2 8 3 6" xfId="13374" xr:uid="{00000000-0005-0000-0000-0000C9330000}"/>
    <cellStyle name="Currency 2 8 3 6 2" xfId="45758" xr:uid="{49B0486B-F461-42C3-99F6-1183A0957465}"/>
    <cellStyle name="Currency 2 8 3 7" xfId="13375" xr:uid="{00000000-0005-0000-0000-0000CA330000}"/>
    <cellStyle name="Currency 2 8 3 7 2" xfId="45759" xr:uid="{4EDFB0D0-8F67-4940-AC88-79F2621310BA}"/>
    <cellStyle name="Currency 2 8 3 8" xfId="45741" xr:uid="{F8A82235-664D-4F34-98C4-5FC06EFB1378}"/>
    <cellStyle name="Currency 2 8 4" xfId="13376" xr:uid="{00000000-0005-0000-0000-0000CB330000}"/>
    <cellStyle name="Currency 2 8 4 2" xfId="13377" xr:uid="{00000000-0005-0000-0000-0000CC330000}"/>
    <cellStyle name="Currency 2 8 4 2 2" xfId="13378" xr:uid="{00000000-0005-0000-0000-0000CD330000}"/>
    <cellStyle name="Currency 2 8 4 2 2 2" xfId="13379" xr:uid="{00000000-0005-0000-0000-0000CE330000}"/>
    <cellStyle name="Currency 2 8 4 2 2 2 2" xfId="45763" xr:uid="{79D8AB33-9761-4D96-86FA-F2AD020E25A3}"/>
    <cellStyle name="Currency 2 8 4 2 2 3" xfId="45762" xr:uid="{EDA105C4-8A26-4B3E-88F0-F6A5EF40B91C}"/>
    <cellStyle name="Currency 2 8 4 2 3" xfId="13380" xr:uid="{00000000-0005-0000-0000-0000CF330000}"/>
    <cellStyle name="Currency 2 8 4 2 3 2" xfId="45764" xr:uid="{8801511D-7719-4099-ABB5-FAAB73A7C92F}"/>
    <cellStyle name="Currency 2 8 4 2 4" xfId="45761" xr:uid="{5E6B4BAC-49E3-4328-A88E-C7401DA226D2}"/>
    <cellStyle name="Currency 2 8 4 3" xfId="13381" xr:uid="{00000000-0005-0000-0000-0000D0330000}"/>
    <cellStyle name="Currency 2 8 4 3 2" xfId="13382" xr:uid="{00000000-0005-0000-0000-0000D1330000}"/>
    <cellStyle name="Currency 2 8 4 3 2 2" xfId="45766" xr:uid="{E531DCF7-7C34-4609-86E7-ABCCD77D0A8C}"/>
    <cellStyle name="Currency 2 8 4 3 3" xfId="45765" xr:uid="{EFA360D1-AD2A-4B36-A23A-2E4A1BA6E263}"/>
    <cellStyle name="Currency 2 8 4 4" xfId="13383" xr:uid="{00000000-0005-0000-0000-0000D2330000}"/>
    <cellStyle name="Currency 2 8 4 4 2" xfId="45767" xr:uid="{36E748EE-5356-4CB2-98EF-987AFAAD36E0}"/>
    <cellStyle name="Currency 2 8 4 5" xfId="45760" xr:uid="{EE10C066-6607-4BF1-B29F-EE9A1B688791}"/>
    <cellStyle name="Currency 2 8 5" xfId="13384" xr:uid="{00000000-0005-0000-0000-0000D3330000}"/>
    <cellStyle name="Currency 2 8 5 2" xfId="13385" xr:uid="{00000000-0005-0000-0000-0000D4330000}"/>
    <cellStyle name="Currency 2 8 5 2 2" xfId="13386" xr:uid="{00000000-0005-0000-0000-0000D5330000}"/>
    <cellStyle name="Currency 2 8 5 2 2 2" xfId="45770" xr:uid="{2407A45F-948A-40BE-BBB2-3288621F1C0F}"/>
    <cellStyle name="Currency 2 8 5 2 3" xfId="45769" xr:uid="{C433205E-525B-4FA1-A34D-603865A25977}"/>
    <cellStyle name="Currency 2 8 5 3" xfId="13387" xr:uid="{00000000-0005-0000-0000-0000D6330000}"/>
    <cellStyle name="Currency 2 8 5 3 2" xfId="45771" xr:uid="{DFCAC282-ED83-4945-B37E-1F3347D833BC}"/>
    <cellStyle name="Currency 2 8 5 4" xfId="45768" xr:uid="{23FAEB04-75AB-4119-9C71-48FF1864B655}"/>
    <cellStyle name="Currency 2 8 6" xfId="13388" xr:uid="{00000000-0005-0000-0000-0000D7330000}"/>
    <cellStyle name="Currency 2 8 6 2" xfId="13389" xr:uid="{00000000-0005-0000-0000-0000D8330000}"/>
    <cellStyle name="Currency 2 8 6 2 2" xfId="13390" xr:uid="{00000000-0005-0000-0000-0000D9330000}"/>
    <cellStyle name="Currency 2 8 6 2 2 2" xfId="45774" xr:uid="{7A18FDC2-8242-456C-A0CA-88673862154A}"/>
    <cellStyle name="Currency 2 8 6 2 3" xfId="45773" xr:uid="{8A37BC90-FF77-4636-B564-810C7C7155F2}"/>
    <cellStyle name="Currency 2 8 6 3" xfId="13391" xr:uid="{00000000-0005-0000-0000-0000DA330000}"/>
    <cellStyle name="Currency 2 8 6 3 2" xfId="45775" xr:uid="{EBC4995B-46F1-4F6C-BCF8-E1517D53EE6E}"/>
    <cellStyle name="Currency 2 8 6 4" xfId="45772" xr:uid="{C96FA927-DA15-4B50-BF8D-EEBA887043CB}"/>
    <cellStyle name="Currency 2 8 7" xfId="13392" xr:uid="{00000000-0005-0000-0000-0000DB330000}"/>
    <cellStyle name="Currency 2 8 7 2" xfId="13393" xr:uid="{00000000-0005-0000-0000-0000DC330000}"/>
    <cellStyle name="Currency 2 8 7 2 2" xfId="45777" xr:uid="{72AEF9D7-CB47-416B-B84C-4638CBDFBB5A}"/>
    <cellStyle name="Currency 2 8 7 3" xfId="45776" xr:uid="{80122023-3CB7-4F49-B251-CC5123C17A9C}"/>
    <cellStyle name="Currency 2 8 8" xfId="13394" xr:uid="{00000000-0005-0000-0000-0000DD330000}"/>
    <cellStyle name="Currency 2 8 8 2" xfId="45778" xr:uid="{AC7CE100-9FAC-4451-8F0D-AE422BFB9A83}"/>
    <cellStyle name="Currency 2 8 9" xfId="13395" xr:uid="{00000000-0005-0000-0000-0000DE330000}"/>
    <cellStyle name="Currency 2 8 9 2" xfId="45779" xr:uid="{F497E609-FFE2-49AE-8C77-A3E49743EB20}"/>
    <cellStyle name="Currency 2 9" xfId="13396" xr:uid="{00000000-0005-0000-0000-0000DF330000}"/>
    <cellStyle name="Currency 2 9 10" xfId="45780" xr:uid="{22975496-DFFA-4D52-AAC8-40A1C11EE286}"/>
    <cellStyle name="Currency 2 9 2" xfId="13397" xr:uid="{00000000-0005-0000-0000-0000E0330000}"/>
    <cellStyle name="Currency 2 9 2 2" xfId="13398" xr:uid="{00000000-0005-0000-0000-0000E1330000}"/>
    <cellStyle name="Currency 2 9 2 2 2" xfId="13399" xr:uid="{00000000-0005-0000-0000-0000E2330000}"/>
    <cellStyle name="Currency 2 9 2 2 2 2" xfId="13400" xr:uid="{00000000-0005-0000-0000-0000E3330000}"/>
    <cellStyle name="Currency 2 9 2 2 2 2 2" xfId="13401" xr:uid="{00000000-0005-0000-0000-0000E4330000}"/>
    <cellStyle name="Currency 2 9 2 2 2 2 2 2" xfId="45785" xr:uid="{57630648-6D63-49C8-AD65-E275D0D8AC3B}"/>
    <cellStyle name="Currency 2 9 2 2 2 2 3" xfId="13402" xr:uid="{00000000-0005-0000-0000-0000E5330000}"/>
    <cellStyle name="Currency 2 9 2 2 2 2 3 2" xfId="45786" xr:uid="{A01DB6A4-70E7-43C1-B873-43C03BED979B}"/>
    <cellStyle name="Currency 2 9 2 2 2 2 4" xfId="45784" xr:uid="{DD22C6ED-D524-416C-9FB4-AA5165D12395}"/>
    <cellStyle name="Currency 2 9 2 2 2 3" xfId="13403" xr:uid="{00000000-0005-0000-0000-0000E6330000}"/>
    <cellStyle name="Currency 2 9 2 2 2 3 2" xfId="13404" xr:uid="{00000000-0005-0000-0000-0000E7330000}"/>
    <cellStyle name="Currency 2 9 2 2 2 3 2 2" xfId="45788" xr:uid="{EA8D5887-ABA0-4382-818F-5A77214BEA66}"/>
    <cellStyle name="Currency 2 9 2 2 2 3 3" xfId="45787" xr:uid="{1A3FD075-8C8F-45D7-A458-9608CE5E512A}"/>
    <cellStyle name="Currency 2 9 2 2 2 4" xfId="13405" xr:uid="{00000000-0005-0000-0000-0000E8330000}"/>
    <cellStyle name="Currency 2 9 2 2 2 4 2" xfId="45789" xr:uid="{D3F80CD8-BC36-47D4-BCCC-24E12D13145E}"/>
    <cellStyle name="Currency 2 9 2 2 2 5" xfId="45783" xr:uid="{C6A1A91A-113B-44D9-B674-5F2BD3EE53DD}"/>
    <cellStyle name="Currency 2 9 2 2 3" xfId="13406" xr:uid="{00000000-0005-0000-0000-0000E9330000}"/>
    <cellStyle name="Currency 2 9 2 2 3 2" xfId="13407" xr:uid="{00000000-0005-0000-0000-0000EA330000}"/>
    <cellStyle name="Currency 2 9 2 2 3 2 2" xfId="13408" xr:uid="{00000000-0005-0000-0000-0000EB330000}"/>
    <cellStyle name="Currency 2 9 2 2 3 2 2 2" xfId="45792" xr:uid="{D915F09A-0936-4F7F-9ABB-0E52CF515F68}"/>
    <cellStyle name="Currency 2 9 2 2 3 2 3" xfId="45791" xr:uid="{03D4BB84-71E2-4524-B4E8-24E51AC2492B}"/>
    <cellStyle name="Currency 2 9 2 2 3 3" xfId="13409" xr:uid="{00000000-0005-0000-0000-0000EC330000}"/>
    <cellStyle name="Currency 2 9 2 2 3 3 2" xfId="45793" xr:uid="{6621F977-19C6-46C5-ABAC-51A9D567ECDA}"/>
    <cellStyle name="Currency 2 9 2 2 3 4" xfId="45790" xr:uid="{D34EE528-0E56-40E3-A9EA-0D2470F8BD1D}"/>
    <cellStyle name="Currency 2 9 2 2 4" xfId="13410" xr:uid="{00000000-0005-0000-0000-0000ED330000}"/>
    <cellStyle name="Currency 2 9 2 2 4 2" xfId="13411" xr:uid="{00000000-0005-0000-0000-0000EE330000}"/>
    <cellStyle name="Currency 2 9 2 2 4 2 2" xfId="45795" xr:uid="{40C2A237-B629-4618-BD54-FFC1B1FF3A7B}"/>
    <cellStyle name="Currency 2 9 2 2 4 3" xfId="13412" xr:uid="{00000000-0005-0000-0000-0000EF330000}"/>
    <cellStyle name="Currency 2 9 2 2 4 3 2" xfId="45796" xr:uid="{B0BB5ECF-0A27-4F0B-8724-6E2EE7BDE527}"/>
    <cellStyle name="Currency 2 9 2 2 4 4" xfId="45794" xr:uid="{7CBA8AE5-2911-4653-A787-CFA52E61E4B7}"/>
    <cellStyle name="Currency 2 9 2 2 5" xfId="13413" xr:uid="{00000000-0005-0000-0000-0000F0330000}"/>
    <cellStyle name="Currency 2 9 2 2 5 2" xfId="13414" xr:uid="{00000000-0005-0000-0000-0000F1330000}"/>
    <cellStyle name="Currency 2 9 2 2 5 2 2" xfId="45798" xr:uid="{E03EC6CF-179E-4E56-B8BD-DEECEC04ACB1}"/>
    <cellStyle name="Currency 2 9 2 2 5 3" xfId="45797" xr:uid="{77B8E664-E824-4CA8-9629-145208B9E5B4}"/>
    <cellStyle name="Currency 2 9 2 2 6" xfId="13415" xr:uid="{00000000-0005-0000-0000-0000F2330000}"/>
    <cellStyle name="Currency 2 9 2 2 6 2" xfId="45799" xr:uid="{8AD1329E-F648-44DF-9BF4-11DFD4A8EB35}"/>
    <cellStyle name="Currency 2 9 2 2 7" xfId="13416" xr:uid="{00000000-0005-0000-0000-0000F3330000}"/>
    <cellStyle name="Currency 2 9 2 2 7 2" xfId="45800" xr:uid="{BC6090EB-DC8A-404F-824B-F53896DFC663}"/>
    <cellStyle name="Currency 2 9 2 2 8" xfId="45782" xr:uid="{6F4C087E-27B5-4446-93D2-247C1F04DF94}"/>
    <cellStyle name="Currency 2 9 2 3" xfId="13417" xr:uid="{00000000-0005-0000-0000-0000F4330000}"/>
    <cellStyle name="Currency 2 9 2 3 2" xfId="13418" xr:uid="{00000000-0005-0000-0000-0000F5330000}"/>
    <cellStyle name="Currency 2 9 2 3 2 2" xfId="13419" xr:uid="{00000000-0005-0000-0000-0000F6330000}"/>
    <cellStyle name="Currency 2 9 2 3 2 2 2" xfId="13420" xr:uid="{00000000-0005-0000-0000-0000F7330000}"/>
    <cellStyle name="Currency 2 9 2 3 2 2 2 2" xfId="45804" xr:uid="{8BADF466-49F7-4AE6-86DD-6675D927A0CF}"/>
    <cellStyle name="Currency 2 9 2 3 2 2 3" xfId="45803" xr:uid="{4F99D325-7971-4FF8-A04B-B0E14A5A5BE1}"/>
    <cellStyle name="Currency 2 9 2 3 2 3" xfId="13421" xr:uid="{00000000-0005-0000-0000-0000F8330000}"/>
    <cellStyle name="Currency 2 9 2 3 2 3 2" xfId="45805" xr:uid="{EFBB2D77-F0FD-4869-A98A-C1A6F5805094}"/>
    <cellStyle name="Currency 2 9 2 3 2 4" xfId="45802" xr:uid="{C9624575-A601-4021-B84B-40B91BD3BF69}"/>
    <cellStyle name="Currency 2 9 2 3 3" xfId="13422" xr:uid="{00000000-0005-0000-0000-0000F9330000}"/>
    <cellStyle name="Currency 2 9 2 3 3 2" xfId="13423" xr:uid="{00000000-0005-0000-0000-0000FA330000}"/>
    <cellStyle name="Currency 2 9 2 3 3 2 2" xfId="45807" xr:uid="{7F27DC73-9434-4ABE-A0AF-98093DBA1A1A}"/>
    <cellStyle name="Currency 2 9 2 3 3 3" xfId="45806" xr:uid="{1F63E454-843E-4969-A851-C3F2D4E4ED34}"/>
    <cellStyle name="Currency 2 9 2 3 4" xfId="13424" xr:uid="{00000000-0005-0000-0000-0000FB330000}"/>
    <cellStyle name="Currency 2 9 2 3 4 2" xfId="45808" xr:uid="{24EC91CD-1516-49E6-997B-EEA552859B98}"/>
    <cellStyle name="Currency 2 9 2 3 5" xfId="45801" xr:uid="{E4F698B2-C916-4648-9F10-1837AF9504EC}"/>
    <cellStyle name="Currency 2 9 2 4" xfId="13425" xr:uid="{00000000-0005-0000-0000-0000FC330000}"/>
    <cellStyle name="Currency 2 9 2 4 2" xfId="13426" xr:uid="{00000000-0005-0000-0000-0000FD330000}"/>
    <cellStyle name="Currency 2 9 2 4 2 2" xfId="13427" xr:uid="{00000000-0005-0000-0000-0000FE330000}"/>
    <cellStyle name="Currency 2 9 2 4 2 2 2" xfId="45811" xr:uid="{5099E416-39A7-49BA-A6DE-5A320FCD7925}"/>
    <cellStyle name="Currency 2 9 2 4 2 3" xfId="45810" xr:uid="{2B8482B8-D9E6-48AA-B3F2-F044CBA01D52}"/>
    <cellStyle name="Currency 2 9 2 4 3" xfId="13428" xr:uid="{00000000-0005-0000-0000-0000FF330000}"/>
    <cellStyle name="Currency 2 9 2 4 3 2" xfId="45812" xr:uid="{F0231099-9764-4AF7-850A-7F640221E963}"/>
    <cellStyle name="Currency 2 9 2 4 4" xfId="45809" xr:uid="{FE33DC6F-2B9B-4273-9A94-7F98D49B12A8}"/>
    <cellStyle name="Currency 2 9 2 5" xfId="13429" xr:uid="{00000000-0005-0000-0000-000000340000}"/>
    <cellStyle name="Currency 2 9 2 5 2" xfId="13430" xr:uid="{00000000-0005-0000-0000-000001340000}"/>
    <cellStyle name="Currency 2 9 2 5 2 2" xfId="13431" xr:uid="{00000000-0005-0000-0000-000002340000}"/>
    <cellStyle name="Currency 2 9 2 5 2 2 2" xfId="45815" xr:uid="{D140D6B3-F3A3-4B08-BB7A-FFCC0CB12E22}"/>
    <cellStyle name="Currency 2 9 2 5 2 3" xfId="45814" xr:uid="{E75733AF-FE3E-435E-988B-F9AC8649FED7}"/>
    <cellStyle name="Currency 2 9 2 5 3" xfId="13432" xr:uid="{00000000-0005-0000-0000-000003340000}"/>
    <cellStyle name="Currency 2 9 2 5 3 2" xfId="45816" xr:uid="{9CF66058-4489-4101-B674-E8A145839D93}"/>
    <cellStyle name="Currency 2 9 2 5 4" xfId="45813" xr:uid="{55AFEEC7-ADA8-4004-83EE-93F9479567F7}"/>
    <cellStyle name="Currency 2 9 2 6" xfId="13433" xr:uid="{00000000-0005-0000-0000-000004340000}"/>
    <cellStyle name="Currency 2 9 2 6 2" xfId="13434" xr:uid="{00000000-0005-0000-0000-000005340000}"/>
    <cellStyle name="Currency 2 9 2 6 2 2" xfId="45818" xr:uid="{B750752C-4290-4F0C-AAEB-EC937C40B0C1}"/>
    <cellStyle name="Currency 2 9 2 6 3" xfId="45817" xr:uid="{029513E2-5D14-4FE8-A864-2FA222280D22}"/>
    <cellStyle name="Currency 2 9 2 7" xfId="13435" xr:uid="{00000000-0005-0000-0000-000006340000}"/>
    <cellStyle name="Currency 2 9 2 7 2" xfId="45819" xr:uid="{7B643AD4-3C71-4782-9150-6803159C500A}"/>
    <cellStyle name="Currency 2 9 2 8" xfId="13436" xr:uid="{00000000-0005-0000-0000-000007340000}"/>
    <cellStyle name="Currency 2 9 2 8 2" xfId="45820" xr:uid="{E5A487C0-432A-4F90-958F-9BEC78850F06}"/>
    <cellStyle name="Currency 2 9 2 9" xfId="45781" xr:uid="{CFB23DD8-E3AD-43D8-B18C-C4F6679F4B54}"/>
    <cellStyle name="Currency 2 9 3" xfId="13437" xr:uid="{00000000-0005-0000-0000-000008340000}"/>
    <cellStyle name="Currency 2 9 3 2" xfId="13438" xr:uid="{00000000-0005-0000-0000-000009340000}"/>
    <cellStyle name="Currency 2 9 3 2 2" xfId="13439" xr:uid="{00000000-0005-0000-0000-00000A340000}"/>
    <cellStyle name="Currency 2 9 3 2 2 2" xfId="13440" xr:uid="{00000000-0005-0000-0000-00000B340000}"/>
    <cellStyle name="Currency 2 9 3 2 2 2 2" xfId="45824" xr:uid="{C364BB70-D467-43EA-BC93-EE954385E4AC}"/>
    <cellStyle name="Currency 2 9 3 2 2 3" xfId="13441" xr:uid="{00000000-0005-0000-0000-00000C340000}"/>
    <cellStyle name="Currency 2 9 3 2 2 3 2" xfId="45825" xr:uid="{464E0F59-7A1E-4B1B-A2A9-E15AA0707AD4}"/>
    <cellStyle name="Currency 2 9 3 2 2 4" xfId="45823" xr:uid="{9D193950-B32B-4838-AC80-0BCFEC43E883}"/>
    <cellStyle name="Currency 2 9 3 2 3" xfId="13442" xr:uid="{00000000-0005-0000-0000-00000D340000}"/>
    <cellStyle name="Currency 2 9 3 2 3 2" xfId="13443" xr:uid="{00000000-0005-0000-0000-00000E340000}"/>
    <cellStyle name="Currency 2 9 3 2 3 2 2" xfId="45827" xr:uid="{504A9400-4704-49F6-92B2-548A5493C9F2}"/>
    <cellStyle name="Currency 2 9 3 2 3 3" xfId="45826" xr:uid="{3E2FEE93-87B3-4850-8A93-A1D3618760C9}"/>
    <cellStyle name="Currency 2 9 3 2 4" xfId="13444" xr:uid="{00000000-0005-0000-0000-00000F340000}"/>
    <cellStyle name="Currency 2 9 3 2 4 2" xfId="45828" xr:uid="{27B1F72F-A707-489D-9638-44E0384D445F}"/>
    <cellStyle name="Currency 2 9 3 2 5" xfId="45822" xr:uid="{4E80CB45-426D-42B9-9947-FF19E4E816FE}"/>
    <cellStyle name="Currency 2 9 3 3" xfId="13445" xr:uid="{00000000-0005-0000-0000-000010340000}"/>
    <cellStyle name="Currency 2 9 3 3 2" xfId="13446" xr:uid="{00000000-0005-0000-0000-000011340000}"/>
    <cellStyle name="Currency 2 9 3 3 2 2" xfId="13447" xr:uid="{00000000-0005-0000-0000-000012340000}"/>
    <cellStyle name="Currency 2 9 3 3 2 2 2" xfId="45831" xr:uid="{4D4E0C15-0032-4F39-8BEC-E1889EC90AB4}"/>
    <cellStyle name="Currency 2 9 3 3 2 3" xfId="45830" xr:uid="{B6CCA1BD-3F93-445A-B538-09FE030BA84E}"/>
    <cellStyle name="Currency 2 9 3 3 3" xfId="13448" xr:uid="{00000000-0005-0000-0000-000013340000}"/>
    <cellStyle name="Currency 2 9 3 3 3 2" xfId="45832" xr:uid="{DB0578FD-EAFF-473F-AC56-C67FB9959159}"/>
    <cellStyle name="Currency 2 9 3 3 4" xfId="45829" xr:uid="{02E95880-42CB-43C6-B7F2-C40DE05DA9FC}"/>
    <cellStyle name="Currency 2 9 3 4" xfId="13449" xr:uid="{00000000-0005-0000-0000-000014340000}"/>
    <cellStyle name="Currency 2 9 3 4 2" xfId="13450" xr:uid="{00000000-0005-0000-0000-000015340000}"/>
    <cellStyle name="Currency 2 9 3 4 2 2" xfId="45834" xr:uid="{48290415-A7C3-4705-8095-09304FA0BAFC}"/>
    <cellStyle name="Currency 2 9 3 4 3" xfId="13451" xr:uid="{00000000-0005-0000-0000-000016340000}"/>
    <cellStyle name="Currency 2 9 3 4 3 2" xfId="45835" xr:uid="{223E068B-2334-4392-BEC5-F19599B26937}"/>
    <cellStyle name="Currency 2 9 3 4 4" xfId="45833" xr:uid="{A5785F39-7AA8-496A-A83F-C7CC6C12B247}"/>
    <cellStyle name="Currency 2 9 3 5" xfId="13452" xr:uid="{00000000-0005-0000-0000-000017340000}"/>
    <cellStyle name="Currency 2 9 3 5 2" xfId="13453" xr:uid="{00000000-0005-0000-0000-000018340000}"/>
    <cellStyle name="Currency 2 9 3 5 2 2" xfId="45837" xr:uid="{85F63BB5-62F9-4CDE-886E-19A014833094}"/>
    <cellStyle name="Currency 2 9 3 5 3" xfId="45836" xr:uid="{C192E5EA-ECA2-4319-9031-E1DC6FBF8B00}"/>
    <cellStyle name="Currency 2 9 3 6" xfId="13454" xr:uid="{00000000-0005-0000-0000-000019340000}"/>
    <cellStyle name="Currency 2 9 3 6 2" xfId="45838" xr:uid="{AD8592A1-9D40-4827-9128-5FB1D7D414D9}"/>
    <cellStyle name="Currency 2 9 3 7" xfId="13455" xr:uid="{00000000-0005-0000-0000-00001A340000}"/>
    <cellStyle name="Currency 2 9 3 7 2" xfId="45839" xr:uid="{AD3AB655-584D-4D9F-94BC-76F4569095D0}"/>
    <cellStyle name="Currency 2 9 3 8" xfId="45821" xr:uid="{2E8C58AA-7B55-4E03-B5DE-635783F7B1C3}"/>
    <cellStyle name="Currency 2 9 4" xfId="13456" xr:uid="{00000000-0005-0000-0000-00001B340000}"/>
    <cellStyle name="Currency 2 9 4 2" xfId="13457" xr:uid="{00000000-0005-0000-0000-00001C340000}"/>
    <cellStyle name="Currency 2 9 4 2 2" xfId="13458" xr:uid="{00000000-0005-0000-0000-00001D340000}"/>
    <cellStyle name="Currency 2 9 4 2 2 2" xfId="13459" xr:uid="{00000000-0005-0000-0000-00001E340000}"/>
    <cellStyle name="Currency 2 9 4 2 2 2 2" xfId="45843" xr:uid="{865CC04B-9273-4BB0-91F1-ECFC51181CEE}"/>
    <cellStyle name="Currency 2 9 4 2 2 3" xfId="45842" xr:uid="{AD023F59-8F10-4A38-AEE4-135067D9C605}"/>
    <cellStyle name="Currency 2 9 4 2 3" xfId="13460" xr:uid="{00000000-0005-0000-0000-00001F340000}"/>
    <cellStyle name="Currency 2 9 4 2 3 2" xfId="45844" xr:uid="{3B1B8098-37A3-49CB-B87C-0BC2C3601C2B}"/>
    <cellStyle name="Currency 2 9 4 2 4" xfId="45841" xr:uid="{FC0E4E70-80AD-4A45-91B8-4230A8D6139C}"/>
    <cellStyle name="Currency 2 9 4 3" xfId="13461" xr:uid="{00000000-0005-0000-0000-000020340000}"/>
    <cellStyle name="Currency 2 9 4 3 2" xfId="13462" xr:uid="{00000000-0005-0000-0000-000021340000}"/>
    <cellStyle name="Currency 2 9 4 3 2 2" xfId="45846" xr:uid="{83EA6C5A-07DD-4CAE-B294-1A3A69B9EAB2}"/>
    <cellStyle name="Currency 2 9 4 3 3" xfId="45845" xr:uid="{6A72C1CC-FC33-48EA-BA82-068AE331AFEA}"/>
    <cellStyle name="Currency 2 9 4 4" xfId="13463" xr:uid="{00000000-0005-0000-0000-000022340000}"/>
    <cellStyle name="Currency 2 9 4 4 2" xfId="45847" xr:uid="{81D27327-C2A5-45A2-8CBB-775816F3A434}"/>
    <cellStyle name="Currency 2 9 4 5" xfId="45840" xr:uid="{1404721B-FE57-425F-ABAE-3638D08EBE88}"/>
    <cellStyle name="Currency 2 9 5" xfId="13464" xr:uid="{00000000-0005-0000-0000-000023340000}"/>
    <cellStyle name="Currency 2 9 5 2" xfId="13465" xr:uid="{00000000-0005-0000-0000-000024340000}"/>
    <cellStyle name="Currency 2 9 5 2 2" xfId="13466" xr:uid="{00000000-0005-0000-0000-000025340000}"/>
    <cellStyle name="Currency 2 9 5 2 2 2" xfId="45850" xr:uid="{89494EC6-33A3-42B7-9F36-04E526E47FCF}"/>
    <cellStyle name="Currency 2 9 5 2 3" xfId="45849" xr:uid="{D4394246-2C54-4437-8167-C7051405BDA5}"/>
    <cellStyle name="Currency 2 9 5 3" xfId="13467" xr:uid="{00000000-0005-0000-0000-000026340000}"/>
    <cellStyle name="Currency 2 9 5 3 2" xfId="45851" xr:uid="{6A8DDFA1-6615-4C8A-BEA7-1BC59CAE8921}"/>
    <cellStyle name="Currency 2 9 5 4" xfId="45848" xr:uid="{910F7E3F-1E08-457B-ADFD-682F5DD1C9DC}"/>
    <cellStyle name="Currency 2 9 6" xfId="13468" xr:uid="{00000000-0005-0000-0000-000027340000}"/>
    <cellStyle name="Currency 2 9 6 2" xfId="13469" xr:uid="{00000000-0005-0000-0000-000028340000}"/>
    <cellStyle name="Currency 2 9 6 2 2" xfId="13470" xr:uid="{00000000-0005-0000-0000-000029340000}"/>
    <cellStyle name="Currency 2 9 6 2 2 2" xfId="45854" xr:uid="{D1C26E48-D735-461A-9B08-0F47E6443C3C}"/>
    <cellStyle name="Currency 2 9 6 2 3" xfId="45853" xr:uid="{A3A95AE0-2813-4FC4-BA40-C99B831DF2E9}"/>
    <cellStyle name="Currency 2 9 6 3" xfId="13471" xr:uid="{00000000-0005-0000-0000-00002A340000}"/>
    <cellStyle name="Currency 2 9 6 3 2" xfId="45855" xr:uid="{01C5876E-9AC6-49E0-8CA6-80773221CFB1}"/>
    <cellStyle name="Currency 2 9 6 4" xfId="45852" xr:uid="{B6B87042-283C-4320-B9AB-49B8C0130C25}"/>
    <cellStyle name="Currency 2 9 7" xfId="13472" xr:uid="{00000000-0005-0000-0000-00002B340000}"/>
    <cellStyle name="Currency 2 9 7 2" xfId="13473" xr:uid="{00000000-0005-0000-0000-00002C340000}"/>
    <cellStyle name="Currency 2 9 7 2 2" xfId="45857" xr:uid="{36CC6B7A-3940-428C-B7D5-DABB82AFEA03}"/>
    <cellStyle name="Currency 2 9 7 3" xfId="45856" xr:uid="{52A04421-1AB7-4733-8D42-0C3B8930261A}"/>
    <cellStyle name="Currency 2 9 8" xfId="13474" xr:uid="{00000000-0005-0000-0000-00002D340000}"/>
    <cellStyle name="Currency 2 9 8 2" xfId="45858" xr:uid="{129AB034-4F7E-4D2D-8DFB-97FA40400548}"/>
    <cellStyle name="Currency 2 9 9" xfId="13475" xr:uid="{00000000-0005-0000-0000-00002E340000}"/>
    <cellStyle name="Currency 2 9 9 2" xfId="45859" xr:uid="{BF0814DD-2383-4FC2-BA5F-F2023A21187C}"/>
    <cellStyle name="Currency 3" xfId="136" xr:uid="{00000000-0005-0000-0000-00002F340000}"/>
    <cellStyle name="Currency 3 10" xfId="13476" xr:uid="{00000000-0005-0000-0000-000030340000}"/>
    <cellStyle name="Currency 3 10 2" xfId="13477" xr:uid="{00000000-0005-0000-0000-000031340000}"/>
    <cellStyle name="Currency 3 10 2 2" xfId="13478" xr:uid="{00000000-0005-0000-0000-000032340000}"/>
    <cellStyle name="Currency 3 10 2 2 2" xfId="13479" xr:uid="{00000000-0005-0000-0000-000033340000}"/>
    <cellStyle name="Currency 3 10 2 2 2 2" xfId="13480" xr:uid="{00000000-0005-0000-0000-000034340000}"/>
    <cellStyle name="Currency 3 10 2 2 2 2 2" xfId="45864" xr:uid="{CFB5E1FD-C2B5-4F4C-A623-D39B7CA0FD16}"/>
    <cellStyle name="Currency 3 10 2 2 2 3" xfId="13481" xr:uid="{00000000-0005-0000-0000-000035340000}"/>
    <cellStyle name="Currency 3 10 2 2 2 3 2" xfId="45865" xr:uid="{E10DF2B4-8A67-4B65-84B0-A4F54BA9CB1B}"/>
    <cellStyle name="Currency 3 10 2 2 2 4" xfId="45863" xr:uid="{BAF99179-B84C-4B13-AB49-DCB9C214EC9E}"/>
    <cellStyle name="Currency 3 10 2 2 3" xfId="13482" xr:uid="{00000000-0005-0000-0000-000036340000}"/>
    <cellStyle name="Currency 3 10 2 2 3 2" xfId="13483" xr:uid="{00000000-0005-0000-0000-000037340000}"/>
    <cellStyle name="Currency 3 10 2 2 3 2 2" xfId="45867" xr:uid="{3A4C99EF-E8A0-49BD-9E4B-E858D4BA1B46}"/>
    <cellStyle name="Currency 3 10 2 2 3 3" xfId="45866" xr:uid="{B8002ACC-D6CD-4CD7-917B-D68CE5734204}"/>
    <cellStyle name="Currency 3 10 2 2 4" xfId="13484" xr:uid="{00000000-0005-0000-0000-000038340000}"/>
    <cellStyle name="Currency 3 10 2 2 4 2" xfId="45868" xr:uid="{B2202D3F-DE44-4341-AD63-69718DFA201F}"/>
    <cellStyle name="Currency 3 10 2 2 5" xfId="45862" xr:uid="{D37BFBEC-DA86-4CA6-8777-9C3E4086621E}"/>
    <cellStyle name="Currency 3 10 2 3" xfId="13485" xr:uid="{00000000-0005-0000-0000-000039340000}"/>
    <cellStyle name="Currency 3 10 2 3 2" xfId="13486" xr:uid="{00000000-0005-0000-0000-00003A340000}"/>
    <cellStyle name="Currency 3 10 2 3 2 2" xfId="13487" xr:uid="{00000000-0005-0000-0000-00003B340000}"/>
    <cellStyle name="Currency 3 10 2 3 2 2 2" xfId="45871" xr:uid="{867029EE-AA60-40DB-8E4B-FE5DE6DE8DB2}"/>
    <cellStyle name="Currency 3 10 2 3 2 3" xfId="45870" xr:uid="{CD19BDC3-9917-45F4-BDD1-7D7239E5D5DE}"/>
    <cellStyle name="Currency 3 10 2 3 3" xfId="13488" xr:uid="{00000000-0005-0000-0000-00003C340000}"/>
    <cellStyle name="Currency 3 10 2 3 3 2" xfId="45872" xr:uid="{DEE0CF2C-1D28-47B9-B57C-B27EF8A94FBD}"/>
    <cellStyle name="Currency 3 10 2 3 4" xfId="45869" xr:uid="{8F0A1931-A5F1-4379-AE1D-DEF2D7A54BB4}"/>
    <cellStyle name="Currency 3 10 2 4" xfId="13489" xr:uid="{00000000-0005-0000-0000-00003D340000}"/>
    <cellStyle name="Currency 3 10 2 4 2" xfId="13490" xr:uid="{00000000-0005-0000-0000-00003E340000}"/>
    <cellStyle name="Currency 3 10 2 4 2 2" xfId="45874" xr:uid="{509FDA6F-C59A-41AB-8D8E-6B17FCEEC8CC}"/>
    <cellStyle name="Currency 3 10 2 4 3" xfId="13491" xr:uid="{00000000-0005-0000-0000-00003F340000}"/>
    <cellStyle name="Currency 3 10 2 4 3 2" xfId="45875" xr:uid="{4A59B5CD-209F-43DA-A0AA-C36C9F40AFD5}"/>
    <cellStyle name="Currency 3 10 2 4 4" xfId="45873" xr:uid="{E9FBF6F8-7FD7-4386-95F7-10AA76CB87A4}"/>
    <cellStyle name="Currency 3 10 2 5" xfId="13492" xr:uid="{00000000-0005-0000-0000-000040340000}"/>
    <cellStyle name="Currency 3 10 2 5 2" xfId="13493" xr:uid="{00000000-0005-0000-0000-000041340000}"/>
    <cellStyle name="Currency 3 10 2 5 2 2" xfId="45877" xr:uid="{B73CD22C-E46F-45A5-81BA-4923A016AD6A}"/>
    <cellStyle name="Currency 3 10 2 5 3" xfId="45876" xr:uid="{462B8380-DDC4-4D55-AC13-2D5AEF52597D}"/>
    <cellStyle name="Currency 3 10 2 6" xfId="13494" xr:uid="{00000000-0005-0000-0000-000042340000}"/>
    <cellStyle name="Currency 3 10 2 6 2" xfId="45878" xr:uid="{CA4FCE5B-10C6-474E-BE5D-83F158127AAC}"/>
    <cellStyle name="Currency 3 10 2 7" xfId="13495" xr:uid="{00000000-0005-0000-0000-000043340000}"/>
    <cellStyle name="Currency 3 10 2 7 2" xfId="45879" xr:uid="{CCBF4AB6-CE3B-475B-BBA5-7A1804CF6465}"/>
    <cellStyle name="Currency 3 10 2 8" xfId="45861" xr:uid="{06FC8AFF-1897-40FD-A2C7-E3936A9CE678}"/>
    <cellStyle name="Currency 3 10 3" xfId="13496" xr:uid="{00000000-0005-0000-0000-000044340000}"/>
    <cellStyle name="Currency 3 10 3 2" xfId="13497" xr:uid="{00000000-0005-0000-0000-000045340000}"/>
    <cellStyle name="Currency 3 10 3 2 2" xfId="13498" xr:uid="{00000000-0005-0000-0000-000046340000}"/>
    <cellStyle name="Currency 3 10 3 2 2 2" xfId="13499" xr:uid="{00000000-0005-0000-0000-000047340000}"/>
    <cellStyle name="Currency 3 10 3 2 2 2 2" xfId="45883" xr:uid="{3B8EBCD1-2E9B-42B5-8AB9-99E74EF60082}"/>
    <cellStyle name="Currency 3 10 3 2 2 3" xfId="45882" xr:uid="{5AE016CB-96ED-4D74-9596-52539950075A}"/>
    <cellStyle name="Currency 3 10 3 2 3" xfId="13500" xr:uid="{00000000-0005-0000-0000-000048340000}"/>
    <cellStyle name="Currency 3 10 3 2 3 2" xfId="45884" xr:uid="{511D3769-27D7-4007-B1D1-C5A5BDB28F4A}"/>
    <cellStyle name="Currency 3 10 3 2 4" xfId="45881" xr:uid="{6FB74EA8-28B4-475F-98D3-1125031C57FC}"/>
    <cellStyle name="Currency 3 10 3 3" xfId="13501" xr:uid="{00000000-0005-0000-0000-000049340000}"/>
    <cellStyle name="Currency 3 10 3 3 2" xfId="13502" xr:uid="{00000000-0005-0000-0000-00004A340000}"/>
    <cellStyle name="Currency 3 10 3 3 2 2" xfId="45886" xr:uid="{CD967436-4E52-4621-85EC-69BAE419B0CF}"/>
    <cellStyle name="Currency 3 10 3 3 3" xfId="45885" xr:uid="{96F60B62-E327-46A3-B72D-589A25996E8E}"/>
    <cellStyle name="Currency 3 10 3 4" xfId="13503" xr:uid="{00000000-0005-0000-0000-00004B340000}"/>
    <cellStyle name="Currency 3 10 3 4 2" xfId="45887" xr:uid="{945B1253-2C8F-4FDB-B46B-3C31D9F6D7C2}"/>
    <cellStyle name="Currency 3 10 3 5" xfId="45880" xr:uid="{4CF53F01-E9AF-4A00-ADE4-DAC171EC36C4}"/>
    <cellStyle name="Currency 3 10 4" xfId="13504" xr:uid="{00000000-0005-0000-0000-00004C340000}"/>
    <cellStyle name="Currency 3 10 4 2" xfId="13505" xr:uid="{00000000-0005-0000-0000-00004D340000}"/>
    <cellStyle name="Currency 3 10 4 2 2" xfId="13506" xr:uid="{00000000-0005-0000-0000-00004E340000}"/>
    <cellStyle name="Currency 3 10 4 2 2 2" xfId="45890" xr:uid="{FFD95132-D9EA-4039-8596-7E0F33FF5FF5}"/>
    <cellStyle name="Currency 3 10 4 2 3" xfId="45889" xr:uid="{92754F4B-F071-4E89-836F-0B4C4DDE4D65}"/>
    <cellStyle name="Currency 3 10 4 3" xfId="13507" xr:uid="{00000000-0005-0000-0000-00004F340000}"/>
    <cellStyle name="Currency 3 10 4 3 2" xfId="45891" xr:uid="{AE240814-C21C-458C-8FF5-0C97F6962B95}"/>
    <cellStyle name="Currency 3 10 4 4" xfId="45888" xr:uid="{8524BB0C-D984-436E-A477-AF163FCB9C99}"/>
    <cellStyle name="Currency 3 10 5" xfId="13508" xr:uid="{00000000-0005-0000-0000-000050340000}"/>
    <cellStyle name="Currency 3 10 5 2" xfId="13509" xr:uid="{00000000-0005-0000-0000-000051340000}"/>
    <cellStyle name="Currency 3 10 5 2 2" xfId="13510" xr:uid="{00000000-0005-0000-0000-000052340000}"/>
    <cellStyle name="Currency 3 10 5 2 2 2" xfId="45894" xr:uid="{F9FA89FA-ADBC-4D29-9CEE-2E90CF934545}"/>
    <cellStyle name="Currency 3 10 5 2 3" xfId="45893" xr:uid="{01C2719E-D761-4241-9DE1-2E1B9CD77191}"/>
    <cellStyle name="Currency 3 10 5 3" xfId="13511" xr:uid="{00000000-0005-0000-0000-000053340000}"/>
    <cellStyle name="Currency 3 10 5 3 2" xfId="45895" xr:uid="{105DE9A1-72FB-4073-9ED9-6408E6B4127F}"/>
    <cellStyle name="Currency 3 10 5 4" xfId="45892" xr:uid="{B688F69C-CED1-4B19-BAC7-62D55D78335C}"/>
    <cellStyle name="Currency 3 10 6" xfId="13512" xr:uid="{00000000-0005-0000-0000-000054340000}"/>
    <cellStyle name="Currency 3 10 6 2" xfId="13513" xr:uid="{00000000-0005-0000-0000-000055340000}"/>
    <cellStyle name="Currency 3 10 6 2 2" xfId="45897" xr:uid="{DF6D5152-455B-4EFC-AF19-930690E50056}"/>
    <cellStyle name="Currency 3 10 6 3" xfId="45896" xr:uid="{6BC4CF87-E7BC-4D25-A081-C9BF629721D1}"/>
    <cellStyle name="Currency 3 10 7" xfId="13514" xr:uid="{00000000-0005-0000-0000-000056340000}"/>
    <cellStyle name="Currency 3 10 7 2" xfId="45898" xr:uid="{19D2CB8C-2F39-4B86-BBC2-02058D49B84F}"/>
    <cellStyle name="Currency 3 10 8" xfId="13515" xr:uid="{00000000-0005-0000-0000-000057340000}"/>
    <cellStyle name="Currency 3 10 8 2" xfId="45899" xr:uid="{FD74227F-1F44-459A-A103-78BF7990B124}"/>
    <cellStyle name="Currency 3 10 9" xfId="45860" xr:uid="{9B954767-F9B9-41C9-8E7D-54FE27779AA6}"/>
    <cellStyle name="Currency 3 11" xfId="13516" xr:uid="{00000000-0005-0000-0000-000058340000}"/>
    <cellStyle name="Currency 3 11 2" xfId="13517" xr:uid="{00000000-0005-0000-0000-000059340000}"/>
    <cellStyle name="Currency 3 11 2 2" xfId="13518" xr:uid="{00000000-0005-0000-0000-00005A340000}"/>
    <cellStyle name="Currency 3 11 2 2 2" xfId="13519" xr:uid="{00000000-0005-0000-0000-00005B340000}"/>
    <cellStyle name="Currency 3 11 2 2 2 2" xfId="13520" xr:uid="{00000000-0005-0000-0000-00005C340000}"/>
    <cellStyle name="Currency 3 11 2 2 2 2 2" xfId="45904" xr:uid="{1EED6F78-E82F-44B5-A3D9-2889067CB39B}"/>
    <cellStyle name="Currency 3 11 2 2 2 3" xfId="13521" xr:uid="{00000000-0005-0000-0000-00005D340000}"/>
    <cellStyle name="Currency 3 11 2 2 2 3 2" xfId="45905" xr:uid="{EA67E3B6-33FD-43AF-940B-61EAE92C6426}"/>
    <cellStyle name="Currency 3 11 2 2 2 4" xfId="45903" xr:uid="{9E5ABD56-794B-4158-9F5B-2BDB0690E54B}"/>
    <cellStyle name="Currency 3 11 2 2 3" xfId="13522" xr:uid="{00000000-0005-0000-0000-00005E340000}"/>
    <cellStyle name="Currency 3 11 2 2 3 2" xfId="13523" xr:uid="{00000000-0005-0000-0000-00005F340000}"/>
    <cellStyle name="Currency 3 11 2 2 3 2 2" xfId="45907" xr:uid="{59B3DE1F-384D-4646-81D2-7CDD987A0407}"/>
    <cellStyle name="Currency 3 11 2 2 3 3" xfId="45906" xr:uid="{4205B1F3-AE89-4899-A85F-94510E20C06D}"/>
    <cellStyle name="Currency 3 11 2 2 4" xfId="13524" xr:uid="{00000000-0005-0000-0000-000060340000}"/>
    <cellStyle name="Currency 3 11 2 2 4 2" xfId="45908" xr:uid="{B9108850-E2B3-4F48-9686-562AC8CE7DAB}"/>
    <cellStyle name="Currency 3 11 2 2 5" xfId="45902" xr:uid="{2C55D199-A99D-406A-9F77-C6DA8F86EC15}"/>
    <cellStyle name="Currency 3 11 2 3" xfId="13525" xr:uid="{00000000-0005-0000-0000-000061340000}"/>
    <cellStyle name="Currency 3 11 2 3 2" xfId="13526" xr:uid="{00000000-0005-0000-0000-000062340000}"/>
    <cellStyle name="Currency 3 11 2 3 2 2" xfId="13527" xr:uid="{00000000-0005-0000-0000-000063340000}"/>
    <cellStyle name="Currency 3 11 2 3 2 2 2" xfId="45911" xr:uid="{82CA4CCC-9C37-4EA1-8627-0670E2DCF96D}"/>
    <cellStyle name="Currency 3 11 2 3 2 3" xfId="45910" xr:uid="{FD018A04-1ABC-4657-9ED8-A430ACABDF96}"/>
    <cellStyle name="Currency 3 11 2 3 3" xfId="13528" xr:uid="{00000000-0005-0000-0000-000064340000}"/>
    <cellStyle name="Currency 3 11 2 3 3 2" xfId="45912" xr:uid="{0765A9EB-B920-460B-BB75-081CEF1011FB}"/>
    <cellStyle name="Currency 3 11 2 3 4" xfId="45909" xr:uid="{00FDDF82-DB44-47F9-AA3D-BA7A6F8EEA57}"/>
    <cellStyle name="Currency 3 11 2 4" xfId="13529" xr:uid="{00000000-0005-0000-0000-000065340000}"/>
    <cellStyle name="Currency 3 11 2 4 2" xfId="13530" xr:uid="{00000000-0005-0000-0000-000066340000}"/>
    <cellStyle name="Currency 3 11 2 4 2 2" xfId="45914" xr:uid="{95CC0CD1-8882-4FB1-96BF-5A1D607C7686}"/>
    <cellStyle name="Currency 3 11 2 4 3" xfId="13531" xr:uid="{00000000-0005-0000-0000-000067340000}"/>
    <cellStyle name="Currency 3 11 2 4 3 2" xfId="45915" xr:uid="{E98ED27F-A2D0-4639-B584-B8FA8B392EE0}"/>
    <cellStyle name="Currency 3 11 2 4 4" xfId="45913" xr:uid="{82E3164A-D44E-403A-BBA8-CA07D37D4E2F}"/>
    <cellStyle name="Currency 3 11 2 5" xfId="13532" xr:uid="{00000000-0005-0000-0000-000068340000}"/>
    <cellStyle name="Currency 3 11 2 5 2" xfId="13533" xr:uid="{00000000-0005-0000-0000-000069340000}"/>
    <cellStyle name="Currency 3 11 2 5 2 2" xfId="45917" xr:uid="{4072888D-30A2-4017-A86E-99C26F21E324}"/>
    <cellStyle name="Currency 3 11 2 5 3" xfId="45916" xr:uid="{78DC3770-021F-4772-B37F-E046C13FFE01}"/>
    <cellStyle name="Currency 3 11 2 6" xfId="13534" xr:uid="{00000000-0005-0000-0000-00006A340000}"/>
    <cellStyle name="Currency 3 11 2 6 2" xfId="45918" xr:uid="{30E80B29-421E-4CC2-98FC-05B857389052}"/>
    <cellStyle name="Currency 3 11 2 7" xfId="13535" xr:uid="{00000000-0005-0000-0000-00006B340000}"/>
    <cellStyle name="Currency 3 11 2 7 2" xfId="45919" xr:uid="{2C57D4E9-AB5E-4C8C-A667-3B5092003011}"/>
    <cellStyle name="Currency 3 11 2 8" xfId="45901" xr:uid="{EE470B99-8DC8-40F9-9397-9FBAC0AB1F6A}"/>
    <cellStyle name="Currency 3 11 3" xfId="13536" xr:uid="{00000000-0005-0000-0000-00006C340000}"/>
    <cellStyle name="Currency 3 11 3 2" xfId="13537" xr:uid="{00000000-0005-0000-0000-00006D340000}"/>
    <cellStyle name="Currency 3 11 3 2 2" xfId="13538" xr:uid="{00000000-0005-0000-0000-00006E340000}"/>
    <cellStyle name="Currency 3 11 3 2 2 2" xfId="13539" xr:uid="{00000000-0005-0000-0000-00006F340000}"/>
    <cellStyle name="Currency 3 11 3 2 2 2 2" xfId="45923" xr:uid="{0135DEE0-27F6-42DB-8EC6-5397DAD83F0E}"/>
    <cellStyle name="Currency 3 11 3 2 2 3" xfId="45922" xr:uid="{1906FA29-BCCF-48CA-A531-05DD7DF325A6}"/>
    <cellStyle name="Currency 3 11 3 2 3" xfId="13540" xr:uid="{00000000-0005-0000-0000-000070340000}"/>
    <cellStyle name="Currency 3 11 3 2 3 2" xfId="45924" xr:uid="{C1E2D1C0-AEEA-4787-ADF4-D6C1FD31118B}"/>
    <cellStyle name="Currency 3 11 3 2 4" xfId="45921" xr:uid="{5B8461F8-952F-436C-AA7D-51559C3C960F}"/>
    <cellStyle name="Currency 3 11 3 3" xfId="13541" xr:uid="{00000000-0005-0000-0000-000071340000}"/>
    <cellStyle name="Currency 3 11 3 3 2" xfId="13542" xr:uid="{00000000-0005-0000-0000-000072340000}"/>
    <cellStyle name="Currency 3 11 3 3 2 2" xfId="45926" xr:uid="{C1899E8B-62F1-4878-98D0-DB7A6069113C}"/>
    <cellStyle name="Currency 3 11 3 3 3" xfId="45925" xr:uid="{5C9732A8-349C-4EBF-8B3A-5366F3128900}"/>
    <cellStyle name="Currency 3 11 3 4" xfId="13543" xr:uid="{00000000-0005-0000-0000-000073340000}"/>
    <cellStyle name="Currency 3 11 3 4 2" xfId="45927" xr:uid="{1E64F840-EB9A-4DF7-8E40-132F6A521EDC}"/>
    <cellStyle name="Currency 3 11 3 5" xfId="45920" xr:uid="{99EB743F-2D91-4AE8-A365-91A724EEDEDE}"/>
    <cellStyle name="Currency 3 11 4" xfId="13544" xr:uid="{00000000-0005-0000-0000-000074340000}"/>
    <cellStyle name="Currency 3 11 4 2" xfId="13545" xr:uid="{00000000-0005-0000-0000-000075340000}"/>
    <cellStyle name="Currency 3 11 4 2 2" xfId="13546" xr:uid="{00000000-0005-0000-0000-000076340000}"/>
    <cellStyle name="Currency 3 11 4 2 2 2" xfId="45930" xr:uid="{1A3F8110-E6E2-4711-845C-3EAC4752E77E}"/>
    <cellStyle name="Currency 3 11 4 2 3" xfId="45929" xr:uid="{796E2D97-0533-4975-BD50-3F4205A1B72F}"/>
    <cellStyle name="Currency 3 11 4 3" xfId="13547" xr:uid="{00000000-0005-0000-0000-000077340000}"/>
    <cellStyle name="Currency 3 11 4 3 2" xfId="45931" xr:uid="{16815349-567C-48DD-BE3B-14EA255BF095}"/>
    <cellStyle name="Currency 3 11 4 4" xfId="45928" xr:uid="{7ECCCB92-C99F-4C40-8C66-93C9C4C42D43}"/>
    <cellStyle name="Currency 3 11 5" xfId="13548" xr:uid="{00000000-0005-0000-0000-000078340000}"/>
    <cellStyle name="Currency 3 11 5 2" xfId="13549" xr:uid="{00000000-0005-0000-0000-000079340000}"/>
    <cellStyle name="Currency 3 11 5 2 2" xfId="13550" xr:uid="{00000000-0005-0000-0000-00007A340000}"/>
    <cellStyle name="Currency 3 11 5 2 2 2" xfId="45934" xr:uid="{69E578C6-8ADD-4AE3-9430-8F59CC72D26C}"/>
    <cellStyle name="Currency 3 11 5 2 3" xfId="45933" xr:uid="{E9F6C59D-233A-4888-AB6E-581A261E8162}"/>
    <cellStyle name="Currency 3 11 5 3" xfId="13551" xr:uid="{00000000-0005-0000-0000-00007B340000}"/>
    <cellStyle name="Currency 3 11 5 3 2" xfId="45935" xr:uid="{44C8F34C-E517-4359-ACA5-C20DC0B3484C}"/>
    <cellStyle name="Currency 3 11 5 4" xfId="45932" xr:uid="{4CD40E7D-F9C4-490F-A98F-F0935CFB40B8}"/>
    <cellStyle name="Currency 3 11 6" xfId="13552" xr:uid="{00000000-0005-0000-0000-00007C340000}"/>
    <cellStyle name="Currency 3 11 6 2" xfId="13553" xr:uid="{00000000-0005-0000-0000-00007D340000}"/>
    <cellStyle name="Currency 3 11 6 2 2" xfId="45937" xr:uid="{D3257FFC-FB4A-4A44-B9DA-8B2804DA6E57}"/>
    <cellStyle name="Currency 3 11 6 3" xfId="45936" xr:uid="{4D4BC0BA-3709-4F1D-B91B-2609CA024F73}"/>
    <cellStyle name="Currency 3 11 7" xfId="13554" xr:uid="{00000000-0005-0000-0000-00007E340000}"/>
    <cellStyle name="Currency 3 11 7 2" xfId="45938" xr:uid="{218516DC-8A7B-47C0-90C2-A50C48056269}"/>
    <cellStyle name="Currency 3 11 8" xfId="13555" xr:uid="{00000000-0005-0000-0000-00007F340000}"/>
    <cellStyle name="Currency 3 11 8 2" xfId="45939" xr:uid="{62104F7B-6724-4592-958D-6AA5AAAB1663}"/>
    <cellStyle name="Currency 3 11 9" xfId="45900" xr:uid="{CDAA3A88-DAF5-4F42-AC71-73AD3B50132E}"/>
    <cellStyle name="Currency 3 12" xfId="13556" xr:uid="{00000000-0005-0000-0000-000080340000}"/>
    <cellStyle name="Currency 3 12 2" xfId="13557" xr:uid="{00000000-0005-0000-0000-000081340000}"/>
    <cellStyle name="Currency 3 12 2 2" xfId="13558" xr:uid="{00000000-0005-0000-0000-000082340000}"/>
    <cellStyle name="Currency 3 12 2 2 2" xfId="13559" xr:uid="{00000000-0005-0000-0000-000083340000}"/>
    <cellStyle name="Currency 3 12 2 2 2 2" xfId="13560" xr:uid="{00000000-0005-0000-0000-000084340000}"/>
    <cellStyle name="Currency 3 12 2 2 2 2 2" xfId="45944" xr:uid="{E8E80402-62D4-460A-9E48-547EE13C9EC5}"/>
    <cellStyle name="Currency 3 12 2 2 2 3" xfId="13561" xr:uid="{00000000-0005-0000-0000-000085340000}"/>
    <cellStyle name="Currency 3 12 2 2 2 3 2" xfId="45945" xr:uid="{F5A45819-1CD5-4223-B21C-F7A4B44126FB}"/>
    <cellStyle name="Currency 3 12 2 2 2 4" xfId="45943" xr:uid="{F3D31F86-138E-4B00-8CA2-48E07573A71D}"/>
    <cellStyle name="Currency 3 12 2 2 3" xfId="13562" xr:uid="{00000000-0005-0000-0000-000086340000}"/>
    <cellStyle name="Currency 3 12 2 2 3 2" xfId="13563" xr:uid="{00000000-0005-0000-0000-000087340000}"/>
    <cellStyle name="Currency 3 12 2 2 3 2 2" xfId="45947" xr:uid="{E15B36F7-EC65-491D-86C2-1FD8343B3B70}"/>
    <cellStyle name="Currency 3 12 2 2 3 3" xfId="45946" xr:uid="{FA104BA9-B86D-4948-B11F-54565AD5DBE3}"/>
    <cellStyle name="Currency 3 12 2 2 4" xfId="13564" xr:uid="{00000000-0005-0000-0000-000088340000}"/>
    <cellStyle name="Currency 3 12 2 2 4 2" xfId="45948" xr:uid="{7DCB72B7-3C75-4B18-9B88-9B19531FBA3C}"/>
    <cellStyle name="Currency 3 12 2 2 5" xfId="45942" xr:uid="{771BCB33-712D-4B6C-962D-5EB37B4D8860}"/>
    <cellStyle name="Currency 3 12 2 3" xfId="13565" xr:uid="{00000000-0005-0000-0000-000089340000}"/>
    <cellStyle name="Currency 3 12 2 3 2" xfId="13566" xr:uid="{00000000-0005-0000-0000-00008A340000}"/>
    <cellStyle name="Currency 3 12 2 3 2 2" xfId="13567" xr:uid="{00000000-0005-0000-0000-00008B340000}"/>
    <cellStyle name="Currency 3 12 2 3 2 2 2" xfId="45951" xr:uid="{07E263DE-6D46-49AF-9D2E-67FE793C4AD0}"/>
    <cellStyle name="Currency 3 12 2 3 2 3" xfId="45950" xr:uid="{60EE8513-6F80-4FED-ABB4-B385A35EBEEC}"/>
    <cellStyle name="Currency 3 12 2 3 3" xfId="13568" xr:uid="{00000000-0005-0000-0000-00008C340000}"/>
    <cellStyle name="Currency 3 12 2 3 3 2" xfId="45952" xr:uid="{3B00E8FF-8538-47B7-BE3F-88209D2AFF3D}"/>
    <cellStyle name="Currency 3 12 2 3 4" xfId="45949" xr:uid="{AE4452BA-22DC-4624-B405-87AE39DD4623}"/>
    <cellStyle name="Currency 3 12 2 4" xfId="13569" xr:uid="{00000000-0005-0000-0000-00008D340000}"/>
    <cellStyle name="Currency 3 12 2 4 2" xfId="13570" xr:uid="{00000000-0005-0000-0000-00008E340000}"/>
    <cellStyle name="Currency 3 12 2 4 2 2" xfId="45954" xr:uid="{8539ECE6-7DAF-4958-8977-376195B369F1}"/>
    <cellStyle name="Currency 3 12 2 4 3" xfId="13571" xr:uid="{00000000-0005-0000-0000-00008F340000}"/>
    <cellStyle name="Currency 3 12 2 4 3 2" xfId="45955" xr:uid="{5BB1A2D7-F95D-402A-97C4-C59CEC755A26}"/>
    <cellStyle name="Currency 3 12 2 4 4" xfId="45953" xr:uid="{11159380-B674-4C08-8834-15DAE655E68F}"/>
    <cellStyle name="Currency 3 12 2 5" xfId="13572" xr:uid="{00000000-0005-0000-0000-000090340000}"/>
    <cellStyle name="Currency 3 12 2 5 2" xfId="13573" xr:uid="{00000000-0005-0000-0000-000091340000}"/>
    <cellStyle name="Currency 3 12 2 5 2 2" xfId="45957" xr:uid="{1A48797B-0E59-40D7-8636-35A2B39F5386}"/>
    <cellStyle name="Currency 3 12 2 5 3" xfId="45956" xr:uid="{916E9EBD-C85E-4CEE-AC5F-8DBE71F142C0}"/>
    <cellStyle name="Currency 3 12 2 6" xfId="13574" xr:uid="{00000000-0005-0000-0000-000092340000}"/>
    <cellStyle name="Currency 3 12 2 6 2" xfId="45958" xr:uid="{909E8890-F27B-42BC-A073-2C552BEC42E0}"/>
    <cellStyle name="Currency 3 12 2 7" xfId="13575" xr:uid="{00000000-0005-0000-0000-000093340000}"/>
    <cellStyle name="Currency 3 12 2 7 2" xfId="45959" xr:uid="{E7EB2EC4-B004-44B8-A5BA-49F54BCF531E}"/>
    <cellStyle name="Currency 3 12 2 8" xfId="45941" xr:uid="{F371F02A-C070-40A5-8F1D-4558835A405E}"/>
    <cellStyle name="Currency 3 12 3" xfId="13576" xr:uid="{00000000-0005-0000-0000-000094340000}"/>
    <cellStyle name="Currency 3 12 3 2" xfId="13577" xr:uid="{00000000-0005-0000-0000-000095340000}"/>
    <cellStyle name="Currency 3 12 3 2 2" xfId="13578" xr:uid="{00000000-0005-0000-0000-000096340000}"/>
    <cellStyle name="Currency 3 12 3 2 2 2" xfId="13579" xr:uid="{00000000-0005-0000-0000-000097340000}"/>
    <cellStyle name="Currency 3 12 3 2 2 2 2" xfId="45963" xr:uid="{D413E5D1-EE82-4E18-B675-D3DAAC192C65}"/>
    <cellStyle name="Currency 3 12 3 2 2 3" xfId="45962" xr:uid="{3006C794-4A84-4B0F-9B63-8DABBC19FC64}"/>
    <cellStyle name="Currency 3 12 3 2 3" xfId="13580" xr:uid="{00000000-0005-0000-0000-000098340000}"/>
    <cellStyle name="Currency 3 12 3 2 3 2" xfId="45964" xr:uid="{E0139B15-F2C0-419B-BA6E-647B4D373C6E}"/>
    <cellStyle name="Currency 3 12 3 2 4" xfId="45961" xr:uid="{2C26E0F9-2A97-4594-A6AC-F12A2CBA627D}"/>
    <cellStyle name="Currency 3 12 3 3" xfId="13581" xr:uid="{00000000-0005-0000-0000-000099340000}"/>
    <cellStyle name="Currency 3 12 3 3 2" xfId="13582" xr:uid="{00000000-0005-0000-0000-00009A340000}"/>
    <cellStyle name="Currency 3 12 3 3 2 2" xfId="45966" xr:uid="{ED211A0A-AFB4-401E-8316-21E8E8C052EE}"/>
    <cellStyle name="Currency 3 12 3 3 3" xfId="45965" xr:uid="{5508C71F-4D4E-4726-92F1-4A6B58CC631A}"/>
    <cellStyle name="Currency 3 12 3 4" xfId="13583" xr:uid="{00000000-0005-0000-0000-00009B340000}"/>
    <cellStyle name="Currency 3 12 3 4 2" xfId="45967" xr:uid="{12AE9454-BBD2-436C-AA65-CAF676B3D581}"/>
    <cellStyle name="Currency 3 12 3 5" xfId="45960" xr:uid="{440AB9B4-58D2-49C9-A50A-432DF16BAB38}"/>
    <cellStyle name="Currency 3 12 4" xfId="13584" xr:uid="{00000000-0005-0000-0000-00009C340000}"/>
    <cellStyle name="Currency 3 12 4 2" xfId="13585" xr:uid="{00000000-0005-0000-0000-00009D340000}"/>
    <cellStyle name="Currency 3 12 4 2 2" xfId="13586" xr:uid="{00000000-0005-0000-0000-00009E340000}"/>
    <cellStyle name="Currency 3 12 4 2 2 2" xfId="45970" xr:uid="{A9A74997-8D95-44EC-9B0D-BC82FC2F0A23}"/>
    <cellStyle name="Currency 3 12 4 2 3" xfId="45969" xr:uid="{BE735159-7155-4486-8396-530EB1E1745F}"/>
    <cellStyle name="Currency 3 12 4 3" xfId="13587" xr:uid="{00000000-0005-0000-0000-00009F340000}"/>
    <cellStyle name="Currency 3 12 4 3 2" xfId="45971" xr:uid="{19103E7F-18D2-48BF-9590-C7EF1EEE44EC}"/>
    <cellStyle name="Currency 3 12 4 4" xfId="45968" xr:uid="{FB62783A-BAE0-4535-980E-9850792C19A4}"/>
    <cellStyle name="Currency 3 12 5" xfId="13588" xr:uid="{00000000-0005-0000-0000-0000A0340000}"/>
    <cellStyle name="Currency 3 12 5 2" xfId="13589" xr:uid="{00000000-0005-0000-0000-0000A1340000}"/>
    <cellStyle name="Currency 3 12 5 2 2" xfId="13590" xr:uid="{00000000-0005-0000-0000-0000A2340000}"/>
    <cellStyle name="Currency 3 12 5 2 2 2" xfId="45974" xr:uid="{17D9BEA3-987F-42CD-9E65-D4A4460263D5}"/>
    <cellStyle name="Currency 3 12 5 2 3" xfId="45973" xr:uid="{926E54DC-6B2F-4EB1-ADF1-D9B06373584C}"/>
    <cellStyle name="Currency 3 12 5 3" xfId="13591" xr:uid="{00000000-0005-0000-0000-0000A3340000}"/>
    <cellStyle name="Currency 3 12 5 3 2" xfId="45975" xr:uid="{9C059BCC-3B6E-4BB9-B791-12564ED0DAC6}"/>
    <cellStyle name="Currency 3 12 5 4" xfId="45972" xr:uid="{CBC41375-C25D-42DC-BA40-99A679C39C35}"/>
    <cellStyle name="Currency 3 12 6" xfId="13592" xr:uid="{00000000-0005-0000-0000-0000A4340000}"/>
    <cellStyle name="Currency 3 12 6 2" xfId="13593" xr:uid="{00000000-0005-0000-0000-0000A5340000}"/>
    <cellStyle name="Currency 3 12 6 2 2" xfId="45977" xr:uid="{69E66B68-41F4-44FB-8FD3-E3FD00CCFB07}"/>
    <cellStyle name="Currency 3 12 6 3" xfId="45976" xr:uid="{78769A95-A701-42D7-B584-D0FD9AD255EE}"/>
    <cellStyle name="Currency 3 12 7" xfId="13594" xr:uid="{00000000-0005-0000-0000-0000A6340000}"/>
    <cellStyle name="Currency 3 12 7 2" xfId="45978" xr:uid="{22C41071-2359-4FCC-9725-45ED8A7539E5}"/>
    <cellStyle name="Currency 3 12 8" xfId="13595" xr:uid="{00000000-0005-0000-0000-0000A7340000}"/>
    <cellStyle name="Currency 3 12 8 2" xfId="45979" xr:uid="{07297F4D-90B8-4701-B7B8-B8BE63BB343A}"/>
    <cellStyle name="Currency 3 12 9" xfId="45940" xr:uid="{B482B953-4E4C-44FE-B9CB-437024041DD6}"/>
    <cellStyle name="Currency 3 13" xfId="13596" xr:uid="{00000000-0005-0000-0000-0000A8340000}"/>
    <cellStyle name="Currency 3 13 2" xfId="13597" xr:uid="{00000000-0005-0000-0000-0000A9340000}"/>
    <cellStyle name="Currency 3 13 2 2" xfId="13598" xr:uid="{00000000-0005-0000-0000-0000AA340000}"/>
    <cellStyle name="Currency 3 13 2 2 2" xfId="13599" xr:uid="{00000000-0005-0000-0000-0000AB340000}"/>
    <cellStyle name="Currency 3 13 2 2 2 2" xfId="45983" xr:uid="{14FFBC20-01D1-43C6-832F-18FA88C8FFA3}"/>
    <cellStyle name="Currency 3 13 2 2 3" xfId="13600" xr:uid="{00000000-0005-0000-0000-0000AC340000}"/>
    <cellStyle name="Currency 3 13 2 2 3 2" xfId="45984" xr:uid="{63941573-7412-40B3-B9B8-34C1721B86D3}"/>
    <cellStyle name="Currency 3 13 2 2 4" xfId="45982" xr:uid="{25F8F3A6-81E2-44A5-8245-EC4D0BDDD31A}"/>
    <cellStyle name="Currency 3 13 2 3" xfId="13601" xr:uid="{00000000-0005-0000-0000-0000AD340000}"/>
    <cellStyle name="Currency 3 13 2 3 2" xfId="13602" xr:uid="{00000000-0005-0000-0000-0000AE340000}"/>
    <cellStyle name="Currency 3 13 2 3 2 2" xfId="45986" xr:uid="{40A310A0-0349-4175-8607-71367AA645A6}"/>
    <cellStyle name="Currency 3 13 2 3 3" xfId="45985" xr:uid="{4F240AC8-D1F8-4472-93F6-74984A7790EC}"/>
    <cellStyle name="Currency 3 13 2 4" xfId="13603" xr:uid="{00000000-0005-0000-0000-0000AF340000}"/>
    <cellStyle name="Currency 3 13 2 4 2" xfId="45987" xr:uid="{09741143-F607-4AA0-BA3B-60861C596FEA}"/>
    <cellStyle name="Currency 3 13 2 5" xfId="45981" xr:uid="{FD2F22AE-8F4C-454F-B240-5B546473EC9D}"/>
    <cellStyle name="Currency 3 13 3" xfId="13604" xr:uid="{00000000-0005-0000-0000-0000B0340000}"/>
    <cellStyle name="Currency 3 13 3 2" xfId="13605" xr:uid="{00000000-0005-0000-0000-0000B1340000}"/>
    <cellStyle name="Currency 3 13 3 2 2" xfId="13606" xr:uid="{00000000-0005-0000-0000-0000B2340000}"/>
    <cellStyle name="Currency 3 13 3 2 2 2" xfId="45990" xr:uid="{C64B8626-C2F5-4F13-B257-BC193A530EFA}"/>
    <cellStyle name="Currency 3 13 3 2 3" xfId="45989" xr:uid="{7F37E67F-50B1-4DF4-87DB-8E252F32ABE9}"/>
    <cellStyle name="Currency 3 13 3 3" xfId="13607" xr:uid="{00000000-0005-0000-0000-0000B3340000}"/>
    <cellStyle name="Currency 3 13 3 3 2" xfId="45991" xr:uid="{BFBFF0A1-1332-472B-B55C-C89F2B915CB7}"/>
    <cellStyle name="Currency 3 13 3 4" xfId="45988" xr:uid="{BBDEBDAE-21CB-497F-95F5-15A1DD6B113B}"/>
    <cellStyle name="Currency 3 13 4" xfId="13608" xr:uid="{00000000-0005-0000-0000-0000B4340000}"/>
    <cellStyle name="Currency 3 13 4 2" xfId="13609" xr:uid="{00000000-0005-0000-0000-0000B5340000}"/>
    <cellStyle name="Currency 3 13 4 2 2" xfId="45993" xr:uid="{547872F9-54D1-4CE6-84A6-5FBF2505E8AA}"/>
    <cellStyle name="Currency 3 13 4 3" xfId="13610" xr:uid="{00000000-0005-0000-0000-0000B6340000}"/>
    <cellStyle name="Currency 3 13 4 3 2" xfId="45994" xr:uid="{314CCB3D-3C43-48AE-95E4-4C2364EFA9A6}"/>
    <cellStyle name="Currency 3 13 4 4" xfId="45992" xr:uid="{C294B62A-F302-4FDF-A9CF-EFD10FE8E4C6}"/>
    <cellStyle name="Currency 3 13 5" xfId="13611" xr:uid="{00000000-0005-0000-0000-0000B7340000}"/>
    <cellStyle name="Currency 3 13 5 2" xfId="13612" xr:uid="{00000000-0005-0000-0000-0000B8340000}"/>
    <cellStyle name="Currency 3 13 5 2 2" xfId="45996" xr:uid="{98742FAE-AB57-4E9A-BA8A-818E113CE142}"/>
    <cellStyle name="Currency 3 13 5 3" xfId="45995" xr:uid="{D5A22E32-8DC8-4246-A82F-C25078D9A7E3}"/>
    <cellStyle name="Currency 3 13 6" xfId="13613" xr:uid="{00000000-0005-0000-0000-0000B9340000}"/>
    <cellStyle name="Currency 3 13 6 2" xfId="45997" xr:uid="{92EC13B7-5017-470A-A302-B2C2ED14E44B}"/>
    <cellStyle name="Currency 3 13 7" xfId="13614" xr:uid="{00000000-0005-0000-0000-0000BA340000}"/>
    <cellStyle name="Currency 3 13 7 2" xfId="45998" xr:uid="{F0C0A562-4D19-44F5-9AD5-37198900C90E}"/>
    <cellStyle name="Currency 3 13 8" xfId="45980" xr:uid="{07674731-E912-4C2A-B9E8-FB0DB986A6B3}"/>
    <cellStyle name="Currency 3 14" xfId="13615" xr:uid="{00000000-0005-0000-0000-0000BB340000}"/>
    <cellStyle name="Currency 3 14 2" xfId="13616" xr:uid="{00000000-0005-0000-0000-0000BC340000}"/>
    <cellStyle name="Currency 3 14 2 2" xfId="13617" xr:uid="{00000000-0005-0000-0000-0000BD340000}"/>
    <cellStyle name="Currency 3 14 2 2 2" xfId="13618" xr:uid="{00000000-0005-0000-0000-0000BE340000}"/>
    <cellStyle name="Currency 3 14 2 2 2 2" xfId="46002" xr:uid="{E482C2DF-FAD5-4530-ABB3-4606C3323BCA}"/>
    <cellStyle name="Currency 3 14 2 2 3" xfId="46001" xr:uid="{F39F0747-87C7-4ECF-BCFC-F0D9B5B29A4F}"/>
    <cellStyle name="Currency 3 14 2 3" xfId="13619" xr:uid="{00000000-0005-0000-0000-0000BF340000}"/>
    <cellStyle name="Currency 3 14 2 3 2" xfId="46003" xr:uid="{289A1093-F623-45C3-AEE9-37C7D3A4DBC4}"/>
    <cellStyle name="Currency 3 14 2 4" xfId="46000" xr:uid="{AE571115-A5E6-4D9C-8031-5C2747811FB2}"/>
    <cellStyle name="Currency 3 14 3" xfId="13620" xr:uid="{00000000-0005-0000-0000-0000C0340000}"/>
    <cellStyle name="Currency 3 14 3 2" xfId="13621" xr:uid="{00000000-0005-0000-0000-0000C1340000}"/>
    <cellStyle name="Currency 3 14 3 2 2" xfId="46005" xr:uid="{A162E4E3-722C-4DB4-B5E0-A3D4154EDA3C}"/>
    <cellStyle name="Currency 3 14 3 3" xfId="46004" xr:uid="{3286A972-97C5-47A9-B265-90E6F2FB42E1}"/>
    <cellStyle name="Currency 3 14 4" xfId="13622" xr:uid="{00000000-0005-0000-0000-0000C2340000}"/>
    <cellStyle name="Currency 3 14 4 2" xfId="46006" xr:uid="{6A13C618-B79F-41DB-A0AA-84A70EA87389}"/>
    <cellStyle name="Currency 3 14 5" xfId="45999" xr:uid="{B215C7B7-BCA6-4435-8E0D-3F547507C740}"/>
    <cellStyle name="Currency 3 15" xfId="13623" xr:uid="{00000000-0005-0000-0000-0000C3340000}"/>
    <cellStyle name="Currency 3 15 2" xfId="13624" xr:uid="{00000000-0005-0000-0000-0000C4340000}"/>
    <cellStyle name="Currency 3 15 2 2" xfId="13625" xr:uid="{00000000-0005-0000-0000-0000C5340000}"/>
    <cellStyle name="Currency 3 15 2 2 2" xfId="46009" xr:uid="{BB273DE0-4F6B-4597-87FA-90DBDB538BD0}"/>
    <cellStyle name="Currency 3 15 2 3" xfId="46008" xr:uid="{8C5EAA45-9353-41DA-8B3D-5DAC54B63E0A}"/>
    <cellStyle name="Currency 3 15 3" xfId="13626" xr:uid="{00000000-0005-0000-0000-0000C6340000}"/>
    <cellStyle name="Currency 3 15 3 2" xfId="46010" xr:uid="{461636D3-DCBF-43F7-84C8-2EBC4233EEF2}"/>
    <cellStyle name="Currency 3 15 4" xfId="46007" xr:uid="{EAFAC3AC-76CB-4383-964F-1F825565518B}"/>
    <cellStyle name="Currency 3 16" xfId="13627" xr:uid="{00000000-0005-0000-0000-0000C7340000}"/>
    <cellStyle name="Currency 3 16 2" xfId="13628" xr:uid="{00000000-0005-0000-0000-0000C8340000}"/>
    <cellStyle name="Currency 3 16 2 2" xfId="13629" xr:uid="{00000000-0005-0000-0000-0000C9340000}"/>
    <cellStyle name="Currency 3 16 2 2 2" xfId="46013" xr:uid="{103BA963-A08F-45B7-8152-CB6D2DF029D7}"/>
    <cellStyle name="Currency 3 16 2 3" xfId="46012" xr:uid="{ECA020C1-41E9-47AF-AFEA-A23E68276F2D}"/>
    <cellStyle name="Currency 3 16 3" xfId="13630" xr:uid="{00000000-0005-0000-0000-0000CA340000}"/>
    <cellStyle name="Currency 3 16 3 2" xfId="46014" xr:uid="{7766EA7E-14F7-4D36-AEF4-242880D8F244}"/>
    <cellStyle name="Currency 3 16 4" xfId="46011" xr:uid="{3DC2456C-B0A9-49BC-825D-31AEBF865A01}"/>
    <cellStyle name="Currency 3 17" xfId="13631" xr:uid="{00000000-0005-0000-0000-0000CB340000}"/>
    <cellStyle name="Currency 3 17 2" xfId="13632" xr:uid="{00000000-0005-0000-0000-0000CC340000}"/>
    <cellStyle name="Currency 3 17 2 2" xfId="46016" xr:uid="{152B1A9B-BAE3-43D5-805E-C5E99CA83054}"/>
    <cellStyle name="Currency 3 17 3" xfId="46015" xr:uid="{FFF3CDEE-212C-42CE-8246-0750AECE005C}"/>
    <cellStyle name="Currency 3 18" xfId="13633" xr:uid="{00000000-0005-0000-0000-0000CD340000}"/>
    <cellStyle name="Currency 3 18 2" xfId="46017" xr:uid="{BF291669-3CFE-4700-8700-EF827ACFDFB1}"/>
    <cellStyle name="Currency 3 19" xfId="13634" xr:uid="{00000000-0005-0000-0000-0000CE340000}"/>
    <cellStyle name="Currency 3 19 2" xfId="46018" xr:uid="{763D9EF1-68EB-4D02-8F44-8873EC3C85BD}"/>
    <cellStyle name="Currency 3 2" xfId="13635" xr:uid="{00000000-0005-0000-0000-0000CF340000}"/>
    <cellStyle name="Currency 3 2 10" xfId="13636" xr:uid="{00000000-0005-0000-0000-0000D0340000}"/>
    <cellStyle name="Currency 3 2 10 2" xfId="13637" xr:uid="{00000000-0005-0000-0000-0000D1340000}"/>
    <cellStyle name="Currency 3 2 10 2 2" xfId="13638" xr:uid="{00000000-0005-0000-0000-0000D2340000}"/>
    <cellStyle name="Currency 3 2 10 2 2 2" xfId="13639" xr:uid="{00000000-0005-0000-0000-0000D3340000}"/>
    <cellStyle name="Currency 3 2 10 2 2 2 2" xfId="13640" xr:uid="{00000000-0005-0000-0000-0000D4340000}"/>
    <cellStyle name="Currency 3 2 10 2 2 2 2 2" xfId="46024" xr:uid="{8BB29C20-724E-483F-A132-A79D903F3E14}"/>
    <cellStyle name="Currency 3 2 10 2 2 2 3" xfId="13641" xr:uid="{00000000-0005-0000-0000-0000D5340000}"/>
    <cellStyle name="Currency 3 2 10 2 2 2 3 2" xfId="46025" xr:uid="{57FB9F43-E1AD-48AF-A441-CEAE72E8505D}"/>
    <cellStyle name="Currency 3 2 10 2 2 2 4" xfId="46023" xr:uid="{F5B1E35F-76AA-4319-822A-E085ADF9E86B}"/>
    <cellStyle name="Currency 3 2 10 2 2 3" xfId="13642" xr:uid="{00000000-0005-0000-0000-0000D6340000}"/>
    <cellStyle name="Currency 3 2 10 2 2 3 2" xfId="13643" xr:uid="{00000000-0005-0000-0000-0000D7340000}"/>
    <cellStyle name="Currency 3 2 10 2 2 3 2 2" xfId="46027" xr:uid="{440BDFBE-C3CD-4669-B6C6-51C5A8F65256}"/>
    <cellStyle name="Currency 3 2 10 2 2 3 3" xfId="46026" xr:uid="{F139E3B9-6EC9-4065-B6F7-F8E6974A7C1D}"/>
    <cellStyle name="Currency 3 2 10 2 2 4" xfId="13644" xr:uid="{00000000-0005-0000-0000-0000D8340000}"/>
    <cellStyle name="Currency 3 2 10 2 2 4 2" xfId="46028" xr:uid="{70DE92F0-29D2-4C06-BDB2-58393FF56C4B}"/>
    <cellStyle name="Currency 3 2 10 2 2 5" xfId="46022" xr:uid="{7E0FF962-FEC9-4424-9026-5595540B58F7}"/>
    <cellStyle name="Currency 3 2 10 2 3" xfId="13645" xr:uid="{00000000-0005-0000-0000-0000D9340000}"/>
    <cellStyle name="Currency 3 2 10 2 3 2" xfId="13646" xr:uid="{00000000-0005-0000-0000-0000DA340000}"/>
    <cellStyle name="Currency 3 2 10 2 3 2 2" xfId="13647" xr:uid="{00000000-0005-0000-0000-0000DB340000}"/>
    <cellStyle name="Currency 3 2 10 2 3 2 2 2" xfId="46031" xr:uid="{69454234-9512-40F1-AB8B-6B8B259EF59F}"/>
    <cellStyle name="Currency 3 2 10 2 3 2 3" xfId="46030" xr:uid="{DE5619D7-5D6D-4B3F-8931-8DEA53DC41BB}"/>
    <cellStyle name="Currency 3 2 10 2 3 3" xfId="13648" xr:uid="{00000000-0005-0000-0000-0000DC340000}"/>
    <cellStyle name="Currency 3 2 10 2 3 3 2" xfId="46032" xr:uid="{454FB347-B65B-46C8-BD16-E5010AF98C1A}"/>
    <cellStyle name="Currency 3 2 10 2 3 4" xfId="46029" xr:uid="{FC9B7213-F03F-49C6-8A8B-D7AF7BA33F5F}"/>
    <cellStyle name="Currency 3 2 10 2 4" xfId="13649" xr:uid="{00000000-0005-0000-0000-0000DD340000}"/>
    <cellStyle name="Currency 3 2 10 2 4 2" xfId="13650" xr:uid="{00000000-0005-0000-0000-0000DE340000}"/>
    <cellStyle name="Currency 3 2 10 2 4 2 2" xfId="46034" xr:uid="{8B30868A-8924-4B75-BD44-8BE8B19C8735}"/>
    <cellStyle name="Currency 3 2 10 2 4 3" xfId="13651" xr:uid="{00000000-0005-0000-0000-0000DF340000}"/>
    <cellStyle name="Currency 3 2 10 2 4 3 2" xfId="46035" xr:uid="{01BD0FF4-97A9-4ABA-B96E-1F844102D9EF}"/>
    <cellStyle name="Currency 3 2 10 2 4 4" xfId="46033" xr:uid="{79CC62FB-FA22-4D33-8E1C-828BBBA62A28}"/>
    <cellStyle name="Currency 3 2 10 2 5" xfId="13652" xr:uid="{00000000-0005-0000-0000-0000E0340000}"/>
    <cellStyle name="Currency 3 2 10 2 5 2" xfId="13653" xr:uid="{00000000-0005-0000-0000-0000E1340000}"/>
    <cellStyle name="Currency 3 2 10 2 5 2 2" xfId="46037" xr:uid="{88D646D6-0A97-4E17-8037-9D1B417492FE}"/>
    <cellStyle name="Currency 3 2 10 2 5 3" xfId="46036" xr:uid="{E9ABE5C1-1B5D-4843-811E-E4088A50ABD6}"/>
    <cellStyle name="Currency 3 2 10 2 6" xfId="13654" xr:uid="{00000000-0005-0000-0000-0000E2340000}"/>
    <cellStyle name="Currency 3 2 10 2 6 2" xfId="46038" xr:uid="{82B38E6F-7581-47FB-9812-E666D8A54665}"/>
    <cellStyle name="Currency 3 2 10 2 7" xfId="13655" xr:uid="{00000000-0005-0000-0000-0000E3340000}"/>
    <cellStyle name="Currency 3 2 10 2 7 2" xfId="46039" xr:uid="{5FF4F31D-6672-46EB-8B4D-D2C862C84A88}"/>
    <cellStyle name="Currency 3 2 10 2 8" xfId="46021" xr:uid="{5ADB09E8-C3D6-400A-88C7-1E477C30B54C}"/>
    <cellStyle name="Currency 3 2 10 3" xfId="13656" xr:uid="{00000000-0005-0000-0000-0000E4340000}"/>
    <cellStyle name="Currency 3 2 10 3 2" xfId="13657" xr:uid="{00000000-0005-0000-0000-0000E5340000}"/>
    <cellStyle name="Currency 3 2 10 3 2 2" xfId="13658" xr:uid="{00000000-0005-0000-0000-0000E6340000}"/>
    <cellStyle name="Currency 3 2 10 3 2 2 2" xfId="13659" xr:uid="{00000000-0005-0000-0000-0000E7340000}"/>
    <cellStyle name="Currency 3 2 10 3 2 2 2 2" xfId="46043" xr:uid="{212F9781-09DE-4907-8AF2-D7AE73181CC4}"/>
    <cellStyle name="Currency 3 2 10 3 2 2 3" xfId="46042" xr:uid="{C3CA51FC-FA85-4058-BA14-034510B838E6}"/>
    <cellStyle name="Currency 3 2 10 3 2 3" xfId="13660" xr:uid="{00000000-0005-0000-0000-0000E8340000}"/>
    <cellStyle name="Currency 3 2 10 3 2 3 2" xfId="46044" xr:uid="{C214F2E3-57AF-4B43-A1EB-01941E4F5FCF}"/>
    <cellStyle name="Currency 3 2 10 3 2 4" xfId="46041" xr:uid="{B8B44C68-96FF-4DF0-B278-935441A6F8DC}"/>
    <cellStyle name="Currency 3 2 10 3 3" xfId="13661" xr:uid="{00000000-0005-0000-0000-0000E9340000}"/>
    <cellStyle name="Currency 3 2 10 3 3 2" xfId="13662" xr:uid="{00000000-0005-0000-0000-0000EA340000}"/>
    <cellStyle name="Currency 3 2 10 3 3 2 2" xfId="46046" xr:uid="{B444EFA6-30FC-4095-A1D5-0614B01F4B5A}"/>
    <cellStyle name="Currency 3 2 10 3 3 3" xfId="46045" xr:uid="{F5E6ACC1-47F1-4FEC-9888-FD2CE8D3CBDE}"/>
    <cellStyle name="Currency 3 2 10 3 4" xfId="13663" xr:uid="{00000000-0005-0000-0000-0000EB340000}"/>
    <cellStyle name="Currency 3 2 10 3 4 2" xfId="46047" xr:uid="{F1B7FEF8-8C0E-4B2A-BDC8-FC8A478B8B2F}"/>
    <cellStyle name="Currency 3 2 10 3 5" xfId="46040" xr:uid="{12F60108-5035-475D-8969-720DBDC9A44C}"/>
    <cellStyle name="Currency 3 2 10 4" xfId="13664" xr:uid="{00000000-0005-0000-0000-0000EC340000}"/>
    <cellStyle name="Currency 3 2 10 4 2" xfId="13665" xr:uid="{00000000-0005-0000-0000-0000ED340000}"/>
    <cellStyle name="Currency 3 2 10 4 2 2" xfId="13666" xr:uid="{00000000-0005-0000-0000-0000EE340000}"/>
    <cellStyle name="Currency 3 2 10 4 2 2 2" xfId="46050" xr:uid="{06A01455-5DDA-4877-95EE-B1F339CC52A7}"/>
    <cellStyle name="Currency 3 2 10 4 2 3" xfId="46049" xr:uid="{8AACEDEE-33BD-41D5-AEC5-568F107FF0CE}"/>
    <cellStyle name="Currency 3 2 10 4 3" xfId="13667" xr:uid="{00000000-0005-0000-0000-0000EF340000}"/>
    <cellStyle name="Currency 3 2 10 4 3 2" xfId="46051" xr:uid="{87D394E4-2F17-4B76-956A-71FBDC7B4216}"/>
    <cellStyle name="Currency 3 2 10 4 4" xfId="46048" xr:uid="{968173FC-201B-4459-88C4-80D93B8448CE}"/>
    <cellStyle name="Currency 3 2 10 5" xfId="13668" xr:uid="{00000000-0005-0000-0000-0000F0340000}"/>
    <cellStyle name="Currency 3 2 10 5 2" xfId="13669" xr:uid="{00000000-0005-0000-0000-0000F1340000}"/>
    <cellStyle name="Currency 3 2 10 5 2 2" xfId="13670" xr:uid="{00000000-0005-0000-0000-0000F2340000}"/>
    <cellStyle name="Currency 3 2 10 5 2 2 2" xfId="46054" xr:uid="{C8B09907-2D9B-486F-815E-91FC2E1E9A14}"/>
    <cellStyle name="Currency 3 2 10 5 2 3" xfId="46053" xr:uid="{6B17095D-37D8-4E43-8E30-CB7B1438511D}"/>
    <cellStyle name="Currency 3 2 10 5 3" xfId="13671" xr:uid="{00000000-0005-0000-0000-0000F3340000}"/>
    <cellStyle name="Currency 3 2 10 5 3 2" xfId="46055" xr:uid="{A1555363-F96B-4E40-A7DE-B36E4D363CDA}"/>
    <cellStyle name="Currency 3 2 10 5 4" xfId="46052" xr:uid="{41FA1450-9D2E-4A0E-B362-51B693BC1AF5}"/>
    <cellStyle name="Currency 3 2 10 6" xfId="13672" xr:uid="{00000000-0005-0000-0000-0000F4340000}"/>
    <cellStyle name="Currency 3 2 10 6 2" xfId="13673" xr:uid="{00000000-0005-0000-0000-0000F5340000}"/>
    <cellStyle name="Currency 3 2 10 6 2 2" xfId="46057" xr:uid="{38C5E433-D159-4B1A-9F68-96644762929B}"/>
    <cellStyle name="Currency 3 2 10 6 3" xfId="46056" xr:uid="{26DFAB50-10C5-4794-9DA7-F506E8836F40}"/>
    <cellStyle name="Currency 3 2 10 7" xfId="13674" xr:uid="{00000000-0005-0000-0000-0000F6340000}"/>
    <cellStyle name="Currency 3 2 10 7 2" xfId="46058" xr:uid="{66A7E649-93D7-4596-8345-BD6808E219AD}"/>
    <cellStyle name="Currency 3 2 10 8" xfId="13675" xr:uid="{00000000-0005-0000-0000-0000F7340000}"/>
    <cellStyle name="Currency 3 2 10 8 2" xfId="46059" xr:uid="{17B74B0C-7C33-46BE-9541-999470C5B701}"/>
    <cellStyle name="Currency 3 2 10 9" xfId="46020" xr:uid="{48B71AF0-2BD7-4C91-A566-504E4172D74D}"/>
    <cellStyle name="Currency 3 2 11" xfId="13676" xr:uid="{00000000-0005-0000-0000-0000F8340000}"/>
    <cellStyle name="Currency 3 2 11 2" xfId="13677" xr:uid="{00000000-0005-0000-0000-0000F9340000}"/>
    <cellStyle name="Currency 3 2 11 2 2" xfId="13678" xr:uid="{00000000-0005-0000-0000-0000FA340000}"/>
    <cellStyle name="Currency 3 2 11 2 2 2" xfId="13679" xr:uid="{00000000-0005-0000-0000-0000FB340000}"/>
    <cellStyle name="Currency 3 2 11 2 2 2 2" xfId="13680" xr:uid="{00000000-0005-0000-0000-0000FC340000}"/>
    <cellStyle name="Currency 3 2 11 2 2 2 2 2" xfId="46064" xr:uid="{16F314BE-3A79-489A-A3F6-8AF559A660F6}"/>
    <cellStyle name="Currency 3 2 11 2 2 2 3" xfId="13681" xr:uid="{00000000-0005-0000-0000-0000FD340000}"/>
    <cellStyle name="Currency 3 2 11 2 2 2 3 2" xfId="46065" xr:uid="{E0A1D04F-AC4E-4BD7-B9B0-A9BB4300476B}"/>
    <cellStyle name="Currency 3 2 11 2 2 2 4" xfId="46063" xr:uid="{5A194B91-055D-4A0F-A8C7-9C7A963123F1}"/>
    <cellStyle name="Currency 3 2 11 2 2 3" xfId="13682" xr:uid="{00000000-0005-0000-0000-0000FE340000}"/>
    <cellStyle name="Currency 3 2 11 2 2 3 2" xfId="13683" xr:uid="{00000000-0005-0000-0000-0000FF340000}"/>
    <cellStyle name="Currency 3 2 11 2 2 3 2 2" xfId="46067" xr:uid="{243657E7-5B5F-451A-AE2F-ECE6B52E0CD8}"/>
    <cellStyle name="Currency 3 2 11 2 2 3 3" xfId="46066" xr:uid="{E0962129-3163-4E38-824D-84A2508B5570}"/>
    <cellStyle name="Currency 3 2 11 2 2 4" xfId="13684" xr:uid="{00000000-0005-0000-0000-000000350000}"/>
    <cellStyle name="Currency 3 2 11 2 2 4 2" xfId="46068" xr:uid="{8E5B7A8C-E102-4E1E-974C-F855C01DA854}"/>
    <cellStyle name="Currency 3 2 11 2 2 5" xfId="46062" xr:uid="{B87F7DA0-0970-4493-B44C-2E4CB359EA28}"/>
    <cellStyle name="Currency 3 2 11 2 3" xfId="13685" xr:uid="{00000000-0005-0000-0000-000001350000}"/>
    <cellStyle name="Currency 3 2 11 2 3 2" xfId="13686" xr:uid="{00000000-0005-0000-0000-000002350000}"/>
    <cellStyle name="Currency 3 2 11 2 3 2 2" xfId="13687" xr:uid="{00000000-0005-0000-0000-000003350000}"/>
    <cellStyle name="Currency 3 2 11 2 3 2 2 2" xfId="46071" xr:uid="{26EFF0D5-D38E-41C7-B067-E2FA0E8D4FF9}"/>
    <cellStyle name="Currency 3 2 11 2 3 2 3" xfId="46070" xr:uid="{7567B13B-D610-43AF-9A21-2148BA60F7DB}"/>
    <cellStyle name="Currency 3 2 11 2 3 3" xfId="13688" xr:uid="{00000000-0005-0000-0000-000004350000}"/>
    <cellStyle name="Currency 3 2 11 2 3 3 2" xfId="46072" xr:uid="{00883796-ACB5-490B-904D-ABA9538F0116}"/>
    <cellStyle name="Currency 3 2 11 2 3 4" xfId="46069" xr:uid="{ACE3BC4E-4848-454B-AAE1-22F715BDB736}"/>
    <cellStyle name="Currency 3 2 11 2 4" xfId="13689" xr:uid="{00000000-0005-0000-0000-000005350000}"/>
    <cellStyle name="Currency 3 2 11 2 4 2" xfId="13690" xr:uid="{00000000-0005-0000-0000-000006350000}"/>
    <cellStyle name="Currency 3 2 11 2 4 2 2" xfId="46074" xr:uid="{389189B1-B943-44D9-96FC-73A8C0FBA0C8}"/>
    <cellStyle name="Currency 3 2 11 2 4 3" xfId="13691" xr:uid="{00000000-0005-0000-0000-000007350000}"/>
    <cellStyle name="Currency 3 2 11 2 4 3 2" xfId="46075" xr:uid="{9564C38A-7C9F-46FD-A876-B78EB66491D6}"/>
    <cellStyle name="Currency 3 2 11 2 4 4" xfId="46073" xr:uid="{4F32AC30-648A-40B3-91F5-87B1BDFAF162}"/>
    <cellStyle name="Currency 3 2 11 2 5" xfId="13692" xr:uid="{00000000-0005-0000-0000-000008350000}"/>
    <cellStyle name="Currency 3 2 11 2 5 2" xfId="13693" xr:uid="{00000000-0005-0000-0000-000009350000}"/>
    <cellStyle name="Currency 3 2 11 2 5 2 2" xfId="46077" xr:uid="{7B94E0EA-60B4-4281-AF97-57BB7400E531}"/>
    <cellStyle name="Currency 3 2 11 2 5 3" xfId="46076" xr:uid="{8567B369-0D67-4FAF-8CFA-363A34708B96}"/>
    <cellStyle name="Currency 3 2 11 2 6" xfId="13694" xr:uid="{00000000-0005-0000-0000-00000A350000}"/>
    <cellStyle name="Currency 3 2 11 2 6 2" xfId="46078" xr:uid="{A5D56BB3-D2AC-4F96-BAD8-39C8C8BEE5C4}"/>
    <cellStyle name="Currency 3 2 11 2 7" xfId="13695" xr:uid="{00000000-0005-0000-0000-00000B350000}"/>
    <cellStyle name="Currency 3 2 11 2 7 2" xfId="46079" xr:uid="{E4A31411-6B02-451C-A2EC-9A576F00013D}"/>
    <cellStyle name="Currency 3 2 11 2 8" xfId="46061" xr:uid="{944C8A79-F64A-428A-8E14-17FBB25A8BE9}"/>
    <cellStyle name="Currency 3 2 11 3" xfId="13696" xr:uid="{00000000-0005-0000-0000-00000C350000}"/>
    <cellStyle name="Currency 3 2 11 3 2" xfId="13697" xr:uid="{00000000-0005-0000-0000-00000D350000}"/>
    <cellStyle name="Currency 3 2 11 3 2 2" xfId="13698" xr:uid="{00000000-0005-0000-0000-00000E350000}"/>
    <cellStyle name="Currency 3 2 11 3 2 2 2" xfId="13699" xr:uid="{00000000-0005-0000-0000-00000F350000}"/>
    <cellStyle name="Currency 3 2 11 3 2 2 2 2" xfId="46083" xr:uid="{D5572698-E91E-4424-B609-5FA0724D69FE}"/>
    <cellStyle name="Currency 3 2 11 3 2 2 3" xfId="46082" xr:uid="{2CF13460-C24E-404F-B881-BC6FA35CE4AA}"/>
    <cellStyle name="Currency 3 2 11 3 2 3" xfId="13700" xr:uid="{00000000-0005-0000-0000-000010350000}"/>
    <cellStyle name="Currency 3 2 11 3 2 3 2" xfId="46084" xr:uid="{7C33221A-19A4-4751-BD97-ABAF7695603D}"/>
    <cellStyle name="Currency 3 2 11 3 2 4" xfId="46081" xr:uid="{3F9FA89E-C989-41EA-9E16-33EEEEF20535}"/>
    <cellStyle name="Currency 3 2 11 3 3" xfId="13701" xr:uid="{00000000-0005-0000-0000-000011350000}"/>
    <cellStyle name="Currency 3 2 11 3 3 2" xfId="13702" xr:uid="{00000000-0005-0000-0000-000012350000}"/>
    <cellStyle name="Currency 3 2 11 3 3 2 2" xfId="46086" xr:uid="{D3D47029-68AC-4DFF-B6E2-273605657683}"/>
    <cellStyle name="Currency 3 2 11 3 3 3" xfId="46085" xr:uid="{299E153F-49C5-4812-B2E0-508CA3E32D80}"/>
    <cellStyle name="Currency 3 2 11 3 4" xfId="13703" xr:uid="{00000000-0005-0000-0000-000013350000}"/>
    <cellStyle name="Currency 3 2 11 3 4 2" xfId="46087" xr:uid="{CEF55415-B538-456C-9AD7-B0873AC22C48}"/>
    <cellStyle name="Currency 3 2 11 3 5" xfId="46080" xr:uid="{5448BCA7-F217-4070-A894-2D515ED8D26B}"/>
    <cellStyle name="Currency 3 2 11 4" xfId="13704" xr:uid="{00000000-0005-0000-0000-000014350000}"/>
    <cellStyle name="Currency 3 2 11 4 2" xfId="13705" xr:uid="{00000000-0005-0000-0000-000015350000}"/>
    <cellStyle name="Currency 3 2 11 4 2 2" xfId="13706" xr:uid="{00000000-0005-0000-0000-000016350000}"/>
    <cellStyle name="Currency 3 2 11 4 2 2 2" xfId="46090" xr:uid="{3E42CCBD-DA14-413E-AF64-6C0BAECF1E5A}"/>
    <cellStyle name="Currency 3 2 11 4 2 3" xfId="46089" xr:uid="{16BAB1D7-95E2-4971-A454-0354AF0D7481}"/>
    <cellStyle name="Currency 3 2 11 4 3" xfId="13707" xr:uid="{00000000-0005-0000-0000-000017350000}"/>
    <cellStyle name="Currency 3 2 11 4 3 2" xfId="46091" xr:uid="{40842365-5075-4C3E-815C-2FD9E3821B57}"/>
    <cellStyle name="Currency 3 2 11 4 4" xfId="46088" xr:uid="{75E9783F-7CA2-470B-9AD3-BE99084AB25D}"/>
    <cellStyle name="Currency 3 2 11 5" xfId="13708" xr:uid="{00000000-0005-0000-0000-000018350000}"/>
    <cellStyle name="Currency 3 2 11 5 2" xfId="13709" xr:uid="{00000000-0005-0000-0000-000019350000}"/>
    <cellStyle name="Currency 3 2 11 5 2 2" xfId="13710" xr:uid="{00000000-0005-0000-0000-00001A350000}"/>
    <cellStyle name="Currency 3 2 11 5 2 2 2" xfId="46094" xr:uid="{CE377EB2-7195-4921-BEFD-E569E694BFB6}"/>
    <cellStyle name="Currency 3 2 11 5 2 3" xfId="46093" xr:uid="{FB1199F8-D979-41D2-81E2-433F9AA7DFCC}"/>
    <cellStyle name="Currency 3 2 11 5 3" xfId="13711" xr:uid="{00000000-0005-0000-0000-00001B350000}"/>
    <cellStyle name="Currency 3 2 11 5 3 2" xfId="46095" xr:uid="{4ADCA156-E74E-4EB1-BE21-C57D2E8093E5}"/>
    <cellStyle name="Currency 3 2 11 5 4" xfId="46092" xr:uid="{D635B111-69CD-4190-9415-DDF897F50870}"/>
    <cellStyle name="Currency 3 2 11 6" xfId="13712" xr:uid="{00000000-0005-0000-0000-00001C350000}"/>
    <cellStyle name="Currency 3 2 11 6 2" xfId="13713" xr:uid="{00000000-0005-0000-0000-00001D350000}"/>
    <cellStyle name="Currency 3 2 11 6 2 2" xfId="46097" xr:uid="{252D80BB-0B17-4E97-B150-33B855AC96CF}"/>
    <cellStyle name="Currency 3 2 11 6 3" xfId="46096" xr:uid="{F910C0B8-3029-4681-A78F-84B201F322BB}"/>
    <cellStyle name="Currency 3 2 11 7" xfId="13714" xr:uid="{00000000-0005-0000-0000-00001E350000}"/>
    <cellStyle name="Currency 3 2 11 7 2" xfId="46098" xr:uid="{92782CDE-7107-497A-82F7-61CCFC26F2B9}"/>
    <cellStyle name="Currency 3 2 11 8" xfId="13715" xr:uid="{00000000-0005-0000-0000-00001F350000}"/>
    <cellStyle name="Currency 3 2 11 8 2" xfId="46099" xr:uid="{7489F5A3-704F-4DA0-9D5E-D14728B526B4}"/>
    <cellStyle name="Currency 3 2 11 9" xfId="46060" xr:uid="{1D77D5D3-F394-4F94-BE3D-CF92311BA82C}"/>
    <cellStyle name="Currency 3 2 12" xfId="13716" xr:uid="{00000000-0005-0000-0000-000020350000}"/>
    <cellStyle name="Currency 3 2 12 2" xfId="13717" xr:uid="{00000000-0005-0000-0000-000021350000}"/>
    <cellStyle name="Currency 3 2 12 2 2" xfId="13718" xr:uid="{00000000-0005-0000-0000-000022350000}"/>
    <cellStyle name="Currency 3 2 12 2 2 2" xfId="13719" xr:uid="{00000000-0005-0000-0000-000023350000}"/>
    <cellStyle name="Currency 3 2 12 2 2 2 2" xfId="46103" xr:uid="{B256AEA8-796E-4124-B425-F31CCFFB937B}"/>
    <cellStyle name="Currency 3 2 12 2 2 3" xfId="13720" xr:uid="{00000000-0005-0000-0000-000024350000}"/>
    <cellStyle name="Currency 3 2 12 2 2 3 2" xfId="46104" xr:uid="{5B40F6E9-87D0-4EC4-9C51-16F2C0C63D49}"/>
    <cellStyle name="Currency 3 2 12 2 2 4" xfId="46102" xr:uid="{C3D11609-B807-4906-8602-5B3FC69401CE}"/>
    <cellStyle name="Currency 3 2 12 2 3" xfId="13721" xr:uid="{00000000-0005-0000-0000-000025350000}"/>
    <cellStyle name="Currency 3 2 12 2 3 2" xfId="13722" xr:uid="{00000000-0005-0000-0000-000026350000}"/>
    <cellStyle name="Currency 3 2 12 2 3 2 2" xfId="46106" xr:uid="{FC994E16-50C9-4241-8A9E-65CA1D1500DA}"/>
    <cellStyle name="Currency 3 2 12 2 3 3" xfId="46105" xr:uid="{048AFEAA-5738-47DD-B049-9CD3F3A78810}"/>
    <cellStyle name="Currency 3 2 12 2 4" xfId="13723" xr:uid="{00000000-0005-0000-0000-000027350000}"/>
    <cellStyle name="Currency 3 2 12 2 4 2" xfId="46107" xr:uid="{8E2D5DD0-68C8-4F85-9441-230C28D0880D}"/>
    <cellStyle name="Currency 3 2 12 2 5" xfId="46101" xr:uid="{7CD8FB49-D23D-4096-A411-1B93537B1135}"/>
    <cellStyle name="Currency 3 2 12 3" xfId="13724" xr:uid="{00000000-0005-0000-0000-000028350000}"/>
    <cellStyle name="Currency 3 2 12 3 2" xfId="13725" xr:uid="{00000000-0005-0000-0000-000029350000}"/>
    <cellStyle name="Currency 3 2 12 3 2 2" xfId="13726" xr:uid="{00000000-0005-0000-0000-00002A350000}"/>
    <cellStyle name="Currency 3 2 12 3 2 2 2" xfId="46110" xr:uid="{7B44B511-85EB-466C-97EC-591A566A5552}"/>
    <cellStyle name="Currency 3 2 12 3 2 3" xfId="46109" xr:uid="{EC53D83B-4635-4757-AA2A-E575C2662BA5}"/>
    <cellStyle name="Currency 3 2 12 3 3" xfId="13727" xr:uid="{00000000-0005-0000-0000-00002B350000}"/>
    <cellStyle name="Currency 3 2 12 3 3 2" xfId="46111" xr:uid="{94C0C054-E6EE-463C-8F83-EFFD8BE63B07}"/>
    <cellStyle name="Currency 3 2 12 3 4" xfId="46108" xr:uid="{F3D6DB97-4B95-4B52-9E76-7928C448D942}"/>
    <cellStyle name="Currency 3 2 12 4" xfId="13728" xr:uid="{00000000-0005-0000-0000-00002C350000}"/>
    <cellStyle name="Currency 3 2 12 4 2" xfId="13729" xr:uid="{00000000-0005-0000-0000-00002D350000}"/>
    <cellStyle name="Currency 3 2 12 4 2 2" xfId="46113" xr:uid="{B61EF4FE-76E3-459A-9BFD-2D7A2ACDEE7A}"/>
    <cellStyle name="Currency 3 2 12 4 3" xfId="13730" xr:uid="{00000000-0005-0000-0000-00002E350000}"/>
    <cellStyle name="Currency 3 2 12 4 3 2" xfId="46114" xr:uid="{9DD636FC-B1A9-499B-B49E-BD6CDE27CF05}"/>
    <cellStyle name="Currency 3 2 12 4 4" xfId="46112" xr:uid="{195793D3-CA0E-4186-8A34-E5E5504F2273}"/>
    <cellStyle name="Currency 3 2 12 5" xfId="13731" xr:uid="{00000000-0005-0000-0000-00002F350000}"/>
    <cellStyle name="Currency 3 2 12 5 2" xfId="13732" xr:uid="{00000000-0005-0000-0000-000030350000}"/>
    <cellStyle name="Currency 3 2 12 5 2 2" xfId="46116" xr:uid="{A9DE30A6-5D92-452B-85F6-074BD95BA941}"/>
    <cellStyle name="Currency 3 2 12 5 3" xfId="46115" xr:uid="{A024F71D-6711-4AD1-B25F-9AE2966D5418}"/>
    <cellStyle name="Currency 3 2 12 6" xfId="13733" xr:uid="{00000000-0005-0000-0000-000031350000}"/>
    <cellStyle name="Currency 3 2 12 6 2" xfId="46117" xr:uid="{1BFD29FB-46A7-4360-9725-8EA7C377CAF5}"/>
    <cellStyle name="Currency 3 2 12 7" xfId="13734" xr:uid="{00000000-0005-0000-0000-000032350000}"/>
    <cellStyle name="Currency 3 2 12 7 2" xfId="46118" xr:uid="{4149422B-5F7C-44FE-91DF-A47070F8E38F}"/>
    <cellStyle name="Currency 3 2 12 8" xfId="46100" xr:uid="{5E5B0A7A-7846-4807-92A0-7E50BBD46283}"/>
    <cellStyle name="Currency 3 2 13" xfId="13735" xr:uid="{00000000-0005-0000-0000-000033350000}"/>
    <cellStyle name="Currency 3 2 13 2" xfId="13736" xr:uid="{00000000-0005-0000-0000-000034350000}"/>
    <cellStyle name="Currency 3 2 13 2 2" xfId="13737" xr:uid="{00000000-0005-0000-0000-000035350000}"/>
    <cellStyle name="Currency 3 2 13 2 2 2" xfId="13738" xr:uid="{00000000-0005-0000-0000-000036350000}"/>
    <cellStyle name="Currency 3 2 13 2 2 2 2" xfId="46122" xr:uid="{B62D0BF8-AB64-4D08-993E-420A16BFCDB7}"/>
    <cellStyle name="Currency 3 2 13 2 2 3" xfId="46121" xr:uid="{963635BA-0E28-4CCC-A8CB-01EA89885027}"/>
    <cellStyle name="Currency 3 2 13 2 3" xfId="13739" xr:uid="{00000000-0005-0000-0000-000037350000}"/>
    <cellStyle name="Currency 3 2 13 2 3 2" xfId="46123" xr:uid="{5D528BCA-83C2-4473-A2F7-D20A7E803404}"/>
    <cellStyle name="Currency 3 2 13 2 4" xfId="46120" xr:uid="{DC37441D-8523-44FD-AA48-343A580E8EC1}"/>
    <cellStyle name="Currency 3 2 13 3" xfId="13740" xr:uid="{00000000-0005-0000-0000-000038350000}"/>
    <cellStyle name="Currency 3 2 13 3 2" xfId="13741" xr:uid="{00000000-0005-0000-0000-000039350000}"/>
    <cellStyle name="Currency 3 2 13 3 2 2" xfId="46125" xr:uid="{ACEB8B58-1DF9-4624-A08E-4F8406D5B3BD}"/>
    <cellStyle name="Currency 3 2 13 3 3" xfId="46124" xr:uid="{4AED2B46-5A2B-4C77-8D84-FD4E3A5861A9}"/>
    <cellStyle name="Currency 3 2 13 4" xfId="13742" xr:uid="{00000000-0005-0000-0000-00003A350000}"/>
    <cellStyle name="Currency 3 2 13 4 2" xfId="46126" xr:uid="{5A624C77-F5B9-4F72-BE2D-E8155EB871ED}"/>
    <cellStyle name="Currency 3 2 13 5" xfId="46119" xr:uid="{4A2012B9-9BB5-4896-AE60-F78DFEE51C89}"/>
    <cellStyle name="Currency 3 2 14" xfId="13743" xr:uid="{00000000-0005-0000-0000-00003B350000}"/>
    <cellStyle name="Currency 3 2 14 2" xfId="13744" xr:uid="{00000000-0005-0000-0000-00003C350000}"/>
    <cellStyle name="Currency 3 2 14 2 2" xfId="13745" xr:uid="{00000000-0005-0000-0000-00003D350000}"/>
    <cellStyle name="Currency 3 2 14 2 2 2" xfId="46129" xr:uid="{12D4DCD2-AF51-4618-A37B-F709FD48C0E1}"/>
    <cellStyle name="Currency 3 2 14 2 3" xfId="46128" xr:uid="{7B5C9FF0-0A63-405E-AAFE-D24061150A6D}"/>
    <cellStyle name="Currency 3 2 14 3" xfId="13746" xr:uid="{00000000-0005-0000-0000-00003E350000}"/>
    <cellStyle name="Currency 3 2 14 3 2" xfId="46130" xr:uid="{48BFA7D4-6882-4AEE-95D4-DAE3085458BC}"/>
    <cellStyle name="Currency 3 2 14 4" xfId="46127" xr:uid="{3C26D56C-843E-4966-AB92-9A8DDAC817ED}"/>
    <cellStyle name="Currency 3 2 15" xfId="13747" xr:uid="{00000000-0005-0000-0000-00003F350000}"/>
    <cellStyle name="Currency 3 2 15 2" xfId="13748" xr:uid="{00000000-0005-0000-0000-000040350000}"/>
    <cellStyle name="Currency 3 2 15 2 2" xfId="13749" xr:uid="{00000000-0005-0000-0000-000041350000}"/>
    <cellStyle name="Currency 3 2 15 2 2 2" xfId="46133" xr:uid="{A3D48256-60F2-4DA7-A824-184376F4DF39}"/>
    <cellStyle name="Currency 3 2 15 2 3" xfId="46132" xr:uid="{D03E011F-D1C4-4D5A-9805-685898D2673B}"/>
    <cellStyle name="Currency 3 2 15 3" xfId="13750" xr:uid="{00000000-0005-0000-0000-000042350000}"/>
    <cellStyle name="Currency 3 2 15 3 2" xfId="46134" xr:uid="{7C18D5B4-DF26-4157-A538-F4FE0A54618D}"/>
    <cellStyle name="Currency 3 2 15 4" xfId="46131" xr:uid="{4445606A-5BC5-4091-8B98-95B24E4F2E09}"/>
    <cellStyle name="Currency 3 2 16" xfId="13751" xr:uid="{00000000-0005-0000-0000-000043350000}"/>
    <cellStyle name="Currency 3 2 16 2" xfId="13752" xr:uid="{00000000-0005-0000-0000-000044350000}"/>
    <cellStyle name="Currency 3 2 16 2 2" xfId="46136" xr:uid="{32263B2A-3026-45F1-A32C-7752D9DFD071}"/>
    <cellStyle name="Currency 3 2 16 3" xfId="46135" xr:uid="{52ABE3A0-1C7A-4C55-AB47-50A9D8C93A74}"/>
    <cellStyle name="Currency 3 2 17" xfId="13753" xr:uid="{00000000-0005-0000-0000-000045350000}"/>
    <cellStyle name="Currency 3 2 17 2" xfId="46137" xr:uid="{0D5D5275-1965-4F82-90DE-CAE0C53401BD}"/>
    <cellStyle name="Currency 3 2 18" xfId="13754" xr:uid="{00000000-0005-0000-0000-000046350000}"/>
    <cellStyle name="Currency 3 2 18 2" xfId="46138" xr:uid="{81BBB2D5-577B-4D44-959A-84EBEDBC8214}"/>
    <cellStyle name="Currency 3 2 19" xfId="46019" xr:uid="{63C93CA1-621A-4F99-B78E-6AC9895DD839}"/>
    <cellStyle name="Currency 3 2 2" xfId="13755" xr:uid="{00000000-0005-0000-0000-000047350000}"/>
    <cellStyle name="Currency 3 2 2 10" xfId="13756" xr:uid="{00000000-0005-0000-0000-000048350000}"/>
    <cellStyle name="Currency 3 2 2 10 2" xfId="13757" xr:uid="{00000000-0005-0000-0000-000049350000}"/>
    <cellStyle name="Currency 3 2 2 10 2 2" xfId="13758" xr:uid="{00000000-0005-0000-0000-00004A350000}"/>
    <cellStyle name="Currency 3 2 2 10 2 2 2" xfId="46142" xr:uid="{829AF022-43DD-4549-B064-3C47099B71CD}"/>
    <cellStyle name="Currency 3 2 2 10 2 3" xfId="46141" xr:uid="{A88E7500-B9FB-4C3C-9504-86262F43B4DC}"/>
    <cellStyle name="Currency 3 2 2 10 3" xfId="13759" xr:uid="{00000000-0005-0000-0000-00004B350000}"/>
    <cellStyle name="Currency 3 2 2 10 3 2" xfId="46143" xr:uid="{1419A1B5-5A06-487E-BF90-EC88A8BCDDAD}"/>
    <cellStyle name="Currency 3 2 2 10 4" xfId="46140" xr:uid="{457D038B-D638-4214-9AEE-AB2CE729E735}"/>
    <cellStyle name="Currency 3 2 2 11" xfId="13760" xr:uid="{00000000-0005-0000-0000-00004C350000}"/>
    <cellStyle name="Currency 3 2 2 11 2" xfId="13761" xr:uid="{00000000-0005-0000-0000-00004D350000}"/>
    <cellStyle name="Currency 3 2 2 11 2 2" xfId="13762" xr:uid="{00000000-0005-0000-0000-00004E350000}"/>
    <cellStyle name="Currency 3 2 2 11 2 2 2" xfId="46146" xr:uid="{A3510E4F-B28D-4C4A-AA05-0D9B77A8BEB0}"/>
    <cellStyle name="Currency 3 2 2 11 2 3" xfId="46145" xr:uid="{31966805-AE29-4450-ADBD-DE7FB5324F96}"/>
    <cellStyle name="Currency 3 2 2 11 3" xfId="13763" xr:uid="{00000000-0005-0000-0000-00004F350000}"/>
    <cellStyle name="Currency 3 2 2 11 3 2" xfId="46147" xr:uid="{7B7F0417-6DCB-4E5F-9E0C-DE69E6242281}"/>
    <cellStyle name="Currency 3 2 2 11 4" xfId="46144" xr:uid="{4DB3ECFC-29EA-4620-B428-935F756BDD5A}"/>
    <cellStyle name="Currency 3 2 2 12" xfId="13764" xr:uid="{00000000-0005-0000-0000-000050350000}"/>
    <cellStyle name="Currency 3 2 2 12 2" xfId="13765" xr:uid="{00000000-0005-0000-0000-000051350000}"/>
    <cellStyle name="Currency 3 2 2 12 2 2" xfId="46149" xr:uid="{5B069DF1-B649-4382-90FD-BCE3501E2021}"/>
    <cellStyle name="Currency 3 2 2 12 3" xfId="46148" xr:uid="{3EA8B41E-835A-4A86-AEA9-14FC6B1D98F8}"/>
    <cellStyle name="Currency 3 2 2 13" xfId="13766" xr:uid="{00000000-0005-0000-0000-000052350000}"/>
    <cellStyle name="Currency 3 2 2 13 2" xfId="46150" xr:uid="{C852A3E3-976F-42B0-99ED-B39DB3BF9C8B}"/>
    <cellStyle name="Currency 3 2 2 14" xfId="13767" xr:uid="{00000000-0005-0000-0000-000053350000}"/>
    <cellStyle name="Currency 3 2 2 14 2" xfId="46151" xr:uid="{0F5C81F2-751E-440B-A2E6-8F80CA8E8D31}"/>
    <cellStyle name="Currency 3 2 2 15" xfId="46139" xr:uid="{8687C210-B69D-4B09-915E-F418EAC7AEC4}"/>
    <cellStyle name="Currency 3 2 2 2" xfId="13768" xr:uid="{00000000-0005-0000-0000-000054350000}"/>
    <cellStyle name="Currency 3 2 2 2 10" xfId="13769" xr:uid="{00000000-0005-0000-0000-000055350000}"/>
    <cellStyle name="Currency 3 2 2 2 10 2" xfId="46153" xr:uid="{F97AA1D9-7001-4EB8-A049-4DE8EC07F3E8}"/>
    <cellStyle name="Currency 3 2 2 2 11" xfId="46152" xr:uid="{84C7F3C5-5CA7-4E7F-BC97-C228480470E5}"/>
    <cellStyle name="Currency 3 2 2 2 2" xfId="13770" xr:uid="{00000000-0005-0000-0000-000056350000}"/>
    <cellStyle name="Currency 3 2 2 2 2 10" xfId="46154" xr:uid="{47EB1AD2-9FD6-4355-8029-8DCC60058B3D}"/>
    <cellStyle name="Currency 3 2 2 2 2 2" xfId="13771" xr:uid="{00000000-0005-0000-0000-000057350000}"/>
    <cellStyle name="Currency 3 2 2 2 2 2 2" xfId="13772" xr:uid="{00000000-0005-0000-0000-000058350000}"/>
    <cellStyle name="Currency 3 2 2 2 2 2 2 2" xfId="13773" xr:uid="{00000000-0005-0000-0000-000059350000}"/>
    <cellStyle name="Currency 3 2 2 2 2 2 2 2 2" xfId="13774" xr:uid="{00000000-0005-0000-0000-00005A350000}"/>
    <cellStyle name="Currency 3 2 2 2 2 2 2 2 2 2" xfId="13775" xr:uid="{00000000-0005-0000-0000-00005B350000}"/>
    <cellStyle name="Currency 3 2 2 2 2 2 2 2 2 2 2" xfId="46159" xr:uid="{2D90ECA4-B3E4-4209-B7E6-B13E792CCACB}"/>
    <cellStyle name="Currency 3 2 2 2 2 2 2 2 2 3" xfId="13776" xr:uid="{00000000-0005-0000-0000-00005C350000}"/>
    <cellStyle name="Currency 3 2 2 2 2 2 2 2 2 3 2" xfId="46160" xr:uid="{CEF1F05C-5208-4143-805A-041BF6BCD2C3}"/>
    <cellStyle name="Currency 3 2 2 2 2 2 2 2 2 4" xfId="46158" xr:uid="{A387AB4F-950A-4FC7-BC6C-87413413DC47}"/>
    <cellStyle name="Currency 3 2 2 2 2 2 2 2 3" xfId="13777" xr:uid="{00000000-0005-0000-0000-00005D350000}"/>
    <cellStyle name="Currency 3 2 2 2 2 2 2 2 3 2" xfId="13778" xr:uid="{00000000-0005-0000-0000-00005E350000}"/>
    <cellStyle name="Currency 3 2 2 2 2 2 2 2 3 2 2" xfId="46162" xr:uid="{7231E2FD-0F01-4FB6-9BC5-D9C5C8C19257}"/>
    <cellStyle name="Currency 3 2 2 2 2 2 2 2 3 3" xfId="46161" xr:uid="{7AF8E412-9F33-4F5D-8596-38FB1DEC7973}"/>
    <cellStyle name="Currency 3 2 2 2 2 2 2 2 4" xfId="13779" xr:uid="{00000000-0005-0000-0000-00005F350000}"/>
    <cellStyle name="Currency 3 2 2 2 2 2 2 2 4 2" xfId="46163" xr:uid="{7B1F2AA9-25A4-4D77-B562-2C9386DD0931}"/>
    <cellStyle name="Currency 3 2 2 2 2 2 2 2 5" xfId="46157" xr:uid="{75AE81C3-F025-4D15-967D-EDB7B85D307E}"/>
    <cellStyle name="Currency 3 2 2 2 2 2 2 3" xfId="13780" xr:uid="{00000000-0005-0000-0000-000060350000}"/>
    <cellStyle name="Currency 3 2 2 2 2 2 2 3 2" xfId="13781" xr:uid="{00000000-0005-0000-0000-000061350000}"/>
    <cellStyle name="Currency 3 2 2 2 2 2 2 3 2 2" xfId="13782" xr:uid="{00000000-0005-0000-0000-000062350000}"/>
    <cellStyle name="Currency 3 2 2 2 2 2 2 3 2 2 2" xfId="46166" xr:uid="{09B3A358-CBB3-4177-9326-F21CFE736AEE}"/>
    <cellStyle name="Currency 3 2 2 2 2 2 2 3 2 3" xfId="46165" xr:uid="{40673CF3-9D21-4616-8154-7A99F7978647}"/>
    <cellStyle name="Currency 3 2 2 2 2 2 2 3 3" xfId="13783" xr:uid="{00000000-0005-0000-0000-000063350000}"/>
    <cellStyle name="Currency 3 2 2 2 2 2 2 3 3 2" xfId="46167" xr:uid="{E7A58669-B623-4757-A38E-25C6FB2C4559}"/>
    <cellStyle name="Currency 3 2 2 2 2 2 2 3 4" xfId="46164" xr:uid="{EA16957F-526D-4B3E-A286-BA0EA0FAB735}"/>
    <cellStyle name="Currency 3 2 2 2 2 2 2 4" xfId="13784" xr:uid="{00000000-0005-0000-0000-000064350000}"/>
    <cellStyle name="Currency 3 2 2 2 2 2 2 4 2" xfId="13785" xr:uid="{00000000-0005-0000-0000-000065350000}"/>
    <cellStyle name="Currency 3 2 2 2 2 2 2 4 2 2" xfId="46169" xr:uid="{73158D89-7549-4EC3-AAC8-826514124BB9}"/>
    <cellStyle name="Currency 3 2 2 2 2 2 2 4 3" xfId="13786" xr:uid="{00000000-0005-0000-0000-000066350000}"/>
    <cellStyle name="Currency 3 2 2 2 2 2 2 4 3 2" xfId="46170" xr:uid="{390DDA5E-9473-4BD1-9A9C-71267C34326A}"/>
    <cellStyle name="Currency 3 2 2 2 2 2 2 4 4" xfId="46168" xr:uid="{467891BC-65B3-4899-9AA4-8EF09F7ADB26}"/>
    <cellStyle name="Currency 3 2 2 2 2 2 2 5" xfId="13787" xr:uid="{00000000-0005-0000-0000-000067350000}"/>
    <cellStyle name="Currency 3 2 2 2 2 2 2 5 2" xfId="13788" xr:uid="{00000000-0005-0000-0000-000068350000}"/>
    <cellStyle name="Currency 3 2 2 2 2 2 2 5 2 2" xfId="46172" xr:uid="{581C843A-0DF4-4EF1-8DFA-3C4EA1549FE4}"/>
    <cellStyle name="Currency 3 2 2 2 2 2 2 5 3" xfId="46171" xr:uid="{81726699-8951-4F1B-884C-2DF0BA742630}"/>
    <cellStyle name="Currency 3 2 2 2 2 2 2 6" xfId="13789" xr:uid="{00000000-0005-0000-0000-000069350000}"/>
    <cellStyle name="Currency 3 2 2 2 2 2 2 6 2" xfId="46173" xr:uid="{D48F6602-6BA5-4442-B141-120784438DFE}"/>
    <cellStyle name="Currency 3 2 2 2 2 2 2 7" xfId="13790" xr:uid="{00000000-0005-0000-0000-00006A350000}"/>
    <cellStyle name="Currency 3 2 2 2 2 2 2 7 2" xfId="46174" xr:uid="{25947421-4242-438A-9929-6891DFF5D127}"/>
    <cellStyle name="Currency 3 2 2 2 2 2 2 8" xfId="46156" xr:uid="{59D64169-0993-46D9-AB27-686A89CF9E91}"/>
    <cellStyle name="Currency 3 2 2 2 2 2 3" xfId="13791" xr:uid="{00000000-0005-0000-0000-00006B350000}"/>
    <cellStyle name="Currency 3 2 2 2 2 2 3 2" xfId="13792" xr:uid="{00000000-0005-0000-0000-00006C350000}"/>
    <cellStyle name="Currency 3 2 2 2 2 2 3 2 2" xfId="13793" xr:uid="{00000000-0005-0000-0000-00006D350000}"/>
    <cellStyle name="Currency 3 2 2 2 2 2 3 2 2 2" xfId="13794" xr:uid="{00000000-0005-0000-0000-00006E350000}"/>
    <cellStyle name="Currency 3 2 2 2 2 2 3 2 2 2 2" xfId="46178" xr:uid="{7D83BFEC-205B-45FF-8745-E8987A8997A0}"/>
    <cellStyle name="Currency 3 2 2 2 2 2 3 2 2 3" xfId="46177" xr:uid="{CDD0392B-44A5-4DE5-AB3F-50A0C8468CA9}"/>
    <cellStyle name="Currency 3 2 2 2 2 2 3 2 3" xfId="13795" xr:uid="{00000000-0005-0000-0000-00006F350000}"/>
    <cellStyle name="Currency 3 2 2 2 2 2 3 2 3 2" xfId="46179" xr:uid="{1AC68CA0-21B9-4A54-B6C9-4103582F3D74}"/>
    <cellStyle name="Currency 3 2 2 2 2 2 3 2 4" xfId="46176" xr:uid="{A9949247-DC5D-4373-ABD0-4190E20C2C1A}"/>
    <cellStyle name="Currency 3 2 2 2 2 2 3 3" xfId="13796" xr:uid="{00000000-0005-0000-0000-000070350000}"/>
    <cellStyle name="Currency 3 2 2 2 2 2 3 3 2" xfId="13797" xr:uid="{00000000-0005-0000-0000-000071350000}"/>
    <cellStyle name="Currency 3 2 2 2 2 2 3 3 2 2" xfId="46181" xr:uid="{379EF859-885D-49B7-A4C2-40BF10656370}"/>
    <cellStyle name="Currency 3 2 2 2 2 2 3 3 3" xfId="46180" xr:uid="{5FB66BB5-F143-41C6-BD02-B480597CCE12}"/>
    <cellStyle name="Currency 3 2 2 2 2 2 3 4" xfId="13798" xr:uid="{00000000-0005-0000-0000-000072350000}"/>
    <cellStyle name="Currency 3 2 2 2 2 2 3 4 2" xfId="46182" xr:uid="{7C1B57C5-E579-4EDB-8F6E-03BA11299285}"/>
    <cellStyle name="Currency 3 2 2 2 2 2 3 5" xfId="46175" xr:uid="{B20FACDE-9343-4C6A-9C2D-BA6921A6F840}"/>
    <cellStyle name="Currency 3 2 2 2 2 2 4" xfId="13799" xr:uid="{00000000-0005-0000-0000-000073350000}"/>
    <cellStyle name="Currency 3 2 2 2 2 2 4 2" xfId="13800" xr:uid="{00000000-0005-0000-0000-000074350000}"/>
    <cellStyle name="Currency 3 2 2 2 2 2 4 2 2" xfId="13801" xr:uid="{00000000-0005-0000-0000-000075350000}"/>
    <cellStyle name="Currency 3 2 2 2 2 2 4 2 2 2" xfId="46185" xr:uid="{F472F6E6-29C1-4D3A-8056-B2FF8DA9BBC1}"/>
    <cellStyle name="Currency 3 2 2 2 2 2 4 2 3" xfId="46184" xr:uid="{F18B0614-4503-4C90-8610-F68AA73B265C}"/>
    <cellStyle name="Currency 3 2 2 2 2 2 4 3" xfId="13802" xr:uid="{00000000-0005-0000-0000-000076350000}"/>
    <cellStyle name="Currency 3 2 2 2 2 2 4 3 2" xfId="46186" xr:uid="{925FB620-7A02-4F69-A735-A86D65582491}"/>
    <cellStyle name="Currency 3 2 2 2 2 2 4 4" xfId="46183" xr:uid="{F769F116-712D-4933-9E9A-E916A34BCFEA}"/>
    <cellStyle name="Currency 3 2 2 2 2 2 5" xfId="13803" xr:uid="{00000000-0005-0000-0000-000077350000}"/>
    <cellStyle name="Currency 3 2 2 2 2 2 5 2" xfId="13804" xr:uid="{00000000-0005-0000-0000-000078350000}"/>
    <cellStyle name="Currency 3 2 2 2 2 2 5 2 2" xfId="13805" xr:uid="{00000000-0005-0000-0000-000079350000}"/>
    <cellStyle name="Currency 3 2 2 2 2 2 5 2 2 2" xfId="46189" xr:uid="{51C3629F-1614-45F6-862A-03DFDA09D772}"/>
    <cellStyle name="Currency 3 2 2 2 2 2 5 2 3" xfId="46188" xr:uid="{A52FE6DD-9B11-4426-B840-99B0D7306E5E}"/>
    <cellStyle name="Currency 3 2 2 2 2 2 5 3" xfId="13806" xr:uid="{00000000-0005-0000-0000-00007A350000}"/>
    <cellStyle name="Currency 3 2 2 2 2 2 5 3 2" xfId="46190" xr:uid="{4CA84754-4F6A-4BA2-A769-01147AE11D7F}"/>
    <cellStyle name="Currency 3 2 2 2 2 2 5 4" xfId="46187" xr:uid="{9EFE1DC6-BDC6-458A-8542-657AF01577DE}"/>
    <cellStyle name="Currency 3 2 2 2 2 2 6" xfId="13807" xr:uid="{00000000-0005-0000-0000-00007B350000}"/>
    <cellStyle name="Currency 3 2 2 2 2 2 6 2" xfId="13808" xr:uid="{00000000-0005-0000-0000-00007C350000}"/>
    <cellStyle name="Currency 3 2 2 2 2 2 6 2 2" xfId="46192" xr:uid="{FC094F03-15A7-4BAB-8C0D-65F212995C13}"/>
    <cellStyle name="Currency 3 2 2 2 2 2 6 3" xfId="46191" xr:uid="{98989BFE-DF91-4B20-9A42-D4510112BF48}"/>
    <cellStyle name="Currency 3 2 2 2 2 2 7" xfId="13809" xr:uid="{00000000-0005-0000-0000-00007D350000}"/>
    <cellStyle name="Currency 3 2 2 2 2 2 7 2" xfId="46193" xr:uid="{2B3A65CC-7E05-47D7-B2DA-A818153B4D8B}"/>
    <cellStyle name="Currency 3 2 2 2 2 2 8" xfId="13810" xr:uid="{00000000-0005-0000-0000-00007E350000}"/>
    <cellStyle name="Currency 3 2 2 2 2 2 8 2" xfId="46194" xr:uid="{96577783-F3FD-4EAD-98DD-02ADBC957A07}"/>
    <cellStyle name="Currency 3 2 2 2 2 2 9" xfId="46155" xr:uid="{EF15BF5B-2AC7-4981-9481-5F9C50448697}"/>
    <cellStyle name="Currency 3 2 2 2 2 3" xfId="13811" xr:uid="{00000000-0005-0000-0000-00007F350000}"/>
    <cellStyle name="Currency 3 2 2 2 2 3 2" xfId="13812" xr:uid="{00000000-0005-0000-0000-000080350000}"/>
    <cellStyle name="Currency 3 2 2 2 2 3 2 2" xfId="13813" xr:uid="{00000000-0005-0000-0000-000081350000}"/>
    <cellStyle name="Currency 3 2 2 2 2 3 2 2 2" xfId="13814" xr:uid="{00000000-0005-0000-0000-000082350000}"/>
    <cellStyle name="Currency 3 2 2 2 2 3 2 2 2 2" xfId="46198" xr:uid="{DFDDA8C7-BFD4-4DE1-BF76-D7C40822E1C3}"/>
    <cellStyle name="Currency 3 2 2 2 2 3 2 2 3" xfId="13815" xr:uid="{00000000-0005-0000-0000-000083350000}"/>
    <cellStyle name="Currency 3 2 2 2 2 3 2 2 3 2" xfId="46199" xr:uid="{85C34B08-23B8-4AFD-B62F-7541279F6F1C}"/>
    <cellStyle name="Currency 3 2 2 2 2 3 2 2 4" xfId="46197" xr:uid="{7AB99E59-C388-4E00-AAB6-D3B1152516B2}"/>
    <cellStyle name="Currency 3 2 2 2 2 3 2 3" xfId="13816" xr:uid="{00000000-0005-0000-0000-000084350000}"/>
    <cellStyle name="Currency 3 2 2 2 2 3 2 3 2" xfId="13817" xr:uid="{00000000-0005-0000-0000-000085350000}"/>
    <cellStyle name="Currency 3 2 2 2 2 3 2 3 2 2" xfId="46201" xr:uid="{DD201275-F166-428D-B845-0932A176EC27}"/>
    <cellStyle name="Currency 3 2 2 2 2 3 2 3 3" xfId="46200" xr:uid="{8F9FDBB7-73C2-45C8-887A-6ABEF7338B6B}"/>
    <cellStyle name="Currency 3 2 2 2 2 3 2 4" xfId="13818" xr:uid="{00000000-0005-0000-0000-000086350000}"/>
    <cellStyle name="Currency 3 2 2 2 2 3 2 4 2" xfId="46202" xr:uid="{B49E4F9C-0ED7-4BFA-9C22-103EED5164BC}"/>
    <cellStyle name="Currency 3 2 2 2 2 3 2 5" xfId="46196" xr:uid="{352AACD0-314F-43B3-835D-416D68E96319}"/>
    <cellStyle name="Currency 3 2 2 2 2 3 3" xfId="13819" xr:uid="{00000000-0005-0000-0000-000087350000}"/>
    <cellStyle name="Currency 3 2 2 2 2 3 3 2" xfId="13820" xr:uid="{00000000-0005-0000-0000-000088350000}"/>
    <cellStyle name="Currency 3 2 2 2 2 3 3 2 2" xfId="13821" xr:uid="{00000000-0005-0000-0000-000089350000}"/>
    <cellStyle name="Currency 3 2 2 2 2 3 3 2 2 2" xfId="46205" xr:uid="{E8C2C6FA-EDD1-43AE-ADB1-CE3321E1AD25}"/>
    <cellStyle name="Currency 3 2 2 2 2 3 3 2 3" xfId="46204" xr:uid="{50B65608-8973-49E9-A250-AD7A6163258F}"/>
    <cellStyle name="Currency 3 2 2 2 2 3 3 3" xfId="13822" xr:uid="{00000000-0005-0000-0000-00008A350000}"/>
    <cellStyle name="Currency 3 2 2 2 2 3 3 3 2" xfId="46206" xr:uid="{0A5B3BAA-50B0-4115-9D78-1970CD00DA4E}"/>
    <cellStyle name="Currency 3 2 2 2 2 3 3 4" xfId="46203" xr:uid="{6A3E06F1-FA1B-4B26-B864-2ACBFA90E048}"/>
    <cellStyle name="Currency 3 2 2 2 2 3 4" xfId="13823" xr:uid="{00000000-0005-0000-0000-00008B350000}"/>
    <cellStyle name="Currency 3 2 2 2 2 3 4 2" xfId="13824" xr:uid="{00000000-0005-0000-0000-00008C350000}"/>
    <cellStyle name="Currency 3 2 2 2 2 3 4 2 2" xfId="46208" xr:uid="{37CB99BA-9B80-4EE1-B1EF-5BEC8B76593B}"/>
    <cellStyle name="Currency 3 2 2 2 2 3 4 3" xfId="13825" xr:uid="{00000000-0005-0000-0000-00008D350000}"/>
    <cellStyle name="Currency 3 2 2 2 2 3 4 3 2" xfId="46209" xr:uid="{FD0A7E52-3577-46A9-8EDE-BBDD77A97699}"/>
    <cellStyle name="Currency 3 2 2 2 2 3 4 4" xfId="46207" xr:uid="{DF73C15B-8D92-46A4-835B-BFB23C639515}"/>
    <cellStyle name="Currency 3 2 2 2 2 3 5" xfId="13826" xr:uid="{00000000-0005-0000-0000-00008E350000}"/>
    <cellStyle name="Currency 3 2 2 2 2 3 5 2" xfId="13827" xr:uid="{00000000-0005-0000-0000-00008F350000}"/>
    <cellStyle name="Currency 3 2 2 2 2 3 5 2 2" xfId="46211" xr:uid="{578DABAB-D2AF-46B7-8F03-18E3D5DB5BD7}"/>
    <cellStyle name="Currency 3 2 2 2 2 3 5 3" xfId="46210" xr:uid="{5BCAA206-FC03-42B5-B3C5-658456F06A47}"/>
    <cellStyle name="Currency 3 2 2 2 2 3 6" xfId="13828" xr:uid="{00000000-0005-0000-0000-000090350000}"/>
    <cellStyle name="Currency 3 2 2 2 2 3 6 2" xfId="46212" xr:uid="{F3778012-A6E9-4F5C-9D6F-190C852C1E66}"/>
    <cellStyle name="Currency 3 2 2 2 2 3 7" xfId="13829" xr:uid="{00000000-0005-0000-0000-000091350000}"/>
    <cellStyle name="Currency 3 2 2 2 2 3 7 2" xfId="46213" xr:uid="{7ACAB31D-D5A0-46B8-B60A-C4D9C7FC9F1F}"/>
    <cellStyle name="Currency 3 2 2 2 2 3 8" xfId="46195" xr:uid="{80EC7A61-F99A-499D-A6C3-08D9FC8E6A9C}"/>
    <cellStyle name="Currency 3 2 2 2 2 4" xfId="13830" xr:uid="{00000000-0005-0000-0000-000092350000}"/>
    <cellStyle name="Currency 3 2 2 2 2 4 2" xfId="13831" xr:uid="{00000000-0005-0000-0000-000093350000}"/>
    <cellStyle name="Currency 3 2 2 2 2 4 2 2" xfId="13832" xr:uid="{00000000-0005-0000-0000-000094350000}"/>
    <cellStyle name="Currency 3 2 2 2 2 4 2 2 2" xfId="13833" xr:uid="{00000000-0005-0000-0000-000095350000}"/>
    <cellStyle name="Currency 3 2 2 2 2 4 2 2 2 2" xfId="46217" xr:uid="{2E9B1898-5388-4386-8A9B-F3A75968F0E9}"/>
    <cellStyle name="Currency 3 2 2 2 2 4 2 2 3" xfId="46216" xr:uid="{34789D90-CEB1-4FAE-B01A-BB27DA98268C}"/>
    <cellStyle name="Currency 3 2 2 2 2 4 2 3" xfId="13834" xr:uid="{00000000-0005-0000-0000-000096350000}"/>
    <cellStyle name="Currency 3 2 2 2 2 4 2 3 2" xfId="46218" xr:uid="{CC835E2B-243F-4F7C-A70B-B220F90C6F18}"/>
    <cellStyle name="Currency 3 2 2 2 2 4 2 4" xfId="46215" xr:uid="{7BB0CC2B-5964-471F-9955-5AEA765588BC}"/>
    <cellStyle name="Currency 3 2 2 2 2 4 3" xfId="13835" xr:uid="{00000000-0005-0000-0000-000097350000}"/>
    <cellStyle name="Currency 3 2 2 2 2 4 3 2" xfId="13836" xr:uid="{00000000-0005-0000-0000-000098350000}"/>
    <cellStyle name="Currency 3 2 2 2 2 4 3 2 2" xfId="46220" xr:uid="{74972601-2EFC-4438-A8C5-7F887EE8454C}"/>
    <cellStyle name="Currency 3 2 2 2 2 4 3 3" xfId="46219" xr:uid="{036E5D0F-5DD5-4350-845F-66507A9ADA4C}"/>
    <cellStyle name="Currency 3 2 2 2 2 4 4" xfId="13837" xr:uid="{00000000-0005-0000-0000-000099350000}"/>
    <cellStyle name="Currency 3 2 2 2 2 4 4 2" xfId="46221" xr:uid="{ECBAD4AC-370F-4C8C-BCB9-748594A2AEF7}"/>
    <cellStyle name="Currency 3 2 2 2 2 4 5" xfId="46214" xr:uid="{D77EA293-0447-4C65-8ED9-89FA823A699D}"/>
    <cellStyle name="Currency 3 2 2 2 2 5" xfId="13838" xr:uid="{00000000-0005-0000-0000-00009A350000}"/>
    <cellStyle name="Currency 3 2 2 2 2 5 2" xfId="13839" xr:uid="{00000000-0005-0000-0000-00009B350000}"/>
    <cellStyle name="Currency 3 2 2 2 2 5 2 2" xfId="13840" xr:uid="{00000000-0005-0000-0000-00009C350000}"/>
    <cellStyle name="Currency 3 2 2 2 2 5 2 2 2" xfId="46224" xr:uid="{2AEFCBEB-E00F-497D-8AF6-D66F891C1E6F}"/>
    <cellStyle name="Currency 3 2 2 2 2 5 2 3" xfId="46223" xr:uid="{013D13E2-7651-4B40-ABC2-6F813694D94C}"/>
    <cellStyle name="Currency 3 2 2 2 2 5 3" xfId="13841" xr:uid="{00000000-0005-0000-0000-00009D350000}"/>
    <cellStyle name="Currency 3 2 2 2 2 5 3 2" xfId="46225" xr:uid="{14499841-8DE6-4D7D-A046-4E71A910826B}"/>
    <cellStyle name="Currency 3 2 2 2 2 5 4" xfId="46222" xr:uid="{AAF7A1F5-01A3-4F17-961E-DFF6ABCBA00A}"/>
    <cellStyle name="Currency 3 2 2 2 2 6" xfId="13842" xr:uid="{00000000-0005-0000-0000-00009E350000}"/>
    <cellStyle name="Currency 3 2 2 2 2 6 2" xfId="13843" xr:uid="{00000000-0005-0000-0000-00009F350000}"/>
    <cellStyle name="Currency 3 2 2 2 2 6 2 2" xfId="13844" xr:uid="{00000000-0005-0000-0000-0000A0350000}"/>
    <cellStyle name="Currency 3 2 2 2 2 6 2 2 2" xfId="46228" xr:uid="{86426CFD-7F81-4791-97BF-E8DCA7FE16AC}"/>
    <cellStyle name="Currency 3 2 2 2 2 6 2 3" xfId="46227" xr:uid="{EF360E3D-46C2-4951-9770-FEC4B019F457}"/>
    <cellStyle name="Currency 3 2 2 2 2 6 3" xfId="13845" xr:uid="{00000000-0005-0000-0000-0000A1350000}"/>
    <cellStyle name="Currency 3 2 2 2 2 6 3 2" xfId="46229" xr:uid="{DF848A53-F7C4-479B-86D6-F2C504D8ED0E}"/>
    <cellStyle name="Currency 3 2 2 2 2 6 4" xfId="46226" xr:uid="{BEAC9C02-84B7-48BE-A454-B54957F4A15C}"/>
    <cellStyle name="Currency 3 2 2 2 2 7" xfId="13846" xr:uid="{00000000-0005-0000-0000-0000A2350000}"/>
    <cellStyle name="Currency 3 2 2 2 2 7 2" xfId="13847" xr:uid="{00000000-0005-0000-0000-0000A3350000}"/>
    <cellStyle name="Currency 3 2 2 2 2 7 2 2" xfId="46231" xr:uid="{8516F724-19AA-47F7-B88D-BEE24FEF9D5D}"/>
    <cellStyle name="Currency 3 2 2 2 2 7 3" xfId="46230" xr:uid="{6B4824ED-1AB7-4E2F-A8FE-561EDEB71FE4}"/>
    <cellStyle name="Currency 3 2 2 2 2 8" xfId="13848" xr:uid="{00000000-0005-0000-0000-0000A4350000}"/>
    <cellStyle name="Currency 3 2 2 2 2 8 2" xfId="46232" xr:uid="{4B1F1E46-C8FC-4E88-AEF9-12F5F7AB66D3}"/>
    <cellStyle name="Currency 3 2 2 2 2 9" xfId="13849" xr:uid="{00000000-0005-0000-0000-0000A5350000}"/>
    <cellStyle name="Currency 3 2 2 2 2 9 2" xfId="46233" xr:uid="{3B874875-E69C-4990-B1BA-72BC392C6DBF}"/>
    <cellStyle name="Currency 3 2 2 2 3" xfId="13850" xr:uid="{00000000-0005-0000-0000-0000A6350000}"/>
    <cellStyle name="Currency 3 2 2 2 3 2" xfId="13851" xr:uid="{00000000-0005-0000-0000-0000A7350000}"/>
    <cellStyle name="Currency 3 2 2 2 3 2 2" xfId="13852" xr:uid="{00000000-0005-0000-0000-0000A8350000}"/>
    <cellStyle name="Currency 3 2 2 2 3 2 2 2" xfId="13853" xr:uid="{00000000-0005-0000-0000-0000A9350000}"/>
    <cellStyle name="Currency 3 2 2 2 3 2 2 2 2" xfId="13854" xr:uid="{00000000-0005-0000-0000-0000AA350000}"/>
    <cellStyle name="Currency 3 2 2 2 3 2 2 2 2 2" xfId="46238" xr:uid="{16E1204F-D5C6-4C75-8FE9-2CD71E4DB6C0}"/>
    <cellStyle name="Currency 3 2 2 2 3 2 2 2 3" xfId="13855" xr:uid="{00000000-0005-0000-0000-0000AB350000}"/>
    <cellStyle name="Currency 3 2 2 2 3 2 2 2 3 2" xfId="46239" xr:uid="{AF9C7A34-B27F-4CA3-A359-782B7A793A3C}"/>
    <cellStyle name="Currency 3 2 2 2 3 2 2 2 4" xfId="46237" xr:uid="{6D7DDEB0-50D8-4C6B-95D5-7D844F8FA17A}"/>
    <cellStyle name="Currency 3 2 2 2 3 2 2 3" xfId="13856" xr:uid="{00000000-0005-0000-0000-0000AC350000}"/>
    <cellStyle name="Currency 3 2 2 2 3 2 2 3 2" xfId="13857" xr:uid="{00000000-0005-0000-0000-0000AD350000}"/>
    <cellStyle name="Currency 3 2 2 2 3 2 2 3 2 2" xfId="46241" xr:uid="{20C8191C-5304-44AA-8DA1-ED390B6E1647}"/>
    <cellStyle name="Currency 3 2 2 2 3 2 2 3 3" xfId="46240" xr:uid="{E76FC501-4DAA-4E33-BDC7-79789B2A02DE}"/>
    <cellStyle name="Currency 3 2 2 2 3 2 2 4" xfId="13858" xr:uid="{00000000-0005-0000-0000-0000AE350000}"/>
    <cellStyle name="Currency 3 2 2 2 3 2 2 4 2" xfId="46242" xr:uid="{9EE77246-F76E-4403-A8BD-196FF75EBE01}"/>
    <cellStyle name="Currency 3 2 2 2 3 2 2 5" xfId="46236" xr:uid="{6F17854C-16F7-4F5B-B66E-55866E535912}"/>
    <cellStyle name="Currency 3 2 2 2 3 2 3" xfId="13859" xr:uid="{00000000-0005-0000-0000-0000AF350000}"/>
    <cellStyle name="Currency 3 2 2 2 3 2 3 2" xfId="13860" xr:uid="{00000000-0005-0000-0000-0000B0350000}"/>
    <cellStyle name="Currency 3 2 2 2 3 2 3 2 2" xfId="13861" xr:uid="{00000000-0005-0000-0000-0000B1350000}"/>
    <cellStyle name="Currency 3 2 2 2 3 2 3 2 2 2" xfId="46245" xr:uid="{F2276D1D-8A2C-4AD8-8D53-1B11FC044A4C}"/>
    <cellStyle name="Currency 3 2 2 2 3 2 3 2 3" xfId="46244" xr:uid="{3D4A64B2-803E-4016-8DB4-80135335BC4D}"/>
    <cellStyle name="Currency 3 2 2 2 3 2 3 3" xfId="13862" xr:uid="{00000000-0005-0000-0000-0000B2350000}"/>
    <cellStyle name="Currency 3 2 2 2 3 2 3 3 2" xfId="46246" xr:uid="{7D3D3B16-1858-40F0-9D61-B6BA33AC2588}"/>
    <cellStyle name="Currency 3 2 2 2 3 2 3 4" xfId="46243" xr:uid="{5808B728-B30F-404F-B662-12BF8936510C}"/>
    <cellStyle name="Currency 3 2 2 2 3 2 4" xfId="13863" xr:uid="{00000000-0005-0000-0000-0000B3350000}"/>
    <cellStyle name="Currency 3 2 2 2 3 2 4 2" xfId="13864" xr:uid="{00000000-0005-0000-0000-0000B4350000}"/>
    <cellStyle name="Currency 3 2 2 2 3 2 4 2 2" xfId="46248" xr:uid="{FA808B73-D108-4393-983B-BE056881866A}"/>
    <cellStyle name="Currency 3 2 2 2 3 2 4 3" xfId="13865" xr:uid="{00000000-0005-0000-0000-0000B5350000}"/>
    <cellStyle name="Currency 3 2 2 2 3 2 4 3 2" xfId="46249" xr:uid="{B2519C25-420B-4EE2-8155-956455D915B7}"/>
    <cellStyle name="Currency 3 2 2 2 3 2 4 4" xfId="46247" xr:uid="{E80AF4EA-7542-4D32-A511-1C2908686CAC}"/>
    <cellStyle name="Currency 3 2 2 2 3 2 5" xfId="13866" xr:uid="{00000000-0005-0000-0000-0000B6350000}"/>
    <cellStyle name="Currency 3 2 2 2 3 2 5 2" xfId="13867" xr:uid="{00000000-0005-0000-0000-0000B7350000}"/>
    <cellStyle name="Currency 3 2 2 2 3 2 5 2 2" xfId="46251" xr:uid="{73B23080-3B0E-42B8-B857-4FC16EC322B5}"/>
    <cellStyle name="Currency 3 2 2 2 3 2 5 3" xfId="46250" xr:uid="{22F22F25-FA8E-4E0C-85FF-4DBE1C70C8C9}"/>
    <cellStyle name="Currency 3 2 2 2 3 2 6" xfId="13868" xr:uid="{00000000-0005-0000-0000-0000B8350000}"/>
    <cellStyle name="Currency 3 2 2 2 3 2 6 2" xfId="46252" xr:uid="{AF2D9A38-6431-4AA4-A326-0A8CA8F12CF7}"/>
    <cellStyle name="Currency 3 2 2 2 3 2 7" xfId="13869" xr:uid="{00000000-0005-0000-0000-0000B9350000}"/>
    <cellStyle name="Currency 3 2 2 2 3 2 7 2" xfId="46253" xr:uid="{B6F970EF-EADA-4CC9-84DF-5095749E495D}"/>
    <cellStyle name="Currency 3 2 2 2 3 2 8" xfId="46235" xr:uid="{A34E4B62-56C4-43BC-A2E6-EE6172736ECC}"/>
    <cellStyle name="Currency 3 2 2 2 3 3" xfId="13870" xr:uid="{00000000-0005-0000-0000-0000BA350000}"/>
    <cellStyle name="Currency 3 2 2 2 3 3 2" xfId="13871" xr:uid="{00000000-0005-0000-0000-0000BB350000}"/>
    <cellStyle name="Currency 3 2 2 2 3 3 2 2" xfId="13872" xr:uid="{00000000-0005-0000-0000-0000BC350000}"/>
    <cellStyle name="Currency 3 2 2 2 3 3 2 2 2" xfId="13873" xr:uid="{00000000-0005-0000-0000-0000BD350000}"/>
    <cellStyle name="Currency 3 2 2 2 3 3 2 2 2 2" xfId="46257" xr:uid="{D8CA409D-0DDA-472B-B13C-179E2A6B1CA2}"/>
    <cellStyle name="Currency 3 2 2 2 3 3 2 2 3" xfId="46256" xr:uid="{F770689D-7D44-4141-9DB6-86A3D01DB25F}"/>
    <cellStyle name="Currency 3 2 2 2 3 3 2 3" xfId="13874" xr:uid="{00000000-0005-0000-0000-0000BE350000}"/>
    <cellStyle name="Currency 3 2 2 2 3 3 2 3 2" xfId="46258" xr:uid="{8C329869-06D7-4D8D-A257-7B17D0EF91C6}"/>
    <cellStyle name="Currency 3 2 2 2 3 3 2 4" xfId="46255" xr:uid="{064BE1A5-C41B-4490-A35D-70C5A4727A2E}"/>
    <cellStyle name="Currency 3 2 2 2 3 3 3" xfId="13875" xr:uid="{00000000-0005-0000-0000-0000BF350000}"/>
    <cellStyle name="Currency 3 2 2 2 3 3 3 2" xfId="13876" xr:uid="{00000000-0005-0000-0000-0000C0350000}"/>
    <cellStyle name="Currency 3 2 2 2 3 3 3 2 2" xfId="46260" xr:uid="{FEFC8A30-770C-4E7F-BB56-58256FC3FB9B}"/>
    <cellStyle name="Currency 3 2 2 2 3 3 3 3" xfId="46259" xr:uid="{3E70EB81-C344-4FED-80E3-AF8821C79B5E}"/>
    <cellStyle name="Currency 3 2 2 2 3 3 4" xfId="13877" xr:uid="{00000000-0005-0000-0000-0000C1350000}"/>
    <cellStyle name="Currency 3 2 2 2 3 3 4 2" xfId="46261" xr:uid="{12EA9A8B-C9D4-4A27-A8E1-9101579DA7AB}"/>
    <cellStyle name="Currency 3 2 2 2 3 3 5" xfId="46254" xr:uid="{9FCB92E6-A11E-45C2-AA62-9E742D5ED3DF}"/>
    <cellStyle name="Currency 3 2 2 2 3 4" xfId="13878" xr:uid="{00000000-0005-0000-0000-0000C2350000}"/>
    <cellStyle name="Currency 3 2 2 2 3 4 2" xfId="13879" xr:uid="{00000000-0005-0000-0000-0000C3350000}"/>
    <cellStyle name="Currency 3 2 2 2 3 4 2 2" xfId="13880" xr:uid="{00000000-0005-0000-0000-0000C4350000}"/>
    <cellStyle name="Currency 3 2 2 2 3 4 2 2 2" xfId="46264" xr:uid="{A1F41469-2D1F-44F0-AAB7-418FC4FDB974}"/>
    <cellStyle name="Currency 3 2 2 2 3 4 2 3" xfId="46263" xr:uid="{6D3D5ED2-A42E-4301-B7F2-47DCA44F07FD}"/>
    <cellStyle name="Currency 3 2 2 2 3 4 3" xfId="13881" xr:uid="{00000000-0005-0000-0000-0000C5350000}"/>
    <cellStyle name="Currency 3 2 2 2 3 4 3 2" xfId="46265" xr:uid="{7101EA5F-6039-4278-89D5-6CCB47FEA06F}"/>
    <cellStyle name="Currency 3 2 2 2 3 4 4" xfId="46262" xr:uid="{F67BE2C2-75E4-4461-B09B-D9B22209CD3E}"/>
    <cellStyle name="Currency 3 2 2 2 3 5" xfId="13882" xr:uid="{00000000-0005-0000-0000-0000C6350000}"/>
    <cellStyle name="Currency 3 2 2 2 3 5 2" xfId="13883" xr:uid="{00000000-0005-0000-0000-0000C7350000}"/>
    <cellStyle name="Currency 3 2 2 2 3 5 2 2" xfId="13884" xr:uid="{00000000-0005-0000-0000-0000C8350000}"/>
    <cellStyle name="Currency 3 2 2 2 3 5 2 2 2" xfId="46268" xr:uid="{FA3F88AB-A6B4-4832-A72F-B596BB8B376A}"/>
    <cellStyle name="Currency 3 2 2 2 3 5 2 3" xfId="46267" xr:uid="{1E3BE0D3-DBE1-4346-87F8-06A96C024102}"/>
    <cellStyle name="Currency 3 2 2 2 3 5 3" xfId="13885" xr:uid="{00000000-0005-0000-0000-0000C9350000}"/>
    <cellStyle name="Currency 3 2 2 2 3 5 3 2" xfId="46269" xr:uid="{CE7D1048-E89C-4A90-B885-7A346EFB4B89}"/>
    <cellStyle name="Currency 3 2 2 2 3 5 4" xfId="46266" xr:uid="{6BE8B533-71EB-40EB-B78C-0680763A5232}"/>
    <cellStyle name="Currency 3 2 2 2 3 6" xfId="13886" xr:uid="{00000000-0005-0000-0000-0000CA350000}"/>
    <cellStyle name="Currency 3 2 2 2 3 6 2" xfId="13887" xr:uid="{00000000-0005-0000-0000-0000CB350000}"/>
    <cellStyle name="Currency 3 2 2 2 3 6 2 2" xfId="46271" xr:uid="{EEDA134E-724F-4B6C-B0D1-276647EA343E}"/>
    <cellStyle name="Currency 3 2 2 2 3 6 3" xfId="46270" xr:uid="{61AE1EB8-8348-4330-87C7-5ADA8BD9BFA0}"/>
    <cellStyle name="Currency 3 2 2 2 3 7" xfId="13888" xr:uid="{00000000-0005-0000-0000-0000CC350000}"/>
    <cellStyle name="Currency 3 2 2 2 3 7 2" xfId="46272" xr:uid="{0E8FAE11-73B5-497E-9499-4684B3B34ECD}"/>
    <cellStyle name="Currency 3 2 2 2 3 8" xfId="13889" xr:uid="{00000000-0005-0000-0000-0000CD350000}"/>
    <cellStyle name="Currency 3 2 2 2 3 8 2" xfId="46273" xr:uid="{A62ADA81-0E58-429A-AF01-60980521F274}"/>
    <cellStyle name="Currency 3 2 2 2 3 9" xfId="46234" xr:uid="{1EAC06CF-1498-4771-90B4-39961CCA2FF2}"/>
    <cellStyle name="Currency 3 2 2 2 4" xfId="13890" xr:uid="{00000000-0005-0000-0000-0000CE350000}"/>
    <cellStyle name="Currency 3 2 2 2 4 2" xfId="13891" xr:uid="{00000000-0005-0000-0000-0000CF350000}"/>
    <cellStyle name="Currency 3 2 2 2 4 2 2" xfId="13892" xr:uid="{00000000-0005-0000-0000-0000D0350000}"/>
    <cellStyle name="Currency 3 2 2 2 4 2 2 2" xfId="13893" xr:uid="{00000000-0005-0000-0000-0000D1350000}"/>
    <cellStyle name="Currency 3 2 2 2 4 2 2 2 2" xfId="46277" xr:uid="{E971D7FB-30C8-4F54-BC20-3649FA39887F}"/>
    <cellStyle name="Currency 3 2 2 2 4 2 2 3" xfId="13894" xr:uid="{00000000-0005-0000-0000-0000D2350000}"/>
    <cellStyle name="Currency 3 2 2 2 4 2 2 3 2" xfId="46278" xr:uid="{7F9FC8FB-308B-49EF-A35D-225BB828E048}"/>
    <cellStyle name="Currency 3 2 2 2 4 2 2 4" xfId="46276" xr:uid="{8A40A6D6-99E7-4648-AAF3-B58267ECEA9B}"/>
    <cellStyle name="Currency 3 2 2 2 4 2 3" xfId="13895" xr:uid="{00000000-0005-0000-0000-0000D3350000}"/>
    <cellStyle name="Currency 3 2 2 2 4 2 3 2" xfId="13896" xr:uid="{00000000-0005-0000-0000-0000D4350000}"/>
    <cellStyle name="Currency 3 2 2 2 4 2 3 2 2" xfId="46280" xr:uid="{2D25A81F-D2C7-42FA-867D-3D662B140D3F}"/>
    <cellStyle name="Currency 3 2 2 2 4 2 3 3" xfId="46279" xr:uid="{45E86EB7-1348-495A-8C3A-7B668EA10ADA}"/>
    <cellStyle name="Currency 3 2 2 2 4 2 4" xfId="13897" xr:uid="{00000000-0005-0000-0000-0000D5350000}"/>
    <cellStyle name="Currency 3 2 2 2 4 2 4 2" xfId="46281" xr:uid="{4968ACA8-E82A-473B-B427-ED4DC94727C3}"/>
    <cellStyle name="Currency 3 2 2 2 4 2 5" xfId="46275" xr:uid="{B4D87287-0B73-4F23-9BC5-6A1B60D71248}"/>
    <cellStyle name="Currency 3 2 2 2 4 3" xfId="13898" xr:uid="{00000000-0005-0000-0000-0000D6350000}"/>
    <cellStyle name="Currency 3 2 2 2 4 3 2" xfId="13899" xr:uid="{00000000-0005-0000-0000-0000D7350000}"/>
    <cellStyle name="Currency 3 2 2 2 4 3 2 2" xfId="13900" xr:uid="{00000000-0005-0000-0000-0000D8350000}"/>
    <cellStyle name="Currency 3 2 2 2 4 3 2 2 2" xfId="46284" xr:uid="{56205E6C-491D-4515-98C1-15AC2B477325}"/>
    <cellStyle name="Currency 3 2 2 2 4 3 2 3" xfId="46283" xr:uid="{C94168A5-0A54-4723-8BE0-F5F034E1FE8D}"/>
    <cellStyle name="Currency 3 2 2 2 4 3 3" xfId="13901" xr:uid="{00000000-0005-0000-0000-0000D9350000}"/>
    <cellStyle name="Currency 3 2 2 2 4 3 3 2" xfId="46285" xr:uid="{DE1D81E9-9A11-49F0-A2D1-9ACF04EE98D4}"/>
    <cellStyle name="Currency 3 2 2 2 4 3 4" xfId="46282" xr:uid="{F5D9F947-C4AD-4776-8AB0-89006277DFEF}"/>
    <cellStyle name="Currency 3 2 2 2 4 4" xfId="13902" xr:uid="{00000000-0005-0000-0000-0000DA350000}"/>
    <cellStyle name="Currency 3 2 2 2 4 4 2" xfId="13903" xr:uid="{00000000-0005-0000-0000-0000DB350000}"/>
    <cellStyle name="Currency 3 2 2 2 4 4 2 2" xfId="46287" xr:uid="{24FFEA9C-17BD-4710-8066-D9064F147FC0}"/>
    <cellStyle name="Currency 3 2 2 2 4 4 3" xfId="13904" xr:uid="{00000000-0005-0000-0000-0000DC350000}"/>
    <cellStyle name="Currency 3 2 2 2 4 4 3 2" xfId="46288" xr:uid="{31788CA5-020E-4558-A029-06932D10DD55}"/>
    <cellStyle name="Currency 3 2 2 2 4 4 4" xfId="46286" xr:uid="{0C685537-D243-43DF-9237-F6C6643F7A56}"/>
    <cellStyle name="Currency 3 2 2 2 4 5" xfId="13905" xr:uid="{00000000-0005-0000-0000-0000DD350000}"/>
    <cellStyle name="Currency 3 2 2 2 4 5 2" xfId="13906" xr:uid="{00000000-0005-0000-0000-0000DE350000}"/>
    <cellStyle name="Currency 3 2 2 2 4 5 2 2" xfId="46290" xr:uid="{106E8FFF-5370-43BA-8DB6-18D6E64212CB}"/>
    <cellStyle name="Currency 3 2 2 2 4 5 3" xfId="46289" xr:uid="{22B10D4D-082A-4D85-8205-7BC98130BD06}"/>
    <cellStyle name="Currency 3 2 2 2 4 6" xfId="13907" xr:uid="{00000000-0005-0000-0000-0000DF350000}"/>
    <cellStyle name="Currency 3 2 2 2 4 6 2" xfId="46291" xr:uid="{2784B116-88C4-48B9-8558-6A1ECFA046FE}"/>
    <cellStyle name="Currency 3 2 2 2 4 7" xfId="13908" xr:uid="{00000000-0005-0000-0000-0000E0350000}"/>
    <cellStyle name="Currency 3 2 2 2 4 7 2" xfId="46292" xr:uid="{689B5F73-B3E7-4CE1-B0A8-5531D8BB6DA4}"/>
    <cellStyle name="Currency 3 2 2 2 4 8" xfId="46274" xr:uid="{FE518692-F4A4-499E-A81F-F5637F28E0A9}"/>
    <cellStyle name="Currency 3 2 2 2 5" xfId="13909" xr:uid="{00000000-0005-0000-0000-0000E1350000}"/>
    <cellStyle name="Currency 3 2 2 2 5 2" xfId="13910" xr:uid="{00000000-0005-0000-0000-0000E2350000}"/>
    <cellStyle name="Currency 3 2 2 2 5 2 2" xfId="13911" xr:uid="{00000000-0005-0000-0000-0000E3350000}"/>
    <cellStyle name="Currency 3 2 2 2 5 2 2 2" xfId="13912" xr:uid="{00000000-0005-0000-0000-0000E4350000}"/>
    <cellStyle name="Currency 3 2 2 2 5 2 2 2 2" xfId="46296" xr:uid="{FD73B5C8-DAEE-4E19-ADBC-D4F214D4A17A}"/>
    <cellStyle name="Currency 3 2 2 2 5 2 2 3" xfId="46295" xr:uid="{CA4B8DDC-ECAE-4275-B68A-D1D0CC029B84}"/>
    <cellStyle name="Currency 3 2 2 2 5 2 3" xfId="13913" xr:uid="{00000000-0005-0000-0000-0000E5350000}"/>
    <cellStyle name="Currency 3 2 2 2 5 2 3 2" xfId="46297" xr:uid="{B745B8A2-B4C6-436E-9687-E2A7D4CFFE59}"/>
    <cellStyle name="Currency 3 2 2 2 5 2 4" xfId="46294" xr:uid="{658A714F-2A5D-42FC-A299-18E9EABAC521}"/>
    <cellStyle name="Currency 3 2 2 2 5 3" xfId="13914" xr:uid="{00000000-0005-0000-0000-0000E6350000}"/>
    <cellStyle name="Currency 3 2 2 2 5 3 2" xfId="13915" xr:uid="{00000000-0005-0000-0000-0000E7350000}"/>
    <cellStyle name="Currency 3 2 2 2 5 3 2 2" xfId="46299" xr:uid="{8B69A91C-BF4B-4C82-AC15-F374208F1C74}"/>
    <cellStyle name="Currency 3 2 2 2 5 3 3" xfId="46298" xr:uid="{E1AFBF31-BD5A-4ECF-9A5E-53BCC607B912}"/>
    <cellStyle name="Currency 3 2 2 2 5 4" xfId="13916" xr:uid="{00000000-0005-0000-0000-0000E8350000}"/>
    <cellStyle name="Currency 3 2 2 2 5 4 2" xfId="46300" xr:uid="{EDF50A79-BE3C-477F-B278-FAFF145EA864}"/>
    <cellStyle name="Currency 3 2 2 2 5 5" xfId="46293" xr:uid="{F03E2E12-B30F-4FE4-89F9-EBC8D7D86AB2}"/>
    <cellStyle name="Currency 3 2 2 2 6" xfId="13917" xr:uid="{00000000-0005-0000-0000-0000E9350000}"/>
    <cellStyle name="Currency 3 2 2 2 6 2" xfId="13918" xr:uid="{00000000-0005-0000-0000-0000EA350000}"/>
    <cellStyle name="Currency 3 2 2 2 6 2 2" xfId="13919" xr:uid="{00000000-0005-0000-0000-0000EB350000}"/>
    <cellStyle name="Currency 3 2 2 2 6 2 2 2" xfId="46303" xr:uid="{2E2F4157-3A9B-4C0B-9A93-C31199670131}"/>
    <cellStyle name="Currency 3 2 2 2 6 2 3" xfId="46302" xr:uid="{CA3A9DBE-D578-4B07-A212-0B630BF816F6}"/>
    <cellStyle name="Currency 3 2 2 2 6 3" xfId="13920" xr:uid="{00000000-0005-0000-0000-0000EC350000}"/>
    <cellStyle name="Currency 3 2 2 2 6 3 2" xfId="46304" xr:uid="{DF0291F9-F556-4F0A-9FFE-B9C3668040B6}"/>
    <cellStyle name="Currency 3 2 2 2 6 4" xfId="46301" xr:uid="{78B7755F-426E-4C60-A191-C392AA5C7045}"/>
    <cellStyle name="Currency 3 2 2 2 7" xfId="13921" xr:uid="{00000000-0005-0000-0000-0000ED350000}"/>
    <cellStyle name="Currency 3 2 2 2 7 2" xfId="13922" xr:uid="{00000000-0005-0000-0000-0000EE350000}"/>
    <cellStyle name="Currency 3 2 2 2 7 2 2" xfId="13923" xr:uid="{00000000-0005-0000-0000-0000EF350000}"/>
    <cellStyle name="Currency 3 2 2 2 7 2 2 2" xfId="46307" xr:uid="{2FB6A5D7-4F3F-480C-A747-E853BEE7A27D}"/>
    <cellStyle name="Currency 3 2 2 2 7 2 3" xfId="46306" xr:uid="{E936081A-8C69-4A19-B1B3-1267230308E9}"/>
    <cellStyle name="Currency 3 2 2 2 7 3" xfId="13924" xr:uid="{00000000-0005-0000-0000-0000F0350000}"/>
    <cellStyle name="Currency 3 2 2 2 7 3 2" xfId="46308" xr:uid="{157005B5-913A-4019-8269-DD3ADE1D7939}"/>
    <cellStyle name="Currency 3 2 2 2 7 4" xfId="46305" xr:uid="{DE8CE5CC-6E32-409B-819C-E3AFD8158482}"/>
    <cellStyle name="Currency 3 2 2 2 8" xfId="13925" xr:uid="{00000000-0005-0000-0000-0000F1350000}"/>
    <cellStyle name="Currency 3 2 2 2 8 2" xfId="13926" xr:uid="{00000000-0005-0000-0000-0000F2350000}"/>
    <cellStyle name="Currency 3 2 2 2 8 2 2" xfId="46310" xr:uid="{6CFE5452-83B8-4040-9566-47FE43C8F90C}"/>
    <cellStyle name="Currency 3 2 2 2 8 3" xfId="46309" xr:uid="{48FDAADE-274F-4AE0-9F7D-C7184FDFAE44}"/>
    <cellStyle name="Currency 3 2 2 2 9" xfId="13927" xr:uid="{00000000-0005-0000-0000-0000F3350000}"/>
    <cellStyle name="Currency 3 2 2 2 9 2" xfId="46311" xr:uid="{972261CE-9E9E-4C51-B096-E01FF2739B64}"/>
    <cellStyle name="Currency 3 2 2 3" xfId="13928" xr:uid="{00000000-0005-0000-0000-0000F4350000}"/>
    <cellStyle name="Currency 3 2 2 3 10" xfId="46312" xr:uid="{BDC1F3A3-9E25-463B-9495-29971E8EA0F9}"/>
    <cellStyle name="Currency 3 2 2 3 2" xfId="13929" xr:uid="{00000000-0005-0000-0000-0000F5350000}"/>
    <cellStyle name="Currency 3 2 2 3 2 2" xfId="13930" xr:uid="{00000000-0005-0000-0000-0000F6350000}"/>
    <cellStyle name="Currency 3 2 2 3 2 2 2" xfId="13931" xr:uid="{00000000-0005-0000-0000-0000F7350000}"/>
    <cellStyle name="Currency 3 2 2 3 2 2 2 2" xfId="13932" xr:uid="{00000000-0005-0000-0000-0000F8350000}"/>
    <cellStyle name="Currency 3 2 2 3 2 2 2 2 2" xfId="13933" xr:uid="{00000000-0005-0000-0000-0000F9350000}"/>
    <cellStyle name="Currency 3 2 2 3 2 2 2 2 2 2" xfId="46317" xr:uid="{E7E91275-D58E-4C12-9706-B629D24ECDC1}"/>
    <cellStyle name="Currency 3 2 2 3 2 2 2 2 3" xfId="13934" xr:uid="{00000000-0005-0000-0000-0000FA350000}"/>
    <cellStyle name="Currency 3 2 2 3 2 2 2 2 3 2" xfId="46318" xr:uid="{647DC2B4-726B-4744-84C0-FA6A646B3C04}"/>
    <cellStyle name="Currency 3 2 2 3 2 2 2 2 4" xfId="46316" xr:uid="{A0DAB3B0-8185-4FAC-B7E2-CB22EF20465C}"/>
    <cellStyle name="Currency 3 2 2 3 2 2 2 3" xfId="13935" xr:uid="{00000000-0005-0000-0000-0000FB350000}"/>
    <cellStyle name="Currency 3 2 2 3 2 2 2 3 2" xfId="13936" xr:uid="{00000000-0005-0000-0000-0000FC350000}"/>
    <cellStyle name="Currency 3 2 2 3 2 2 2 3 2 2" xfId="46320" xr:uid="{84731346-6C59-4F43-B5E6-C0553A111781}"/>
    <cellStyle name="Currency 3 2 2 3 2 2 2 3 3" xfId="46319" xr:uid="{92B34744-63A8-409D-AF75-0889832B40C3}"/>
    <cellStyle name="Currency 3 2 2 3 2 2 2 4" xfId="13937" xr:uid="{00000000-0005-0000-0000-0000FD350000}"/>
    <cellStyle name="Currency 3 2 2 3 2 2 2 4 2" xfId="46321" xr:uid="{2EC4C63F-FB45-4C62-833F-3B6DA731B30C}"/>
    <cellStyle name="Currency 3 2 2 3 2 2 2 5" xfId="46315" xr:uid="{EEE06E59-C062-468C-89F6-18E922165C56}"/>
    <cellStyle name="Currency 3 2 2 3 2 2 3" xfId="13938" xr:uid="{00000000-0005-0000-0000-0000FE350000}"/>
    <cellStyle name="Currency 3 2 2 3 2 2 3 2" xfId="13939" xr:uid="{00000000-0005-0000-0000-0000FF350000}"/>
    <cellStyle name="Currency 3 2 2 3 2 2 3 2 2" xfId="13940" xr:uid="{00000000-0005-0000-0000-000000360000}"/>
    <cellStyle name="Currency 3 2 2 3 2 2 3 2 2 2" xfId="46324" xr:uid="{FA1F86FF-F7FC-4545-8F06-BA256EED8C79}"/>
    <cellStyle name="Currency 3 2 2 3 2 2 3 2 3" xfId="46323" xr:uid="{55CC7D33-5141-435D-8AC5-6604026A59E1}"/>
    <cellStyle name="Currency 3 2 2 3 2 2 3 3" xfId="13941" xr:uid="{00000000-0005-0000-0000-000001360000}"/>
    <cellStyle name="Currency 3 2 2 3 2 2 3 3 2" xfId="46325" xr:uid="{6249A8BF-FE90-44FB-877A-A9CEE320C236}"/>
    <cellStyle name="Currency 3 2 2 3 2 2 3 4" xfId="46322" xr:uid="{3BED8349-CC59-4DDC-8554-4BF06E69657A}"/>
    <cellStyle name="Currency 3 2 2 3 2 2 4" xfId="13942" xr:uid="{00000000-0005-0000-0000-000002360000}"/>
    <cellStyle name="Currency 3 2 2 3 2 2 4 2" xfId="13943" xr:uid="{00000000-0005-0000-0000-000003360000}"/>
    <cellStyle name="Currency 3 2 2 3 2 2 4 2 2" xfId="46327" xr:uid="{67D1F9FF-95DE-4A46-9611-C0BF9175BCAE}"/>
    <cellStyle name="Currency 3 2 2 3 2 2 4 3" xfId="13944" xr:uid="{00000000-0005-0000-0000-000004360000}"/>
    <cellStyle name="Currency 3 2 2 3 2 2 4 3 2" xfId="46328" xr:uid="{2161B90C-D733-4BB7-A0DF-C09F0348DE06}"/>
    <cellStyle name="Currency 3 2 2 3 2 2 4 4" xfId="46326" xr:uid="{633A6F60-6840-425E-BFB5-35314D0229E1}"/>
    <cellStyle name="Currency 3 2 2 3 2 2 5" xfId="13945" xr:uid="{00000000-0005-0000-0000-000005360000}"/>
    <cellStyle name="Currency 3 2 2 3 2 2 5 2" xfId="13946" xr:uid="{00000000-0005-0000-0000-000006360000}"/>
    <cellStyle name="Currency 3 2 2 3 2 2 5 2 2" xfId="46330" xr:uid="{3DD366F4-CBCC-4415-9743-4D616C90F678}"/>
    <cellStyle name="Currency 3 2 2 3 2 2 5 3" xfId="46329" xr:uid="{AC8D62F3-1A1E-469A-9DB8-991333C4A8CF}"/>
    <cellStyle name="Currency 3 2 2 3 2 2 6" xfId="13947" xr:uid="{00000000-0005-0000-0000-000007360000}"/>
    <cellStyle name="Currency 3 2 2 3 2 2 6 2" xfId="46331" xr:uid="{8A0420CA-63EA-48DD-AC88-365EF9E375A0}"/>
    <cellStyle name="Currency 3 2 2 3 2 2 7" xfId="13948" xr:uid="{00000000-0005-0000-0000-000008360000}"/>
    <cellStyle name="Currency 3 2 2 3 2 2 7 2" xfId="46332" xr:uid="{D96FC853-D0E5-4A3F-A1E5-A60844CAA83F}"/>
    <cellStyle name="Currency 3 2 2 3 2 2 8" xfId="46314" xr:uid="{19EDF495-E04D-4235-A2CC-ED8BA4ABE235}"/>
    <cellStyle name="Currency 3 2 2 3 2 3" xfId="13949" xr:uid="{00000000-0005-0000-0000-000009360000}"/>
    <cellStyle name="Currency 3 2 2 3 2 3 2" xfId="13950" xr:uid="{00000000-0005-0000-0000-00000A360000}"/>
    <cellStyle name="Currency 3 2 2 3 2 3 2 2" xfId="13951" xr:uid="{00000000-0005-0000-0000-00000B360000}"/>
    <cellStyle name="Currency 3 2 2 3 2 3 2 2 2" xfId="13952" xr:uid="{00000000-0005-0000-0000-00000C360000}"/>
    <cellStyle name="Currency 3 2 2 3 2 3 2 2 2 2" xfId="46336" xr:uid="{B1A16F7B-B5B0-4E14-A54D-17DCA9030390}"/>
    <cellStyle name="Currency 3 2 2 3 2 3 2 2 3" xfId="46335" xr:uid="{68CD34B5-5F96-4D8F-97DC-77025C915077}"/>
    <cellStyle name="Currency 3 2 2 3 2 3 2 3" xfId="13953" xr:uid="{00000000-0005-0000-0000-00000D360000}"/>
    <cellStyle name="Currency 3 2 2 3 2 3 2 3 2" xfId="46337" xr:uid="{74B7E3B8-8125-4B26-8184-3BE6A7C05B59}"/>
    <cellStyle name="Currency 3 2 2 3 2 3 2 4" xfId="46334" xr:uid="{4DC5C2D7-7C17-4800-904C-1D87A13285E5}"/>
    <cellStyle name="Currency 3 2 2 3 2 3 3" xfId="13954" xr:uid="{00000000-0005-0000-0000-00000E360000}"/>
    <cellStyle name="Currency 3 2 2 3 2 3 3 2" xfId="13955" xr:uid="{00000000-0005-0000-0000-00000F360000}"/>
    <cellStyle name="Currency 3 2 2 3 2 3 3 2 2" xfId="46339" xr:uid="{85724538-8970-4A39-8798-A5A62288372C}"/>
    <cellStyle name="Currency 3 2 2 3 2 3 3 3" xfId="46338" xr:uid="{005F2FFC-0806-49F8-9EA5-E7D5950009AB}"/>
    <cellStyle name="Currency 3 2 2 3 2 3 4" xfId="13956" xr:uid="{00000000-0005-0000-0000-000010360000}"/>
    <cellStyle name="Currency 3 2 2 3 2 3 4 2" xfId="46340" xr:uid="{6EBB080A-2337-4889-9141-1D15755EAE79}"/>
    <cellStyle name="Currency 3 2 2 3 2 3 5" xfId="46333" xr:uid="{01EA9BDC-968F-4661-A6B8-1DF91FE9AD5C}"/>
    <cellStyle name="Currency 3 2 2 3 2 4" xfId="13957" xr:uid="{00000000-0005-0000-0000-000011360000}"/>
    <cellStyle name="Currency 3 2 2 3 2 4 2" xfId="13958" xr:uid="{00000000-0005-0000-0000-000012360000}"/>
    <cellStyle name="Currency 3 2 2 3 2 4 2 2" xfId="13959" xr:uid="{00000000-0005-0000-0000-000013360000}"/>
    <cellStyle name="Currency 3 2 2 3 2 4 2 2 2" xfId="46343" xr:uid="{A264D306-6E0E-4E06-910E-5FB328808932}"/>
    <cellStyle name="Currency 3 2 2 3 2 4 2 3" xfId="46342" xr:uid="{2D8B1A0E-C0A3-430E-A692-31312D4FBB18}"/>
    <cellStyle name="Currency 3 2 2 3 2 4 3" xfId="13960" xr:uid="{00000000-0005-0000-0000-000014360000}"/>
    <cellStyle name="Currency 3 2 2 3 2 4 3 2" xfId="46344" xr:uid="{6DCEDCD6-BA73-4322-A58E-FEB6EC68ABFF}"/>
    <cellStyle name="Currency 3 2 2 3 2 4 4" xfId="46341" xr:uid="{DB769B82-71C9-4749-BEC8-5A6BF50049A1}"/>
    <cellStyle name="Currency 3 2 2 3 2 5" xfId="13961" xr:uid="{00000000-0005-0000-0000-000015360000}"/>
    <cellStyle name="Currency 3 2 2 3 2 5 2" xfId="13962" xr:uid="{00000000-0005-0000-0000-000016360000}"/>
    <cellStyle name="Currency 3 2 2 3 2 5 2 2" xfId="13963" xr:uid="{00000000-0005-0000-0000-000017360000}"/>
    <cellStyle name="Currency 3 2 2 3 2 5 2 2 2" xfId="46347" xr:uid="{947CB507-BB0B-4CAE-AB34-D16E646992AC}"/>
    <cellStyle name="Currency 3 2 2 3 2 5 2 3" xfId="46346" xr:uid="{995A8366-0586-4918-ACB0-AF757D25411D}"/>
    <cellStyle name="Currency 3 2 2 3 2 5 3" xfId="13964" xr:uid="{00000000-0005-0000-0000-000018360000}"/>
    <cellStyle name="Currency 3 2 2 3 2 5 3 2" xfId="46348" xr:uid="{E5D5C6B9-08CF-4E90-972D-67F9DD6C8FF8}"/>
    <cellStyle name="Currency 3 2 2 3 2 5 4" xfId="46345" xr:uid="{4588A511-B4C2-4B09-A10A-FA65EDBB091E}"/>
    <cellStyle name="Currency 3 2 2 3 2 6" xfId="13965" xr:uid="{00000000-0005-0000-0000-000019360000}"/>
    <cellStyle name="Currency 3 2 2 3 2 6 2" xfId="13966" xr:uid="{00000000-0005-0000-0000-00001A360000}"/>
    <cellStyle name="Currency 3 2 2 3 2 6 2 2" xfId="46350" xr:uid="{ED9E6628-6792-49A7-9EFE-C55758C9E89B}"/>
    <cellStyle name="Currency 3 2 2 3 2 6 3" xfId="46349" xr:uid="{1BB69652-F1F0-46E8-95FF-575C93F9C923}"/>
    <cellStyle name="Currency 3 2 2 3 2 7" xfId="13967" xr:uid="{00000000-0005-0000-0000-00001B360000}"/>
    <cellStyle name="Currency 3 2 2 3 2 7 2" xfId="46351" xr:uid="{BE23DCFA-D035-4AC1-B1FC-A3228B8F805B}"/>
    <cellStyle name="Currency 3 2 2 3 2 8" xfId="13968" xr:uid="{00000000-0005-0000-0000-00001C360000}"/>
    <cellStyle name="Currency 3 2 2 3 2 8 2" xfId="46352" xr:uid="{9C838F6F-38CD-496A-9D51-1D02C504C2A2}"/>
    <cellStyle name="Currency 3 2 2 3 2 9" xfId="46313" xr:uid="{FE704663-A4D1-4584-8538-4CC8A6E3B355}"/>
    <cellStyle name="Currency 3 2 2 3 3" xfId="13969" xr:uid="{00000000-0005-0000-0000-00001D360000}"/>
    <cellStyle name="Currency 3 2 2 3 3 2" xfId="13970" xr:uid="{00000000-0005-0000-0000-00001E360000}"/>
    <cellStyle name="Currency 3 2 2 3 3 2 2" xfId="13971" xr:uid="{00000000-0005-0000-0000-00001F360000}"/>
    <cellStyle name="Currency 3 2 2 3 3 2 2 2" xfId="13972" xr:uid="{00000000-0005-0000-0000-000020360000}"/>
    <cellStyle name="Currency 3 2 2 3 3 2 2 2 2" xfId="46356" xr:uid="{6FF51BFD-DF3C-4CD3-8DF0-17F7F6B21388}"/>
    <cellStyle name="Currency 3 2 2 3 3 2 2 3" xfId="13973" xr:uid="{00000000-0005-0000-0000-000021360000}"/>
    <cellStyle name="Currency 3 2 2 3 3 2 2 3 2" xfId="46357" xr:uid="{3AE9D08B-5849-428D-BD1B-9572794C161F}"/>
    <cellStyle name="Currency 3 2 2 3 3 2 2 4" xfId="46355" xr:uid="{2835F182-CC05-4625-BE97-9144341782FC}"/>
    <cellStyle name="Currency 3 2 2 3 3 2 3" xfId="13974" xr:uid="{00000000-0005-0000-0000-000022360000}"/>
    <cellStyle name="Currency 3 2 2 3 3 2 3 2" xfId="13975" xr:uid="{00000000-0005-0000-0000-000023360000}"/>
    <cellStyle name="Currency 3 2 2 3 3 2 3 2 2" xfId="46359" xr:uid="{4E2106E7-EE8F-4573-9EB2-34339C0286D1}"/>
    <cellStyle name="Currency 3 2 2 3 3 2 3 3" xfId="46358" xr:uid="{AEC10E84-4548-4EDB-B96D-C884CFA6EFA7}"/>
    <cellStyle name="Currency 3 2 2 3 3 2 4" xfId="13976" xr:uid="{00000000-0005-0000-0000-000024360000}"/>
    <cellStyle name="Currency 3 2 2 3 3 2 4 2" xfId="46360" xr:uid="{D260F190-2AC3-463E-B0D8-F0A52659F492}"/>
    <cellStyle name="Currency 3 2 2 3 3 2 5" xfId="46354" xr:uid="{9E81D00B-3EF3-40FA-B276-F01EB24D5F5A}"/>
    <cellStyle name="Currency 3 2 2 3 3 3" xfId="13977" xr:uid="{00000000-0005-0000-0000-000025360000}"/>
    <cellStyle name="Currency 3 2 2 3 3 3 2" xfId="13978" xr:uid="{00000000-0005-0000-0000-000026360000}"/>
    <cellStyle name="Currency 3 2 2 3 3 3 2 2" xfId="13979" xr:uid="{00000000-0005-0000-0000-000027360000}"/>
    <cellStyle name="Currency 3 2 2 3 3 3 2 2 2" xfId="46363" xr:uid="{F61F7A75-088D-4290-AE2E-42BF18204A87}"/>
    <cellStyle name="Currency 3 2 2 3 3 3 2 3" xfId="46362" xr:uid="{095A8F03-1717-492C-844E-AB0B0226E212}"/>
    <cellStyle name="Currency 3 2 2 3 3 3 3" xfId="13980" xr:uid="{00000000-0005-0000-0000-000028360000}"/>
    <cellStyle name="Currency 3 2 2 3 3 3 3 2" xfId="46364" xr:uid="{3C7D3055-621D-451C-B513-AA9FA104F1B9}"/>
    <cellStyle name="Currency 3 2 2 3 3 3 4" xfId="46361" xr:uid="{2C616483-F17E-44AD-A551-09CFD715B103}"/>
    <cellStyle name="Currency 3 2 2 3 3 4" xfId="13981" xr:uid="{00000000-0005-0000-0000-000029360000}"/>
    <cellStyle name="Currency 3 2 2 3 3 4 2" xfId="13982" xr:uid="{00000000-0005-0000-0000-00002A360000}"/>
    <cellStyle name="Currency 3 2 2 3 3 4 2 2" xfId="46366" xr:uid="{04513EEC-219D-491A-9382-65A5C4DC1932}"/>
    <cellStyle name="Currency 3 2 2 3 3 4 3" xfId="13983" xr:uid="{00000000-0005-0000-0000-00002B360000}"/>
    <cellStyle name="Currency 3 2 2 3 3 4 3 2" xfId="46367" xr:uid="{0E87B012-40F5-44F4-8CD9-634A87BDD8AC}"/>
    <cellStyle name="Currency 3 2 2 3 3 4 4" xfId="46365" xr:uid="{B86338E4-F5DF-4F8E-B3A3-A580D6DB741B}"/>
    <cellStyle name="Currency 3 2 2 3 3 5" xfId="13984" xr:uid="{00000000-0005-0000-0000-00002C360000}"/>
    <cellStyle name="Currency 3 2 2 3 3 5 2" xfId="13985" xr:uid="{00000000-0005-0000-0000-00002D360000}"/>
    <cellStyle name="Currency 3 2 2 3 3 5 2 2" xfId="46369" xr:uid="{7DEAA4A7-CEEC-49A6-9772-599B79ADCC37}"/>
    <cellStyle name="Currency 3 2 2 3 3 5 3" xfId="46368" xr:uid="{0E2A160E-CD80-47C2-8D21-BC8F5C717E96}"/>
    <cellStyle name="Currency 3 2 2 3 3 6" xfId="13986" xr:uid="{00000000-0005-0000-0000-00002E360000}"/>
    <cellStyle name="Currency 3 2 2 3 3 6 2" xfId="46370" xr:uid="{5CD8BF96-F400-434E-8736-B683B6D575E6}"/>
    <cellStyle name="Currency 3 2 2 3 3 7" xfId="13987" xr:uid="{00000000-0005-0000-0000-00002F360000}"/>
    <cellStyle name="Currency 3 2 2 3 3 7 2" xfId="46371" xr:uid="{7E1A1E1F-76AD-4FDD-A181-2186CA4D20DD}"/>
    <cellStyle name="Currency 3 2 2 3 3 8" xfId="46353" xr:uid="{18FB3E06-8285-4F77-9876-12FA5F536747}"/>
    <cellStyle name="Currency 3 2 2 3 4" xfId="13988" xr:uid="{00000000-0005-0000-0000-000030360000}"/>
    <cellStyle name="Currency 3 2 2 3 4 2" xfId="13989" xr:uid="{00000000-0005-0000-0000-000031360000}"/>
    <cellStyle name="Currency 3 2 2 3 4 2 2" xfId="13990" xr:uid="{00000000-0005-0000-0000-000032360000}"/>
    <cellStyle name="Currency 3 2 2 3 4 2 2 2" xfId="13991" xr:uid="{00000000-0005-0000-0000-000033360000}"/>
    <cellStyle name="Currency 3 2 2 3 4 2 2 2 2" xfId="46375" xr:uid="{083B5B07-AF5E-4FA8-8D53-5C48A4FA4D4F}"/>
    <cellStyle name="Currency 3 2 2 3 4 2 2 3" xfId="46374" xr:uid="{B7227D7E-3DD6-4403-82B1-1F174C7B4CAE}"/>
    <cellStyle name="Currency 3 2 2 3 4 2 3" xfId="13992" xr:uid="{00000000-0005-0000-0000-000034360000}"/>
    <cellStyle name="Currency 3 2 2 3 4 2 3 2" xfId="46376" xr:uid="{06B27F24-72E1-4FD9-AB56-1455CB6CD8A6}"/>
    <cellStyle name="Currency 3 2 2 3 4 2 4" xfId="46373" xr:uid="{CFDD1739-240F-4FE7-B9CD-CD576EAC911C}"/>
    <cellStyle name="Currency 3 2 2 3 4 3" xfId="13993" xr:uid="{00000000-0005-0000-0000-000035360000}"/>
    <cellStyle name="Currency 3 2 2 3 4 3 2" xfId="13994" xr:uid="{00000000-0005-0000-0000-000036360000}"/>
    <cellStyle name="Currency 3 2 2 3 4 3 2 2" xfId="46378" xr:uid="{BDFA7D4C-BEE0-4D10-9D6F-E210F9CA88C2}"/>
    <cellStyle name="Currency 3 2 2 3 4 3 3" xfId="46377" xr:uid="{FB8115FA-27EC-43AC-903A-46BE391A1D8E}"/>
    <cellStyle name="Currency 3 2 2 3 4 4" xfId="13995" xr:uid="{00000000-0005-0000-0000-000037360000}"/>
    <cellStyle name="Currency 3 2 2 3 4 4 2" xfId="46379" xr:uid="{46DF1B4E-D523-4749-8C4B-F879869DDFC3}"/>
    <cellStyle name="Currency 3 2 2 3 4 5" xfId="46372" xr:uid="{A3B7DB30-818B-428E-91B6-ABE5FF2C9E5B}"/>
    <cellStyle name="Currency 3 2 2 3 5" xfId="13996" xr:uid="{00000000-0005-0000-0000-000038360000}"/>
    <cellStyle name="Currency 3 2 2 3 5 2" xfId="13997" xr:uid="{00000000-0005-0000-0000-000039360000}"/>
    <cellStyle name="Currency 3 2 2 3 5 2 2" xfId="13998" xr:uid="{00000000-0005-0000-0000-00003A360000}"/>
    <cellStyle name="Currency 3 2 2 3 5 2 2 2" xfId="46382" xr:uid="{F55CA5F9-7AAD-4DF4-8A0B-E8FC2AFF94BA}"/>
    <cellStyle name="Currency 3 2 2 3 5 2 3" xfId="46381" xr:uid="{00639043-44FD-47B5-8D9A-C917266FBA94}"/>
    <cellStyle name="Currency 3 2 2 3 5 3" xfId="13999" xr:uid="{00000000-0005-0000-0000-00003B360000}"/>
    <cellStyle name="Currency 3 2 2 3 5 3 2" xfId="46383" xr:uid="{F18A16ED-0F33-4819-950C-7FE01E6D90FA}"/>
    <cellStyle name="Currency 3 2 2 3 5 4" xfId="46380" xr:uid="{F12207AB-5C96-4FAD-9307-1722903D4923}"/>
    <cellStyle name="Currency 3 2 2 3 6" xfId="14000" xr:uid="{00000000-0005-0000-0000-00003C360000}"/>
    <cellStyle name="Currency 3 2 2 3 6 2" xfId="14001" xr:uid="{00000000-0005-0000-0000-00003D360000}"/>
    <cellStyle name="Currency 3 2 2 3 6 2 2" xfId="14002" xr:uid="{00000000-0005-0000-0000-00003E360000}"/>
    <cellStyle name="Currency 3 2 2 3 6 2 2 2" xfId="46386" xr:uid="{D518938C-BAF2-44A5-8F09-F5565C29B5F3}"/>
    <cellStyle name="Currency 3 2 2 3 6 2 3" xfId="46385" xr:uid="{E3B58368-BCB2-43FE-9CFA-F6BB590775E4}"/>
    <cellStyle name="Currency 3 2 2 3 6 3" xfId="14003" xr:uid="{00000000-0005-0000-0000-00003F360000}"/>
    <cellStyle name="Currency 3 2 2 3 6 3 2" xfId="46387" xr:uid="{202583D9-6290-415B-BDF7-59D2C6436DB4}"/>
    <cellStyle name="Currency 3 2 2 3 6 4" xfId="46384" xr:uid="{82FCBAF3-68D3-460F-B8A0-372C21D0F3B1}"/>
    <cellStyle name="Currency 3 2 2 3 7" xfId="14004" xr:uid="{00000000-0005-0000-0000-000040360000}"/>
    <cellStyle name="Currency 3 2 2 3 7 2" xfId="14005" xr:uid="{00000000-0005-0000-0000-000041360000}"/>
    <cellStyle name="Currency 3 2 2 3 7 2 2" xfId="46389" xr:uid="{F555F241-9B8E-4E0F-9820-AB9494DCCCDD}"/>
    <cellStyle name="Currency 3 2 2 3 7 3" xfId="46388" xr:uid="{324996D3-EAAC-4A9A-9861-D72E17153C45}"/>
    <cellStyle name="Currency 3 2 2 3 8" xfId="14006" xr:uid="{00000000-0005-0000-0000-000042360000}"/>
    <cellStyle name="Currency 3 2 2 3 8 2" xfId="46390" xr:uid="{3A37797F-EEB8-40C0-9ED2-BF0F585BD0C9}"/>
    <cellStyle name="Currency 3 2 2 3 9" xfId="14007" xr:uid="{00000000-0005-0000-0000-000043360000}"/>
    <cellStyle name="Currency 3 2 2 3 9 2" xfId="46391" xr:uid="{921FAEAC-DBF7-43F2-BB2F-69716C0A2C25}"/>
    <cellStyle name="Currency 3 2 2 4" xfId="14008" xr:uid="{00000000-0005-0000-0000-000044360000}"/>
    <cellStyle name="Currency 3 2 2 4 10" xfId="46392" xr:uid="{6E6521DD-CC92-4710-99AB-5B759482A2E2}"/>
    <cellStyle name="Currency 3 2 2 4 2" xfId="14009" xr:uid="{00000000-0005-0000-0000-000045360000}"/>
    <cellStyle name="Currency 3 2 2 4 2 2" xfId="14010" xr:uid="{00000000-0005-0000-0000-000046360000}"/>
    <cellStyle name="Currency 3 2 2 4 2 2 2" xfId="14011" xr:uid="{00000000-0005-0000-0000-000047360000}"/>
    <cellStyle name="Currency 3 2 2 4 2 2 2 2" xfId="14012" xr:uid="{00000000-0005-0000-0000-000048360000}"/>
    <cellStyle name="Currency 3 2 2 4 2 2 2 2 2" xfId="14013" xr:uid="{00000000-0005-0000-0000-000049360000}"/>
    <cellStyle name="Currency 3 2 2 4 2 2 2 2 2 2" xfId="46397" xr:uid="{CD9C000E-BD56-40DD-81B4-51A376DB64A8}"/>
    <cellStyle name="Currency 3 2 2 4 2 2 2 2 3" xfId="14014" xr:uid="{00000000-0005-0000-0000-00004A360000}"/>
    <cellStyle name="Currency 3 2 2 4 2 2 2 2 3 2" xfId="46398" xr:uid="{E51FFC28-7A20-4FE3-AA95-326738F8BDBA}"/>
    <cellStyle name="Currency 3 2 2 4 2 2 2 2 4" xfId="46396" xr:uid="{F0E74918-7305-4C09-9EC5-C2B6BC6D9DF7}"/>
    <cellStyle name="Currency 3 2 2 4 2 2 2 3" xfId="14015" xr:uid="{00000000-0005-0000-0000-00004B360000}"/>
    <cellStyle name="Currency 3 2 2 4 2 2 2 3 2" xfId="14016" xr:uid="{00000000-0005-0000-0000-00004C360000}"/>
    <cellStyle name="Currency 3 2 2 4 2 2 2 3 2 2" xfId="46400" xr:uid="{057F4A70-2F5E-43A2-A6D7-5E6918F23FCF}"/>
    <cellStyle name="Currency 3 2 2 4 2 2 2 3 3" xfId="46399" xr:uid="{9FBF680B-2C84-45BD-9538-EA90EB85C662}"/>
    <cellStyle name="Currency 3 2 2 4 2 2 2 4" xfId="14017" xr:uid="{00000000-0005-0000-0000-00004D360000}"/>
    <cellStyle name="Currency 3 2 2 4 2 2 2 4 2" xfId="46401" xr:uid="{E181C835-417A-45EE-B672-E44389F6CD18}"/>
    <cellStyle name="Currency 3 2 2 4 2 2 2 5" xfId="46395" xr:uid="{48DC92A5-E877-40AC-AAD4-7EEC87E842E3}"/>
    <cellStyle name="Currency 3 2 2 4 2 2 3" xfId="14018" xr:uid="{00000000-0005-0000-0000-00004E360000}"/>
    <cellStyle name="Currency 3 2 2 4 2 2 3 2" xfId="14019" xr:uid="{00000000-0005-0000-0000-00004F360000}"/>
    <cellStyle name="Currency 3 2 2 4 2 2 3 2 2" xfId="14020" xr:uid="{00000000-0005-0000-0000-000050360000}"/>
    <cellStyle name="Currency 3 2 2 4 2 2 3 2 2 2" xfId="46404" xr:uid="{054273D8-BCAF-4896-B3EF-CD19AA249EE5}"/>
    <cellStyle name="Currency 3 2 2 4 2 2 3 2 3" xfId="46403" xr:uid="{2104BD0B-30A9-401D-927E-44FCCE0858F9}"/>
    <cellStyle name="Currency 3 2 2 4 2 2 3 3" xfId="14021" xr:uid="{00000000-0005-0000-0000-000051360000}"/>
    <cellStyle name="Currency 3 2 2 4 2 2 3 3 2" xfId="46405" xr:uid="{03A4FADF-A765-4B81-8AC8-978E59101478}"/>
    <cellStyle name="Currency 3 2 2 4 2 2 3 4" xfId="46402" xr:uid="{E32A60D5-E030-4FB3-943C-857D458BB1FA}"/>
    <cellStyle name="Currency 3 2 2 4 2 2 4" xfId="14022" xr:uid="{00000000-0005-0000-0000-000052360000}"/>
    <cellStyle name="Currency 3 2 2 4 2 2 4 2" xfId="14023" xr:uid="{00000000-0005-0000-0000-000053360000}"/>
    <cellStyle name="Currency 3 2 2 4 2 2 4 2 2" xfId="46407" xr:uid="{B4CFCD10-8ABC-4599-ADEC-5C188036E135}"/>
    <cellStyle name="Currency 3 2 2 4 2 2 4 3" xfId="14024" xr:uid="{00000000-0005-0000-0000-000054360000}"/>
    <cellStyle name="Currency 3 2 2 4 2 2 4 3 2" xfId="46408" xr:uid="{4C39E22F-58C6-4989-AEBB-0522675D7B8E}"/>
    <cellStyle name="Currency 3 2 2 4 2 2 4 4" xfId="46406" xr:uid="{AD8AB057-8110-4EE9-BF09-CD4B20BF1245}"/>
    <cellStyle name="Currency 3 2 2 4 2 2 5" xfId="14025" xr:uid="{00000000-0005-0000-0000-000055360000}"/>
    <cellStyle name="Currency 3 2 2 4 2 2 5 2" xfId="14026" xr:uid="{00000000-0005-0000-0000-000056360000}"/>
    <cellStyle name="Currency 3 2 2 4 2 2 5 2 2" xfId="46410" xr:uid="{04C934FB-0E86-40C8-89AD-0EC8E144D081}"/>
    <cellStyle name="Currency 3 2 2 4 2 2 5 3" xfId="46409" xr:uid="{313710D0-EC57-4159-8AF6-086EDFF85D4F}"/>
    <cellStyle name="Currency 3 2 2 4 2 2 6" xfId="14027" xr:uid="{00000000-0005-0000-0000-000057360000}"/>
    <cellStyle name="Currency 3 2 2 4 2 2 6 2" xfId="46411" xr:uid="{17BF8279-CD7C-462C-8ED1-5B613E56C5D2}"/>
    <cellStyle name="Currency 3 2 2 4 2 2 7" xfId="14028" xr:uid="{00000000-0005-0000-0000-000058360000}"/>
    <cellStyle name="Currency 3 2 2 4 2 2 7 2" xfId="46412" xr:uid="{BEAB4EC1-76DD-4799-AEF8-5CC7F6B0BC86}"/>
    <cellStyle name="Currency 3 2 2 4 2 2 8" xfId="46394" xr:uid="{504DEC16-793B-4A37-AC91-73812ABA8EB5}"/>
    <cellStyle name="Currency 3 2 2 4 2 3" xfId="14029" xr:uid="{00000000-0005-0000-0000-000059360000}"/>
    <cellStyle name="Currency 3 2 2 4 2 3 2" xfId="14030" xr:uid="{00000000-0005-0000-0000-00005A360000}"/>
    <cellStyle name="Currency 3 2 2 4 2 3 2 2" xfId="14031" xr:uid="{00000000-0005-0000-0000-00005B360000}"/>
    <cellStyle name="Currency 3 2 2 4 2 3 2 2 2" xfId="14032" xr:uid="{00000000-0005-0000-0000-00005C360000}"/>
    <cellStyle name="Currency 3 2 2 4 2 3 2 2 2 2" xfId="46416" xr:uid="{DA90C303-DCBC-4FF3-AFE8-3582932DE617}"/>
    <cellStyle name="Currency 3 2 2 4 2 3 2 2 3" xfId="46415" xr:uid="{63B8F533-DF5D-48A5-AB56-814AE3A36B55}"/>
    <cellStyle name="Currency 3 2 2 4 2 3 2 3" xfId="14033" xr:uid="{00000000-0005-0000-0000-00005D360000}"/>
    <cellStyle name="Currency 3 2 2 4 2 3 2 3 2" xfId="46417" xr:uid="{84238760-3E3B-42CD-9005-23D310BC7C50}"/>
    <cellStyle name="Currency 3 2 2 4 2 3 2 4" xfId="46414" xr:uid="{50164C41-36A4-42D8-8E5F-5E3022952FD1}"/>
    <cellStyle name="Currency 3 2 2 4 2 3 3" xfId="14034" xr:uid="{00000000-0005-0000-0000-00005E360000}"/>
    <cellStyle name="Currency 3 2 2 4 2 3 3 2" xfId="14035" xr:uid="{00000000-0005-0000-0000-00005F360000}"/>
    <cellStyle name="Currency 3 2 2 4 2 3 3 2 2" xfId="46419" xr:uid="{5D630530-B9E6-4D8B-9BA8-9DF8D2200A1D}"/>
    <cellStyle name="Currency 3 2 2 4 2 3 3 3" xfId="46418" xr:uid="{4E1E8D98-59E8-4161-98EB-D968AB5B625C}"/>
    <cellStyle name="Currency 3 2 2 4 2 3 4" xfId="14036" xr:uid="{00000000-0005-0000-0000-000060360000}"/>
    <cellStyle name="Currency 3 2 2 4 2 3 4 2" xfId="46420" xr:uid="{EE244495-8B05-474E-BACF-8E8EE07C4A87}"/>
    <cellStyle name="Currency 3 2 2 4 2 3 5" xfId="46413" xr:uid="{1E548279-C557-444D-B596-4584B9EC4098}"/>
    <cellStyle name="Currency 3 2 2 4 2 4" xfId="14037" xr:uid="{00000000-0005-0000-0000-000061360000}"/>
    <cellStyle name="Currency 3 2 2 4 2 4 2" xfId="14038" xr:uid="{00000000-0005-0000-0000-000062360000}"/>
    <cellStyle name="Currency 3 2 2 4 2 4 2 2" xfId="14039" xr:uid="{00000000-0005-0000-0000-000063360000}"/>
    <cellStyle name="Currency 3 2 2 4 2 4 2 2 2" xfId="46423" xr:uid="{B198DAAE-3981-4839-A028-ED8E33241CAB}"/>
    <cellStyle name="Currency 3 2 2 4 2 4 2 3" xfId="46422" xr:uid="{8ECE1F0A-BA9D-4F19-8954-CCB3B649C1AC}"/>
    <cellStyle name="Currency 3 2 2 4 2 4 3" xfId="14040" xr:uid="{00000000-0005-0000-0000-000064360000}"/>
    <cellStyle name="Currency 3 2 2 4 2 4 3 2" xfId="46424" xr:uid="{942CB169-704D-4000-8EB0-75B6BA16C150}"/>
    <cellStyle name="Currency 3 2 2 4 2 4 4" xfId="46421" xr:uid="{467B883E-9E1A-44C2-88BF-FB0BAA56CE70}"/>
    <cellStyle name="Currency 3 2 2 4 2 5" xfId="14041" xr:uid="{00000000-0005-0000-0000-000065360000}"/>
    <cellStyle name="Currency 3 2 2 4 2 5 2" xfId="14042" xr:uid="{00000000-0005-0000-0000-000066360000}"/>
    <cellStyle name="Currency 3 2 2 4 2 5 2 2" xfId="14043" xr:uid="{00000000-0005-0000-0000-000067360000}"/>
    <cellStyle name="Currency 3 2 2 4 2 5 2 2 2" xfId="46427" xr:uid="{69D91C93-E2D1-414B-B359-84FFAC0C4846}"/>
    <cellStyle name="Currency 3 2 2 4 2 5 2 3" xfId="46426" xr:uid="{32172A92-9800-487C-9CA8-08E36BD7F0CA}"/>
    <cellStyle name="Currency 3 2 2 4 2 5 3" xfId="14044" xr:uid="{00000000-0005-0000-0000-000068360000}"/>
    <cellStyle name="Currency 3 2 2 4 2 5 3 2" xfId="46428" xr:uid="{D8151C77-E66F-49DA-9706-1C1F7F020EC7}"/>
    <cellStyle name="Currency 3 2 2 4 2 5 4" xfId="46425" xr:uid="{7EFBE232-69AE-4AE5-87BB-8F691A37B2C8}"/>
    <cellStyle name="Currency 3 2 2 4 2 6" xfId="14045" xr:uid="{00000000-0005-0000-0000-000069360000}"/>
    <cellStyle name="Currency 3 2 2 4 2 6 2" xfId="14046" xr:uid="{00000000-0005-0000-0000-00006A360000}"/>
    <cellStyle name="Currency 3 2 2 4 2 6 2 2" xfId="46430" xr:uid="{433C11AA-134C-43E8-A34F-E9196E53B081}"/>
    <cellStyle name="Currency 3 2 2 4 2 6 3" xfId="46429" xr:uid="{487EAE47-08C7-4490-9CFA-1FCBD41095D4}"/>
    <cellStyle name="Currency 3 2 2 4 2 7" xfId="14047" xr:uid="{00000000-0005-0000-0000-00006B360000}"/>
    <cellStyle name="Currency 3 2 2 4 2 7 2" xfId="46431" xr:uid="{E5D55F8C-AB7E-42D1-9EBF-0F24A3E676F5}"/>
    <cellStyle name="Currency 3 2 2 4 2 8" xfId="14048" xr:uid="{00000000-0005-0000-0000-00006C360000}"/>
    <cellStyle name="Currency 3 2 2 4 2 8 2" xfId="46432" xr:uid="{CBC42990-7DB4-49EB-A03F-890AC241B0EF}"/>
    <cellStyle name="Currency 3 2 2 4 2 9" xfId="46393" xr:uid="{5F42DB93-E63D-477B-BFF6-94FE44C4BA81}"/>
    <cellStyle name="Currency 3 2 2 4 3" xfId="14049" xr:uid="{00000000-0005-0000-0000-00006D360000}"/>
    <cellStyle name="Currency 3 2 2 4 3 2" xfId="14050" xr:uid="{00000000-0005-0000-0000-00006E360000}"/>
    <cellStyle name="Currency 3 2 2 4 3 2 2" xfId="14051" xr:uid="{00000000-0005-0000-0000-00006F360000}"/>
    <cellStyle name="Currency 3 2 2 4 3 2 2 2" xfId="14052" xr:uid="{00000000-0005-0000-0000-000070360000}"/>
    <cellStyle name="Currency 3 2 2 4 3 2 2 2 2" xfId="46436" xr:uid="{2C061091-0D6C-4BA4-A7AC-50AE271960C9}"/>
    <cellStyle name="Currency 3 2 2 4 3 2 2 3" xfId="14053" xr:uid="{00000000-0005-0000-0000-000071360000}"/>
    <cellStyle name="Currency 3 2 2 4 3 2 2 3 2" xfId="46437" xr:uid="{051E4C26-C54C-448C-8633-815300C2F173}"/>
    <cellStyle name="Currency 3 2 2 4 3 2 2 4" xfId="46435" xr:uid="{88F630B4-0B95-4F45-8177-859B2AEF6E96}"/>
    <cellStyle name="Currency 3 2 2 4 3 2 3" xfId="14054" xr:uid="{00000000-0005-0000-0000-000072360000}"/>
    <cellStyle name="Currency 3 2 2 4 3 2 3 2" xfId="14055" xr:uid="{00000000-0005-0000-0000-000073360000}"/>
    <cellStyle name="Currency 3 2 2 4 3 2 3 2 2" xfId="46439" xr:uid="{7813C825-BF7E-4472-87D7-47DD165DA9B9}"/>
    <cellStyle name="Currency 3 2 2 4 3 2 3 3" xfId="46438" xr:uid="{52E9FF64-2134-4B7D-A3BB-45EB4A11587D}"/>
    <cellStyle name="Currency 3 2 2 4 3 2 4" xfId="14056" xr:uid="{00000000-0005-0000-0000-000074360000}"/>
    <cellStyle name="Currency 3 2 2 4 3 2 4 2" xfId="46440" xr:uid="{C1C72031-8DAA-46C6-A36C-4C317DA5DB0D}"/>
    <cellStyle name="Currency 3 2 2 4 3 2 5" xfId="46434" xr:uid="{74B693DB-D129-45C6-A0E6-2F34138B0A13}"/>
    <cellStyle name="Currency 3 2 2 4 3 3" xfId="14057" xr:uid="{00000000-0005-0000-0000-000075360000}"/>
    <cellStyle name="Currency 3 2 2 4 3 3 2" xfId="14058" xr:uid="{00000000-0005-0000-0000-000076360000}"/>
    <cellStyle name="Currency 3 2 2 4 3 3 2 2" xfId="14059" xr:uid="{00000000-0005-0000-0000-000077360000}"/>
    <cellStyle name="Currency 3 2 2 4 3 3 2 2 2" xfId="46443" xr:uid="{1E991DDB-2348-4A7B-A65B-ADF65BF7104A}"/>
    <cellStyle name="Currency 3 2 2 4 3 3 2 3" xfId="46442" xr:uid="{3F4A1D38-EE26-4B76-8552-B82473390D90}"/>
    <cellStyle name="Currency 3 2 2 4 3 3 3" xfId="14060" xr:uid="{00000000-0005-0000-0000-000078360000}"/>
    <cellStyle name="Currency 3 2 2 4 3 3 3 2" xfId="46444" xr:uid="{1656EABA-DCDB-438A-B684-8FCBA2EDF3E6}"/>
    <cellStyle name="Currency 3 2 2 4 3 3 4" xfId="46441" xr:uid="{3EFC992B-2B18-43AD-B0D8-511D8CC93F87}"/>
    <cellStyle name="Currency 3 2 2 4 3 4" xfId="14061" xr:uid="{00000000-0005-0000-0000-000079360000}"/>
    <cellStyle name="Currency 3 2 2 4 3 4 2" xfId="14062" xr:uid="{00000000-0005-0000-0000-00007A360000}"/>
    <cellStyle name="Currency 3 2 2 4 3 4 2 2" xfId="46446" xr:uid="{64BEE95F-F946-42AA-8AE9-F3F08D1F303D}"/>
    <cellStyle name="Currency 3 2 2 4 3 4 3" xfId="14063" xr:uid="{00000000-0005-0000-0000-00007B360000}"/>
    <cellStyle name="Currency 3 2 2 4 3 4 3 2" xfId="46447" xr:uid="{E012F8C8-30E7-4271-AD79-0140FCF9F0D1}"/>
    <cellStyle name="Currency 3 2 2 4 3 4 4" xfId="46445" xr:uid="{4B16E800-B2CD-4039-A197-C807809E968D}"/>
    <cellStyle name="Currency 3 2 2 4 3 5" xfId="14064" xr:uid="{00000000-0005-0000-0000-00007C360000}"/>
    <cellStyle name="Currency 3 2 2 4 3 5 2" xfId="14065" xr:uid="{00000000-0005-0000-0000-00007D360000}"/>
    <cellStyle name="Currency 3 2 2 4 3 5 2 2" xfId="46449" xr:uid="{7DA8C59F-B0C3-4493-A70D-CF31F63FA019}"/>
    <cellStyle name="Currency 3 2 2 4 3 5 3" xfId="46448" xr:uid="{7920B4A9-4374-4439-A10C-3B2CB83578DB}"/>
    <cellStyle name="Currency 3 2 2 4 3 6" xfId="14066" xr:uid="{00000000-0005-0000-0000-00007E360000}"/>
    <cellStyle name="Currency 3 2 2 4 3 6 2" xfId="46450" xr:uid="{F6D2E76F-DBCF-48B0-8825-70DA4297775A}"/>
    <cellStyle name="Currency 3 2 2 4 3 7" xfId="14067" xr:uid="{00000000-0005-0000-0000-00007F360000}"/>
    <cellStyle name="Currency 3 2 2 4 3 7 2" xfId="46451" xr:uid="{0264346F-CD54-4EAA-B0D0-779DAE66D51A}"/>
    <cellStyle name="Currency 3 2 2 4 3 8" xfId="46433" xr:uid="{D7C2D637-B20D-4B03-8C8C-8CB03E1F8FA9}"/>
    <cellStyle name="Currency 3 2 2 4 4" xfId="14068" xr:uid="{00000000-0005-0000-0000-000080360000}"/>
    <cellStyle name="Currency 3 2 2 4 4 2" xfId="14069" xr:uid="{00000000-0005-0000-0000-000081360000}"/>
    <cellStyle name="Currency 3 2 2 4 4 2 2" xfId="14070" xr:uid="{00000000-0005-0000-0000-000082360000}"/>
    <cellStyle name="Currency 3 2 2 4 4 2 2 2" xfId="14071" xr:uid="{00000000-0005-0000-0000-000083360000}"/>
    <cellStyle name="Currency 3 2 2 4 4 2 2 2 2" xfId="46455" xr:uid="{08E2EC16-FD79-4225-B6C5-45505CC4744C}"/>
    <cellStyle name="Currency 3 2 2 4 4 2 2 3" xfId="46454" xr:uid="{BE2DF930-F2DE-461F-98BF-09E0A19A7A0A}"/>
    <cellStyle name="Currency 3 2 2 4 4 2 3" xfId="14072" xr:uid="{00000000-0005-0000-0000-000084360000}"/>
    <cellStyle name="Currency 3 2 2 4 4 2 3 2" xfId="46456" xr:uid="{445E202B-92B2-4CD8-90A8-D78B6140A41C}"/>
    <cellStyle name="Currency 3 2 2 4 4 2 4" xfId="46453" xr:uid="{25570750-C855-40EB-940B-B7676254FA1F}"/>
    <cellStyle name="Currency 3 2 2 4 4 3" xfId="14073" xr:uid="{00000000-0005-0000-0000-000085360000}"/>
    <cellStyle name="Currency 3 2 2 4 4 3 2" xfId="14074" xr:uid="{00000000-0005-0000-0000-000086360000}"/>
    <cellStyle name="Currency 3 2 2 4 4 3 2 2" xfId="46458" xr:uid="{F69B521D-1EB3-4022-B88E-1BE6F0B72D58}"/>
    <cellStyle name="Currency 3 2 2 4 4 3 3" xfId="46457" xr:uid="{C8FD1C7C-9EAB-413C-87FE-10E6B463AF33}"/>
    <cellStyle name="Currency 3 2 2 4 4 4" xfId="14075" xr:uid="{00000000-0005-0000-0000-000087360000}"/>
    <cellStyle name="Currency 3 2 2 4 4 4 2" xfId="46459" xr:uid="{1592DE66-E9CB-4E07-BE20-2E6A7413202B}"/>
    <cellStyle name="Currency 3 2 2 4 4 5" xfId="46452" xr:uid="{7E465F70-C1EF-4DD4-9FAA-EB0367A9D8B9}"/>
    <cellStyle name="Currency 3 2 2 4 5" xfId="14076" xr:uid="{00000000-0005-0000-0000-000088360000}"/>
    <cellStyle name="Currency 3 2 2 4 5 2" xfId="14077" xr:uid="{00000000-0005-0000-0000-000089360000}"/>
    <cellStyle name="Currency 3 2 2 4 5 2 2" xfId="14078" xr:uid="{00000000-0005-0000-0000-00008A360000}"/>
    <cellStyle name="Currency 3 2 2 4 5 2 2 2" xfId="46462" xr:uid="{BFACFD5D-B111-4B8F-BFAC-48A79FEA613C}"/>
    <cellStyle name="Currency 3 2 2 4 5 2 3" xfId="46461" xr:uid="{2DA74048-A728-4546-B070-CBF525D9F17A}"/>
    <cellStyle name="Currency 3 2 2 4 5 3" xfId="14079" xr:uid="{00000000-0005-0000-0000-00008B360000}"/>
    <cellStyle name="Currency 3 2 2 4 5 3 2" xfId="46463" xr:uid="{86815784-AA92-49C3-86EA-80FDE42CE689}"/>
    <cellStyle name="Currency 3 2 2 4 5 4" xfId="46460" xr:uid="{3481D366-0E1B-4B41-B9BA-0535B4AD9394}"/>
    <cellStyle name="Currency 3 2 2 4 6" xfId="14080" xr:uid="{00000000-0005-0000-0000-00008C360000}"/>
    <cellStyle name="Currency 3 2 2 4 6 2" xfId="14081" xr:uid="{00000000-0005-0000-0000-00008D360000}"/>
    <cellStyle name="Currency 3 2 2 4 6 2 2" xfId="14082" xr:uid="{00000000-0005-0000-0000-00008E360000}"/>
    <cellStyle name="Currency 3 2 2 4 6 2 2 2" xfId="46466" xr:uid="{1E89941A-73BB-4812-B879-801D758B610C}"/>
    <cellStyle name="Currency 3 2 2 4 6 2 3" xfId="46465" xr:uid="{1612241D-1ECC-46CA-AEFE-8557DF978C42}"/>
    <cellStyle name="Currency 3 2 2 4 6 3" xfId="14083" xr:uid="{00000000-0005-0000-0000-00008F360000}"/>
    <cellStyle name="Currency 3 2 2 4 6 3 2" xfId="46467" xr:uid="{7D89ECF7-F724-4FC4-A4C2-1EDEE44AB0F5}"/>
    <cellStyle name="Currency 3 2 2 4 6 4" xfId="46464" xr:uid="{D7873550-C76E-4684-8793-B57F8DBDE595}"/>
    <cellStyle name="Currency 3 2 2 4 7" xfId="14084" xr:uid="{00000000-0005-0000-0000-000090360000}"/>
    <cellStyle name="Currency 3 2 2 4 7 2" xfId="14085" xr:uid="{00000000-0005-0000-0000-000091360000}"/>
    <cellStyle name="Currency 3 2 2 4 7 2 2" xfId="46469" xr:uid="{F9FB0D51-94F2-45B4-A131-CD63468418E8}"/>
    <cellStyle name="Currency 3 2 2 4 7 3" xfId="46468" xr:uid="{EA16C936-29D8-4B75-92EB-22C382CA93BF}"/>
    <cellStyle name="Currency 3 2 2 4 8" xfId="14086" xr:uid="{00000000-0005-0000-0000-000092360000}"/>
    <cellStyle name="Currency 3 2 2 4 8 2" xfId="46470" xr:uid="{31258880-0832-468D-A4B7-E50811F51B1E}"/>
    <cellStyle name="Currency 3 2 2 4 9" xfId="14087" xr:uid="{00000000-0005-0000-0000-000093360000}"/>
    <cellStyle name="Currency 3 2 2 4 9 2" xfId="46471" xr:uid="{653BEF8E-0732-461A-98EC-60BF33CCF200}"/>
    <cellStyle name="Currency 3 2 2 5" xfId="14088" xr:uid="{00000000-0005-0000-0000-000094360000}"/>
    <cellStyle name="Currency 3 2 2 5 2" xfId="14089" xr:uid="{00000000-0005-0000-0000-000095360000}"/>
    <cellStyle name="Currency 3 2 2 5 2 2" xfId="14090" xr:uid="{00000000-0005-0000-0000-000096360000}"/>
    <cellStyle name="Currency 3 2 2 5 2 2 2" xfId="14091" xr:uid="{00000000-0005-0000-0000-000097360000}"/>
    <cellStyle name="Currency 3 2 2 5 2 2 2 2" xfId="14092" xr:uid="{00000000-0005-0000-0000-000098360000}"/>
    <cellStyle name="Currency 3 2 2 5 2 2 2 2 2" xfId="46476" xr:uid="{C8888DEA-BAC6-49B9-BE64-74D2829A4905}"/>
    <cellStyle name="Currency 3 2 2 5 2 2 2 3" xfId="14093" xr:uid="{00000000-0005-0000-0000-000099360000}"/>
    <cellStyle name="Currency 3 2 2 5 2 2 2 3 2" xfId="46477" xr:uid="{F8515F31-87C6-417A-A27D-E3B1AB1713DB}"/>
    <cellStyle name="Currency 3 2 2 5 2 2 2 4" xfId="46475" xr:uid="{1106DEC8-0F62-4F1D-AA9C-6CB47D8E91D4}"/>
    <cellStyle name="Currency 3 2 2 5 2 2 3" xfId="14094" xr:uid="{00000000-0005-0000-0000-00009A360000}"/>
    <cellStyle name="Currency 3 2 2 5 2 2 3 2" xfId="14095" xr:uid="{00000000-0005-0000-0000-00009B360000}"/>
    <cellStyle name="Currency 3 2 2 5 2 2 3 2 2" xfId="46479" xr:uid="{A1E476D5-6E02-45D8-BBD3-C4AD03084482}"/>
    <cellStyle name="Currency 3 2 2 5 2 2 3 3" xfId="46478" xr:uid="{ACAF5B15-DD21-419E-BAC6-C7FA215A60E8}"/>
    <cellStyle name="Currency 3 2 2 5 2 2 4" xfId="14096" xr:uid="{00000000-0005-0000-0000-00009C360000}"/>
    <cellStyle name="Currency 3 2 2 5 2 2 4 2" xfId="46480" xr:uid="{86B5C031-2978-4C15-A89A-28F376156D48}"/>
    <cellStyle name="Currency 3 2 2 5 2 2 5" xfId="46474" xr:uid="{31D1C5C4-6B23-4BA9-8EC7-D28A4FEBE0C5}"/>
    <cellStyle name="Currency 3 2 2 5 2 3" xfId="14097" xr:uid="{00000000-0005-0000-0000-00009D360000}"/>
    <cellStyle name="Currency 3 2 2 5 2 3 2" xfId="14098" xr:uid="{00000000-0005-0000-0000-00009E360000}"/>
    <cellStyle name="Currency 3 2 2 5 2 3 2 2" xfId="14099" xr:uid="{00000000-0005-0000-0000-00009F360000}"/>
    <cellStyle name="Currency 3 2 2 5 2 3 2 2 2" xfId="46483" xr:uid="{FF38BFAD-FB59-4BA7-8000-77B170832A2A}"/>
    <cellStyle name="Currency 3 2 2 5 2 3 2 3" xfId="46482" xr:uid="{A5702295-B1D1-4996-BB94-DA091DAEC510}"/>
    <cellStyle name="Currency 3 2 2 5 2 3 3" xfId="14100" xr:uid="{00000000-0005-0000-0000-0000A0360000}"/>
    <cellStyle name="Currency 3 2 2 5 2 3 3 2" xfId="46484" xr:uid="{0D1B87C6-0ABB-4756-9847-6932A82A2BAE}"/>
    <cellStyle name="Currency 3 2 2 5 2 3 4" xfId="46481" xr:uid="{A5047ABB-E1E1-4CC4-A529-E2D465222CB0}"/>
    <cellStyle name="Currency 3 2 2 5 2 4" xfId="14101" xr:uid="{00000000-0005-0000-0000-0000A1360000}"/>
    <cellStyle name="Currency 3 2 2 5 2 4 2" xfId="14102" xr:uid="{00000000-0005-0000-0000-0000A2360000}"/>
    <cellStyle name="Currency 3 2 2 5 2 4 2 2" xfId="46486" xr:uid="{E8C4B6F0-38E7-4F34-B742-DA420988AA8E}"/>
    <cellStyle name="Currency 3 2 2 5 2 4 3" xfId="14103" xr:uid="{00000000-0005-0000-0000-0000A3360000}"/>
    <cellStyle name="Currency 3 2 2 5 2 4 3 2" xfId="46487" xr:uid="{0CE92517-B5A4-4214-9127-D7BCEB288774}"/>
    <cellStyle name="Currency 3 2 2 5 2 4 4" xfId="46485" xr:uid="{61BEF393-860B-4077-B545-E04D3FECCA78}"/>
    <cellStyle name="Currency 3 2 2 5 2 5" xfId="14104" xr:uid="{00000000-0005-0000-0000-0000A4360000}"/>
    <cellStyle name="Currency 3 2 2 5 2 5 2" xfId="14105" xr:uid="{00000000-0005-0000-0000-0000A5360000}"/>
    <cellStyle name="Currency 3 2 2 5 2 5 2 2" xfId="46489" xr:uid="{9E86D83A-30E5-47D1-B821-44D764379869}"/>
    <cellStyle name="Currency 3 2 2 5 2 5 3" xfId="46488" xr:uid="{39873634-29D7-4CA8-879A-E7CBB2FB5F70}"/>
    <cellStyle name="Currency 3 2 2 5 2 6" xfId="14106" xr:uid="{00000000-0005-0000-0000-0000A6360000}"/>
    <cellStyle name="Currency 3 2 2 5 2 6 2" xfId="46490" xr:uid="{594A5321-8F3E-4B61-BB3C-FE59B72C0328}"/>
    <cellStyle name="Currency 3 2 2 5 2 7" xfId="14107" xr:uid="{00000000-0005-0000-0000-0000A7360000}"/>
    <cellStyle name="Currency 3 2 2 5 2 7 2" xfId="46491" xr:uid="{106333E8-AFAC-44D8-8CC9-2833D4E5FA6F}"/>
    <cellStyle name="Currency 3 2 2 5 2 8" xfId="46473" xr:uid="{65DF24BE-7359-4EA4-907A-6F1F0AAE6562}"/>
    <cellStyle name="Currency 3 2 2 5 3" xfId="14108" xr:uid="{00000000-0005-0000-0000-0000A8360000}"/>
    <cellStyle name="Currency 3 2 2 5 3 2" xfId="14109" xr:uid="{00000000-0005-0000-0000-0000A9360000}"/>
    <cellStyle name="Currency 3 2 2 5 3 2 2" xfId="14110" xr:uid="{00000000-0005-0000-0000-0000AA360000}"/>
    <cellStyle name="Currency 3 2 2 5 3 2 2 2" xfId="14111" xr:uid="{00000000-0005-0000-0000-0000AB360000}"/>
    <cellStyle name="Currency 3 2 2 5 3 2 2 2 2" xfId="46495" xr:uid="{FA8D4AD9-49B3-4F27-9BB8-181921556EAA}"/>
    <cellStyle name="Currency 3 2 2 5 3 2 2 3" xfId="46494" xr:uid="{C013BF90-5EE3-4387-A2B6-5C21EBCD475A}"/>
    <cellStyle name="Currency 3 2 2 5 3 2 3" xfId="14112" xr:uid="{00000000-0005-0000-0000-0000AC360000}"/>
    <cellStyle name="Currency 3 2 2 5 3 2 3 2" xfId="46496" xr:uid="{FA6C2124-BF53-4B9D-9711-1E166BB2F91E}"/>
    <cellStyle name="Currency 3 2 2 5 3 2 4" xfId="46493" xr:uid="{59594BD4-7105-49B0-9D3F-7B283C28D4A5}"/>
    <cellStyle name="Currency 3 2 2 5 3 3" xfId="14113" xr:uid="{00000000-0005-0000-0000-0000AD360000}"/>
    <cellStyle name="Currency 3 2 2 5 3 3 2" xfId="14114" xr:uid="{00000000-0005-0000-0000-0000AE360000}"/>
    <cellStyle name="Currency 3 2 2 5 3 3 2 2" xfId="46498" xr:uid="{46472F35-2635-4435-994B-CA935F780C0A}"/>
    <cellStyle name="Currency 3 2 2 5 3 3 3" xfId="46497" xr:uid="{D3F6090B-1570-4BAF-906D-A1DD37651464}"/>
    <cellStyle name="Currency 3 2 2 5 3 4" xfId="14115" xr:uid="{00000000-0005-0000-0000-0000AF360000}"/>
    <cellStyle name="Currency 3 2 2 5 3 4 2" xfId="46499" xr:uid="{79CFB002-835F-4690-BD5B-1D0058EDCA6B}"/>
    <cellStyle name="Currency 3 2 2 5 3 5" xfId="46492" xr:uid="{AFA5D9EB-9D0E-4848-B151-7277EB08E1F0}"/>
    <cellStyle name="Currency 3 2 2 5 4" xfId="14116" xr:uid="{00000000-0005-0000-0000-0000B0360000}"/>
    <cellStyle name="Currency 3 2 2 5 4 2" xfId="14117" xr:uid="{00000000-0005-0000-0000-0000B1360000}"/>
    <cellStyle name="Currency 3 2 2 5 4 2 2" xfId="14118" xr:uid="{00000000-0005-0000-0000-0000B2360000}"/>
    <cellStyle name="Currency 3 2 2 5 4 2 2 2" xfId="46502" xr:uid="{0C092E76-33C4-47E6-A78A-3242E9798B02}"/>
    <cellStyle name="Currency 3 2 2 5 4 2 3" xfId="46501" xr:uid="{B2EA6F78-DFBC-4B53-81EF-584F3A50BFA0}"/>
    <cellStyle name="Currency 3 2 2 5 4 3" xfId="14119" xr:uid="{00000000-0005-0000-0000-0000B3360000}"/>
    <cellStyle name="Currency 3 2 2 5 4 3 2" xfId="46503" xr:uid="{CDED05D0-DF30-40AD-A34F-39C0AF49BE8F}"/>
    <cellStyle name="Currency 3 2 2 5 4 4" xfId="46500" xr:uid="{3BDCE424-92CC-4CBD-B857-82CDFE29316B}"/>
    <cellStyle name="Currency 3 2 2 5 5" xfId="14120" xr:uid="{00000000-0005-0000-0000-0000B4360000}"/>
    <cellStyle name="Currency 3 2 2 5 5 2" xfId="14121" xr:uid="{00000000-0005-0000-0000-0000B5360000}"/>
    <cellStyle name="Currency 3 2 2 5 5 2 2" xfId="14122" xr:uid="{00000000-0005-0000-0000-0000B6360000}"/>
    <cellStyle name="Currency 3 2 2 5 5 2 2 2" xfId="46506" xr:uid="{60C1F404-70E6-49F0-850D-D8654B84425E}"/>
    <cellStyle name="Currency 3 2 2 5 5 2 3" xfId="46505" xr:uid="{2DE98C23-C53C-4008-AD0B-B3C6D64D9EDA}"/>
    <cellStyle name="Currency 3 2 2 5 5 3" xfId="14123" xr:uid="{00000000-0005-0000-0000-0000B7360000}"/>
    <cellStyle name="Currency 3 2 2 5 5 3 2" xfId="46507" xr:uid="{ED6E0E7E-4809-4220-B3A8-D78391FBE377}"/>
    <cellStyle name="Currency 3 2 2 5 5 4" xfId="46504" xr:uid="{0C2FBBF9-9DAA-42EC-8061-BBAA6336DD49}"/>
    <cellStyle name="Currency 3 2 2 5 6" xfId="14124" xr:uid="{00000000-0005-0000-0000-0000B8360000}"/>
    <cellStyle name="Currency 3 2 2 5 6 2" xfId="14125" xr:uid="{00000000-0005-0000-0000-0000B9360000}"/>
    <cellStyle name="Currency 3 2 2 5 6 2 2" xfId="46509" xr:uid="{9CE55ED7-0D1D-4587-AAC1-7C3EF081BBF4}"/>
    <cellStyle name="Currency 3 2 2 5 6 3" xfId="46508" xr:uid="{8387A7FB-F1A8-4657-A202-0B70BEFC9574}"/>
    <cellStyle name="Currency 3 2 2 5 7" xfId="14126" xr:uid="{00000000-0005-0000-0000-0000BA360000}"/>
    <cellStyle name="Currency 3 2 2 5 7 2" xfId="46510" xr:uid="{13D96FEF-F84A-44F7-A13F-0B7A2BBB7B2E}"/>
    <cellStyle name="Currency 3 2 2 5 8" xfId="14127" xr:uid="{00000000-0005-0000-0000-0000BB360000}"/>
    <cellStyle name="Currency 3 2 2 5 8 2" xfId="46511" xr:uid="{E5CD021B-3D66-4312-9772-23B009466839}"/>
    <cellStyle name="Currency 3 2 2 5 9" xfId="46472" xr:uid="{41254BC8-6338-463C-AC83-FBC9A48F9DA2}"/>
    <cellStyle name="Currency 3 2 2 6" xfId="14128" xr:uid="{00000000-0005-0000-0000-0000BC360000}"/>
    <cellStyle name="Currency 3 2 2 6 2" xfId="14129" xr:uid="{00000000-0005-0000-0000-0000BD360000}"/>
    <cellStyle name="Currency 3 2 2 6 2 2" xfId="14130" xr:uid="{00000000-0005-0000-0000-0000BE360000}"/>
    <cellStyle name="Currency 3 2 2 6 2 2 2" xfId="14131" xr:uid="{00000000-0005-0000-0000-0000BF360000}"/>
    <cellStyle name="Currency 3 2 2 6 2 2 2 2" xfId="14132" xr:uid="{00000000-0005-0000-0000-0000C0360000}"/>
    <cellStyle name="Currency 3 2 2 6 2 2 2 2 2" xfId="46516" xr:uid="{C5F30FEC-38E1-4DB4-97B8-1955715F36AD}"/>
    <cellStyle name="Currency 3 2 2 6 2 2 2 3" xfId="14133" xr:uid="{00000000-0005-0000-0000-0000C1360000}"/>
    <cellStyle name="Currency 3 2 2 6 2 2 2 3 2" xfId="46517" xr:uid="{3FA4F650-40EA-447E-8496-C0E0E899031B}"/>
    <cellStyle name="Currency 3 2 2 6 2 2 2 4" xfId="46515" xr:uid="{6859A9A2-F935-41B2-898B-1955690C1596}"/>
    <cellStyle name="Currency 3 2 2 6 2 2 3" xfId="14134" xr:uid="{00000000-0005-0000-0000-0000C2360000}"/>
    <cellStyle name="Currency 3 2 2 6 2 2 3 2" xfId="14135" xr:uid="{00000000-0005-0000-0000-0000C3360000}"/>
    <cellStyle name="Currency 3 2 2 6 2 2 3 2 2" xfId="46519" xr:uid="{59CD02EC-1FE6-4417-AB4A-F70545CAF30A}"/>
    <cellStyle name="Currency 3 2 2 6 2 2 3 3" xfId="46518" xr:uid="{A20836BE-0677-4DA0-BB92-3DD9BB5D8644}"/>
    <cellStyle name="Currency 3 2 2 6 2 2 4" xfId="14136" xr:uid="{00000000-0005-0000-0000-0000C4360000}"/>
    <cellStyle name="Currency 3 2 2 6 2 2 4 2" xfId="46520" xr:uid="{7414C26B-AFFB-477E-8D38-7952F378495C}"/>
    <cellStyle name="Currency 3 2 2 6 2 2 5" xfId="46514" xr:uid="{CA7F974A-96CA-4AF9-86F1-88D5E4D1940F}"/>
    <cellStyle name="Currency 3 2 2 6 2 3" xfId="14137" xr:uid="{00000000-0005-0000-0000-0000C5360000}"/>
    <cellStyle name="Currency 3 2 2 6 2 3 2" xfId="14138" xr:uid="{00000000-0005-0000-0000-0000C6360000}"/>
    <cellStyle name="Currency 3 2 2 6 2 3 2 2" xfId="14139" xr:uid="{00000000-0005-0000-0000-0000C7360000}"/>
    <cellStyle name="Currency 3 2 2 6 2 3 2 2 2" xfId="46523" xr:uid="{DC1CF1EB-5F84-4642-8094-25EB9DE16418}"/>
    <cellStyle name="Currency 3 2 2 6 2 3 2 3" xfId="46522" xr:uid="{830F0AA9-A429-411A-9353-1D2F44F3D02D}"/>
    <cellStyle name="Currency 3 2 2 6 2 3 3" xfId="14140" xr:uid="{00000000-0005-0000-0000-0000C8360000}"/>
    <cellStyle name="Currency 3 2 2 6 2 3 3 2" xfId="46524" xr:uid="{8C96049E-291A-4F68-BDB4-6A9E4033C399}"/>
    <cellStyle name="Currency 3 2 2 6 2 3 4" xfId="46521" xr:uid="{38B50936-9521-4A32-8C28-72C80300C46F}"/>
    <cellStyle name="Currency 3 2 2 6 2 4" xfId="14141" xr:uid="{00000000-0005-0000-0000-0000C9360000}"/>
    <cellStyle name="Currency 3 2 2 6 2 4 2" xfId="14142" xr:uid="{00000000-0005-0000-0000-0000CA360000}"/>
    <cellStyle name="Currency 3 2 2 6 2 4 2 2" xfId="46526" xr:uid="{5841B431-5639-4691-99F4-15D1A6D1C1C1}"/>
    <cellStyle name="Currency 3 2 2 6 2 4 3" xfId="14143" xr:uid="{00000000-0005-0000-0000-0000CB360000}"/>
    <cellStyle name="Currency 3 2 2 6 2 4 3 2" xfId="46527" xr:uid="{617B45C9-9030-46B6-84C5-4E073D097729}"/>
    <cellStyle name="Currency 3 2 2 6 2 4 4" xfId="46525" xr:uid="{C42821C4-7486-41DC-B224-886A8CCA5148}"/>
    <cellStyle name="Currency 3 2 2 6 2 5" xfId="14144" xr:uid="{00000000-0005-0000-0000-0000CC360000}"/>
    <cellStyle name="Currency 3 2 2 6 2 5 2" xfId="14145" xr:uid="{00000000-0005-0000-0000-0000CD360000}"/>
    <cellStyle name="Currency 3 2 2 6 2 5 2 2" xfId="46529" xr:uid="{406182F9-BF16-40BE-B2FC-5313953D5907}"/>
    <cellStyle name="Currency 3 2 2 6 2 5 3" xfId="46528" xr:uid="{393F253E-6C24-4426-B667-35538D152624}"/>
    <cellStyle name="Currency 3 2 2 6 2 6" xfId="14146" xr:uid="{00000000-0005-0000-0000-0000CE360000}"/>
    <cellStyle name="Currency 3 2 2 6 2 6 2" xfId="46530" xr:uid="{269D595F-24A9-4FE8-9E83-40CC88C787A9}"/>
    <cellStyle name="Currency 3 2 2 6 2 7" xfId="14147" xr:uid="{00000000-0005-0000-0000-0000CF360000}"/>
    <cellStyle name="Currency 3 2 2 6 2 7 2" xfId="46531" xr:uid="{DDC3D1CF-36CC-4133-9E0D-D7A8220B3F67}"/>
    <cellStyle name="Currency 3 2 2 6 2 8" xfId="46513" xr:uid="{A2B32AFC-C7A0-4DBA-B9B0-57D2F7F51B0F}"/>
    <cellStyle name="Currency 3 2 2 6 3" xfId="14148" xr:uid="{00000000-0005-0000-0000-0000D0360000}"/>
    <cellStyle name="Currency 3 2 2 6 3 2" xfId="14149" xr:uid="{00000000-0005-0000-0000-0000D1360000}"/>
    <cellStyle name="Currency 3 2 2 6 3 2 2" xfId="14150" xr:uid="{00000000-0005-0000-0000-0000D2360000}"/>
    <cellStyle name="Currency 3 2 2 6 3 2 2 2" xfId="14151" xr:uid="{00000000-0005-0000-0000-0000D3360000}"/>
    <cellStyle name="Currency 3 2 2 6 3 2 2 2 2" xfId="46535" xr:uid="{2E90934D-1599-4DAD-9A95-DB82580B7BEE}"/>
    <cellStyle name="Currency 3 2 2 6 3 2 2 3" xfId="46534" xr:uid="{9170ED59-6547-45BD-BB54-BD3520510B83}"/>
    <cellStyle name="Currency 3 2 2 6 3 2 3" xfId="14152" xr:uid="{00000000-0005-0000-0000-0000D4360000}"/>
    <cellStyle name="Currency 3 2 2 6 3 2 3 2" xfId="46536" xr:uid="{71997C6C-5B56-4627-9BF8-F38600120B09}"/>
    <cellStyle name="Currency 3 2 2 6 3 2 4" xfId="46533" xr:uid="{107CB676-4C81-46A6-BAC1-ACA639F33FD9}"/>
    <cellStyle name="Currency 3 2 2 6 3 3" xfId="14153" xr:uid="{00000000-0005-0000-0000-0000D5360000}"/>
    <cellStyle name="Currency 3 2 2 6 3 3 2" xfId="14154" xr:uid="{00000000-0005-0000-0000-0000D6360000}"/>
    <cellStyle name="Currency 3 2 2 6 3 3 2 2" xfId="46538" xr:uid="{F510C991-DD5C-4B6D-AC0C-CF4C898AF2FE}"/>
    <cellStyle name="Currency 3 2 2 6 3 3 3" xfId="46537" xr:uid="{5ABEA48B-B97D-42D7-9853-1BB339A8ED8A}"/>
    <cellStyle name="Currency 3 2 2 6 3 4" xfId="14155" xr:uid="{00000000-0005-0000-0000-0000D7360000}"/>
    <cellStyle name="Currency 3 2 2 6 3 4 2" xfId="46539" xr:uid="{413009C9-A072-45D2-B3DF-413E4D671669}"/>
    <cellStyle name="Currency 3 2 2 6 3 5" xfId="46532" xr:uid="{28AAA605-1451-4305-AEF8-42841137921F}"/>
    <cellStyle name="Currency 3 2 2 6 4" xfId="14156" xr:uid="{00000000-0005-0000-0000-0000D8360000}"/>
    <cellStyle name="Currency 3 2 2 6 4 2" xfId="14157" xr:uid="{00000000-0005-0000-0000-0000D9360000}"/>
    <cellStyle name="Currency 3 2 2 6 4 2 2" xfId="14158" xr:uid="{00000000-0005-0000-0000-0000DA360000}"/>
    <cellStyle name="Currency 3 2 2 6 4 2 2 2" xfId="46542" xr:uid="{45EA294E-6A09-4AD6-B9F8-89CD4C0C6B7B}"/>
    <cellStyle name="Currency 3 2 2 6 4 2 3" xfId="46541" xr:uid="{67BC68C1-5967-4F38-A8D8-49DD82F5C137}"/>
    <cellStyle name="Currency 3 2 2 6 4 3" xfId="14159" xr:uid="{00000000-0005-0000-0000-0000DB360000}"/>
    <cellStyle name="Currency 3 2 2 6 4 3 2" xfId="46543" xr:uid="{5658A7DB-A116-48E9-B8BD-101F88A1E7AF}"/>
    <cellStyle name="Currency 3 2 2 6 4 4" xfId="46540" xr:uid="{6038A20D-B233-4F7F-B95E-C74DEE5C9DD3}"/>
    <cellStyle name="Currency 3 2 2 6 5" xfId="14160" xr:uid="{00000000-0005-0000-0000-0000DC360000}"/>
    <cellStyle name="Currency 3 2 2 6 5 2" xfId="14161" xr:uid="{00000000-0005-0000-0000-0000DD360000}"/>
    <cellStyle name="Currency 3 2 2 6 5 2 2" xfId="14162" xr:uid="{00000000-0005-0000-0000-0000DE360000}"/>
    <cellStyle name="Currency 3 2 2 6 5 2 2 2" xfId="46546" xr:uid="{22426AC0-72E3-4D4F-A53A-2AD08E35A83B}"/>
    <cellStyle name="Currency 3 2 2 6 5 2 3" xfId="46545" xr:uid="{4E07AA63-3587-4836-98CE-82AB3E12B537}"/>
    <cellStyle name="Currency 3 2 2 6 5 3" xfId="14163" xr:uid="{00000000-0005-0000-0000-0000DF360000}"/>
    <cellStyle name="Currency 3 2 2 6 5 3 2" xfId="46547" xr:uid="{5D83E22F-C321-422C-AC2B-ED7D049DE307}"/>
    <cellStyle name="Currency 3 2 2 6 5 4" xfId="46544" xr:uid="{DE536D9B-1174-4041-B328-F34DFAED7B37}"/>
    <cellStyle name="Currency 3 2 2 6 6" xfId="14164" xr:uid="{00000000-0005-0000-0000-0000E0360000}"/>
    <cellStyle name="Currency 3 2 2 6 6 2" xfId="14165" xr:uid="{00000000-0005-0000-0000-0000E1360000}"/>
    <cellStyle name="Currency 3 2 2 6 6 2 2" xfId="46549" xr:uid="{65636E70-9638-4A93-BCC0-D83FE84ACAF8}"/>
    <cellStyle name="Currency 3 2 2 6 6 3" xfId="46548" xr:uid="{69D0AE03-E40F-451D-8D40-05577703104E}"/>
    <cellStyle name="Currency 3 2 2 6 7" xfId="14166" xr:uid="{00000000-0005-0000-0000-0000E2360000}"/>
    <cellStyle name="Currency 3 2 2 6 7 2" xfId="46550" xr:uid="{772E866A-A4D0-4C80-A571-80F7665A2760}"/>
    <cellStyle name="Currency 3 2 2 6 8" xfId="14167" xr:uid="{00000000-0005-0000-0000-0000E3360000}"/>
    <cellStyle name="Currency 3 2 2 6 8 2" xfId="46551" xr:uid="{67A13BE6-4193-420C-9AB7-EC48A06D0B8F}"/>
    <cellStyle name="Currency 3 2 2 6 9" xfId="46512" xr:uid="{809AE622-4432-4481-B3ED-7B39586D2A61}"/>
    <cellStyle name="Currency 3 2 2 7" xfId="14168" xr:uid="{00000000-0005-0000-0000-0000E4360000}"/>
    <cellStyle name="Currency 3 2 2 7 2" xfId="14169" xr:uid="{00000000-0005-0000-0000-0000E5360000}"/>
    <cellStyle name="Currency 3 2 2 7 2 2" xfId="14170" xr:uid="{00000000-0005-0000-0000-0000E6360000}"/>
    <cellStyle name="Currency 3 2 2 7 2 2 2" xfId="14171" xr:uid="{00000000-0005-0000-0000-0000E7360000}"/>
    <cellStyle name="Currency 3 2 2 7 2 2 2 2" xfId="14172" xr:uid="{00000000-0005-0000-0000-0000E8360000}"/>
    <cellStyle name="Currency 3 2 2 7 2 2 2 2 2" xfId="46556" xr:uid="{EFCCE920-0667-4A57-AF9C-2D3B6DDA5909}"/>
    <cellStyle name="Currency 3 2 2 7 2 2 2 3" xfId="14173" xr:uid="{00000000-0005-0000-0000-0000E9360000}"/>
    <cellStyle name="Currency 3 2 2 7 2 2 2 3 2" xfId="46557" xr:uid="{DFCC3DBD-B88E-4F8A-BC31-2C6AEB30255E}"/>
    <cellStyle name="Currency 3 2 2 7 2 2 2 4" xfId="46555" xr:uid="{107B9A00-F9E8-4C1A-8654-932774FC6E28}"/>
    <cellStyle name="Currency 3 2 2 7 2 2 3" xfId="14174" xr:uid="{00000000-0005-0000-0000-0000EA360000}"/>
    <cellStyle name="Currency 3 2 2 7 2 2 3 2" xfId="14175" xr:uid="{00000000-0005-0000-0000-0000EB360000}"/>
    <cellStyle name="Currency 3 2 2 7 2 2 3 2 2" xfId="46559" xr:uid="{61774C89-82CA-42A0-A5D1-D4569798237A}"/>
    <cellStyle name="Currency 3 2 2 7 2 2 3 3" xfId="46558" xr:uid="{90032E5C-09B6-44E3-BC08-19C888DA1AE4}"/>
    <cellStyle name="Currency 3 2 2 7 2 2 4" xfId="14176" xr:uid="{00000000-0005-0000-0000-0000EC360000}"/>
    <cellStyle name="Currency 3 2 2 7 2 2 4 2" xfId="46560" xr:uid="{8B6A5ACB-073A-4F51-BF2A-4DE8A9D9427C}"/>
    <cellStyle name="Currency 3 2 2 7 2 2 5" xfId="46554" xr:uid="{89308541-2F78-4DA5-9D6A-0E79E2768751}"/>
    <cellStyle name="Currency 3 2 2 7 2 3" xfId="14177" xr:uid="{00000000-0005-0000-0000-0000ED360000}"/>
    <cellStyle name="Currency 3 2 2 7 2 3 2" xfId="14178" xr:uid="{00000000-0005-0000-0000-0000EE360000}"/>
    <cellStyle name="Currency 3 2 2 7 2 3 2 2" xfId="14179" xr:uid="{00000000-0005-0000-0000-0000EF360000}"/>
    <cellStyle name="Currency 3 2 2 7 2 3 2 2 2" xfId="46563" xr:uid="{8352D30D-C319-4420-9ED1-277707D1C6A7}"/>
    <cellStyle name="Currency 3 2 2 7 2 3 2 3" xfId="46562" xr:uid="{14100B5B-C8D3-435F-9767-6A28DAC71CD6}"/>
    <cellStyle name="Currency 3 2 2 7 2 3 3" xfId="14180" xr:uid="{00000000-0005-0000-0000-0000F0360000}"/>
    <cellStyle name="Currency 3 2 2 7 2 3 3 2" xfId="46564" xr:uid="{5E5B8061-4C32-4BC5-B138-DE6862F519C1}"/>
    <cellStyle name="Currency 3 2 2 7 2 3 4" xfId="46561" xr:uid="{94305BB0-A81D-4261-96D3-7181025DD5C7}"/>
    <cellStyle name="Currency 3 2 2 7 2 4" xfId="14181" xr:uid="{00000000-0005-0000-0000-0000F1360000}"/>
    <cellStyle name="Currency 3 2 2 7 2 4 2" xfId="14182" xr:uid="{00000000-0005-0000-0000-0000F2360000}"/>
    <cellStyle name="Currency 3 2 2 7 2 4 2 2" xfId="46566" xr:uid="{6A0D9AEF-D51F-40F2-88A3-B0BDE0F60F18}"/>
    <cellStyle name="Currency 3 2 2 7 2 4 3" xfId="14183" xr:uid="{00000000-0005-0000-0000-0000F3360000}"/>
    <cellStyle name="Currency 3 2 2 7 2 4 3 2" xfId="46567" xr:uid="{6ECF69A0-BAC4-41B3-A3FB-C30EE2E38DB1}"/>
    <cellStyle name="Currency 3 2 2 7 2 4 4" xfId="46565" xr:uid="{F0F9D742-5EFF-42F0-A7DB-200EF2470E3D}"/>
    <cellStyle name="Currency 3 2 2 7 2 5" xfId="14184" xr:uid="{00000000-0005-0000-0000-0000F4360000}"/>
    <cellStyle name="Currency 3 2 2 7 2 5 2" xfId="14185" xr:uid="{00000000-0005-0000-0000-0000F5360000}"/>
    <cellStyle name="Currency 3 2 2 7 2 5 2 2" xfId="46569" xr:uid="{C248B96F-5D1C-4132-BEDF-3DA1A1B97840}"/>
    <cellStyle name="Currency 3 2 2 7 2 5 3" xfId="46568" xr:uid="{010B7145-BE5C-40E7-AF8E-F668529032BD}"/>
    <cellStyle name="Currency 3 2 2 7 2 6" xfId="14186" xr:uid="{00000000-0005-0000-0000-0000F6360000}"/>
    <cellStyle name="Currency 3 2 2 7 2 6 2" xfId="46570" xr:uid="{669A5533-243B-4C2F-9C51-9C0ED4BEA2CB}"/>
    <cellStyle name="Currency 3 2 2 7 2 7" xfId="14187" xr:uid="{00000000-0005-0000-0000-0000F7360000}"/>
    <cellStyle name="Currency 3 2 2 7 2 7 2" xfId="46571" xr:uid="{F35921C8-C6E7-411D-A384-F5C05C6A58CA}"/>
    <cellStyle name="Currency 3 2 2 7 2 8" xfId="46553" xr:uid="{63591408-FE2A-496A-94C1-905A9052835E}"/>
    <cellStyle name="Currency 3 2 2 7 3" xfId="14188" xr:uid="{00000000-0005-0000-0000-0000F8360000}"/>
    <cellStyle name="Currency 3 2 2 7 3 2" xfId="14189" xr:uid="{00000000-0005-0000-0000-0000F9360000}"/>
    <cellStyle name="Currency 3 2 2 7 3 2 2" xfId="14190" xr:uid="{00000000-0005-0000-0000-0000FA360000}"/>
    <cellStyle name="Currency 3 2 2 7 3 2 2 2" xfId="14191" xr:uid="{00000000-0005-0000-0000-0000FB360000}"/>
    <cellStyle name="Currency 3 2 2 7 3 2 2 2 2" xfId="46575" xr:uid="{42E08902-BA62-4E9A-99B7-B90217533C07}"/>
    <cellStyle name="Currency 3 2 2 7 3 2 2 3" xfId="46574" xr:uid="{79CD9C7D-1FEF-444B-961D-9DBB60BCBB1A}"/>
    <cellStyle name="Currency 3 2 2 7 3 2 3" xfId="14192" xr:uid="{00000000-0005-0000-0000-0000FC360000}"/>
    <cellStyle name="Currency 3 2 2 7 3 2 3 2" xfId="46576" xr:uid="{72A3D5A9-CEDE-48FE-95AB-0E8DFC966973}"/>
    <cellStyle name="Currency 3 2 2 7 3 2 4" xfId="46573" xr:uid="{BD7EFF0A-2159-4CA1-9E39-83EBA51B58CB}"/>
    <cellStyle name="Currency 3 2 2 7 3 3" xfId="14193" xr:uid="{00000000-0005-0000-0000-0000FD360000}"/>
    <cellStyle name="Currency 3 2 2 7 3 3 2" xfId="14194" xr:uid="{00000000-0005-0000-0000-0000FE360000}"/>
    <cellStyle name="Currency 3 2 2 7 3 3 2 2" xfId="46578" xr:uid="{3037D499-0AB6-484C-92E5-639599EEF555}"/>
    <cellStyle name="Currency 3 2 2 7 3 3 3" xfId="46577" xr:uid="{1FCD0193-0D44-4B34-BDDA-55AB2AE9CD28}"/>
    <cellStyle name="Currency 3 2 2 7 3 4" xfId="14195" xr:uid="{00000000-0005-0000-0000-0000FF360000}"/>
    <cellStyle name="Currency 3 2 2 7 3 4 2" xfId="46579" xr:uid="{D0B89ED8-76B1-4092-84FC-08F6A46325CC}"/>
    <cellStyle name="Currency 3 2 2 7 3 5" xfId="46572" xr:uid="{F8FFCF3C-FC8D-4C58-8050-11A4BA6AFE12}"/>
    <cellStyle name="Currency 3 2 2 7 4" xfId="14196" xr:uid="{00000000-0005-0000-0000-000000370000}"/>
    <cellStyle name="Currency 3 2 2 7 4 2" xfId="14197" xr:uid="{00000000-0005-0000-0000-000001370000}"/>
    <cellStyle name="Currency 3 2 2 7 4 2 2" xfId="14198" xr:uid="{00000000-0005-0000-0000-000002370000}"/>
    <cellStyle name="Currency 3 2 2 7 4 2 2 2" xfId="46582" xr:uid="{D5852D88-2C97-4780-AC23-71C74EB93228}"/>
    <cellStyle name="Currency 3 2 2 7 4 2 3" xfId="46581" xr:uid="{72AAACF3-07DF-45F7-87D0-6DF1394CAD42}"/>
    <cellStyle name="Currency 3 2 2 7 4 3" xfId="14199" xr:uid="{00000000-0005-0000-0000-000003370000}"/>
    <cellStyle name="Currency 3 2 2 7 4 3 2" xfId="46583" xr:uid="{A7B947FB-1AA0-4AC3-9DDE-1988AB3658D3}"/>
    <cellStyle name="Currency 3 2 2 7 4 4" xfId="46580" xr:uid="{454973D4-345B-48C8-82C8-19ED5F5AFEB7}"/>
    <cellStyle name="Currency 3 2 2 7 5" xfId="14200" xr:uid="{00000000-0005-0000-0000-000004370000}"/>
    <cellStyle name="Currency 3 2 2 7 5 2" xfId="14201" xr:uid="{00000000-0005-0000-0000-000005370000}"/>
    <cellStyle name="Currency 3 2 2 7 5 2 2" xfId="14202" xr:uid="{00000000-0005-0000-0000-000006370000}"/>
    <cellStyle name="Currency 3 2 2 7 5 2 2 2" xfId="46586" xr:uid="{5B64C40E-0EC7-4A2B-BB6D-C9FA53A8BD74}"/>
    <cellStyle name="Currency 3 2 2 7 5 2 3" xfId="46585" xr:uid="{F5351656-7D12-4F3E-84E1-02E588D759B6}"/>
    <cellStyle name="Currency 3 2 2 7 5 3" xfId="14203" xr:uid="{00000000-0005-0000-0000-000007370000}"/>
    <cellStyle name="Currency 3 2 2 7 5 3 2" xfId="46587" xr:uid="{88DC9FC5-3E0D-4870-B125-09EF209D73A6}"/>
    <cellStyle name="Currency 3 2 2 7 5 4" xfId="46584" xr:uid="{114A344B-00E1-4F8C-AAED-F5D8A0E5B06C}"/>
    <cellStyle name="Currency 3 2 2 7 6" xfId="14204" xr:uid="{00000000-0005-0000-0000-000008370000}"/>
    <cellStyle name="Currency 3 2 2 7 6 2" xfId="14205" xr:uid="{00000000-0005-0000-0000-000009370000}"/>
    <cellStyle name="Currency 3 2 2 7 6 2 2" xfId="46589" xr:uid="{0BFBDCA4-0493-41C1-910E-52FF92BC2267}"/>
    <cellStyle name="Currency 3 2 2 7 6 3" xfId="46588" xr:uid="{F3495471-2D21-4AEF-A06C-632086D687F5}"/>
    <cellStyle name="Currency 3 2 2 7 7" xfId="14206" xr:uid="{00000000-0005-0000-0000-00000A370000}"/>
    <cellStyle name="Currency 3 2 2 7 7 2" xfId="46590" xr:uid="{2685623B-D23A-4C98-975C-CB2CBEBE0192}"/>
    <cellStyle name="Currency 3 2 2 7 8" xfId="14207" xr:uid="{00000000-0005-0000-0000-00000B370000}"/>
    <cellStyle name="Currency 3 2 2 7 8 2" xfId="46591" xr:uid="{3FEDB122-7A9A-465F-A085-64C786F0A606}"/>
    <cellStyle name="Currency 3 2 2 7 9" xfId="46552" xr:uid="{0435A3AE-B0B4-4BB9-9F3C-6FE28442EB42}"/>
    <cellStyle name="Currency 3 2 2 8" xfId="14208" xr:uid="{00000000-0005-0000-0000-00000C370000}"/>
    <cellStyle name="Currency 3 2 2 8 2" xfId="14209" xr:uid="{00000000-0005-0000-0000-00000D370000}"/>
    <cellStyle name="Currency 3 2 2 8 2 2" xfId="14210" xr:uid="{00000000-0005-0000-0000-00000E370000}"/>
    <cellStyle name="Currency 3 2 2 8 2 2 2" xfId="14211" xr:uid="{00000000-0005-0000-0000-00000F370000}"/>
    <cellStyle name="Currency 3 2 2 8 2 2 2 2" xfId="46595" xr:uid="{D18CB0B8-3448-49FE-A2AB-F93D9137F0D1}"/>
    <cellStyle name="Currency 3 2 2 8 2 2 3" xfId="14212" xr:uid="{00000000-0005-0000-0000-000010370000}"/>
    <cellStyle name="Currency 3 2 2 8 2 2 3 2" xfId="46596" xr:uid="{4CC7E331-5DBE-49FD-B8E3-60D15D7F2114}"/>
    <cellStyle name="Currency 3 2 2 8 2 2 4" xfId="46594" xr:uid="{EA984D25-09E6-4F66-9597-9024BBF4B74A}"/>
    <cellStyle name="Currency 3 2 2 8 2 3" xfId="14213" xr:uid="{00000000-0005-0000-0000-000011370000}"/>
    <cellStyle name="Currency 3 2 2 8 2 3 2" xfId="14214" xr:uid="{00000000-0005-0000-0000-000012370000}"/>
    <cellStyle name="Currency 3 2 2 8 2 3 2 2" xfId="46598" xr:uid="{659FAA05-F4CF-410B-BCDC-FF31147B3EC3}"/>
    <cellStyle name="Currency 3 2 2 8 2 3 3" xfId="46597" xr:uid="{062861ED-2F4E-4C61-88E4-545F762AE7B4}"/>
    <cellStyle name="Currency 3 2 2 8 2 4" xfId="14215" xr:uid="{00000000-0005-0000-0000-000013370000}"/>
    <cellStyle name="Currency 3 2 2 8 2 4 2" xfId="46599" xr:uid="{D921B685-7574-4DE7-B5FA-565A4C23477F}"/>
    <cellStyle name="Currency 3 2 2 8 2 5" xfId="46593" xr:uid="{6A3D9209-0594-4C93-BC43-E69AAD548410}"/>
    <cellStyle name="Currency 3 2 2 8 3" xfId="14216" xr:uid="{00000000-0005-0000-0000-000014370000}"/>
    <cellStyle name="Currency 3 2 2 8 3 2" xfId="14217" xr:uid="{00000000-0005-0000-0000-000015370000}"/>
    <cellStyle name="Currency 3 2 2 8 3 2 2" xfId="14218" xr:uid="{00000000-0005-0000-0000-000016370000}"/>
    <cellStyle name="Currency 3 2 2 8 3 2 2 2" xfId="46602" xr:uid="{C971075D-551C-4BC3-BEBC-EBEEBE678479}"/>
    <cellStyle name="Currency 3 2 2 8 3 2 3" xfId="46601" xr:uid="{0E6B1681-13EC-4894-84FB-5D621CEBB7C8}"/>
    <cellStyle name="Currency 3 2 2 8 3 3" xfId="14219" xr:uid="{00000000-0005-0000-0000-000017370000}"/>
    <cellStyle name="Currency 3 2 2 8 3 3 2" xfId="46603" xr:uid="{2ABCD9D0-23F7-46E9-852B-813186A74A0F}"/>
    <cellStyle name="Currency 3 2 2 8 3 4" xfId="46600" xr:uid="{9C7DE351-789F-4DDF-B6AC-7C1744E2C023}"/>
    <cellStyle name="Currency 3 2 2 8 4" xfId="14220" xr:uid="{00000000-0005-0000-0000-000018370000}"/>
    <cellStyle name="Currency 3 2 2 8 4 2" xfId="14221" xr:uid="{00000000-0005-0000-0000-000019370000}"/>
    <cellStyle name="Currency 3 2 2 8 4 2 2" xfId="46605" xr:uid="{210AF8D1-0A51-4E8D-B484-B2982B732451}"/>
    <cellStyle name="Currency 3 2 2 8 4 3" xfId="14222" xr:uid="{00000000-0005-0000-0000-00001A370000}"/>
    <cellStyle name="Currency 3 2 2 8 4 3 2" xfId="46606" xr:uid="{EB5A6BDC-D03C-4F0C-B428-EA75CA835F69}"/>
    <cellStyle name="Currency 3 2 2 8 4 4" xfId="46604" xr:uid="{2821A9BD-8E7B-4D9F-BE91-DC993BA81C22}"/>
    <cellStyle name="Currency 3 2 2 8 5" xfId="14223" xr:uid="{00000000-0005-0000-0000-00001B370000}"/>
    <cellStyle name="Currency 3 2 2 8 5 2" xfId="14224" xr:uid="{00000000-0005-0000-0000-00001C370000}"/>
    <cellStyle name="Currency 3 2 2 8 5 2 2" xfId="46608" xr:uid="{9979F477-D88E-4846-B8C3-8FD59B41C5D5}"/>
    <cellStyle name="Currency 3 2 2 8 5 3" xfId="46607" xr:uid="{1EF8DA9D-934F-4C7E-8A40-E88F48C0B2AC}"/>
    <cellStyle name="Currency 3 2 2 8 6" xfId="14225" xr:uid="{00000000-0005-0000-0000-00001D370000}"/>
    <cellStyle name="Currency 3 2 2 8 6 2" xfId="46609" xr:uid="{81A01E7C-7796-492F-8381-C14C59AB09E5}"/>
    <cellStyle name="Currency 3 2 2 8 7" xfId="14226" xr:uid="{00000000-0005-0000-0000-00001E370000}"/>
    <cellStyle name="Currency 3 2 2 8 7 2" xfId="46610" xr:uid="{D077ADB1-B9EC-4939-BE58-7E50428E991A}"/>
    <cellStyle name="Currency 3 2 2 8 8" xfId="46592" xr:uid="{6C1DEF67-85D7-4D2B-A53F-28C106DCFEA9}"/>
    <cellStyle name="Currency 3 2 2 9" xfId="14227" xr:uid="{00000000-0005-0000-0000-00001F370000}"/>
    <cellStyle name="Currency 3 2 2 9 2" xfId="14228" xr:uid="{00000000-0005-0000-0000-000020370000}"/>
    <cellStyle name="Currency 3 2 2 9 2 2" xfId="14229" xr:uid="{00000000-0005-0000-0000-000021370000}"/>
    <cellStyle name="Currency 3 2 2 9 2 2 2" xfId="14230" xr:uid="{00000000-0005-0000-0000-000022370000}"/>
    <cellStyle name="Currency 3 2 2 9 2 2 2 2" xfId="46614" xr:uid="{BCD52275-A962-4C7F-995D-3DF702396B64}"/>
    <cellStyle name="Currency 3 2 2 9 2 2 3" xfId="46613" xr:uid="{87D84D5E-6C99-485F-A49C-22041DA38792}"/>
    <cellStyle name="Currency 3 2 2 9 2 3" xfId="14231" xr:uid="{00000000-0005-0000-0000-000023370000}"/>
    <cellStyle name="Currency 3 2 2 9 2 3 2" xfId="46615" xr:uid="{16AA85DE-A675-4694-AD0E-E7711A4D1768}"/>
    <cellStyle name="Currency 3 2 2 9 2 4" xfId="46612" xr:uid="{858A0E8B-6B53-4925-9FE2-6DA9998EAF3E}"/>
    <cellStyle name="Currency 3 2 2 9 3" xfId="14232" xr:uid="{00000000-0005-0000-0000-000024370000}"/>
    <cellStyle name="Currency 3 2 2 9 3 2" xfId="14233" xr:uid="{00000000-0005-0000-0000-000025370000}"/>
    <cellStyle name="Currency 3 2 2 9 3 2 2" xfId="46617" xr:uid="{1CBDAC88-B57C-4780-8780-58AB5334BFAF}"/>
    <cellStyle name="Currency 3 2 2 9 3 3" xfId="46616" xr:uid="{564BBAE3-9B1B-411E-A0B9-70F57B216237}"/>
    <cellStyle name="Currency 3 2 2 9 4" xfId="14234" xr:uid="{00000000-0005-0000-0000-000026370000}"/>
    <cellStyle name="Currency 3 2 2 9 4 2" xfId="46618" xr:uid="{B3AF6D8E-EE0E-473C-B93D-60BAE90C745B}"/>
    <cellStyle name="Currency 3 2 2 9 5" xfId="46611" xr:uid="{1524C251-1D6B-4EE1-9DCB-75E6039B9FAD}"/>
    <cellStyle name="Currency 3 2 3" xfId="14235" xr:uid="{00000000-0005-0000-0000-000027370000}"/>
    <cellStyle name="Currency 3 2 3 10" xfId="14236" xr:uid="{00000000-0005-0000-0000-000028370000}"/>
    <cellStyle name="Currency 3 2 3 10 2" xfId="14237" xr:uid="{00000000-0005-0000-0000-000029370000}"/>
    <cellStyle name="Currency 3 2 3 10 2 2" xfId="14238" xr:uid="{00000000-0005-0000-0000-00002A370000}"/>
    <cellStyle name="Currency 3 2 3 10 2 2 2" xfId="46622" xr:uid="{9F1F7F01-2DCF-4959-B104-3807B5E8AF4B}"/>
    <cellStyle name="Currency 3 2 3 10 2 3" xfId="46621" xr:uid="{3A7664AC-724F-492C-B0C9-E26D6AFA2C7F}"/>
    <cellStyle name="Currency 3 2 3 10 3" xfId="14239" xr:uid="{00000000-0005-0000-0000-00002B370000}"/>
    <cellStyle name="Currency 3 2 3 10 3 2" xfId="46623" xr:uid="{E9B37116-E913-4BC1-AEED-87F1AD6DED45}"/>
    <cellStyle name="Currency 3 2 3 10 4" xfId="46620" xr:uid="{7E75C5C9-2CFE-4870-BBD8-1B6444C6D657}"/>
    <cellStyle name="Currency 3 2 3 11" xfId="14240" xr:uid="{00000000-0005-0000-0000-00002C370000}"/>
    <cellStyle name="Currency 3 2 3 11 2" xfId="14241" xr:uid="{00000000-0005-0000-0000-00002D370000}"/>
    <cellStyle name="Currency 3 2 3 11 2 2" xfId="14242" xr:uid="{00000000-0005-0000-0000-00002E370000}"/>
    <cellStyle name="Currency 3 2 3 11 2 2 2" xfId="46626" xr:uid="{1D8BCD66-9D3F-4DE4-8AA9-13C9DA8986B3}"/>
    <cellStyle name="Currency 3 2 3 11 2 3" xfId="46625" xr:uid="{96F5B603-ED1D-4A7C-AF4B-E18E6BEB5E45}"/>
    <cellStyle name="Currency 3 2 3 11 3" xfId="14243" xr:uid="{00000000-0005-0000-0000-00002F370000}"/>
    <cellStyle name="Currency 3 2 3 11 3 2" xfId="46627" xr:uid="{FABA7DF5-FA36-49CA-B77F-DB26F684597F}"/>
    <cellStyle name="Currency 3 2 3 11 4" xfId="46624" xr:uid="{C93E66CE-8B21-499D-9C8B-718F3BF35B9F}"/>
    <cellStyle name="Currency 3 2 3 12" xfId="14244" xr:uid="{00000000-0005-0000-0000-000030370000}"/>
    <cellStyle name="Currency 3 2 3 12 2" xfId="14245" xr:uid="{00000000-0005-0000-0000-000031370000}"/>
    <cellStyle name="Currency 3 2 3 12 2 2" xfId="46629" xr:uid="{B2D35756-32C2-47AB-99B1-0B39F8B0EFFA}"/>
    <cellStyle name="Currency 3 2 3 12 3" xfId="46628" xr:uid="{8464CFD0-1C73-484B-B9A9-2E351057FC1A}"/>
    <cellStyle name="Currency 3 2 3 13" xfId="14246" xr:uid="{00000000-0005-0000-0000-000032370000}"/>
    <cellStyle name="Currency 3 2 3 13 2" xfId="46630" xr:uid="{11730941-1F73-4750-A931-2446C0F263EB}"/>
    <cellStyle name="Currency 3 2 3 14" xfId="14247" xr:uid="{00000000-0005-0000-0000-000033370000}"/>
    <cellStyle name="Currency 3 2 3 14 2" xfId="46631" xr:uid="{9EEBB5CA-1333-4B69-A0F7-E3970F467AB6}"/>
    <cellStyle name="Currency 3 2 3 15" xfId="46619" xr:uid="{EE8C2C76-FABF-48D8-A730-2803D61E8D01}"/>
    <cellStyle name="Currency 3 2 3 2" xfId="14248" xr:uid="{00000000-0005-0000-0000-000034370000}"/>
    <cellStyle name="Currency 3 2 3 2 10" xfId="14249" xr:uid="{00000000-0005-0000-0000-000035370000}"/>
    <cellStyle name="Currency 3 2 3 2 10 2" xfId="46633" xr:uid="{8130977E-0F67-4F9F-9EA2-9CF999D1153C}"/>
    <cellStyle name="Currency 3 2 3 2 11" xfId="46632" xr:uid="{1EAEE9B5-E9C8-46EA-8170-ABBA7DCF3990}"/>
    <cellStyle name="Currency 3 2 3 2 2" xfId="14250" xr:uid="{00000000-0005-0000-0000-000036370000}"/>
    <cellStyle name="Currency 3 2 3 2 2 10" xfId="46634" xr:uid="{3CE7956B-C5BC-4F00-B89E-1B8B76900149}"/>
    <cellStyle name="Currency 3 2 3 2 2 2" xfId="14251" xr:uid="{00000000-0005-0000-0000-000037370000}"/>
    <cellStyle name="Currency 3 2 3 2 2 2 2" xfId="14252" xr:uid="{00000000-0005-0000-0000-000038370000}"/>
    <cellStyle name="Currency 3 2 3 2 2 2 2 2" xfId="14253" xr:uid="{00000000-0005-0000-0000-000039370000}"/>
    <cellStyle name="Currency 3 2 3 2 2 2 2 2 2" xfId="14254" xr:uid="{00000000-0005-0000-0000-00003A370000}"/>
    <cellStyle name="Currency 3 2 3 2 2 2 2 2 2 2" xfId="14255" xr:uid="{00000000-0005-0000-0000-00003B370000}"/>
    <cellStyle name="Currency 3 2 3 2 2 2 2 2 2 2 2" xfId="46639" xr:uid="{7BC70067-86AB-487D-8CD1-07F32910BBF7}"/>
    <cellStyle name="Currency 3 2 3 2 2 2 2 2 2 3" xfId="14256" xr:uid="{00000000-0005-0000-0000-00003C370000}"/>
    <cellStyle name="Currency 3 2 3 2 2 2 2 2 2 3 2" xfId="46640" xr:uid="{26B95A47-EDAB-4F95-A246-AF2C43CC9854}"/>
    <cellStyle name="Currency 3 2 3 2 2 2 2 2 2 4" xfId="46638" xr:uid="{4F5D2A3E-26F6-4C55-AE85-D49FFDDE16EA}"/>
    <cellStyle name="Currency 3 2 3 2 2 2 2 2 3" xfId="14257" xr:uid="{00000000-0005-0000-0000-00003D370000}"/>
    <cellStyle name="Currency 3 2 3 2 2 2 2 2 3 2" xfId="14258" xr:uid="{00000000-0005-0000-0000-00003E370000}"/>
    <cellStyle name="Currency 3 2 3 2 2 2 2 2 3 2 2" xfId="46642" xr:uid="{5B78FA51-A9BB-44EB-9662-A59514B06867}"/>
    <cellStyle name="Currency 3 2 3 2 2 2 2 2 3 3" xfId="46641" xr:uid="{962BEE78-59FC-42C1-8D8E-AEECA1AC5E4D}"/>
    <cellStyle name="Currency 3 2 3 2 2 2 2 2 4" xfId="14259" xr:uid="{00000000-0005-0000-0000-00003F370000}"/>
    <cellStyle name="Currency 3 2 3 2 2 2 2 2 4 2" xfId="46643" xr:uid="{EAD9CD3F-9DF9-4C1C-98AE-3E5AF5C593A2}"/>
    <cellStyle name="Currency 3 2 3 2 2 2 2 2 5" xfId="46637" xr:uid="{A73FA50E-D87F-4FD5-9A63-4EE43E5596A2}"/>
    <cellStyle name="Currency 3 2 3 2 2 2 2 3" xfId="14260" xr:uid="{00000000-0005-0000-0000-000040370000}"/>
    <cellStyle name="Currency 3 2 3 2 2 2 2 3 2" xfId="14261" xr:uid="{00000000-0005-0000-0000-000041370000}"/>
    <cellStyle name="Currency 3 2 3 2 2 2 2 3 2 2" xfId="14262" xr:uid="{00000000-0005-0000-0000-000042370000}"/>
    <cellStyle name="Currency 3 2 3 2 2 2 2 3 2 2 2" xfId="46646" xr:uid="{89E99E80-9944-4538-BE5C-E63F1B173638}"/>
    <cellStyle name="Currency 3 2 3 2 2 2 2 3 2 3" xfId="46645" xr:uid="{C8CAD2BE-B6AD-4868-BB1A-EB550CDFA353}"/>
    <cellStyle name="Currency 3 2 3 2 2 2 2 3 3" xfId="14263" xr:uid="{00000000-0005-0000-0000-000043370000}"/>
    <cellStyle name="Currency 3 2 3 2 2 2 2 3 3 2" xfId="46647" xr:uid="{E51D9273-E9BE-4B4D-97BB-494AF02796AB}"/>
    <cellStyle name="Currency 3 2 3 2 2 2 2 3 4" xfId="46644" xr:uid="{8B4925E3-C752-4A40-AE39-AB9AF3E6D2DF}"/>
    <cellStyle name="Currency 3 2 3 2 2 2 2 4" xfId="14264" xr:uid="{00000000-0005-0000-0000-000044370000}"/>
    <cellStyle name="Currency 3 2 3 2 2 2 2 4 2" xfId="14265" xr:uid="{00000000-0005-0000-0000-000045370000}"/>
    <cellStyle name="Currency 3 2 3 2 2 2 2 4 2 2" xfId="46649" xr:uid="{F635CB6A-8CE3-41F4-A767-638F111ECAC5}"/>
    <cellStyle name="Currency 3 2 3 2 2 2 2 4 3" xfId="14266" xr:uid="{00000000-0005-0000-0000-000046370000}"/>
    <cellStyle name="Currency 3 2 3 2 2 2 2 4 3 2" xfId="46650" xr:uid="{DF1B9946-8E64-4CFF-A2A6-4CAF4FEFE52C}"/>
    <cellStyle name="Currency 3 2 3 2 2 2 2 4 4" xfId="46648" xr:uid="{0AD45640-D3E6-41E9-B85D-AFC2AC73DDE7}"/>
    <cellStyle name="Currency 3 2 3 2 2 2 2 5" xfId="14267" xr:uid="{00000000-0005-0000-0000-000047370000}"/>
    <cellStyle name="Currency 3 2 3 2 2 2 2 5 2" xfId="14268" xr:uid="{00000000-0005-0000-0000-000048370000}"/>
    <cellStyle name="Currency 3 2 3 2 2 2 2 5 2 2" xfId="46652" xr:uid="{E68A5837-F327-40AB-8618-F9B4EC77472F}"/>
    <cellStyle name="Currency 3 2 3 2 2 2 2 5 3" xfId="46651" xr:uid="{7E308797-2DA2-48B5-95C7-1B6E12C6F5A3}"/>
    <cellStyle name="Currency 3 2 3 2 2 2 2 6" xfId="14269" xr:uid="{00000000-0005-0000-0000-000049370000}"/>
    <cellStyle name="Currency 3 2 3 2 2 2 2 6 2" xfId="46653" xr:uid="{92029786-87F4-4216-8A8B-AF22D010A569}"/>
    <cellStyle name="Currency 3 2 3 2 2 2 2 7" xfId="14270" xr:uid="{00000000-0005-0000-0000-00004A370000}"/>
    <cellStyle name="Currency 3 2 3 2 2 2 2 7 2" xfId="46654" xr:uid="{90C71F71-0B57-4BF5-9ED4-D865308DB20F}"/>
    <cellStyle name="Currency 3 2 3 2 2 2 2 8" xfId="46636" xr:uid="{85EC43EC-B2B9-4457-9960-27A22E64BF25}"/>
    <cellStyle name="Currency 3 2 3 2 2 2 3" xfId="14271" xr:uid="{00000000-0005-0000-0000-00004B370000}"/>
    <cellStyle name="Currency 3 2 3 2 2 2 3 2" xfId="14272" xr:uid="{00000000-0005-0000-0000-00004C370000}"/>
    <cellStyle name="Currency 3 2 3 2 2 2 3 2 2" xfId="14273" xr:uid="{00000000-0005-0000-0000-00004D370000}"/>
    <cellStyle name="Currency 3 2 3 2 2 2 3 2 2 2" xfId="14274" xr:uid="{00000000-0005-0000-0000-00004E370000}"/>
    <cellStyle name="Currency 3 2 3 2 2 2 3 2 2 2 2" xfId="46658" xr:uid="{67C6F28F-3B73-4D36-8D86-667AD8BB59F1}"/>
    <cellStyle name="Currency 3 2 3 2 2 2 3 2 2 3" xfId="46657" xr:uid="{400B45AD-E87D-4753-BCC9-CEACC3B5BFF8}"/>
    <cellStyle name="Currency 3 2 3 2 2 2 3 2 3" xfId="14275" xr:uid="{00000000-0005-0000-0000-00004F370000}"/>
    <cellStyle name="Currency 3 2 3 2 2 2 3 2 3 2" xfId="46659" xr:uid="{20AFE5C6-AA46-4C01-9628-B6280B2F82D9}"/>
    <cellStyle name="Currency 3 2 3 2 2 2 3 2 4" xfId="46656" xr:uid="{98EB6A03-818D-4486-BFA2-2D10F183D570}"/>
    <cellStyle name="Currency 3 2 3 2 2 2 3 3" xfId="14276" xr:uid="{00000000-0005-0000-0000-000050370000}"/>
    <cellStyle name="Currency 3 2 3 2 2 2 3 3 2" xfId="14277" xr:uid="{00000000-0005-0000-0000-000051370000}"/>
    <cellStyle name="Currency 3 2 3 2 2 2 3 3 2 2" xfId="46661" xr:uid="{BD9AED91-75E5-451E-ABA9-840464F9FCD2}"/>
    <cellStyle name="Currency 3 2 3 2 2 2 3 3 3" xfId="46660" xr:uid="{F32753CB-9430-4616-B026-FFCD786C14E9}"/>
    <cellStyle name="Currency 3 2 3 2 2 2 3 4" xfId="14278" xr:uid="{00000000-0005-0000-0000-000052370000}"/>
    <cellStyle name="Currency 3 2 3 2 2 2 3 4 2" xfId="46662" xr:uid="{B6DB1E9A-194E-424F-A5B3-6B90EBD250D0}"/>
    <cellStyle name="Currency 3 2 3 2 2 2 3 5" xfId="46655" xr:uid="{9A961D8B-560E-431D-92EB-245535BAFBAF}"/>
    <cellStyle name="Currency 3 2 3 2 2 2 4" xfId="14279" xr:uid="{00000000-0005-0000-0000-000053370000}"/>
    <cellStyle name="Currency 3 2 3 2 2 2 4 2" xfId="14280" xr:uid="{00000000-0005-0000-0000-000054370000}"/>
    <cellStyle name="Currency 3 2 3 2 2 2 4 2 2" xfId="14281" xr:uid="{00000000-0005-0000-0000-000055370000}"/>
    <cellStyle name="Currency 3 2 3 2 2 2 4 2 2 2" xfId="46665" xr:uid="{5579417F-33BA-4D91-9972-780C93CE2610}"/>
    <cellStyle name="Currency 3 2 3 2 2 2 4 2 3" xfId="46664" xr:uid="{9FEC0E9E-0B98-49C3-96FE-5E9C701BFD0D}"/>
    <cellStyle name="Currency 3 2 3 2 2 2 4 3" xfId="14282" xr:uid="{00000000-0005-0000-0000-000056370000}"/>
    <cellStyle name="Currency 3 2 3 2 2 2 4 3 2" xfId="46666" xr:uid="{EA5BDE73-470C-4D0E-9E7D-7295DDD033EE}"/>
    <cellStyle name="Currency 3 2 3 2 2 2 4 4" xfId="46663" xr:uid="{65394C78-8A52-4652-A989-28E98C3A3314}"/>
    <cellStyle name="Currency 3 2 3 2 2 2 5" xfId="14283" xr:uid="{00000000-0005-0000-0000-000057370000}"/>
    <cellStyle name="Currency 3 2 3 2 2 2 5 2" xfId="14284" xr:uid="{00000000-0005-0000-0000-000058370000}"/>
    <cellStyle name="Currency 3 2 3 2 2 2 5 2 2" xfId="14285" xr:uid="{00000000-0005-0000-0000-000059370000}"/>
    <cellStyle name="Currency 3 2 3 2 2 2 5 2 2 2" xfId="46669" xr:uid="{E13AB9DC-8E8C-402C-A444-3F6B69954B7A}"/>
    <cellStyle name="Currency 3 2 3 2 2 2 5 2 3" xfId="46668" xr:uid="{05FB0012-2687-4CF7-BE13-E37C79747EB4}"/>
    <cellStyle name="Currency 3 2 3 2 2 2 5 3" xfId="14286" xr:uid="{00000000-0005-0000-0000-00005A370000}"/>
    <cellStyle name="Currency 3 2 3 2 2 2 5 3 2" xfId="46670" xr:uid="{109D61BA-804D-4661-81A2-D2E7A61BE1A9}"/>
    <cellStyle name="Currency 3 2 3 2 2 2 5 4" xfId="46667" xr:uid="{2CA7CBAD-BB45-4156-9B77-3520CE8E8E23}"/>
    <cellStyle name="Currency 3 2 3 2 2 2 6" xfId="14287" xr:uid="{00000000-0005-0000-0000-00005B370000}"/>
    <cellStyle name="Currency 3 2 3 2 2 2 6 2" xfId="14288" xr:uid="{00000000-0005-0000-0000-00005C370000}"/>
    <cellStyle name="Currency 3 2 3 2 2 2 6 2 2" xfId="46672" xr:uid="{EAC0B8A6-93B6-4396-878C-7ACA1955AB69}"/>
    <cellStyle name="Currency 3 2 3 2 2 2 6 3" xfId="46671" xr:uid="{80FBAB86-FD5B-42AE-BCB0-F3241821B927}"/>
    <cellStyle name="Currency 3 2 3 2 2 2 7" xfId="14289" xr:uid="{00000000-0005-0000-0000-00005D370000}"/>
    <cellStyle name="Currency 3 2 3 2 2 2 7 2" xfId="46673" xr:uid="{01A5C939-E84C-4114-A9D2-A18ABD5F4571}"/>
    <cellStyle name="Currency 3 2 3 2 2 2 8" xfId="14290" xr:uid="{00000000-0005-0000-0000-00005E370000}"/>
    <cellStyle name="Currency 3 2 3 2 2 2 8 2" xfId="46674" xr:uid="{12BF49B6-3BB7-4231-BB69-3185212F4C7A}"/>
    <cellStyle name="Currency 3 2 3 2 2 2 9" xfId="46635" xr:uid="{72F233B1-4AE6-4A84-940B-40D3FBB30091}"/>
    <cellStyle name="Currency 3 2 3 2 2 3" xfId="14291" xr:uid="{00000000-0005-0000-0000-00005F370000}"/>
    <cellStyle name="Currency 3 2 3 2 2 3 2" xfId="14292" xr:uid="{00000000-0005-0000-0000-000060370000}"/>
    <cellStyle name="Currency 3 2 3 2 2 3 2 2" xfId="14293" xr:uid="{00000000-0005-0000-0000-000061370000}"/>
    <cellStyle name="Currency 3 2 3 2 2 3 2 2 2" xfId="14294" xr:uid="{00000000-0005-0000-0000-000062370000}"/>
    <cellStyle name="Currency 3 2 3 2 2 3 2 2 2 2" xfId="46678" xr:uid="{89492E12-4BFA-4C9E-BDE1-06D99C4351AE}"/>
    <cellStyle name="Currency 3 2 3 2 2 3 2 2 3" xfId="14295" xr:uid="{00000000-0005-0000-0000-000063370000}"/>
    <cellStyle name="Currency 3 2 3 2 2 3 2 2 3 2" xfId="46679" xr:uid="{EB2F61BD-E7C6-430B-9814-474B59BD9184}"/>
    <cellStyle name="Currency 3 2 3 2 2 3 2 2 4" xfId="46677" xr:uid="{53C14AD3-6D9C-4568-939C-40470E360981}"/>
    <cellStyle name="Currency 3 2 3 2 2 3 2 3" xfId="14296" xr:uid="{00000000-0005-0000-0000-000064370000}"/>
    <cellStyle name="Currency 3 2 3 2 2 3 2 3 2" xfId="14297" xr:uid="{00000000-0005-0000-0000-000065370000}"/>
    <cellStyle name="Currency 3 2 3 2 2 3 2 3 2 2" xfId="46681" xr:uid="{98235793-2716-4F27-8B70-8F4F939252C7}"/>
    <cellStyle name="Currency 3 2 3 2 2 3 2 3 3" xfId="46680" xr:uid="{7253A8F4-B1EA-4C3A-A246-D421E1254975}"/>
    <cellStyle name="Currency 3 2 3 2 2 3 2 4" xfId="14298" xr:uid="{00000000-0005-0000-0000-000066370000}"/>
    <cellStyle name="Currency 3 2 3 2 2 3 2 4 2" xfId="46682" xr:uid="{1D265339-4404-4414-AF14-6E9392A8F7C8}"/>
    <cellStyle name="Currency 3 2 3 2 2 3 2 5" xfId="46676" xr:uid="{4943A1C1-4630-463C-87D6-2266B5B021AC}"/>
    <cellStyle name="Currency 3 2 3 2 2 3 3" xfId="14299" xr:uid="{00000000-0005-0000-0000-000067370000}"/>
    <cellStyle name="Currency 3 2 3 2 2 3 3 2" xfId="14300" xr:uid="{00000000-0005-0000-0000-000068370000}"/>
    <cellStyle name="Currency 3 2 3 2 2 3 3 2 2" xfId="14301" xr:uid="{00000000-0005-0000-0000-000069370000}"/>
    <cellStyle name="Currency 3 2 3 2 2 3 3 2 2 2" xfId="46685" xr:uid="{DC0F97C2-B59F-4820-9E65-E02E03D25244}"/>
    <cellStyle name="Currency 3 2 3 2 2 3 3 2 3" xfId="46684" xr:uid="{4B8FD650-F396-4016-AB61-D4A4C34EE3A0}"/>
    <cellStyle name="Currency 3 2 3 2 2 3 3 3" xfId="14302" xr:uid="{00000000-0005-0000-0000-00006A370000}"/>
    <cellStyle name="Currency 3 2 3 2 2 3 3 3 2" xfId="46686" xr:uid="{B2038F05-3C47-4C08-A8BB-9339723011FB}"/>
    <cellStyle name="Currency 3 2 3 2 2 3 3 4" xfId="46683" xr:uid="{57A521CB-C160-4762-9C79-29E861443E20}"/>
    <cellStyle name="Currency 3 2 3 2 2 3 4" xfId="14303" xr:uid="{00000000-0005-0000-0000-00006B370000}"/>
    <cellStyle name="Currency 3 2 3 2 2 3 4 2" xfId="14304" xr:uid="{00000000-0005-0000-0000-00006C370000}"/>
    <cellStyle name="Currency 3 2 3 2 2 3 4 2 2" xfId="46688" xr:uid="{58444D2A-9D1E-4A56-9023-E2D947288BD8}"/>
    <cellStyle name="Currency 3 2 3 2 2 3 4 3" xfId="14305" xr:uid="{00000000-0005-0000-0000-00006D370000}"/>
    <cellStyle name="Currency 3 2 3 2 2 3 4 3 2" xfId="46689" xr:uid="{B4059D89-8F56-440D-8051-ED8CCFB1F93A}"/>
    <cellStyle name="Currency 3 2 3 2 2 3 4 4" xfId="46687" xr:uid="{8E3FBB04-5B4D-4172-9057-C01D54704F88}"/>
    <cellStyle name="Currency 3 2 3 2 2 3 5" xfId="14306" xr:uid="{00000000-0005-0000-0000-00006E370000}"/>
    <cellStyle name="Currency 3 2 3 2 2 3 5 2" xfId="14307" xr:uid="{00000000-0005-0000-0000-00006F370000}"/>
    <cellStyle name="Currency 3 2 3 2 2 3 5 2 2" xfId="46691" xr:uid="{801EC2A2-1C78-4BF7-ABD6-F3C2C2FC439F}"/>
    <cellStyle name="Currency 3 2 3 2 2 3 5 3" xfId="46690" xr:uid="{E829E769-C5C6-4570-8826-44AC95729829}"/>
    <cellStyle name="Currency 3 2 3 2 2 3 6" xfId="14308" xr:uid="{00000000-0005-0000-0000-000070370000}"/>
    <cellStyle name="Currency 3 2 3 2 2 3 6 2" xfId="46692" xr:uid="{53900E80-6D2F-465A-A92E-7831D77C3FA0}"/>
    <cellStyle name="Currency 3 2 3 2 2 3 7" xfId="14309" xr:uid="{00000000-0005-0000-0000-000071370000}"/>
    <cellStyle name="Currency 3 2 3 2 2 3 7 2" xfId="46693" xr:uid="{A8665F3A-0DF3-4988-B774-C54A0D0ECB80}"/>
    <cellStyle name="Currency 3 2 3 2 2 3 8" xfId="46675" xr:uid="{CA11B0E4-E5E1-428F-9FD0-E82959D30190}"/>
    <cellStyle name="Currency 3 2 3 2 2 4" xfId="14310" xr:uid="{00000000-0005-0000-0000-000072370000}"/>
    <cellStyle name="Currency 3 2 3 2 2 4 2" xfId="14311" xr:uid="{00000000-0005-0000-0000-000073370000}"/>
    <cellStyle name="Currency 3 2 3 2 2 4 2 2" xfId="14312" xr:uid="{00000000-0005-0000-0000-000074370000}"/>
    <cellStyle name="Currency 3 2 3 2 2 4 2 2 2" xfId="14313" xr:uid="{00000000-0005-0000-0000-000075370000}"/>
    <cellStyle name="Currency 3 2 3 2 2 4 2 2 2 2" xfId="46697" xr:uid="{38A843B2-BD87-4738-955B-7075A39C5899}"/>
    <cellStyle name="Currency 3 2 3 2 2 4 2 2 3" xfId="46696" xr:uid="{6DCF5CF2-930D-4E5D-ADE7-C04B7C0B133E}"/>
    <cellStyle name="Currency 3 2 3 2 2 4 2 3" xfId="14314" xr:uid="{00000000-0005-0000-0000-000076370000}"/>
    <cellStyle name="Currency 3 2 3 2 2 4 2 3 2" xfId="46698" xr:uid="{A0BBCECD-49EA-4D10-8280-E72E50BB8569}"/>
    <cellStyle name="Currency 3 2 3 2 2 4 2 4" xfId="46695" xr:uid="{DE0B7FAE-311C-4544-8D60-E15445B589D1}"/>
    <cellStyle name="Currency 3 2 3 2 2 4 3" xfId="14315" xr:uid="{00000000-0005-0000-0000-000077370000}"/>
    <cellStyle name="Currency 3 2 3 2 2 4 3 2" xfId="14316" xr:uid="{00000000-0005-0000-0000-000078370000}"/>
    <cellStyle name="Currency 3 2 3 2 2 4 3 2 2" xfId="46700" xr:uid="{9348D98C-8181-4880-855C-CEC52402FEC6}"/>
    <cellStyle name="Currency 3 2 3 2 2 4 3 3" xfId="46699" xr:uid="{64FF5BE5-342E-40CE-B1EB-48EA15D02478}"/>
    <cellStyle name="Currency 3 2 3 2 2 4 4" xfId="14317" xr:uid="{00000000-0005-0000-0000-000079370000}"/>
    <cellStyle name="Currency 3 2 3 2 2 4 4 2" xfId="46701" xr:uid="{19D4F31E-07B9-427D-B066-CAD48360E8D5}"/>
    <cellStyle name="Currency 3 2 3 2 2 4 5" xfId="46694" xr:uid="{01E9CA0C-CDEE-49A0-878A-D20714B92BD6}"/>
    <cellStyle name="Currency 3 2 3 2 2 5" xfId="14318" xr:uid="{00000000-0005-0000-0000-00007A370000}"/>
    <cellStyle name="Currency 3 2 3 2 2 5 2" xfId="14319" xr:uid="{00000000-0005-0000-0000-00007B370000}"/>
    <cellStyle name="Currency 3 2 3 2 2 5 2 2" xfId="14320" xr:uid="{00000000-0005-0000-0000-00007C370000}"/>
    <cellStyle name="Currency 3 2 3 2 2 5 2 2 2" xfId="46704" xr:uid="{DA15DB3A-517C-4436-997F-42A259D0DBAE}"/>
    <cellStyle name="Currency 3 2 3 2 2 5 2 3" xfId="46703" xr:uid="{88526E0C-8E03-4DE1-AAB8-404E9D954669}"/>
    <cellStyle name="Currency 3 2 3 2 2 5 3" xfId="14321" xr:uid="{00000000-0005-0000-0000-00007D370000}"/>
    <cellStyle name="Currency 3 2 3 2 2 5 3 2" xfId="46705" xr:uid="{379F22B9-9E7E-4728-B9EF-496997F984AA}"/>
    <cellStyle name="Currency 3 2 3 2 2 5 4" xfId="46702" xr:uid="{5B098A1E-108D-4368-926D-CB4465E64B4B}"/>
    <cellStyle name="Currency 3 2 3 2 2 6" xfId="14322" xr:uid="{00000000-0005-0000-0000-00007E370000}"/>
    <cellStyle name="Currency 3 2 3 2 2 6 2" xfId="14323" xr:uid="{00000000-0005-0000-0000-00007F370000}"/>
    <cellStyle name="Currency 3 2 3 2 2 6 2 2" xfId="14324" xr:uid="{00000000-0005-0000-0000-000080370000}"/>
    <cellStyle name="Currency 3 2 3 2 2 6 2 2 2" xfId="46708" xr:uid="{2D679EDA-7CAA-433B-87F4-EFC3F49AFA1D}"/>
    <cellStyle name="Currency 3 2 3 2 2 6 2 3" xfId="46707" xr:uid="{A6D4F4C3-B6E8-4BB7-9102-53333AB8F6DD}"/>
    <cellStyle name="Currency 3 2 3 2 2 6 3" xfId="14325" xr:uid="{00000000-0005-0000-0000-000081370000}"/>
    <cellStyle name="Currency 3 2 3 2 2 6 3 2" xfId="46709" xr:uid="{939CAD7F-F68C-4C3E-B597-9383DAB19014}"/>
    <cellStyle name="Currency 3 2 3 2 2 6 4" xfId="46706" xr:uid="{67608717-8B02-4EBA-8159-01C08BD26249}"/>
    <cellStyle name="Currency 3 2 3 2 2 7" xfId="14326" xr:uid="{00000000-0005-0000-0000-000082370000}"/>
    <cellStyle name="Currency 3 2 3 2 2 7 2" xfId="14327" xr:uid="{00000000-0005-0000-0000-000083370000}"/>
    <cellStyle name="Currency 3 2 3 2 2 7 2 2" xfId="46711" xr:uid="{AE5FC885-7AC7-486B-B9A5-790936FB9A01}"/>
    <cellStyle name="Currency 3 2 3 2 2 7 3" xfId="46710" xr:uid="{67F47F7F-B9A1-43C4-AA9E-CD7FA465AC64}"/>
    <cellStyle name="Currency 3 2 3 2 2 8" xfId="14328" xr:uid="{00000000-0005-0000-0000-000084370000}"/>
    <cellStyle name="Currency 3 2 3 2 2 8 2" xfId="46712" xr:uid="{5CAE3593-04FA-46CB-B4BF-89CEF3F3AD23}"/>
    <cellStyle name="Currency 3 2 3 2 2 9" xfId="14329" xr:uid="{00000000-0005-0000-0000-000085370000}"/>
    <cellStyle name="Currency 3 2 3 2 2 9 2" xfId="46713" xr:uid="{041929D9-6869-4439-94ED-214898DC6678}"/>
    <cellStyle name="Currency 3 2 3 2 3" xfId="14330" xr:uid="{00000000-0005-0000-0000-000086370000}"/>
    <cellStyle name="Currency 3 2 3 2 3 2" xfId="14331" xr:uid="{00000000-0005-0000-0000-000087370000}"/>
    <cellStyle name="Currency 3 2 3 2 3 2 2" xfId="14332" xr:uid="{00000000-0005-0000-0000-000088370000}"/>
    <cellStyle name="Currency 3 2 3 2 3 2 2 2" xfId="14333" xr:uid="{00000000-0005-0000-0000-000089370000}"/>
    <cellStyle name="Currency 3 2 3 2 3 2 2 2 2" xfId="14334" xr:uid="{00000000-0005-0000-0000-00008A370000}"/>
    <cellStyle name="Currency 3 2 3 2 3 2 2 2 2 2" xfId="46718" xr:uid="{AC93F60B-75D9-4CA3-91B8-9929A122D7CE}"/>
    <cellStyle name="Currency 3 2 3 2 3 2 2 2 3" xfId="14335" xr:uid="{00000000-0005-0000-0000-00008B370000}"/>
    <cellStyle name="Currency 3 2 3 2 3 2 2 2 3 2" xfId="46719" xr:uid="{EACD9648-03E6-4090-96AB-E1DF8334520E}"/>
    <cellStyle name="Currency 3 2 3 2 3 2 2 2 4" xfId="46717" xr:uid="{A91E81FD-44E9-442B-95CE-06F72E2FDD11}"/>
    <cellStyle name="Currency 3 2 3 2 3 2 2 3" xfId="14336" xr:uid="{00000000-0005-0000-0000-00008C370000}"/>
    <cellStyle name="Currency 3 2 3 2 3 2 2 3 2" xfId="14337" xr:uid="{00000000-0005-0000-0000-00008D370000}"/>
    <cellStyle name="Currency 3 2 3 2 3 2 2 3 2 2" xfId="46721" xr:uid="{D11D0073-383A-4052-8709-4770FB0F16AC}"/>
    <cellStyle name="Currency 3 2 3 2 3 2 2 3 3" xfId="46720" xr:uid="{74CAD4DB-DE72-486F-8963-45917DB688C3}"/>
    <cellStyle name="Currency 3 2 3 2 3 2 2 4" xfId="14338" xr:uid="{00000000-0005-0000-0000-00008E370000}"/>
    <cellStyle name="Currency 3 2 3 2 3 2 2 4 2" xfId="46722" xr:uid="{7E64CF94-F5BE-4028-8F44-036DC3BA0944}"/>
    <cellStyle name="Currency 3 2 3 2 3 2 2 5" xfId="46716" xr:uid="{3CA8FF0A-76DB-4F50-9F23-8522796EF23D}"/>
    <cellStyle name="Currency 3 2 3 2 3 2 3" xfId="14339" xr:uid="{00000000-0005-0000-0000-00008F370000}"/>
    <cellStyle name="Currency 3 2 3 2 3 2 3 2" xfId="14340" xr:uid="{00000000-0005-0000-0000-000090370000}"/>
    <cellStyle name="Currency 3 2 3 2 3 2 3 2 2" xfId="14341" xr:uid="{00000000-0005-0000-0000-000091370000}"/>
    <cellStyle name="Currency 3 2 3 2 3 2 3 2 2 2" xfId="46725" xr:uid="{E564F277-1170-4590-9CE5-25A63E94FF53}"/>
    <cellStyle name="Currency 3 2 3 2 3 2 3 2 3" xfId="46724" xr:uid="{7E97B2C1-08CA-4559-B47F-B8B066771B97}"/>
    <cellStyle name="Currency 3 2 3 2 3 2 3 3" xfId="14342" xr:uid="{00000000-0005-0000-0000-000092370000}"/>
    <cellStyle name="Currency 3 2 3 2 3 2 3 3 2" xfId="46726" xr:uid="{386B62A3-2C69-462D-95C3-5E54AEE2B0AD}"/>
    <cellStyle name="Currency 3 2 3 2 3 2 3 4" xfId="46723" xr:uid="{180D6DE4-3292-45F7-99A7-1E44B36D8D07}"/>
    <cellStyle name="Currency 3 2 3 2 3 2 4" xfId="14343" xr:uid="{00000000-0005-0000-0000-000093370000}"/>
    <cellStyle name="Currency 3 2 3 2 3 2 4 2" xfId="14344" xr:uid="{00000000-0005-0000-0000-000094370000}"/>
    <cellStyle name="Currency 3 2 3 2 3 2 4 2 2" xfId="46728" xr:uid="{79200CB8-7A4B-4C6E-9AE6-F20BECCCA452}"/>
    <cellStyle name="Currency 3 2 3 2 3 2 4 3" xfId="14345" xr:uid="{00000000-0005-0000-0000-000095370000}"/>
    <cellStyle name="Currency 3 2 3 2 3 2 4 3 2" xfId="46729" xr:uid="{E8BCE702-F381-45E2-91A6-CDA53531E253}"/>
    <cellStyle name="Currency 3 2 3 2 3 2 4 4" xfId="46727" xr:uid="{6232804C-888A-4BF4-BD61-D60E21523215}"/>
    <cellStyle name="Currency 3 2 3 2 3 2 5" xfId="14346" xr:uid="{00000000-0005-0000-0000-000096370000}"/>
    <cellStyle name="Currency 3 2 3 2 3 2 5 2" xfId="14347" xr:uid="{00000000-0005-0000-0000-000097370000}"/>
    <cellStyle name="Currency 3 2 3 2 3 2 5 2 2" xfId="46731" xr:uid="{8E26820F-A7F6-4D2E-8704-906C4A538C84}"/>
    <cellStyle name="Currency 3 2 3 2 3 2 5 3" xfId="46730" xr:uid="{0D21378C-AEE7-4557-9170-8FB8B0D65C8B}"/>
    <cellStyle name="Currency 3 2 3 2 3 2 6" xfId="14348" xr:uid="{00000000-0005-0000-0000-000098370000}"/>
    <cellStyle name="Currency 3 2 3 2 3 2 6 2" xfId="46732" xr:uid="{E5A088A5-5BB4-429E-A08A-DD56EF9E3694}"/>
    <cellStyle name="Currency 3 2 3 2 3 2 7" xfId="14349" xr:uid="{00000000-0005-0000-0000-000099370000}"/>
    <cellStyle name="Currency 3 2 3 2 3 2 7 2" xfId="46733" xr:uid="{07581355-72B1-4548-BA66-245385684085}"/>
    <cellStyle name="Currency 3 2 3 2 3 2 8" xfId="46715" xr:uid="{0FD0C0D0-7547-49D5-9FBA-8EF116AE8850}"/>
    <cellStyle name="Currency 3 2 3 2 3 3" xfId="14350" xr:uid="{00000000-0005-0000-0000-00009A370000}"/>
    <cellStyle name="Currency 3 2 3 2 3 3 2" xfId="14351" xr:uid="{00000000-0005-0000-0000-00009B370000}"/>
    <cellStyle name="Currency 3 2 3 2 3 3 2 2" xfId="14352" xr:uid="{00000000-0005-0000-0000-00009C370000}"/>
    <cellStyle name="Currency 3 2 3 2 3 3 2 2 2" xfId="14353" xr:uid="{00000000-0005-0000-0000-00009D370000}"/>
    <cellStyle name="Currency 3 2 3 2 3 3 2 2 2 2" xfId="46737" xr:uid="{B1987E62-C3B5-4046-AF64-8D84449D101B}"/>
    <cellStyle name="Currency 3 2 3 2 3 3 2 2 3" xfId="46736" xr:uid="{CE458306-FDB2-429B-8F79-4C683F02F20D}"/>
    <cellStyle name="Currency 3 2 3 2 3 3 2 3" xfId="14354" xr:uid="{00000000-0005-0000-0000-00009E370000}"/>
    <cellStyle name="Currency 3 2 3 2 3 3 2 3 2" xfId="46738" xr:uid="{F89600E0-B993-4B25-B94E-38374E606F12}"/>
    <cellStyle name="Currency 3 2 3 2 3 3 2 4" xfId="46735" xr:uid="{EDF6DB24-0402-45CC-9913-1C0E71DF5D4A}"/>
    <cellStyle name="Currency 3 2 3 2 3 3 3" xfId="14355" xr:uid="{00000000-0005-0000-0000-00009F370000}"/>
    <cellStyle name="Currency 3 2 3 2 3 3 3 2" xfId="14356" xr:uid="{00000000-0005-0000-0000-0000A0370000}"/>
    <cellStyle name="Currency 3 2 3 2 3 3 3 2 2" xfId="46740" xr:uid="{A1D74D4A-AA3D-4DF5-90F1-063C4641430E}"/>
    <cellStyle name="Currency 3 2 3 2 3 3 3 3" xfId="46739" xr:uid="{E11EE7BC-0944-4B71-999C-B67D0F452E29}"/>
    <cellStyle name="Currency 3 2 3 2 3 3 4" xfId="14357" xr:uid="{00000000-0005-0000-0000-0000A1370000}"/>
    <cellStyle name="Currency 3 2 3 2 3 3 4 2" xfId="46741" xr:uid="{8D9F062E-B986-4A65-8BF0-FFDB8210B55E}"/>
    <cellStyle name="Currency 3 2 3 2 3 3 5" xfId="46734" xr:uid="{951F76E0-19CB-4CBF-9E11-75CA0C95557C}"/>
    <cellStyle name="Currency 3 2 3 2 3 4" xfId="14358" xr:uid="{00000000-0005-0000-0000-0000A2370000}"/>
    <cellStyle name="Currency 3 2 3 2 3 4 2" xfId="14359" xr:uid="{00000000-0005-0000-0000-0000A3370000}"/>
    <cellStyle name="Currency 3 2 3 2 3 4 2 2" xfId="14360" xr:uid="{00000000-0005-0000-0000-0000A4370000}"/>
    <cellStyle name="Currency 3 2 3 2 3 4 2 2 2" xfId="46744" xr:uid="{79920EB1-0A1C-4A71-9D44-599C0D5BFD9F}"/>
    <cellStyle name="Currency 3 2 3 2 3 4 2 3" xfId="46743" xr:uid="{C5B5AC89-F654-4EB3-848A-99A5E15D49FF}"/>
    <cellStyle name="Currency 3 2 3 2 3 4 3" xfId="14361" xr:uid="{00000000-0005-0000-0000-0000A5370000}"/>
    <cellStyle name="Currency 3 2 3 2 3 4 3 2" xfId="46745" xr:uid="{4AEDB86C-FA27-48A1-8773-B9AD8B00E3EE}"/>
    <cellStyle name="Currency 3 2 3 2 3 4 4" xfId="46742" xr:uid="{8CDF3EDB-876D-4810-A7EB-A90E2DB27A39}"/>
    <cellStyle name="Currency 3 2 3 2 3 5" xfId="14362" xr:uid="{00000000-0005-0000-0000-0000A6370000}"/>
    <cellStyle name="Currency 3 2 3 2 3 5 2" xfId="14363" xr:uid="{00000000-0005-0000-0000-0000A7370000}"/>
    <cellStyle name="Currency 3 2 3 2 3 5 2 2" xfId="14364" xr:uid="{00000000-0005-0000-0000-0000A8370000}"/>
    <cellStyle name="Currency 3 2 3 2 3 5 2 2 2" xfId="46748" xr:uid="{000CC327-EFC7-4ACA-A703-07AC3B817708}"/>
    <cellStyle name="Currency 3 2 3 2 3 5 2 3" xfId="46747" xr:uid="{5F5D35F6-2543-4543-92BA-19E20439E8AD}"/>
    <cellStyle name="Currency 3 2 3 2 3 5 3" xfId="14365" xr:uid="{00000000-0005-0000-0000-0000A9370000}"/>
    <cellStyle name="Currency 3 2 3 2 3 5 3 2" xfId="46749" xr:uid="{F2BFF9B7-9DAF-46B1-BE2C-E0C14B79D88E}"/>
    <cellStyle name="Currency 3 2 3 2 3 5 4" xfId="46746" xr:uid="{A4B46A93-15B6-4C3C-A2B6-3F08CBAB0CB9}"/>
    <cellStyle name="Currency 3 2 3 2 3 6" xfId="14366" xr:uid="{00000000-0005-0000-0000-0000AA370000}"/>
    <cellStyle name="Currency 3 2 3 2 3 6 2" xfId="14367" xr:uid="{00000000-0005-0000-0000-0000AB370000}"/>
    <cellStyle name="Currency 3 2 3 2 3 6 2 2" xfId="46751" xr:uid="{4201E2C5-59D5-4391-BF4D-6771EB866084}"/>
    <cellStyle name="Currency 3 2 3 2 3 6 3" xfId="46750" xr:uid="{47557472-AC20-4C2A-B650-5A746E02344E}"/>
    <cellStyle name="Currency 3 2 3 2 3 7" xfId="14368" xr:uid="{00000000-0005-0000-0000-0000AC370000}"/>
    <cellStyle name="Currency 3 2 3 2 3 7 2" xfId="46752" xr:uid="{EAD34596-C287-405A-B3B5-AAB29CEE9C7C}"/>
    <cellStyle name="Currency 3 2 3 2 3 8" xfId="14369" xr:uid="{00000000-0005-0000-0000-0000AD370000}"/>
    <cellStyle name="Currency 3 2 3 2 3 8 2" xfId="46753" xr:uid="{D850F8BE-10C7-46E7-AC9D-753C514153B2}"/>
    <cellStyle name="Currency 3 2 3 2 3 9" xfId="46714" xr:uid="{0E7B3A36-E64F-41F2-B14F-0FF2EFCBF373}"/>
    <cellStyle name="Currency 3 2 3 2 4" xfId="14370" xr:uid="{00000000-0005-0000-0000-0000AE370000}"/>
    <cellStyle name="Currency 3 2 3 2 4 2" xfId="14371" xr:uid="{00000000-0005-0000-0000-0000AF370000}"/>
    <cellStyle name="Currency 3 2 3 2 4 2 2" xfId="14372" xr:uid="{00000000-0005-0000-0000-0000B0370000}"/>
    <cellStyle name="Currency 3 2 3 2 4 2 2 2" xfId="14373" xr:uid="{00000000-0005-0000-0000-0000B1370000}"/>
    <cellStyle name="Currency 3 2 3 2 4 2 2 2 2" xfId="46757" xr:uid="{B6D950D5-B456-464E-A3DC-62028BD0A875}"/>
    <cellStyle name="Currency 3 2 3 2 4 2 2 3" xfId="14374" xr:uid="{00000000-0005-0000-0000-0000B2370000}"/>
    <cellStyle name="Currency 3 2 3 2 4 2 2 3 2" xfId="46758" xr:uid="{E9753FDD-3F1E-4E08-9A0A-BE0FD15F2C1A}"/>
    <cellStyle name="Currency 3 2 3 2 4 2 2 4" xfId="46756" xr:uid="{72414609-6230-4275-97C6-BFA1DA2BF4D4}"/>
    <cellStyle name="Currency 3 2 3 2 4 2 3" xfId="14375" xr:uid="{00000000-0005-0000-0000-0000B3370000}"/>
    <cellStyle name="Currency 3 2 3 2 4 2 3 2" xfId="14376" xr:uid="{00000000-0005-0000-0000-0000B4370000}"/>
    <cellStyle name="Currency 3 2 3 2 4 2 3 2 2" xfId="46760" xr:uid="{F72D1B28-971A-4548-AA2A-8E763F963DFF}"/>
    <cellStyle name="Currency 3 2 3 2 4 2 3 3" xfId="46759" xr:uid="{6E9BD33F-BEAA-4A02-BEBA-560A68D76817}"/>
    <cellStyle name="Currency 3 2 3 2 4 2 4" xfId="14377" xr:uid="{00000000-0005-0000-0000-0000B5370000}"/>
    <cellStyle name="Currency 3 2 3 2 4 2 4 2" xfId="46761" xr:uid="{75BFCEEE-BA6F-4FBD-B25F-9170D6EE86D0}"/>
    <cellStyle name="Currency 3 2 3 2 4 2 5" xfId="46755" xr:uid="{DB6E6218-465E-4D22-A917-6F89BC291EAF}"/>
    <cellStyle name="Currency 3 2 3 2 4 3" xfId="14378" xr:uid="{00000000-0005-0000-0000-0000B6370000}"/>
    <cellStyle name="Currency 3 2 3 2 4 3 2" xfId="14379" xr:uid="{00000000-0005-0000-0000-0000B7370000}"/>
    <cellStyle name="Currency 3 2 3 2 4 3 2 2" xfId="14380" xr:uid="{00000000-0005-0000-0000-0000B8370000}"/>
    <cellStyle name="Currency 3 2 3 2 4 3 2 2 2" xfId="46764" xr:uid="{621C3712-3E1A-4F88-A495-20B4FB689478}"/>
    <cellStyle name="Currency 3 2 3 2 4 3 2 3" xfId="46763" xr:uid="{03C833B5-9D29-485F-97EF-B39C1489247C}"/>
    <cellStyle name="Currency 3 2 3 2 4 3 3" xfId="14381" xr:uid="{00000000-0005-0000-0000-0000B9370000}"/>
    <cellStyle name="Currency 3 2 3 2 4 3 3 2" xfId="46765" xr:uid="{B531A608-C853-4AF4-BAE3-4C7C7B603BF9}"/>
    <cellStyle name="Currency 3 2 3 2 4 3 4" xfId="46762" xr:uid="{17DB6D9A-95E9-49A9-8B31-0C3D2B708BD2}"/>
    <cellStyle name="Currency 3 2 3 2 4 4" xfId="14382" xr:uid="{00000000-0005-0000-0000-0000BA370000}"/>
    <cellStyle name="Currency 3 2 3 2 4 4 2" xfId="14383" xr:uid="{00000000-0005-0000-0000-0000BB370000}"/>
    <cellStyle name="Currency 3 2 3 2 4 4 2 2" xfId="46767" xr:uid="{C5410898-ED1F-4C50-BA7A-05AFFA5571EC}"/>
    <cellStyle name="Currency 3 2 3 2 4 4 3" xfId="14384" xr:uid="{00000000-0005-0000-0000-0000BC370000}"/>
    <cellStyle name="Currency 3 2 3 2 4 4 3 2" xfId="46768" xr:uid="{0CA11E03-BA94-4BDE-B0BF-57A2B42738F6}"/>
    <cellStyle name="Currency 3 2 3 2 4 4 4" xfId="46766" xr:uid="{86CF9250-5053-4BCE-9D91-952CB9536065}"/>
    <cellStyle name="Currency 3 2 3 2 4 5" xfId="14385" xr:uid="{00000000-0005-0000-0000-0000BD370000}"/>
    <cellStyle name="Currency 3 2 3 2 4 5 2" xfId="14386" xr:uid="{00000000-0005-0000-0000-0000BE370000}"/>
    <cellStyle name="Currency 3 2 3 2 4 5 2 2" xfId="46770" xr:uid="{98909178-A4BB-4BD6-8E32-6F3A6F347D51}"/>
    <cellStyle name="Currency 3 2 3 2 4 5 3" xfId="46769" xr:uid="{9C49095C-B862-4237-84AF-481E5F467EF2}"/>
    <cellStyle name="Currency 3 2 3 2 4 6" xfId="14387" xr:uid="{00000000-0005-0000-0000-0000BF370000}"/>
    <cellStyle name="Currency 3 2 3 2 4 6 2" xfId="46771" xr:uid="{025F40AE-F266-4231-B4AB-3594BC996ACD}"/>
    <cellStyle name="Currency 3 2 3 2 4 7" xfId="14388" xr:uid="{00000000-0005-0000-0000-0000C0370000}"/>
    <cellStyle name="Currency 3 2 3 2 4 7 2" xfId="46772" xr:uid="{CA6C9DE8-5C0D-4E49-8018-1CA094D8C16F}"/>
    <cellStyle name="Currency 3 2 3 2 4 8" xfId="46754" xr:uid="{3A58A63B-0B6B-40A6-B0C8-7C6C3DAACD3C}"/>
    <cellStyle name="Currency 3 2 3 2 5" xfId="14389" xr:uid="{00000000-0005-0000-0000-0000C1370000}"/>
    <cellStyle name="Currency 3 2 3 2 5 2" xfId="14390" xr:uid="{00000000-0005-0000-0000-0000C2370000}"/>
    <cellStyle name="Currency 3 2 3 2 5 2 2" xfId="14391" xr:uid="{00000000-0005-0000-0000-0000C3370000}"/>
    <cellStyle name="Currency 3 2 3 2 5 2 2 2" xfId="14392" xr:uid="{00000000-0005-0000-0000-0000C4370000}"/>
    <cellStyle name="Currency 3 2 3 2 5 2 2 2 2" xfId="46776" xr:uid="{AD164561-9832-4888-83A0-8F6C3FC09606}"/>
    <cellStyle name="Currency 3 2 3 2 5 2 2 3" xfId="46775" xr:uid="{42BD7B34-A680-49C5-BE70-CED8696916F9}"/>
    <cellStyle name="Currency 3 2 3 2 5 2 3" xfId="14393" xr:uid="{00000000-0005-0000-0000-0000C5370000}"/>
    <cellStyle name="Currency 3 2 3 2 5 2 3 2" xfId="46777" xr:uid="{E5F8738D-54B4-4FDC-B888-A33BBAC85771}"/>
    <cellStyle name="Currency 3 2 3 2 5 2 4" xfId="46774" xr:uid="{F9516572-B1DD-4B45-8AF0-754D6AA46E3A}"/>
    <cellStyle name="Currency 3 2 3 2 5 3" xfId="14394" xr:uid="{00000000-0005-0000-0000-0000C6370000}"/>
    <cellStyle name="Currency 3 2 3 2 5 3 2" xfId="14395" xr:uid="{00000000-0005-0000-0000-0000C7370000}"/>
    <cellStyle name="Currency 3 2 3 2 5 3 2 2" xfId="46779" xr:uid="{177E072C-EA39-4BFE-8A70-925CC6A163CE}"/>
    <cellStyle name="Currency 3 2 3 2 5 3 3" xfId="46778" xr:uid="{79E3EF68-B03C-4E11-BA64-778EA05C97E7}"/>
    <cellStyle name="Currency 3 2 3 2 5 4" xfId="14396" xr:uid="{00000000-0005-0000-0000-0000C8370000}"/>
    <cellStyle name="Currency 3 2 3 2 5 4 2" xfId="46780" xr:uid="{B855962F-EAC1-4A98-9972-4E9734A2208C}"/>
    <cellStyle name="Currency 3 2 3 2 5 5" xfId="46773" xr:uid="{0E0C9D33-8C74-4CCF-8D89-8FA392022363}"/>
    <cellStyle name="Currency 3 2 3 2 6" xfId="14397" xr:uid="{00000000-0005-0000-0000-0000C9370000}"/>
    <cellStyle name="Currency 3 2 3 2 6 2" xfId="14398" xr:uid="{00000000-0005-0000-0000-0000CA370000}"/>
    <cellStyle name="Currency 3 2 3 2 6 2 2" xfId="14399" xr:uid="{00000000-0005-0000-0000-0000CB370000}"/>
    <cellStyle name="Currency 3 2 3 2 6 2 2 2" xfId="46783" xr:uid="{722FD517-7581-4E69-BB9A-75229107BCB5}"/>
    <cellStyle name="Currency 3 2 3 2 6 2 3" xfId="46782" xr:uid="{557C27A3-4441-41CF-9D76-C9EC37FA403E}"/>
    <cellStyle name="Currency 3 2 3 2 6 3" xfId="14400" xr:uid="{00000000-0005-0000-0000-0000CC370000}"/>
    <cellStyle name="Currency 3 2 3 2 6 3 2" xfId="46784" xr:uid="{9EEA84ED-9575-43C3-983A-23A579324B23}"/>
    <cellStyle name="Currency 3 2 3 2 6 4" xfId="46781" xr:uid="{81B669E6-62FF-44CA-A125-ABE7C9DC0CF3}"/>
    <cellStyle name="Currency 3 2 3 2 7" xfId="14401" xr:uid="{00000000-0005-0000-0000-0000CD370000}"/>
    <cellStyle name="Currency 3 2 3 2 7 2" xfId="14402" xr:uid="{00000000-0005-0000-0000-0000CE370000}"/>
    <cellStyle name="Currency 3 2 3 2 7 2 2" xfId="14403" xr:uid="{00000000-0005-0000-0000-0000CF370000}"/>
    <cellStyle name="Currency 3 2 3 2 7 2 2 2" xfId="46787" xr:uid="{3CE6BE11-084D-46EC-BC95-ABD4FE537AEE}"/>
    <cellStyle name="Currency 3 2 3 2 7 2 3" xfId="46786" xr:uid="{08C2A6DE-4F48-4228-8D88-842546C20A0C}"/>
    <cellStyle name="Currency 3 2 3 2 7 3" xfId="14404" xr:uid="{00000000-0005-0000-0000-0000D0370000}"/>
    <cellStyle name="Currency 3 2 3 2 7 3 2" xfId="46788" xr:uid="{F0200528-26E6-4F69-B3B3-019279309CA6}"/>
    <cellStyle name="Currency 3 2 3 2 7 4" xfId="46785" xr:uid="{24BA2C06-5554-4BBF-B4F2-2470FAC2BBCC}"/>
    <cellStyle name="Currency 3 2 3 2 8" xfId="14405" xr:uid="{00000000-0005-0000-0000-0000D1370000}"/>
    <cellStyle name="Currency 3 2 3 2 8 2" xfId="14406" xr:uid="{00000000-0005-0000-0000-0000D2370000}"/>
    <cellStyle name="Currency 3 2 3 2 8 2 2" xfId="46790" xr:uid="{C25EAD86-D817-4D6F-B485-5DDCE52F7666}"/>
    <cellStyle name="Currency 3 2 3 2 8 3" xfId="46789" xr:uid="{F531A25B-77ED-4445-BA1E-AED48D150278}"/>
    <cellStyle name="Currency 3 2 3 2 9" xfId="14407" xr:uid="{00000000-0005-0000-0000-0000D3370000}"/>
    <cellStyle name="Currency 3 2 3 2 9 2" xfId="46791" xr:uid="{EC5B69F3-B331-428A-B23E-C5026A91A52C}"/>
    <cellStyle name="Currency 3 2 3 3" xfId="14408" xr:uid="{00000000-0005-0000-0000-0000D4370000}"/>
    <cellStyle name="Currency 3 2 3 3 10" xfId="46792" xr:uid="{73A0E5A6-B52B-4FE5-BB21-F9339D301470}"/>
    <cellStyle name="Currency 3 2 3 3 2" xfId="14409" xr:uid="{00000000-0005-0000-0000-0000D5370000}"/>
    <cellStyle name="Currency 3 2 3 3 2 2" xfId="14410" xr:uid="{00000000-0005-0000-0000-0000D6370000}"/>
    <cellStyle name="Currency 3 2 3 3 2 2 2" xfId="14411" xr:uid="{00000000-0005-0000-0000-0000D7370000}"/>
    <cellStyle name="Currency 3 2 3 3 2 2 2 2" xfId="14412" xr:uid="{00000000-0005-0000-0000-0000D8370000}"/>
    <cellStyle name="Currency 3 2 3 3 2 2 2 2 2" xfId="14413" xr:uid="{00000000-0005-0000-0000-0000D9370000}"/>
    <cellStyle name="Currency 3 2 3 3 2 2 2 2 2 2" xfId="46797" xr:uid="{8497DF70-BB80-4B4F-B7D1-46210F274BA2}"/>
    <cellStyle name="Currency 3 2 3 3 2 2 2 2 3" xfId="14414" xr:uid="{00000000-0005-0000-0000-0000DA370000}"/>
    <cellStyle name="Currency 3 2 3 3 2 2 2 2 3 2" xfId="46798" xr:uid="{9B064DEE-5217-45C8-998D-F953FCF88AE5}"/>
    <cellStyle name="Currency 3 2 3 3 2 2 2 2 4" xfId="46796" xr:uid="{92AD0145-0B3C-4ACF-8EC5-CD6B087FF042}"/>
    <cellStyle name="Currency 3 2 3 3 2 2 2 3" xfId="14415" xr:uid="{00000000-0005-0000-0000-0000DB370000}"/>
    <cellStyle name="Currency 3 2 3 3 2 2 2 3 2" xfId="14416" xr:uid="{00000000-0005-0000-0000-0000DC370000}"/>
    <cellStyle name="Currency 3 2 3 3 2 2 2 3 2 2" xfId="46800" xr:uid="{203DCDA0-87B3-40C8-A999-4951FCF660B3}"/>
    <cellStyle name="Currency 3 2 3 3 2 2 2 3 3" xfId="46799" xr:uid="{E490A148-8058-480D-B24E-048C1E587C12}"/>
    <cellStyle name="Currency 3 2 3 3 2 2 2 4" xfId="14417" xr:uid="{00000000-0005-0000-0000-0000DD370000}"/>
    <cellStyle name="Currency 3 2 3 3 2 2 2 4 2" xfId="46801" xr:uid="{81CE6649-9703-493D-8A9A-30F1C8721FC3}"/>
    <cellStyle name="Currency 3 2 3 3 2 2 2 5" xfId="46795" xr:uid="{E236BC26-1FBE-469C-A180-1825735954C6}"/>
    <cellStyle name="Currency 3 2 3 3 2 2 3" xfId="14418" xr:uid="{00000000-0005-0000-0000-0000DE370000}"/>
    <cellStyle name="Currency 3 2 3 3 2 2 3 2" xfId="14419" xr:uid="{00000000-0005-0000-0000-0000DF370000}"/>
    <cellStyle name="Currency 3 2 3 3 2 2 3 2 2" xfId="14420" xr:uid="{00000000-0005-0000-0000-0000E0370000}"/>
    <cellStyle name="Currency 3 2 3 3 2 2 3 2 2 2" xfId="46804" xr:uid="{12F2E300-2D23-4198-9ADB-BC33A3E9B29D}"/>
    <cellStyle name="Currency 3 2 3 3 2 2 3 2 3" xfId="46803" xr:uid="{7E437FF1-CF20-446A-9DC6-F7586FEA5395}"/>
    <cellStyle name="Currency 3 2 3 3 2 2 3 3" xfId="14421" xr:uid="{00000000-0005-0000-0000-0000E1370000}"/>
    <cellStyle name="Currency 3 2 3 3 2 2 3 3 2" xfId="46805" xr:uid="{E973A859-7D10-4F82-B815-A46F6F636B4D}"/>
    <cellStyle name="Currency 3 2 3 3 2 2 3 4" xfId="46802" xr:uid="{0BCF0C3B-479D-4F58-97B3-E098E4FA3246}"/>
    <cellStyle name="Currency 3 2 3 3 2 2 4" xfId="14422" xr:uid="{00000000-0005-0000-0000-0000E2370000}"/>
    <cellStyle name="Currency 3 2 3 3 2 2 4 2" xfId="14423" xr:uid="{00000000-0005-0000-0000-0000E3370000}"/>
    <cellStyle name="Currency 3 2 3 3 2 2 4 2 2" xfId="46807" xr:uid="{FE185F1A-C545-4EC4-83F3-55437970C1DC}"/>
    <cellStyle name="Currency 3 2 3 3 2 2 4 3" xfId="14424" xr:uid="{00000000-0005-0000-0000-0000E4370000}"/>
    <cellStyle name="Currency 3 2 3 3 2 2 4 3 2" xfId="46808" xr:uid="{78E5471B-6ECC-42F8-88E4-74687F416107}"/>
    <cellStyle name="Currency 3 2 3 3 2 2 4 4" xfId="46806" xr:uid="{33C73C96-D576-45E5-96A2-36112DFC90E0}"/>
    <cellStyle name="Currency 3 2 3 3 2 2 5" xfId="14425" xr:uid="{00000000-0005-0000-0000-0000E5370000}"/>
    <cellStyle name="Currency 3 2 3 3 2 2 5 2" xfId="14426" xr:uid="{00000000-0005-0000-0000-0000E6370000}"/>
    <cellStyle name="Currency 3 2 3 3 2 2 5 2 2" xfId="46810" xr:uid="{8C1346AA-8542-4394-B411-8DF945B21589}"/>
    <cellStyle name="Currency 3 2 3 3 2 2 5 3" xfId="46809" xr:uid="{3D7BC225-52C8-450C-90E6-A7F0FEAB6559}"/>
    <cellStyle name="Currency 3 2 3 3 2 2 6" xfId="14427" xr:uid="{00000000-0005-0000-0000-0000E7370000}"/>
    <cellStyle name="Currency 3 2 3 3 2 2 6 2" xfId="46811" xr:uid="{B7A5190B-AA1D-4CC0-B723-0970004F40B7}"/>
    <cellStyle name="Currency 3 2 3 3 2 2 7" xfId="14428" xr:uid="{00000000-0005-0000-0000-0000E8370000}"/>
    <cellStyle name="Currency 3 2 3 3 2 2 7 2" xfId="46812" xr:uid="{A0FDC1E0-1CD4-4FFC-BB17-BD2E449F7AB4}"/>
    <cellStyle name="Currency 3 2 3 3 2 2 8" xfId="46794" xr:uid="{FEF7AEE1-6A50-4BDD-A324-A41A6741D298}"/>
    <cellStyle name="Currency 3 2 3 3 2 3" xfId="14429" xr:uid="{00000000-0005-0000-0000-0000E9370000}"/>
    <cellStyle name="Currency 3 2 3 3 2 3 2" xfId="14430" xr:uid="{00000000-0005-0000-0000-0000EA370000}"/>
    <cellStyle name="Currency 3 2 3 3 2 3 2 2" xfId="14431" xr:uid="{00000000-0005-0000-0000-0000EB370000}"/>
    <cellStyle name="Currency 3 2 3 3 2 3 2 2 2" xfId="14432" xr:uid="{00000000-0005-0000-0000-0000EC370000}"/>
    <cellStyle name="Currency 3 2 3 3 2 3 2 2 2 2" xfId="46816" xr:uid="{CDD1218E-5DA9-49F6-8EA3-3EE47A4F1811}"/>
    <cellStyle name="Currency 3 2 3 3 2 3 2 2 3" xfId="46815" xr:uid="{B4757A97-8057-4108-BA45-F480242ADA29}"/>
    <cellStyle name="Currency 3 2 3 3 2 3 2 3" xfId="14433" xr:uid="{00000000-0005-0000-0000-0000ED370000}"/>
    <cellStyle name="Currency 3 2 3 3 2 3 2 3 2" xfId="46817" xr:uid="{3C70EA93-A6C9-4453-843E-57A69041DBD7}"/>
    <cellStyle name="Currency 3 2 3 3 2 3 2 4" xfId="46814" xr:uid="{91CEA7AE-806B-4031-8F40-FE50DACDD51F}"/>
    <cellStyle name="Currency 3 2 3 3 2 3 3" xfId="14434" xr:uid="{00000000-0005-0000-0000-0000EE370000}"/>
    <cellStyle name="Currency 3 2 3 3 2 3 3 2" xfId="14435" xr:uid="{00000000-0005-0000-0000-0000EF370000}"/>
    <cellStyle name="Currency 3 2 3 3 2 3 3 2 2" xfId="46819" xr:uid="{E49B9CA9-4BAC-4853-ABB2-F7560B1CCEF2}"/>
    <cellStyle name="Currency 3 2 3 3 2 3 3 3" xfId="46818" xr:uid="{A1690447-4043-4342-B5C4-5CB449DBDBE3}"/>
    <cellStyle name="Currency 3 2 3 3 2 3 4" xfId="14436" xr:uid="{00000000-0005-0000-0000-0000F0370000}"/>
    <cellStyle name="Currency 3 2 3 3 2 3 4 2" xfId="46820" xr:uid="{B8A77C8F-EF6E-44C9-8422-5CC3454D3DC5}"/>
    <cellStyle name="Currency 3 2 3 3 2 3 5" xfId="46813" xr:uid="{96E05BB1-A018-42DE-98ED-585619D64F24}"/>
    <cellStyle name="Currency 3 2 3 3 2 4" xfId="14437" xr:uid="{00000000-0005-0000-0000-0000F1370000}"/>
    <cellStyle name="Currency 3 2 3 3 2 4 2" xfId="14438" xr:uid="{00000000-0005-0000-0000-0000F2370000}"/>
    <cellStyle name="Currency 3 2 3 3 2 4 2 2" xfId="14439" xr:uid="{00000000-0005-0000-0000-0000F3370000}"/>
    <cellStyle name="Currency 3 2 3 3 2 4 2 2 2" xfId="46823" xr:uid="{CDFD265C-C20A-40F8-A208-48555E1AABB2}"/>
    <cellStyle name="Currency 3 2 3 3 2 4 2 3" xfId="46822" xr:uid="{1B370F68-251F-4146-98E2-3A003787C89A}"/>
    <cellStyle name="Currency 3 2 3 3 2 4 3" xfId="14440" xr:uid="{00000000-0005-0000-0000-0000F4370000}"/>
    <cellStyle name="Currency 3 2 3 3 2 4 3 2" xfId="46824" xr:uid="{FA5AD590-4644-452C-B8F6-9B1E25FE4D70}"/>
    <cellStyle name="Currency 3 2 3 3 2 4 4" xfId="46821" xr:uid="{B41EB5D2-2858-48DF-8F9E-8633E5B3E7E0}"/>
    <cellStyle name="Currency 3 2 3 3 2 5" xfId="14441" xr:uid="{00000000-0005-0000-0000-0000F5370000}"/>
    <cellStyle name="Currency 3 2 3 3 2 5 2" xfId="14442" xr:uid="{00000000-0005-0000-0000-0000F6370000}"/>
    <cellStyle name="Currency 3 2 3 3 2 5 2 2" xfId="14443" xr:uid="{00000000-0005-0000-0000-0000F7370000}"/>
    <cellStyle name="Currency 3 2 3 3 2 5 2 2 2" xfId="46827" xr:uid="{A448C206-25E7-484D-BDCE-5B662BC1EFE4}"/>
    <cellStyle name="Currency 3 2 3 3 2 5 2 3" xfId="46826" xr:uid="{0BC94B81-BAEE-4C30-B700-278CB7CB516E}"/>
    <cellStyle name="Currency 3 2 3 3 2 5 3" xfId="14444" xr:uid="{00000000-0005-0000-0000-0000F8370000}"/>
    <cellStyle name="Currency 3 2 3 3 2 5 3 2" xfId="46828" xr:uid="{6BCADB30-2D1A-49DB-BD04-646165C51812}"/>
    <cellStyle name="Currency 3 2 3 3 2 5 4" xfId="46825" xr:uid="{413852FC-4C92-4DF7-BEA3-BF1A9945E5E9}"/>
    <cellStyle name="Currency 3 2 3 3 2 6" xfId="14445" xr:uid="{00000000-0005-0000-0000-0000F9370000}"/>
    <cellStyle name="Currency 3 2 3 3 2 6 2" xfId="14446" xr:uid="{00000000-0005-0000-0000-0000FA370000}"/>
    <cellStyle name="Currency 3 2 3 3 2 6 2 2" xfId="46830" xr:uid="{C8D0D44C-18F2-49C3-9263-676103D48CD1}"/>
    <cellStyle name="Currency 3 2 3 3 2 6 3" xfId="46829" xr:uid="{FA292788-DB11-404E-933A-2B2EB004345F}"/>
    <cellStyle name="Currency 3 2 3 3 2 7" xfId="14447" xr:uid="{00000000-0005-0000-0000-0000FB370000}"/>
    <cellStyle name="Currency 3 2 3 3 2 7 2" xfId="46831" xr:uid="{955D1785-BEE8-4D01-935C-81336BD75D37}"/>
    <cellStyle name="Currency 3 2 3 3 2 8" xfId="14448" xr:uid="{00000000-0005-0000-0000-0000FC370000}"/>
    <cellStyle name="Currency 3 2 3 3 2 8 2" xfId="46832" xr:uid="{A94CFDCF-F13E-41B5-BF92-22E39E4CC158}"/>
    <cellStyle name="Currency 3 2 3 3 2 9" xfId="46793" xr:uid="{36877B42-6A33-4D98-8421-30520ACF7030}"/>
    <cellStyle name="Currency 3 2 3 3 3" xfId="14449" xr:uid="{00000000-0005-0000-0000-0000FD370000}"/>
    <cellStyle name="Currency 3 2 3 3 3 2" xfId="14450" xr:uid="{00000000-0005-0000-0000-0000FE370000}"/>
    <cellStyle name="Currency 3 2 3 3 3 2 2" xfId="14451" xr:uid="{00000000-0005-0000-0000-0000FF370000}"/>
    <cellStyle name="Currency 3 2 3 3 3 2 2 2" xfId="14452" xr:uid="{00000000-0005-0000-0000-000000380000}"/>
    <cellStyle name="Currency 3 2 3 3 3 2 2 2 2" xfId="46836" xr:uid="{7AC68984-CD88-4A42-978D-52A430BE013A}"/>
    <cellStyle name="Currency 3 2 3 3 3 2 2 3" xfId="14453" xr:uid="{00000000-0005-0000-0000-000001380000}"/>
    <cellStyle name="Currency 3 2 3 3 3 2 2 3 2" xfId="46837" xr:uid="{0E14187B-FC7A-4190-A0F0-44C364770D43}"/>
    <cellStyle name="Currency 3 2 3 3 3 2 2 4" xfId="46835" xr:uid="{DA8326B9-0CB0-4648-9241-F4E5AF71C5F9}"/>
    <cellStyle name="Currency 3 2 3 3 3 2 3" xfId="14454" xr:uid="{00000000-0005-0000-0000-000002380000}"/>
    <cellStyle name="Currency 3 2 3 3 3 2 3 2" xfId="14455" xr:uid="{00000000-0005-0000-0000-000003380000}"/>
    <cellStyle name="Currency 3 2 3 3 3 2 3 2 2" xfId="46839" xr:uid="{0B55ACC6-D6B8-40A8-BBEE-72350CA5A49E}"/>
    <cellStyle name="Currency 3 2 3 3 3 2 3 3" xfId="46838" xr:uid="{C5BCB287-A470-4C8C-B4D1-F77C1D738736}"/>
    <cellStyle name="Currency 3 2 3 3 3 2 4" xfId="14456" xr:uid="{00000000-0005-0000-0000-000004380000}"/>
    <cellStyle name="Currency 3 2 3 3 3 2 4 2" xfId="46840" xr:uid="{611EDFE2-8303-430C-AD74-30674BA5057A}"/>
    <cellStyle name="Currency 3 2 3 3 3 2 5" xfId="46834" xr:uid="{4E124699-492C-439B-AAE0-3AD64614E52B}"/>
    <cellStyle name="Currency 3 2 3 3 3 3" xfId="14457" xr:uid="{00000000-0005-0000-0000-000005380000}"/>
    <cellStyle name="Currency 3 2 3 3 3 3 2" xfId="14458" xr:uid="{00000000-0005-0000-0000-000006380000}"/>
    <cellStyle name="Currency 3 2 3 3 3 3 2 2" xfId="14459" xr:uid="{00000000-0005-0000-0000-000007380000}"/>
    <cellStyle name="Currency 3 2 3 3 3 3 2 2 2" xfId="46843" xr:uid="{0313472A-AA34-4194-8F91-1768EDD211F8}"/>
    <cellStyle name="Currency 3 2 3 3 3 3 2 3" xfId="46842" xr:uid="{3F657915-5103-4F4A-90BD-A73560EEFAC7}"/>
    <cellStyle name="Currency 3 2 3 3 3 3 3" xfId="14460" xr:uid="{00000000-0005-0000-0000-000008380000}"/>
    <cellStyle name="Currency 3 2 3 3 3 3 3 2" xfId="46844" xr:uid="{7C184518-2269-43FF-A5DA-2D15352AB9E1}"/>
    <cellStyle name="Currency 3 2 3 3 3 3 4" xfId="46841" xr:uid="{98ECBA61-21AF-4B7A-B7DD-0B8B2E17540D}"/>
    <cellStyle name="Currency 3 2 3 3 3 4" xfId="14461" xr:uid="{00000000-0005-0000-0000-000009380000}"/>
    <cellStyle name="Currency 3 2 3 3 3 4 2" xfId="14462" xr:uid="{00000000-0005-0000-0000-00000A380000}"/>
    <cellStyle name="Currency 3 2 3 3 3 4 2 2" xfId="46846" xr:uid="{724C868D-9FEC-4DD9-9032-98B8870B6EA1}"/>
    <cellStyle name="Currency 3 2 3 3 3 4 3" xfId="14463" xr:uid="{00000000-0005-0000-0000-00000B380000}"/>
    <cellStyle name="Currency 3 2 3 3 3 4 3 2" xfId="46847" xr:uid="{37C177B6-455A-4100-897C-3FBB06ADBAB3}"/>
    <cellStyle name="Currency 3 2 3 3 3 4 4" xfId="46845" xr:uid="{3476742B-AC45-4DA9-B4FE-F20BB72E2FBD}"/>
    <cellStyle name="Currency 3 2 3 3 3 5" xfId="14464" xr:uid="{00000000-0005-0000-0000-00000C380000}"/>
    <cellStyle name="Currency 3 2 3 3 3 5 2" xfId="14465" xr:uid="{00000000-0005-0000-0000-00000D380000}"/>
    <cellStyle name="Currency 3 2 3 3 3 5 2 2" xfId="46849" xr:uid="{4CF8D6E6-97BA-4ADF-8866-EC6E79F43D6B}"/>
    <cellStyle name="Currency 3 2 3 3 3 5 3" xfId="46848" xr:uid="{DBE034EA-A2F2-4FA0-BE84-86AC237C7B9D}"/>
    <cellStyle name="Currency 3 2 3 3 3 6" xfId="14466" xr:uid="{00000000-0005-0000-0000-00000E380000}"/>
    <cellStyle name="Currency 3 2 3 3 3 6 2" xfId="46850" xr:uid="{B032ACFA-3E37-4A30-9FC1-B980F83B2FEA}"/>
    <cellStyle name="Currency 3 2 3 3 3 7" xfId="14467" xr:uid="{00000000-0005-0000-0000-00000F380000}"/>
    <cellStyle name="Currency 3 2 3 3 3 7 2" xfId="46851" xr:uid="{F5A7C686-927E-43F3-8BD8-516925B7E6BD}"/>
    <cellStyle name="Currency 3 2 3 3 3 8" xfId="46833" xr:uid="{837CF253-8B0E-490B-9BD4-7B8825E9F986}"/>
    <cellStyle name="Currency 3 2 3 3 4" xfId="14468" xr:uid="{00000000-0005-0000-0000-000010380000}"/>
    <cellStyle name="Currency 3 2 3 3 4 2" xfId="14469" xr:uid="{00000000-0005-0000-0000-000011380000}"/>
    <cellStyle name="Currency 3 2 3 3 4 2 2" xfId="14470" xr:uid="{00000000-0005-0000-0000-000012380000}"/>
    <cellStyle name="Currency 3 2 3 3 4 2 2 2" xfId="14471" xr:uid="{00000000-0005-0000-0000-000013380000}"/>
    <cellStyle name="Currency 3 2 3 3 4 2 2 2 2" xfId="46855" xr:uid="{04C2A7D0-86CF-4567-8A33-87EB0F18D53E}"/>
    <cellStyle name="Currency 3 2 3 3 4 2 2 3" xfId="46854" xr:uid="{BF842443-746B-4EF2-B9F9-0FC3ADBFB24A}"/>
    <cellStyle name="Currency 3 2 3 3 4 2 3" xfId="14472" xr:uid="{00000000-0005-0000-0000-000014380000}"/>
    <cellStyle name="Currency 3 2 3 3 4 2 3 2" xfId="46856" xr:uid="{FEEE4DA9-D346-462E-95C9-18E9D7A1C624}"/>
    <cellStyle name="Currency 3 2 3 3 4 2 4" xfId="46853" xr:uid="{7A86B2DD-3EDE-47AC-A2F5-F8AAB96A0FBC}"/>
    <cellStyle name="Currency 3 2 3 3 4 3" xfId="14473" xr:uid="{00000000-0005-0000-0000-000015380000}"/>
    <cellStyle name="Currency 3 2 3 3 4 3 2" xfId="14474" xr:uid="{00000000-0005-0000-0000-000016380000}"/>
    <cellStyle name="Currency 3 2 3 3 4 3 2 2" xfId="46858" xr:uid="{E5664FC9-AC9A-4D52-B217-6D095E64EE61}"/>
    <cellStyle name="Currency 3 2 3 3 4 3 3" xfId="46857" xr:uid="{D29687F4-DEC0-4B85-9448-EBF305B6A2AF}"/>
    <cellStyle name="Currency 3 2 3 3 4 4" xfId="14475" xr:uid="{00000000-0005-0000-0000-000017380000}"/>
    <cellStyle name="Currency 3 2 3 3 4 4 2" xfId="46859" xr:uid="{3A8240C5-18A2-49E1-8AAF-F9F8CC35E83D}"/>
    <cellStyle name="Currency 3 2 3 3 4 5" xfId="46852" xr:uid="{AF55BC32-6252-460D-A585-EE857282B19D}"/>
    <cellStyle name="Currency 3 2 3 3 5" xfId="14476" xr:uid="{00000000-0005-0000-0000-000018380000}"/>
    <cellStyle name="Currency 3 2 3 3 5 2" xfId="14477" xr:uid="{00000000-0005-0000-0000-000019380000}"/>
    <cellStyle name="Currency 3 2 3 3 5 2 2" xfId="14478" xr:uid="{00000000-0005-0000-0000-00001A380000}"/>
    <cellStyle name="Currency 3 2 3 3 5 2 2 2" xfId="46862" xr:uid="{5BB6CCE1-6B53-4B2A-A4E1-4D925578B9A8}"/>
    <cellStyle name="Currency 3 2 3 3 5 2 3" xfId="46861" xr:uid="{64EDBF78-98B5-41DB-BAF9-9CC88D6EF7F7}"/>
    <cellStyle name="Currency 3 2 3 3 5 3" xfId="14479" xr:uid="{00000000-0005-0000-0000-00001B380000}"/>
    <cellStyle name="Currency 3 2 3 3 5 3 2" xfId="46863" xr:uid="{2ED3D2C6-17FE-4F34-8DAB-D6634B3EFC4C}"/>
    <cellStyle name="Currency 3 2 3 3 5 4" xfId="46860" xr:uid="{EB4E498F-D9D3-4F79-89F0-4520DC997E67}"/>
    <cellStyle name="Currency 3 2 3 3 6" xfId="14480" xr:uid="{00000000-0005-0000-0000-00001C380000}"/>
    <cellStyle name="Currency 3 2 3 3 6 2" xfId="14481" xr:uid="{00000000-0005-0000-0000-00001D380000}"/>
    <cellStyle name="Currency 3 2 3 3 6 2 2" xfId="14482" xr:uid="{00000000-0005-0000-0000-00001E380000}"/>
    <cellStyle name="Currency 3 2 3 3 6 2 2 2" xfId="46866" xr:uid="{CAD8448F-588B-4064-BC9B-1019A8B4A390}"/>
    <cellStyle name="Currency 3 2 3 3 6 2 3" xfId="46865" xr:uid="{9E346FAE-50C5-40DF-A00D-60B13D4D7CDC}"/>
    <cellStyle name="Currency 3 2 3 3 6 3" xfId="14483" xr:uid="{00000000-0005-0000-0000-00001F380000}"/>
    <cellStyle name="Currency 3 2 3 3 6 3 2" xfId="46867" xr:uid="{F4D2A509-7955-4A44-917C-196B8DE832CE}"/>
    <cellStyle name="Currency 3 2 3 3 6 4" xfId="46864" xr:uid="{468D5C49-7F84-47DF-9EAE-3A064F8472C3}"/>
    <cellStyle name="Currency 3 2 3 3 7" xfId="14484" xr:uid="{00000000-0005-0000-0000-000020380000}"/>
    <cellStyle name="Currency 3 2 3 3 7 2" xfId="14485" xr:uid="{00000000-0005-0000-0000-000021380000}"/>
    <cellStyle name="Currency 3 2 3 3 7 2 2" xfId="46869" xr:uid="{71F0649B-55DD-42A1-8C2F-965E1FDB9BB6}"/>
    <cellStyle name="Currency 3 2 3 3 7 3" xfId="46868" xr:uid="{587B4133-8307-4D58-A517-053C4F87B558}"/>
    <cellStyle name="Currency 3 2 3 3 8" xfId="14486" xr:uid="{00000000-0005-0000-0000-000022380000}"/>
    <cellStyle name="Currency 3 2 3 3 8 2" xfId="46870" xr:uid="{4A6FBC08-FD83-4389-AA20-5C813CD57B9F}"/>
    <cellStyle name="Currency 3 2 3 3 9" xfId="14487" xr:uid="{00000000-0005-0000-0000-000023380000}"/>
    <cellStyle name="Currency 3 2 3 3 9 2" xfId="46871" xr:uid="{47E4EC28-999E-41B7-A4B6-7A190F27AD50}"/>
    <cellStyle name="Currency 3 2 3 4" xfId="14488" xr:uid="{00000000-0005-0000-0000-000024380000}"/>
    <cellStyle name="Currency 3 2 3 4 10" xfId="46872" xr:uid="{29A1D1D1-228B-444F-B8C8-9B7718BD6175}"/>
    <cellStyle name="Currency 3 2 3 4 2" xfId="14489" xr:uid="{00000000-0005-0000-0000-000025380000}"/>
    <cellStyle name="Currency 3 2 3 4 2 2" xfId="14490" xr:uid="{00000000-0005-0000-0000-000026380000}"/>
    <cellStyle name="Currency 3 2 3 4 2 2 2" xfId="14491" xr:uid="{00000000-0005-0000-0000-000027380000}"/>
    <cellStyle name="Currency 3 2 3 4 2 2 2 2" xfId="14492" xr:uid="{00000000-0005-0000-0000-000028380000}"/>
    <cellStyle name="Currency 3 2 3 4 2 2 2 2 2" xfId="14493" xr:uid="{00000000-0005-0000-0000-000029380000}"/>
    <cellStyle name="Currency 3 2 3 4 2 2 2 2 2 2" xfId="46877" xr:uid="{9E80FB7A-A175-4277-99E4-C4789EDA547D}"/>
    <cellStyle name="Currency 3 2 3 4 2 2 2 2 3" xfId="14494" xr:uid="{00000000-0005-0000-0000-00002A380000}"/>
    <cellStyle name="Currency 3 2 3 4 2 2 2 2 3 2" xfId="46878" xr:uid="{1A6AAFA7-C1B3-486F-87B9-301EC412BF1C}"/>
    <cellStyle name="Currency 3 2 3 4 2 2 2 2 4" xfId="46876" xr:uid="{71FE7964-B6F1-4974-90F2-1F76496AF41E}"/>
    <cellStyle name="Currency 3 2 3 4 2 2 2 3" xfId="14495" xr:uid="{00000000-0005-0000-0000-00002B380000}"/>
    <cellStyle name="Currency 3 2 3 4 2 2 2 3 2" xfId="14496" xr:uid="{00000000-0005-0000-0000-00002C380000}"/>
    <cellStyle name="Currency 3 2 3 4 2 2 2 3 2 2" xfId="46880" xr:uid="{C6335055-A7C9-4548-8EB6-B12445AB03A4}"/>
    <cellStyle name="Currency 3 2 3 4 2 2 2 3 3" xfId="46879" xr:uid="{6A339723-EE10-4494-8AB7-B22F214C9D47}"/>
    <cellStyle name="Currency 3 2 3 4 2 2 2 4" xfId="14497" xr:uid="{00000000-0005-0000-0000-00002D380000}"/>
    <cellStyle name="Currency 3 2 3 4 2 2 2 4 2" xfId="46881" xr:uid="{A3AE42DF-A421-45BB-B4D6-D221B794195F}"/>
    <cellStyle name="Currency 3 2 3 4 2 2 2 5" xfId="46875" xr:uid="{4E9F47F5-43F2-414C-A697-13443DC1D977}"/>
    <cellStyle name="Currency 3 2 3 4 2 2 3" xfId="14498" xr:uid="{00000000-0005-0000-0000-00002E380000}"/>
    <cellStyle name="Currency 3 2 3 4 2 2 3 2" xfId="14499" xr:uid="{00000000-0005-0000-0000-00002F380000}"/>
    <cellStyle name="Currency 3 2 3 4 2 2 3 2 2" xfId="14500" xr:uid="{00000000-0005-0000-0000-000030380000}"/>
    <cellStyle name="Currency 3 2 3 4 2 2 3 2 2 2" xfId="46884" xr:uid="{D58493EE-11D7-483F-BB57-06323ECC6C7D}"/>
    <cellStyle name="Currency 3 2 3 4 2 2 3 2 3" xfId="46883" xr:uid="{3AC46CA1-571C-4817-B4C9-2B80504BF0E8}"/>
    <cellStyle name="Currency 3 2 3 4 2 2 3 3" xfId="14501" xr:uid="{00000000-0005-0000-0000-000031380000}"/>
    <cellStyle name="Currency 3 2 3 4 2 2 3 3 2" xfId="46885" xr:uid="{1F4B8928-A533-475D-8BD5-BBF17058F25E}"/>
    <cellStyle name="Currency 3 2 3 4 2 2 3 4" xfId="46882" xr:uid="{0B9D9D17-EFFD-4772-92A7-3C97254B00C2}"/>
    <cellStyle name="Currency 3 2 3 4 2 2 4" xfId="14502" xr:uid="{00000000-0005-0000-0000-000032380000}"/>
    <cellStyle name="Currency 3 2 3 4 2 2 4 2" xfId="14503" xr:uid="{00000000-0005-0000-0000-000033380000}"/>
    <cellStyle name="Currency 3 2 3 4 2 2 4 2 2" xfId="46887" xr:uid="{1C5652D7-38AE-4DA1-9698-40288CF6A99E}"/>
    <cellStyle name="Currency 3 2 3 4 2 2 4 3" xfId="14504" xr:uid="{00000000-0005-0000-0000-000034380000}"/>
    <cellStyle name="Currency 3 2 3 4 2 2 4 3 2" xfId="46888" xr:uid="{2E305ED6-E08E-4B42-9467-4469F6125D10}"/>
    <cellStyle name="Currency 3 2 3 4 2 2 4 4" xfId="46886" xr:uid="{CF7D27A8-C46B-4648-8E66-DCBDC9176A0F}"/>
    <cellStyle name="Currency 3 2 3 4 2 2 5" xfId="14505" xr:uid="{00000000-0005-0000-0000-000035380000}"/>
    <cellStyle name="Currency 3 2 3 4 2 2 5 2" xfId="14506" xr:uid="{00000000-0005-0000-0000-000036380000}"/>
    <cellStyle name="Currency 3 2 3 4 2 2 5 2 2" xfId="46890" xr:uid="{C6C85EA0-F935-4ED1-8084-9ADBBEE27A99}"/>
    <cellStyle name="Currency 3 2 3 4 2 2 5 3" xfId="46889" xr:uid="{08C4CFDB-FE8A-4B60-9186-01B5E32EAE0D}"/>
    <cellStyle name="Currency 3 2 3 4 2 2 6" xfId="14507" xr:uid="{00000000-0005-0000-0000-000037380000}"/>
    <cellStyle name="Currency 3 2 3 4 2 2 6 2" xfId="46891" xr:uid="{A3BA3032-F0DD-4CB7-9C16-553F53878E2D}"/>
    <cellStyle name="Currency 3 2 3 4 2 2 7" xfId="14508" xr:uid="{00000000-0005-0000-0000-000038380000}"/>
    <cellStyle name="Currency 3 2 3 4 2 2 7 2" xfId="46892" xr:uid="{3B119892-E09D-406C-87F8-FF1AA976D25C}"/>
    <cellStyle name="Currency 3 2 3 4 2 2 8" xfId="46874" xr:uid="{A0CDD429-B7FC-4DF4-847A-555B37BC4B0F}"/>
    <cellStyle name="Currency 3 2 3 4 2 3" xfId="14509" xr:uid="{00000000-0005-0000-0000-000039380000}"/>
    <cellStyle name="Currency 3 2 3 4 2 3 2" xfId="14510" xr:uid="{00000000-0005-0000-0000-00003A380000}"/>
    <cellStyle name="Currency 3 2 3 4 2 3 2 2" xfId="14511" xr:uid="{00000000-0005-0000-0000-00003B380000}"/>
    <cellStyle name="Currency 3 2 3 4 2 3 2 2 2" xfId="14512" xr:uid="{00000000-0005-0000-0000-00003C380000}"/>
    <cellStyle name="Currency 3 2 3 4 2 3 2 2 2 2" xfId="46896" xr:uid="{31393124-7F39-447C-B56E-C24F9112FD1E}"/>
    <cellStyle name="Currency 3 2 3 4 2 3 2 2 3" xfId="46895" xr:uid="{1CB8A745-7B57-4701-B8CA-772770563666}"/>
    <cellStyle name="Currency 3 2 3 4 2 3 2 3" xfId="14513" xr:uid="{00000000-0005-0000-0000-00003D380000}"/>
    <cellStyle name="Currency 3 2 3 4 2 3 2 3 2" xfId="46897" xr:uid="{1745572A-3CF1-484C-9841-924DAA5B4A67}"/>
    <cellStyle name="Currency 3 2 3 4 2 3 2 4" xfId="46894" xr:uid="{71BF6AA7-1DEC-4C30-A71D-CD8A43F0EAA6}"/>
    <cellStyle name="Currency 3 2 3 4 2 3 3" xfId="14514" xr:uid="{00000000-0005-0000-0000-00003E380000}"/>
    <cellStyle name="Currency 3 2 3 4 2 3 3 2" xfId="14515" xr:uid="{00000000-0005-0000-0000-00003F380000}"/>
    <cellStyle name="Currency 3 2 3 4 2 3 3 2 2" xfId="46899" xr:uid="{5C6C34B2-9E95-413E-A54C-4DE2F78CA066}"/>
    <cellStyle name="Currency 3 2 3 4 2 3 3 3" xfId="46898" xr:uid="{0CB3D51A-7A20-4458-A013-EF953ACF947B}"/>
    <cellStyle name="Currency 3 2 3 4 2 3 4" xfId="14516" xr:uid="{00000000-0005-0000-0000-000040380000}"/>
    <cellStyle name="Currency 3 2 3 4 2 3 4 2" xfId="46900" xr:uid="{DC641174-ECE5-441E-ACDE-E4FB3068E6E2}"/>
    <cellStyle name="Currency 3 2 3 4 2 3 5" xfId="46893" xr:uid="{0595651A-EC2D-4947-BFF3-01410C33EE04}"/>
    <cellStyle name="Currency 3 2 3 4 2 4" xfId="14517" xr:uid="{00000000-0005-0000-0000-000041380000}"/>
    <cellStyle name="Currency 3 2 3 4 2 4 2" xfId="14518" xr:uid="{00000000-0005-0000-0000-000042380000}"/>
    <cellStyle name="Currency 3 2 3 4 2 4 2 2" xfId="14519" xr:uid="{00000000-0005-0000-0000-000043380000}"/>
    <cellStyle name="Currency 3 2 3 4 2 4 2 2 2" xfId="46903" xr:uid="{EC4731BB-49AF-44F8-AF50-EBDA6061ACEE}"/>
    <cellStyle name="Currency 3 2 3 4 2 4 2 3" xfId="46902" xr:uid="{5263D3B4-8CD3-4F2D-AAE9-CB740F033AD0}"/>
    <cellStyle name="Currency 3 2 3 4 2 4 3" xfId="14520" xr:uid="{00000000-0005-0000-0000-000044380000}"/>
    <cellStyle name="Currency 3 2 3 4 2 4 3 2" xfId="46904" xr:uid="{9680C85C-D2AC-498D-8A00-D773C36ED155}"/>
    <cellStyle name="Currency 3 2 3 4 2 4 4" xfId="46901" xr:uid="{952C8E22-0A4E-443C-B0A9-F62AE0D9B1E1}"/>
    <cellStyle name="Currency 3 2 3 4 2 5" xfId="14521" xr:uid="{00000000-0005-0000-0000-000045380000}"/>
    <cellStyle name="Currency 3 2 3 4 2 5 2" xfId="14522" xr:uid="{00000000-0005-0000-0000-000046380000}"/>
    <cellStyle name="Currency 3 2 3 4 2 5 2 2" xfId="14523" xr:uid="{00000000-0005-0000-0000-000047380000}"/>
    <cellStyle name="Currency 3 2 3 4 2 5 2 2 2" xfId="46907" xr:uid="{D9181486-192E-407D-8B21-F3C8E118ABCC}"/>
    <cellStyle name="Currency 3 2 3 4 2 5 2 3" xfId="46906" xr:uid="{4D328953-E5D9-4EF8-8DD5-44E54C02B726}"/>
    <cellStyle name="Currency 3 2 3 4 2 5 3" xfId="14524" xr:uid="{00000000-0005-0000-0000-000048380000}"/>
    <cellStyle name="Currency 3 2 3 4 2 5 3 2" xfId="46908" xr:uid="{2B167DD0-64BD-4B40-AADA-CA930C818053}"/>
    <cellStyle name="Currency 3 2 3 4 2 5 4" xfId="46905" xr:uid="{DF05EC96-8AF6-4434-A420-B51CFF587CFC}"/>
    <cellStyle name="Currency 3 2 3 4 2 6" xfId="14525" xr:uid="{00000000-0005-0000-0000-000049380000}"/>
    <cellStyle name="Currency 3 2 3 4 2 6 2" xfId="14526" xr:uid="{00000000-0005-0000-0000-00004A380000}"/>
    <cellStyle name="Currency 3 2 3 4 2 6 2 2" xfId="46910" xr:uid="{12FA4F2B-87AD-4C27-9B21-3B3A1E7334F5}"/>
    <cellStyle name="Currency 3 2 3 4 2 6 3" xfId="46909" xr:uid="{FC8D5878-98D8-43BC-B9A1-F0C23BF040BD}"/>
    <cellStyle name="Currency 3 2 3 4 2 7" xfId="14527" xr:uid="{00000000-0005-0000-0000-00004B380000}"/>
    <cellStyle name="Currency 3 2 3 4 2 7 2" xfId="46911" xr:uid="{A751148B-B287-47A9-9306-30ED6B9AE218}"/>
    <cellStyle name="Currency 3 2 3 4 2 8" xfId="14528" xr:uid="{00000000-0005-0000-0000-00004C380000}"/>
    <cellStyle name="Currency 3 2 3 4 2 8 2" xfId="46912" xr:uid="{3D416303-0472-496E-B47E-52A467C69E51}"/>
    <cellStyle name="Currency 3 2 3 4 2 9" xfId="46873" xr:uid="{40DFA065-E786-442B-B9D7-8E288399EC08}"/>
    <cellStyle name="Currency 3 2 3 4 3" xfId="14529" xr:uid="{00000000-0005-0000-0000-00004D380000}"/>
    <cellStyle name="Currency 3 2 3 4 3 2" xfId="14530" xr:uid="{00000000-0005-0000-0000-00004E380000}"/>
    <cellStyle name="Currency 3 2 3 4 3 2 2" xfId="14531" xr:uid="{00000000-0005-0000-0000-00004F380000}"/>
    <cellStyle name="Currency 3 2 3 4 3 2 2 2" xfId="14532" xr:uid="{00000000-0005-0000-0000-000050380000}"/>
    <cellStyle name="Currency 3 2 3 4 3 2 2 2 2" xfId="46916" xr:uid="{01E445FD-3892-4F89-856D-50537DDD9668}"/>
    <cellStyle name="Currency 3 2 3 4 3 2 2 3" xfId="14533" xr:uid="{00000000-0005-0000-0000-000051380000}"/>
    <cellStyle name="Currency 3 2 3 4 3 2 2 3 2" xfId="46917" xr:uid="{EDED99AF-DDC2-4560-9539-2C8FB72EF087}"/>
    <cellStyle name="Currency 3 2 3 4 3 2 2 4" xfId="46915" xr:uid="{5EDE2313-EAC1-44C1-9F1A-0BC494E0BEC8}"/>
    <cellStyle name="Currency 3 2 3 4 3 2 3" xfId="14534" xr:uid="{00000000-0005-0000-0000-000052380000}"/>
    <cellStyle name="Currency 3 2 3 4 3 2 3 2" xfId="14535" xr:uid="{00000000-0005-0000-0000-000053380000}"/>
    <cellStyle name="Currency 3 2 3 4 3 2 3 2 2" xfId="46919" xr:uid="{EB62C6A1-C78C-435B-BB0C-9C81A9C81A87}"/>
    <cellStyle name="Currency 3 2 3 4 3 2 3 3" xfId="46918" xr:uid="{C0DDBB7B-443D-4A05-BC1A-0C59ECC3DA0C}"/>
    <cellStyle name="Currency 3 2 3 4 3 2 4" xfId="14536" xr:uid="{00000000-0005-0000-0000-000054380000}"/>
    <cellStyle name="Currency 3 2 3 4 3 2 4 2" xfId="46920" xr:uid="{2B152C1F-6DBC-4D2E-BB79-0198CF369821}"/>
    <cellStyle name="Currency 3 2 3 4 3 2 5" xfId="46914" xr:uid="{CEC8CABD-789E-4A30-ADB2-D01DF50E6147}"/>
    <cellStyle name="Currency 3 2 3 4 3 3" xfId="14537" xr:uid="{00000000-0005-0000-0000-000055380000}"/>
    <cellStyle name="Currency 3 2 3 4 3 3 2" xfId="14538" xr:uid="{00000000-0005-0000-0000-000056380000}"/>
    <cellStyle name="Currency 3 2 3 4 3 3 2 2" xfId="14539" xr:uid="{00000000-0005-0000-0000-000057380000}"/>
    <cellStyle name="Currency 3 2 3 4 3 3 2 2 2" xfId="46923" xr:uid="{92DE1EF4-E03D-47FB-8F6D-61D88D9A0A90}"/>
    <cellStyle name="Currency 3 2 3 4 3 3 2 3" xfId="46922" xr:uid="{96590DCA-9B6B-48D7-989A-57B84614C7AA}"/>
    <cellStyle name="Currency 3 2 3 4 3 3 3" xfId="14540" xr:uid="{00000000-0005-0000-0000-000058380000}"/>
    <cellStyle name="Currency 3 2 3 4 3 3 3 2" xfId="46924" xr:uid="{EE326576-34FA-4C8F-9C2F-122FCD53E0FA}"/>
    <cellStyle name="Currency 3 2 3 4 3 3 4" xfId="46921" xr:uid="{D539341B-EC04-4A3E-B402-1985D3F18A4B}"/>
    <cellStyle name="Currency 3 2 3 4 3 4" xfId="14541" xr:uid="{00000000-0005-0000-0000-000059380000}"/>
    <cellStyle name="Currency 3 2 3 4 3 4 2" xfId="14542" xr:uid="{00000000-0005-0000-0000-00005A380000}"/>
    <cellStyle name="Currency 3 2 3 4 3 4 2 2" xfId="46926" xr:uid="{A1A8DDB8-4BAF-41B2-912F-ACCA5FAE7304}"/>
    <cellStyle name="Currency 3 2 3 4 3 4 3" xfId="14543" xr:uid="{00000000-0005-0000-0000-00005B380000}"/>
    <cellStyle name="Currency 3 2 3 4 3 4 3 2" xfId="46927" xr:uid="{352AEF44-6604-4E2B-AD5A-586C6E85B86D}"/>
    <cellStyle name="Currency 3 2 3 4 3 4 4" xfId="46925" xr:uid="{8687382A-FBAE-40F3-B7CD-871022223B18}"/>
    <cellStyle name="Currency 3 2 3 4 3 5" xfId="14544" xr:uid="{00000000-0005-0000-0000-00005C380000}"/>
    <cellStyle name="Currency 3 2 3 4 3 5 2" xfId="14545" xr:uid="{00000000-0005-0000-0000-00005D380000}"/>
    <cellStyle name="Currency 3 2 3 4 3 5 2 2" xfId="46929" xr:uid="{A7A5DEB0-1695-4A44-88BC-2EF5C31BD769}"/>
    <cellStyle name="Currency 3 2 3 4 3 5 3" xfId="46928" xr:uid="{9F88C31C-809B-4DCB-9201-DC04ACDF5739}"/>
    <cellStyle name="Currency 3 2 3 4 3 6" xfId="14546" xr:uid="{00000000-0005-0000-0000-00005E380000}"/>
    <cellStyle name="Currency 3 2 3 4 3 6 2" xfId="46930" xr:uid="{CC5C6703-D0BD-461C-A2CE-8B74F5BD3800}"/>
    <cellStyle name="Currency 3 2 3 4 3 7" xfId="14547" xr:uid="{00000000-0005-0000-0000-00005F380000}"/>
    <cellStyle name="Currency 3 2 3 4 3 7 2" xfId="46931" xr:uid="{401F004F-450A-4209-8EF6-A918B5C1FA71}"/>
    <cellStyle name="Currency 3 2 3 4 3 8" xfId="46913" xr:uid="{A9EFECF7-391D-4706-856E-8FBE319C9C0D}"/>
    <cellStyle name="Currency 3 2 3 4 4" xfId="14548" xr:uid="{00000000-0005-0000-0000-000060380000}"/>
    <cellStyle name="Currency 3 2 3 4 4 2" xfId="14549" xr:uid="{00000000-0005-0000-0000-000061380000}"/>
    <cellStyle name="Currency 3 2 3 4 4 2 2" xfId="14550" xr:uid="{00000000-0005-0000-0000-000062380000}"/>
    <cellStyle name="Currency 3 2 3 4 4 2 2 2" xfId="14551" xr:uid="{00000000-0005-0000-0000-000063380000}"/>
    <cellStyle name="Currency 3 2 3 4 4 2 2 2 2" xfId="46935" xr:uid="{76B15C2D-8A92-4058-BEB2-250B69E56ACB}"/>
    <cellStyle name="Currency 3 2 3 4 4 2 2 3" xfId="46934" xr:uid="{9305B646-7BCB-40A8-B02A-79CC7A89D2AC}"/>
    <cellStyle name="Currency 3 2 3 4 4 2 3" xfId="14552" xr:uid="{00000000-0005-0000-0000-000064380000}"/>
    <cellStyle name="Currency 3 2 3 4 4 2 3 2" xfId="46936" xr:uid="{40494477-6E02-4AC9-8B93-00AD111F601C}"/>
    <cellStyle name="Currency 3 2 3 4 4 2 4" xfId="46933" xr:uid="{A74B1FC6-CEEA-4E75-82AA-6FC8FFC312D1}"/>
    <cellStyle name="Currency 3 2 3 4 4 3" xfId="14553" xr:uid="{00000000-0005-0000-0000-000065380000}"/>
    <cellStyle name="Currency 3 2 3 4 4 3 2" xfId="14554" xr:uid="{00000000-0005-0000-0000-000066380000}"/>
    <cellStyle name="Currency 3 2 3 4 4 3 2 2" xfId="46938" xr:uid="{BFA5F037-31AE-4915-BE73-E8CC8832317C}"/>
    <cellStyle name="Currency 3 2 3 4 4 3 3" xfId="46937" xr:uid="{19D918ED-E569-49F0-A57D-CF1B644E593F}"/>
    <cellStyle name="Currency 3 2 3 4 4 4" xfId="14555" xr:uid="{00000000-0005-0000-0000-000067380000}"/>
    <cellStyle name="Currency 3 2 3 4 4 4 2" xfId="46939" xr:uid="{C169BD39-2077-4356-B66E-A5B26C4366DC}"/>
    <cellStyle name="Currency 3 2 3 4 4 5" xfId="46932" xr:uid="{06971AE0-BB81-48A8-B8F2-5A90E53CC82C}"/>
    <cellStyle name="Currency 3 2 3 4 5" xfId="14556" xr:uid="{00000000-0005-0000-0000-000068380000}"/>
    <cellStyle name="Currency 3 2 3 4 5 2" xfId="14557" xr:uid="{00000000-0005-0000-0000-000069380000}"/>
    <cellStyle name="Currency 3 2 3 4 5 2 2" xfId="14558" xr:uid="{00000000-0005-0000-0000-00006A380000}"/>
    <cellStyle name="Currency 3 2 3 4 5 2 2 2" xfId="46942" xr:uid="{73D6B701-2D2A-467F-9CB2-4A296C750FFB}"/>
    <cellStyle name="Currency 3 2 3 4 5 2 3" xfId="46941" xr:uid="{E63C5EB9-DB38-4F25-A99F-02F4C5A68C53}"/>
    <cellStyle name="Currency 3 2 3 4 5 3" xfId="14559" xr:uid="{00000000-0005-0000-0000-00006B380000}"/>
    <cellStyle name="Currency 3 2 3 4 5 3 2" xfId="46943" xr:uid="{2182403D-2F8D-4148-9F16-1A298FEA495E}"/>
    <cellStyle name="Currency 3 2 3 4 5 4" xfId="46940" xr:uid="{984C398F-A3A7-45DB-ADB7-038325675F94}"/>
    <cellStyle name="Currency 3 2 3 4 6" xfId="14560" xr:uid="{00000000-0005-0000-0000-00006C380000}"/>
    <cellStyle name="Currency 3 2 3 4 6 2" xfId="14561" xr:uid="{00000000-0005-0000-0000-00006D380000}"/>
    <cellStyle name="Currency 3 2 3 4 6 2 2" xfId="14562" xr:uid="{00000000-0005-0000-0000-00006E380000}"/>
    <cellStyle name="Currency 3 2 3 4 6 2 2 2" xfId="46946" xr:uid="{66205687-794E-41B7-BB82-57D7A55AA18C}"/>
    <cellStyle name="Currency 3 2 3 4 6 2 3" xfId="46945" xr:uid="{1B474C52-DD68-4228-9964-111A89B487E7}"/>
    <cellStyle name="Currency 3 2 3 4 6 3" xfId="14563" xr:uid="{00000000-0005-0000-0000-00006F380000}"/>
    <cellStyle name="Currency 3 2 3 4 6 3 2" xfId="46947" xr:uid="{35310DA4-968A-4FA5-9C54-6C2AF0414DF8}"/>
    <cellStyle name="Currency 3 2 3 4 6 4" xfId="46944" xr:uid="{6D505CF2-F8F0-4100-8A63-4A602F4E1AAD}"/>
    <cellStyle name="Currency 3 2 3 4 7" xfId="14564" xr:uid="{00000000-0005-0000-0000-000070380000}"/>
    <cellStyle name="Currency 3 2 3 4 7 2" xfId="14565" xr:uid="{00000000-0005-0000-0000-000071380000}"/>
    <cellStyle name="Currency 3 2 3 4 7 2 2" xfId="46949" xr:uid="{75A2E5FD-1230-4D39-A064-6FB943C5D633}"/>
    <cellStyle name="Currency 3 2 3 4 7 3" xfId="46948" xr:uid="{F63A91BE-A1D2-4ABF-A125-40746F61381E}"/>
    <cellStyle name="Currency 3 2 3 4 8" xfId="14566" xr:uid="{00000000-0005-0000-0000-000072380000}"/>
    <cellStyle name="Currency 3 2 3 4 8 2" xfId="46950" xr:uid="{184EC8BD-A9EC-4582-BAE9-BF31DF609D75}"/>
    <cellStyle name="Currency 3 2 3 4 9" xfId="14567" xr:uid="{00000000-0005-0000-0000-000073380000}"/>
    <cellStyle name="Currency 3 2 3 4 9 2" xfId="46951" xr:uid="{B398DDF9-B910-469E-A81A-51778287311F}"/>
    <cellStyle name="Currency 3 2 3 5" xfId="14568" xr:uid="{00000000-0005-0000-0000-000074380000}"/>
    <cellStyle name="Currency 3 2 3 5 2" xfId="14569" xr:uid="{00000000-0005-0000-0000-000075380000}"/>
    <cellStyle name="Currency 3 2 3 5 2 2" xfId="14570" xr:uid="{00000000-0005-0000-0000-000076380000}"/>
    <cellStyle name="Currency 3 2 3 5 2 2 2" xfId="14571" xr:uid="{00000000-0005-0000-0000-000077380000}"/>
    <cellStyle name="Currency 3 2 3 5 2 2 2 2" xfId="14572" xr:uid="{00000000-0005-0000-0000-000078380000}"/>
    <cellStyle name="Currency 3 2 3 5 2 2 2 2 2" xfId="46956" xr:uid="{1431C434-B696-42F8-9C26-0E86E03773EF}"/>
    <cellStyle name="Currency 3 2 3 5 2 2 2 3" xfId="14573" xr:uid="{00000000-0005-0000-0000-000079380000}"/>
    <cellStyle name="Currency 3 2 3 5 2 2 2 3 2" xfId="46957" xr:uid="{74037140-C762-4029-852B-20E2D9B2CBAA}"/>
    <cellStyle name="Currency 3 2 3 5 2 2 2 4" xfId="46955" xr:uid="{14B9B540-4B27-4C04-9950-EE4F3688BFCF}"/>
    <cellStyle name="Currency 3 2 3 5 2 2 3" xfId="14574" xr:uid="{00000000-0005-0000-0000-00007A380000}"/>
    <cellStyle name="Currency 3 2 3 5 2 2 3 2" xfId="14575" xr:uid="{00000000-0005-0000-0000-00007B380000}"/>
    <cellStyle name="Currency 3 2 3 5 2 2 3 2 2" xfId="46959" xr:uid="{35EC4D53-AE6E-4030-94D1-700C5AF292E4}"/>
    <cellStyle name="Currency 3 2 3 5 2 2 3 3" xfId="46958" xr:uid="{B103D1B2-7DAE-4E5D-B2D8-72F12CCDD07F}"/>
    <cellStyle name="Currency 3 2 3 5 2 2 4" xfId="14576" xr:uid="{00000000-0005-0000-0000-00007C380000}"/>
    <cellStyle name="Currency 3 2 3 5 2 2 4 2" xfId="46960" xr:uid="{B27FC390-5D6B-482B-9142-C7E0A141531D}"/>
    <cellStyle name="Currency 3 2 3 5 2 2 5" xfId="46954" xr:uid="{3E802558-15DD-4466-85BD-5D59AF3D36FA}"/>
    <cellStyle name="Currency 3 2 3 5 2 3" xfId="14577" xr:uid="{00000000-0005-0000-0000-00007D380000}"/>
    <cellStyle name="Currency 3 2 3 5 2 3 2" xfId="14578" xr:uid="{00000000-0005-0000-0000-00007E380000}"/>
    <cellStyle name="Currency 3 2 3 5 2 3 2 2" xfId="14579" xr:uid="{00000000-0005-0000-0000-00007F380000}"/>
    <cellStyle name="Currency 3 2 3 5 2 3 2 2 2" xfId="46963" xr:uid="{EBDB8BEA-5153-4D09-BD89-BC43C0976CE7}"/>
    <cellStyle name="Currency 3 2 3 5 2 3 2 3" xfId="46962" xr:uid="{01D99A8A-4DEA-4777-8A06-6D174680B5C3}"/>
    <cellStyle name="Currency 3 2 3 5 2 3 3" xfId="14580" xr:uid="{00000000-0005-0000-0000-000080380000}"/>
    <cellStyle name="Currency 3 2 3 5 2 3 3 2" xfId="46964" xr:uid="{351EB124-9319-4721-82D1-D19F876EE60A}"/>
    <cellStyle name="Currency 3 2 3 5 2 3 4" xfId="46961" xr:uid="{51BFEF86-1D3C-41D1-B954-E99D8A79B855}"/>
    <cellStyle name="Currency 3 2 3 5 2 4" xfId="14581" xr:uid="{00000000-0005-0000-0000-000081380000}"/>
    <cellStyle name="Currency 3 2 3 5 2 4 2" xfId="14582" xr:uid="{00000000-0005-0000-0000-000082380000}"/>
    <cellStyle name="Currency 3 2 3 5 2 4 2 2" xfId="46966" xr:uid="{D94C1B17-69E4-43C8-A9B1-D832CBA0963E}"/>
    <cellStyle name="Currency 3 2 3 5 2 4 3" xfId="14583" xr:uid="{00000000-0005-0000-0000-000083380000}"/>
    <cellStyle name="Currency 3 2 3 5 2 4 3 2" xfId="46967" xr:uid="{36D76616-6D53-466D-91D5-716CE9958E18}"/>
    <cellStyle name="Currency 3 2 3 5 2 4 4" xfId="46965" xr:uid="{9E81B925-7A70-4D08-B60C-B7AA3392089A}"/>
    <cellStyle name="Currency 3 2 3 5 2 5" xfId="14584" xr:uid="{00000000-0005-0000-0000-000084380000}"/>
    <cellStyle name="Currency 3 2 3 5 2 5 2" xfId="14585" xr:uid="{00000000-0005-0000-0000-000085380000}"/>
    <cellStyle name="Currency 3 2 3 5 2 5 2 2" xfId="46969" xr:uid="{E93A236B-828F-4403-9FE9-468279048ECE}"/>
    <cellStyle name="Currency 3 2 3 5 2 5 3" xfId="46968" xr:uid="{A9271FD8-6BF3-4475-98B2-CD53F95CC174}"/>
    <cellStyle name="Currency 3 2 3 5 2 6" xfId="14586" xr:uid="{00000000-0005-0000-0000-000086380000}"/>
    <cellStyle name="Currency 3 2 3 5 2 6 2" xfId="46970" xr:uid="{5115CBD9-4B4F-44E6-AC17-9619950B5DD8}"/>
    <cellStyle name="Currency 3 2 3 5 2 7" xfId="14587" xr:uid="{00000000-0005-0000-0000-000087380000}"/>
    <cellStyle name="Currency 3 2 3 5 2 7 2" xfId="46971" xr:uid="{5BA25BB3-360E-4D3C-84FD-DAFDD4E71587}"/>
    <cellStyle name="Currency 3 2 3 5 2 8" xfId="46953" xr:uid="{AB44F9AA-74E7-4D12-9C92-85B73CEBAF96}"/>
    <cellStyle name="Currency 3 2 3 5 3" xfId="14588" xr:uid="{00000000-0005-0000-0000-000088380000}"/>
    <cellStyle name="Currency 3 2 3 5 3 2" xfId="14589" xr:uid="{00000000-0005-0000-0000-000089380000}"/>
    <cellStyle name="Currency 3 2 3 5 3 2 2" xfId="14590" xr:uid="{00000000-0005-0000-0000-00008A380000}"/>
    <cellStyle name="Currency 3 2 3 5 3 2 2 2" xfId="14591" xr:uid="{00000000-0005-0000-0000-00008B380000}"/>
    <cellStyle name="Currency 3 2 3 5 3 2 2 2 2" xfId="46975" xr:uid="{82DE237C-31C1-4701-95C4-4567610523F1}"/>
    <cellStyle name="Currency 3 2 3 5 3 2 2 3" xfId="46974" xr:uid="{3B1F6DF4-6D10-49E8-BB19-699751BDDC41}"/>
    <cellStyle name="Currency 3 2 3 5 3 2 3" xfId="14592" xr:uid="{00000000-0005-0000-0000-00008C380000}"/>
    <cellStyle name="Currency 3 2 3 5 3 2 3 2" xfId="46976" xr:uid="{83BF9817-11E5-479A-BBDC-7AA104A0214F}"/>
    <cellStyle name="Currency 3 2 3 5 3 2 4" xfId="46973" xr:uid="{618CDAD6-3293-4B5E-9DAA-4C568E5EE96C}"/>
    <cellStyle name="Currency 3 2 3 5 3 3" xfId="14593" xr:uid="{00000000-0005-0000-0000-00008D380000}"/>
    <cellStyle name="Currency 3 2 3 5 3 3 2" xfId="14594" xr:uid="{00000000-0005-0000-0000-00008E380000}"/>
    <cellStyle name="Currency 3 2 3 5 3 3 2 2" xfId="46978" xr:uid="{540A0AF3-AD56-4120-A4C2-D8387E870354}"/>
    <cellStyle name="Currency 3 2 3 5 3 3 3" xfId="46977" xr:uid="{C5F90264-5F49-4B7F-BFAC-C27816F2F84C}"/>
    <cellStyle name="Currency 3 2 3 5 3 4" xfId="14595" xr:uid="{00000000-0005-0000-0000-00008F380000}"/>
    <cellStyle name="Currency 3 2 3 5 3 4 2" xfId="46979" xr:uid="{B152E4B3-169C-4743-91EF-D2F467A8CF6D}"/>
    <cellStyle name="Currency 3 2 3 5 3 5" xfId="46972" xr:uid="{843A8B37-2914-4110-8A7B-CC41D299374B}"/>
    <cellStyle name="Currency 3 2 3 5 4" xfId="14596" xr:uid="{00000000-0005-0000-0000-000090380000}"/>
    <cellStyle name="Currency 3 2 3 5 4 2" xfId="14597" xr:uid="{00000000-0005-0000-0000-000091380000}"/>
    <cellStyle name="Currency 3 2 3 5 4 2 2" xfId="14598" xr:uid="{00000000-0005-0000-0000-000092380000}"/>
    <cellStyle name="Currency 3 2 3 5 4 2 2 2" xfId="46982" xr:uid="{DFBDA6A6-EE30-4BDB-9BE8-C9CC6E0A379A}"/>
    <cellStyle name="Currency 3 2 3 5 4 2 3" xfId="46981" xr:uid="{FC72ACC9-A565-4D9E-858F-B171B1932F70}"/>
    <cellStyle name="Currency 3 2 3 5 4 3" xfId="14599" xr:uid="{00000000-0005-0000-0000-000093380000}"/>
    <cellStyle name="Currency 3 2 3 5 4 3 2" xfId="46983" xr:uid="{4FAD0FE6-7360-47E5-A0EE-85272F028E71}"/>
    <cellStyle name="Currency 3 2 3 5 4 4" xfId="46980" xr:uid="{B8604363-2D45-4843-AF9F-397C5A308B55}"/>
    <cellStyle name="Currency 3 2 3 5 5" xfId="14600" xr:uid="{00000000-0005-0000-0000-000094380000}"/>
    <cellStyle name="Currency 3 2 3 5 5 2" xfId="14601" xr:uid="{00000000-0005-0000-0000-000095380000}"/>
    <cellStyle name="Currency 3 2 3 5 5 2 2" xfId="14602" xr:uid="{00000000-0005-0000-0000-000096380000}"/>
    <cellStyle name="Currency 3 2 3 5 5 2 2 2" xfId="46986" xr:uid="{4AA1004B-4713-4ED2-B8C3-BAE3A91E7D8E}"/>
    <cellStyle name="Currency 3 2 3 5 5 2 3" xfId="46985" xr:uid="{5E421DFB-D948-4FC8-ADD7-C1CC4A1899AB}"/>
    <cellStyle name="Currency 3 2 3 5 5 3" xfId="14603" xr:uid="{00000000-0005-0000-0000-000097380000}"/>
    <cellStyle name="Currency 3 2 3 5 5 3 2" xfId="46987" xr:uid="{32E8C11D-AC1D-45EB-886F-F09E34EDDB99}"/>
    <cellStyle name="Currency 3 2 3 5 5 4" xfId="46984" xr:uid="{3005CB30-B7C2-4C60-9E59-9EBA7E76210A}"/>
    <cellStyle name="Currency 3 2 3 5 6" xfId="14604" xr:uid="{00000000-0005-0000-0000-000098380000}"/>
    <cellStyle name="Currency 3 2 3 5 6 2" xfId="14605" xr:uid="{00000000-0005-0000-0000-000099380000}"/>
    <cellStyle name="Currency 3 2 3 5 6 2 2" xfId="46989" xr:uid="{96848C0E-D545-447D-A406-252D1E313CF8}"/>
    <cellStyle name="Currency 3 2 3 5 6 3" xfId="46988" xr:uid="{14A41CCF-5418-469C-9C10-87C6653E05B8}"/>
    <cellStyle name="Currency 3 2 3 5 7" xfId="14606" xr:uid="{00000000-0005-0000-0000-00009A380000}"/>
    <cellStyle name="Currency 3 2 3 5 7 2" xfId="46990" xr:uid="{2B0E1ED3-0BD7-4488-82C6-C27745786CDE}"/>
    <cellStyle name="Currency 3 2 3 5 8" xfId="14607" xr:uid="{00000000-0005-0000-0000-00009B380000}"/>
    <cellStyle name="Currency 3 2 3 5 8 2" xfId="46991" xr:uid="{378FFA85-3EDE-45E0-9D60-C2AEE4124B73}"/>
    <cellStyle name="Currency 3 2 3 5 9" xfId="46952" xr:uid="{40353D9C-928E-400C-9AE8-70DB17D03403}"/>
    <cellStyle name="Currency 3 2 3 6" xfId="14608" xr:uid="{00000000-0005-0000-0000-00009C380000}"/>
    <cellStyle name="Currency 3 2 3 6 2" xfId="14609" xr:uid="{00000000-0005-0000-0000-00009D380000}"/>
    <cellStyle name="Currency 3 2 3 6 2 2" xfId="14610" xr:uid="{00000000-0005-0000-0000-00009E380000}"/>
    <cellStyle name="Currency 3 2 3 6 2 2 2" xfId="14611" xr:uid="{00000000-0005-0000-0000-00009F380000}"/>
    <cellStyle name="Currency 3 2 3 6 2 2 2 2" xfId="14612" xr:uid="{00000000-0005-0000-0000-0000A0380000}"/>
    <cellStyle name="Currency 3 2 3 6 2 2 2 2 2" xfId="46996" xr:uid="{27E3950F-5886-4889-88EE-C8BB6D511026}"/>
    <cellStyle name="Currency 3 2 3 6 2 2 2 3" xfId="14613" xr:uid="{00000000-0005-0000-0000-0000A1380000}"/>
    <cellStyle name="Currency 3 2 3 6 2 2 2 3 2" xfId="46997" xr:uid="{0266BDD9-79F9-428F-86B4-0051DF63A6B4}"/>
    <cellStyle name="Currency 3 2 3 6 2 2 2 4" xfId="46995" xr:uid="{57E07709-513E-4AA9-8675-4CD4D098EAE7}"/>
    <cellStyle name="Currency 3 2 3 6 2 2 3" xfId="14614" xr:uid="{00000000-0005-0000-0000-0000A2380000}"/>
    <cellStyle name="Currency 3 2 3 6 2 2 3 2" xfId="14615" xr:uid="{00000000-0005-0000-0000-0000A3380000}"/>
    <cellStyle name="Currency 3 2 3 6 2 2 3 2 2" xfId="46999" xr:uid="{540092EB-7BC4-405D-A195-362B054C9C00}"/>
    <cellStyle name="Currency 3 2 3 6 2 2 3 3" xfId="46998" xr:uid="{2284B1B7-019D-4D7C-8059-7E9FCFD21B82}"/>
    <cellStyle name="Currency 3 2 3 6 2 2 4" xfId="14616" xr:uid="{00000000-0005-0000-0000-0000A4380000}"/>
    <cellStyle name="Currency 3 2 3 6 2 2 4 2" xfId="47000" xr:uid="{353B1720-7DF4-4A82-A5FD-C6971194DCB1}"/>
    <cellStyle name="Currency 3 2 3 6 2 2 5" xfId="46994" xr:uid="{0CE9845E-D4FC-4AE0-B9C7-0347E2D5CAB9}"/>
    <cellStyle name="Currency 3 2 3 6 2 3" xfId="14617" xr:uid="{00000000-0005-0000-0000-0000A5380000}"/>
    <cellStyle name="Currency 3 2 3 6 2 3 2" xfId="14618" xr:uid="{00000000-0005-0000-0000-0000A6380000}"/>
    <cellStyle name="Currency 3 2 3 6 2 3 2 2" xfId="14619" xr:uid="{00000000-0005-0000-0000-0000A7380000}"/>
    <cellStyle name="Currency 3 2 3 6 2 3 2 2 2" xfId="47003" xr:uid="{C087A5D7-837C-4E3B-BC4E-4AC0F82045C9}"/>
    <cellStyle name="Currency 3 2 3 6 2 3 2 3" xfId="47002" xr:uid="{BFBB1978-378F-4524-8BC5-446D5FE4A2D7}"/>
    <cellStyle name="Currency 3 2 3 6 2 3 3" xfId="14620" xr:uid="{00000000-0005-0000-0000-0000A8380000}"/>
    <cellStyle name="Currency 3 2 3 6 2 3 3 2" xfId="47004" xr:uid="{0B8DD913-2544-4A27-88D3-89EFC436A29E}"/>
    <cellStyle name="Currency 3 2 3 6 2 3 4" xfId="47001" xr:uid="{73AE80F9-E146-41A8-B070-8F2DFF6123F3}"/>
    <cellStyle name="Currency 3 2 3 6 2 4" xfId="14621" xr:uid="{00000000-0005-0000-0000-0000A9380000}"/>
    <cellStyle name="Currency 3 2 3 6 2 4 2" xfId="14622" xr:uid="{00000000-0005-0000-0000-0000AA380000}"/>
    <cellStyle name="Currency 3 2 3 6 2 4 2 2" xfId="47006" xr:uid="{A5CFCFFD-EDA4-4FFA-A682-7986D89F0125}"/>
    <cellStyle name="Currency 3 2 3 6 2 4 3" xfId="14623" xr:uid="{00000000-0005-0000-0000-0000AB380000}"/>
    <cellStyle name="Currency 3 2 3 6 2 4 3 2" xfId="47007" xr:uid="{3CC7E874-1E62-4841-A9C0-0C83FF7E95F1}"/>
    <cellStyle name="Currency 3 2 3 6 2 4 4" xfId="47005" xr:uid="{4F094B11-82C9-49D6-B742-9DE51C4736EF}"/>
    <cellStyle name="Currency 3 2 3 6 2 5" xfId="14624" xr:uid="{00000000-0005-0000-0000-0000AC380000}"/>
    <cellStyle name="Currency 3 2 3 6 2 5 2" xfId="14625" xr:uid="{00000000-0005-0000-0000-0000AD380000}"/>
    <cellStyle name="Currency 3 2 3 6 2 5 2 2" xfId="47009" xr:uid="{8B2E2ABC-A4E9-41F7-B576-6E2E6F238C40}"/>
    <cellStyle name="Currency 3 2 3 6 2 5 3" xfId="47008" xr:uid="{67B13147-7752-4DDE-8891-591241EEA1F9}"/>
    <cellStyle name="Currency 3 2 3 6 2 6" xfId="14626" xr:uid="{00000000-0005-0000-0000-0000AE380000}"/>
    <cellStyle name="Currency 3 2 3 6 2 6 2" xfId="47010" xr:uid="{DED0FCC7-830D-4876-B2C7-EA0E39917DB9}"/>
    <cellStyle name="Currency 3 2 3 6 2 7" xfId="14627" xr:uid="{00000000-0005-0000-0000-0000AF380000}"/>
    <cellStyle name="Currency 3 2 3 6 2 7 2" xfId="47011" xr:uid="{76DB6F62-2623-4718-8C59-C2B929D8171A}"/>
    <cellStyle name="Currency 3 2 3 6 2 8" xfId="46993" xr:uid="{36532E13-354D-4C9D-8A9B-A89135A54813}"/>
    <cellStyle name="Currency 3 2 3 6 3" xfId="14628" xr:uid="{00000000-0005-0000-0000-0000B0380000}"/>
    <cellStyle name="Currency 3 2 3 6 3 2" xfId="14629" xr:uid="{00000000-0005-0000-0000-0000B1380000}"/>
    <cellStyle name="Currency 3 2 3 6 3 2 2" xfId="14630" xr:uid="{00000000-0005-0000-0000-0000B2380000}"/>
    <cellStyle name="Currency 3 2 3 6 3 2 2 2" xfId="14631" xr:uid="{00000000-0005-0000-0000-0000B3380000}"/>
    <cellStyle name="Currency 3 2 3 6 3 2 2 2 2" xfId="47015" xr:uid="{46146C75-40AD-44CF-A3F5-41D17ADB79FF}"/>
    <cellStyle name="Currency 3 2 3 6 3 2 2 3" xfId="47014" xr:uid="{7875F746-F0C8-48EA-A09C-4BCB5C09B6B2}"/>
    <cellStyle name="Currency 3 2 3 6 3 2 3" xfId="14632" xr:uid="{00000000-0005-0000-0000-0000B4380000}"/>
    <cellStyle name="Currency 3 2 3 6 3 2 3 2" xfId="47016" xr:uid="{7E74AB70-66B5-4874-9CF6-F4EDC695198A}"/>
    <cellStyle name="Currency 3 2 3 6 3 2 4" xfId="47013" xr:uid="{A1356B60-6DAC-43D7-BC86-4204BD1D9C01}"/>
    <cellStyle name="Currency 3 2 3 6 3 3" xfId="14633" xr:uid="{00000000-0005-0000-0000-0000B5380000}"/>
    <cellStyle name="Currency 3 2 3 6 3 3 2" xfId="14634" xr:uid="{00000000-0005-0000-0000-0000B6380000}"/>
    <cellStyle name="Currency 3 2 3 6 3 3 2 2" xfId="47018" xr:uid="{3BB41D2E-E330-427B-B375-37D112A66E63}"/>
    <cellStyle name="Currency 3 2 3 6 3 3 3" xfId="47017" xr:uid="{B80CF3A2-2ED8-439F-817C-47FAA230ABDB}"/>
    <cellStyle name="Currency 3 2 3 6 3 4" xfId="14635" xr:uid="{00000000-0005-0000-0000-0000B7380000}"/>
    <cellStyle name="Currency 3 2 3 6 3 4 2" xfId="47019" xr:uid="{2CB54FCE-37A4-4F13-BDB5-ABA46DF17803}"/>
    <cellStyle name="Currency 3 2 3 6 3 5" xfId="47012" xr:uid="{05AE7EB9-4B5E-490B-BB71-DD7F4863B7BB}"/>
    <cellStyle name="Currency 3 2 3 6 4" xfId="14636" xr:uid="{00000000-0005-0000-0000-0000B8380000}"/>
    <cellStyle name="Currency 3 2 3 6 4 2" xfId="14637" xr:uid="{00000000-0005-0000-0000-0000B9380000}"/>
    <cellStyle name="Currency 3 2 3 6 4 2 2" xfId="14638" xr:uid="{00000000-0005-0000-0000-0000BA380000}"/>
    <cellStyle name="Currency 3 2 3 6 4 2 2 2" xfId="47022" xr:uid="{4185C62B-D361-4EA0-AC56-B1EE66A6F9F7}"/>
    <cellStyle name="Currency 3 2 3 6 4 2 3" xfId="47021" xr:uid="{10BFB4EB-04CA-494E-843E-D8CFA1D81A62}"/>
    <cellStyle name="Currency 3 2 3 6 4 3" xfId="14639" xr:uid="{00000000-0005-0000-0000-0000BB380000}"/>
    <cellStyle name="Currency 3 2 3 6 4 3 2" xfId="47023" xr:uid="{826EE9A5-9C52-45A8-9905-CBC423DC196C}"/>
    <cellStyle name="Currency 3 2 3 6 4 4" xfId="47020" xr:uid="{F4B652B0-83B5-40B5-9DDB-8177E891F54D}"/>
    <cellStyle name="Currency 3 2 3 6 5" xfId="14640" xr:uid="{00000000-0005-0000-0000-0000BC380000}"/>
    <cellStyle name="Currency 3 2 3 6 5 2" xfId="14641" xr:uid="{00000000-0005-0000-0000-0000BD380000}"/>
    <cellStyle name="Currency 3 2 3 6 5 2 2" xfId="14642" xr:uid="{00000000-0005-0000-0000-0000BE380000}"/>
    <cellStyle name="Currency 3 2 3 6 5 2 2 2" xfId="47026" xr:uid="{B0CE28BF-BC11-4FA5-8FD4-67B233FACC48}"/>
    <cellStyle name="Currency 3 2 3 6 5 2 3" xfId="47025" xr:uid="{2F68729B-732E-48B4-8A03-138AB7220140}"/>
    <cellStyle name="Currency 3 2 3 6 5 3" xfId="14643" xr:uid="{00000000-0005-0000-0000-0000BF380000}"/>
    <cellStyle name="Currency 3 2 3 6 5 3 2" xfId="47027" xr:uid="{2326E7BC-9D71-4898-A30B-F32736C62A73}"/>
    <cellStyle name="Currency 3 2 3 6 5 4" xfId="47024" xr:uid="{9B5E0C56-E08A-4A33-8D00-6E68FDBD674E}"/>
    <cellStyle name="Currency 3 2 3 6 6" xfId="14644" xr:uid="{00000000-0005-0000-0000-0000C0380000}"/>
    <cellStyle name="Currency 3 2 3 6 6 2" xfId="14645" xr:uid="{00000000-0005-0000-0000-0000C1380000}"/>
    <cellStyle name="Currency 3 2 3 6 6 2 2" xfId="47029" xr:uid="{9812888A-7692-4D86-959E-3D18E8B9DDEF}"/>
    <cellStyle name="Currency 3 2 3 6 6 3" xfId="47028" xr:uid="{77C005B2-4FA3-4683-BB14-195709CCB70D}"/>
    <cellStyle name="Currency 3 2 3 6 7" xfId="14646" xr:uid="{00000000-0005-0000-0000-0000C2380000}"/>
    <cellStyle name="Currency 3 2 3 6 7 2" xfId="47030" xr:uid="{125463C6-2D91-4178-84B3-9CA2ED16D2ED}"/>
    <cellStyle name="Currency 3 2 3 6 8" xfId="14647" xr:uid="{00000000-0005-0000-0000-0000C3380000}"/>
    <cellStyle name="Currency 3 2 3 6 8 2" xfId="47031" xr:uid="{37261665-40E1-4D03-B63A-663207BF16CC}"/>
    <cellStyle name="Currency 3 2 3 6 9" xfId="46992" xr:uid="{6E4BB361-BA6D-4073-B3F5-FDBAD5890AD8}"/>
    <cellStyle name="Currency 3 2 3 7" xfId="14648" xr:uid="{00000000-0005-0000-0000-0000C4380000}"/>
    <cellStyle name="Currency 3 2 3 7 2" xfId="14649" xr:uid="{00000000-0005-0000-0000-0000C5380000}"/>
    <cellStyle name="Currency 3 2 3 7 2 2" xfId="14650" xr:uid="{00000000-0005-0000-0000-0000C6380000}"/>
    <cellStyle name="Currency 3 2 3 7 2 2 2" xfId="14651" xr:uid="{00000000-0005-0000-0000-0000C7380000}"/>
    <cellStyle name="Currency 3 2 3 7 2 2 2 2" xfId="14652" xr:uid="{00000000-0005-0000-0000-0000C8380000}"/>
    <cellStyle name="Currency 3 2 3 7 2 2 2 2 2" xfId="47036" xr:uid="{53253162-3137-4DC0-A76F-8C97E22E98AD}"/>
    <cellStyle name="Currency 3 2 3 7 2 2 2 3" xfId="14653" xr:uid="{00000000-0005-0000-0000-0000C9380000}"/>
    <cellStyle name="Currency 3 2 3 7 2 2 2 3 2" xfId="47037" xr:uid="{F5AF6D4C-9045-492C-950F-5302C5505E3E}"/>
    <cellStyle name="Currency 3 2 3 7 2 2 2 4" xfId="47035" xr:uid="{FBA45BED-1D3B-43D7-ACF5-E9CF085EEA4C}"/>
    <cellStyle name="Currency 3 2 3 7 2 2 3" xfId="14654" xr:uid="{00000000-0005-0000-0000-0000CA380000}"/>
    <cellStyle name="Currency 3 2 3 7 2 2 3 2" xfId="14655" xr:uid="{00000000-0005-0000-0000-0000CB380000}"/>
    <cellStyle name="Currency 3 2 3 7 2 2 3 2 2" xfId="47039" xr:uid="{EDB45A41-04D7-40C5-8C63-213752A8B28A}"/>
    <cellStyle name="Currency 3 2 3 7 2 2 3 3" xfId="47038" xr:uid="{E53111B6-398A-4867-9465-9E669F197DE0}"/>
    <cellStyle name="Currency 3 2 3 7 2 2 4" xfId="14656" xr:uid="{00000000-0005-0000-0000-0000CC380000}"/>
    <cellStyle name="Currency 3 2 3 7 2 2 4 2" xfId="47040" xr:uid="{1C2EEBE2-65AC-44E8-A87B-80569E2E5E81}"/>
    <cellStyle name="Currency 3 2 3 7 2 2 5" xfId="47034" xr:uid="{1D0BA87F-E961-4A28-ACFB-C281CA397F8F}"/>
    <cellStyle name="Currency 3 2 3 7 2 3" xfId="14657" xr:uid="{00000000-0005-0000-0000-0000CD380000}"/>
    <cellStyle name="Currency 3 2 3 7 2 3 2" xfId="14658" xr:uid="{00000000-0005-0000-0000-0000CE380000}"/>
    <cellStyle name="Currency 3 2 3 7 2 3 2 2" xfId="14659" xr:uid="{00000000-0005-0000-0000-0000CF380000}"/>
    <cellStyle name="Currency 3 2 3 7 2 3 2 2 2" xfId="47043" xr:uid="{97F2ECDF-2031-44E5-9C89-44F11813FE45}"/>
    <cellStyle name="Currency 3 2 3 7 2 3 2 3" xfId="47042" xr:uid="{51398E2B-7755-4A88-A6B9-ADBAF584F175}"/>
    <cellStyle name="Currency 3 2 3 7 2 3 3" xfId="14660" xr:uid="{00000000-0005-0000-0000-0000D0380000}"/>
    <cellStyle name="Currency 3 2 3 7 2 3 3 2" xfId="47044" xr:uid="{C8D87A4F-295B-46BE-9580-89B3025D6B75}"/>
    <cellStyle name="Currency 3 2 3 7 2 3 4" xfId="47041" xr:uid="{21A68179-85C1-47F8-ABAE-B1452F2B69F3}"/>
    <cellStyle name="Currency 3 2 3 7 2 4" xfId="14661" xr:uid="{00000000-0005-0000-0000-0000D1380000}"/>
    <cellStyle name="Currency 3 2 3 7 2 4 2" xfId="14662" xr:uid="{00000000-0005-0000-0000-0000D2380000}"/>
    <cellStyle name="Currency 3 2 3 7 2 4 2 2" xfId="47046" xr:uid="{D525D8D0-BA06-4F0E-BDBB-05EFED235869}"/>
    <cellStyle name="Currency 3 2 3 7 2 4 3" xfId="14663" xr:uid="{00000000-0005-0000-0000-0000D3380000}"/>
    <cellStyle name="Currency 3 2 3 7 2 4 3 2" xfId="47047" xr:uid="{92BEE041-E5D9-4FAB-A6EB-1BCD0DEE1918}"/>
    <cellStyle name="Currency 3 2 3 7 2 4 4" xfId="47045" xr:uid="{676F83FF-0EAA-4D0A-99A7-D3CC6053A4C9}"/>
    <cellStyle name="Currency 3 2 3 7 2 5" xfId="14664" xr:uid="{00000000-0005-0000-0000-0000D4380000}"/>
    <cellStyle name="Currency 3 2 3 7 2 5 2" xfId="14665" xr:uid="{00000000-0005-0000-0000-0000D5380000}"/>
    <cellStyle name="Currency 3 2 3 7 2 5 2 2" xfId="47049" xr:uid="{9F771C0E-792E-4481-8253-2A174C43AA0F}"/>
    <cellStyle name="Currency 3 2 3 7 2 5 3" xfId="47048" xr:uid="{9F8EBAA8-CD5F-4CA3-B5CB-ECD08CE063BA}"/>
    <cellStyle name="Currency 3 2 3 7 2 6" xfId="14666" xr:uid="{00000000-0005-0000-0000-0000D6380000}"/>
    <cellStyle name="Currency 3 2 3 7 2 6 2" xfId="47050" xr:uid="{805D1BBD-EE8D-44E4-9546-66CDAB392A18}"/>
    <cellStyle name="Currency 3 2 3 7 2 7" xfId="14667" xr:uid="{00000000-0005-0000-0000-0000D7380000}"/>
    <cellStyle name="Currency 3 2 3 7 2 7 2" xfId="47051" xr:uid="{902C5540-C648-4C92-9855-76C1E4C0D1ED}"/>
    <cellStyle name="Currency 3 2 3 7 2 8" xfId="47033" xr:uid="{F191F108-C887-4246-8D1E-CD63E11686CF}"/>
    <cellStyle name="Currency 3 2 3 7 3" xfId="14668" xr:uid="{00000000-0005-0000-0000-0000D8380000}"/>
    <cellStyle name="Currency 3 2 3 7 3 2" xfId="14669" xr:uid="{00000000-0005-0000-0000-0000D9380000}"/>
    <cellStyle name="Currency 3 2 3 7 3 2 2" xfId="14670" xr:uid="{00000000-0005-0000-0000-0000DA380000}"/>
    <cellStyle name="Currency 3 2 3 7 3 2 2 2" xfId="14671" xr:uid="{00000000-0005-0000-0000-0000DB380000}"/>
    <cellStyle name="Currency 3 2 3 7 3 2 2 2 2" xfId="47055" xr:uid="{8A08CACA-8BE1-4054-9FF2-57049C148B00}"/>
    <cellStyle name="Currency 3 2 3 7 3 2 2 3" xfId="47054" xr:uid="{A9225269-CCCC-4311-AF6A-6A4AB267A31D}"/>
    <cellStyle name="Currency 3 2 3 7 3 2 3" xfId="14672" xr:uid="{00000000-0005-0000-0000-0000DC380000}"/>
    <cellStyle name="Currency 3 2 3 7 3 2 3 2" xfId="47056" xr:uid="{EC2A20C7-614B-4387-B0F5-FA3900852E00}"/>
    <cellStyle name="Currency 3 2 3 7 3 2 4" xfId="47053" xr:uid="{0CC07400-8C14-47D4-A570-8A4D5E0C0084}"/>
    <cellStyle name="Currency 3 2 3 7 3 3" xfId="14673" xr:uid="{00000000-0005-0000-0000-0000DD380000}"/>
    <cellStyle name="Currency 3 2 3 7 3 3 2" xfId="14674" xr:uid="{00000000-0005-0000-0000-0000DE380000}"/>
    <cellStyle name="Currency 3 2 3 7 3 3 2 2" xfId="47058" xr:uid="{148DFD69-DFA4-47F1-8ED0-7440A0193963}"/>
    <cellStyle name="Currency 3 2 3 7 3 3 3" xfId="47057" xr:uid="{6B69519F-01B3-45A8-A8CF-73B8F913823D}"/>
    <cellStyle name="Currency 3 2 3 7 3 4" xfId="14675" xr:uid="{00000000-0005-0000-0000-0000DF380000}"/>
    <cellStyle name="Currency 3 2 3 7 3 4 2" xfId="47059" xr:uid="{76C2EC36-C022-4CCD-A5AC-70840CEC66CC}"/>
    <cellStyle name="Currency 3 2 3 7 3 5" xfId="47052" xr:uid="{D6E0EE91-38E6-40F8-85B1-536CE0E18FC3}"/>
    <cellStyle name="Currency 3 2 3 7 4" xfId="14676" xr:uid="{00000000-0005-0000-0000-0000E0380000}"/>
    <cellStyle name="Currency 3 2 3 7 4 2" xfId="14677" xr:uid="{00000000-0005-0000-0000-0000E1380000}"/>
    <cellStyle name="Currency 3 2 3 7 4 2 2" xfId="14678" xr:uid="{00000000-0005-0000-0000-0000E2380000}"/>
    <cellStyle name="Currency 3 2 3 7 4 2 2 2" xfId="47062" xr:uid="{891ACE31-99BD-433B-A9B3-A8DBB4513FD7}"/>
    <cellStyle name="Currency 3 2 3 7 4 2 3" xfId="47061" xr:uid="{DDD052C3-716E-4DD5-924F-00466AE04763}"/>
    <cellStyle name="Currency 3 2 3 7 4 3" xfId="14679" xr:uid="{00000000-0005-0000-0000-0000E3380000}"/>
    <cellStyle name="Currency 3 2 3 7 4 3 2" xfId="47063" xr:uid="{5340DC95-7735-48B0-9698-24E08322AF09}"/>
    <cellStyle name="Currency 3 2 3 7 4 4" xfId="47060" xr:uid="{E3F35EF8-DAF8-4D98-841E-44FA4BFC8CC1}"/>
    <cellStyle name="Currency 3 2 3 7 5" xfId="14680" xr:uid="{00000000-0005-0000-0000-0000E4380000}"/>
    <cellStyle name="Currency 3 2 3 7 5 2" xfId="14681" xr:uid="{00000000-0005-0000-0000-0000E5380000}"/>
    <cellStyle name="Currency 3 2 3 7 5 2 2" xfId="14682" xr:uid="{00000000-0005-0000-0000-0000E6380000}"/>
    <cellStyle name="Currency 3 2 3 7 5 2 2 2" xfId="47066" xr:uid="{95243007-3533-47EE-A1E8-416121F64834}"/>
    <cellStyle name="Currency 3 2 3 7 5 2 3" xfId="47065" xr:uid="{E13806F7-144E-4299-99D4-6471B67BED9D}"/>
    <cellStyle name="Currency 3 2 3 7 5 3" xfId="14683" xr:uid="{00000000-0005-0000-0000-0000E7380000}"/>
    <cellStyle name="Currency 3 2 3 7 5 3 2" xfId="47067" xr:uid="{81FA5063-0A0F-4369-884D-C4A9FA677FBF}"/>
    <cellStyle name="Currency 3 2 3 7 5 4" xfId="47064" xr:uid="{A90988A0-C39F-4FAF-B8BC-BC2CC743AA4A}"/>
    <cellStyle name="Currency 3 2 3 7 6" xfId="14684" xr:uid="{00000000-0005-0000-0000-0000E8380000}"/>
    <cellStyle name="Currency 3 2 3 7 6 2" xfId="14685" xr:uid="{00000000-0005-0000-0000-0000E9380000}"/>
    <cellStyle name="Currency 3 2 3 7 6 2 2" xfId="47069" xr:uid="{7A16BB43-BCF0-46FA-ABFE-F3040FFD08E0}"/>
    <cellStyle name="Currency 3 2 3 7 6 3" xfId="47068" xr:uid="{C1C1A998-0DE9-4C03-B026-B8E87DEB3E22}"/>
    <cellStyle name="Currency 3 2 3 7 7" xfId="14686" xr:uid="{00000000-0005-0000-0000-0000EA380000}"/>
    <cellStyle name="Currency 3 2 3 7 7 2" xfId="47070" xr:uid="{904E1BDE-BCEB-4184-8FC3-EC2A34764B95}"/>
    <cellStyle name="Currency 3 2 3 7 8" xfId="14687" xr:uid="{00000000-0005-0000-0000-0000EB380000}"/>
    <cellStyle name="Currency 3 2 3 7 8 2" xfId="47071" xr:uid="{8FC9AA1A-AE66-4F5E-8B99-A898E58937E0}"/>
    <cellStyle name="Currency 3 2 3 7 9" xfId="47032" xr:uid="{64DF80C3-6418-4DEA-9507-C25623AD0F42}"/>
    <cellStyle name="Currency 3 2 3 8" xfId="14688" xr:uid="{00000000-0005-0000-0000-0000EC380000}"/>
    <cellStyle name="Currency 3 2 3 8 2" xfId="14689" xr:uid="{00000000-0005-0000-0000-0000ED380000}"/>
    <cellStyle name="Currency 3 2 3 8 2 2" xfId="14690" xr:uid="{00000000-0005-0000-0000-0000EE380000}"/>
    <cellStyle name="Currency 3 2 3 8 2 2 2" xfId="14691" xr:uid="{00000000-0005-0000-0000-0000EF380000}"/>
    <cellStyle name="Currency 3 2 3 8 2 2 2 2" xfId="47075" xr:uid="{4C88B0B9-C90F-439D-B6C4-FBC50E8C77CF}"/>
    <cellStyle name="Currency 3 2 3 8 2 2 3" xfId="14692" xr:uid="{00000000-0005-0000-0000-0000F0380000}"/>
    <cellStyle name="Currency 3 2 3 8 2 2 3 2" xfId="47076" xr:uid="{E3C8E754-5620-4B14-B97A-39D8D6362D94}"/>
    <cellStyle name="Currency 3 2 3 8 2 2 4" xfId="47074" xr:uid="{9E589515-830D-4CF1-8B79-FB87ABE5A323}"/>
    <cellStyle name="Currency 3 2 3 8 2 3" xfId="14693" xr:uid="{00000000-0005-0000-0000-0000F1380000}"/>
    <cellStyle name="Currency 3 2 3 8 2 3 2" xfId="14694" xr:uid="{00000000-0005-0000-0000-0000F2380000}"/>
    <cellStyle name="Currency 3 2 3 8 2 3 2 2" xfId="47078" xr:uid="{60DF0BCC-B1C9-440D-BD49-F17AED2518D5}"/>
    <cellStyle name="Currency 3 2 3 8 2 3 3" xfId="47077" xr:uid="{D3B42D28-1F91-4D2B-9FC8-0A48518ABE30}"/>
    <cellStyle name="Currency 3 2 3 8 2 4" xfId="14695" xr:uid="{00000000-0005-0000-0000-0000F3380000}"/>
    <cellStyle name="Currency 3 2 3 8 2 4 2" xfId="47079" xr:uid="{58B14A9E-E710-48E4-B520-38844D416287}"/>
    <cellStyle name="Currency 3 2 3 8 2 5" xfId="47073" xr:uid="{09AE7F01-B4B1-4B57-91F9-263CE2177A9C}"/>
    <cellStyle name="Currency 3 2 3 8 3" xfId="14696" xr:uid="{00000000-0005-0000-0000-0000F4380000}"/>
    <cellStyle name="Currency 3 2 3 8 3 2" xfId="14697" xr:uid="{00000000-0005-0000-0000-0000F5380000}"/>
    <cellStyle name="Currency 3 2 3 8 3 2 2" xfId="14698" xr:uid="{00000000-0005-0000-0000-0000F6380000}"/>
    <cellStyle name="Currency 3 2 3 8 3 2 2 2" xfId="47082" xr:uid="{72B61786-27AB-4B48-A79A-742AC44DB1A3}"/>
    <cellStyle name="Currency 3 2 3 8 3 2 3" xfId="47081" xr:uid="{323563F7-DB46-4179-ABD8-607F8AF4A693}"/>
    <cellStyle name="Currency 3 2 3 8 3 3" xfId="14699" xr:uid="{00000000-0005-0000-0000-0000F7380000}"/>
    <cellStyle name="Currency 3 2 3 8 3 3 2" xfId="47083" xr:uid="{6490167B-A7EF-4CE6-85D6-C7D1A2C90A48}"/>
    <cellStyle name="Currency 3 2 3 8 3 4" xfId="47080" xr:uid="{43B379E3-7C07-47CB-AB34-00DAF771B3B6}"/>
    <cellStyle name="Currency 3 2 3 8 4" xfId="14700" xr:uid="{00000000-0005-0000-0000-0000F8380000}"/>
    <cellStyle name="Currency 3 2 3 8 4 2" xfId="14701" xr:uid="{00000000-0005-0000-0000-0000F9380000}"/>
    <cellStyle name="Currency 3 2 3 8 4 2 2" xfId="47085" xr:uid="{0762E90B-8F3C-461F-951A-1743A9A063F9}"/>
    <cellStyle name="Currency 3 2 3 8 4 3" xfId="14702" xr:uid="{00000000-0005-0000-0000-0000FA380000}"/>
    <cellStyle name="Currency 3 2 3 8 4 3 2" xfId="47086" xr:uid="{C8550287-B0FC-4B6D-927B-B1E569550C0B}"/>
    <cellStyle name="Currency 3 2 3 8 4 4" xfId="47084" xr:uid="{05406ACB-E725-4A97-95EA-1E23475772E4}"/>
    <cellStyle name="Currency 3 2 3 8 5" xfId="14703" xr:uid="{00000000-0005-0000-0000-0000FB380000}"/>
    <cellStyle name="Currency 3 2 3 8 5 2" xfId="14704" xr:uid="{00000000-0005-0000-0000-0000FC380000}"/>
    <cellStyle name="Currency 3 2 3 8 5 2 2" xfId="47088" xr:uid="{1AF86748-5BAA-46AE-AF30-369F9E5875BC}"/>
    <cellStyle name="Currency 3 2 3 8 5 3" xfId="47087" xr:uid="{1877647D-367F-421D-8FA7-CEC7DEA8DBDB}"/>
    <cellStyle name="Currency 3 2 3 8 6" xfId="14705" xr:uid="{00000000-0005-0000-0000-0000FD380000}"/>
    <cellStyle name="Currency 3 2 3 8 6 2" xfId="47089" xr:uid="{E997A19B-EE50-4B66-B82F-D194EB3D82B6}"/>
    <cellStyle name="Currency 3 2 3 8 7" xfId="14706" xr:uid="{00000000-0005-0000-0000-0000FE380000}"/>
    <cellStyle name="Currency 3 2 3 8 7 2" xfId="47090" xr:uid="{CC77D19C-DF51-4652-A2CA-453E8EC1BB78}"/>
    <cellStyle name="Currency 3 2 3 8 8" xfId="47072" xr:uid="{249BD180-42B9-4AFA-BB00-2DAE39FB40AF}"/>
    <cellStyle name="Currency 3 2 3 9" xfId="14707" xr:uid="{00000000-0005-0000-0000-0000FF380000}"/>
    <cellStyle name="Currency 3 2 3 9 2" xfId="14708" xr:uid="{00000000-0005-0000-0000-000000390000}"/>
    <cellStyle name="Currency 3 2 3 9 2 2" xfId="14709" xr:uid="{00000000-0005-0000-0000-000001390000}"/>
    <cellStyle name="Currency 3 2 3 9 2 2 2" xfId="14710" xr:uid="{00000000-0005-0000-0000-000002390000}"/>
    <cellStyle name="Currency 3 2 3 9 2 2 2 2" xfId="47094" xr:uid="{90E55767-605B-4425-AE8F-A8962B575A35}"/>
    <cellStyle name="Currency 3 2 3 9 2 2 3" xfId="47093" xr:uid="{55603A8E-E2C9-47A9-A704-034862516305}"/>
    <cellStyle name="Currency 3 2 3 9 2 3" xfId="14711" xr:uid="{00000000-0005-0000-0000-000003390000}"/>
    <cellStyle name="Currency 3 2 3 9 2 3 2" xfId="47095" xr:uid="{4224E259-FC6F-4522-A18B-A1C938CB8697}"/>
    <cellStyle name="Currency 3 2 3 9 2 4" xfId="47092" xr:uid="{00BAFB19-644D-4599-8719-118DE3D68888}"/>
    <cellStyle name="Currency 3 2 3 9 3" xfId="14712" xr:uid="{00000000-0005-0000-0000-000004390000}"/>
    <cellStyle name="Currency 3 2 3 9 3 2" xfId="14713" xr:uid="{00000000-0005-0000-0000-000005390000}"/>
    <cellStyle name="Currency 3 2 3 9 3 2 2" xfId="47097" xr:uid="{2D5E1B39-CFE4-46D4-8366-AF33677E7625}"/>
    <cellStyle name="Currency 3 2 3 9 3 3" xfId="47096" xr:uid="{375EE174-F80D-4DB6-A868-A1697064BCC5}"/>
    <cellStyle name="Currency 3 2 3 9 4" xfId="14714" xr:uid="{00000000-0005-0000-0000-000006390000}"/>
    <cellStyle name="Currency 3 2 3 9 4 2" xfId="47098" xr:uid="{5586E66F-3818-40AA-8B7F-852D1B97C74A}"/>
    <cellStyle name="Currency 3 2 3 9 5" xfId="47091" xr:uid="{0D75CE71-8C8C-4A81-A05F-9A25EC1EA140}"/>
    <cellStyle name="Currency 3 2 4" xfId="14715" xr:uid="{00000000-0005-0000-0000-000007390000}"/>
    <cellStyle name="Currency 3 2 4 10" xfId="14716" xr:uid="{00000000-0005-0000-0000-000008390000}"/>
    <cellStyle name="Currency 3 2 4 10 2" xfId="14717" xr:uid="{00000000-0005-0000-0000-000009390000}"/>
    <cellStyle name="Currency 3 2 4 10 2 2" xfId="47101" xr:uid="{D56618C7-F3B6-48F9-8123-E8671283DCD9}"/>
    <cellStyle name="Currency 3 2 4 10 3" xfId="47100" xr:uid="{C769F943-CABF-4612-91A8-F8803E2F8728}"/>
    <cellStyle name="Currency 3 2 4 11" xfId="14718" xr:uid="{00000000-0005-0000-0000-00000A390000}"/>
    <cellStyle name="Currency 3 2 4 11 2" xfId="47102" xr:uid="{8A273EAB-B0AC-489B-B6EE-AD0114DAE696}"/>
    <cellStyle name="Currency 3 2 4 12" xfId="14719" xr:uid="{00000000-0005-0000-0000-00000B390000}"/>
    <cellStyle name="Currency 3 2 4 12 2" xfId="47103" xr:uid="{86623223-ACFE-4F5E-94D6-85EF2486B659}"/>
    <cellStyle name="Currency 3 2 4 13" xfId="47099" xr:uid="{650BE04F-7F6A-445D-B430-238C113D07E5}"/>
    <cellStyle name="Currency 3 2 4 2" xfId="14720" xr:uid="{00000000-0005-0000-0000-00000C390000}"/>
    <cellStyle name="Currency 3 2 4 2 10" xfId="14721" xr:uid="{00000000-0005-0000-0000-00000D390000}"/>
    <cellStyle name="Currency 3 2 4 2 10 2" xfId="47105" xr:uid="{A0F7228F-031B-40E7-B4DD-1CA34D71C214}"/>
    <cellStyle name="Currency 3 2 4 2 11" xfId="47104" xr:uid="{C27EFA79-F7B1-4C8A-9564-D71C0AB33A00}"/>
    <cellStyle name="Currency 3 2 4 2 2" xfId="14722" xr:uid="{00000000-0005-0000-0000-00000E390000}"/>
    <cellStyle name="Currency 3 2 4 2 2 10" xfId="47106" xr:uid="{E0F58AB9-35FA-4CAF-A6B0-A004D8EA4023}"/>
    <cellStyle name="Currency 3 2 4 2 2 2" xfId="14723" xr:uid="{00000000-0005-0000-0000-00000F390000}"/>
    <cellStyle name="Currency 3 2 4 2 2 2 2" xfId="14724" xr:uid="{00000000-0005-0000-0000-000010390000}"/>
    <cellStyle name="Currency 3 2 4 2 2 2 2 2" xfId="14725" xr:uid="{00000000-0005-0000-0000-000011390000}"/>
    <cellStyle name="Currency 3 2 4 2 2 2 2 2 2" xfId="14726" xr:uid="{00000000-0005-0000-0000-000012390000}"/>
    <cellStyle name="Currency 3 2 4 2 2 2 2 2 2 2" xfId="14727" xr:uid="{00000000-0005-0000-0000-000013390000}"/>
    <cellStyle name="Currency 3 2 4 2 2 2 2 2 2 2 2" xfId="47111" xr:uid="{5F14EF05-E063-485F-A9A4-BE26B6CD674D}"/>
    <cellStyle name="Currency 3 2 4 2 2 2 2 2 2 3" xfId="14728" xr:uid="{00000000-0005-0000-0000-000014390000}"/>
    <cellStyle name="Currency 3 2 4 2 2 2 2 2 2 3 2" xfId="47112" xr:uid="{433B0DDD-8D24-49B4-AFAB-AECF06141204}"/>
    <cellStyle name="Currency 3 2 4 2 2 2 2 2 2 4" xfId="47110" xr:uid="{588D6C36-1DD1-41F1-8C89-84FDBBECAEEA}"/>
    <cellStyle name="Currency 3 2 4 2 2 2 2 2 3" xfId="14729" xr:uid="{00000000-0005-0000-0000-000015390000}"/>
    <cellStyle name="Currency 3 2 4 2 2 2 2 2 3 2" xfId="14730" xr:uid="{00000000-0005-0000-0000-000016390000}"/>
    <cellStyle name="Currency 3 2 4 2 2 2 2 2 3 2 2" xfId="47114" xr:uid="{DF6F317D-B5F2-45D1-87AA-D3F58A2376C7}"/>
    <cellStyle name="Currency 3 2 4 2 2 2 2 2 3 3" xfId="47113" xr:uid="{7CFE45DF-6F12-4523-850D-168B4B3574A7}"/>
    <cellStyle name="Currency 3 2 4 2 2 2 2 2 4" xfId="14731" xr:uid="{00000000-0005-0000-0000-000017390000}"/>
    <cellStyle name="Currency 3 2 4 2 2 2 2 2 4 2" xfId="47115" xr:uid="{F5FDF55C-AFAC-4E29-958A-5920D43A1F60}"/>
    <cellStyle name="Currency 3 2 4 2 2 2 2 2 5" xfId="47109" xr:uid="{C8287336-0A07-46BE-9D2A-125866D0E07A}"/>
    <cellStyle name="Currency 3 2 4 2 2 2 2 3" xfId="14732" xr:uid="{00000000-0005-0000-0000-000018390000}"/>
    <cellStyle name="Currency 3 2 4 2 2 2 2 3 2" xfId="14733" xr:uid="{00000000-0005-0000-0000-000019390000}"/>
    <cellStyle name="Currency 3 2 4 2 2 2 2 3 2 2" xfId="14734" xr:uid="{00000000-0005-0000-0000-00001A390000}"/>
    <cellStyle name="Currency 3 2 4 2 2 2 2 3 2 2 2" xfId="47118" xr:uid="{D9CBE64E-9679-4428-8970-A452D1ADFA4E}"/>
    <cellStyle name="Currency 3 2 4 2 2 2 2 3 2 3" xfId="47117" xr:uid="{0EE71D71-CF8C-441A-897F-F2CD2849F1F4}"/>
    <cellStyle name="Currency 3 2 4 2 2 2 2 3 3" xfId="14735" xr:uid="{00000000-0005-0000-0000-00001B390000}"/>
    <cellStyle name="Currency 3 2 4 2 2 2 2 3 3 2" xfId="47119" xr:uid="{1F109AAB-D5B0-42D0-A28D-557510DC506F}"/>
    <cellStyle name="Currency 3 2 4 2 2 2 2 3 4" xfId="47116" xr:uid="{0B976198-058E-4BCE-BA72-A221D63B31AA}"/>
    <cellStyle name="Currency 3 2 4 2 2 2 2 4" xfId="14736" xr:uid="{00000000-0005-0000-0000-00001C390000}"/>
    <cellStyle name="Currency 3 2 4 2 2 2 2 4 2" xfId="14737" xr:uid="{00000000-0005-0000-0000-00001D390000}"/>
    <cellStyle name="Currency 3 2 4 2 2 2 2 4 2 2" xfId="47121" xr:uid="{2579B905-C297-4FC4-B81D-9397DE4B8244}"/>
    <cellStyle name="Currency 3 2 4 2 2 2 2 4 3" xfId="14738" xr:uid="{00000000-0005-0000-0000-00001E390000}"/>
    <cellStyle name="Currency 3 2 4 2 2 2 2 4 3 2" xfId="47122" xr:uid="{7FB72EEB-7621-4EC7-9358-744751BA7B7E}"/>
    <cellStyle name="Currency 3 2 4 2 2 2 2 4 4" xfId="47120" xr:uid="{488ECE81-A2BB-4620-A585-65E7410362CB}"/>
    <cellStyle name="Currency 3 2 4 2 2 2 2 5" xfId="14739" xr:uid="{00000000-0005-0000-0000-00001F390000}"/>
    <cellStyle name="Currency 3 2 4 2 2 2 2 5 2" xfId="14740" xr:uid="{00000000-0005-0000-0000-000020390000}"/>
    <cellStyle name="Currency 3 2 4 2 2 2 2 5 2 2" xfId="47124" xr:uid="{8CFD06D9-CD3C-4BC2-BD3C-D7D23859894C}"/>
    <cellStyle name="Currency 3 2 4 2 2 2 2 5 3" xfId="47123" xr:uid="{38C03473-87CF-4D0E-9935-7657D24124C7}"/>
    <cellStyle name="Currency 3 2 4 2 2 2 2 6" xfId="14741" xr:uid="{00000000-0005-0000-0000-000021390000}"/>
    <cellStyle name="Currency 3 2 4 2 2 2 2 6 2" xfId="47125" xr:uid="{623F2422-B4B3-4390-8B07-80551099864B}"/>
    <cellStyle name="Currency 3 2 4 2 2 2 2 7" xfId="14742" xr:uid="{00000000-0005-0000-0000-000022390000}"/>
    <cellStyle name="Currency 3 2 4 2 2 2 2 7 2" xfId="47126" xr:uid="{0F8652F4-31AD-42C0-918B-A0C8A8695887}"/>
    <cellStyle name="Currency 3 2 4 2 2 2 2 8" xfId="47108" xr:uid="{D1248F14-CA8B-492E-94B9-F375C9B75EDC}"/>
    <cellStyle name="Currency 3 2 4 2 2 2 3" xfId="14743" xr:uid="{00000000-0005-0000-0000-000023390000}"/>
    <cellStyle name="Currency 3 2 4 2 2 2 3 2" xfId="14744" xr:uid="{00000000-0005-0000-0000-000024390000}"/>
    <cellStyle name="Currency 3 2 4 2 2 2 3 2 2" xfId="14745" xr:uid="{00000000-0005-0000-0000-000025390000}"/>
    <cellStyle name="Currency 3 2 4 2 2 2 3 2 2 2" xfId="14746" xr:uid="{00000000-0005-0000-0000-000026390000}"/>
    <cellStyle name="Currency 3 2 4 2 2 2 3 2 2 2 2" xfId="47130" xr:uid="{3B86CC1F-B746-4F45-886D-DCF4BACC80C7}"/>
    <cellStyle name="Currency 3 2 4 2 2 2 3 2 2 3" xfId="47129" xr:uid="{09D3B00C-1C8C-452C-88A3-11E181917648}"/>
    <cellStyle name="Currency 3 2 4 2 2 2 3 2 3" xfId="14747" xr:uid="{00000000-0005-0000-0000-000027390000}"/>
    <cellStyle name="Currency 3 2 4 2 2 2 3 2 3 2" xfId="47131" xr:uid="{227C2323-634B-4E68-AE25-BEFF9EC9A3F2}"/>
    <cellStyle name="Currency 3 2 4 2 2 2 3 2 4" xfId="47128" xr:uid="{9B5DF19C-D207-472E-8057-691F5030AB69}"/>
    <cellStyle name="Currency 3 2 4 2 2 2 3 3" xfId="14748" xr:uid="{00000000-0005-0000-0000-000028390000}"/>
    <cellStyle name="Currency 3 2 4 2 2 2 3 3 2" xfId="14749" xr:uid="{00000000-0005-0000-0000-000029390000}"/>
    <cellStyle name="Currency 3 2 4 2 2 2 3 3 2 2" xfId="47133" xr:uid="{E95A11D4-3DBE-49A0-BC00-3D420CC4F82F}"/>
    <cellStyle name="Currency 3 2 4 2 2 2 3 3 3" xfId="47132" xr:uid="{18437A03-E031-476C-94FF-EE14391BED42}"/>
    <cellStyle name="Currency 3 2 4 2 2 2 3 4" xfId="14750" xr:uid="{00000000-0005-0000-0000-00002A390000}"/>
    <cellStyle name="Currency 3 2 4 2 2 2 3 4 2" xfId="47134" xr:uid="{518BFE48-5C07-4944-AE96-128156CD393D}"/>
    <cellStyle name="Currency 3 2 4 2 2 2 3 5" xfId="47127" xr:uid="{D3558E98-15A4-46F9-AC1F-EE0138770494}"/>
    <cellStyle name="Currency 3 2 4 2 2 2 4" xfId="14751" xr:uid="{00000000-0005-0000-0000-00002B390000}"/>
    <cellStyle name="Currency 3 2 4 2 2 2 4 2" xfId="14752" xr:uid="{00000000-0005-0000-0000-00002C390000}"/>
    <cellStyle name="Currency 3 2 4 2 2 2 4 2 2" xfId="14753" xr:uid="{00000000-0005-0000-0000-00002D390000}"/>
    <cellStyle name="Currency 3 2 4 2 2 2 4 2 2 2" xfId="47137" xr:uid="{F6AA9A61-13C9-4504-8227-466C6607B0CB}"/>
    <cellStyle name="Currency 3 2 4 2 2 2 4 2 3" xfId="47136" xr:uid="{753B8658-E666-42B4-BAF1-1139CCC9E4B0}"/>
    <cellStyle name="Currency 3 2 4 2 2 2 4 3" xfId="14754" xr:uid="{00000000-0005-0000-0000-00002E390000}"/>
    <cellStyle name="Currency 3 2 4 2 2 2 4 3 2" xfId="47138" xr:uid="{4183E1B4-903E-4DDF-A7B7-9225A5459432}"/>
    <cellStyle name="Currency 3 2 4 2 2 2 4 4" xfId="47135" xr:uid="{E2DBC3E8-38F3-44C0-90BC-41C89F74E6C2}"/>
    <cellStyle name="Currency 3 2 4 2 2 2 5" xfId="14755" xr:uid="{00000000-0005-0000-0000-00002F390000}"/>
    <cellStyle name="Currency 3 2 4 2 2 2 5 2" xfId="14756" xr:uid="{00000000-0005-0000-0000-000030390000}"/>
    <cellStyle name="Currency 3 2 4 2 2 2 5 2 2" xfId="14757" xr:uid="{00000000-0005-0000-0000-000031390000}"/>
    <cellStyle name="Currency 3 2 4 2 2 2 5 2 2 2" xfId="47141" xr:uid="{EED8DE1F-6218-4287-B790-6574DD235893}"/>
    <cellStyle name="Currency 3 2 4 2 2 2 5 2 3" xfId="47140" xr:uid="{8CA41D5B-454F-4783-87A3-6AB71E6FD4E9}"/>
    <cellStyle name="Currency 3 2 4 2 2 2 5 3" xfId="14758" xr:uid="{00000000-0005-0000-0000-000032390000}"/>
    <cellStyle name="Currency 3 2 4 2 2 2 5 3 2" xfId="47142" xr:uid="{CE887E16-D94A-49F9-AA3E-B158B25AB5E9}"/>
    <cellStyle name="Currency 3 2 4 2 2 2 5 4" xfId="47139" xr:uid="{48A926C1-B364-4878-B586-EE86A97CDC5B}"/>
    <cellStyle name="Currency 3 2 4 2 2 2 6" xfId="14759" xr:uid="{00000000-0005-0000-0000-000033390000}"/>
    <cellStyle name="Currency 3 2 4 2 2 2 6 2" xfId="14760" xr:uid="{00000000-0005-0000-0000-000034390000}"/>
    <cellStyle name="Currency 3 2 4 2 2 2 6 2 2" xfId="47144" xr:uid="{BA2803F6-67CF-493A-9051-395C4BBA2E23}"/>
    <cellStyle name="Currency 3 2 4 2 2 2 6 3" xfId="47143" xr:uid="{BB913D91-25B3-4B2D-914D-84C89E802769}"/>
    <cellStyle name="Currency 3 2 4 2 2 2 7" xfId="14761" xr:uid="{00000000-0005-0000-0000-000035390000}"/>
    <cellStyle name="Currency 3 2 4 2 2 2 7 2" xfId="47145" xr:uid="{257F0573-B26B-4A74-9656-A5BBF91D54EE}"/>
    <cellStyle name="Currency 3 2 4 2 2 2 8" xfId="14762" xr:uid="{00000000-0005-0000-0000-000036390000}"/>
    <cellStyle name="Currency 3 2 4 2 2 2 8 2" xfId="47146" xr:uid="{E19444C0-AA13-48C2-82B6-48294D4BC8B2}"/>
    <cellStyle name="Currency 3 2 4 2 2 2 9" xfId="47107" xr:uid="{DBA84109-F29A-49B4-9782-6436B4B24B07}"/>
    <cellStyle name="Currency 3 2 4 2 2 3" xfId="14763" xr:uid="{00000000-0005-0000-0000-000037390000}"/>
    <cellStyle name="Currency 3 2 4 2 2 3 2" xfId="14764" xr:uid="{00000000-0005-0000-0000-000038390000}"/>
    <cellStyle name="Currency 3 2 4 2 2 3 2 2" xfId="14765" xr:uid="{00000000-0005-0000-0000-000039390000}"/>
    <cellStyle name="Currency 3 2 4 2 2 3 2 2 2" xfId="14766" xr:uid="{00000000-0005-0000-0000-00003A390000}"/>
    <cellStyle name="Currency 3 2 4 2 2 3 2 2 2 2" xfId="47150" xr:uid="{B5E7DC26-4814-468A-AFEB-666122AC27D1}"/>
    <cellStyle name="Currency 3 2 4 2 2 3 2 2 3" xfId="14767" xr:uid="{00000000-0005-0000-0000-00003B390000}"/>
    <cellStyle name="Currency 3 2 4 2 2 3 2 2 3 2" xfId="47151" xr:uid="{595D0D82-163E-44F7-91C5-43CFAD60E198}"/>
    <cellStyle name="Currency 3 2 4 2 2 3 2 2 4" xfId="47149" xr:uid="{17540479-BA9D-4A89-A48C-EA046E8CA4AD}"/>
    <cellStyle name="Currency 3 2 4 2 2 3 2 3" xfId="14768" xr:uid="{00000000-0005-0000-0000-00003C390000}"/>
    <cellStyle name="Currency 3 2 4 2 2 3 2 3 2" xfId="14769" xr:uid="{00000000-0005-0000-0000-00003D390000}"/>
    <cellStyle name="Currency 3 2 4 2 2 3 2 3 2 2" xfId="47153" xr:uid="{7E4603D3-3B87-44D8-8542-DA607C8FBF14}"/>
    <cellStyle name="Currency 3 2 4 2 2 3 2 3 3" xfId="47152" xr:uid="{D22C1446-37E1-48F2-8D20-26102FFA9D96}"/>
    <cellStyle name="Currency 3 2 4 2 2 3 2 4" xfId="14770" xr:uid="{00000000-0005-0000-0000-00003E390000}"/>
    <cellStyle name="Currency 3 2 4 2 2 3 2 4 2" xfId="47154" xr:uid="{C8F1DE6C-8BF2-4436-9839-6D53BCC4D6B9}"/>
    <cellStyle name="Currency 3 2 4 2 2 3 2 5" xfId="47148" xr:uid="{F224EB0A-0DFC-4FB3-B0FB-44567AD2B261}"/>
    <cellStyle name="Currency 3 2 4 2 2 3 3" xfId="14771" xr:uid="{00000000-0005-0000-0000-00003F390000}"/>
    <cellStyle name="Currency 3 2 4 2 2 3 3 2" xfId="14772" xr:uid="{00000000-0005-0000-0000-000040390000}"/>
    <cellStyle name="Currency 3 2 4 2 2 3 3 2 2" xfId="14773" xr:uid="{00000000-0005-0000-0000-000041390000}"/>
    <cellStyle name="Currency 3 2 4 2 2 3 3 2 2 2" xfId="47157" xr:uid="{D6F680F5-8143-4856-AA78-C5F29C16E0AF}"/>
    <cellStyle name="Currency 3 2 4 2 2 3 3 2 3" xfId="47156" xr:uid="{844B967F-B332-4AC6-AD2D-64DA3DDA4399}"/>
    <cellStyle name="Currency 3 2 4 2 2 3 3 3" xfId="14774" xr:uid="{00000000-0005-0000-0000-000042390000}"/>
    <cellStyle name="Currency 3 2 4 2 2 3 3 3 2" xfId="47158" xr:uid="{91ED256B-E009-43AC-8E00-B74DCDFC580E}"/>
    <cellStyle name="Currency 3 2 4 2 2 3 3 4" xfId="47155" xr:uid="{37D62844-5A37-4513-B026-C0F36B8B8643}"/>
    <cellStyle name="Currency 3 2 4 2 2 3 4" xfId="14775" xr:uid="{00000000-0005-0000-0000-000043390000}"/>
    <cellStyle name="Currency 3 2 4 2 2 3 4 2" xfId="14776" xr:uid="{00000000-0005-0000-0000-000044390000}"/>
    <cellStyle name="Currency 3 2 4 2 2 3 4 2 2" xfId="47160" xr:uid="{3988B236-E039-4A7F-B42E-65BDEA27FF63}"/>
    <cellStyle name="Currency 3 2 4 2 2 3 4 3" xfId="14777" xr:uid="{00000000-0005-0000-0000-000045390000}"/>
    <cellStyle name="Currency 3 2 4 2 2 3 4 3 2" xfId="47161" xr:uid="{FA73835C-FF37-4447-8E67-C4D471C3979C}"/>
    <cellStyle name="Currency 3 2 4 2 2 3 4 4" xfId="47159" xr:uid="{F6AE9E4D-2150-438E-AFD0-A9ECA0F1D46E}"/>
    <cellStyle name="Currency 3 2 4 2 2 3 5" xfId="14778" xr:uid="{00000000-0005-0000-0000-000046390000}"/>
    <cellStyle name="Currency 3 2 4 2 2 3 5 2" xfId="14779" xr:uid="{00000000-0005-0000-0000-000047390000}"/>
    <cellStyle name="Currency 3 2 4 2 2 3 5 2 2" xfId="47163" xr:uid="{D74F1C07-D045-4115-ADDD-98C9A16E8ED8}"/>
    <cellStyle name="Currency 3 2 4 2 2 3 5 3" xfId="47162" xr:uid="{F9506D22-822F-4311-96B8-C4A47E62237D}"/>
    <cellStyle name="Currency 3 2 4 2 2 3 6" xfId="14780" xr:uid="{00000000-0005-0000-0000-000048390000}"/>
    <cellStyle name="Currency 3 2 4 2 2 3 6 2" xfId="47164" xr:uid="{961FA3E4-C336-40D5-9649-E60DF32C9F90}"/>
    <cellStyle name="Currency 3 2 4 2 2 3 7" xfId="14781" xr:uid="{00000000-0005-0000-0000-000049390000}"/>
    <cellStyle name="Currency 3 2 4 2 2 3 7 2" xfId="47165" xr:uid="{D1B3D2F9-C8D6-46C3-988B-6DEFA5F76062}"/>
    <cellStyle name="Currency 3 2 4 2 2 3 8" xfId="47147" xr:uid="{270038C2-0133-425F-B3FD-B8702511EC09}"/>
    <cellStyle name="Currency 3 2 4 2 2 4" xfId="14782" xr:uid="{00000000-0005-0000-0000-00004A390000}"/>
    <cellStyle name="Currency 3 2 4 2 2 4 2" xfId="14783" xr:uid="{00000000-0005-0000-0000-00004B390000}"/>
    <cellStyle name="Currency 3 2 4 2 2 4 2 2" xfId="14784" xr:uid="{00000000-0005-0000-0000-00004C390000}"/>
    <cellStyle name="Currency 3 2 4 2 2 4 2 2 2" xfId="14785" xr:uid="{00000000-0005-0000-0000-00004D390000}"/>
    <cellStyle name="Currency 3 2 4 2 2 4 2 2 2 2" xfId="47169" xr:uid="{5657E41A-5C7A-45A4-9634-59EE2D968DEF}"/>
    <cellStyle name="Currency 3 2 4 2 2 4 2 2 3" xfId="47168" xr:uid="{FCB6C0A7-EEAB-4007-861C-A951DDD9998D}"/>
    <cellStyle name="Currency 3 2 4 2 2 4 2 3" xfId="14786" xr:uid="{00000000-0005-0000-0000-00004E390000}"/>
    <cellStyle name="Currency 3 2 4 2 2 4 2 3 2" xfId="47170" xr:uid="{7572CCC0-03DA-4672-99C3-BAA2CFBF5921}"/>
    <cellStyle name="Currency 3 2 4 2 2 4 2 4" xfId="47167" xr:uid="{3BB59B86-AC73-4D71-91DC-139A7EC4A4E4}"/>
    <cellStyle name="Currency 3 2 4 2 2 4 3" xfId="14787" xr:uid="{00000000-0005-0000-0000-00004F390000}"/>
    <cellStyle name="Currency 3 2 4 2 2 4 3 2" xfId="14788" xr:uid="{00000000-0005-0000-0000-000050390000}"/>
    <cellStyle name="Currency 3 2 4 2 2 4 3 2 2" xfId="47172" xr:uid="{332FDC8A-72BD-423B-A1B8-C3F02E984893}"/>
    <cellStyle name="Currency 3 2 4 2 2 4 3 3" xfId="47171" xr:uid="{0365EC11-3B03-4CD3-9254-8C1194DEC6C1}"/>
    <cellStyle name="Currency 3 2 4 2 2 4 4" xfId="14789" xr:uid="{00000000-0005-0000-0000-000051390000}"/>
    <cellStyle name="Currency 3 2 4 2 2 4 4 2" xfId="47173" xr:uid="{6A8C7694-AB29-429D-B8D9-D6293F4232B0}"/>
    <cellStyle name="Currency 3 2 4 2 2 4 5" xfId="47166" xr:uid="{23D62BD4-E590-4C7C-BE12-0B657B022A6D}"/>
    <cellStyle name="Currency 3 2 4 2 2 5" xfId="14790" xr:uid="{00000000-0005-0000-0000-000052390000}"/>
    <cellStyle name="Currency 3 2 4 2 2 5 2" xfId="14791" xr:uid="{00000000-0005-0000-0000-000053390000}"/>
    <cellStyle name="Currency 3 2 4 2 2 5 2 2" xfId="14792" xr:uid="{00000000-0005-0000-0000-000054390000}"/>
    <cellStyle name="Currency 3 2 4 2 2 5 2 2 2" xfId="47176" xr:uid="{2D745FCF-05CF-478D-B30F-9663CE5E7AC2}"/>
    <cellStyle name="Currency 3 2 4 2 2 5 2 3" xfId="47175" xr:uid="{5972B5C6-368D-447D-B51D-8E7F5737F4B3}"/>
    <cellStyle name="Currency 3 2 4 2 2 5 3" xfId="14793" xr:uid="{00000000-0005-0000-0000-000055390000}"/>
    <cellStyle name="Currency 3 2 4 2 2 5 3 2" xfId="47177" xr:uid="{75A172F1-D76E-482B-A39E-46504D2ED348}"/>
    <cellStyle name="Currency 3 2 4 2 2 5 4" xfId="47174" xr:uid="{12A66D54-2B42-4D73-BB8B-482136F8D5AA}"/>
    <cellStyle name="Currency 3 2 4 2 2 6" xfId="14794" xr:uid="{00000000-0005-0000-0000-000056390000}"/>
    <cellStyle name="Currency 3 2 4 2 2 6 2" xfId="14795" xr:uid="{00000000-0005-0000-0000-000057390000}"/>
    <cellStyle name="Currency 3 2 4 2 2 6 2 2" xfId="14796" xr:uid="{00000000-0005-0000-0000-000058390000}"/>
    <cellStyle name="Currency 3 2 4 2 2 6 2 2 2" xfId="47180" xr:uid="{E1A3F595-10D2-4DFD-A379-326B279A8EB2}"/>
    <cellStyle name="Currency 3 2 4 2 2 6 2 3" xfId="47179" xr:uid="{49C415A0-5612-40F7-B745-B1CD13548ABA}"/>
    <cellStyle name="Currency 3 2 4 2 2 6 3" xfId="14797" xr:uid="{00000000-0005-0000-0000-000059390000}"/>
    <cellStyle name="Currency 3 2 4 2 2 6 3 2" xfId="47181" xr:uid="{FE799330-3834-4F2E-9BBF-63B0CD243100}"/>
    <cellStyle name="Currency 3 2 4 2 2 6 4" xfId="47178" xr:uid="{AD9243CF-2655-4669-92CC-CFE6879CA32D}"/>
    <cellStyle name="Currency 3 2 4 2 2 7" xfId="14798" xr:uid="{00000000-0005-0000-0000-00005A390000}"/>
    <cellStyle name="Currency 3 2 4 2 2 7 2" xfId="14799" xr:uid="{00000000-0005-0000-0000-00005B390000}"/>
    <cellStyle name="Currency 3 2 4 2 2 7 2 2" xfId="47183" xr:uid="{D7D4A0F8-F7CE-4BB0-A0F0-A8F0F7948790}"/>
    <cellStyle name="Currency 3 2 4 2 2 7 3" xfId="47182" xr:uid="{7A32216E-C791-43A4-A8FC-669702DE8A63}"/>
    <cellStyle name="Currency 3 2 4 2 2 8" xfId="14800" xr:uid="{00000000-0005-0000-0000-00005C390000}"/>
    <cellStyle name="Currency 3 2 4 2 2 8 2" xfId="47184" xr:uid="{F7E2599D-86DF-4FF7-B3C7-C71C48A0E165}"/>
    <cellStyle name="Currency 3 2 4 2 2 9" xfId="14801" xr:uid="{00000000-0005-0000-0000-00005D390000}"/>
    <cellStyle name="Currency 3 2 4 2 2 9 2" xfId="47185" xr:uid="{E0047BE7-F658-4DA1-BF19-4553B8F8EF46}"/>
    <cellStyle name="Currency 3 2 4 2 3" xfId="14802" xr:uid="{00000000-0005-0000-0000-00005E390000}"/>
    <cellStyle name="Currency 3 2 4 2 3 2" xfId="14803" xr:uid="{00000000-0005-0000-0000-00005F390000}"/>
    <cellStyle name="Currency 3 2 4 2 3 2 2" xfId="14804" xr:uid="{00000000-0005-0000-0000-000060390000}"/>
    <cellStyle name="Currency 3 2 4 2 3 2 2 2" xfId="14805" xr:uid="{00000000-0005-0000-0000-000061390000}"/>
    <cellStyle name="Currency 3 2 4 2 3 2 2 2 2" xfId="14806" xr:uid="{00000000-0005-0000-0000-000062390000}"/>
    <cellStyle name="Currency 3 2 4 2 3 2 2 2 2 2" xfId="47190" xr:uid="{EF28F931-77BE-41DB-89A8-D433A08FD1EB}"/>
    <cellStyle name="Currency 3 2 4 2 3 2 2 2 3" xfId="14807" xr:uid="{00000000-0005-0000-0000-000063390000}"/>
    <cellStyle name="Currency 3 2 4 2 3 2 2 2 3 2" xfId="47191" xr:uid="{B8ADC6B9-1F29-4E22-A1BC-89790385407E}"/>
    <cellStyle name="Currency 3 2 4 2 3 2 2 2 4" xfId="47189" xr:uid="{5672F713-6CFA-466E-915E-D4408684D460}"/>
    <cellStyle name="Currency 3 2 4 2 3 2 2 3" xfId="14808" xr:uid="{00000000-0005-0000-0000-000064390000}"/>
    <cellStyle name="Currency 3 2 4 2 3 2 2 3 2" xfId="14809" xr:uid="{00000000-0005-0000-0000-000065390000}"/>
    <cellStyle name="Currency 3 2 4 2 3 2 2 3 2 2" xfId="47193" xr:uid="{30B1E5EA-88DC-4D10-9CF4-5609D5060952}"/>
    <cellStyle name="Currency 3 2 4 2 3 2 2 3 3" xfId="47192" xr:uid="{FA441DCC-94FE-42B3-9B7E-6E9B0DBBFF52}"/>
    <cellStyle name="Currency 3 2 4 2 3 2 2 4" xfId="14810" xr:uid="{00000000-0005-0000-0000-000066390000}"/>
    <cellStyle name="Currency 3 2 4 2 3 2 2 4 2" xfId="47194" xr:uid="{98AF8FAA-B78E-4220-96C7-58945F553519}"/>
    <cellStyle name="Currency 3 2 4 2 3 2 2 5" xfId="47188" xr:uid="{F0ACA21D-501B-4282-8894-353BAF61BC29}"/>
    <cellStyle name="Currency 3 2 4 2 3 2 3" xfId="14811" xr:uid="{00000000-0005-0000-0000-000067390000}"/>
    <cellStyle name="Currency 3 2 4 2 3 2 3 2" xfId="14812" xr:uid="{00000000-0005-0000-0000-000068390000}"/>
    <cellStyle name="Currency 3 2 4 2 3 2 3 2 2" xfId="14813" xr:uid="{00000000-0005-0000-0000-000069390000}"/>
    <cellStyle name="Currency 3 2 4 2 3 2 3 2 2 2" xfId="47197" xr:uid="{A7CCA3A9-7535-47A6-9D61-53C1AB29166E}"/>
    <cellStyle name="Currency 3 2 4 2 3 2 3 2 3" xfId="47196" xr:uid="{8B9E84B5-3C9D-4B73-8DA9-5AA6E68D5CF3}"/>
    <cellStyle name="Currency 3 2 4 2 3 2 3 3" xfId="14814" xr:uid="{00000000-0005-0000-0000-00006A390000}"/>
    <cellStyle name="Currency 3 2 4 2 3 2 3 3 2" xfId="47198" xr:uid="{CD1A2C07-C8EB-4BD4-84B5-3325F7E78949}"/>
    <cellStyle name="Currency 3 2 4 2 3 2 3 4" xfId="47195" xr:uid="{A04DF531-3610-48AE-944F-89E7DBC25D5A}"/>
    <cellStyle name="Currency 3 2 4 2 3 2 4" xfId="14815" xr:uid="{00000000-0005-0000-0000-00006B390000}"/>
    <cellStyle name="Currency 3 2 4 2 3 2 4 2" xfId="14816" xr:uid="{00000000-0005-0000-0000-00006C390000}"/>
    <cellStyle name="Currency 3 2 4 2 3 2 4 2 2" xfId="47200" xr:uid="{C56334A5-6461-41DC-8573-95EE161AB3D7}"/>
    <cellStyle name="Currency 3 2 4 2 3 2 4 3" xfId="14817" xr:uid="{00000000-0005-0000-0000-00006D390000}"/>
    <cellStyle name="Currency 3 2 4 2 3 2 4 3 2" xfId="47201" xr:uid="{1B1C9E30-980D-4F05-A826-D5F3446412F3}"/>
    <cellStyle name="Currency 3 2 4 2 3 2 4 4" xfId="47199" xr:uid="{D284B220-F4DF-446B-AA98-6067841A609D}"/>
    <cellStyle name="Currency 3 2 4 2 3 2 5" xfId="14818" xr:uid="{00000000-0005-0000-0000-00006E390000}"/>
    <cellStyle name="Currency 3 2 4 2 3 2 5 2" xfId="14819" xr:uid="{00000000-0005-0000-0000-00006F390000}"/>
    <cellStyle name="Currency 3 2 4 2 3 2 5 2 2" xfId="47203" xr:uid="{1F02248D-DF2C-476A-BD05-76A19E13D425}"/>
    <cellStyle name="Currency 3 2 4 2 3 2 5 3" xfId="47202" xr:uid="{9E313872-D816-40E6-B786-265173D85A55}"/>
    <cellStyle name="Currency 3 2 4 2 3 2 6" xfId="14820" xr:uid="{00000000-0005-0000-0000-000070390000}"/>
    <cellStyle name="Currency 3 2 4 2 3 2 6 2" xfId="47204" xr:uid="{5481C225-F047-42EA-9006-F49456B7D060}"/>
    <cellStyle name="Currency 3 2 4 2 3 2 7" xfId="14821" xr:uid="{00000000-0005-0000-0000-000071390000}"/>
    <cellStyle name="Currency 3 2 4 2 3 2 7 2" xfId="47205" xr:uid="{5D4523E6-584E-4260-B616-5E9C639D374D}"/>
    <cellStyle name="Currency 3 2 4 2 3 2 8" xfId="47187" xr:uid="{2F15DC5F-0843-4BDA-93DC-A003BD63E1E4}"/>
    <cellStyle name="Currency 3 2 4 2 3 3" xfId="14822" xr:uid="{00000000-0005-0000-0000-000072390000}"/>
    <cellStyle name="Currency 3 2 4 2 3 3 2" xfId="14823" xr:uid="{00000000-0005-0000-0000-000073390000}"/>
    <cellStyle name="Currency 3 2 4 2 3 3 2 2" xfId="14824" xr:uid="{00000000-0005-0000-0000-000074390000}"/>
    <cellStyle name="Currency 3 2 4 2 3 3 2 2 2" xfId="14825" xr:uid="{00000000-0005-0000-0000-000075390000}"/>
    <cellStyle name="Currency 3 2 4 2 3 3 2 2 2 2" xfId="47209" xr:uid="{E0BA1267-AB93-4AE6-9A7E-EB52BF150AF8}"/>
    <cellStyle name="Currency 3 2 4 2 3 3 2 2 3" xfId="47208" xr:uid="{0597B041-BB51-4D36-97D1-7D01A2703B66}"/>
    <cellStyle name="Currency 3 2 4 2 3 3 2 3" xfId="14826" xr:uid="{00000000-0005-0000-0000-000076390000}"/>
    <cellStyle name="Currency 3 2 4 2 3 3 2 3 2" xfId="47210" xr:uid="{575CC4FF-31A6-4138-8C97-92D154B1811D}"/>
    <cellStyle name="Currency 3 2 4 2 3 3 2 4" xfId="47207" xr:uid="{BC3A971B-36DF-48BE-A9C9-73954554003E}"/>
    <cellStyle name="Currency 3 2 4 2 3 3 3" xfId="14827" xr:uid="{00000000-0005-0000-0000-000077390000}"/>
    <cellStyle name="Currency 3 2 4 2 3 3 3 2" xfId="14828" xr:uid="{00000000-0005-0000-0000-000078390000}"/>
    <cellStyle name="Currency 3 2 4 2 3 3 3 2 2" xfId="47212" xr:uid="{E1261D76-658D-4078-86E1-6716B3B41678}"/>
    <cellStyle name="Currency 3 2 4 2 3 3 3 3" xfId="47211" xr:uid="{C02B56FD-05D4-4381-92C6-3C7F3DE28A89}"/>
    <cellStyle name="Currency 3 2 4 2 3 3 4" xfId="14829" xr:uid="{00000000-0005-0000-0000-000079390000}"/>
    <cellStyle name="Currency 3 2 4 2 3 3 4 2" xfId="47213" xr:uid="{793F207E-C083-4ABC-8962-19D7555C6E08}"/>
    <cellStyle name="Currency 3 2 4 2 3 3 5" xfId="47206" xr:uid="{DA8B7840-F993-46B9-A983-B90ADAABDA7F}"/>
    <cellStyle name="Currency 3 2 4 2 3 4" xfId="14830" xr:uid="{00000000-0005-0000-0000-00007A390000}"/>
    <cellStyle name="Currency 3 2 4 2 3 4 2" xfId="14831" xr:uid="{00000000-0005-0000-0000-00007B390000}"/>
    <cellStyle name="Currency 3 2 4 2 3 4 2 2" xfId="14832" xr:uid="{00000000-0005-0000-0000-00007C390000}"/>
    <cellStyle name="Currency 3 2 4 2 3 4 2 2 2" xfId="47216" xr:uid="{3B43C043-DEFE-47C8-AEEE-AB106EBB6893}"/>
    <cellStyle name="Currency 3 2 4 2 3 4 2 3" xfId="47215" xr:uid="{4DA941EE-85E1-4B68-A65D-B471201219AE}"/>
    <cellStyle name="Currency 3 2 4 2 3 4 3" xfId="14833" xr:uid="{00000000-0005-0000-0000-00007D390000}"/>
    <cellStyle name="Currency 3 2 4 2 3 4 3 2" xfId="47217" xr:uid="{B829A16E-C653-47B9-94B2-A0ACDE88468B}"/>
    <cellStyle name="Currency 3 2 4 2 3 4 4" xfId="47214" xr:uid="{B3BE295C-5378-4A13-82DD-9F8A6A2969A9}"/>
    <cellStyle name="Currency 3 2 4 2 3 5" xfId="14834" xr:uid="{00000000-0005-0000-0000-00007E390000}"/>
    <cellStyle name="Currency 3 2 4 2 3 5 2" xfId="14835" xr:uid="{00000000-0005-0000-0000-00007F390000}"/>
    <cellStyle name="Currency 3 2 4 2 3 5 2 2" xfId="14836" xr:uid="{00000000-0005-0000-0000-000080390000}"/>
    <cellStyle name="Currency 3 2 4 2 3 5 2 2 2" xfId="47220" xr:uid="{392D6B3E-578B-48D7-BE41-2CE673622EC5}"/>
    <cellStyle name="Currency 3 2 4 2 3 5 2 3" xfId="47219" xr:uid="{B534923D-D799-4C93-8A6E-A0E0991B9605}"/>
    <cellStyle name="Currency 3 2 4 2 3 5 3" xfId="14837" xr:uid="{00000000-0005-0000-0000-000081390000}"/>
    <cellStyle name="Currency 3 2 4 2 3 5 3 2" xfId="47221" xr:uid="{CDF785CD-B4CE-4EDE-8718-DCECF4CCA081}"/>
    <cellStyle name="Currency 3 2 4 2 3 5 4" xfId="47218" xr:uid="{419C3438-C9B5-40FB-86A0-5186B7A1B9A8}"/>
    <cellStyle name="Currency 3 2 4 2 3 6" xfId="14838" xr:uid="{00000000-0005-0000-0000-000082390000}"/>
    <cellStyle name="Currency 3 2 4 2 3 6 2" xfId="14839" xr:uid="{00000000-0005-0000-0000-000083390000}"/>
    <cellStyle name="Currency 3 2 4 2 3 6 2 2" xfId="47223" xr:uid="{62A5A8CE-AA8B-44F1-B181-E669D55F7CEC}"/>
    <cellStyle name="Currency 3 2 4 2 3 6 3" xfId="47222" xr:uid="{C1E9DF6E-A045-426A-9ED3-54B27A62FE86}"/>
    <cellStyle name="Currency 3 2 4 2 3 7" xfId="14840" xr:uid="{00000000-0005-0000-0000-000084390000}"/>
    <cellStyle name="Currency 3 2 4 2 3 7 2" xfId="47224" xr:uid="{95C4CDC6-F21B-4AAF-91BC-E9CB5CC39F1A}"/>
    <cellStyle name="Currency 3 2 4 2 3 8" xfId="14841" xr:uid="{00000000-0005-0000-0000-000085390000}"/>
    <cellStyle name="Currency 3 2 4 2 3 8 2" xfId="47225" xr:uid="{F36F0B12-7E89-41B2-A5C9-80298CF3C0E6}"/>
    <cellStyle name="Currency 3 2 4 2 3 9" xfId="47186" xr:uid="{E4B3B09B-CC94-425A-AFEF-4CF4D3500277}"/>
    <cellStyle name="Currency 3 2 4 2 4" xfId="14842" xr:uid="{00000000-0005-0000-0000-000086390000}"/>
    <cellStyle name="Currency 3 2 4 2 4 2" xfId="14843" xr:uid="{00000000-0005-0000-0000-000087390000}"/>
    <cellStyle name="Currency 3 2 4 2 4 2 2" xfId="14844" xr:uid="{00000000-0005-0000-0000-000088390000}"/>
    <cellStyle name="Currency 3 2 4 2 4 2 2 2" xfId="14845" xr:uid="{00000000-0005-0000-0000-000089390000}"/>
    <cellStyle name="Currency 3 2 4 2 4 2 2 2 2" xfId="47229" xr:uid="{808A2CAE-DE37-4D6A-8BB0-0412F1B836A4}"/>
    <cellStyle name="Currency 3 2 4 2 4 2 2 3" xfId="14846" xr:uid="{00000000-0005-0000-0000-00008A390000}"/>
    <cellStyle name="Currency 3 2 4 2 4 2 2 3 2" xfId="47230" xr:uid="{0270F08A-6118-4F86-BEE4-04C87D3B6F60}"/>
    <cellStyle name="Currency 3 2 4 2 4 2 2 4" xfId="47228" xr:uid="{63F959FC-FB66-482F-9CEF-86664DAA2EF8}"/>
    <cellStyle name="Currency 3 2 4 2 4 2 3" xfId="14847" xr:uid="{00000000-0005-0000-0000-00008B390000}"/>
    <cellStyle name="Currency 3 2 4 2 4 2 3 2" xfId="14848" xr:uid="{00000000-0005-0000-0000-00008C390000}"/>
    <cellStyle name="Currency 3 2 4 2 4 2 3 2 2" xfId="47232" xr:uid="{73BFD01B-8E2F-45D7-8616-D83C966AEF13}"/>
    <cellStyle name="Currency 3 2 4 2 4 2 3 3" xfId="47231" xr:uid="{A46A3EF6-65D6-4A8A-B714-E031CCF66AB9}"/>
    <cellStyle name="Currency 3 2 4 2 4 2 4" xfId="14849" xr:uid="{00000000-0005-0000-0000-00008D390000}"/>
    <cellStyle name="Currency 3 2 4 2 4 2 4 2" xfId="47233" xr:uid="{320F5280-FE7B-4A60-A037-648189A65DB0}"/>
    <cellStyle name="Currency 3 2 4 2 4 2 5" xfId="47227" xr:uid="{D38DAD44-6773-41F7-8F72-F17B696A88ED}"/>
    <cellStyle name="Currency 3 2 4 2 4 3" xfId="14850" xr:uid="{00000000-0005-0000-0000-00008E390000}"/>
    <cellStyle name="Currency 3 2 4 2 4 3 2" xfId="14851" xr:uid="{00000000-0005-0000-0000-00008F390000}"/>
    <cellStyle name="Currency 3 2 4 2 4 3 2 2" xfId="14852" xr:uid="{00000000-0005-0000-0000-000090390000}"/>
    <cellStyle name="Currency 3 2 4 2 4 3 2 2 2" xfId="47236" xr:uid="{62AD01AA-B3C5-4152-95A8-D3659B042939}"/>
    <cellStyle name="Currency 3 2 4 2 4 3 2 3" xfId="47235" xr:uid="{F751FB56-C6C8-4EAF-AC7C-B028498AC702}"/>
    <cellStyle name="Currency 3 2 4 2 4 3 3" xfId="14853" xr:uid="{00000000-0005-0000-0000-000091390000}"/>
    <cellStyle name="Currency 3 2 4 2 4 3 3 2" xfId="47237" xr:uid="{9089A765-5BD7-4E60-B8EC-0D9AA861804C}"/>
    <cellStyle name="Currency 3 2 4 2 4 3 4" xfId="47234" xr:uid="{1523112E-4FBA-4FB4-B04A-6BB9695A1E3E}"/>
    <cellStyle name="Currency 3 2 4 2 4 4" xfId="14854" xr:uid="{00000000-0005-0000-0000-000092390000}"/>
    <cellStyle name="Currency 3 2 4 2 4 4 2" xfId="14855" xr:uid="{00000000-0005-0000-0000-000093390000}"/>
    <cellStyle name="Currency 3 2 4 2 4 4 2 2" xfId="47239" xr:uid="{47AB8D28-A6D0-438C-9539-C0D73CF4DA50}"/>
    <cellStyle name="Currency 3 2 4 2 4 4 3" xfId="14856" xr:uid="{00000000-0005-0000-0000-000094390000}"/>
    <cellStyle name="Currency 3 2 4 2 4 4 3 2" xfId="47240" xr:uid="{5A994019-DC2A-46EC-AADC-16D3B26FB8E4}"/>
    <cellStyle name="Currency 3 2 4 2 4 4 4" xfId="47238" xr:uid="{68F129A5-243D-4391-9361-C1775B9F4C4B}"/>
    <cellStyle name="Currency 3 2 4 2 4 5" xfId="14857" xr:uid="{00000000-0005-0000-0000-000095390000}"/>
    <cellStyle name="Currency 3 2 4 2 4 5 2" xfId="14858" xr:uid="{00000000-0005-0000-0000-000096390000}"/>
    <cellStyle name="Currency 3 2 4 2 4 5 2 2" xfId="47242" xr:uid="{6BA61A30-FCF4-458E-BA53-2CC0BC1055AF}"/>
    <cellStyle name="Currency 3 2 4 2 4 5 3" xfId="47241" xr:uid="{75E2A865-9C18-4727-9512-62332B1B5A8E}"/>
    <cellStyle name="Currency 3 2 4 2 4 6" xfId="14859" xr:uid="{00000000-0005-0000-0000-000097390000}"/>
    <cellStyle name="Currency 3 2 4 2 4 6 2" xfId="47243" xr:uid="{CCA0C02A-8A87-44A1-974F-6CCC7FE9F9A7}"/>
    <cellStyle name="Currency 3 2 4 2 4 7" xfId="14860" xr:uid="{00000000-0005-0000-0000-000098390000}"/>
    <cellStyle name="Currency 3 2 4 2 4 7 2" xfId="47244" xr:uid="{E3B729C0-BDC7-47B6-A766-8DAB37862220}"/>
    <cellStyle name="Currency 3 2 4 2 4 8" xfId="47226" xr:uid="{A2B533C7-B010-4734-8E2E-586B4389F89C}"/>
    <cellStyle name="Currency 3 2 4 2 5" xfId="14861" xr:uid="{00000000-0005-0000-0000-000099390000}"/>
    <cellStyle name="Currency 3 2 4 2 5 2" xfId="14862" xr:uid="{00000000-0005-0000-0000-00009A390000}"/>
    <cellStyle name="Currency 3 2 4 2 5 2 2" xfId="14863" xr:uid="{00000000-0005-0000-0000-00009B390000}"/>
    <cellStyle name="Currency 3 2 4 2 5 2 2 2" xfId="14864" xr:uid="{00000000-0005-0000-0000-00009C390000}"/>
    <cellStyle name="Currency 3 2 4 2 5 2 2 2 2" xfId="47248" xr:uid="{E7ACF8D7-3680-41B7-B7FA-4C23C5B25082}"/>
    <cellStyle name="Currency 3 2 4 2 5 2 2 3" xfId="47247" xr:uid="{A412FB9B-1452-4B87-BF4E-1F74B2970F0D}"/>
    <cellStyle name="Currency 3 2 4 2 5 2 3" xfId="14865" xr:uid="{00000000-0005-0000-0000-00009D390000}"/>
    <cellStyle name="Currency 3 2 4 2 5 2 3 2" xfId="47249" xr:uid="{F52F569B-62A4-4907-BA58-9A7DA5C205B4}"/>
    <cellStyle name="Currency 3 2 4 2 5 2 4" xfId="47246" xr:uid="{EA1BA344-B57C-429D-864D-1277A9433326}"/>
    <cellStyle name="Currency 3 2 4 2 5 3" xfId="14866" xr:uid="{00000000-0005-0000-0000-00009E390000}"/>
    <cellStyle name="Currency 3 2 4 2 5 3 2" xfId="14867" xr:uid="{00000000-0005-0000-0000-00009F390000}"/>
    <cellStyle name="Currency 3 2 4 2 5 3 2 2" xfId="47251" xr:uid="{5571747E-0B36-4703-B486-FE6A7662B33B}"/>
    <cellStyle name="Currency 3 2 4 2 5 3 3" xfId="47250" xr:uid="{28E7C77C-B5CE-49E2-B793-40A450DE4572}"/>
    <cellStyle name="Currency 3 2 4 2 5 4" xfId="14868" xr:uid="{00000000-0005-0000-0000-0000A0390000}"/>
    <cellStyle name="Currency 3 2 4 2 5 4 2" xfId="47252" xr:uid="{10CB4F8C-759D-470B-B642-8C1B8AD51818}"/>
    <cellStyle name="Currency 3 2 4 2 5 5" xfId="47245" xr:uid="{531EB661-27F3-4315-8754-D4FA729162D3}"/>
    <cellStyle name="Currency 3 2 4 2 6" xfId="14869" xr:uid="{00000000-0005-0000-0000-0000A1390000}"/>
    <cellStyle name="Currency 3 2 4 2 6 2" xfId="14870" xr:uid="{00000000-0005-0000-0000-0000A2390000}"/>
    <cellStyle name="Currency 3 2 4 2 6 2 2" xfId="14871" xr:uid="{00000000-0005-0000-0000-0000A3390000}"/>
    <cellStyle name="Currency 3 2 4 2 6 2 2 2" xfId="47255" xr:uid="{E6101B82-4C3B-427D-8220-16015543B9E7}"/>
    <cellStyle name="Currency 3 2 4 2 6 2 3" xfId="47254" xr:uid="{F11017DF-1B4F-42A6-9CB1-FC4B1824428B}"/>
    <cellStyle name="Currency 3 2 4 2 6 3" xfId="14872" xr:uid="{00000000-0005-0000-0000-0000A4390000}"/>
    <cellStyle name="Currency 3 2 4 2 6 3 2" xfId="47256" xr:uid="{B25B5C74-0C04-4281-8272-16CCDED46614}"/>
    <cellStyle name="Currency 3 2 4 2 6 4" xfId="47253" xr:uid="{D8F222BD-315E-4966-AD73-40AA26BAE7F3}"/>
    <cellStyle name="Currency 3 2 4 2 7" xfId="14873" xr:uid="{00000000-0005-0000-0000-0000A5390000}"/>
    <cellStyle name="Currency 3 2 4 2 7 2" xfId="14874" xr:uid="{00000000-0005-0000-0000-0000A6390000}"/>
    <cellStyle name="Currency 3 2 4 2 7 2 2" xfId="14875" xr:uid="{00000000-0005-0000-0000-0000A7390000}"/>
    <cellStyle name="Currency 3 2 4 2 7 2 2 2" xfId="47259" xr:uid="{5F17CBF6-9526-4102-B25E-EFE040F35092}"/>
    <cellStyle name="Currency 3 2 4 2 7 2 3" xfId="47258" xr:uid="{43D0C8E3-1D1C-4FE9-8E86-FADC0C00E567}"/>
    <cellStyle name="Currency 3 2 4 2 7 3" xfId="14876" xr:uid="{00000000-0005-0000-0000-0000A8390000}"/>
    <cellStyle name="Currency 3 2 4 2 7 3 2" xfId="47260" xr:uid="{8A87D132-5A1A-4D96-8EA3-C3BADA4180AF}"/>
    <cellStyle name="Currency 3 2 4 2 7 4" xfId="47257" xr:uid="{F7AE9B74-EC8C-4536-996C-36430813C8E5}"/>
    <cellStyle name="Currency 3 2 4 2 8" xfId="14877" xr:uid="{00000000-0005-0000-0000-0000A9390000}"/>
    <cellStyle name="Currency 3 2 4 2 8 2" xfId="14878" xr:uid="{00000000-0005-0000-0000-0000AA390000}"/>
    <cellStyle name="Currency 3 2 4 2 8 2 2" xfId="47262" xr:uid="{1693060F-905A-40CB-AD44-BDC25E6123CC}"/>
    <cellStyle name="Currency 3 2 4 2 8 3" xfId="47261" xr:uid="{A3108C5F-3269-422A-9CF7-A1D62F91EAFF}"/>
    <cellStyle name="Currency 3 2 4 2 9" xfId="14879" xr:uid="{00000000-0005-0000-0000-0000AB390000}"/>
    <cellStyle name="Currency 3 2 4 2 9 2" xfId="47263" xr:uid="{7D0E5C30-8A34-4256-A0CF-BDBE52C7F475}"/>
    <cellStyle name="Currency 3 2 4 3" xfId="14880" xr:uid="{00000000-0005-0000-0000-0000AC390000}"/>
    <cellStyle name="Currency 3 2 4 3 10" xfId="47264" xr:uid="{A0A3971C-747E-4599-AD8F-050F6E6A0B61}"/>
    <cellStyle name="Currency 3 2 4 3 2" xfId="14881" xr:uid="{00000000-0005-0000-0000-0000AD390000}"/>
    <cellStyle name="Currency 3 2 4 3 2 2" xfId="14882" xr:uid="{00000000-0005-0000-0000-0000AE390000}"/>
    <cellStyle name="Currency 3 2 4 3 2 2 2" xfId="14883" xr:uid="{00000000-0005-0000-0000-0000AF390000}"/>
    <cellStyle name="Currency 3 2 4 3 2 2 2 2" xfId="14884" xr:uid="{00000000-0005-0000-0000-0000B0390000}"/>
    <cellStyle name="Currency 3 2 4 3 2 2 2 2 2" xfId="14885" xr:uid="{00000000-0005-0000-0000-0000B1390000}"/>
    <cellStyle name="Currency 3 2 4 3 2 2 2 2 2 2" xfId="47269" xr:uid="{B79CCAFA-22CE-41FB-B22B-A436B2F18661}"/>
    <cellStyle name="Currency 3 2 4 3 2 2 2 2 3" xfId="14886" xr:uid="{00000000-0005-0000-0000-0000B2390000}"/>
    <cellStyle name="Currency 3 2 4 3 2 2 2 2 3 2" xfId="47270" xr:uid="{08AA7D6B-D14F-4D40-A080-75FEDA5BD6BE}"/>
    <cellStyle name="Currency 3 2 4 3 2 2 2 2 4" xfId="47268" xr:uid="{3E212D65-1A73-4E1F-BDE8-35BC376F93DF}"/>
    <cellStyle name="Currency 3 2 4 3 2 2 2 3" xfId="14887" xr:uid="{00000000-0005-0000-0000-0000B3390000}"/>
    <cellStyle name="Currency 3 2 4 3 2 2 2 3 2" xfId="14888" xr:uid="{00000000-0005-0000-0000-0000B4390000}"/>
    <cellStyle name="Currency 3 2 4 3 2 2 2 3 2 2" xfId="47272" xr:uid="{C80350D4-7BD9-41F3-8A2A-0B87E5C7765F}"/>
    <cellStyle name="Currency 3 2 4 3 2 2 2 3 3" xfId="47271" xr:uid="{CE54B11C-3C6C-4BD6-B16B-D45B401FDA0B}"/>
    <cellStyle name="Currency 3 2 4 3 2 2 2 4" xfId="14889" xr:uid="{00000000-0005-0000-0000-0000B5390000}"/>
    <cellStyle name="Currency 3 2 4 3 2 2 2 4 2" xfId="47273" xr:uid="{62E2DFBB-8221-4408-A23A-E885BAFFAAA0}"/>
    <cellStyle name="Currency 3 2 4 3 2 2 2 5" xfId="47267" xr:uid="{5201876B-3244-4342-B136-04CB9D667D37}"/>
    <cellStyle name="Currency 3 2 4 3 2 2 3" xfId="14890" xr:uid="{00000000-0005-0000-0000-0000B6390000}"/>
    <cellStyle name="Currency 3 2 4 3 2 2 3 2" xfId="14891" xr:uid="{00000000-0005-0000-0000-0000B7390000}"/>
    <cellStyle name="Currency 3 2 4 3 2 2 3 2 2" xfId="14892" xr:uid="{00000000-0005-0000-0000-0000B8390000}"/>
    <cellStyle name="Currency 3 2 4 3 2 2 3 2 2 2" xfId="47276" xr:uid="{3D1DD6D3-03CE-4EC9-BD64-AD1BD1A2997D}"/>
    <cellStyle name="Currency 3 2 4 3 2 2 3 2 3" xfId="47275" xr:uid="{37F107EA-678F-46FC-938A-23047C477B9F}"/>
    <cellStyle name="Currency 3 2 4 3 2 2 3 3" xfId="14893" xr:uid="{00000000-0005-0000-0000-0000B9390000}"/>
    <cellStyle name="Currency 3 2 4 3 2 2 3 3 2" xfId="47277" xr:uid="{4FE40873-717B-4D67-8CBA-A86D6AE1D8A0}"/>
    <cellStyle name="Currency 3 2 4 3 2 2 3 4" xfId="47274" xr:uid="{EFC6EED4-D5BC-4A9D-A990-EF6B9E59F77E}"/>
    <cellStyle name="Currency 3 2 4 3 2 2 4" xfId="14894" xr:uid="{00000000-0005-0000-0000-0000BA390000}"/>
    <cellStyle name="Currency 3 2 4 3 2 2 4 2" xfId="14895" xr:uid="{00000000-0005-0000-0000-0000BB390000}"/>
    <cellStyle name="Currency 3 2 4 3 2 2 4 2 2" xfId="47279" xr:uid="{CCE2218C-941C-4829-901A-42164F0EFB8C}"/>
    <cellStyle name="Currency 3 2 4 3 2 2 4 3" xfId="14896" xr:uid="{00000000-0005-0000-0000-0000BC390000}"/>
    <cellStyle name="Currency 3 2 4 3 2 2 4 3 2" xfId="47280" xr:uid="{5FE672BD-8084-45B4-8516-993AE2167A91}"/>
    <cellStyle name="Currency 3 2 4 3 2 2 4 4" xfId="47278" xr:uid="{5BC2AE1A-5BE5-4B9A-B384-FE97B4B50DCC}"/>
    <cellStyle name="Currency 3 2 4 3 2 2 5" xfId="14897" xr:uid="{00000000-0005-0000-0000-0000BD390000}"/>
    <cellStyle name="Currency 3 2 4 3 2 2 5 2" xfId="14898" xr:uid="{00000000-0005-0000-0000-0000BE390000}"/>
    <cellStyle name="Currency 3 2 4 3 2 2 5 2 2" xfId="47282" xr:uid="{9018D07D-A215-47DE-8724-890E469F0F0A}"/>
    <cellStyle name="Currency 3 2 4 3 2 2 5 3" xfId="47281" xr:uid="{F5C1F3D2-8424-4CFB-AA9F-198CBCE38DE2}"/>
    <cellStyle name="Currency 3 2 4 3 2 2 6" xfId="14899" xr:uid="{00000000-0005-0000-0000-0000BF390000}"/>
    <cellStyle name="Currency 3 2 4 3 2 2 6 2" xfId="47283" xr:uid="{99DB4171-BF31-4BE0-971E-354B693958B5}"/>
    <cellStyle name="Currency 3 2 4 3 2 2 7" xfId="14900" xr:uid="{00000000-0005-0000-0000-0000C0390000}"/>
    <cellStyle name="Currency 3 2 4 3 2 2 7 2" xfId="47284" xr:uid="{A3115CC9-98DB-4B20-829C-1BFB1D24F6F0}"/>
    <cellStyle name="Currency 3 2 4 3 2 2 8" xfId="47266" xr:uid="{99DFBC49-009C-45EE-B4B4-C4B4E0106E1A}"/>
    <cellStyle name="Currency 3 2 4 3 2 3" xfId="14901" xr:uid="{00000000-0005-0000-0000-0000C1390000}"/>
    <cellStyle name="Currency 3 2 4 3 2 3 2" xfId="14902" xr:uid="{00000000-0005-0000-0000-0000C2390000}"/>
    <cellStyle name="Currency 3 2 4 3 2 3 2 2" xfId="14903" xr:uid="{00000000-0005-0000-0000-0000C3390000}"/>
    <cellStyle name="Currency 3 2 4 3 2 3 2 2 2" xfId="14904" xr:uid="{00000000-0005-0000-0000-0000C4390000}"/>
    <cellStyle name="Currency 3 2 4 3 2 3 2 2 2 2" xfId="47288" xr:uid="{5C475C26-56DD-4439-9E0E-02905922FFB2}"/>
    <cellStyle name="Currency 3 2 4 3 2 3 2 2 3" xfId="47287" xr:uid="{290A23D1-B44D-42C2-9B6E-7B8E958843BF}"/>
    <cellStyle name="Currency 3 2 4 3 2 3 2 3" xfId="14905" xr:uid="{00000000-0005-0000-0000-0000C5390000}"/>
    <cellStyle name="Currency 3 2 4 3 2 3 2 3 2" xfId="47289" xr:uid="{57225019-310A-4C95-961F-2B099C9F27A7}"/>
    <cellStyle name="Currency 3 2 4 3 2 3 2 4" xfId="47286" xr:uid="{BE72D6E6-D287-4F2F-9808-D0A9B000D0AD}"/>
    <cellStyle name="Currency 3 2 4 3 2 3 3" xfId="14906" xr:uid="{00000000-0005-0000-0000-0000C6390000}"/>
    <cellStyle name="Currency 3 2 4 3 2 3 3 2" xfId="14907" xr:uid="{00000000-0005-0000-0000-0000C7390000}"/>
    <cellStyle name="Currency 3 2 4 3 2 3 3 2 2" xfId="47291" xr:uid="{B8C52700-3334-45C6-BF5B-6B5BF6591F36}"/>
    <cellStyle name="Currency 3 2 4 3 2 3 3 3" xfId="47290" xr:uid="{560CA099-DD9C-429F-B9C4-F611B52D4688}"/>
    <cellStyle name="Currency 3 2 4 3 2 3 4" xfId="14908" xr:uid="{00000000-0005-0000-0000-0000C8390000}"/>
    <cellStyle name="Currency 3 2 4 3 2 3 4 2" xfId="47292" xr:uid="{88EC887F-2252-4C9A-97D6-772716CFBF18}"/>
    <cellStyle name="Currency 3 2 4 3 2 3 5" xfId="47285" xr:uid="{656D8E68-A02F-4D68-8A4B-6B069BFFAE66}"/>
    <cellStyle name="Currency 3 2 4 3 2 4" xfId="14909" xr:uid="{00000000-0005-0000-0000-0000C9390000}"/>
    <cellStyle name="Currency 3 2 4 3 2 4 2" xfId="14910" xr:uid="{00000000-0005-0000-0000-0000CA390000}"/>
    <cellStyle name="Currency 3 2 4 3 2 4 2 2" xfId="14911" xr:uid="{00000000-0005-0000-0000-0000CB390000}"/>
    <cellStyle name="Currency 3 2 4 3 2 4 2 2 2" xfId="47295" xr:uid="{3DA3F7FB-906D-4751-BD17-8A96D8FA6AF3}"/>
    <cellStyle name="Currency 3 2 4 3 2 4 2 3" xfId="47294" xr:uid="{AE721A19-AB4B-447E-B6E6-BC122F670F66}"/>
    <cellStyle name="Currency 3 2 4 3 2 4 3" xfId="14912" xr:uid="{00000000-0005-0000-0000-0000CC390000}"/>
    <cellStyle name="Currency 3 2 4 3 2 4 3 2" xfId="47296" xr:uid="{1D285F91-F70E-411E-B12A-EED2A5064BB1}"/>
    <cellStyle name="Currency 3 2 4 3 2 4 4" xfId="47293" xr:uid="{50CB2A9D-2084-4901-94D4-9F03DD1E463C}"/>
    <cellStyle name="Currency 3 2 4 3 2 5" xfId="14913" xr:uid="{00000000-0005-0000-0000-0000CD390000}"/>
    <cellStyle name="Currency 3 2 4 3 2 5 2" xfId="14914" xr:uid="{00000000-0005-0000-0000-0000CE390000}"/>
    <cellStyle name="Currency 3 2 4 3 2 5 2 2" xfId="14915" xr:uid="{00000000-0005-0000-0000-0000CF390000}"/>
    <cellStyle name="Currency 3 2 4 3 2 5 2 2 2" xfId="47299" xr:uid="{47658D95-3F54-4307-809C-8FD2FFA7A4B4}"/>
    <cellStyle name="Currency 3 2 4 3 2 5 2 3" xfId="47298" xr:uid="{F7E28DB6-2ECB-4F2B-8310-1A84E9C04614}"/>
    <cellStyle name="Currency 3 2 4 3 2 5 3" xfId="14916" xr:uid="{00000000-0005-0000-0000-0000D0390000}"/>
    <cellStyle name="Currency 3 2 4 3 2 5 3 2" xfId="47300" xr:uid="{5B00F6F4-AB1B-4789-AC33-2736C121CA9A}"/>
    <cellStyle name="Currency 3 2 4 3 2 5 4" xfId="47297" xr:uid="{8AD94500-676D-4BE3-8FDD-DA5A86A6A159}"/>
    <cellStyle name="Currency 3 2 4 3 2 6" xfId="14917" xr:uid="{00000000-0005-0000-0000-0000D1390000}"/>
    <cellStyle name="Currency 3 2 4 3 2 6 2" xfId="14918" xr:uid="{00000000-0005-0000-0000-0000D2390000}"/>
    <cellStyle name="Currency 3 2 4 3 2 6 2 2" xfId="47302" xr:uid="{3C4CE0DC-299A-4956-94C3-0082E5E3798F}"/>
    <cellStyle name="Currency 3 2 4 3 2 6 3" xfId="47301" xr:uid="{EC2F62CA-03E8-4595-AE87-C670681FCBF1}"/>
    <cellStyle name="Currency 3 2 4 3 2 7" xfId="14919" xr:uid="{00000000-0005-0000-0000-0000D3390000}"/>
    <cellStyle name="Currency 3 2 4 3 2 7 2" xfId="47303" xr:uid="{3AC0AB7E-CD57-46C3-B978-C2B2F1DEC849}"/>
    <cellStyle name="Currency 3 2 4 3 2 8" xfId="14920" xr:uid="{00000000-0005-0000-0000-0000D4390000}"/>
    <cellStyle name="Currency 3 2 4 3 2 8 2" xfId="47304" xr:uid="{AF70B5B2-7CD3-4504-A7BA-36A3781E277E}"/>
    <cellStyle name="Currency 3 2 4 3 2 9" xfId="47265" xr:uid="{957954FE-BFFA-4922-B8EC-08B749902AEF}"/>
    <cellStyle name="Currency 3 2 4 3 3" xfId="14921" xr:uid="{00000000-0005-0000-0000-0000D5390000}"/>
    <cellStyle name="Currency 3 2 4 3 3 2" xfId="14922" xr:uid="{00000000-0005-0000-0000-0000D6390000}"/>
    <cellStyle name="Currency 3 2 4 3 3 2 2" xfId="14923" xr:uid="{00000000-0005-0000-0000-0000D7390000}"/>
    <cellStyle name="Currency 3 2 4 3 3 2 2 2" xfId="14924" xr:uid="{00000000-0005-0000-0000-0000D8390000}"/>
    <cellStyle name="Currency 3 2 4 3 3 2 2 2 2" xfId="47308" xr:uid="{9606ECA8-034F-41D7-8907-8ECF6E0E238B}"/>
    <cellStyle name="Currency 3 2 4 3 3 2 2 3" xfId="14925" xr:uid="{00000000-0005-0000-0000-0000D9390000}"/>
    <cellStyle name="Currency 3 2 4 3 3 2 2 3 2" xfId="47309" xr:uid="{6D361579-A552-47F9-9407-6B02A19354F9}"/>
    <cellStyle name="Currency 3 2 4 3 3 2 2 4" xfId="47307" xr:uid="{6627E127-2C68-47A5-8A03-60B1CA162B78}"/>
    <cellStyle name="Currency 3 2 4 3 3 2 3" xfId="14926" xr:uid="{00000000-0005-0000-0000-0000DA390000}"/>
    <cellStyle name="Currency 3 2 4 3 3 2 3 2" xfId="14927" xr:uid="{00000000-0005-0000-0000-0000DB390000}"/>
    <cellStyle name="Currency 3 2 4 3 3 2 3 2 2" xfId="47311" xr:uid="{E2D859A2-EEFF-4865-A0C9-1D492EFF8A53}"/>
    <cellStyle name="Currency 3 2 4 3 3 2 3 3" xfId="47310" xr:uid="{47D8761E-E03D-4B7F-8ED0-519D1555EF04}"/>
    <cellStyle name="Currency 3 2 4 3 3 2 4" xfId="14928" xr:uid="{00000000-0005-0000-0000-0000DC390000}"/>
    <cellStyle name="Currency 3 2 4 3 3 2 4 2" xfId="47312" xr:uid="{7645150E-071F-4F66-A741-147018018D05}"/>
    <cellStyle name="Currency 3 2 4 3 3 2 5" xfId="47306" xr:uid="{50255395-45B9-454B-817A-7EF065AED425}"/>
    <cellStyle name="Currency 3 2 4 3 3 3" xfId="14929" xr:uid="{00000000-0005-0000-0000-0000DD390000}"/>
    <cellStyle name="Currency 3 2 4 3 3 3 2" xfId="14930" xr:uid="{00000000-0005-0000-0000-0000DE390000}"/>
    <cellStyle name="Currency 3 2 4 3 3 3 2 2" xfId="14931" xr:uid="{00000000-0005-0000-0000-0000DF390000}"/>
    <cellStyle name="Currency 3 2 4 3 3 3 2 2 2" xfId="47315" xr:uid="{81548082-B32B-4874-83C4-B21A08F3EEB3}"/>
    <cellStyle name="Currency 3 2 4 3 3 3 2 3" xfId="47314" xr:uid="{A984D2DB-F773-46B3-B13D-76D0645FBD2D}"/>
    <cellStyle name="Currency 3 2 4 3 3 3 3" xfId="14932" xr:uid="{00000000-0005-0000-0000-0000E0390000}"/>
    <cellStyle name="Currency 3 2 4 3 3 3 3 2" xfId="47316" xr:uid="{55FD3D66-562E-45A7-9A3D-132A2CEB5A49}"/>
    <cellStyle name="Currency 3 2 4 3 3 3 4" xfId="47313" xr:uid="{DA1925D9-3634-4437-BCF8-C3EEFF0C1BA6}"/>
    <cellStyle name="Currency 3 2 4 3 3 4" xfId="14933" xr:uid="{00000000-0005-0000-0000-0000E1390000}"/>
    <cellStyle name="Currency 3 2 4 3 3 4 2" xfId="14934" xr:uid="{00000000-0005-0000-0000-0000E2390000}"/>
    <cellStyle name="Currency 3 2 4 3 3 4 2 2" xfId="47318" xr:uid="{14F6AB97-C20A-46FF-A2C3-5D03912194DF}"/>
    <cellStyle name="Currency 3 2 4 3 3 4 3" xfId="14935" xr:uid="{00000000-0005-0000-0000-0000E3390000}"/>
    <cellStyle name="Currency 3 2 4 3 3 4 3 2" xfId="47319" xr:uid="{1F0466F6-35DD-4844-B51A-F17E382C5978}"/>
    <cellStyle name="Currency 3 2 4 3 3 4 4" xfId="47317" xr:uid="{BBA41898-6591-4EEC-A68A-88F6B7092C1B}"/>
    <cellStyle name="Currency 3 2 4 3 3 5" xfId="14936" xr:uid="{00000000-0005-0000-0000-0000E4390000}"/>
    <cellStyle name="Currency 3 2 4 3 3 5 2" xfId="14937" xr:uid="{00000000-0005-0000-0000-0000E5390000}"/>
    <cellStyle name="Currency 3 2 4 3 3 5 2 2" xfId="47321" xr:uid="{CB2423D3-BAF9-418B-9BD4-2FE6B2DB2AF9}"/>
    <cellStyle name="Currency 3 2 4 3 3 5 3" xfId="47320" xr:uid="{8FE619C6-D2FA-4364-A704-0FD77C1AE94B}"/>
    <cellStyle name="Currency 3 2 4 3 3 6" xfId="14938" xr:uid="{00000000-0005-0000-0000-0000E6390000}"/>
    <cellStyle name="Currency 3 2 4 3 3 6 2" xfId="47322" xr:uid="{BD2ABDEF-4B82-497F-B2E4-2EFFBFD8A6E0}"/>
    <cellStyle name="Currency 3 2 4 3 3 7" xfId="14939" xr:uid="{00000000-0005-0000-0000-0000E7390000}"/>
    <cellStyle name="Currency 3 2 4 3 3 7 2" xfId="47323" xr:uid="{0C2B508D-242C-47F3-98C2-CE19709D60F5}"/>
    <cellStyle name="Currency 3 2 4 3 3 8" xfId="47305" xr:uid="{B42A6ECD-A21A-456E-87F9-438D305D9363}"/>
    <cellStyle name="Currency 3 2 4 3 4" xfId="14940" xr:uid="{00000000-0005-0000-0000-0000E8390000}"/>
    <cellStyle name="Currency 3 2 4 3 4 2" xfId="14941" xr:uid="{00000000-0005-0000-0000-0000E9390000}"/>
    <cellStyle name="Currency 3 2 4 3 4 2 2" xfId="14942" xr:uid="{00000000-0005-0000-0000-0000EA390000}"/>
    <cellStyle name="Currency 3 2 4 3 4 2 2 2" xfId="14943" xr:uid="{00000000-0005-0000-0000-0000EB390000}"/>
    <cellStyle name="Currency 3 2 4 3 4 2 2 2 2" xfId="47327" xr:uid="{8227EEFB-A3B3-4B76-BA0B-6476141976B2}"/>
    <cellStyle name="Currency 3 2 4 3 4 2 2 3" xfId="47326" xr:uid="{C1E64589-55EF-4F0A-A77F-2355AFFAFBED}"/>
    <cellStyle name="Currency 3 2 4 3 4 2 3" xfId="14944" xr:uid="{00000000-0005-0000-0000-0000EC390000}"/>
    <cellStyle name="Currency 3 2 4 3 4 2 3 2" xfId="47328" xr:uid="{1E50C168-C2E3-4D0B-82D6-3979DB3D381F}"/>
    <cellStyle name="Currency 3 2 4 3 4 2 4" xfId="47325" xr:uid="{11EB9523-E1AB-4243-BB97-C1CC3681F5AC}"/>
    <cellStyle name="Currency 3 2 4 3 4 3" xfId="14945" xr:uid="{00000000-0005-0000-0000-0000ED390000}"/>
    <cellStyle name="Currency 3 2 4 3 4 3 2" xfId="14946" xr:uid="{00000000-0005-0000-0000-0000EE390000}"/>
    <cellStyle name="Currency 3 2 4 3 4 3 2 2" xfId="47330" xr:uid="{6623605B-44AA-436B-A08E-57DC500B3019}"/>
    <cellStyle name="Currency 3 2 4 3 4 3 3" xfId="47329" xr:uid="{1BC86E45-E1D0-4499-9321-DE332D3099D7}"/>
    <cellStyle name="Currency 3 2 4 3 4 4" xfId="14947" xr:uid="{00000000-0005-0000-0000-0000EF390000}"/>
    <cellStyle name="Currency 3 2 4 3 4 4 2" xfId="47331" xr:uid="{D5BAE307-1A8F-4693-A942-51A38730A086}"/>
    <cellStyle name="Currency 3 2 4 3 4 5" xfId="47324" xr:uid="{D597E833-980C-4454-BBEB-D3F95935ED32}"/>
    <cellStyle name="Currency 3 2 4 3 5" xfId="14948" xr:uid="{00000000-0005-0000-0000-0000F0390000}"/>
    <cellStyle name="Currency 3 2 4 3 5 2" xfId="14949" xr:uid="{00000000-0005-0000-0000-0000F1390000}"/>
    <cellStyle name="Currency 3 2 4 3 5 2 2" xfId="14950" xr:uid="{00000000-0005-0000-0000-0000F2390000}"/>
    <cellStyle name="Currency 3 2 4 3 5 2 2 2" xfId="47334" xr:uid="{C0E9754C-6FBF-4D53-83D2-306578ECA1A5}"/>
    <cellStyle name="Currency 3 2 4 3 5 2 3" xfId="47333" xr:uid="{7B26F67C-D290-4022-925E-80A168954CDF}"/>
    <cellStyle name="Currency 3 2 4 3 5 3" xfId="14951" xr:uid="{00000000-0005-0000-0000-0000F3390000}"/>
    <cellStyle name="Currency 3 2 4 3 5 3 2" xfId="47335" xr:uid="{29CC7AC1-4E8A-4A26-856B-D64C195C696D}"/>
    <cellStyle name="Currency 3 2 4 3 5 4" xfId="47332" xr:uid="{F105725A-EC2C-4B7B-90C8-542E6BFF22B6}"/>
    <cellStyle name="Currency 3 2 4 3 6" xfId="14952" xr:uid="{00000000-0005-0000-0000-0000F4390000}"/>
    <cellStyle name="Currency 3 2 4 3 6 2" xfId="14953" xr:uid="{00000000-0005-0000-0000-0000F5390000}"/>
    <cellStyle name="Currency 3 2 4 3 6 2 2" xfId="14954" xr:uid="{00000000-0005-0000-0000-0000F6390000}"/>
    <cellStyle name="Currency 3 2 4 3 6 2 2 2" xfId="47338" xr:uid="{FA0AB221-CAFD-4B65-A4FA-11DF8555E30B}"/>
    <cellStyle name="Currency 3 2 4 3 6 2 3" xfId="47337" xr:uid="{72834FAB-FEEB-4032-A557-7B171DFB03F5}"/>
    <cellStyle name="Currency 3 2 4 3 6 3" xfId="14955" xr:uid="{00000000-0005-0000-0000-0000F7390000}"/>
    <cellStyle name="Currency 3 2 4 3 6 3 2" xfId="47339" xr:uid="{DE82A60E-2D37-4B4E-AFF0-C948CF404B19}"/>
    <cellStyle name="Currency 3 2 4 3 6 4" xfId="47336" xr:uid="{108FF43A-9158-4145-9C9E-6EB89A35A868}"/>
    <cellStyle name="Currency 3 2 4 3 7" xfId="14956" xr:uid="{00000000-0005-0000-0000-0000F8390000}"/>
    <cellStyle name="Currency 3 2 4 3 7 2" xfId="14957" xr:uid="{00000000-0005-0000-0000-0000F9390000}"/>
    <cellStyle name="Currency 3 2 4 3 7 2 2" xfId="47341" xr:uid="{CC38CB95-97FB-45BA-8BDB-45F0726FA61A}"/>
    <cellStyle name="Currency 3 2 4 3 7 3" xfId="47340" xr:uid="{3B63B7F9-8E1D-4BA1-9109-1BACD13EDBF2}"/>
    <cellStyle name="Currency 3 2 4 3 8" xfId="14958" xr:uid="{00000000-0005-0000-0000-0000FA390000}"/>
    <cellStyle name="Currency 3 2 4 3 8 2" xfId="47342" xr:uid="{696F98FD-A0DD-46CE-92FD-39E4D95F2DD0}"/>
    <cellStyle name="Currency 3 2 4 3 9" xfId="14959" xr:uid="{00000000-0005-0000-0000-0000FB390000}"/>
    <cellStyle name="Currency 3 2 4 3 9 2" xfId="47343" xr:uid="{05E67379-E092-411F-AA9D-4C42E50F8F98}"/>
    <cellStyle name="Currency 3 2 4 4" xfId="14960" xr:uid="{00000000-0005-0000-0000-0000FC390000}"/>
    <cellStyle name="Currency 3 2 4 4 2" xfId="14961" xr:uid="{00000000-0005-0000-0000-0000FD390000}"/>
    <cellStyle name="Currency 3 2 4 4 2 2" xfId="14962" xr:uid="{00000000-0005-0000-0000-0000FE390000}"/>
    <cellStyle name="Currency 3 2 4 4 2 2 2" xfId="14963" xr:uid="{00000000-0005-0000-0000-0000FF390000}"/>
    <cellStyle name="Currency 3 2 4 4 2 2 2 2" xfId="14964" xr:uid="{00000000-0005-0000-0000-0000003A0000}"/>
    <cellStyle name="Currency 3 2 4 4 2 2 2 2 2" xfId="47348" xr:uid="{C1236827-3065-4CBA-B86D-B9DCF6D89D23}"/>
    <cellStyle name="Currency 3 2 4 4 2 2 2 3" xfId="14965" xr:uid="{00000000-0005-0000-0000-0000013A0000}"/>
    <cellStyle name="Currency 3 2 4 4 2 2 2 3 2" xfId="47349" xr:uid="{26DC7C63-EBEE-49B5-8900-F5C34337513A}"/>
    <cellStyle name="Currency 3 2 4 4 2 2 2 4" xfId="47347" xr:uid="{B4D0E890-B0AC-42E6-83C4-D36BA12EFDCE}"/>
    <cellStyle name="Currency 3 2 4 4 2 2 3" xfId="14966" xr:uid="{00000000-0005-0000-0000-0000023A0000}"/>
    <cellStyle name="Currency 3 2 4 4 2 2 3 2" xfId="14967" xr:uid="{00000000-0005-0000-0000-0000033A0000}"/>
    <cellStyle name="Currency 3 2 4 4 2 2 3 2 2" xfId="47351" xr:uid="{C7EC4316-24A7-4DFF-BAE3-80D08949E3CC}"/>
    <cellStyle name="Currency 3 2 4 4 2 2 3 3" xfId="47350" xr:uid="{E180D2D7-8BC6-45B5-B870-BA1F694CEC09}"/>
    <cellStyle name="Currency 3 2 4 4 2 2 4" xfId="14968" xr:uid="{00000000-0005-0000-0000-0000043A0000}"/>
    <cellStyle name="Currency 3 2 4 4 2 2 4 2" xfId="47352" xr:uid="{23414829-EF9F-4AF4-B7E6-4B84DFDEC3F9}"/>
    <cellStyle name="Currency 3 2 4 4 2 2 5" xfId="47346" xr:uid="{7E7055B6-0808-4947-92C6-493B5A2443B0}"/>
    <cellStyle name="Currency 3 2 4 4 2 3" xfId="14969" xr:uid="{00000000-0005-0000-0000-0000053A0000}"/>
    <cellStyle name="Currency 3 2 4 4 2 3 2" xfId="14970" xr:uid="{00000000-0005-0000-0000-0000063A0000}"/>
    <cellStyle name="Currency 3 2 4 4 2 3 2 2" xfId="14971" xr:uid="{00000000-0005-0000-0000-0000073A0000}"/>
    <cellStyle name="Currency 3 2 4 4 2 3 2 2 2" xfId="47355" xr:uid="{B20586F8-20B1-416A-BC8F-CEC6BBD3E362}"/>
    <cellStyle name="Currency 3 2 4 4 2 3 2 3" xfId="47354" xr:uid="{43E3122B-170E-4821-9291-DC3B7377C6DE}"/>
    <cellStyle name="Currency 3 2 4 4 2 3 3" xfId="14972" xr:uid="{00000000-0005-0000-0000-0000083A0000}"/>
    <cellStyle name="Currency 3 2 4 4 2 3 3 2" xfId="47356" xr:uid="{7592F905-4511-47D3-ABDE-198588D5E90B}"/>
    <cellStyle name="Currency 3 2 4 4 2 3 4" xfId="47353" xr:uid="{AB187ECA-2838-4C65-B388-0CA0C91DE005}"/>
    <cellStyle name="Currency 3 2 4 4 2 4" xfId="14973" xr:uid="{00000000-0005-0000-0000-0000093A0000}"/>
    <cellStyle name="Currency 3 2 4 4 2 4 2" xfId="14974" xr:uid="{00000000-0005-0000-0000-00000A3A0000}"/>
    <cellStyle name="Currency 3 2 4 4 2 4 2 2" xfId="47358" xr:uid="{E9181883-178B-4BF1-A9D7-34BF58972706}"/>
    <cellStyle name="Currency 3 2 4 4 2 4 3" xfId="14975" xr:uid="{00000000-0005-0000-0000-00000B3A0000}"/>
    <cellStyle name="Currency 3 2 4 4 2 4 3 2" xfId="47359" xr:uid="{8AA310CC-7468-4A47-9DEB-EDE20F1FEE13}"/>
    <cellStyle name="Currency 3 2 4 4 2 4 4" xfId="47357" xr:uid="{D2E90607-84AC-4D8E-889F-5C0974A595E4}"/>
    <cellStyle name="Currency 3 2 4 4 2 5" xfId="14976" xr:uid="{00000000-0005-0000-0000-00000C3A0000}"/>
    <cellStyle name="Currency 3 2 4 4 2 5 2" xfId="14977" xr:uid="{00000000-0005-0000-0000-00000D3A0000}"/>
    <cellStyle name="Currency 3 2 4 4 2 5 2 2" xfId="47361" xr:uid="{017CF572-2436-424D-A914-CD04642C1852}"/>
    <cellStyle name="Currency 3 2 4 4 2 5 3" xfId="47360" xr:uid="{5E96B4D7-BD65-4602-A077-082E60E8D2BD}"/>
    <cellStyle name="Currency 3 2 4 4 2 6" xfId="14978" xr:uid="{00000000-0005-0000-0000-00000E3A0000}"/>
    <cellStyle name="Currency 3 2 4 4 2 6 2" xfId="47362" xr:uid="{7F49543B-EB4E-4D75-B71E-69222DE21B41}"/>
    <cellStyle name="Currency 3 2 4 4 2 7" xfId="14979" xr:uid="{00000000-0005-0000-0000-00000F3A0000}"/>
    <cellStyle name="Currency 3 2 4 4 2 7 2" xfId="47363" xr:uid="{00C897B2-88CF-46C6-AA4B-E498D2C7F9C0}"/>
    <cellStyle name="Currency 3 2 4 4 2 8" xfId="47345" xr:uid="{AF48D990-366C-43F9-B522-D03D9FF9430E}"/>
    <cellStyle name="Currency 3 2 4 4 3" xfId="14980" xr:uid="{00000000-0005-0000-0000-0000103A0000}"/>
    <cellStyle name="Currency 3 2 4 4 3 2" xfId="14981" xr:uid="{00000000-0005-0000-0000-0000113A0000}"/>
    <cellStyle name="Currency 3 2 4 4 3 2 2" xfId="14982" xr:uid="{00000000-0005-0000-0000-0000123A0000}"/>
    <cellStyle name="Currency 3 2 4 4 3 2 2 2" xfId="14983" xr:uid="{00000000-0005-0000-0000-0000133A0000}"/>
    <cellStyle name="Currency 3 2 4 4 3 2 2 2 2" xfId="47367" xr:uid="{6AC71A67-F441-4F23-93F3-3E39F2F32408}"/>
    <cellStyle name="Currency 3 2 4 4 3 2 2 3" xfId="47366" xr:uid="{8257F966-1B5E-4FD0-8AC2-BA47D68A83FD}"/>
    <cellStyle name="Currency 3 2 4 4 3 2 3" xfId="14984" xr:uid="{00000000-0005-0000-0000-0000143A0000}"/>
    <cellStyle name="Currency 3 2 4 4 3 2 3 2" xfId="47368" xr:uid="{4EA5B848-6C4B-418B-BC3C-46B4E54B9EBF}"/>
    <cellStyle name="Currency 3 2 4 4 3 2 4" xfId="47365" xr:uid="{8293ACD2-3828-497B-A805-DB6BFCB3C92A}"/>
    <cellStyle name="Currency 3 2 4 4 3 3" xfId="14985" xr:uid="{00000000-0005-0000-0000-0000153A0000}"/>
    <cellStyle name="Currency 3 2 4 4 3 3 2" xfId="14986" xr:uid="{00000000-0005-0000-0000-0000163A0000}"/>
    <cellStyle name="Currency 3 2 4 4 3 3 2 2" xfId="47370" xr:uid="{F2A4B35D-F5D8-4F5F-A467-6CB921AD1C5F}"/>
    <cellStyle name="Currency 3 2 4 4 3 3 3" xfId="47369" xr:uid="{6C53BDC1-D34F-4E47-AD96-FF6B6A4F1A00}"/>
    <cellStyle name="Currency 3 2 4 4 3 4" xfId="14987" xr:uid="{00000000-0005-0000-0000-0000173A0000}"/>
    <cellStyle name="Currency 3 2 4 4 3 4 2" xfId="47371" xr:uid="{4182D1B6-B51A-4C38-9C48-7BE308ABA061}"/>
    <cellStyle name="Currency 3 2 4 4 3 5" xfId="47364" xr:uid="{7513C3B0-8E20-468C-BE2C-DD323DE31B40}"/>
    <cellStyle name="Currency 3 2 4 4 4" xfId="14988" xr:uid="{00000000-0005-0000-0000-0000183A0000}"/>
    <cellStyle name="Currency 3 2 4 4 4 2" xfId="14989" xr:uid="{00000000-0005-0000-0000-0000193A0000}"/>
    <cellStyle name="Currency 3 2 4 4 4 2 2" xfId="14990" xr:uid="{00000000-0005-0000-0000-00001A3A0000}"/>
    <cellStyle name="Currency 3 2 4 4 4 2 2 2" xfId="47374" xr:uid="{8EEE8F05-56F2-4AAE-B5A3-3E7A899FB68C}"/>
    <cellStyle name="Currency 3 2 4 4 4 2 3" xfId="47373" xr:uid="{ECF33228-7F40-4019-9EE4-8DCF6DA95498}"/>
    <cellStyle name="Currency 3 2 4 4 4 3" xfId="14991" xr:uid="{00000000-0005-0000-0000-00001B3A0000}"/>
    <cellStyle name="Currency 3 2 4 4 4 3 2" xfId="47375" xr:uid="{246B7123-9781-444B-8CF4-4A1EB9FC9075}"/>
    <cellStyle name="Currency 3 2 4 4 4 4" xfId="47372" xr:uid="{09BC26FC-CFD4-40AC-B165-099680C89025}"/>
    <cellStyle name="Currency 3 2 4 4 5" xfId="14992" xr:uid="{00000000-0005-0000-0000-00001C3A0000}"/>
    <cellStyle name="Currency 3 2 4 4 5 2" xfId="14993" xr:uid="{00000000-0005-0000-0000-00001D3A0000}"/>
    <cellStyle name="Currency 3 2 4 4 5 2 2" xfId="14994" xr:uid="{00000000-0005-0000-0000-00001E3A0000}"/>
    <cellStyle name="Currency 3 2 4 4 5 2 2 2" xfId="47378" xr:uid="{7C9A9B35-6DD0-4911-BDA0-597AEDC8D8C9}"/>
    <cellStyle name="Currency 3 2 4 4 5 2 3" xfId="47377" xr:uid="{C63A76D7-3A1F-4F5B-A8E5-401DC082A869}"/>
    <cellStyle name="Currency 3 2 4 4 5 3" xfId="14995" xr:uid="{00000000-0005-0000-0000-00001F3A0000}"/>
    <cellStyle name="Currency 3 2 4 4 5 3 2" xfId="47379" xr:uid="{C145BC8F-5575-419E-BCF6-0FDE86C8E737}"/>
    <cellStyle name="Currency 3 2 4 4 5 4" xfId="47376" xr:uid="{C99C390B-31F1-4E49-9ADD-03520FC83EB2}"/>
    <cellStyle name="Currency 3 2 4 4 6" xfId="14996" xr:uid="{00000000-0005-0000-0000-0000203A0000}"/>
    <cellStyle name="Currency 3 2 4 4 6 2" xfId="14997" xr:uid="{00000000-0005-0000-0000-0000213A0000}"/>
    <cellStyle name="Currency 3 2 4 4 6 2 2" xfId="47381" xr:uid="{FBA096DD-D90C-428D-A259-612D3ADB36DE}"/>
    <cellStyle name="Currency 3 2 4 4 6 3" xfId="47380" xr:uid="{0DD83863-D3FC-4298-8545-B5F36BF4BE7A}"/>
    <cellStyle name="Currency 3 2 4 4 7" xfId="14998" xr:uid="{00000000-0005-0000-0000-0000223A0000}"/>
    <cellStyle name="Currency 3 2 4 4 7 2" xfId="47382" xr:uid="{0EE6BB8D-F508-4A02-A2D4-7DCC6F29651C}"/>
    <cellStyle name="Currency 3 2 4 4 8" xfId="14999" xr:uid="{00000000-0005-0000-0000-0000233A0000}"/>
    <cellStyle name="Currency 3 2 4 4 8 2" xfId="47383" xr:uid="{442F3AD4-0657-41AB-8CEC-5DE71EC797CD}"/>
    <cellStyle name="Currency 3 2 4 4 9" xfId="47344" xr:uid="{880AB697-F36B-4123-AED7-6292521EE696}"/>
    <cellStyle name="Currency 3 2 4 5" xfId="15000" xr:uid="{00000000-0005-0000-0000-0000243A0000}"/>
    <cellStyle name="Currency 3 2 4 5 2" xfId="15001" xr:uid="{00000000-0005-0000-0000-0000253A0000}"/>
    <cellStyle name="Currency 3 2 4 5 2 2" xfId="15002" xr:uid="{00000000-0005-0000-0000-0000263A0000}"/>
    <cellStyle name="Currency 3 2 4 5 2 2 2" xfId="15003" xr:uid="{00000000-0005-0000-0000-0000273A0000}"/>
    <cellStyle name="Currency 3 2 4 5 2 2 2 2" xfId="15004" xr:uid="{00000000-0005-0000-0000-0000283A0000}"/>
    <cellStyle name="Currency 3 2 4 5 2 2 2 2 2" xfId="47388" xr:uid="{8883BDCA-6D40-44C1-BAE0-FF961C2B17AF}"/>
    <cellStyle name="Currency 3 2 4 5 2 2 2 3" xfId="15005" xr:uid="{00000000-0005-0000-0000-0000293A0000}"/>
    <cellStyle name="Currency 3 2 4 5 2 2 2 3 2" xfId="47389" xr:uid="{B9B3D316-69D0-46C4-B8CE-ED3DBDDF344B}"/>
    <cellStyle name="Currency 3 2 4 5 2 2 2 4" xfId="47387" xr:uid="{87C2CA5F-17DE-4C95-B714-5E2101241A56}"/>
    <cellStyle name="Currency 3 2 4 5 2 2 3" xfId="15006" xr:uid="{00000000-0005-0000-0000-00002A3A0000}"/>
    <cellStyle name="Currency 3 2 4 5 2 2 3 2" xfId="15007" xr:uid="{00000000-0005-0000-0000-00002B3A0000}"/>
    <cellStyle name="Currency 3 2 4 5 2 2 3 2 2" xfId="47391" xr:uid="{5FCE8FAC-E81D-4DBA-8287-D3902F260A08}"/>
    <cellStyle name="Currency 3 2 4 5 2 2 3 3" xfId="47390" xr:uid="{80F82DFE-E35C-454D-A14F-DD39596CF379}"/>
    <cellStyle name="Currency 3 2 4 5 2 2 4" xfId="15008" xr:uid="{00000000-0005-0000-0000-00002C3A0000}"/>
    <cellStyle name="Currency 3 2 4 5 2 2 4 2" xfId="47392" xr:uid="{BA486F16-D283-45C0-A87F-72B03B7D21FD}"/>
    <cellStyle name="Currency 3 2 4 5 2 2 5" xfId="47386" xr:uid="{8DA13A69-63C5-4E90-A029-F3B7850B2F75}"/>
    <cellStyle name="Currency 3 2 4 5 2 3" xfId="15009" xr:uid="{00000000-0005-0000-0000-00002D3A0000}"/>
    <cellStyle name="Currency 3 2 4 5 2 3 2" xfId="15010" xr:uid="{00000000-0005-0000-0000-00002E3A0000}"/>
    <cellStyle name="Currency 3 2 4 5 2 3 2 2" xfId="15011" xr:uid="{00000000-0005-0000-0000-00002F3A0000}"/>
    <cellStyle name="Currency 3 2 4 5 2 3 2 2 2" xfId="47395" xr:uid="{DD313D92-647E-487B-9DD5-40773C73F311}"/>
    <cellStyle name="Currency 3 2 4 5 2 3 2 3" xfId="47394" xr:uid="{C2A3EE3B-8927-4F67-8D15-3CA8744A164C}"/>
    <cellStyle name="Currency 3 2 4 5 2 3 3" xfId="15012" xr:uid="{00000000-0005-0000-0000-0000303A0000}"/>
    <cellStyle name="Currency 3 2 4 5 2 3 3 2" xfId="47396" xr:uid="{A12B0407-743F-438C-BB83-65E821F126C1}"/>
    <cellStyle name="Currency 3 2 4 5 2 3 4" xfId="47393" xr:uid="{A1A92841-C8FD-4D15-A4C0-CCFEAFD67610}"/>
    <cellStyle name="Currency 3 2 4 5 2 4" xfId="15013" xr:uid="{00000000-0005-0000-0000-0000313A0000}"/>
    <cellStyle name="Currency 3 2 4 5 2 4 2" xfId="15014" xr:uid="{00000000-0005-0000-0000-0000323A0000}"/>
    <cellStyle name="Currency 3 2 4 5 2 4 2 2" xfId="47398" xr:uid="{63884E63-52A3-48D8-A5D3-9F47AFB1F5FC}"/>
    <cellStyle name="Currency 3 2 4 5 2 4 3" xfId="15015" xr:uid="{00000000-0005-0000-0000-0000333A0000}"/>
    <cellStyle name="Currency 3 2 4 5 2 4 3 2" xfId="47399" xr:uid="{40FC9446-BE3E-4540-9DFC-807E3FA01C65}"/>
    <cellStyle name="Currency 3 2 4 5 2 4 4" xfId="47397" xr:uid="{A2C4D03C-3C37-42BD-B58C-0E9D27B4B232}"/>
    <cellStyle name="Currency 3 2 4 5 2 5" xfId="15016" xr:uid="{00000000-0005-0000-0000-0000343A0000}"/>
    <cellStyle name="Currency 3 2 4 5 2 5 2" xfId="15017" xr:uid="{00000000-0005-0000-0000-0000353A0000}"/>
    <cellStyle name="Currency 3 2 4 5 2 5 2 2" xfId="47401" xr:uid="{B7776099-AD14-45D1-8007-E9D27F98CCD8}"/>
    <cellStyle name="Currency 3 2 4 5 2 5 3" xfId="47400" xr:uid="{5ED6E943-2557-43AC-AECD-3586F9B75AA6}"/>
    <cellStyle name="Currency 3 2 4 5 2 6" xfId="15018" xr:uid="{00000000-0005-0000-0000-0000363A0000}"/>
    <cellStyle name="Currency 3 2 4 5 2 6 2" xfId="47402" xr:uid="{6A1D2848-907D-498D-B245-551B422E9CBB}"/>
    <cellStyle name="Currency 3 2 4 5 2 7" xfId="15019" xr:uid="{00000000-0005-0000-0000-0000373A0000}"/>
    <cellStyle name="Currency 3 2 4 5 2 7 2" xfId="47403" xr:uid="{1AA2CB45-1772-405D-BB38-0481DDF4669E}"/>
    <cellStyle name="Currency 3 2 4 5 2 8" xfId="47385" xr:uid="{46C633EC-D367-4CF2-BF01-84A3A9DB70F7}"/>
    <cellStyle name="Currency 3 2 4 5 3" xfId="15020" xr:uid="{00000000-0005-0000-0000-0000383A0000}"/>
    <cellStyle name="Currency 3 2 4 5 3 2" xfId="15021" xr:uid="{00000000-0005-0000-0000-0000393A0000}"/>
    <cellStyle name="Currency 3 2 4 5 3 2 2" xfId="15022" xr:uid="{00000000-0005-0000-0000-00003A3A0000}"/>
    <cellStyle name="Currency 3 2 4 5 3 2 2 2" xfId="15023" xr:uid="{00000000-0005-0000-0000-00003B3A0000}"/>
    <cellStyle name="Currency 3 2 4 5 3 2 2 2 2" xfId="47407" xr:uid="{425F0587-BAF9-448D-B8E5-54CC3650DE31}"/>
    <cellStyle name="Currency 3 2 4 5 3 2 2 3" xfId="47406" xr:uid="{6196807C-0E11-4F85-A586-1BF79247291D}"/>
    <cellStyle name="Currency 3 2 4 5 3 2 3" xfId="15024" xr:uid="{00000000-0005-0000-0000-00003C3A0000}"/>
    <cellStyle name="Currency 3 2 4 5 3 2 3 2" xfId="47408" xr:uid="{E1FA08A9-0321-470A-AA36-38066808E102}"/>
    <cellStyle name="Currency 3 2 4 5 3 2 4" xfId="47405" xr:uid="{4504AD53-C8CF-41E3-978F-53FE2FE8EC97}"/>
    <cellStyle name="Currency 3 2 4 5 3 3" xfId="15025" xr:uid="{00000000-0005-0000-0000-00003D3A0000}"/>
    <cellStyle name="Currency 3 2 4 5 3 3 2" xfId="15026" xr:uid="{00000000-0005-0000-0000-00003E3A0000}"/>
    <cellStyle name="Currency 3 2 4 5 3 3 2 2" xfId="47410" xr:uid="{3D698531-0799-4823-B773-FAB231B4EE9E}"/>
    <cellStyle name="Currency 3 2 4 5 3 3 3" xfId="47409" xr:uid="{38CF016C-9953-45FF-8B1B-B7E9C0AE6C51}"/>
    <cellStyle name="Currency 3 2 4 5 3 4" xfId="15027" xr:uid="{00000000-0005-0000-0000-00003F3A0000}"/>
    <cellStyle name="Currency 3 2 4 5 3 4 2" xfId="47411" xr:uid="{5A61FC92-B311-4CB3-B420-39BC3F4AC414}"/>
    <cellStyle name="Currency 3 2 4 5 3 5" xfId="47404" xr:uid="{AB68A14A-40A2-4771-9655-2F8C9CFD271E}"/>
    <cellStyle name="Currency 3 2 4 5 4" xfId="15028" xr:uid="{00000000-0005-0000-0000-0000403A0000}"/>
    <cellStyle name="Currency 3 2 4 5 4 2" xfId="15029" xr:uid="{00000000-0005-0000-0000-0000413A0000}"/>
    <cellStyle name="Currency 3 2 4 5 4 2 2" xfId="15030" xr:uid="{00000000-0005-0000-0000-0000423A0000}"/>
    <cellStyle name="Currency 3 2 4 5 4 2 2 2" xfId="47414" xr:uid="{CBD52782-3DAE-4806-AFB3-81ED52DFB807}"/>
    <cellStyle name="Currency 3 2 4 5 4 2 3" xfId="47413" xr:uid="{7337F1EA-4372-400B-B5FD-F079CEFC5D84}"/>
    <cellStyle name="Currency 3 2 4 5 4 3" xfId="15031" xr:uid="{00000000-0005-0000-0000-0000433A0000}"/>
    <cellStyle name="Currency 3 2 4 5 4 3 2" xfId="47415" xr:uid="{7EAB3F4B-AD9F-4BD0-BB54-E59BD4B1BCFD}"/>
    <cellStyle name="Currency 3 2 4 5 4 4" xfId="47412" xr:uid="{85D403B6-85DE-4766-9712-7F0E21193152}"/>
    <cellStyle name="Currency 3 2 4 5 5" xfId="15032" xr:uid="{00000000-0005-0000-0000-0000443A0000}"/>
    <cellStyle name="Currency 3 2 4 5 5 2" xfId="15033" xr:uid="{00000000-0005-0000-0000-0000453A0000}"/>
    <cellStyle name="Currency 3 2 4 5 5 2 2" xfId="15034" xr:uid="{00000000-0005-0000-0000-0000463A0000}"/>
    <cellStyle name="Currency 3 2 4 5 5 2 2 2" xfId="47418" xr:uid="{F1BF5406-0CE3-407D-B9CF-AF860026ED22}"/>
    <cellStyle name="Currency 3 2 4 5 5 2 3" xfId="47417" xr:uid="{A2D53EBA-121B-4DFD-A898-1F6280CFB606}"/>
    <cellStyle name="Currency 3 2 4 5 5 3" xfId="15035" xr:uid="{00000000-0005-0000-0000-0000473A0000}"/>
    <cellStyle name="Currency 3 2 4 5 5 3 2" xfId="47419" xr:uid="{99E1D724-C301-4A2E-90FA-24301A19C429}"/>
    <cellStyle name="Currency 3 2 4 5 5 4" xfId="47416" xr:uid="{F2C435AA-7B82-4E12-BA2B-F7381EB81025}"/>
    <cellStyle name="Currency 3 2 4 5 6" xfId="15036" xr:uid="{00000000-0005-0000-0000-0000483A0000}"/>
    <cellStyle name="Currency 3 2 4 5 6 2" xfId="15037" xr:uid="{00000000-0005-0000-0000-0000493A0000}"/>
    <cellStyle name="Currency 3 2 4 5 6 2 2" xfId="47421" xr:uid="{0C0F0AA8-9F27-4464-9E69-5EE14EE1E96E}"/>
    <cellStyle name="Currency 3 2 4 5 6 3" xfId="47420" xr:uid="{89975F68-40EE-4E78-8E17-3425DDCD6E4C}"/>
    <cellStyle name="Currency 3 2 4 5 7" xfId="15038" xr:uid="{00000000-0005-0000-0000-00004A3A0000}"/>
    <cellStyle name="Currency 3 2 4 5 7 2" xfId="47422" xr:uid="{C5A42F3E-C043-4092-9EAB-5124A347E79A}"/>
    <cellStyle name="Currency 3 2 4 5 8" xfId="15039" xr:uid="{00000000-0005-0000-0000-00004B3A0000}"/>
    <cellStyle name="Currency 3 2 4 5 8 2" xfId="47423" xr:uid="{6C65D507-8D2C-4D50-938C-3D973BA16F85}"/>
    <cellStyle name="Currency 3 2 4 5 9" xfId="47384" xr:uid="{9CC9C2CD-ED63-4B2D-A09D-59454F8D1FAD}"/>
    <cellStyle name="Currency 3 2 4 6" xfId="15040" xr:uid="{00000000-0005-0000-0000-00004C3A0000}"/>
    <cellStyle name="Currency 3 2 4 6 2" xfId="15041" xr:uid="{00000000-0005-0000-0000-00004D3A0000}"/>
    <cellStyle name="Currency 3 2 4 6 2 2" xfId="15042" xr:uid="{00000000-0005-0000-0000-00004E3A0000}"/>
    <cellStyle name="Currency 3 2 4 6 2 2 2" xfId="15043" xr:uid="{00000000-0005-0000-0000-00004F3A0000}"/>
    <cellStyle name="Currency 3 2 4 6 2 2 2 2" xfId="47427" xr:uid="{B3372712-9D09-417F-8B94-90E5D8384809}"/>
    <cellStyle name="Currency 3 2 4 6 2 2 3" xfId="15044" xr:uid="{00000000-0005-0000-0000-0000503A0000}"/>
    <cellStyle name="Currency 3 2 4 6 2 2 3 2" xfId="47428" xr:uid="{D7CA66CC-F86E-4C79-A48B-4DD6953C9431}"/>
    <cellStyle name="Currency 3 2 4 6 2 2 4" xfId="47426" xr:uid="{B129C284-9487-413B-967D-31D080ADA3F8}"/>
    <cellStyle name="Currency 3 2 4 6 2 3" xfId="15045" xr:uid="{00000000-0005-0000-0000-0000513A0000}"/>
    <cellStyle name="Currency 3 2 4 6 2 3 2" xfId="15046" xr:uid="{00000000-0005-0000-0000-0000523A0000}"/>
    <cellStyle name="Currency 3 2 4 6 2 3 2 2" xfId="47430" xr:uid="{584885C5-EA8E-4D96-B9A2-3872959FB2EC}"/>
    <cellStyle name="Currency 3 2 4 6 2 3 3" xfId="47429" xr:uid="{5920BC84-D113-4E17-A6BB-A48D3AE22D80}"/>
    <cellStyle name="Currency 3 2 4 6 2 4" xfId="15047" xr:uid="{00000000-0005-0000-0000-0000533A0000}"/>
    <cellStyle name="Currency 3 2 4 6 2 4 2" xfId="47431" xr:uid="{632AAA93-175A-439D-A126-42C681F33BB1}"/>
    <cellStyle name="Currency 3 2 4 6 2 5" xfId="47425" xr:uid="{E5D23B94-4B5C-499B-8AAD-AA75DACEAE1F}"/>
    <cellStyle name="Currency 3 2 4 6 3" xfId="15048" xr:uid="{00000000-0005-0000-0000-0000543A0000}"/>
    <cellStyle name="Currency 3 2 4 6 3 2" xfId="15049" xr:uid="{00000000-0005-0000-0000-0000553A0000}"/>
    <cellStyle name="Currency 3 2 4 6 3 2 2" xfId="15050" xr:uid="{00000000-0005-0000-0000-0000563A0000}"/>
    <cellStyle name="Currency 3 2 4 6 3 2 2 2" xfId="47434" xr:uid="{8AC241EA-477C-4BE1-A502-19E96196939E}"/>
    <cellStyle name="Currency 3 2 4 6 3 2 3" xfId="47433" xr:uid="{AB6F0A82-DBD8-42CE-AC34-98687AC9187E}"/>
    <cellStyle name="Currency 3 2 4 6 3 3" xfId="15051" xr:uid="{00000000-0005-0000-0000-0000573A0000}"/>
    <cellStyle name="Currency 3 2 4 6 3 3 2" xfId="47435" xr:uid="{65EBA595-1319-4BF6-ADDD-9479BF853991}"/>
    <cellStyle name="Currency 3 2 4 6 3 4" xfId="47432" xr:uid="{136C4D44-01CA-4897-890E-4C03663D87CF}"/>
    <cellStyle name="Currency 3 2 4 6 4" xfId="15052" xr:uid="{00000000-0005-0000-0000-0000583A0000}"/>
    <cellStyle name="Currency 3 2 4 6 4 2" xfId="15053" xr:uid="{00000000-0005-0000-0000-0000593A0000}"/>
    <cellStyle name="Currency 3 2 4 6 4 2 2" xfId="47437" xr:uid="{940A9739-43CA-486B-850D-4BB6D72053A1}"/>
    <cellStyle name="Currency 3 2 4 6 4 3" xfId="15054" xr:uid="{00000000-0005-0000-0000-00005A3A0000}"/>
    <cellStyle name="Currency 3 2 4 6 4 3 2" xfId="47438" xr:uid="{B7B0329E-3149-4288-ACC4-1CCB540A9C25}"/>
    <cellStyle name="Currency 3 2 4 6 4 4" xfId="47436" xr:uid="{E5141948-1690-498A-90A3-0247521A24DA}"/>
    <cellStyle name="Currency 3 2 4 6 5" xfId="15055" xr:uid="{00000000-0005-0000-0000-00005B3A0000}"/>
    <cellStyle name="Currency 3 2 4 6 5 2" xfId="15056" xr:uid="{00000000-0005-0000-0000-00005C3A0000}"/>
    <cellStyle name="Currency 3 2 4 6 5 2 2" xfId="47440" xr:uid="{25763527-8EB1-4A6B-98AC-BAB3413B6DD1}"/>
    <cellStyle name="Currency 3 2 4 6 5 3" xfId="47439" xr:uid="{63561826-14BE-40BA-8DE5-0B2559F02060}"/>
    <cellStyle name="Currency 3 2 4 6 6" xfId="15057" xr:uid="{00000000-0005-0000-0000-00005D3A0000}"/>
    <cellStyle name="Currency 3 2 4 6 6 2" xfId="47441" xr:uid="{29519C2A-5EE8-448C-8053-344B217B509D}"/>
    <cellStyle name="Currency 3 2 4 6 7" xfId="15058" xr:uid="{00000000-0005-0000-0000-00005E3A0000}"/>
    <cellStyle name="Currency 3 2 4 6 7 2" xfId="47442" xr:uid="{009E7E01-9F81-4AE8-86A7-B0B8764723F0}"/>
    <cellStyle name="Currency 3 2 4 6 8" xfId="47424" xr:uid="{331D07F8-0E0D-433C-8B5D-A75C27986724}"/>
    <cellStyle name="Currency 3 2 4 7" xfId="15059" xr:uid="{00000000-0005-0000-0000-00005F3A0000}"/>
    <cellStyle name="Currency 3 2 4 7 2" xfId="15060" xr:uid="{00000000-0005-0000-0000-0000603A0000}"/>
    <cellStyle name="Currency 3 2 4 7 2 2" xfId="15061" xr:uid="{00000000-0005-0000-0000-0000613A0000}"/>
    <cellStyle name="Currency 3 2 4 7 2 2 2" xfId="15062" xr:uid="{00000000-0005-0000-0000-0000623A0000}"/>
    <cellStyle name="Currency 3 2 4 7 2 2 2 2" xfId="47446" xr:uid="{D7A948CB-D183-48E8-B12A-01AD0B15D191}"/>
    <cellStyle name="Currency 3 2 4 7 2 2 3" xfId="47445" xr:uid="{951B7AD3-A32F-4D39-950F-BFFF79ABC73F}"/>
    <cellStyle name="Currency 3 2 4 7 2 3" xfId="15063" xr:uid="{00000000-0005-0000-0000-0000633A0000}"/>
    <cellStyle name="Currency 3 2 4 7 2 3 2" xfId="47447" xr:uid="{584222A7-1236-41CE-8870-2C7DBCA88C50}"/>
    <cellStyle name="Currency 3 2 4 7 2 4" xfId="47444" xr:uid="{425DB2C5-95AA-4D77-A7FA-69F3E0E5088A}"/>
    <cellStyle name="Currency 3 2 4 7 3" xfId="15064" xr:uid="{00000000-0005-0000-0000-0000643A0000}"/>
    <cellStyle name="Currency 3 2 4 7 3 2" xfId="15065" xr:uid="{00000000-0005-0000-0000-0000653A0000}"/>
    <cellStyle name="Currency 3 2 4 7 3 2 2" xfId="47449" xr:uid="{E3DD3756-25D6-4B6E-8EC8-A3530C409BD7}"/>
    <cellStyle name="Currency 3 2 4 7 3 3" xfId="47448" xr:uid="{3184AC3B-D92C-4732-99B1-779184FDD31E}"/>
    <cellStyle name="Currency 3 2 4 7 4" xfId="15066" xr:uid="{00000000-0005-0000-0000-0000663A0000}"/>
    <cellStyle name="Currency 3 2 4 7 4 2" xfId="47450" xr:uid="{AEBE5765-E8C1-43D4-A7FA-46DA4462EED4}"/>
    <cellStyle name="Currency 3 2 4 7 5" xfId="47443" xr:uid="{08F5C6E4-62C6-4B8D-AD13-1C17D556FDBD}"/>
    <cellStyle name="Currency 3 2 4 8" xfId="15067" xr:uid="{00000000-0005-0000-0000-0000673A0000}"/>
    <cellStyle name="Currency 3 2 4 8 2" xfId="15068" xr:uid="{00000000-0005-0000-0000-0000683A0000}"/>
    <cellStyle name="Currency 3 2 4 8 2 2" xfId="15069" xr:uid="{00000000-0005-0000-0000-0000693A0000}"/>
    <cellStyle name="Currency 3 2 4 8 2 2 2" xfId="47453" xr:uid="{BF45E633-202D-4B38-A268-02ACBF6BBA42}"/>
    <cellStyle name="Currency 3 2 4 8 2 3" xfId="47452" xr:uid="{5794C1FC-B628-4734-9769-30260E0F863D}"/>
    <cellStyle name="Currency 3 2 4 8 3" xfId="15070" xr:uid="{00000000-0005-0000-0000-00006A3A0000}"/>
    <cellStyle name="Currency 3 2 4 8 3 2" xfId="47454" xr:uid="{B9B6AB16-A451-4A3C-B9ED-DE0918141E6A}"/>
    <cellStyle name="Currency 3 2 4 8 4" xfId="47451" xr:uid="{7EB1BE87-FCA1-4A6F-B870-183FC894E035}"/>
    <cellStyle name="Currency 3 2 4 9" xfId="15071" xr:uid="{00000000-0005-0000-0000-00006B3A0000}"/>
    <cellStyle name="Currency 3 2 4 9 2" xfId="15072" xr:uid="{00000000-0005-0000-0000-00006C3A0000}"/>
    <cellStyle name="Currency 3 2 4 9 2 2" xfId="15073" xr:uid="{00000000-0005-0000-0000-00006D3A0000}"/>
    <cellStyle name="Currency 3 2 4 9 2 2 2" xfId="47457" xr:uid="{F9B1FA4A-DFB5-474B-B13E-F8D74DF42315}"/>
    <cellStyle name="Currency 3 2 4 9 2 3" xfId="47456" xr:uid="{C829A3DA-B7B0-4B2D-9420-69DFF77D1A4C}"/>
    <cellStyle name="Currency 3 2 4 9 3" xfId="15074" xr:uid="{00000000-0005-0000-0000-00006E3A0000}"/>
    <cellStyle name="Currency 3 2 4 9 3 2" xfId="47458" xr:uid="{6CAACB60-E6A5-43CE-811E-0014BDC9D23E}"/>
    <cellStyle name="Currency 3 2 4 9 4" xfId="47455" xr:uid="{0CAAED3C-41EB-48CA-BBDF-B20809B50909}"/>
    <cellStyle name="Currency 3 2 5" xfId="15075" xr:uid="{00000000-0005-0000-0000-00006F3A0000}"/>
    <cellStyle name="Currency 3 2 5 10" xfId="15076" xr:uid="{00000000-0005-0000-0000-0000703A0000}"/>
    <cellStyle name="Currency 3 2 5 10 2" xfId="15077" xr:uid="{00000000-0005-0000-0000-0000713A0000}"/>
    <cellStyle name="Currency 3 2 5 10 2 2" xfId="47461" xr:uid="{3DEE7F71-1D09-4ED9-9D38-1C18D2CC6C3D}"/>
    <cellStyle name="Currency 3 2 5 10 3" xfId="47460" xr:uid="{8057EA89-F8A4-4C05-B135-5BB0DEB35F1D}"/>
    <cellStyle name="Currency 3 2 5 11" xfId="15078" xr:uid="{00000000-0005-0000-0000-0000723A0000}"/>
    <cellStyle name="Currency 3 2 5 11 2" xfId="47462" xr:uid="{10D5BEB8-35C4-48B2-9250-D32411F01095}"/>
    <cellStyle name="Currency 3 2 5 12" xfId="15079" xr:uid="{00000000-0005-0000-0000-0000733A0000}"/>
    <cellStyle name="Currency 3 2 5 12 2" xfId="47463" xr:uid="{1615667B-24A7-43D0-BDDA-BD0E1D3FAE0E}"/>
    <cellStyle name="Currency 3 2 5 13" xfId="47459" xr:uid="{D010CEDD-02E1-40D6-BCCD-13B772E03151}"/>
    <cellStyle name="Currency 3 2 5 2" xfId="15080" xr:uid="{00000000-0005-0000-0000-0000743A0000}"/>
    <cellStyle name="Currency 3 2 5 2 10" xfId="15081" xr:uid="{00000000-0005-0000-0000-0000753A0000}"/>
    <cellStyle name="Currency 3 2 5 2 10 2" xfId="47465" xr:uid="{BDCB5B8D-CE75-4D10-9175-811E3995F54B}"/>
    <cellStyle name="Currency 3 2 5 2 11" xfId="47464" xr:uid="{1C5F0B79-A6E6-42D5-90D8-CAB4A9087BA4}"/>
    <cellStyle name="Currency 3 2 5 2 2" xfId="15082" xr:uid="{00000000-0005-0000-0000-0000763A0000}"/>
    <cellStyle name="Currency 3 2 5 2 2 10" xfId="47466" xr:uid="{260D5F08-1734-4B67-91D8-BA250C87293E}"/>
    <cellStyle name="Currency 3 2 5 2 2 2" xfId="15083" xr:uid="{00000000-0005-0000-0000-0000773A0000}"/>
    <cellStyle name="Currency 3 2 5 2 2 2 2" xfId="15084" xr:uid="{00000000-0005-0000-0000-0000783A0000}"/>
    <cellStyle name="Currency 3 2 5 2 2 2 2 2" xfId="15085" xr:uid="{00000000-0005-0000-0000-0000793A0000}"/>
    <cellStyle name="Currency 3 2 5 2 2 2 2 2 2" xfId="15086" xr:uid="{00000000-0005-0000-0000-00007A3A0000}"/>
    <cellStyle name="Currency 3 2 5 2 2 2 2 2 2 2" xfId="15087" xr:uid="{00000000-0005-0000-0000-00007B3A0000}"/>
    <cellStyle name="Currency 3 2 5 2 2 2 2 2 2 2 2" xfId="47471" xr:uid="{AC19DDA4-2BB8-4604-97BB-3C8F37779858}"/>
    <cellStyle name="Currency 3 2 5 2 2 2 2 2 2 3" xfId="15088" xr:uid="{00000000-0005-0000-0000-00007C3A0000}"/>
    <cellStyle name="Currency 3 2 5 2 2 2 2 2 2 3 2" xfId="47472" xr:uid="{22C4408D-67EF-41EE-80FB-3EC9E372B35F}"/>
    <cellStyle name="Currency 3 2 5 2 2 2 2 2 2 4" xfId="47470" xr:uid="{C8B9DB7E-35F2-4CA3-8D65-80428B827E14}"/>
    <cellStyle name="Currency 3 2 5 2 2 2 2 2 3" xfId="15089" xr:uid="{00000000-0005-0000-0000-00007D3A0000}"/>
    <cellStyle name="Currency 3 2 5 2 2 2 2 2 3 2" xfId="15090" xr:uid="{00000000-0005-0000-0000-00007E3A0000}"/>
    <cellStyle name="Currency 3 2 5 2 2 2 2 2 3 2 2" xfId="47474" xr:uid="{4E225310-5AFF-4C60-909F-0680416D2F4B}"/>
    <cellStyle name="Currency 3 2 5 2 2 2 2 2 3 3" xfId="47473" xr:uid="{5EFD4481-C49B-45AC-A8CE-BE2378EA6FBC}"/>
    <cellStyle name="Currency 3 2 5 2 2 2 2 2 4" xfId="15091" xr:uid="{00000000-0005-0000-0000-00007F3A0000}"/>
    <cellStyle name="Currency 3 2 5 2 2 2 2 2 4 2" xfId="47475" xr:uid="{41E227C2-5265-49D8-B07D-9C30E05B208F}"/>
    <cellStyle name="Currency 3 2 5 2 2 2 2 2 5" xfId="47469" xr:uid="{5D9C7BA5-4924-4457-8195-F96C4CEF1B43}"/>
    <cellStyle name="Currency 3 2 5 2 2 2 2 3" xfId="15092" xr:uid="{00000000-0005-0000-0000-0000803A0000}"/>
    <cellStyle name="Currency 3 2 5 2 2 2 2 3 2" xfId="15093" xr:uid="{00000000-0005-0000-0000-0000813A0000}"/>
    <cellStyle name="Currency 3 2 5 2 2 2 2 3 2 2" xfId="15094" xr:uid="{00000000-0005-0000-0000-0000823A0000}"/>
    <cellStyle name="Currency 3 2 5 2 2 2 2 3 2 2 2" xfId="47478" xr:uid="{A7143841-3AE9-4229-9001-5E97CBF39C38}"/>
    <cellStyle name="Currency 3 2 5 2 2 2 2 3 2 3" xfId="47477" xr:uid="{8D2EFD40-839B-4DBB-AE7D-0D4F2762CEF6}"/>
    <cellStyle name="Currency 3 2 5 2 2 2 2 3 3" xfId="15095" xr:uid="{00000000-0005-0000-0000-0000833A0000}"/>
    <cellStyle name="Currency 3 2 5 2 2 2 2 3 3 2" xfId="47479" xr:uid="{8E70167A-0AC7-447D-98BA-BED87003726B}"/>
    <cellStyle name="Currency 3 2 5 2 2 2 2 3 4" xfId="47476" xr:uid="{6EB14065-BE51-43D9-B3F3-E3B50C8C7C01}"/>
    <cellStyle name="Currency 3 2 5 2 2 2 2 4" xfId="15096" xr:uid="{00000000-0005-0000-0000-0000843A0000}"/>
    <cellStyle name="Currency 3 2 5 2 2 2 2 4 2" xfId="15097" xr:uid="{00000000-0005-0000-0000-0000853A0000}"/>
    <cellStyle name="Currency 3 2 5 2 2 2 2 4 2 2" xfId="47481" xr:uid="{4328E6A9-D5AA-448D-883C-11F003E6C1D1}"/>
    <cellStyle name="Currency 3 2 5 2 2 2 2 4 3" xfId="15098" xr:uid="{00000000-0005-0000-0000-0000863A0000}"/>
    <cellStyle name="Currency 3 2 5 2 2 2 2 4 3 2" xfId="47482" xr:uid="{EF60D28E-86DC-4980-874E-6FCC67935808}"/>
    <cellStyle name="Currency 3 2 5 2 2 2 2 4 4" xfId="47480" xr:uid="{AD2EE6C4-74E2-4BFC-A4C2-25C2F42160FF}"/>
    <cellStyle name="Currency 3 2 5 2 2 2 2 5" xfId="15099" xr:uid="{00000000-0005-0000-0000-0000873A0000}"/>
    <cellStyle name="Currency 3 2 5 2 2 2 2 5 2" xfId="15100" xr:uid="{00000000-0005-0000-0000-0000883A0000}"/>
    <cellStyle name="Currency 3 2 5 2 2 2 2 5 2 2" xfId="47484" xr:uid="{1E09F76C-ACD9-4287-A52B-105836F2C00C}"/>
    <cellStyle name="Currency 3 2 5 2 2 2 2 5 3" xfId="47483" xr:uid="{B5289D91-8415-4249-A2DF-ED4EBD117C7C}"/>
    <cellStyle name="Currency 3 2 5 2 2 2 2 6" xfId="15101" xr:uid="{00000000-0005-0000-0000-0000893A0000}"/>
    <cellStyle name="Currency 3 2 5 2 2 2 2 6 2" xfId="47485" xr:uid="{6D94C8F1-CC77-45EE-9C64-A4D30D3E021A}"/>
    <cellStyle name="Currency 3 2 5 2 2 2 2 7" xfId="15102" xr:uid="{00000000-0005-0000-0000-00008A3A0000}"/>
    <cellStyle name="Currency 3 2 5 2 2 2 2 7 2" xfId="47486" xr:uid="{1066EE90-8DD2-4232-A8EB-F6C71D9F1ED8}"/>
    <cellStyle name="Currency 3 2 5 2 2 2 2 8" xfId="47468" xr:uid="{3218370F-A6EE-401D-A267-C8DBD5331A82}"/>
    <cellStyle name="Currency 3 2 5 2 2 2 3" xfId="15103" xr:uid="{00000000-0005-0000-0000-00008B3A0000}"/>
    <cellStyle name="Currency 3 2 5 2 2 2 3 2" xfId="15104" xr:uid="{00000000-0005-0000-0000-00008C3A0000}"/>
    <cellStyle name="Currency 3 2 5 2 2 2 3 2 2" xfId="15105" xr:uid="{00000000-0005-0000-0000-00008D3A0000}"/>
    <cellStyle name="Currency 3 2 5 2 2 2 3 2 2 2" xfId="15106" xr:uid="{00000000-0005-0000-0000-00008E3A0000}"/>
    <cellStyle name="Currency 3 2 5 2 2 2 3 2 2 2 2" xfId="47490" xr:uid="{BBECFC2C-C31B-4FF5-A646-C302FA62199D}"/>
    <cellStyle name="Currency 3 2 5 2 2 2 3 2 2 3" xfId="47489" xr:uid="{A1636532-3C7B-4851-8D88-33160CA77488}"/>
    <cellStyle name="Currency 3 2 5 2 2 2 3 2 3" xfId="15107" xr:uid="{00000000-0005-0000-0000-00008F3A0000}"/>
    <cellStyle name="Currency 3 2 5 2 2 2 3 2 3 2" xfId="47491" xr:uid="{EAFA15DD-6222-41E3-BCBB-AA7F7B1CA4C4}"/>
    <cellStyle name="Currency 3 2 5 2 2 2 3 2 4" xfId="47488" xr:uid="{03B59D4F-850C-4AAE-9817-8E98BCC122E7}"/>
    <cellStyle name="Currency 3 2 5 2 2 2 3 3" xfId="15108" xr:uid="{00000000-0005-0000-0000-0000903A0000}"/>
    <cellStyle name="Currency 3 2 5 2 2 2 3 3 2" xfId="15109" xr:uid="{00000000-0005-0000-0000-0000913A0000}"/>
    <cellStyle name="Currency 3 2 5 2 2 2 3 3 2 2" xfId="47493" xr:uid="{A41E5DFE-3E81-40B3-BDED-9C0F777868B6}"/>
    <cellStyle name="Currency 3 2 5 2 2 2 3 3 3" xfId="47492" xr:uid="{0FAF895D-CD5F-45FA-A7E9-2847EB24FDEA}"/>
    <cellStyle name="Currency 3 2 5 2 2 2 3 4" xfId="15110" xr:uid="{00000000-0005-0000-0000-0000923A0000}"/>
    <cellStyle name="Currency 3 2 5 2 2 2 3 4 2" xfId="47494" xr:uid="{99AF92F5-FE76-427D-96CA-C393926533BC}"/>
    <cellStyle name="Currency 3 2 5 2 2 2 3 5" xfId="47487" xr:uid="{22CB5700-D6F4-4DA6-8AD9-CF35F3D9126F}"/>
    <cellStyle name="Currency 3 2 5 2 2 2 4" xfId="15111" xr:uid="{00000000-0005-0000-0000-0000933A0000}"/>
    <cellStyle name="Currency 3 2 5 2 2 2 4 2" xfId="15112" xr:uid="{00000000-0005-0000-0000-0000943A0000}"/>
    <cellStyle name="Currency 3 2 5 2 2 2 4 2 2" xfId="15113" xr:uid="{00000000-0005-0000-0000-0000953A0000}"/>
    <cellStyle name="Currency 3 2 5 2 2 2 4 2 2 2" xfId="47497" xr:uid="{C0F1838F-CF92-4F6A-A64E-076CA9B07F0A}"/>
    <cellStyle name="Currency 3 2 5 2 2 2 4 2 3" xfId="47496" xr:uid="{6DF8A081-5859-4FA2-9F7C-C945F935910E}"/>
    <cellStyle name="Currency 3 2 5 2 2 2 4 3" xfId="15114" xr:uid="{00000000-0005-0000-0000-0000963A0000}"/>
    <cellStyle name="Currency 3 2 5 2 2 2 4 3 2" xfId="47498" xr:uid="{72F9DAC5-666D-4C2A-B529-5D120823D9DB}"/>
    <cellStyle name="Currency 3 2 5 2 2 2 4 4" xfId="47495" xr:uid="{75B53145-9025-4B7D-82DF-FE09CB8B3B22}"/>
    <cellStyle name="Currency 3 2 5 2 2 2 5" xfId="15115" xr:uid="{00000000-0005-0000-0000-0000973A0000}"/>
    <cellStyle name="Currency 3 2 5 2 2 2 5 2" xfId="15116" xr:uid="{00000000-0005-0000-0000-0000983A0000}"/>
    <cellStyle name="Currency 3 2 5 2 2 2 5 2 2" xfId="15117" xr:uid="{00000000-0005-0000-0000-0000993A0000}"/>
    <cellStyle name="Currency 3 2 5 2 2 2 5 2 2 2" xfId="47501" xr:uid="{91AFA0C4-B5BA-4538-AAF6-12D2DC68E71B}"/>
    <cellStyle name="Currency 3 2 5 2 2 2 5 2 3" xfId="47500" xr:uid="{24729C5D-8D7C-4DCB-92CD-C2E2AD95253F}"/>
    <cellStyle name="Currency 3 2 5 2 2 2 5 3" xfId="15118" xr:uid="{00000000-0005-0000-0000-00009A3A0000}"/>
    <cellStyle name="Currency 3 2 5 2 2 2 5 3 2" xfId="47502" xr:uid="{061F0B74-7028-4641-9FE5-A83D5D8C7BC4}"/>
    <cellStyle name="Currency 3 2 5 2 2 2 5 4" xfId="47499" xr:uid="{6739CA15-E6F5-4A03-A790-6BD60CD513A7}"/>
    <cellStyle name="Currency 3 2 5 2 2 2 6" xfId="15119" xr:uid="{00000000-0005-0000-0000-00009B3A0000}"/>
    <cellStyle name="Currency 3 2 5 2 2 2 6 2" xfId="15120" xr:uid="{00000000-0005-0000-0000-00009C3A0000}"/>
    <cellStyle name="Currency 3 2 5 2 2 2 6 2 2" xfId="47504" xr:uid="{2F74B8E3-F5F8-4DE2-8560-7CF9D7C01945}"/>
    <cellStyle name="Currency 3 2 5 2 2 2 6 3" xfId="47503" xr:uid="{CD025E60-8388-4F26-84C3-04D7CAF14AA4}"/>
    <cellStyle name="Currency 3 2 5 2 2 2 7" xfId="15121" xr:uid="{00000000-0005-0000-0000-00009D3A0000}"/>
    <cellStyle name="Currency 3 2 5 2 2 2 7 2" xfId="47505" xr:uid="{C8B5AE09-D261-4185-B874-8B61266249D8}"/>
    <cellStyle name="Currency 3 2 5 2 2 2 8" xfId="15122" xr:uid="{00000000-0005-0000-0000-00009E3A0000}"/>
    <cellStyle name="Currency 3 2 5 2 2 2 8 2" xfId="47506" xr:uid="{F3958FC2-9013-464B-8AC6-EE81BFAC2DC8}"/>
    <cellStyle name="Currency 3 2 5 2 2 2 9" xfId="47467" xr:uid="{CC67233F-44EB-4ACF-A6CF-B1B3C11CF26F}"/>
    <cellStyle name="Currency 3 2 5 2 2 3" xfId="15123" xr:uid="{00000000-0005-0000-0000-00009F3A0000}"/>
    <cellStyle name="Currency 3 2 5 2 2 3 2" xfId="15124" xr:uid="{00000000-0005-0000-0000-0000A03A0000}"/>
    <cellStyle name="Currency 3 2 5 2 2 3 2 2" xfId="15125" xr:uid="{00000000-0005-0000-0000-0000A13A0000}"/>
    <cellStyle name="Currency 3 2 5 2 2 3 2 2 2" xfId="15126" xr:uid="{00000000-0005-0000-0000-0000A23A0000}"/>
    <cellStyle name="Currency 3 2 5 2 2 3 2 2 2 2" xfId="47510" xr:uid="{AA105E1C-FC99-445E-8134-1E5C54ABFA6D}"/>
    <cellStyle name="Currency 3 2 5 2 2 3 2 2 3" xfId="15127" xr:uid="{00000000-0005-0000-0000-0000A33A0000}"/>
    <cellStyle name="Currency 3 2 5 2 2 3 2 2 3 2" xfId="47511" xr:uid="{8F381C8B-6D78-4926-885A-5040E2229F2F}"/>
    <cellStyle name="Currency 3 2 5 2 2 3 2 2 4" xfId="47509" xr:uid="{72A3998B-0AEE-4D5C-BE52-569A4D5F4A3A}"/>
    <cellStyle name="Currency 3 2 5 2 2 3 2 3" xfId="15128" xr:uid="{00000000-0005-0000-0000-0000A43A0000}"/>
    <cellStyle name="Currency 3 2 5 2 2 3 2 3 2" xfId="15129" xr:uid="{00000000-0005-0000-0000-0000A53A0000}"/>
    <cellStyle name="Currency 3 2 5 2 2 3 2 3 2 2" xfId="47513" xr:uid="{229893E3-E6AF-4A3F-8FDD-D0F8EA6816A1}"/>
    <cellStyle name="Currency 3 2 5 2 2 3 2 3 3" xfId="47512" xr:uid="{BBF7BE47-3442-4E07-B1D3-D0E36B3B4AC5}"/>
    <cellStyle name="Currency 3 2 5 2 2 3 2 4" xfId="15130" xr:uid="{00000000-0005-0000-0000-0000A63A0000}"/>
    <cellStyle name="Currency 3 2 5 2 2 3 2 4 2" xfId="47514" xr:uid="{BB873751-9DE1-4AAA-8CF6-7CBB73DD5C26}"/>
    <cellStyle name="Currency 3 2 5 2 2 3 2 5" xfId="47508" xr:uid="{1D51474E-9953-4CAA-80B7-825A60A14194}"/>
    <cellStyle name="Currency 3 2 5 2 2 3 3" xfId="15131" xr:uid="{00000000-0005-0000-0000-0000A73A0000}"/>
    <cellStyle name="Currency 3 2 5 2 2 3 3 2" xfId="15132" xr:uid="{00000000-0005-0000-0000-0000A83A0000}"/>
    <cellStyle name="Currency 3 2 5 2 2 3 3 2 2" xfId="15133" xr:uid="{00000000-0005-0000-0000-0000A93A0000}"/>
    <cellStyle name="Currency 3 2 5 2 2 3 3 2 2 2" xfId="47517" xr:uid="{B9EB6F16-B28D-4F06-9646-88673454BE14}"/>
    <cellStyle name="Currency 3 2 5 2 2 3 3 2 3" xfId="47516" xr:uid="{2EB8649C-800C-4296-B8D6-221054A3330A}"/>
    <cellStyle name="Currency 3 2 5 2 2 3 3 3" xfId="15134" xr:uid="{00000000-0005-0000-0000-0000AA3A0000}"/>
    <cellStyle name="Currency 3 2 5 2 2 3 3 3 2" xfId="47518" xr:uid="{0A4789FB-BF9B-4A80-8022-14519F92379C}"/>
    <cellStyle name="Currency 3 2 5 2 2 3 3 4" xfId="47515" xr:uid="{69F3A204-A69F-47FB-A130-B3F72EEE1939}"/>
    <cellStyle name="Currency 3 2 5 2 2 3 4" xfId="15135" xr:uid="{00000000-0005-0000-0000-0000AB3A0000}"/>
    <cellStyle name="Currency 3 2 5 2 2 3 4 2" xfId="15136" xr:uid="{00000000-0005-0000-0000-0000AC3A0000}"/>
    <cellStyle name="Currency 3 2 5 2 2 3 4 2 2" xfId="47520" xr:uid="{715ED0AA-72B3-4C0B-AEF8-EBD39D949FCA}"/>
    <cellStyle name="Currency 3 2 5 2 2 3 4 3" xfId="15137" xr:uid="{00000000-0005-0000-0000-0000AD3A0000}"/>
    <cellStyle name="Currency 3 2 5 2 2 3 4 3 2" xfId="47521" xr:uid="{24DDF212-D87F-4D39-ADDC-9962D101983A}"/>
    <cellStyle name="Currency 3 2 5 2 2 3 4 4" xfId="47519" xr:uid="{6066D53D-EB30-47D4-A8C3-0E9AED6B5C6D}"/>
    <cellStyle name="Currency 3 2 5 2 2 3 5" xfId="15138" xr:uid="{00000000-0005-0000-0000-0000AE3A0000}"/>
    <cellStyle name="Currency 3 2 5 2 2 3 5 2" xfId="15139" xr:uid="{00000000-0005-0000-0000-0000AF3A0000}"/>
    <cellStyle name="Currency 3 2 5 2 2 3 5 2 2" xfId="47523" xr:uid="{1F757103-DE4B-4667-968C-910E292B9FC0}"/>
    <cellStyle name="Currency 3 2 5 2 2 3 5 3" xfId="47522" xr:uid="{79A59940-AA05-4D68-9678-3521EDFCAB54}"/>
    <cellStyle name="Currency 3 2 5 2 2 3 6" xfId="15140" xr:uid="{00000000-0005-0000-0000-0000B03A0000}"/>
    <cellStyle name="Currency 3 2 5 2 2 3 6 2" xfId="47524" xr:uid="{C2B5B1E0-3B57-4B82-994F-4A46059F3286}"/>
    <cellStyle name="Currency 3 2 5 2 2 3 7" xfId="15141" xr:uid="{00000000-0005-0000-0000-0000B13A0000}"/>
    <cellStyle name="Currency 3 2 5 2 2 3 7 2" xfId="47525" xr:uid="{BFC0AD6B-1CBC-4494-9F05-4406D403E91E}"/>
    <cellStyle name="Currency 3 2 5 2 2 3 8" xfId="47507" xr:uid="{C8171EE8-CDE7-4044-855F-244BC5C4FEB2}"/>
    <cellStyle name="Currency 3 2 5 2 2 4" xfId="15142" xr:uid="{00000000-0005-0000-0000-0000B23A0000}"/>
    <cellStyle name="Currency 3 2 5 2 2 4 2" xfId="15143" xr:uid="{00000000-0005-0000-0000-0000B33A0000}"/>
    <cellStyle name="Currency 3 2 5 2 2 4 2 2" xfId="15144" xr:uid="{00000000-0005-0000-0000-0000B43A0000}"/>
    <cellStyle name="Currency 3 2 5 2 2 4 2 2 2" xfId="15145" xr:uid="{00000000-0005-0000-0000-0000B53A0000}"/>
    <cellStyle name="Currency 3 2 5 2 2 4 2 2 2 2" xfId="47529" xr:uid="{744978B0-0840-4023-A704-5B07A6DA5D44}"/>
    <cellStyle name="Currency 3 2 5 2 2 4 2 2 3" xfId="47528" xr:uid="{97987039-728F-41CF-8756-6BEB8B7150DD}"/>
    <cellStyle name="Currency 3 2 5 2 2 4 2 3" xfId="15146" xr:uid="{00000000-0005-0000-0000-0000B63A0000}"/>
    <cellStyle name="Currency 3 2 5 2 2 4 2 3 2" xfId="47530" xr:uid="{0E2282CE-0F4C-4D48-AA25-D29DED1D094A}"/>
    <cellStyle name="Currency 3 2 5 2 2 4 2 4" xfId="47527" xr:uid="{6C340AA7-D5E6-4BB8-9B4E-5F7D09F65E0B}"/>
    <cellStyle name="Currency 3 2 5 2 2 4 3" xfId="15147" xr:uid="{00000000-0005-0000-0000-0000B73A0000}"/>
    <cellStyle name="Currency 3 2 5 2 2 4 3 2" xfId="15148" xr:uid="{00000000-0005-0000-0000-0000B83A0000}"/>
    <cellStyle name="Currency 3 2 5 2 2 4 3 2 2" xfId="47532" xr:uid="{1DDFE8CA-0BD8-42C4-9C3B-D61C9F01605B}"/>
    <cellStyle name="Currency 3 2 5 2 2 4 3 3" xfId="47531" xr:uid="{3BCD1A71-B32B-4F23-97A9-1FA963074DE9}"/>
    <cellStyle name="Currency 3 2 5 2 2 4 4" xfId="15149" xr:uid="{00000000-0005-0000-0000-0000B93A0000}"/>
    <cellStyle name="Currency 3 2 5 2 2 4 4 2" xfId="47533" xr:uid="{002DA660-6919-4C2B-855A-32CC9C5B76C1}"/>
    <cellStyle name="Currency 3 2 5 2 2 4 5" xfId="47526" xr:uid="{3490ADF0-3A00-48B0-AC7B-E0DBDD366FDD}"/>
    <cellStyle name="Currency 3 2 5 2 2 5" xfId="15150" xr:uid="{00000000-0005-0000-0000-0000BA3A0000}"/>
    <cellStyle name="Currency 3 2 5 2 2 5 2" xfId="15151" xr:uid="{00000000-0005-0000-0000-0000BB3A0000}"/>
    <cellStyle name="Currency 3 2 5 2 2 5 2 2" xfId="15152" xr:uid="{00000000-0005-0000-0000-0000BC3A0000}"/>
    <cellStyle name="Currency 3 2 5 2 2 5 2 2 2" xfId="47536" xr:uid="{CC4B18E4-07F1-4D65-B9F3-AAA2B436A714}"/>
    <cellStyle name="Currency 3 2 5 2 2 5 2 3" xfId="47535" xr:uid="{85BA9651-655C-4BB4-BCD6-A86BCF25FCB1}"/>
    <cellStyle name="Currency 3 2 5 2 2 5 3" xfId="15153" xr:uid="{00000000-0005-0000-0000-0000BD3A0000}"/>
    <cellStyle name="Currency 3 2 5 2 2 5 3 2" xfId="47537" xr:uid="{08DD891D-C70B-45A5-9587-FF2233543D1F}"/>
    <cellStyle name="Currency 3 2 5 2 2 5 4" xfId="47534" xr:uid="{D051DFF4-B68D-4416-8CB9-8A07D5BCB42C}"/>
    <cellStyle name="Currency 3 2 5 2 2 6" xfId="15154" xr:uid="{00000000-0005-0000-0000-0000BE3A0000}"/>
    <cellStyle name="Currency 3 2 5 2 2 6 2" xfId="15155" xr:uid="{00000000-0005-0000-0000-0000BF3A0000}"/>
    <cellStyle name="Currency 3 2 5 2 2 6 2 2" xfId="15156" xr:uid="{00000000-0005-0000-0000-0000C03A0000}"/>
    <cellStyle name="Currency 3 2 5 2 2 6 2 2 2" xfId="47540" xr:uid="{C3EDE527-8BFC-47BC-97F5-4009355135FC}"/>
    <cellStyle name="Currency 3 2 5 2 2 6 2 3" xfId="47539" xr:uid="{3A7175DC-1770-444B-A334-F2BED88D8C2E}"/>
    <cellStyle name="Currency 3 2 5 2 2 6 3" xfId="15157" xr:uid="{00000000-0005-0000-0000-0000C13A0000}"/>
    <cellStyle name="Currency 3 2 5 2 2 6 3 2" xfId="47541" xr:uid="{FFA76CED-55A3-4944-B83C-D8E9DDFAC06A}"/>
    <cellStyle name="Currency 3 2 5 2 2 6 4" xfId="47538" xr:uid="{397F89CF-51F7-4FA4-AA5D-9053E0910F47}"/>
    <cellStyle name="Currency 3 2 5 2 2 7" xfId="15158" xr:uid="{00000000-0005-0000-0000-0000C23A0000}"/>
    <cellStyle name="Currency 3 2 5 2 2 7 2" xfId="15159" xr:uid="{00000000-0005-0000-0000-0000C33A0000}"/>
    <cellStyle name="Currency 3 2 5 2 2 7 2 2" xfId="47543" xr:uid="{7D121A63-1B11-4460-BF00-44ADFE5F34B5}"/>
    <cellStyle name="Currency 3 2 5 2 2 7 3" xfId="47542" xr:uid="{FBEFE36B-E6DE-403E-A4C0-FF4441F7AFFB}"/>
    <cellStyle name="Currency 3 2 5 2 2 8" xfId="15160" xr:uid="{00000000-0005-0000-0000-0000C43A0000}"/>
    <cellStyle name="Currency 3 2 5 2 2 8 2" xfId="47544" xr:uid="{30B5AC8A-8F93-49B1-819F-07A7CB142C52}"/>
    <cellStyle name="Currency 3 2 5 2 2 9" xfId="15161" xr:uid="{00000000-0005-0000-0000-0000C53A0000}"/>
    <cellStyle name="Currency 3 2 5 2 2 9 2" xfId="47545" xr:uid="{E34ADC2F-D264-4BCF-B357-C27A5D9A53CC}"/>
    <cellStyle name="Currency 3 2 5 2 3" xfId="15162" xr:uid="{00000000-0005-0000-0000-0000C63A0000}"/>
    <cellStyle name="Currency 3 2 5 2 3 2" xfId="15163" xr:uid="{00000000-0005-0000-0000-0000C73A0000}"/>
    <cellStyle name="Currency 3 2 5 2 3 2 2" xfId="15164" xr:uid="{00000000-0005-0000-0000-0000C83A0000}"/>
    <cellStyle name="Currency 3 2 5 2 3 2 2 2" xfId="15165" xr:uid="{00000000-0005-0000-0000-0000C93A0000}"/>
    <cellStyle name="Currency 3 2 5 2 3 2 2 2 2" xfId="15166" xr:uid="{00000000-0005-0000-0000-0000CA3A0000}"/>
    <cellStyle name="Currency 3 2 5 2 3 2 2 2 2 2" xfId="47550" xr:uid="{A4A37E3D-4AEE-4A91-B55A-2102E263C37D}"/>
    <cellStyle name="Currency 3 2 5 2 3 2 2 2 3" xfId="15167" xr:uid="{00000000-0005-0000-0000-0000CB3A0000}"/>
    <cellStyle name="Currency 3 2 5 2 3 2 2 2 3 2" xfId="47551" xr:uid="{B6669790-EA38-4C77-8F95-91BF450B0FEC}"/>
    <cellStyle name="Currency 3 2 5 2 3 2 2 2 4" xfId="47549" xr:uid="{4E846677-4795-4047-8825-ACA1A615FF17}"/>
    <cellStyle name="Currency 3 2 5 2 3 2 2 3" xfId="15168" xr:uid="{00000000-0005-0000-0000-0000CC3A0000}"/>
    <cellStyle name="Currency 3 2 5 2 3 2 2 3 2" xfId="15169" xr:uid="{00000000-0005-0000-0000-0000CD3A0000}"/>
    <cellStyle name="Currency 3 2 5 2 3 2 2 3 2 2" xfId="47553" xr:uid="{67BFE4CE-1FB4-414E-BCFC-9824E290FCA9}"/>
    <cellStyle name="Currency 3 2 5 2 3 2 2 3 3" xfId="47552" xr:uid="{7965BA6D-3DFD-4527-BBA3-C6970943F814}"/>
    <cellStyle name="Currency 3 2 5 2 3 2 2 4" xfId="15170" xr:uid="{00000000-0005-0000-0000-0000CE3A0000}"/>
    <cellStyle name="Currency 3 2 5 2 3 2 2 4 2" xfId="47554" xr:uid="{C1C97C98-7DBC-423D-A9C8-2B97C72BE9B1}"/>
    <cellStyle name="Currency 3 2 5 2 3 2 2 5" xfId="47548" xr:uid="{D9EF8F32-F0CE-40B3-A2B4-8F7069C271AC}"/>
    <cellStyle name="Currency 3 2 5 2 3 2 3" xfId="15171" xr:uid="{00000000-0005-0000-0000-0000CF3A0000}"/>
    <cellStyle name="Currency 3 2 5 2 3 2 3 2" xfId="15172" xr:uid="{00000000-0005-0000-0000-0000D03A0000}"/>
    <cellStyle name="Currency 3 2 5 2 3 2 3 2 2" xfId="15173" xr:uid="{00000000-0005-0000-0000-0000D13A0000}"/>
    <cellStyle name="Currency 3 2 5 2 3 2 3 2 2 2" xfId="47557" xr:uid="{F0B0F461-5A4D-4714-81E4-67DCD079FCF0}"/>
    <cellStyle name="Currency 3 2 5 2 3 2 3 2 3" xfId="47556" xr:uid="{24066DD2-4DA2-4388-955A-15D670FA069C}"/>
    <cellStyle name="Currency 3 2 5 2 3 2 3 3" xfId="15174" xr:uid="{00000000-0005-0000-0000-0000D23A0000}"/>
    <cellStyle name="Currency 3 2 5 2 3 2 3 3 2" xfId="47558" xr:uid="{D00F8A9F-6980-4667-8376-9233C40D89EF}"/>
    <cellStyle name="Currency 3 2 5 2 3 2 3 4" xfId="47555" xr:uid="{E5FEBB33-09DC-4E75-B1E7-A5D9A37D2BCC}"/>
    <cellStyle name="Currency 3 2 5 2 3 2 4" xfId="15175" xr:uid="{00000000-0005-0000-0000-0000D33A0000}"/>
    <cellStyle name="Currency 3 2 5 2 3 2 4 2" xfId="15176" xr:uid="{00000000-0005-0000-0000-0000D43A0000}"/>
    <cellStyle name="Currency 3 2 5 2 3 2 4 2 2" xfId="47560" xr:uid="{01A5EDAA-39E4-47DF-B941-DD21527675D7}"/>
    <cellStyle name="Currency 3 2 5 2 3 2 4 3" xfId="15177" xr:uid="{00000000-0005-0000-0000-0000D53A0000}"/>
    <cellStyle name="Currency 3 2 5 2 3 2 4 3 2" xfId="47561" xr:uid="{5A15A64E-7DC3-41E4-9AE9-F734CCC6762C}"/>
    <cellStyle name="Currency 3 2 5 2 3 2 4 4" xfId="47559" xr:uid="{E7DB3A91-838E-4446-8E15-333D0C2BAF89}"/>
    <cellStyle name="Currency 3 2 5 2 3 2 5" xfId="15178" xr:uid="{00000000-0005-0000-0000-0000D63A0000}"/>
    <cellStyle name="Currency 3 2 5 2 3 2 5 2" xfId="15179" xr:uid="{00000000-0005-0000-0000-0000D73A0000}"/>
    <cellStyle name="Currency 3 2 5 2 3 2 5 2 2" xfId="47563" xr:uid="{8E98C24B-3CFF-4660-8C39-0C89C58E2168}"/>
    <cellStyle name="Currency 3 2 5 2 3 2 5 3" xfId="47562" xr:uid="{9FC0C435-60D7-4B12-8976-98324DE69246}"/>
    <cellStyle name="Currency 3 2 5 2 3 2 6" xfId="15180" xr:uid="{00000000-0005-0000-0000-0000D83A0000}"/>
    <cellStyle name="Currency 3 2 5 2 3 2 6 2" xfId="47564" xr:uid="{97E827FC-BCA1-4D89-8C59-926D42B9F0A4}"/>
    <cellStyle name="Currency 3 2 5 2 3 2 7" xfId="15181" xr:uid="{00000000-0005-0000-0000-0000D93A0000}"/>
    <cellStyle name="Currency 3 2 5 2 3 2 7 2" xfId="47565" xr:uid="{0B5652CC-B2D1-44EC-83C3-44EF1C41D467}"/>
    <cellStyle name="Currency 3 2 5 2 3 2 8" xfId="47547" xr:uid="{FC4E0E51-1FCA-4015-9B6A-DDD66D3BDBA0}"/>
    <cellStyle name="Currency 3 2 5 2 3 3" xfId="15182" xr:uid="{00000000-0005-0000-0000-0000DA3A0000}"/>
    <cellStyle name="Currency 3 2 5 2 3 3 2" xfId="15183" xr:uid="{00000000-0005-0000-0000-0000DB3A0000}"/>
    <cellStyle name="Currency 3 2 5 2 3 3 2 2" xfId="15184" xr:uid="{00000000-0005-0000-0000-0000DC3A0000}"/>
    <cellStyle name="Currency 3 2 5 2 3 3 2 2 2" xfId="15185" xr:uid="{00000000-0005-0000-0000-0000DD3A0000}"/>
    <cellStyle name="Currency 3 2 5 2 3 3 2 2 2 2" xfId="47569" xr:uid="{862880FB-143D-4B88-9F9B-B4DCE49CB60D}"/>
    <cellStyle name="Currency 3 2 5 2 3 3 2 2 3" xfId="47568" xr:uid="{0A5DB986-9469-454C-944C-87A727495E89}"/>
    <cellStyle name="Currency 3 2 5 2 3 3 2 3" xfId="15186" xr:uid="{00000000-0005-0000-0000-0000DE3A0000}"/>
    <cellStyle name="Currency 3 2 5 2 3 3 2 3 2" xfId="47570" xr:uid="{504E64CF-F7DA-4BED-8942-D02F69CBF434}"/>
    <cellStyle name="Currency 3 2 5 2 3 3 2 4" xfId="47567" xr:uid="{9D3E9E80-7E3C-40D4-B12B-812FE3D611F4}"/>
    <cellStyle name="Currency 3 2 5 2 3 3 3" xfId="15187" xr:uid="{00000000-0005-0000-0000-0000DF3A0000}"/>
    <cellStyle name="Currency 3 2 5 2 3 3 3 2" xfId="15188" xr:uid="{00000000-0005-0000-0000-0000E03A0000}"/>
    <cellStyle name="Currency 3 2 5 2 3 3 3 2 2" xfId="47572" xr:uid="{CB28FEF0-CFDC-4B87-AC8C-656647EEA636}"/>
    <cellStyle name="Currency 3 2 5 2 3 3 3 3" xfId="47571" xr:uid="{132E94AB-B360-4929-A088-8CD34E5FD466}"/>
    <cellStyle name="Currency 3 2 5 2 3 3 4" xfId="15189" xr:uid="{00000000-0005-0000-0000-0000E13A0000}"/>
    <cellStyle name="Currency 3 2 5 2 3 3 4 2" xfId="47573" xr:uid="{F9BDB608-2220-4504-B23D-CDFF32A04D03}"/>
    <cellStyle name="Currency 3 2 5 2 3 3 5" xfId="47566" xr:uid="{F1FFA1B0-F25B-4D13-9625-47A60B94F469}"/>
    <cellStyle name="Currency 3 2 5 2 3 4" xfId="15190" xr:uid="{00000000-0005-0000-0000-0000E23A0000}"/>
    <cellStyle name="Currency 3 2 5 2 3 4 2" xfId="15191" xr:uid="{00000000-0005-0000-0000-0000E33A0000}"/>
    <cellStyle name="Currency 3 2 5 2 3 4 2 2" xfId="15192" xr:uid="{00000000-0005-0000-0000-0000E43A0000}"/>
    <cellStyle name="Currency 3 2 5 2 3 4 2 2 2" xfId="47576" xr:uid="{35EDB79E-DD8C-41AB-BC0D-FA01276D95D4}"/>
    <cellStyle name="Currency 3 2 5 2 3 4 2 3" xfId="47575" xr:uid="{C3FAD52F-4717-4E0F-9A01-1EB5C56879A2}"/>
    <cellStyle name="Currency 3 2 5 2 3 4 3" xfId="15193" xr:uid="{00000000-0005-0000-0000-0000E53A0000}"/>
    <cellStyle name="Currency 3 2 5 2 3 4 3 2" xfId="47577" xr:uid="{33675586-C168-465E-A2F7-A8C518D12D15}"/>
    <cellStyle name="Currency 3 2 5 2 3 4 4" xfId="47574" xr:uid="{F9803BA0-B205-41F4-9B04-9BCDD2B6C04A}"/>
    <cellStyle name="Currency 3 2 5 2 3 5" xfId="15194" xr:uid="{00000000-0005-0000-0000-0000E63A0000}"/>
    <cellStyle name="Currency 3 2 5 2 3 5 2" xfId="15195" xr:uid="{00000000-0005-0000-0000-0000E73A0000}"/>
    <cellStyle name="Currency 3 2 5 2 3 5 2 2" xfId="15196" xr:uid="{00000000-0005-0000-0000-0000E83A0000}"/>
    <cellStyle name="Currency 3 2 5 2 3 5 2 2 2" xfId="47580" xr:uid="{732A5662-0DD8-48F8-8090-86B35ECC7D96}"/>
    <cellStyle name="Currency 3 2 5 2 3 5 2 3" xfId="47579" xr:uid="{F28606CA-8AA2-4837-9FED-353E532EFA7F}"/>
    <cellStyle name="Currency 3 2 5 2 3 5 3" xfId="15197" xr:uid="{00000000-0005-0000-0000-0000E93A0000}"/>
    <cellStyle name="Currency 3 2 5 2 3 5 3 2" xfId="47581" xr:uid="{3ECE076B-7608-4EAB-A40A-A968183FC6F2}"/>
    <cellStyle name="Currency 3 2 5 2 3 5 4" xfId="47578" xr:uid="{399018B9-C24A-4E74-8685-0537DE0FDAAA}"/>
    <cellStyle name="Currency 3 2 5 2 3 6" xfId="15198" xr:uid="{00000000-0005-0000-0000-0000EA3A0000}"/>
    <cellStyle name="Currency 3 2 5 2 3 6 2" xfId="15199" xr:uid="{00000000-0005-0000-0000-0000EB3A0000}"/>
    <cellStyle name="Currency 3 2 5 2 3 6 2 2" xfId="47583" xr:uid="{39647AB7-D2CD-4D4F-AC84-8CCD12C34ACF}"/>
    <cellStyle name="Currency 3 2 5 2 3 6 3" xfId="47582" xr:uid="{40D31136-C411-48DA-B162-1A6787F80EDA}"/>
    <cellStyle name="Currency 3 2 5 2 3 7" xfId="15200" xr:uid="{00000000-0005-0000-0000-0000EC3A0000}"/>
    <cellStyle name="Currency 3 2 5 2 3 7 2" xfId="47584" xr:uid="{7CDA58B5-879E-4E74-8AD8-4E994216003B}"/>
    <cellStyle name="Currency 3 2 5 2 3 8" xfId="15201" xr:uid="{00000000-0005-0000-0000-0000ED3A0000}"/>
    <cellStyle name="Currency 3 2 5 2 3 8 2" xfId="47585" xr:uid="{30FED7D3-E837-46E7-85D6-3D8398E29537}"/>
    <cellStyle name="Currency 3 2 5 2 3 9" xfId="47546" xr:uid="{D5F75AA7-7A4D-43B1-8D1A-128DF2DF4A7D}"/>
    <cellStyle name="Currency 3 2 5 2 4" xfId="15202" xr:uid="{00000000-0005-0000-0000-0000EE3A0000}"/>
    <cellStyle name="Currency 3 2 5 2 4 2" xfId="15203" xr:uid="{00000000-0005-0000-0000-0000EF3A0000}"/>
    <cellStyle name="Currency 3 2 5 2 4 2 2" xfId="15204" xr:uid="{00000000-0005-0000-0000-0000F03A0000}"/>
    <cellStyle name="Currency 3 2 5 2 4 2 2 2" xfId="15205" xr:uid="{00000000-0005-0000-0000-0000F13A0000}"/>
    <cellStyle name="Currency 3 2 5 2 4 2 2 2 2" xfId="47589" xr:uid="{17C41862-1874-4531-A1D6-B201AD22AB40}"/>
    <cellStyle name="Currency 3 2 5 2 4 2 2 3" xfId="15206" xr:uid="{00000000-0005-0000-0000-0000F23A0000}"/>
    <cellStyle name="Currency 3 2 5 2 4 2 2 3 2" xfId="47590" xr:uid="{58BD8C77-5E8F-4618-97EA-9F3AA2E284B1}"/>
    <cellStyle name="Currency 3 2 5 2 4 2 2 4" xfId="47588" xr:uid="{ABE4FB81-36CE-40AE-8558-09206A73C3A8}"/>
    <cellStyle name="Currency 3 2 5 2 4 2 3" xfId="15207" xr:uid="{00000000-0005-0000-0000-0000F33A0000}"/>
    <cellStyle name="Currency 3 2 5 2 4 2 3 2" xfId="15208" xr:uid="{00000000-0005-0000-0000-0000F43A0000}"/>
    <cellStyle name="Currency 3 2 5 2 4 2 3 2 2" xfId="47592" xr:uid="{263819AD-39E1-4202-B546-DCCA059B055D}"/>
    <cellStyle name="Currency 3 2 5 2 4 2 3 3" xfId="47591" xr:uid="{9A428CD4-E70B-47A4-8A0A-36ED3FE981C2}"/>
    <cellStyle name="Currency 3 2 5 2 4 2 4" xfId="15209" xr:uid="{00000000-0005-0000-0000-0000F53A0000}"/>
    <cellStyle name="Currency 3 2 5 2 4 2 4 2" xfId="47593" xr:uid="{B956967F-574D-429E-93DF-F37759BBA99F}"/>
    <cellStyle name="Currency 3 2 5 2 4 2 5" xfId="47587" xr:uid="{F440CE3A-7010-4B9A-B0A8-2FD05F8C9587}"/>
    <cellStyle name="Currency 3 2 5 2 4 3" xfId="15210" xr:uid="{00000000-0005-0000-0000-0000F63A0000}"/>
    <cellStyle name="Currency 3 2 5 2 4 3 2" xfId="15211" xr:uid="{00000000-0005-0000-0000-0000F73A0000}"/>
    <cellStyle name="Currency 3 2 5 2 4 3 2 2" xfId="15212" xr:uid="{00000000-0005-0000-0000-0000F83A0000}"/>
    <cellStyle name="Currency 3 2 5 2 4 3 2 2 2" xfId="47596" xr:uid="{C9AF6F35-346D-4AA6-B297-1DF21D4D9007}"/>
    <cellStyle name="Currency 3 2 5 2 4 3 2 3" xfId="47595" xr:uid="{3A12CBC8-AF08-47BE-BC12-4826C8E4AD3A}"/>
    <cellStyle name="Currency 3 2 5 2 4 3 3" xfId="15213" xr:uid="{00000000-0005-0000-0000-0000F93A0000}"/>
    <cellStyle name="Currency 3 2 5 2 4 3 3 2" xfId="47597" xr:uid="{B13F3A41-0C7B-49C1-8EF0-108A8C2B5797}"/>
    <cellStyle name="Currency 3 2 5 2 4 3 4" xfId="47594" xr:uid="{205DE963-0127-4F1E-AAA9-E2B29E077D93}"/>
    <cellStyle name="Currency 3 2 5 2 4 4" xfId="15214" xr:uid="{00000000-0005-0000-0000-0000FA3A0000}"/>
    <cellStyle name="Currency 3 2 5 2 4 4 2" xfId="15215" xr:uid="{00000000-0005-0000-0000-0000FB3A0000}"/>
    <cellStyle name="Currency 3 2 5 2 4 4 2 2" xfId="47599" xr:uid="{365634DC-A75E-47F4-AB93-BF867C6C5D51}"/>
    <cellStyle name="Currency 3 2 5 2 4 4 3" xfId="15216" xr:uid="{00000000-0005-0000-0000-0000FC3A0000}"/>
    <cellStyle name="Currency 3 2 5 2 4 4 3 2" xfId="47600" xr:uid="{570F1C8D-C285-45F6-9431-B620E51DFAF1}"/>
    <cellStyle name="Currency 3 2 5 2 4 4 4" xfId="47598" xr:uid="{C8001523-31D9-48D1-A441-5A2F8CDE2FE0}"/>
    <cellStyle name="Currency 3 2 5 2 4 5" xfId="15217" xr:uid="{00000000-0005-0000-0000-0000FD3A0000}"/>
    <cellStyle name="Currency 3 2 5 2 4 5 2" xfId="15218" xr:uid="{00000000-0005-0000-0000-0000FE3A0000}"/>
    <cellStyle name="Currency 3 2 5 2 4 5 2 2" xfId="47602" xr:uid="{B91BBA7B-0487-4FF9-941D-D84890C36F89}"/>
    <cellStyle name="Currency 3 2 5 2 4 5 3" xfId="47601" xr:uid="{45932391-9115-468E-A550-2CB19CCD7FA0}"/>
    <cellStyle name="Currency 3 2 5 2 4 6" xfId="15219" xr:uid="{00000000-0005-0000-0000-0000FF3A0000}"/>
    <cellStyle name="Currency 3 2 5 2 4 6 2" xfId="47603" xr:uid="{D89785D7-84F1-403C-A499-00521ED68002}"/>
    <cellStyle name="Currency 3 2 5 2 4 7" xfId="15220" xr:uid="{00000000-0005-0000-0000-0000003B0000}"/>
    <cellStyle name="Currency 3 2 5 2 4 7 2" xfId="47604" xr:uid="{67A28A9D-6262-4FBC-BF3A-A5EDE3FA93C0}"/>
    <cellStyle name="Currency 3 2 5 2 4 8" xfId="47586" xr:uid="{3C3360E1-530E-4DF5-A687-779E945977F8}"/>
    <cellStyle name="Currency 3 2 5 2 5" xfId="15221" xr:uid="{00000000-0005-0000-0000-0000013B0000}"/>
    <cellStyle name="Currency 3 2 5 2 5 2" xfId="15222" xr:uid="{00000000-0005-0000-0000-0000023B0000}"/>
    <cellStyle name="Currency 3 2 5 2 5 2 2" xfId="15223" xr:uid="{00000000-0005-0000-0000-0000033B0000}"/>
    <cellStyle name="Currency 3 2 5 2 5 2 2 2" xfId="15224" xr:uid="{00000000-0005-0000-0000-0000043B0000}"/>
    <cellStyle name="Currency 3 2 5 2 5 2 2 2 2" xfId="47608" xr:uid="{473121B9-DA5C-4A14-9887-857C44B0F634}"/>
    <cellStyle name="Currency 3 2 5 2 5 2 2 3" xfId="47607" xr:uid="{E5847B2E-C2BB-4439-8595-E4DC88D98FDA}"/>
    <cellStyle name="Currency 3 2 5 2 5 2 3" xfId="15225" xr:uid="{00000000-0005-0000-0000-0000053B0000}"/>
    <cellStyle name="Currency 3 2 5 2 5 2 3 2" xfId="47609" xr:uid="{E3AE41EA-55A0-4DC7-9A9A-E524A972E4D5}"/>
    <cellStyle name="Currency 3 2 5 2 5 2 4" xfId="47606" xr:uid="{538B3D3E-D37E-46F4-A28E-C1E8B17CCEF2}"/>
    <cellStyle name="Currency 3 2 5 2 5 3" xfId="15226" xr:uid="{00000000-0005-0000-0000-0000063B0000}"/>
    <cellStyle name="Currency 3 2 5 2 5 3 2" xfId="15227" xr:uid="{00000000-0005-0000-0000-0000073B0000}"/>
    <cellStyle name="Currency 3 2 5 2 5 3 2 2" xfId="47611" xr:uid="{2736E583-7E92-494E-8C44-6E5AA632BB33}"/>
    <cellStyle name="Currency 3 2 5 2 5 3 3" xfId="47610" xr:uid="{2B871881-510B-4C39-B080-676D22ABBF29}"/>
    <cellStyle name="Currency 3 2 5 2 5 4" xfId="15228" xr:uid="{00000000-0005-0000-0000-0000083B0000}"/>
    <cellStyle name="Currency 3 2 5 2 5 4 2" xfId="47612" xr:uid="{F767A4ED-C06A-49A7-948F-0A8761596965}"/>
    <cellStyle name="Currency 3 2 5 2 5 5" xfId="47605" xr:uid="{019DF091-EFC3-40D2-9FB8-BD2C15413B3C}"/>
    <cellStyle name="Currency 3 2 5 2 6" xfId="15229" xr:uid="{00000000-0005-0000-0000-0000093B0000}"/>
    <cellStyle name="Currency 3 2 5 2 6 2" xfId="15230" xr:uid="{00000000-0005-0000-0000-00000A3B0000}"/>
    <cellStyle name="Currency 3 2 5 2 6 2 2" xfId="15231" xr:uid="{00000000-0005-0000-0000-00000B3B0000}"/>
    <cellStyle name="Currency 3 2 5 2 6 2 2 2" xfId="47615" xr:uid="{C8C4475C-6960-4759-9A31-E061E5B6581F}"/>
    <cellStyle name="Currency 3 2 5 2 6 2 3" xfId="47614" xr:uid="{8B250A33-CC27-4CE7-BB42-59E0DDBE7128}"/>
    <cellStyle name="Currency 3 2 5 2 6 3" xfId="15232" xr:uid="{00000000-0005-0000-0000-00000C3B0000}"/>
    <cellStyle name="Currency 3 2 5 2 6 3 2" xfId="47616" xr:uid="{789AB89F-00CE-47E6-A9CB-0D283B65FBCC}"/>
    <cellStyle name="Currency 3 2 5 2 6 4" xfId="47613" xr:uid="{E41330E0-C791-4407-86C8-B58A51665D14}"/>
    <cellStyle name="Currency 3 2 5 2 7" xfId="15233" xr:uid="{00000000-0005-0000-0000-00000D3B0000}"/>
    <cellStyle name="Currency 3 2 5 2 7 2" xfId="15234" xr:uid="{00000000-0005-0000-0000-00000E3B0000}"/>
    <cellStyle name="Currency 3 2 5 2 7 2 2" xfId="15235" xr:uid="{00000000-0005-0000-0000-00000F3B0000}"/>
    <cellStyle name="Currency 3 2 5 2 7 2 2 2" xfId="47619" xr:uid="{AAB6FEFF-335A-43D9-8687-CC8F2EA61C4A}"/>
    <cellStyle name="Currency 3 2 5 2 7 2 3" xfId="47618" xr:uid="{8CCCBDE6-BA11-4819-A0C2-7C9225CBE846}"/>
    <cellStyle name="Currency 3 2 5 2 7 3" xfId="15236" xr:uid="{00000000-0005-0000-0000-0000103B0000}"/>
    <cellStyle name="Currency 3 2 5 2 7 3 2" xfId="47620" xr:uid="{5828C267-3D1E-43BE-9F5B-F519270B5BE5}"/>
    <cellStyle name="Currency 3 2 5 2 7 4" xfId="47617" xr:uid="{C18D77EE-6AAC-4614-BEFB-496EF127565F}"/>
    <cellStyle name="Currency 3 2 5 2 8" xfId="15237" xr:uid="{00000000-0005-0000-0000-0000113B0000}"/>
    <cellStyle name="Currency 3 2 5 2 8 2" xfId="15238" xr:uid="{00000000-0005-0000-0000-0000123B0000}"/>
    <cellStyle name="Currency 3 2 5 2 8 2 2" xfId="47622" xr:uid="{84AC484F-FE07-4C93-B7FC-490CC01C5425}"/>
    <cellStyle name="Currency 3 2 5 2 8 3" xfId="47621" xr:uid="{BC71CD90-3AC1-4F96-B896-58B9D40E748E}"/>
    <cellStyle name="Currency 3 2 5 2 9" xfId="15239" xr:uid="{00000000-0005-0000-0000-0000133B0000}"/>
    <cellStyle name="Currency 3 2 5 2 9 2" xfId="47623" xr:uid="{8FEB7CEC-3106-4CA6-9D53-5093BB22F7CD}"/>
    <cellStyle name="Currency 3 2 5 3" xfId="15240" xr:uid="{00000000-0005-0000-0000-0000143B0000}"/>
    <cellStyle name="Currency 3 2 5 3 10" xfId="47624" xr:uid="{78FDCEE4-457A-4DA3-A43F-04D6C08DA30D}"/>
    <cellStyle name="Currency 3 2 5 3 2" xfId="15241" xr:uid="{00000000-0005-0000-0000-0000153B0000}"/>
    <cellStyle name="Currency 3 2 5 3 2 2" xfId="15242" xr:uid="{00000000-0005-0000-0000-0000163B0000}"/>
    <cellStyle name="Currency 3 2 5 3 2 2 2" xfId="15243" xr:uid="{00000000-0005-0000-0000-0000173B0000}"/>
    <cellStyle name="Currency 3 2 5 3 2 2 2 2" xfId="15244" xr:uid="{00000000-0005-0000-0000-0000183B0000}"/>
    <cellStyle name="Currency 3 2 5 3 2 2 2 2 2" xfId="15245" xr:uid="{00000000-0005-0000-0000-0000193B0000}"/>
    <cellStyle name="Currency 3 2 5 3 2 2 2 2 2 2" xfId="47629" xr:uid="{5680D490-A6D6-40B0-BCBC-E112F89A848F}"/>
    <cellStyle name="Currency 3 2 5 3 2 2 2 2 3" xfId="15246" xr:uid="{00000000-0005-0000-0000-00001A3B0000}"/>
    <cellStyle name="Currency 3 2 5 3 2 2 2 2 3 2" xfId="47630" xr:uid="{D042E29C-FF98-4262-BA96-AFED3E60E903}"/>
    <cellStyle name="Currency 3 2 5 3 2 2 2 2 4" xfId="47628" xr:uid="{1F35F51D-CEA3-452D-8C6F-3DA5C0576169}"/>
    <cellStyle name="Currency 3 2 5 3 2 2 2 3" xfId="15247" xr:uid="{00000000-0005-0000-0000-00001B3B0000}"/>
    <cellStyle name="Currency 3 2 5 3 2 2 2 3 2" xfId="15248" xr:uid="{00000000-0005-0000-0000-00001C3B0000}"/>
    <cellStyle name="Currency 3 2 5 3 2 2 2 3 2 2" xfId="47632" xr:uid="{4AC3B2C1-542B-42F0-B463-897470EE5618}"/>
    <cellStyle name="Currency 3 2 5 3 2 2 2 3 3" xfId="47631" xr:uid="{DB605E11-9753-45EE-A83B-4DB74495FDE6}"/>
    <cellStyle name="Currency 3 2 5 3 2 2 2 4" xfId="15249" xr:uid="{00000000-0005-0000-0000-00001D3B0000}"/>
    <cellStyle name="Currency 3 2 5 3 2 2 2 4 2" xfId="47633" xr:uid="{FD7E0B18-9305-454F-9EFE-A00F90297213}"/>
    <cellStyle name="Currency 3 2 5 3 2 2 2 5" xfId="47627" xr:uid="{94903CE7-0BAF-499A-8E08-C787AB50A6C6}"/>
    <cellStyle name="Currency 3 2 5 3 2 2 3" xfId="15250" xr:uid="{00000000-0005-0000-0000-00001E3B0000}"/>
    <cellStyle name="Currency 3 2 5 3 2 2 3 2" xfId="15251" xr:uid="{00000000-0005-0000-0000-00001F3B0000}"/>
    <cellStyle name="Currency 3 2 5 3 2 2 3 2 2" xfId="15252" xr:uid="{00000000-0005-0000-0000-0000203B0000}"/>
    <cellStyle name="Currency 3 2 5 3 2 2 3 2 2 2" xfId="47636" xr:uid="{CF6864D8-C8B1-471F-B716-2EAD0B102EAD}"/>
    <cellStyle name="Currency 3 2 5 3 2 2 3 2 3" xfId="47635" xr:uid="{E558D37A-93BD-4F34-A30D-C2297CAAF6EE}"/>
    <cellStyle name="Currency 3 2 5 3 2 2 3 3" xfId="15253" xr:uid="{00000000-0005-0000-0000-0000213B0000}"/>
    <cellStyle name="Currency 3 2 5 3 2 2 3 3 2" xfId="47637" xr:uid="{F87B8EBC-0F9D-411A-8B49-02613A054273}"/>
    <cellStyle name="Currency 3 2 5 3 2 2 3 4" xfId="47634" xr:uid="{C6AA9964-9E6D-44F5-B4EB-FB5967AFD060}"/>
    <cellStyle name="Currency 3 2 5 3 2 2 4" xfId="15254" xr:uid="{00000000-0005-0000-0000-0000223B0000}"/>
    <cellStyle name="Currency 3 2 5 3 2 2 4 2" xfId="15255" xr:uid="{00000000-0005-0000-0000-0000233B0000}"/>
    <cellStyle name="Currency 3 2 5 3 2 2 4 2 2" xfId="47639" xr:uid="{5552E6DC-D5F2-4316-8C2E-4BC8C357C283}"/>
    <cellStyle name="Currency 3 2 5 3 2 2 4 3" xfId="15256" xr:uid="{00000000-0005-0000-0000-0000243B0000}"/>
    <cellStyle name="Currency 3 2 5 3 2 2 4 3 2" xfId="47640" xr:uid="{52E64BAF-412F-4C9F-A9AF-E5619E8AE32A}"/>
    <cellStyle name="Currency 3 2 5 3 2 2 4 4" xfId="47638" xr:uid="{274D2BC4-A0EE-4B0D-BACF-E4DC2DC95CD2}"/>
    <cellStyle name="Currency 3 2 5 3 2 2 5" xfId="15257" xr:uid="{00000000-0005-0000-0000-0000253B0000}"/>
    <cellStyle name="Currency 3 2 5 3 2 2 5 2" xfId="15258" xr:uid="{00000000-0005-0000-0000-0000263B0000}"/>
    <cellStyle name="Currency 3 2 5 3 2 2 5 2 2" xfId="47642" xr:uid="{53F895DC-9570-4206-8E76-9A33568BA929}"/>
    <cellStyle name="Currency 3 2 5 3 2 2 5 3" xfId="47641" xr:uid="{44E9F368-CA21-4875-B381-6AA8AA588B62}"/>
    <cellStyle name="Currency 3 2 5 3 2 2 6" xfId="15259" xr:uid="{00000000-0005-0000-0000-0000273B0000}"/>
    <cellStyle name="Currency 3 2 5 3 2 2 6 2" xfId="47643" xr:uid="{E3DE88E2-7E16-4A7E-93E2-2FAE050443A4}"/>
    <cellStyle name="Currency 3 2 5 3 2 2 7" xfId="15260" xr:uid="{00000000-0005-0000-0000-0000283B0000}"/>
    <cellStyle name="Currency 3 2 5 3 2 2 7 2" xfId="47644" xr:uid="{03836620-7892-433F-BA22-2234EFD5E460}"/>
    <cellStyle name="Currency 3 2 5 3 2 2 8" xfId="47626" xr:uid="{6F1A4960-9BD0-4FF1-963D-8F4BE18247E5}"/>
    <cellStyle name="Currency 3 2 5 3 2 3" xfId="15261" xr:uid="{00000000-0005-0000-0000-0000293B0000}"/>
    <cellStyle name="Currency 3 2 5 3 2 3 2" xfId="15262" xr:uid="{00000000-0005-0000-0000-00002A3B0000}"/>
    <cellStyle name="Currency 3 2 5 3 2 3 2 2" xfId="15263" xr:uid="{00000000-0005-0000-0000-00002B3B0000}"/>
    <cellStyle name="Currency 3 2 5 3 2 3 2 2 2" xfId="15264" xr:uid="{00000000-0005-0000-0000-00002C3B0000}"/>
    <cellStyle name="Currency 3 2 5 3 2 3 2 2 2 2" xfId="47648" xr:uid="{5172B277-84A2-4090-B4F9-FDFE4F4DE689}"/>
    <cellStyle name="Currency 3 2 5 3 2 3 2 2 3" xfId="47647" xr:uid="{AD92E2A8-E0E2-429B-9AA0-52222B59BA4D}"/>
    <cellStyle name="Currency 3 2 5 3 2 3 2 3" xfId="15265" xr:uid="{00000000-0005-0000-0000-00002D3B0000}"/>
    <cellStyle name="Currency 3 2 5 3 2 3 2 3 2" xfId="47649" xr:uid="{87001CD1-D598-4961-9A6A-E547C164237E}"/>
    <cellStyle name="Currency 3 2 5 3 2 3 2 4" xfId="47646" xr:uid="{08EF992E-C8E1-44AA-AB00-52F3B2825759}"/>
    <cellStyle name="Currency 3 2 5 3 2 3 3" xfId="15266" xr:uid="{00000000-0005-0000-0000-00002E3B0000}"/>
    <cellStyle name="Currency 3 2 5 3 2 3 3 2" xfId="15267" xr:uid="{00000000-0005-0000-0000-00002F3B0000}"/>
    <cellStyle name="Currency 3 2 5 3 2 3 3 2 2" xfId="47651" xr:uid="{E1AFCEC0-57C6-489C-A743-0EA3EBF10DEE}"/>
    <cellStyle name="Currency 3 2 5 3 2 3 3 3" xfId="47650" xr:uid="{2AEB06AF-D4D2-473E-A470-3E60B1249117}"/>
    <cellStyle name="Currency 3 2 5 3 2 3 4" xfId="15268" xr:uid="{00000000-0005-0000-0000-0000303B0000}"/>
    <cellStyle name="Currency 3 2 5 3 2 3 4 2" xfId="47652" xr:uid="{9FF8EF7D-E8B4-49D4-9C41-224337E56896}"/>
    <cellStyle name="Currency 3 2 5 3 2 3 5" xfId="47645" xr:uid="{27C0E6CC-641D-45F5-A5AC-AB41E9279B5A}"/>
    <cellStyle name="Currency 3 2 5 3 2 4" xfId="15269" xr:uid="{00000000-0005-0000-0000-0000313B0000}"/>
    <cellStyle name="Currency 3 2 5 3 2 4 2" xfId="15270" xr:uid="{00000000-0005-0000-0000-0000323B0000}"/>
    <cellStyle name="Currency 3 2 5 3 2 4 2 2" xfId="15271" xr:uid="{00000000-0005-0000-0000-0000333B0000}"/>
    <cellStyle name="Currency 3 2 5 3 2 4 2 2 2" xfId="47655" xr:uid="{EDAA14C3-DB5D-4399-85CA-5A83B66236E8}"/>
    <cellStyle name="Currency 3 2 5 3 2 4 2 3" xfId="47654" xr:uid="{B96F8E7E-30C0-48B5-8028-3EE7A3CF799F}"/>
    <cellStyle name="Currency 3 2 5 3 2 4 3" xfId="15272" xr:uid="{00000000-0005-0000-0000-0000343B0000}"/>
    <cellStyle name="Currency 3 2 5 3 2 4 3 2" xfId="47656" xr:uid="{3ACE1B09-6AD0-48BE-8F27-4FBF2F0FEB78}"/>
    <cellStyle name="Currency 3 2 5 3 2 4 4" xfId="47653" xr:uid="{ABDA1A3F-0C59-4A61-A764-93B413545543}"/>
    <cellStyle name="Currency 3 2 5 3 2 5" xfId="15273" xr:uid="{00000000-0005-0000-0000-0000353B0000}"/>
    <cellStyle name="Currency 3 2 5 3 2 5 2" xfId="15274" xr:uid="{00000000-0005-0000-0000-0000363B0000}"/>
    <cellStyle name="Currency 3 2 5 3 2 5 2 2" xfId="15275" xr:uid="{00000000-0005-0000-0000-0000373B0000}"/>
    <cellStyle name="Currency 3 2 5 3 2 5 2 2 2" xfId="47659" xr:uid="{9AC083B8-AB48-4520-80CB-7BFAB798FDF1}"/>
    <cellStyle name="Currency 3 2 5 3 2 5 2 3" xfId="47658" xr:uid="{48A0D7DB-EDBB-42ED-AFA6-D4FF608EA560}"/>
    <cellStyle name="Currency 3 2 5 3 2 5 3" xfId="15276" xr:uid="{00000000-0005-0000-0000-0000383B0000}"/>
    <cellStyle name="Currency 3 2 5 3 2 5 3 2" xfId="47660" xr:uid="{0B9F49B6-892E-41B0-865D-AA8FBE96EF10}"/>
    <cellStyle name="Currency 3 2 5 3 2 5 4" xfId="47657" xr:uid="{D28E5BCD-4760-4CBC-8A5E-6BAAB8C25DBD}"/>
    <cellStyle name="Currency 3 2 5 3 2 6" xfId="15277" xr:uid="{00000000-0005-0000-0000-0000393B0000}"/>
    <cellStyle name="Currency 3 2 5 3 2 6 2" xfId="15278" xr:uid="{00000000-0005-0000-0000-00003A3B0000}"/>
    <cellStyle name="Currency 3 2 5 3 2 6 2 2" xfId="47662" xr:uid="{20219942-D2FD-4CBE-AB76-F04C2967DCC8}"/>
    <cellStyle name="Currency 3 2 5 3 2 6 3" xfId="47661" xr:uid="{63FEBBFE-6D53-4BE6-AF53-F1EDE88192B7}"/>
    <cellStyle name="Currency 3 2 5 3 2 7" xfId="15279" xr:uid="{00000000-0005-0000-0000-00003B3B0000}"/>
    <cellStyle name="Currency 3 2 5 3 2 7 2" xfId="47663" xr:uid="{26933F49-36AF-475A-AA16-7D180406C186}"/>
    <cellStyle name="Currency 3 2 5 3 2 8" xfId="15280" xr:uid="{00000000-0005-0000-0000-00003C3B0000}"/>
    <cellStyle name="Currency 3 2 5 3 2 8 2" xfId="47664" xr:uid="{8D9D6077-9E00-48C9-953C-0E87E5E923CB}"/>
    <cellStyle name="Currency 3 2 5 3 2 9" xfId="47625" xr:uid="{2A49AA1A-2DD1-4959-852A-481D2AB60760}"/>
    <cellStyle name="Currency 3 2 5 3 3" xfId="15281" xr:uid="{00000000-0005-0000-0000-00003D3B0000}"/>
    <cellStyle name="Currency 3 2 5 3 3 2" xfId="15282" xr:uid="{00000000-0005-0000-0000-00003E3B0000}"/>
    <cellStyle name="Currency 3 2 5 3 3 2 2" xfId="15283" xr:uid="{00000000-0005-0000-0000-00003F3B0000}"/>
    <cellStyle name="Currency 3 2 5 3 3 2 2 2" xfId="15284" xr:uid="{00000000-0005-0000-0000-0000403B0000}"/>
    <cellStyle name="Currency 3 2 5 3 3 2 2 2 2" xfId="47668" xr:uid="{82664A80-3B86-4A59-92EE-A350E68CB628}"/>
    <cellStyle name="Currency 3 2 5 3 3 2 2 3" xfId="15285" xr:uid="{00000000-0005-0000-0000-0000413B0000}"/>
    <cellStyle name="Currency 3 2 5 3 3 2 2 3 2" xfId="47669" xr:uid="{F83F5FB3-1ADD-4E62-B587-A5F9A616DF61}"/>
    <cellStyle name="Currency 3 2 5 3 3 2 2 4" xfId="47667" xr:uid="{BE0B0740-3BF7-4900-A853-C6703AB771DC}"/>
    <cellStyle name="Currency 3 2 5 3 3 2 3" xfId="15286" xr:uid="{00000000-0005-0000-0000-0000423B0000}"/>
    <cellStyle name="Currency 3 2 5 3 3 2 3 2" xfId="15287" xr:uid="{00000000-0005-0000-0000-0000433B0000}"/>
    <cellStyle name="Currency 3 2 5 3 3 2 3 2 2" xfId="47671" xr:uid="{2A0420EB-5914-4999-A728-116ABB322C52}"/>
    <cellStyle name="Currency 3 2 5 3 3 2 3 3" xfId="47670" xr:uid="{B7A3D502-0D65-445C-8513-0B2060D79049}"/>
    <cellStyle name="Currency 3 2 5 3 3 2 4" xfId="15288" xr:uid="{00000000-0005-0000-0000-0000443B0000}"/>
    <cellStyle name="Currency 3 2 5 3 3 2 4 2" xfId="47672" xr:uid="{DA5F147C-F6F6-4F15-8E2E-4F75736F2091}"/>
    <cellStyle name="Currency 3 2 5 3 3 2 5" xfId="47666" xr:uid="{F8968F24-F93A-47F9-9B9A-074C692F9834}"/>
    <cellStyle name="Currency 3 2 5 3 3 3" xfId="15289" xr:uid="{00000000-0005-0000-0000-0000453B0000}"/>
    <cellStyle name="Currency 3 2 5 3 3 3 2" xfId="15290" xr:uid="{00000000-0005-0000-0000-0000463B0000}"/>
    <cellStyle name="Currency 3 2 5 3 3 3 2 2" xfId="15291" xr:uid="{00000000-0005-0000-0000-0000473B0000}"/>
    <cellStyle name="Currency 3 2 5 3 3 3 2 2 2" xfId="47675" xr:uid="{C2B284ED-E737-491F-B78A-8A0CEC677AE0}"/>
    <cellStyle name="Currency 3 2 5 3 3 3 2 3" xfId="47674" xr:uid="{C1DC22C7-EE7E-4563-B0FF-9190D55812ED}"/>
    <cellStyle name="Currency 3 2 5 3 3 3 3" xfId="15292" xr:uid="{00000000-0005-0000-0000-0000483B0000}"/>
    <cellStyle name="Currency 3 2 5 3 3 3 3 2" xfId="47676" xr:uid="{A89C4E92-D06D-409B-86E2-04456697988F}"/>
    <cellStyle name="Currency 3 2 5 3 3 3 4" xfId="47673" xr:uid="{20B4418D-0778-4C2B-8123-EC9560E61B12}"/>
    <cellStyle name="Currency 3 2 5 3 3 4" xfId="15293" xr:uid="{00000000-0005-0000-0000-0000493B0000}"/>
    <cellStyle name="Currency 3 2 5 3 3 4 2" xfId="15294" xr:uid="{00000000-0005-0000-0000-00004A3B0000}"/>
    <cellStyle name="Currency 3 2 5 3 3 4 2 2" xfId="47678" xr:uid="{C6F05C0F-C770-422E-9B25-99256A564414}"/>
    <cellStyle name="Currency 3 2 5 3 3 4 3" xfId="15295" xr:uid="{00000000-0005-0000-0000-00004B3B0000}"/>
    <cellStyle name="Currency 3 2 5 3 3 4 3 2" xfId="47679" xr:uid="{82AC4BC2-D731-4FB5-BEC4-C28E9BEEEFF9}"/>
    <cellStyle name="Currency 3 2 5 3 3 4 4" xfId="47677" xr:uid="{4C54D6D4-CC21-4C73-97E7-953CB6BDB815}"/>
    <cellStyle name="Currency 3 2 5 3 3 5" xfId="15296" xr:uid="{00000000-0005-0000-0000-00004C3B0000}"/>
    <cellStyle name="Currency 3 2 5 3 3 5 2" xfId="15297" xr:uid="{00000000-0005-0000-0000-00004D3B0000}"/>
    <cellStyle name="Currency 3 2 5 3 3 5 2 2" xfId="47681" xr:uid="{EABEBEC1-9720-44C9-8D89-F38CFC30E9DC}"/>
    <cellStyle name="Currency 3 2 5 3 3 5 3" xfId="47680" xr:uid="{00688ABD-301D-4908-A169-3C7B933D5A12}"/>
    <cellStyle name="Currency 3 2 5 3 3 6" xfId="15298" xr:uid="{00000000-0005-0000-0000-00004E3B0000}"/>
    <cellStyle name="Currency 3 2 5 3 3 6 2" xfId="47682" xr:uid="{AF6E39E6-8C4A-49C4-A903-8A4D945F5796}"/>
    <cellStyle name="Currency 3 2 5 3 3 7" xfId="15299" xr:uid="{00000000-0005-0000-0000-00004F3B0000}"/>
    <cellStyle name="Currency 3 2 5 3 3 7 2" xfId="47683" xr:uid="{589A1CEA-0C62-43F3-BFF8-2F296E8CEC7E}"/>
    <cellStyle name="Currency 3 2 5 3 3 8" xfId="47665" xr:uid="{D9E10E1A-1A6E-46B7-9623-C9C682434E31}"/>
    <cellStyle name="Currency 3 2 5 3 4" xfId="15300" xr:uid="{00000000-0005-0000-0000-0000503B0000}"/>
    <cellStyle name="Currency 3 2 5 3 4 2" xfId="15301" xr:uid="{00000000-0005-0000-0000-0000513B0000}"/>
    <cellStyle name="Currency 3 2 5 3 4 2 2" xfId="15302" xr:uid="{00000000-0005-0000-0000-0000523B0000}"/>
    <cellStyle name="Currency 3 2 5 3 4 2 2 2" xfId="15303" xr:uid="{00000000-0005-0000-0000-0000533B0000}"/>
    <cellStyle name="Currency 3 2 5 3 4 2 2 2 2" xfId="47687" xr:uid="{44B6973D-0F08-41AC-B839-F97941C2348D}"/>
    <cellStyle name="Currency 3 2 5 3 4 2 2 3" xfId="47686" xr:uid="{B6C72598-D3AF-4B4D-90A2-4C3C88D8A261}"/>
    <cellStyle name="Currency 3 2 5 3 4 2 3" xfId="15304" xr:uid="{00000000-0005-0000-0000-0000543B0000}"/>
    <cellStyle name="Currency 3 2 5 3 4 2 3 2" xfId="47688" xr:uid="{22D1DD96-957B-463A-AA92-ED8B112D4999}"/>
    <cellStyle name="Currency 3 2 5 3 4 2 4" xfId="47685" xr:uid="{5DD0A5DF-66D5-480B-88CB-08CB918621F5}"/>
    <cellStyle name="Currency 3 2 5 3 4 3" xfId="15305" xr:uid="{00000000-0005-0000-0000-0000553B0000}"/>
    <cellStyle name="Currency 3 2 5 3 4 3 2" xfId="15306" xr:uid="{00000000-0005-0000-0000-0000563B0000}"/>
    <cellStyle name="Currency 3 2 5 3 4 3 2 2" xfId="47690" xr:uid="{476869B1-AD34-4C64-AC8F-72D2F9281C48}"/>
    <cellStyle name="Currency 3 2 5 3 4 3 3" xfId="47689" xr:uid="{776842C5-FA57-451B-9957-4906FA3E25DA}"/>
    <cellStyle name="Currency 3 2 5 3 4 4" xfId="15307" xr:uid="{00000000-0005-0000-0000-0000573B0000}"/>
    <cellStyle name="Currency 3 2 5 3 4 4 2" xfId="47691" xr:uid="{89268181-B4F0-4381-A89F-6DFECBEA858E}"/>
    <cellStyle name="Currency 3 2 5 3 4 5" xfId="47684" xr:uid="{9E5F0AFC-66D7-489C-8AA8-E883EF3FC164}"/>
    <cellStyle name="Currency 3 2 5 3 5" xfId="15308" xr:uid="{00000000-0005-0000-0000-0000583B0000}"/>
    <cellStyle name="Currency 3 2 5 3 5 2" xfId="15309" xr:uid="{00000000-0005-0000-0000-0000593B0000}"/>
    <cellStyle name="Currency 3 2 5 3 5 2 2" xfId="15310" xr:uid="{00000000-0005-0000-0000-00005A3B0000}"/>
    <cellStyle name="Currency 3 2 5 3 5 2 2 2" xfId="47694" xr:uid="{391F4E54-3EF4-47F5-82FC-86FE2C129822}"/>
    <cellStyle name="Currency 3 2 5 3 5 2 3" xfId="47693" xr:uid="{C0B582A4-1BC8-4CE8-880C-FF07C94F94E3}"/>
    <cellStyle name="Currency 3 2 5 3 5 3" xfId="15311" xr:uid="{00000000-0005-0000-0000-00005B3B0000}"/>
    <cellStyle name="Currency 3 2 5 3 5 3 2" xfId="47695" xr:uid="{F9F4E06F-77F5-49E3-93FC-1D977F8E1568}"/>
    <cellStyle name="Currency 3 2 5 3 5 4" xfId="47692" xr:uid="{5C3BA8B6-6799-449F-9FAE-2B8CBC41CBDF}"/>
    <cellStyle name="Currency 3 2 5 3 6" xfId="15312" xr:uid="{00000000-0005-0000-0000-00005C3B0000}"/>
    <cellStyle name="Currency 3 2 5 3 6 2" xfId="15313" xr:uid="{00000000-0005-0000-0000-00005D3B0000}"/>
    <cellStyle name="Currency 3 2 5 3 6 2 2" xfId="15314" xr:uid="{00000000-0005-0000-0000-00005E3B0000}"/>
    <cellStyle name="Currency 3 2 5 3 6 2 2 2" xfId="47698" xr:uid="{F8F427CB-D5FE-44B8-97E6-5284540E10E6}"/>
    <cellStyle name="Currency 3 2 5 3 6 2 3" xfId="47697" xr:uid="{06B9A9FF-E338-46E8-B655-B7B05E835835}"/>
    <cellStyle name="Currency 3 2 5 3 6 3" xfId="15315" xr:uid="{00000000-0005-0000-0000-00005F3B0000}"/>
    <cellStyle name="Currency 3 2 5 3 6 3 2" xfId="47699" xr:uid="{DBF8442F-292E-4A2C-8195-ABC3F920245E}"/>
    <cellStyle name="Currency 3 2 5 3 6 4" xfId="47696" xr:uid="{A93C5B1C-80B6-46D8-AB7E-0B0E36850B76}"/>
    <cellStyle name="Currency 3 2 5 3 7" xfId="15316" xr:uid="{00000000-0005-0000-0000-0000603B0000}"/>
    <cellStyle name="Currency 3 2 5 3 7 2" xfId="15317" xr:uid="{00000000-0005-0000-0000-0000613B0000}"/>
    <cellStyle name="Currency 3 2 5 3 7 2 2" xfId="47701" xr:uid="{C35E0E52-9AD5-4C65-B406-2B5F52B85E64}"/>
    <cellStyle name="Currency 3 2 5 3 7 3" xfId="47700" xr:uid="{B1246743-FE54-4B57-A6B1-6B0A6E159BF7}"/>
    <cellStyle name="Currency 3 2 5 3 8" xfId="15318" xr:uid="{00000000-0005-0000-0000-0000623B0000}"/>
    <cellStyle name="Currency 3 2 5 3 8 2" xfId="47702" xr:uid="{DFB8430B-777C-4716-84D1-633F303D52F3}"/>
    <cellStyle name="Currency 3 2 5 3 9" xfId="15319" xr:uid="{00000000-0005-0000-0000-0000633B0000}"/>
    <cellStyle name="Currency 3 2 5 3 9 2" xfId="47703" xr:uid="{61B97D7F-295C-4471-9F7F-4C926924FA46}"/>
    <cellStyle name="Currency 3 2 5 4" xfId="15320" xr:uid="{00000000-0005-0000-0000-0000643B0000}"/>
    <cellStyle name="Currency 3 2 5 4 2" xfId="15321" xr:uid="{00000000-0005-0000-0000-0000653B0000}"/>
    <cellStyle name="Currency 3 2 5 4 2 2" xfId="15322" xr:uid="{00000000-0005-0000-0000-0000663B0000}"/>
    <cellStyle name="Currency 3 2 5 4 2 2 2" xfId="15323" xr:uid="{00000000-0005-0000-0000-0000673B0000}"/>
    <cellStyle name="Currency 3 2 5 4 2 2 2 2" xfId="15324" xr:uid="{00000000-0005-0000-0000-0000683B0000}"/>
    <cellStyle name="Currency 3 2 5 4 2 2 2 2 2" xfId="47708" xr:uid="{C1B33CD5-DACE-4D24-8839-224E9BC5CE46}"/>
    <cellStyle name="Currency 3 2 5 4 2 2 2 3" xfId="15325" xr:uid="{00000000-0005-0000-0000-0000693B0000}"/>
    <cellStyle name="Currency 3 2 5 4 2 2 2 3 2" xfId="47709" xr:uid="{70712966-2094-4B8C-B35A-80D5C586D98B}"/>
    <cellStyle name="Currency 3 2 5 4 2 2 2 4" xfId="47707" xr:uid="{8B846996-9DDF-4772-9D0E-A7C14F391EE8}"/>
    <cellStyle name="Currency 3 2 5 4 2 2 3" xfId="15326" xr:uid="{00000000-0005-0000-0000-00006A3B0000}"/>
    <cellStyle name="Currency 3 2 5 4 2 2 3 2" xfId="15327" xr:uid="{00000000-0005-0000-0000-00006B3B0000}"/>
    <cellStyle name="Currency 3 2 5 4 2 2 3 2 2" xfId="47711" xr:uid="{0667DA80-2295-40F8-A9F3-8D22B8A9A33C}"/>
    <cellStyle name="Currency 3 2 5 4 2 2 3 3" xfId="47710" xr:uid="{921FA138-D230-40CD-BAFF-975424A1504A}"/>
    <cellStyle name="Currency 3 2 5 4 2 2 4" xfId="15328" xr:uid="{00000000-0005-0000-0000-00006C3B0000}"/>
    <cellStyle name="Currency 3 2 5 4 2 2 4 2" xfId="47712" xr:uid="{0C744A1C-D426-4968-AE87-D84D9C5734DF}"/>
    <cellStyle name="Currency 3 2 5 4 2 2 5" xfId="47706" xr:uid="{4C4D9638-A223-47B4-87EF-E1BA8685742A}"/>
    <cellStyle name="Currency 3 2 5 4 2 3" xfId="15329" xr:uid="{00000000-0005-0000-0000-00006D3B0000}"/>
    <cellStyle name="Currency 3 2 5 4 2 3 2" xfId="15330" xr:uid="{00000000-0005-0000-0000-00006E3B0000}"/>
    <cellStyle name="Currency 3 2 5 4 2 3 2 2" xfId="15331" xr:uid="{00000000-0005-0000-0000-00006F3B0000}"/>
    <cellStyle name="Currency 3 2 5 4 2 3 2 2 2" xfId="47715" xr:uid="{DC22BCF2-A2A0-4C3E-9592-C91D3BC361A3}"/>
    <cellStyle name="Currency 3 2 5 4 2 3 2 3" xfId="47714" xr:uid="{B4D1D869-BED9-4B04-9E69-35A1AB5C1A94}"/>
    <cellStyle name="Currency 3 2 5 4 2 3 3" xfId="15332" xr:uid="{00000000-0005-0000-0000-0000703B0000}"/>
    <cellStyle name="Currency 3 2 5 4 2 3 3 2" xfId="47716" xr:uid="{F2CAFF69-73F6-4450-8B67-6E75FDF64872}"/>
    <cellStyle name="Currency 3 2 5 4 2 3 4" xfId="47713" xr:uid="{76E1FE56-CD4E-4518-9120-007542BA9DB0}"/>
    <cellStyle name="Currency 3 2 5 4 2 4" xfId="15333" xr:uid="{00000000-0005-0000-0000-0000713B0000}"/>
    <cellStyle name="Currency 3 2 5 4 2 4 2" xfId="15334" xr:uid="{00000000-0005-0000-0000-0000723B0000}"/>
    <cellStyle name="Currency 3 2 5 4 2 4 2 2" xfId="47718" xr:uid="{E28C3A48-4CBC-464E-8E4A-47359E9A6E22}"/>
    <cellStyle name="Currency 3 2 5 4 2 4 3" xfId="15335" xr:uid="{00000000-0005-0000-0000-0000733B0000}"/>
    <cellStyle name="Currency 3 2 5 4 2 4 3 2" xfId="47719" xr:uid="{0102A74B-FFD1-400C-93E3-E4CA77B2D859}"/>
    <cellStyle name="Currency 3 2 5 4 2 4 4" xfId="47717" xr:uid="{DC8B74DF-A0C4-423B-B52D-88AABDD4BB20}"/>
    <cellStyle name="Currency 3 2 5 4 2 5" xfId="15336" xr:uid="{00000000-0005-0000-0000-0000743B0000}"/>
    <cellStyle name="Currency 3 2 5 4 2 5 2" xfId="15337" xr:uid="{00000000-0005-0000-0000-0000753B0000}"/>
    <cellStyle name="Currency 3 2 5 4 2 5 2 2" xfId="47721" xr:uid="{AFA3A208-FFEE-4005-9134-F9D8770CEC6A}"/>
    <cellStyle name="Currency 3 2 5 4 2 5 3" xfId="47720" xr:uid="{2F11DE50-7726-49B3-9448-CCF378E045E6}"/>
    <cellStyle name="Currency 3 2 5 4 2 6" xfId="15338" xr:uid="{00000000-0005-0000-0000-0000763B0000}"/>
    <cellStyle name="Currency 3 2 5 4 2 6 2" xfId="47722" xr:uid="{FE262DE0-BBF4-46DA-84BA-601520EBB4CC}"/>
    <cellStyle name="Currency 3 2 5 4 2 7" xfId="15339" xr:uid="{00000000-0005-0000-0000-0000773B0000}"/>
    <cellStyle name="Currency 3 2 5 4 2 7 2" xfId="47723" xr:uid="{1D3EA0A6-1CF7-4265-830A-F027C1D2EA67}"/>
    <cellStyle name="Currency 3 2 5 4 2 8" xfId="47705" xr:uid="{587821BD-2F07-407C-BB22-B5CB37EC4535}"/>
    <cellStyle name="Currency 3 2 5 4 3" xfId="15340" xr:uid="{00000000-0005-0000-0000-0000783B0000}"/>
    <cellStyle name="Currency 3 2 5 4 3 2" xfId="15341" xr:uid="{00000000-0005-0000-0000-0000793B0000}"/>
    <cellStyle name="Currency 3 2 5 4 3 2 2" xfId="15342" xr:uid="{00000000-0005-0000-0000-00007A3B0000}"/>
    <cellStyle name="Currency 3 2 5 4 3 2 2 2" xfId="15343" xr:uid="{00000000-0005-0000-0000-00007B3B0000}"/>
    <cellStyle name="Currency 3 2 5 4 3 2 2 2 2" xfId="47727" xr:uid="{675BE9FC-45D0-4F6F-A8C2-F79031E6DA7B}"/>
    <cellStyle name="Currency 3 2 5 4 3 2 2 3" xfId="47726" xr:uid="{4967FE1C-5D26-423F-97C8-32401F31BF0A}"/>
    <cellStyle name="Currency 3 2 5 4 3 2 3" xfId="15344" xr:uid="{00000000-0005-0000-0000-00007C3B0000}"/>
    <cellStyle name="Currency 3 2 5 4 3 2 3 2" xfId="47728" xr:uid="{1B96F4AF-D27B-4709-A9C4-11E86BE38A8A}"/>
    <cellStyle name="Currency 3 2 5 4 3 2 4" xfId="47725" xr:uid="{F7BADD0F-93BB-4F8B-B13D-56E35D9280C6}"/>
    <cellStyle name="Currency 3 2 5 4 3 3" xfId="15345" xr:uid="{00000000-0005-0000-0000-00007D3B0000}"/>
    <cellStyle name="Currency 3 2 5 4 3 3 2" xfId="15346" xr:uid="{00000000-0005-0000-0000-00007E3B0000}"/>
    <cellStyle name="Currency 3 2 5 4 3 3 2 2" xfId="47730" xr:uid="{3D5A8C53-B403-4574-A629-F1398C05831A}"/>
    <cellStyle name="Currency 3 2 5 4 3 3 3" xfId="47729" xr:uid="{77F27711-638B-4830-8180-84EA3E273B0B}"/>
    <cellStyle name="Currency 3 2 5 4 3 4" xfId="15347" xr:uid="{00000000-0005-0000-0000-00007F3B0000}"/>
    <cellStyle name="Currency 3 2 5 4 3 4 2" xfId="47731" xr:uid="{A86BFBD1-CC40-4714-A1B6-B7B1B2830A18}"/>
    <cellStyle name="Currency 3 2 5 4 3 5" xfId="47724" xr:uid="{9B423BC6-371A-4439-A9AB-9D3385DD63D8}"/>
    <cellStyle name="Currency 3 2 5 4 4" xfId="15348" xr:uid="{00000000-0005-0000-0000-0000803B0000}"/>
    <cellStyle name="Currency 3 2 5 4 4 2" xfId="15349" xr:uid="{00000000-0005-0000-0000-0000813B0000}"/>
    <cellStyle name="Currency 3 2 5 4 4 2 2" xfId="15350" xr:uid="{00000000-0005-0000-0000-0000823B0000}"/>
    <cellStyle name="Currency 3 2 5 4 4 2 2 2" xfId="47734" xr:uid="{DED5CAB7-B39D-40E7-9898-55917F23B07E}"/>
    <cellStyle name="Currency 3 2 5 4 4 2 3" xfId="47733" xr:uid="{E9ACC850-B937-4185-BBB2-93EEE53C0430}"/>
    <cellStyle name="Currency 3 2 5 4 4 3" xfId="15351" xr:uid="{00000000-0005-0000-0000-0000833B0000}"/>
    <cellStyle name="Currency 3 2 5 4 4 3 2" xfId="47735" xr:uid="{ED687632-3BF5-48B7-B92E-322C60896E01}"/>
    <cellStyle name="Currency 3 2 5 4 4 4" xfId="47732" xr:uid="{80FC7AF3-E119-4AA4-BED0-0BA5384E45E1}"/>
    <cellStyle name="Currency 3 2 5 4 5" xfId="15352" xr:uid="{00000000-0005-0000-0000-0000843B0000}"/>
    <cellStyle name="Currency 3 2 5 4 5 2" xfId="15353" xr:uid="{00000000-0005-0000-0000-0000853B0000}"/>
    <cellStyle name="Currency 3 2 5 4 5 2 2" xfId="15354" xr:uid="{00000000-0005-0000-0000-0000863B0000}"/>
    <cellStyle name="Currency 3 2 5 4 5 2 2 2" xfId="47738" xr:uid="{FF232E02-1C57-422C-8393-93475A7F1C71}"/>
    <cellStyle name="Currency 3 2 5 4 5 2 3" xfId="47737" xr:uid="{A91E377B-A442-4E60-9A2F-F60DD03D4DD0}"/>
    <cellStyle name="Currency 3 2 5 4 5 3" xfId="15355" xr:uid="{00000000-0005-0000-0000-0000873B0000}"/>
    <cellStyle name="Currency 3 2 5 4 5 3 2" xfId="47739" xr:uid="{640E920C-C117-4D39-AFCC-EFDCC758E119}"/>
    <cellStyle name="Currency 3 2 5 4 5 4" xfId="47736" xr:uid="{CFEBC0F8-1333-4244-A8D4-789D2FBD835F}"/>
    <cellStyle name="Currency 3 2 5 4 6" xfId="15356" xr:uid="{00000000-0005-0000-0000-0000883B0000}"/>
    <cellStyle name="Currency 3 2 5 4 6 2" xfId="15357" xr:uid="{00000000-0005-0000-0000-0000893B0000}"/>
    <cellStyle name="Currency 3 2 5 4 6 2 2" xfId="47741" xr:uid="{3B8F48FA-5247-43F6-AFCE-7517E2773562}"/>
    <cellStyle name="Currency 3 2 5 4 6 3" xfId="47740" xr:uid="{35C9E26D-3C4E-4C70-84B4-71615B57818E}"/>
    <cellStyle name="Currency 3 2 5 4 7" xfId="15358" xr:uid="{00000000-0005-0000-0000-00008A3B0000}"/>
    <cellStyle name="Currency 3 2 5 4 7 2" xfId="47742" xr:uid="{F01D0481-6BF2-43AF-B42A-52FA78C2D1FB}"/>
    <cellStyle name="Currency 3 2 5 4 8" xfId="15359" xr:uid="{00000000-0005-0000-0000-00008B3B0000}"/>
    <cellStyle name="Currency 3 2 5 4 8 2" xfId="47743" xr:uid="{22334269-527F-4EE2-A1B8-23285F0A8DF9}"/>
    <cellStyle name="Currency 3 2 5 4 9" xfId="47704" xr:uid="{625725E8-2145-42FD-AA54-E68817344419}"/>
    <cellStyle name="Currency 3 2 5 5" xfId="15360" xr:uid="{00000000-0005-0000-0000-00008C3B0000}"/>
    <cellStyle name="Currency 3 2 5 5 2" xfId="15361" xr:uid="{00000000-0005-0000-0000-00008D3B0000}"/>
    <cellStyle name="Currency 3 2 5 5 2 2" xfId="15362" xr:uid="{00000000-0005-0000-0000-00008E3B0000}"/>
    <cellStyle name="Currency 3 2 5 5 2 2 2" xfId="15363" xr:uid="{00000000-0005-0000-0000-00008F3B0000}"/>
    <cellStyle name="Currency 3 2 5 5 2 2 2 2" xfId="15364" xr:uid="{00000000-0005-0000-0000-0000903B0000}"/>
    <cellStyle name="Currency 3 2 5 5 2 2 2 2 2" xfId="47748" xr:uid="{61B22CA3-05AE-4E75-AC01-A69B2C19EEDB}"/>
    <cellStyle name="Currency 3 2 5 5 2 2 2 3" xfId="15365" xr:uid="{00000000-0005-0000-0000-0000913B0000}"/>
    <cellStyle name="Currency 3 2 5 5 2 2 2 3 2" xfId="47749" xr:uid="{493C5577-DD46-4A18-B7C4-1F7F415833F3}"/>
    <cellStyle name="Currency 3 2 5 5 2 2 2 4" xfId="47747" xr:uid="{1EFD03D8-D85C-41BF-B6DB-E7BA8881F090}"/>
    <cellStyle name="Currency 3 2 5 5 2 2 3" xfId="15366" xr:uid="{00000000-0005-0000-0000-0000923B0000}"/>
    <cellStyle name="Currency 3 2 5 5 2 2 3 2" xfId="15367" xr:uid="{00000000-0005-0000-0000-0000933B0000}"/>
    <cellStyle name="Currency 3 2 5 5 2 2 3 2 2" xfId="47751" xr:uid="{4022D74E-3AB9-4D48-887B-99A966D9A7F0}"/>
    <cellStyle name="Currency 3 2 5 5 2 2 3 3" xfId="47750" xr:uid="{8A846F7D-B2F7-4C49-8DB2-66D79165F58E}"/>
    <cellStyle name="Currency 3 2 5 5 2 2 4" xfId="15368" xr:uid="{00000000-0005-0000-0000-0000943B0000}"/>
    <cellStyle name="Currency 3 2 5 5 2 2 4 2" xfId="47752" xr:uid="{E5B25ADD-90AA-48BA-A0AA-1D33E9ABA184}"/>
    <cellStyle name="Currency 3 2 5 5 2 2 5" xfId="47746" xr:uid="{CBE28024-9203-478C-9614-4AAF217E8631}"/>
    <cellStyle name="Currency 3 2 5 5 2 3" xfId="15369" xr:uid="{00000000-0005-0000-0000-0000953B0000}"/>
    <cellStyle name="Currency 3 2 5 5 2 3 2" xfId="15370" xr:uid="{00000000-0005-0000-0000-0000963B0000}"/>
    <cellStyle name="Currency 3 2 5 5 2 3 2 2" xfId="15371" xr:uid="{00000000-0005-0000-0000-0000973B0000}"/>
    <cellStyle name="Currency 3 2 5 5 2 3 2 2 2" xfId="47755" xr:uid="{AD543065-A9CE-4DFF-B110-5228DF068123}"/>
    <cellStyle name="Currency 3 2 5 5 2 3 2 3" xfId="47754" xr:uid="{4CCD03C7-434A-4303-BC65-FF9FB9E7C844}"/>
    <cellStyle name="Currency 3 2 5 5 2 3 3" xfId="15372" xr:uid="{00000000-0005-0000-0000-0000983B0000}"/>
    <cellStyle name="Currency 3 2 5 5 2 3 3 2" xfId="47756" xr:uid="{532FA7E1-3CFA-4C51-A010-51C63B3F8489}"/>
    <cellStyle name="Currency 3 2 5 5 2 3 4" xfId="47753" xr:uid="{A4014C8C-006A-4FA6-9082-084AEBE48B7E}"/>
    <cellStyle name="Currency 3 2 5 5 2 4" xfId="15373" xr:uid="{00000000-0005-0000-0000-0000993B0000}"/>
    <cellStyle name="Currency 3 2 5 5 2 4 2" xfId="15374" xr:uid="{00000000-0005-0000-0000-00009A3B0000}"/>
    <cellStyle name="Currency 3 2 5 5 2 4 2 2" xfId="47758" xr:uid="{5C2F08E1-925B-4039-BF95-752713DD91AA}"/>
    <cellStyle name="Currency 3 2 5 5 2 4 3" xfId="15375" xr:uid="{00000000-0005-0000-0000-00009B3B0000}"/>
    <cellStyle name="Currency 3 2 5 5 2 4 3 2" xfId="47759" xr:uid="{9FDB14B8-A289-40FD-B316-F3B0B5626C78}"/>
    <cellStyle name="Currency 3 2 5 5 2 4 4" xfId="47757" xr:uid="{8BDD65B9-387C-4955-9CEA-59CC83DAF747}"/>
    <cellStyle name="Currency 3 2 5 5 2 5" xfId="15376" xr:uid="{00000000-0005-0000-0000-00009C3B0000}"/>
    <cellStyle name="Currency 3 2 5 5 2 5 2" xfId="15377" xr:uid="{00000000-0005-0000-0000-00009D3B0000}"/>
    <cellStyle name="Currency 3 2 5 5 2 5 2 2" xfId="47761" xr:uid="{9670555B-819E-4087-A577-2D3D8B5DE8F0}"/>
    <cellStyle name="Currency 3 2 5 5 2 5 3" xfId="47760" xr:uid="{860C7AE6-A652-43C0-9F9D-327FB06726BA}"/>
    <cellStyle name="Currency 3 2 5 5 2 6" xfId="15378" xr:uid="{00000000-0005-0000-0000-00009E3B0000}"/>
    <cellStyle name="Currency 3 2 5 5 2 6 2" xfId="47762" xr:uid="{AA2E0395-A108-415C-AA58-71EAE1E79118}"/>
    <cellStyle name="Currency 3 2 5 5 2 7" xfId="15379" xr:uid="{00000000-0005-0000-0000-00009F3B0000}"/>
    <cellStyle name="Currency 3 2 5 5 2 7 2" xfId="47763" xr:uid="{2B78D1EF-C19B-490A-8EAF-25C0D275876F}"/>
    <cellStyle name="Currency 3 2 5 5 2 8" xfId="47745" xr:uid="{4196B02F-4774-4DA2-A044-0D3C6B7D427C}"/>
    <cellStyle name="Currency 3 2 5 5 3" xfId="15380" xr:uid="{00000000-0005-0000-0000-0000A03B0000}"/>
    <cellStyle name="Currency 3 2 5 5 3 2" xfId="15381" xr:uid="{00000000-0005-0000-0000-0000A13B0000}"/>
    <cellStyle name="Currency 3 2 5 5 3 2 2" xfId="15382" xr:uid="{00000000-0005-0000-0000-0000A23B0000}"/>
    <cellStyle name="Currency 3 2 5 5 3 2 2 2" xfId="15383" xr:uid="{00000000-0005-0000-0000-0000A33B0000}"/>
    <cellStyle name="Currency 3 2 5 5 3 2 2 2 2" xfId="47767" xr:uid="{13E0E300-F226-40F8-9C2D-24A375C077FE}"/>
    <cellStyle name="Currency 3 2 5 5 3 2 2 3" xfId="47766" xr:uid="{98D66546-2136-4E93-B407-FF163C2007AC}"/>
    <cellStyle name="Currency 3 2 5 5 3 2 3" xfId="15384" xr:uid="{00000000-0005-0000-0000-0000A43B0000}"/>
    <cellStyle name="Currency 3 2 5 5 3 2 3 2" xfId="47768" xr:uid="{BCF9FF61-D7D4-43B5-A32C-C49158CFDF3B}"/>
    <cellStyle name="Currency 3 2 5 5 3 2 4" xfId="47765" xr:uid="{931CD2EB-1784-4E4A-9574-C4BDFF791058}"/>
    <cellStyle name="Currency 3 2 5 5 3 3" xfId="15385" xr:uid="{00000000-0005-0000-0000-0000A53B0000}"/>
    <cellStyle name="Currency 3 2 5 5 3 3 2" xfId="15386" xr:uid="{00000000-0005-0000-0000-0000A63B0000}"/>
    <cellStyle name="Currency 3 2 5 5 3 3 2 2" xfId="47770" xr:uid="{A74B22DF-FCD7-4E10-997A-85249A6DB439}"/>
    <cellStyle name="Currency 3 2 5 5 3 3 3" xfId="47769" xr:uid="{FD73AF58-4419-41A1-8BBE-49EC39E41F8D}"/>
    <cellStyle name="Currency 3 2 5 5 3 4" xfId="15387" xr:uid="{00000000-0005-0000-0000-0000A73B0000}"/>
    <cellStyle name="Currency 3 2 5 5 3 4 2" xfId="47771" xr:uid="{A6D8AFF4-424F-48FB-91EA-7A6577A85253}"/>
    <cellStyle name="Currency 3 2 5 5 3 5" xfId="47764" xr:uid="{13F3A16C-57C4-4FB5-9E94-1EDC66C9B448}"/>
    <cellStyle name="Currency 3 2 5 5 4" xfId="15388" xr:uid="{00000000-0005-0000-0000-0000A83B0000}"/>
    <cellStyle name="Currency 3 2 5 5 4 2" xfId="15389" xr:uid="{00000000-0005-0000-0000-0000A93B0000}"/>
    <cellStyle name="Currency 3 2 5 5 4 2 2" xfId="15390" xr:uid="{00000000-0005-0000-0000-0000AA3B0000}"/>
    <cellStyle name="Currency 3 2 5 5 4 2 2 2" xfId="47774" xr:uid="{A4A6F3F2-A65C-44A7-A8BC-B40CA933FB87}"/>
    <cellStyle name="Currency 3 2 5 5 4 2 3" xfId="47773" xr:uid="{9FA39A76-6854-4D07-9D47-4AAA195B0E53}"/>
    <cellStyle name="Currency 3 2 5 5 4 3" xfId="15391" xr:uid="{00000000-0005-0000-0000-0000AB3B0000}"/>
    <cellStyle name="Currency 3 2 5 5 4 3 2" xfId="47775" xr:uid="{4214E652-D46B-46D2-BE10-E35B94A30DB3}"/>
    <cellStyle name="Currency 3 2 5 5 4 4" xfId="47772" xr:uid="{BC3C8EA1-1EF4-4B97-85DE-6E634FDC0F1C}"/>
    <cellStyle name="Currency 3 2 5 5 5" xfId="15392" xr:uid="{00000000-0005-0000-0000-0000AC3B0000}"/>
    <cellStyle name="Currency 3 2 5 5 5 2" xfId="15393" xr:uid="{00000000-0005-0000-0000-0000AD3B0000}"/>
    <cellStyle name="Currency 3 2 5 5 5 2 2" xfId="15394" xr:uid="{00000000-0005-0000-0000-0000AE3B0000}"/>
    <cellStyle name="Currency 3 2 5 5 5 2 2 2" xfId="47778" xr:uid="{F98DE383-503B-4604-ADF8-0C8387AFC381}"/>
    <cellStyle name="Currency 3 2 5 5 5 2 3" xfId="47777" xr:uid="{F8D0793E-5B53-4D0D-B320-92CBF82B4C68}"/>
    <cellStyle name="Currency 3 2 5 5 5 3" xfId="15395" xr:uid="{00000000-0005-0000-0000-0000AF3B0000}"/>
    <cellStyle name="Currency 3 2 5 5 5 3 2" xfId="47779" xr:uid="{36633615-DFDB-40F9-A894-2E409CC9715D}"/>
    <cellStyle name="Currency 3 2 5 5 5 4" xfId="47776" xr:uid="{1192F7ED-A663-4CF7-A675-917950F5EB80}"/>
    <cellStyle name="Currency 3 2 5 5 6" xfId="15396" xr:uid="{00000000-0005-0000-0000-0000B03B0000}"/>
    <cellStyle name="Currency 3 2 5 5 6 2" xfId="15397" xr:uid="{00000000-0005-0000-0000-0000B13B0000}"/>
    <cellStyle name="Currency 3 2 5 5 6 2 2" xfId="47781" xr:uid="{1101D30E-E2EF-4952-8E7D-8CA1B14C4AFC}"/>
    <cellStyle name="Currency 3 2 5 5 6 3" xfId="47780" xr:uid="{43BEB814-48E3-4B03-A019-DCBFAE5EED40}"/>
    <cellStyle name="Currency 3 2 5 5 7" xfId="15398" xr:uid="{00000000-0005-0000-0000-0000B23B0000}"/>
    <cellStyle name="Currency 3 2 5 5 7 2" xfId="47782" xr:uid="{905F678F-20A9-4BF3-A3F0-C6BEF58B0DB0}"/>
    <cellStyle name="Currency 3 2 5 5 8" xfId="15399" xr:uid="{00000000-0005-0000-0000-0000B33B0000}"/>
    <cellStyle name="Currency 3 2 5 5 8 2" xfId="47783" xr:uid="{42B9024F-FC3D-44BA-B0F7-299932CF108F}"/>
    <cellStyle name="Currency 3 2 5 5 9" xfId="47744" xr:uid="{B82D9279-B99D-40D1-9EC5-61794E7CD673}"/>
    <cellStyle name="Currency 3 2 5 6" xfId="15400" xr:uid="{00000000-0005-0000-0000-0000B43B0000}"/>
    <cellStyle name="Currency 3 2 5 6 2" xfId="15401" xr:uid="{00000000-0005-0000-0000-0000B53B0000}"/>
    <cellStyle name="Currency 3 2 5 6 2 2" xfId="15402" xr:uid="{00000000-0005-0000-0000-0000B63B0000}"/>
    <cellStyle name="Currency 3 2 5 6 2 2 2" xfId="15403" xr:uid="{00000000-0005-0000-0000-0000B73B0000}"/>
    <cellStyle name="Currency 3 2 5 6 2 2 2 2" xfId="47787" xr:uid="{A17DF6FD-6685-42D8-8FF1-BCFF231E0397}"/>
    <cellStyle name="Currency 3 2 5 6 2 2 3" xfId="15404" xr:uid="{00000000-0005-0000-0000-0000B83B0000}"/>
    <cellStyle name="Currency 3 2 5 6 2 2 3 2" xfId="47788" xr:uid="{3D2C1781-0D14-433B-8DC3-6120855AC2C5}"/>
    <cellStyle name="Currency 3 2 5 6 2 2 4" xfId="47786" xr:uid="{F0CD7C19-0A85-48C9-B21C-40D27077B007}"/>
    <cellStyle name="Currency 3 2 5 6 2 3" xfId="15405" xr:uid="{00000000-0005-0000-0000-0000B93B0000}"/>
    <cellStyle name="Currency 3 2 5 6 2 3 2" xfId="15406" xr:uid="{00000000-0005-0000-0000-0000BA3B0000}"/>
    <cellStyle name="Currency 3 2 5 6 2 3 2 2" xfId="47790" xr:uid="{A541DB0F-EB71-4634-AE16-976E261B14FE}"/>
    <cellStyle name="Currency 3 2 5 6 2 3 3" xfId="47789" xr:uid="{FBFF944E-5547-4AB3-A0CB-FA9F2EDD3790}"/>
    <cellStyle name="Currency 3 2 5 6 2 4" xfId="15407" xr:uid="{00000000-0005-0000-0000-0000BB3B0000}"/>
    <cellStyle name="Currency 3 2 5 6 2 4 2" xfId="47791" xr:uid="{17F1C420-7CD3-43AC-835F-D7F7EA05A15F}"/>
    <cellStyle name="Currency 3 2 5 6 2 5" xfId="47785" xr:uid="{19781EDD-7E12-44EA-810F-CEB5828AB27D}"/>
    <cellStyle name="Currency 3 2 5 6 3" xfId="15408" xr:uid="{00000000-0005-0000-0000-0000BC3B0000}"/>
    <cellStyle name="Currency 3 2 5 6 3 2" xfId="15409" xr:uid="{00000000-0005-0000-0000-0000BD3B0000}"/>
    <cellStyle name="Currency 3 2 5 6 3 2 2" xfId="15410" xr:uid="{00000000-0005-0000-0000-0000BE3B0000}"/>
    <cellStyle name="Currency 3 2 5 6 3 2 2 2" xfId="47794" xr:uid="{EC6ABA8A-CF8C-4E4C-856B-E5315C8F8C88}"/>
    <cellStyle name="Currency 3 2 5 6 3 2 3" xfId="47793" xr:uid="{A4A90822-5A90-453B-970E-5074D58C85D6}"/>
    <cellStyle name="Currency 3 2 5 6 3 3" xfId="15411" xr:uid="{00000000-0005-0000-0000-0000BF3B0000}"/>
    <cellStyle name="Currency 3 2 5 6 3 3 2" xfId="47795" xr:uid="{C42BD50D-BE9D-4CA8-B5FB-E899DB8B43BA}"/>
    <cellStyle name="Currency 3 2 5 6 3 4" xfId="47792" xr:uid="{BB82E03C-A04F-4789-8334-4302D3C40A41}"/>
    <cellStyle name="Currency 3 2 5 6 4" xfId="15412" xr:uid="{00000000-0005-0000-0000-0000C03B0000}"/>
    <cellStyle name="Currency 3 2 5 6 4 2" xfId="15413" xr:uid="{00000000-0005-0000-0000-0000C13B0000}"/>
    <cellStyle name="Currency 3 2 5 6 4 2 2" xfId="47797" xr:uid="{AC88D91F-7283-4E4E-BCC8-E380ED9C3A09}"/>
    <cellStyle name="Currency 3 2 5 6 4 3" xfId="15414" xr:uid="{00000000-0005-0000-0000-0000C23B0000}"/>
    <cellStyle name="Currency 3 2 5 6 4 3 2" xfId="47798" xr:uid="{DAFE6976-787B-40D2-B5F0-D5997E433454}"/>
    <cellStyle name="Currency 3 2 5 6 4 4" xfId="47796" xr:uid="{C75A7C26-24E4-4765-B19F-67FCE2EA295A}"/>
    <cellStyle name="Currency 3 2 5 6 5" xfId="15415" xr:uid="{00000000-0005-0000-0000-0000C33B0000}"/>
    <cellStyle name="Currency 3 2 5 6 5 2" xfId="15416" xr:uid="{00000000-0005-0000-0000-0000C43B0000}"/>
    <cellStyle name="Currency 3 2 5 6 5 2 2" xfId="47800" xr:uid="{F557BEB9-928C-4960-8841-ABA51785B43E}"/>
    <cellStyle name="Currency 3 2 5 6 5 3" xfId="47799" xr:uid="{34C75321-5142-411A-9507-A34CCDFFB467}"/>
    <cellStyle name="Currency 3 2 5 6 6" xfId="15417" xr:uid="{00000000-0005-0000-0000-0000C53B0000}"/>
    <cellStyle name="Currency 3 2 5 6 6 2" xfId="47801" xr:uid="{4C86D88B-C603-419A-B342-351CE0C2DBDF}"/>
    <cellStyle name="Currency 3 2 5 6 7" xfId="15418" xr:uid="{00000000-0005-0000-0000-0000C63B0000}"/>
    <cellStyle name="Currency 3 2 5 6 7 2" xfId="47802" xr:uid="{DB12EB6E-48C6-469F-9056-09602ACBE5CE}"/>
    <cellStyle name="Currency 3 2 5 6 8" xfId="47784" xr:uid="{3C17C1FF-D889-4897-83C6-7A3C83C8C6AE}"/>
    <cellStyle name="Currency 3 2 5 7" xfId="15419" xr:uid="{00000000-0005-0000-0000-0000C73B0000}"/>
    <cellStyle name="Currency 3 2 5 7 2" xfId="15420" xr:uid="{00000000-0005-0000-0000-0000C83B0000}"/>
    <cellStyle name="Currency 3 2 5 7 2 2" xfId="15421" xr:uid="{00000000-0005-0000-0000-0000C93B0000}"/>
    <cellStyle name="Currency 3 2 5 7 2 2 2" xfId="15422" xr:uid="{00000000-0005-0000-0000-0000CA3B0000}"/>
    <cellStyle name="Currency 3 2 5 7 2 2 2 2" xfId="47806" xr:uid="{3624F2AC-AF27-43FF-9988-E68EDBBD23BA}"/>
    <cellStyle name="Currency 3 2 5 7 2 2 3" xfId="47805" xr:uid="{A3C76D90-040C-422E-9F45-469A2CC45F3B}"/>
    <cellStyle name="Currency 3 2 5 7 2 3" xfId="15423" xr:uid="{00000000-0005-0000-0000-0000CB3B0000}"/>
    <cellStyle name="Currency 3 2 5 7 2 3 2" xfId="47807" xr:uid="{A07E91C2-5496-4FFE-ACD0-4EAF1DD17777}"/>
    <cellStyle name="Currency 3 2 5 7 2 4" xfId="47804" xr:uid="{D2562CDA-9E98-49B4-B85D-51217641A65D}"/>
    <cellStyle name="Currency 3 2 5 7 3" xfId="15424" xr:uid="{00000000-0005-0000-0000-0000CC3B0000}"/>
    <cellStyle name="Currency 3 2 5 7 3 2" xfId="15425" xr:uid="{00000000-0005-0000-0000-0000CD3B0000}"/>
    <cellStyle name="Currency 3 2 5 7 3 2 2" xfId="47809" xr:uid="{D3632EBB-89FB-4AF8-9926-E26C3E87D6E8}"/>
    <cellStyle name="Currency 3 2 5 7 3 3" xfId="47808" xr:uid="{65E02DA0-2CF1-46E2-ABF5-FB87E8E58E97}"/>
    <cellStyle name="Currency 3 2 5 7 4" xfId="15426" xr:uid="{00000000-0005-0000-0000-0000CE3B0000}"/>
    <cellStyle name="Currency 3 2 5 7 4 2" xfId="47810" xr:uid="{2B1FAD1B-0CBE-4220-8B16-27829AFABC96}"/>
    <cellStyle name="Currency 3 2 5 7 5" xfId="47803" xr:uid="{323F0FEC-4D3C-4408-A6B1-BF791E901678}"/>
    <cellStyle name="Currency 3 2 5 8" xfId="15427" xr:uid="{00000000-0005-0000-0000-0000CF3B0000}"/>
    <cellStyle name="Currency 3 2 5 8 2" xfId="15428" xr:uid="{00000000-0005-0000-0000-0000D03B0000}"/>
    <cellStyle name="Currency 3 2 5 8 2 2" xfId="15429" xr:uid="{00000000-0005-0000-0000-0000D13B0000}"/>
    <cellStyle name="Currency 3 2 5 8 2 2 2" xfId="47813" xr:uid="{FA025B99-C23D-4B72-8916-5CE5B27726FF}"/>
    <cellStyle name="Currency 3 2 5 8 2 3" xfId="47812" xr:uid="{7916DE7A-D263-4C71-B6D3-183EF2C6A5FA}"/>
    <cellStyle name="Currency 3 2 5 8 3" xfId="15430" xr:uid="{00000000-0005-0000-0000-0000D23B0000}"/>
    <cellStyle name="Currency 3 2 5 8 3 2" xfId="47814" xr:uid="{912CCDD8-6074-479D-A0FC-90E0920E4BA6}"/>
    <cellStyle name="Currency 3 2 5 8 4" xfId="47811" xr:uid="{8A2A7054-D378-4FC2-8F89-AA9D554727E9}"/>
    <cellStyle name="Currency 3 2 5 9" xfId="15431" xr:uid="{00000000-0005-0000-0000-0000D33B0000}"/>
    <cellStyle name="Currency 3 2 5 9 2" xfId="15432" xr:uid="{00000000-0005-0000-0000-0000D43B0000}"/>
    <cellStyle name="Currency 3 2 5 9 2 2" xfId="15433" xr:uid="{00000000-0005-0000-0000-0000D53B0000}"/>
    <cellStyle name="Currency 3 2 5 9 2 2 2" xfId="47817" xr:uid="{436AFBFE-0EF2-407C-AAB0-013508F46EF4}"/>
    <cellStyle name="Currency 3 2 5 9 2 3" xfId="47816" xr:uid="{2455BF87-B721-4890-B819-28DB6D074421}"/>
    <cellStyle name="Currency 3 2 5 9 3" xfId="15434" xr:uid="{00000000-0005-0000-0000-0000D63B0000}"/>
    <cellStyle name="Currency 3 2 5 9 3 2" xfId="47818" xr:uid="{791B00B9-F61F-4AED-BEC8-74260390264B}"/>
    <cellStyle name="Currency 3 2 5 9 4" xfId="47815" xr:uid="{9B171CAC-BDE9-420B-9649-2FC4A4A20820}"/>
    <cellStyle name="Currency 3 2 6" xfId="15435" xr:uid="{00000000-0005-0000-0000-0000D73B0000}"/>
    <cellStyle name="Currency 3 2 6 10" xfId="15436" xr:uid="{00000000-0005-0000-0000-0000D83B0000}"/>
    <cellStyle name="Currency 3 2 6 10 2" xfId="47820" xr:uid="{E6544AE5-6C88-439D-80AF-D45B13FB9DBB}"/>
    <cellStyle name="Currency 3 2 6 11" xfId="47819" xr:uid="{F9AD30C0-8AD5-46D5-ACE8-125E05842267}"/>
    <cellStyle name="Currency 3 2 6 2" xfId="15437" xr:uid="{00000000-0005-0000-0000-0000D93B0000}"/>
    <cellStyle name="Currency 3 2 6 2 10" xfId="47821" xr:uid="{550207BD-C593-45CB-B317-46A2B32EF7F1}"/>
    <cellStyle name="Currency 3 2 6 2 2" xfId="15438" xr:uid="{00000000-0005-0000-0000-0000DA3B0000}"/>
    <cellStyle name="Currency 3 2 6 2 2 2" xfId="15439" xr:uid="{00000000-0005-0000-0000-0000DB3B0000}"/>
    <cellStyle name="Currency 3 2 6 2 2 2 2" xfId="15440" xr:uid="{00000000-0005-0000-0000-0000DC3B0000}"/>
    <cellStyle name="Currency 3 2 6 2 2 2 2 2" xfId="15441" xr:uid="{00000000-0005-0000-0000-0000DD3B0000}"/>
    <cellStyle name="Currency 3 2 6 2 2 2 2 2 2" xfId="15442" xr:uid="{00000000-0005-0000-0000-0000DE3B0000}"/>
    <cellStyle name="Currency 3 2 6 2 2 2 2 2 2 2" xfId="47826" xr:uid="{B86B5536-A6E8-47E7-9E86-DCF5D25D26D1}"/>
    <cellStyle name="Currency 3 2 6 2 2 2 2 2 3" xfId="15443" xr:uid="{00000000-0005-0000-0000-0000DF3B0000}"/>
    <cellStyle name="Currency 3 2 6 2 2 2 2 2 3 2" xfId="47827" xr:uid="{2AD3E816-758E-4BDA-8D00-B9539DD3FB76}"/>
    <cellStyle name="Currency 3 2 6 2 2 2 2 2 4" xfId="47825" xr:uid="{63F51A1B-41D3-41DC-A944-0E5D88152A98}"/>
    <cellStyle name="Currency 3 2 6 2 2 2 2 3" xfId="15444" xr:uid="{00000000-0005-0000-0000-0000E03B0000}"/>
    <cellStyle name="Currency 3 2 6 2 2 2 2 3 2" xfId="15445" xr:uid="{00000000-0005-0000-0000-0000E13B0000}"/>
    <cellStyle name="Currency 3 2 6 2 2 2 2 3 2 2" xfId="47829" xr:uid="{84B73FCC-0EC7-444E-8A06-3AE4640C1EA7}"/>
    <cellStyle name="Currency 3 2 6 2 2 2 2 3 3" xfId="47828" xr:uid="{89454E90-0AD6-46DD-BF65-E31C57629111}"/>
    <cellStyle name="Currency 3 2 6 2 2 2 2 4" xfId="15446" xr:uid="{00000000-0005-0000-0000-0000E23B0000}"/>
    <cellStyle name="Currency 3 2 6 2 2 2 2 4 2" xfId="47830" xr:uid="{781F2937-0A1E-41E8-8320-46C6546F6DA9}"/>
    <cellStyle name="Currency 3 2 6 2 2 2 2 5" xfId="47824" xr:uid="{3375DCE8-FCFD-4DD5-8FD9-93686643BDC7}"/>
    <cellStyle name="Currency 3 2 6 2 2 2 3" xfId="15447" xr:uid="{00000000-0005-0000-0000-0000E33B0000}"/>
    <cellStyle name="Currency 3 2 6 2 2 2 3 2" xfId="15448" xr:uid="{00000000-0005-0000-0000-0000E43B0000}"/>
    <cellStyle name="Currency 3 2 6 2 2 2 3 2 2" xfId="15449" xr:uid="{00000000-0005-0000-0000-0000E53B0000}"/>
    <cellStyle name="Currency 3 2 6 2 2 2 3 2 2 2" xfId="47833" xr:uid="{38AF2B25-35BA-48D4-ABA3-414F3F5C476D}"/>
    <cellStyle name="Currency 3 2 6 2 2 2 3 2 3" xfId="47832" xr:uid="{904086FC-0AF7-4377-ADFD-838930D21E70}"/>
    <cellStyle name="Currency 3 2 6 2 2 2 3 3" xfId="15450" xr:uid="{00000000-0005-0000-0000-0000E63B0000}"/>
    <cellStyle name="Currency 3 2 6 2 2 2 3 3 2" xfId="47834" xr:uid="{7F7EDC90-D64B-4267-B36D-186357BB1248}"/>
    <cellStyle name="Currency 3 2 6 2 2 2 3 4" xfId="47831" xr:uid="{91D44D32-2A1C-41C4-BF60-911EE44996F8}"/>
    <cellStyle name="Currency 3 2 6 2 2 2 4" xfId="15451" xr:uid="{00000000-0005-0000-0000-0000E73B0000}"/>
    <cellStyle name="Currency 3 2 6 2 2 2 4 2" xfId="15452" xr:uid="{00000000-0005-0000-0000-0000E83B0000}"/>
    <cellStyle name="Currency 3 2 6 2 2 2 4 2 2" xfId="47836" xr:uid="{71C5ADB5-71FB-4DA6-9E79-57369F295FCF}"/>
    <cellStyle name="Currency 3 2 6 2 2 2 4 3" xfId="15453" xr:uid="{00000000-0005-0000-0000-0000E93B0000}"/>
    <cellStyle name="Currency 3 2 6 2 2 2 4 3 2" xfId="47837" xr:uid="{8D80BBF4-DDE5-4402-A51E-CDC6FF30A944}"/>
    <cellStyle name="Currency 3 2 6 2 2 2 4 4" xfId="47835" xr:uid="{F9CB47C6-1C71-41C0-8CE7-F4A6C0E3F104}"/>
    <cellStyle name="Currency 3 2 6 2 2 2 5" xfId="15454" xr:uid="{00000000-0005-0000-0000-0000EA3B0000}"/>
    <cellStyle name="Currency 3 2 6 2 2 2 5 2" xfId="15455" xr:uid="{00000000-0005-0000-0000-0000EB3B0000}"/>
    <cellStyle name="Currency 3 2 6 2 2 2 5 2 2" xfId="47839" xr:uid="{CA75CE19-897B-4D6B-A5A5-682D0BE82BEE}"/>
    <cellStyle name="Currency 3 2 6 2 2 2 5 3" xfId="47838" xr:uid="{918AC222-978D-4863-8FD6-014D3FCD77DC}"/>
    <cellStyle name="Currency 3 2 6 2 2 2 6" xfId="15456" xr:uid="{00000000-0005-0000-0000-0000EC3B0000}"/>
    <cellStyle name="Currency 3 2 6 2 2 2 6 2" xfId="47840" xr:uid="{D9F232B0-F9B3-47E9-8922-191EF13EE3E7}"/>
    <cellStyle name="Currency 3 2 6 2 2 2 7" xfId="15457" xr:uid="{00000000-0005-0000-0000-0000ED3B0000}"/>
    <cellStyle name="Currency 3 2 6 2 2 2 7 2" xfId="47841" xr:uid="{B747FC8A-1E80-4FCF-BFC8-E67B441D5506}"/>
    <cellStyle name="Currency 3 2 6 2 2 2 8" xfId="47823" xr:uid="{27BB2602-5914-4271-9A93-2FB730EE9F76}"/>
    <cellStyle name="Currency 3 2 6 2 2 3" xfId="15458" xr:uid="{00000000-0005-0000-0000-0000EE3B0000}"/>
    <cellStyle name="Currency 3 2 6 2 2 3 2" xfId="15459" xr:uid="{00000000-0005-0000-0000-0000EF3B0000}"/>
    <cellStyle name="Currency 3 2 6 2 2 3 2 2" xfId="15460" xr:uid="{00000000-0005-0000-0000-0000F03B0000}"/>
    <cellStyle name="Currency 3 2 6 2 2 3 2 2 2" xfId="15461" xr:uid="{00000000-0005-0000-0000-0000F13B0000}"/>
    <cellStyle name="Currency 3 2 6 2 2 3 2 2 2 2" xfId="47845" xr:uid="{D9C5D408-A212-4B68-96BE-4C4DAFF69390}"/>
    <cellStyle name="Currency 3 2 6 2 2 3 2 2 3" xfId="47844" xr:uid="{B04AD13C-CD88-44B0-93BC-6153CAA59E34}"/>
    <cellStyle name="Currency 3 2 6 2 2 3 2 3" xfId="15462" xr:uid="{00000000-0005-0000-0000-0000F23B0000}"/>
    <cellStyle name="Currency 3 2 6 2 2 3 2 3 2" xfId="47846" xr:uid="{4B885074-E671-4396-82CE-D79D84F9B0A8}"/>
    <cellStyle name="Currency 3 2 6 2 2 3 2 4" xfId="47843" xr:uid="{AC946A6A-C518-40B8-ADF8-8E39ADAFA153}"/>
    <cellStyle name="Currency 3 2 6 2 2 3 3" xfId="15463" xr:uid="{00000000-0005-0000-0000-0000F33B0000}"/>
    <cellStyle name="Currency 3 2 6 2 2 3 3 2" xfId="15464" xr:uid="{00000000-0005-0000-0000-0000F43B0000}"/>
    <cellStyle name="Currency 3 2 6 2 2 3 3 2 2" xfId="47848" xr:uid="{47191508-6C5F-4411-8AC6-FE69AC31168A}"/>
    <cellStyle name="Currency 3 2 6 2 2 3 3 3" xfId="47847" xr:uid="{E37A9CB7-ED32-4E96-BFB6-C22DAEAC66A3}"/>
    <cellStyle name="Currency 3 2 6 2 2 3 4" xfId="15465" xr:uid="{00000000-0005-0000-0000-0000F53B0000}"/>
    <cellStyle name="Currency 3 2 6 2 2 3 4 2" xfId="47849" xr:uid="{7F855125-DEE8-480D-966C-2604B2665522}"/>
    <cellStyle name="Currency 3 2 6 2 2 3 5" xfId="47842" xr:uid="{310E2392-BA37-45F0-8198-CD2C088EF937}"/>
    <cellStyle name="Currency 3 2 6 2 2 4" xfId="15466" xr:uid="{00000000-0005-0000-0000-0000F63B0000}"/>
    <cellStyle name="Currency 3 2 6 2 2 4 2" xfId="15467" xr:uid="{00000000-0005-0000-0000-0000F73B0000}"/>
    <cellStyle name="Currency 3 2 6 2 2 4 2 2" xfId="15468" xr:uid="{00000000-0005-0000-0000-0000F83B0000}"/>
    <cellStyle name="Currency 3 2 6 2 2 4 2 2 2" xfId="47852" xr:uid="{AC9B9DBD-9E48-4748-9B32-8EC1B11D3BD1}"/>
    <cellStyle name="Currency 3 2 6 2 2 4 2 3" xfId="47851" xr:uid="{FEEF3F8F-885B-4B03-99AD-0FD0268329F4}"/>
    <cellStyle name="Currency 3 2 6 2 2 4 3" xfId="15469" xr:uid="{00000000-0005-0000-0000-0000F93B0000}"/>
    <cellStyle name="Currency 3 2 6 2 2 4 3 2" xfId="47853" xr:uid="{9B97FCB3-BA73-42ED-998B-971F04035F6F}"/>
    <cellStyle name="Currency 3 2 6 2 2 4 4" xfId="47850" xr:uid="{31EF3B05-8466-48BA-AED3-F744B80E9755}"/>
    <cellStyle name="Currency 3 2 6 2 2 5" xfId="15470" xr:uid="{00000000-0005-0000-0000-0000FA3B0000}"/>
    <cellStyle name="Currency 3 2 6 2 2 5 2" xfId="15471" xr:uid="{00000000-0005-0000-0000-0000FB3B0000}"/>
    <cellStyle name="Currency 3 2 6 2 2 5 2 2" xfId="15472" xr:uid="{00000000-0005-0000-0000-0000FC3B0000}"/>
    <cellStyle name="Currency 3 2 6 2 2 5 2 2 2" xfId="47856" xr:uid="{F8870AA9-F8C3-42C5-A94D-380AE8581B2F}"/>
    <cellStyle name="Currency 3 2 6 2 2 5 2 3" xfId="47855" xr:uid="{176372D8-D489-4F41-8EB4-B4BDF7B3A5A7}"/>
    <cellStyle name="Currency 3 2 6 2 2 5 3" xfId="15473" xr:uid="{00000000-0005-0000-0000-0000FD3B0000}"/>
    <cellStyle name="Currency 3 2 6 2 2 5 3 2" xfId="47857" xr:uid="{4C28991A-B7B4-4610-AC45-0E9018182CD7}"/>
    <cellStyle name="Currency 3 2 6 2 2 5 4" xfId="47854" xr:uid="{3DD6E65E-BC9D-4D45-A3A8-0E21A72396CB}"/>
    <cellStyle name="Currency 3 2 6 2 2 6" xfId="15474" xr:uid="{00000000-0005-0000-0000-0000FE3B0000}"/>
    <cellStyle name="Currency 3 2 6 2 2 6 2" xfId="15475" xr:uid="{00000000-0005-0000-0000-0000FF3B0000}"/>
    <cellStyle name="Currency 3 2 6 2 2 6 2 2" xfId="47859" xr:uid="{CA37D943-A679-4E7C-A9A7-481563AE7ACD}"/>
    <cellStyle name="Currency 3 2 6 2 2 6 3" xfId="47858" xr:uid="{1ECA3017-01DD-4F77-BCAC-914CB6804C86}"/>
    <cellStyle name="Currency 3 2 6 2 2 7" xfId="15476" xr:uid="{00000000-0005-0000-0000-0000003C0000}"/>
    <cellStyle name="Currency 3 2 6 2 2 7 2" xfId="47860" xr:uid="{3FE3DE86-C48F-4750-8358-01D5B3271BE0}"/>
    <cellStyle name="Currency 3 2 6 2 2 8" xfId="15477" xr:uid="{00000000-0005-0000-0000-0000013C0000}"/>
    <cellStyle name="Currency 3 2 6 2 2 8 2" xfId="47861" xr:uid="{60DB92B6-C616-469B-ABFF-F3211856AD63}"/>
    <cellStyle name="Currency 3 2 6 2 2 9" xfId="47822" xr:uid="{932B10CB-E9FC-4052-BBC8-D37F92B3D6FB}"/>
    <cellStyle name="Currency 3 2 6 2 3" xfId="15478" xr:uid="{00000000-0005-0000-0000-0000023C0000}"/>
    <cellStyle name="Currency 3 2 6 2 3 2" xfId="15479" xr:uid="{00000000-0005-0000-0000-0000033C0000}"/>
    <cellStyle name="Currency 3 2 6 2 3 2 2" xfId="15480" xr:uid="{00000000-0005-0000-0000-0000043C0000}"/>
    <cellStyle name="Currency 3 2 6 2 3 2 2 2" xfId="15481" xr:uid="{00000000-0005-0000-0000-0000053C0000}"/>
    <cellStyle name="Currency 3 2 6 2 3 2 2 2 2" xfId="47865" xr:uid="{CF71B8BA-191B-41C4-BCD2-ACC448D9A77E}"/>
    <cellStyle name="Currency 3 2 6 2 3 2 2 3" xfId="15482" xr:uid="{00000000-0005-0000-0000-0000063C0000}"/>
    <cellStyle name="Currency 3 2 6 2 3 2 2 3 2" xfId="47866" xr:uid="{5C199C96-4167-444D-9909-74CA08449DBB}"/>
    <cellStyle name="Currency 3 2 6 2 3 2 2 4" xfId="47864" xr:uid="{57577324-9AAF-414F-9525-0560CB196ACE}"/>
    <cellStyle name="Currency 3 2 6 2 3 2 3" xfId="15483" xr:uid="{00000000-0005-0000-0000-0000073C0000}"/>
    <cellStyle name="Currency 3 2 6 2 3 2 3 2" xfId="15484" xr:uid="{00000000-0005-0000-0000-0000083C0000}"/>
    <cellStyle name="Currency 3 2 6 2 3 2 3 2 2" xfId="47868" xr:uid="{75CECBEA-1967-44A6-91EA-56B28D349905}"/>
    <cellStyle name="Currency 3 2 6 2 3 2 3 3" xfId="47867" xr:uid="{0E90ACC6-63F1-4120-B229-D91435605F9B}"/>
    <cellStyle name="Currency 3 2 6 2 3 2 4" xfId="15485" xr:uid="{00000000-0005-0000-0000-0000093C0000}"/>
    <cellStyle name="Currency 3 2 6 2 3 2 4 2" xfId="47869" xr:uid="{FC2DEDF3-EE8C-4DF5-97E9-82C458ADBF00}"/>
    <cellStyle name="Currency 3 2 6 2 3 2 5" xfId="47863" xr:uid="{ED418840-42D9-4A26-B485-65B13A3FCDD1}"/>
    <cellStyle name="Currency 3 2 6 2 3 3" xfId="15486" xr:uid="{00000000-0005-0000-0000-00000A3C0000}"/>
    <cellStyle name="Currency 3 2 6 2 3 3 2" xfId="15487" xr:uid="{00000000-0005-0000-0000-00000B3C0000}"/>
    <cellStyle name="Currency 3 2 6 2 3 3 2 2" xfId="15488" xr:uid="{00000000-0005-0000-0000-00000C3C0000}"/>
    <cellStyle name="Currency 3 2 6 2 3 3 2 2 2" xfId="47872" xr:uid="{58033DF8-2DBC-42A9-965A-95822018740B}"/>
    <cellStyle name="Currency 3 2 6 2 3 3 2 3" xfId="47871" xr:uid="{CD5158B2-B7EF-4893-B96D-77EB4F492F0B}"/>
    <cellStyle name="Currency 3 2 6 2 3 3 3" xfId="15489" xr:uid="{00000000-0005-0000-0000-00000D3C0000}"/>
    <cellStyle name="Currency 3 2 6 2 3 3 3 2" xfId="47873" xr:uid="{355A33EF-F397-4ED7-A9FB-B6A87EF2DC99}"/>
    <cellStyle name="Currency 3 2 6 2 3 3 4" xfId="47870" xr:uid="{DD42ECA5-DE79-4CC1-BA53-79742F4F9B34}"/>
    <cellStyle name="Currency 3 2 6 2 3 4" xfId="15490" xr:uid="{00000000-0005-0000-0000-00000E3C0000}"/>
    <cellStyle name="Currency 3 2 6 2 3 4 2" xfId="15491" xr:uid="{00000000-0005-0000-0000-00000F3C0000}"/>
    <cellStyle name="Currency 3 2 6 2 3 4 2 2" xfId="47875" xr:uid="{02DB3E73-7EE0-408A-A3A1-1804A925948C}"/>
    <cellStyle name="Currency 3 2 6 2 3 4 3" xfId="15492" xr:uid="{00000000-0005-0000-0000-0000103C0000}"/>
    <cellStyle name="Currency 3 2 6 2 3 4 3 2" xfId="47876" xr:uid="{B21BD374-6180-4A96-B909-71C8F1C78C3D}"/>
    <cellStyle name="Currency 3 2 6 2 3 4 4" xfId="47874" xr:uid="{1F63A0F6-90D5-485D-8CBA-04FFEAA4387E}"/>
    <cellStyle name="Currency 3 2 6 2 3 5" xfId="15493" xr:uid="{00000000-0005-0000-0000-0000113C0000}"/>
    <cellStyle name="Currency 3 2 6 2 3 5 2" xfId="15494" xr:uid="{00000000-0005-0000-0000-0000123C0000}"/>
    <cellStyle name="Currency 3 2 6 2 3 5 2 2" xfId="47878" xr:uid="{DB1281CC-E970-4481-A100-C3D661E072F9}"/>
    <cellStyle name="Currency 3 2 6 2 3 5 3" xfId="47877" xr:uid="{04DF56AA-7262-4DF5-A38F-3B235845E6B4}"/>
    <cellStyle name="Currency 3 2 6 2 3 6" xfId="15495" xr:uid="{00000000-0005-0000-0000-0000133C0000}"/>
    <cellStyle name="Currency 3 2 6 2 3 6 2" xfId="47879" xr:uid="{7D0A5E18-C20A-4A2C-978A-85E6305DB68D}"/>
    <cellStyle name="Currency 3 2 6 2 3 7" xfId="15496" xr:uid="{00000000-0005-0000-0000-0000143C0000}"/>
    <cellStyle name="Currency 3 2 6 2 3 7 2" xfId="47880" xr:uid="{A5CD99B1-0631-40F5-A36C-F73C960E8B5B}"/>
    <cellStyle name="Currency 3 2 6 2 3 8" xfId="47862" xr:uid="{C3F7E6BA-95D6-4F03-967E-699A6C997349}"/>
    <cellStyle name="Currency 3 2 6 2 4" xfId="15497" xr:uid="{00000000-0005-0000-0000-0000153C0000}"/>
    <cellStyle name="Currency 3 2 6 2 4 2" xfId="15498" xr:uid="{00000000-0005-0000-0000-0000163C0000}"/>
    <cellStyle name="Currency 3 2 6 2 4 2 2" xfId="15499" xr:uid="{00000000-0005-0000-0000-0000173C0000}"/>
    <cellStyle name="Currency 3 2 6 2 4 2 2 2" xfId="15500" xr:uid="{00000000-0005-0000-0000-0000183C0000}"/>
    <cellStyle name="Currency 3 2 6 2 4 2 2 2 2" xfId="47884" xr:uid="{01608D5C-621B-4E46-A227-ACFA67400403}"/>
    <cellStyle name="Currency 3 2 6 2 4 2 2 3" xfId="47883" xr:uid="{6A013492-29B6-4DA4-9C47-6C4F5EAC07D3}"/>
    <cellStyle name="Currency 3 2 6 2 4 2 3" xfId="15501" xr:uid="{00000000-0005-0000-0000-0000193C0000}"/>
    <cellStyle name="Currency 3 2 6 2 4 2 3 2" xfId="47885" xr:uid="{05DA6772-B62A-4A77-A7EF-E0A9252503F8}"/>
    <cellStyle name="Currency 3 2 6 2 4 2 4" xfId="47882" xr:uid="{8F310ACE-3DB0-4B11-90CE-1E43C2526F11}"/>
    <cellStyle name="Currency 3 2 6 2 4 3" xfId="15502" xr:uid="{00000000-0005-0000-0000-00001A3C0000}"/>
    <cellStyle name="Currency 3 2 6 2 4 3 2" xfId="15503" xr:uid="{00000000-0005-0000-0000-00001B3C0000}"/>
    <cellStyle name="Currency 3 2 6 2 4 3 2 2" xfId="47887" xr:uid="{D307A111-F785-4E42-B14E-83C6A18C31D2}"/>
    <cellStyle name="Currency 3 2 6 2 4 3 3" xfId="47886" xr:uid="{1F3B65CF-8CED-4985-BF65-5CD977D85087}"/>
    <cellStyle name="Currency 3 2 6 2 4 4" xfId="15504" xr:uid="{00000000-0005-0000-0000-00001C3C0000}"/>
    <cellStyle name="Currency 3 2 6 2 4 4 2" xfId="47888" xr:uid="{E85B8E5F-930D-4B15-8FC3-43C5E845EA43}"/>
    <cellStyle name="Currency 3 2 6 2 4 5" xfId="47881" xr:uid="{4F06A51D-FF0E-48FB-9636-6C7D899ECCF1}"/>
    <cellStyle name="Currency 3 2 6 2 5" xfId="15505" xr:uid="{00000000-0005-0000-0000-00001D3C0000}"/>
    <cellStyle name="Currency 3 2 6 2 5 2" xfId="15506" xr:uid="{00000000-0005-0000-0000-00001E3C0000}"/>
    <cellStyle name="Currency 3 2 6 2 5 2 2" xfId="15507" xr:uid="{00000000-0005-0000-0000-00001F3C0000}"/>
    <cellStyle name="Currency 3 2 6 2 5 2 2 2" xfId="47891" xr:uid="{C3897D5C-2341-44AF-B4F3-A6B0B108FF46}"/>
    <cellStyle name="Currency 3 2 6 2 5 2 3" xfId="47890" xr:uid="{CBF4662E-EDE1-43B8-8224-1480E48881CF}"/>
    <cellStyle name="Currency 3 2 6 2 5 3" xfId="15508" xr:uid="{00000000-0005-0000-0000-0000203C0000}"/>
    <cellStyle name="Currency 3 2 6 2 5 3 2" xfId="47892" xr:uid="{0917DF54-6829-4C2F-8F28-5DF5621C038A}"/>
    <cellStyle name="Currency 3 2 6 2 5 4" xfId="47889" xr:uid="{C386FF5F-57B4-4466-A3C8-6CC1BFBD4354}"/>
    <cellStyle name="Currency 3 2 6 2 6" xfId="15509" xr:uid="{00000000-0005-0000-0000-0000213C0000}"/>
    <cellStyle name="Currency 3 2 6 2 6 2" xfId="15510" xr:uid="{00000000-0005-0000-0000-0000223C0000}"/>
    <cellStyle name="Currency 3 2 6 2 6 2 2" xfId="15511" xr:uid="{00000000-0005-0000-0000-0000233C0000}"/>
    <cellStyle name="Currency 3 2 6 2 6 2 2 2" xfId="47895" xr:uid="{7F6732CC-2C4D-45DC-A1C2-36AF2D8A0A86}"/>
    <cellStyle name="Currency 3 2 6 2 6 2 3" xfId="47894" xr:uid="{BED4514E-EB90-44CD-ADFA-5F0248D6A7A4}"/>
    <cellStyle name="Currency 3 2 6 2 6 3" xfId="15512" xr:uid="{00000000-0005-0000-0000-0000243C0000}"/>
    <cellStyle name="Currency 3 2 6 2 6 3 2" xfId="47896" xr:uid="{40DEB3F7-CA7F-4C4A-AE13-985719F402E9}"/>
    <cellStyle name="Currency 3 2 6 2 6 4" xfId="47893" xr:uid="{9D5D0639-11AB-4AD2-BD11-63B836B01BA7}"/>
    <cellStyle name="Currency 3 2 6 2 7" xfId="15513" xr:uid="{00000000-0005-0000-0000-0000253C0000}"/>
    <cellStyle name="Currency 3 2 6 2 7 2" xfId="15514" xr:uid="{00000000-0005-0000-0000-0000263C0000}"/>
    <cellStyle name="Currency 3 2 6 2 7 2 2" xfId="47898" xr:uid="{6641E427-7B15-40A7-A14C-4EC112DA68E1}"/>
    <cellStyle name="Currency 3 2 6 2 7 3" xfId="47897" xr:uid="{60DC19B0-C106-412E-BA9A-C37A6DD73EB7}"/>
    <cellStyle name="Currency 3 2 6 2 8" xfId="15515" xr:uid="{00000000-0005-0000-0000-0000273C0000}"/>
    <cellStyle name="Currency 3 2 6 2 8 2" xfId="47899" xr:uid="{CE75CA24-F4C3-4D1B-ACC5-46FD36BE5D2B}"/>
    <cellStyle name="Currency 3 2 6 2 9" xfId="15516" xr:uid="{00000000-0005-0000-0000-0000283C0000}"/>
    <cellStyle name="Currency 3 2 6 2 9 2" xfId="47900" xr:uid="{2BE2DA42-E80C-4A09-B6E3-C8D5FE12A318}"/>
    <cellStyle name="Currency 3 2 6 3" xfId="15517" xr:uid="{00000000-0005-0000-0000-0000293C0000}"/>
    <cellStyle name="Currency 3 2 6 3 2" xfId="15518" xr:uid="{00000000-0005-0000-0000-00002A3C0000}"/>
    <cellStyle name="Currency 3 2 6 3 2 2" xfId="15519" xr:uid="{00000000-0005-0000-0000-00002B3C0000}"/>
    <cellStyle name="Currency 3 2 6 3 2 2 2" xfId="15520" xr:uid="{00000000-0005-0000-0000-00002C3C0000}"/>
    <cellStyle name="Currency 3 2 6 3 2 2 2 2" xfId="15521" xr:uid="{00000000-0005-0000-0000-00002D3C0000}"/>
    <cellStyle name="Currency 3 2 6 3 2 2 2 2 2" xfId="47905" xr:uid="{6C457F12-356D-47A7-B901-E8EB7675C76D}"/>
    <cellStyle name="Currency 3 2 6 3 2 2 2 3" xfId="15522" xr:uid="{00000000-0005-0000-0000-00002E3C0000}"/>
    <cellStyle name="Currency 3 2 6 3 2 2 2 3 2" xfId="47906" xr:uid="{5F2DEF7D-41BB-46E4-8D3A-B6CB17701CFD}"/>
    <cellStyle name="Currency 3 2 6 3 2 2 2 4" xfId="47904" xr:uid="{4FDF568F-3856-4964-B7F3-195FC616FFF4}"/>
    <cellStyle name="Currency 3 2 6 3 2 2 3" xfId="15523" xr:uid="{00000000-0005-0000-0000-00002F3C0000}"/>
    <cellStyle name="Currency 3 2 6 3 2 2 3 2" xfId="15524" xr:uid="{00000000-0005-0000-0000-0000303C0000}"/>
    <cellStyle name="Currency 3 2 6 3 2 2 3 2 2" xfId="47908" xr:uid="{8FEA6418-767C-48CB-A0B0-D196EBBA7D94}"/>
    <cellStyle name="Currency 3 2 6 3 2 2 3 3" xfId="47907" xr:uid="{B765AD41-B462-4310-89B4-820E74921AB4}"/>
    <cellStyle name="Currency 3 2 6 3 2 2 4" xfId="15525" xr:uid="{00000000-0005-0000-0000-0000313C0000}"/>
    <cellStyle name="Currency 3 2 6 3 2 2 4 2" xfId="47909" xr:uid="{BC74C762-17F0-4CC8-91EA-3FCC0C0D4C2C}"/>
    <cellStyle name="Currency 3 2 6 3 2 2 5" xfId="47903" xr:uid="{39A22BAF-4F7E-451A-A3B9-1E21812AE92F}"/>
    <cellStyle name="Currency 3 2 6 3 2 3" xfId="15526" xr:uid="{00000000-0005-0000-0000-0000323C0000}"/>
    <cellStyle name="Currency 3 2 6 3 2 3 2" xfId="15527" xr:uid="{00000000-0005-0000-0000-0000333C0000}"/>
    <cellStyle name="Currency 3 2 6 3 2 3 2 2" xfId="15528" xr:uid="{00000000-0005-0000-0000-0000343C0000}"/>
    <cellStyle name="Currency 3 2 6 3 2 3 2 2 2" xfId="47912" xr:uid="{05740243-548E-4700-B257-CBCE5312C41E}"/>
    <cellStyle name="Currency 3 2 6 3 2 3 2 3" xfId="47911" xr:uid="{5D53D05D-6ADA-45AF-BE6D-25F9A17864F2}"/>
    <cellStyle name="Currency 3 2 6 3 2 3 3" xfId="15529" xr:uid="{00000000-0005-0000-0000-0000353C0000}"/>
    <cellStyle name="Currency 3 2 6 3 2 3 3 2" xfId="47913" xr:uid="{45DB9F9E-80E1-4AA0-B0D3-BE2BBD99D208}"/>
    <cellStyle name="Currency 3 2 6 3 2 3 4" xfId="47910" xr:uid="{75ADD43A-E172-4818-8289-EFE6649B0F40}"/>
    <cellStyle name="Currency 3 2 6 3 2 4" xfId="15530" xr:uid="{00000000-0005-0000-0000-0000363C0000}"/>
    <cellStyle name="Currency 3 2 6 3 2 4 2" xfId="15531" xr:uid="{00000000-0005-0000-0000-0000373C0000}"/>
    <cellStyle name="Currency 3 2 6 3 2 4 2 2" xfId="47915" xr:uid="{F72834EF-CD47-4AE0-8A5A-414B5C04E1C8}"/>
    <cellStyle name="Currency 3 2 6 3 2 4 3" xfId="15532" xr:uid="{00000000-0005-0000-0000-0000383C0000}"/>
    <cellStyle name="Currency 3 2 6 3 2 4 3 2" xfId="47916" xr:uid="{2B82FDC4-9B4F-4BDD-BDA4-70FDFC95330F}"/>
    <cellStyle name="Currency 3 2 6 3 2 4 4" xfId="47914" xr:uid="{5A597317-3D29-492A-95F4-31E51F9AEDF6}"/>
    <cellStyle name="Currency 3 2 6 3 2 5" xfId="15533" xr:uid="{00000000-0005-0000-0000-0000393C0000}"/>
    <cellStyle name="Currency 3 2 6 3 2 5 2" xfId="15534" xr:uid="{00000000-0005-0000-0000-00003A3C0000}"/>
    <cellStyle name="Currency 3 2 6 3 2 5 2 2" xfId="47918" xr:uid="{5DC09DE1-1C0C-4D08-B0D8-CE8AC3D888AE}"/>
    <cellStyle name="Currency 3 2 6 3 2 5 3" xfId="47917" xr:uid="{C1F327EA-7455-4A4F-BF96-E838973C9015}"/>
    <cellStyle name="Currency 3 2 6 3 2 6" xfId="15535" xr:uid="{00000000-0005-0000-0000-00003B3C0000}"/>
    <cellStyle name="Currency 3 2 6 3 2 6 2" xfId="47919" xr:uid="{7A4F127E-E83A-4915-BCEA-8E235D63DAF6}"/>
    <cellStyle name="Currency 3 2 6 3 2 7" xfId="15536" xr:uid="{00000000-0005-0000-0000-00003C3C0000}"/>
    <cellStyle name="Currency 3 2 6 3 2 7 2" xfId="47920" xr:uid="{119379A2-FD42-4116-95B3-176AD7FA613D}"/>
    <cellStyle name="Currency 3 2 6 3 2 8" xfId="47902" xr:uid="{456BB19A-D75A-4F3E-91DC-FE8A8F2C6910}"/>
    <cellStyle name="Currency 3 2 6 3 3" xfId="15537" xr:uid="{00000000-0005-0000-0000-00003D3C0000}"/>
    <cellStyle name="Currency 3 2 6 3 3 2" xfId="15538" xr:uid="{00000000-0005-0000-0000-00003E3C0000}"/>
    <cellStyle name="Currency 3 2 6 3 3 2 2" xfId="15539" xr:uid="{00000000-0005-0000-0000-00003F3C0000}"/>
    <cellStyle name="Currency 3 2 6 3 3 2 2 2" xfId="15540" xr:uid="{00000000-0005-0000-0000-0000403C0000}"/>
    <cellStyle name="Currency 3 2 6 3 3 2 2 2 2" xfId="47924" xr:uid="{C0C354F5-41EE-4FB9-AB6A-DD6206D31C1D}"/>
    <cellStyle name="Currency 3 2 6 3 3 2 2 3" xfId="47923" xr:uid="{F1F2FF6D-62D4-4129-9DC4-9AAEF8968793}"/>
    <cellStyle name="Currency 3 2 6 3 3 2 3" xfId="15541" xr:uid="{00000000-0005-0000-0000-0000413C0000}"/>
    <cellStyle name="Currency 3 2 6 3 3 2 3 2" xfId="47925" xr:uid="{70E83F58-CB0F-472C-BAA1-BEE74532E6CE}"/>
    <cellStyle name="Currency 3 2 6 3 3 2 4" xfId="47922" xr:uid="{2778B69A-0D2E-40CC-9F82-C7A001922862}"/>
    <cellStyle name="Currency 3 2 6 3 3 3" xfId="15542" xr:uid="{00000000-0005-0000-0000-0000423C0000}"/>
    <cellStyle name="Currency 3 2 6 3 3 3 2" xfId="15543" xr:uid="{00000000-0005-0000-0000-0000433C0000}"/>
    <cellStyle name="Currency 3 2 6 3 3 3 2 2" xfId="47927" xr:uid="{9A10F6E6-15D3-447E-9009-CC8CBE9CE747}"/>
    <cellStyle name="Currency 3 2 6 3 3 3 3" xfId="47926" xr:uid="{6097675E-7FC4-478B-8B8C-5989821F41D6}"/>
    <cellStyle name="Currency 3 2 6 3 3 4" xfId="15544" xr:uid="{00000000-0005-0000-0000-0000443C0000}"/>
    <cellStyle name="Currency 3 2 6 3 3 4 2" xfId="47928" xr:uid="{F4C0C50D-1BBD-44F7-BF1C-B2FAEF7C8E65}"/>
    <cellStyle name="Currency 3 2 6 3 3 5" xfId="47921" xr:uid="{D0D37D16-53E9-44D2-97B3-AE09E717A6A0}"/>
    <cellStyle name="Currency 3 2 6 3 4" xfId="15545" xr:uid="{00000000-0005-0000-0000-0000453C0000}"/>
    <cellStyle name="Currency 3 2 6 3 4 2" xfId="15546" xr:uid="{00000000-0005-0000-0000-0000463C0000}"/>
    <cellStyle name="Currency 3 2 6 3 4 2 2" xfId="15547" xr:uid="{00000000-0005-0000-0000-0000473C0000}"/>
    <cellStyle name="Currency 3 2 6 3 4 2 2 2" xfId="47931" xr:uid="{B7786456-E05F-440F-803A-6E07386A7755}"/>
    <cellStyle name="Currency 3 2 6 3 4 2 3" xfId="47930" xr:uid="{0D4294B8-09CC-4D5C-B99C-0B1EAEF51C15}"/>
    <cellStyle name="Currency 3 2 6 3 4 3" xfId="15548" xr:uid="{00000000-0005-0000-0000-0000483C0000}"/>
    <cellStyle name="Currency 3 2 6 3 4 3 2" xfId="47932" xr:uid="{4369B244-722D-48D8-8A9F-34A65FEDDB1A}"/>
    <cellStyle name="Currency 3 2 6 3 4 4" xfId="47929" xr:uid="{FBD2D6D6-927B-457F-B2E8-0C7F23423D30}"/>
    <cellStyle name="Currency 3 2 6 3 5" xfId="15549" xr:uid="{00000000-0005-0000-0000-0000493C0000}"/>
    <cellStyle name="Currency 3 2 6 3 5 2" xfId="15550" xr:uid="{00000000-0005-0000-0000-00004A3C0000}"/>
    <cellStyle name="Currency 3 2 6 3 5 2 2" xfId="15551" xr:uid="{00000000-0005-0000-0000-00004B3C0000}"/>
    <cellStyle name="Currency 3 2 6 3 5 2 2 2" xfId="47935" xr:uid="{C2E2B3F0-B4EE-4D9B-B4FF-1AE70E8FE81B}"/>
    <cellStyle name="Currency 3 2 6 3 5 2 3" xfId="47934" xr:uid="{51D0E20E-5805-4301-B0AB-D21377411484}"/>
    <cellStyle name="Currency 3 2 6 3 5 3" xfId="15552" xr:uid="{00000000-0005-0000-0000-00004C3C0000}"/>
    <cellStyle name="Currency 3 2 6 3 5 3 2" xfId="47936" xr:uid="{9710FA05-94C8-42F5-BBC1-173A171AEA53}"/>
    <cellStyle name="Currency 3 2 6 3 5 4" xfId="47933" xr:uid="{A9177FDE-925B-4C84-A8CE-15907B3D59B1}"/>
    <cellStyle name="Currency 3 2 6 3 6" xfId="15553" xr:uid="{00000000-0005-0000-0000-00004D3C0000}"/>
    <cellStyle name="Currency 3 2 6 3 6 2" xfId="15554" xr:uid="{00000000-0005-0000-0000-00004E3C0000}"/>
    <cellStyle name="Currency 3 2 6 3 6 2 2" xfId="47938" xr:uid="{4078816D-AF2A-4B53-AC96-FB76378F8BD0}"/>
    <cellStyle name="Currency 3 2 6 3 6 3" xfId="47937" xr:uid="{F2B0C10F-3766-40D7-B919-8D15BE579658}"/>
    <cellStyle name="Currency 3 2 6 3 7" xfId="15555" xr:uid="{00000000-0005-0000-0000-00004F3C0000}"/>
    <cellStyle name="Currency 3 2 6 3 7 2" xfId="47939" xr:uid="{A7914A20-E2D4-43DD-B45A-7CA2F62C2BA6}"/>
    <cellStyle name="Currency 3 2 6 3 8" xfId="15556" xr:uid="{00000000-0005-0000-0000-0000503C0000}"/>
    <cellStyle name="Currency 3 2 6 3 8 2" xfId="47940" xr:uid="{0D3533C3-E538-4165-9367-DF5D4036E4EE}"/>
    <cellStyle name="Currency 3 2 6 3 9" xfId="47901" xr:uid="{E344AC78-000F-4900-81EE-33AE887A0A05}"/>
    <cellStyle name="Currency 3 2 6 4" xfId="15557" xr:uid="{00000000-0005-0000-0000-0000513C0000}"/>
    <cellStyle name="Currency 3 2 6 4 2" xfId="15558" xr:uid="{00000000-0005-0000-0000-0000523C0000}"/>
    <cellStyle name="Currency 3 2 6 4 2 2" xfId="15559" xr:uid="{00000000-0005-0000-0000-0000533C0000}"/>
    <cellStyle name="Currency 3 2 6 4 2 2 2" xfId="15560" xr:uid="{00000000-0005-0000-0000-0000543C0000}"/>
    <cellStyle name="Currency 3 2 6 4 2 2 2 2" xfId="47944" xr:uid="{A71828F0-AA02-4E1D-A12C-323EF130AFD3}"/>
    <cellStyle name="Currency 3 2 6 4 2 2 3" xfId="15561" xr:uid="{00000000-0005-0000-0000-0000553C0000}"/>
    <cellStyle name="Currency 3 2 6 4 2 2 3 2" xfId="47945" xr:uid="{E862C849-258E-49CE-8F3E-28533A968669}"/>
    <cellStyle name="Currency 3 2 6 4 2 2 4" xfId="47943" xr:uid="{5AE458D5-3149-454B-9AA8-1C44F7797310}"/>
    <cellStyle name="Currency 3 2 6 4 2 3" xfId="15562" xr:uid="{00000000-0005-0000-0000-0000563C0000}"/>
    <cellStyle name="Currency 3 2 6 4 2 3 2" xfId="15563" xr:uid="{00000000-0005-0000-0000-0000573C0000}"/>
    <cellStyle name="Currency 3 2 6 4 2 3 2 2" xfId="47947" xr:uid="{38A9F09A-CC2F-4859-913C-0F94003F4A02}"/>
    <cellStyle name="Currency 3 2 6 4 2 3 3" xfId="47946" xr:uid="{03FEF5AA-CFC5-40CD-8497-1EEDC520D5ED}"/>
    <cellStyle name="Currency 3 2 6 4 2 4" xfId="15564" xr:uid="{00000000-0005-0000-0000-0000583C0000}"/>
    <cellStyle name="Currency 3 2 6 4 2 4 2" xfId="47948" xr:uid="{1D33EDE3-AD27-42E8-AC63-0D9CAA059187}"/>
    <cellStyle name="Currency 3 2 6 4 2 5" xfId="47942" xr:uid="{966679EB-CABC-44DE-8309-7A893077FC81}"/>
    <cellStyle name="Currency 3 2 6 4 3" xfId="15565" xr:uid="{00000000-0005-0000-0000-0000593C0000}"/>
    <cellStyle name="Currency 3 2 6 4 3 2" xfId="15566" xr:uid="{00000000-0005-0000-0000-00005A3C0000}"/>
    <cellStyle name="Currency 3 2 6 4 3 2 2" xfId="15567" xr:uid="{00000000-0005-0000-0000-00005B3C0000}"/>
    <cellStyle name="Currency 3 2 6 4 3 2 2 2" xfId="47951" xr:uid="{4F32D9C6-94EC-4BE3-A7EA-F74D125E6318}"/>
    <cellStyle name="Currency 3 2 6 4 3 2 3" xfId="47950" xr:uid="{EE7CAC0A-BD00-4EAC-9684-9A88C8205B44}"/>
    <cellStyle name="Currency 3 2 6 4 3 3" xfId="15568" xr:uid="{00000000-0005-0000-0000-00005C3C0000}"/>
    <cellStyle name="Currency 3 2 6 4 3 3 2" xfId="47952" xr:uid="{0792340F-AB59-4059-AC24-249303B50C50}"/>
    <cellStyle name="Currency 3 2 6 4 3 4" xfId="47949" xr:uid="{063E45E3-1E76-47EB-800F-94BC48AAB85C}"/>
    <cellStyle name="Currency 3 2 6 4 4" xfId="15569" xr:uid="{00000000-0005-0000-0000-00005D3C0000}"/>
    <cellStyle name="Currency 3 2 6 4 4 2" xfId="15570" xr:uid="{00000000-0005-0000-0000-00005E3C0000}"/>
    <cellStyle name="Currency 3 2 6 4 4 2 2" xfId="47954" xr:uid="{C7E3A4C9-9B1B-4038-B4F3-E73C4431A1A8}"/>
    <cellStyle name="Currency 3 2 6 4 4 3" xfId="15571" xr:uid="{00000000-0005-0000-0000-00005F3C0000}"/>
    <cellStyle name="Currency 3 2 6 4 4 3 2" xfId="47955" xr:uid="{E787B97E-72D2-4F45-9472-FB8D92356AF2}"/>
    <cellStyle name="Currency 3 2 6 4 4 4" xfId="47953" xr:uid="{9A77FBE9-A59B-4C6D-B7BF-9117E6E6B52E}"/>
    <cellStyle name="Currency 3 2 6 4 5" xfId="15572" xr:uid="{00000000-0005-0000-0000-0000603C0000}"/>
    <cellStyle name="Currency 3 2 6 4 5 2" xfId="15573" xr:uid="{00000000-0005-0000-0000-0000613C0000}"/>
    <cellStyle name="Currency 3 2 6 4 5 2 2" xfId="47957" xr:uid="{BD511988-F5DF-4133-A423-58508183EF75}"/>
    <cellStyle name="Currency 3 2 6 4 5 3" xfId="47956" xr:uid="{D1D80CDA-319A-4FB0-85F4-D7AC40B4D1A0}"/>
    <cellStyle name="Currency 3 2 6 4 6" xfId="15574" xr:uid="{00000000-0005-0000-0000-0000623C0000}"/>
    <cellStyle name="Currency 3 2 6 4 6 2" xfId="47958" xr:uid="{7B80EF71-3B99-4AC2-8CC0-E80F19326B17}"/>
    <cellStyle name="Currency 3 2 6 4 7" xfId="15575" xr:uid="{00000000-0005-0000-0000-0000633C0000}"/>
    <cellStyle name="Currency 3 2 6 4 7 2" xfId="47959" xr:uid="{4BB8AE0A-361B-44E9-9E58-221E147BE8E0}"/>
    <cellStyle name="Currency 3 2 6 4 8" xfId="47941" xr:uid="{6D08B9F5-6674-44F4-9D8A-560737C5081A}"/>
    <cellStyle name="Currency 3 2 6 5" xfId="15576" xr:uid="{00000000-0005-0000-0000-0000643C0000}"/>
    <cellStyle name="Currency 3 2 6 5 2" xfId="15577" xr:uid="{00000000-0005-0000-0000-0000653C0000}"/>
    <cellStyle name="Currency 3 2 6 5 2 2" xfId="15578" xr:uid="{00000000-0005-0000-0000-0000663C0000}"/>
    <cellStyle name="Currency 3 2 6 5 2 2 2" xfId="15579" xr:uid="{00000000-0005-0000-0000-0000673C0000}"/>
    <cellStyle name="Currency 3 2 6 5 2 2 2 2" xfId="47963" xr:uid="{F1BB1F3E-4968-483B-84C4-138CCD4FCBED}"/>
    <cellStyle name="Currency 3 2 6 5 2 2 3" xfId="47962" xr:uid="{09876AE9-FE0F-4E26-9EC7-798D29CE9D68}"/>
    <cellStyle name="Currency 3 2 6 5 2 3" xfId="15580" xr:uid="{00000000-0005-0000-0000-0000683C0000}"/>
    <cellStyle name="Currency 3 2 6 5 2 3 2" xfId="47964" xr:uid="{09353FAC-BBF2-45E8-B0C6-39BAD33A515A}"/>
    <cellStyle name="Currency 3 2 6 5 2 4" xfId="47961" xr:uid="{D0E50577-6F8D-4ADE-8CA2-7738BE93B6F8}"/>
    <cellStyle name="Currency 3 2 6 5 3" xfId="15581" xr:uid="{00000000-0005-0000-0000-0000693C0000}"/>
    <cellStyle name="Currency 3 2 6 5 3 2" xfId="15582" xr:uid="{00000000-0005-0000-0000-00006A3C0000}"/>
    <cellStyle name="Currency 3 2 6 5 3 2 2" xfId="47966" xr:uid="{BF0BA296-D7C9-4A14-80B6-6FBF20B9016B}"/>
    <cellStyle name="Currency 3 2 6 5 3 3" xfId="47965" xr:uid="{5E082295-DBCF-4F26-87C1-F9C01F308D03}"/>
    <cellStyle name="Currency 3 2 6 5 4" xfId="15583" xr:uid="{00000000-0005-0000-0000-00006B3C0000}"/>
    <cellStyle name="Currency 3 2 6 5 4 2" xfId="47967" xr:uid="{03ECFBE0-A330-4863-A83F-962D623A97B2}"/>
    <cellStyle name="Currency 3 2 6 5 5" xfId="47960" xr:uid="{EE4A334A-0062-4866-91FE-F097F10A35C0}"/>
    <cellStyle name="Currency 3 2 6 6" xfId="15584" xr:uid="{00000000-0005-0000-0000-00006C3C0000}"/>
    <cellStyle name="Currency 3 2 6 6 2" xfId="15585" xr:uid="{00000000-0005-0000-0000-00006D3C0000}"/>
    <cellStyle name="Currency 3 2 6 6 2 2" xfId="15586" xr:uid="{00000000-0005-0000-0000-00006E3C0000}"/>
    <cellStyle name="Currency 3 2 6 6 2 2 2" xfId="47970" xr:uid="{316BA626-17E7-4889-85B2-F64060056A0B}"/>
    <cellStyle name="Currency 3 2 6 6 2 3" xfId="47969" xr:uid="{B1B4C28C-2AEE-4796-9C03-247EBF01B647}"/>
    <cellStyle name="Currency 3 2 6 6 3" xfId="15587" xr:uid="{00000000-0005-0000-0000-00006F3C0000}"/>
    <cellStyle name="Currency 3 2 6 6 3 2" xfId="47971" xr:uid="{B1066B6C-6444-4818-B73B-BE09824325EA}"/>
    <cellStyle name="Currency 3 2 6 6 4" xfId="47968" xr:uid="{38162FE5-471C-445B-83ED-DCCD1871D0F6}"/>
    <cellStyle name="Currency 3 2 6 7" xfId="15588" xr:uid="{00000000-0005-0000-0000-0000703C0000}"/>
    <cellStyle name="Currency 3 2 6 7 2" xfId="15589" xr:uid="{00000000-0005-0000-0000-0000713C0000}"/>
    <cellStyle name="Currency 3 2 6 7 2 2" xfId="15590" xr:uid="{00000000-0005-0000-0000-0000723C0000}"/>
    <cellStyle name="Currency 3 2 6 7 2 2 2" xfId="47974" xr:uid="{9EB61E5D-1E6B-4098-A537-5E433941A4D0}"/>
    <cellStyle name="Currency 3 2 6 7 2 3" xfId="47973" xr:uid="{ECCEB27C-EAB8-478C-8D25-741AC8B75699}"/>
    <cellStyle name="Currency 3 2 6 7 3" xfId="15591" xr:uid="{00000000-0005-0000-0000-0000733C0000}"/>
    <cellStyle name="Currency 3 2 6 7 3 2" xfId="47975" xr:uid="{0FA3501C-9B23-4B10-936E-AD8B71988672}"/>
    <cellStyle name="Currency 3 2 6 7 4" xfId="47972" xr:uid="{CBAADF8D-BB8E-4C7A-820F-B23E8886C8DC}"/>
    <cellStyle name="Currency 3 2 6 8" xfId="15592" xr:uid="{00000000-0005-0000-0000-0000743C0000}"/>
    <cellStyle name="Currency 3 2 6 8 2" xfId="15593" xr:uid="{00000000-0005-0000-0000-0000753C0000}"/>
    <cellStyle name="Currency 3 2 6 8 2 2" xfId="47977" xr:uid="{9A3D5E2A-DC69-4364-B5FE-70EE5028EDF2}"/>
    <cellStyle name="Currency 3 2 6 8 3" xfId="47976" xr:uid="{55D2FC4F-DD4C-4B44-BFBE-325F661EA600}"/>
    <cellStyle name="Currency 3 2 6 9" xfId="15594" xr:uid="{00000000-0005-0000-0000-0000763C0000}"/>
    <cellStyle name="Currency 3 2 6 9 2" xfId="47978" xr:uid="{89A6CA4F-9EB9-46BF-97DF-8F967911F74D}"/>
    <cellStyle name="Currency 3 2 7" xfId="15595" xr:uid="{00000000-0005-0000-0000-0000773C0000}"/>
    <cellStyle name="Currency 3 2 7 10" xfId="47979" xr:uid="{C226C36B-A16D-423C-8EA1-25FAF6810192}"/>
    <cellStyle name="Currency 3 2 7 2" xfId="15596" xr:uid="{00000000-0005-0000-0000-0000783C0000}"/>
    <cellStyle name="Currency 3 2 7 2 2" xfId="15597" xr:uid="{00000000-0005-0000-0000-0000793C0000}"/>
    <cellStyle name="Currency 3 2 7 2 2 2" xfId="15598" xr:uid="{00000000-0005-0000-0000-00007A3C0000}"/>
    <cellStyle name="Currency 3 2 7 2 2 2 2" xfId="15599" xr:uid="{00000000-0005-0000-0000-00007B3C0000}"/>
    <cellStyle name="Currency 3 2 7 2 2 2 2 2" xfId="15600" xr:uid="{00000000-0005-0000-0000-00007C3C0000}"/>
    <cellStyle name="Currency 3 2 7 2 2 2 2 2 2" xfId="47984" xr:uid="{A55D5458-E21D-4BF2-968B-6BB8CCBC6BDE}"/>
    <cellStyle name="Currency 3 2 7 2 2 2 2 3" xfId="15601" xr:uid="{00000000-0005-0000-0000-00007D3C0000}"/>
    <cellStyle name="Currency 3 2 7 2 2 2 2 3 2" xfId="47985" xr:uid="{F85FE2F2-519B-40B4-ADA7-8E2213CEC5E7}"/>
    <cellStyle name="Currency 3 2 7 2 2 2 2 4" xfId="47983" xr:uid="{20127327-27B7-45EF-8FFC-46B424EC036D}"/>
    <cellStyle name="Currency 3 2 7 2 2 2 3" xfId="15602" xr:uid="{00000000-0005-0000-0000-00007E3C0000}"/>
    <cellStyle name="Currency 3 2 7 2 2 2 3 2" xfId="15603" xr:uid="{00000000-0005-0000-0000-00007F3C0000}"/>
    <cellStyle name="Currency 3 2 7 2 2 2 3 2 2" xfId="47987" xr:uid="{6D63A8B8-3CC8-438D-B07E-D9032627B332}"/>
    <cellStyle name="Currency 3 2 7 2 2 2 3 3" xfId="47986" xr:uid="{60590F67-D80D-4ABE-A9D4-BCA4CB45AA82}"/>
    <cellStyle name="Currency 3 2 7 2 2 2 4" xfId="15604" xr:uid="{00000000-0005-0000-0000-0000803C0000}"/>
    <cellStyle name="Currency 3 2 7 2 2 2 4 2" xfId="47988" xr:uid="{8A53DA49-E223-436C-A149-8F4D374FC2A7}"/>
    <cellStyle name="Currency 3 2 7 2 2 2 5" xfId="47982" xr:uid="{04CA5ECB-0D48-47BF-B593-FCFACFAC50DD}"/>
    <cellStyle name="Currency 3 2 7 2 2 3" xfId="15605" xr:uid="{00000000-0005-0000-0000-0000813C0000}"/>
    <cellStyle name="Currency 3 2 7 2 2 3 2" xfId="15606" xr:uid="{00000000-0005-0000-0000-0000823C0000}"/>
    <cellStyle name="Currency 3 2 7 2 2 3 2 2" xfId="15607" xr:uid="{00000000-0005-0000-0000-0000833C0000}"/>
    <cellStyle name="Currency 3 2 7 2 2 3 2 2 2" xfId="47991" xr:uid="{71E2C3C5-EFB5-45A1-906C-9B6F4D89ADF4}"/>
    <cellStyle name="Currency 3 2 7 2 2 3 2 3" xfId="47990" xr:uid="{F2AD7F69-8F08-4812-B83B-66CEA33576BF}"/>
    <cellStyle name="Currency 3 2 7 2 2 3 3" xfId="15608" xr:uid="{00000000-0005-0000-0000-0000843C0000}"/>
    <cellStyle name="Currency 3 2 7 2 2 3 3 2" xfId="47992" xr:uid="{5094E1B5-89C7-4304-9592-861028D32E45}"/>
    <cellStyle name="Currency 3 2 7 2 2 3 4" xfId="47989" xr:uid="{35A36FE3-9F81-431D-9982-7A34F44F2070}"/>
    <cellStyle name="Currency 3 2 7 2 2 4" xfId="15609" xr:uid="{00000000-0005-0000-0000-0000853C0000}"/>
    <cellStyle name="Currency 3 2 7 2 2 4 2" xfId="15610" xr:uid="{00000000-0005-0000-0000-0000863C0000}"/>
    <cellStyle name="Currency 3 2 7 2 2 4 2 2" xfId="47994" xr:uid="{2BD7B4E3-0B33-40C4-9857-5BA1081DA98F}"/>
    <cellStyle name="Currency 3 2 7 2 2 4 3" xfId="15611" xr:uid="{00000000-0005-0000-0000-0000873C0000}"/>
    <cellStyle name="Currency 3 2 7 2 2 4 3 2" xfId="47995" xr:uid="{93F25019-14C4-4B5B-A8DA-48FE464FBFA6}"/>
    <cellStyle name="Currency 3 2 7 2 2 4 4" xfId="47993" xr:uid="{4EC07A1E-DE21-40C4-94F3-6B1D73C9DB82}"/>
    <cellStyle name="Currency 3 2 7 2 2 5" xfId="15612" xr:uid="{00000000-0005-0000-0000-0000883C0000}"/>
    <cellStyle name="Currency 3 2 7 2 2 5 2" xfId="15613" xr:uid="{00000000-0005-0000-0000-0000893C0000}"/>
    <cellStyle name="Currency 3 2 7 2 2 5 2 2" xfId="47997" xr:uid="{ED6D769A-48BB-4320-8403-09DA02406D30}"/>
    <cellStyle name="Currency 3 2 7 2 2 5 3" xfId="47996" xr:uid="{4C0ACA49-2112-4C97-9815-D77E3F4F857E}"/>
    <cellStyle name="Currency 3 2 7 2 2 6" xfId="15614" xr:uid="{00000000-0005-0000-0000-00008A3C0000}"/>
    <cellStyle name="Currency 3 2 7 2 2 6 2" xfId="47998" xr:uid="{D2CDD701-2BC5-413F-9189-B95D825CE82F}"/>
    <cellStyle name="Currency 3 2 7 2 2 7" xfId="15615" xr:uid="{00000000-0005-0000-0000-00008B3C0000}"/>
    <cellStyle name="Currency 3 2 7 2 2 7 2" xfId="47999" xr:uid="{BBC3348F-9421-4E3C-835F-230181B89F09}"/>
    <cellStyle name="Currency 3 2 7 2 2 8" xfId="47981" xr:uid="{126D2964-4299-4A95-A672-74B6F8CC3624}"/>
    <cellStyle name="Currency 3 2 7 2 3" xfId="15616" xr:uid="{00000000-0005-0000-0000-00008C3C0000}"/>
    <cellStyle name="Currency 3 2 7 2 3 2" xfId="15617" xr:uid="{00000000-0005-0000-0000-00008D3C0000}"/>
    <cellStyle name="Currency 3 2 7 2 3 2 2" xfId="15618" xr:uid="{00000000-0005-0000-0000-00008E3C0000}"/>
    <cellStyle name="Currency 3 2 7 2 3 2 2 2" xfId="15619" xr:uid="{00000000-0005-0000-0000-00008F3C0000}"/>
    <cellStyle name="Currency 3 2 7 2 3 2 2 2 2" xfId="48003" xr:uid="{89B622C7-5A85-4E36-9B85-3EBC34FE5B8E}"/>
    <cellStyle name="Currency 3 2 7 2 3 2 2 3" xfId="48002" xr:uid="{26FBB848-674F-456E-9C7A-E466B2313DAE}"/>
    <cellStyle name="Currency 3 2 7 2 3 2 3" xfId="15620" xr:uid="{00000000-0005-0000-0000-0000903C0000}"/>
    <cellStyle name="Currency 3 2 7 2 3 2 3 2" xfId="48004" xr:uid="{7DA03FF2-73BB-4B85-85F3-9D80EF914B93}"/>
    <cellStyle name="Currency 3 2 7 2 3 2 4" xfId="48001" xr:uid="{B2CBEB8D-0746-4F58-9FF3-40A9CAFAFF98}"/>
    <cellStyle name="Currency 3 2 7 2 3 3" xfId="15621" xr:uid="{00000000-0005-0000-0000-0000913C0000}"/>
    <cellStyle name="Currency 3 2 7 2 3 3 2" xfId="15622" xr:uid="{00000000-0005-0000-0000-0000923C0000}"/>
    <cellStyle name="Currency 3 2 7 2 3 3 2 2" xfId="48006" xr:uid="{F20FC2CA-C3AC-44E4-AD3A-6F00ACDD9E14}"/>
    <cellStyle name="Currency 3 2 7 2 3 3 3" xfId="48005" xr:uid="{7E663E17-F2A2-425E-B6BD-EAC16899E278}"/>
    <cellStyle name="Currency 3 2 7 2 3 4" xfId="15623" xr:uid="{00000000-0005-0000-0000-0000933C0000}"/>
    <cellStyle name="Currency 3 2 7 2 3 4 2" xfId="48007" xr:uid="{17A2B6C0-8E72-42F6-8770-700ECBB9B744}"/>
    <cellStyle name="Currency 3 2 7 2 3 5" xfId="48000" xr:uid="{6E919AEB-D7CA-48BB-AC47-195DC35ED5A0}"/>
    <cellStyle name="Currency 3 2 7 2 4" xfId="15624" xr:uid="{00000000-0005-0000-0000-0000943C0000}"/>
    <cellStyle name="Currency 3 2 7 2 4 2" xfId="15625" xr:uid="{00000000-0005-0000-0000-0000953C0000}"/>
    <cellStyle name="Currency 3 2 7 2 4 2 2" xfId="15626" xr:uid="{00000000-0005-0000-0000-0000963C0000}"/>
    <cellStyle name="Currency 3 2 7 2 4 2 2 2" xfId="48010" xr:uid="{AE26C452-92BA-4892-9865-EF0714ABD907}"/>
    <cellStyle name="Currency 3 2 7 2 4 2 3" xfId="48009" xr:uid="{D698BE25-E12B-42DE-A3FF-92198F389C15}"/>
    <cellStyle name="Currency 3 2 7 2 4 3" xfId="15627" xr:uid="{00000000-0005-0000-0000-0000973C0000}"/>
    <cellStyle name="Currency 3 2 7 2 4 3 2" xfId="48011" xr:uid="{99519187-6E6F-4BC4-9BC1-FD9536892B4D}"/>
    <cellStyle name="Currency 3 2 7 2 4 4" xfId="48008" xr:uid="{95EF890C-8591-4C9A-9788-4D68D887E945}"/>
    <cellStyle name="Currency 3 2 7 2 5" xfId="15628" xr:uid="{00000000-0005-0000-0000-0000983C0000}"/>
    <cellStyle name="Currency 3 2 7 2 5 2" xfId="15629" xr:uid="{00000000-0005-0000-0000-0000993C0000}"/>
    <cellStyle name="Currency 3 2 7 2 5 2 2" xfId="15630" xr:uid="{00000000-0005-0000-0000-00009A3C0000}"/>
    <cellStyle name="Currency 3 2 7 2 5 2 2 2" xfId="48014" xr:uid="{3DA61099-70B9-4CF9-93E8-E21CAF13EB42}"/>
    <cellStyle name="Currency 3 2 7 2 5 2 3" xfId="48013" xr:uid="{5D4DADAF-935F-42A5-BBDD-9976574BC7E6}"/>
    <cellStyle name="Currency 3 2 7 2 5 3" xfId="15631" xr:uid="{00000000-0005-0000-0000-00009B3C0000}"/>
    <cellStyle name="Currency 3 2 7 2 5 3 2" xfId="48015" xr:uid="{E3E1FCBA-D8F9-4991-9858-D6A119708462}"/>
    <cellStyle name="Currency 3 2 7 2 5 4" xfId="48012" xr:uid="{3092DE00-5FB8-4FF1-BF16-962B2625CB12}"/>
    <cellStyle name="Currency 3 2 7 2 6" xfId="15632" xr:uid="{00000000-0005-0000-0000-00009C3C0000}"/>
    <cellStyle name="Currency 3 2 7 2 6 2" xfId="15633" xr:uid="{00000000-0005-0000-0000-00009D3C0000}"/>
    <cellStyle name="Currency 3 2 7 2 6 2 2" xfId="48017" xr:uid="{98445025-56A2-4EB3-ACAF-5108A7790928}"/>
    <cellStyle name="Currency 3 2 7 2 6 3" xfId="48016" xr:uid="{9C1A0093-5E2B-440A-A654-AF2ECCDCDE3C}"/>
    <cellStyle name="Currency 3 2 7 2 7" xfId="15634" xr:uid="{00000000-0005-0000-0000-00009E3C0000}"/>
    <cellStyle name="Currency 3 2 7 2 7 2" xfId="48018" xr:uid="{0C09F42E-BA85-4F26-8894-C2B4CD150F36}"/>
    <cellStyle name="Currency 3 2 7 2 8" xfId="15635" xr:uid="{00000000-0005-0000-0000-00009F3C0000}"/>
    <cellStyle name="Currency 3 2 7 2 8 2" xfId="48019" xr:uid="{6F2EFB7D-C2AD-454D-99E4-774CEA369A83}"/>
    <cellStyle name="Currency 3 2 7 2 9" xfId="47980" xr:uid="{FF84481A-00A6-40B7-8E98-DC4723BE78AA}"/>
    <cellStyle name="Currency 3 2 7 3" xfId="15636" xr:uid="{00000000-0005-0000-0000-0000A03C0000}"/>
    <cellStyle name="Currency 3 2 7 3 2" xfId="15637" xr:uid="{00000000-0005-0000-0000-0000A13C0000}"/>
    <cellStyle name="Currency 3 2 7 3 2 2" xfId="15638" xr:uid="{00000000-0005-0000-0000-0000A23C0000}"/>
    <cellStyle name="Currency 3 2 7 3 2 2 2" xfId="15639" xr:uid="{00000000-0005-0000-0000-0000A33C0000}"/>
    <cellStyle name="Currency 3 2 7 3 2 2 2 2" xfId="48023" xr:uid="{26F2E41F-18B3-42C0-8230-9EB7077EEE17}"/>
    <cellStyle name="Currency 3 2 7 3 2 2 3" xfId="15640" xr:uid="{00000000-0005-0000-0000-0000A43C0000}"/>
    <cellStyle name="Currency 3 2 7 3 2 2 3 2" xfId="48024" xr:uid="{2716CE2D-BC2D-4CDA-9D8F-6AED21736431}"/>
    <cellStyle name="Currency 3 2 7 3 2 2 4" xfId="48022" xr:uid="{5E42B8C4-CABE-4EC9-9512-B10327B745C1}"/>
    <cellStyle name="Currency 3 2 7 3 2 3" xfId="15641" xr:uid="{00000000-0005-0000-0000-0000A53C0000}"/>
    <cellStyle name="Currency 3 2 7 3 2 3 2" xfId="15642" xr:uid="{00000000-0005-0000-0000-0000A63C0000}"/>
    <cellStyle name="Currency 3 2 7 3 2 3 2 2" xfId="48026" xr:uid="{80A5BAEF-4177-476C-8713-30977890FE02}"/>
    <cellStyle name="Currency 3 2 7 3 2 3 3" xfId="48025" xr:uid="{E0B2B148-DC2C-4951-99CC-54A0338AE7AF}"/>
    <cellStyle name="Currency 3 2 7 3 2 4" xfId="15643" xr:uid="{00000000-0005-0000-0000-0000A73C0000}"/>
    <cellStyle name="Currency 3 2 7 3 2 4 2" xfId="48027" xr:uid="{6383B346-20D6-4F2A-A912-8B41B2F7BCF1}"/>
    <cellStyle name="Currency 3 2 7 3 2 5" xfId="48021" xr:uid="{8E3C3C37-7135-4673-96BE-97D11B539770}"/>
    <cellStyle name="Currency 3 2 7 3 3" xfId="15644" xr:uid="{00000000-0005-0000-0000-0000A83C0000}"/>
    <cellStyle name="Currency 3 2 7 3 3 2" xfId="15645" xr:uid="{00000000-0005-0000-0000-0000A93C0000}"/>
    <cellStyle name="Currency 3 2 7 3 3 2 2" xfId="15646" xr:uid="{00000000-0005-0000-0000-0000AA3C0000}"/>
    <cellStyle name="Currency 3 2 7 3 3 2 2 2" xfId="48030" xr:uid="{3C06382C-7A47-4332-9F56-C3263EBAC4B3}"/>
    <cellStyle name="Currency 3 2 7 3 3 2 3" xfId="48029" xr:uid="{A62ACF8F-5338-4B04-AB27-BC6CA1D28744}"/>
    <cellStyle name="Currency 3 2 7 3 3 3" xfId="15647" xr:uid="{00000000-0005-0000-0000-0000AB3C0000}"/>
    <cellStyle name="Currency 3 2 7 3 3 3 2" xfId="48031" xr:uid="{137BBC9B-242B-40B2-BF42-97BD3F34C6E7}"/>
    <cellStyle name="Currency 3 2 7 3 3 4" xfId="48028" xr:uid="{2E0CF1B7-A21A-4E94-809A-CFC5E746A20D}"/>
    <cellStyle name="Currency 3 2 7 3 4" xfId="15648" xr:uid="{00000000-0005-0000-0000-0000AC3C0000}"/>
    <cellStyle name="Currency 3 2 7 3 4 2" xfId="15649" xr:uid="{00000000-0005-0000-0000-0000AD3C0000}"/>
    <cellStyle name="Currency 3 2 7 3 4 2 2" xfId="48033" xr:uid="{19507E2D-90A7-4308-8DEB-2E2EE3649DC8}"/>
    <cellStyle name="Currency 3 2 7 3 4 3" xfId="15650" xr:uid="{00000000-0005-0000-0000-0000AE3C0000}"/>
    <cellStyle name="Currency 3 2 7 3 4 3 2" xfId="48034" xr:uid="{64C14D16-9449-4BAC-AD85-E6614BFD5B1F}"/>
    <cellStyle name="Currency 3 2 7 3 4 4" xfId="48032" xr:uid="{015A59E9-A526-4D98-884F-9CA632D8648F}"/>
    <cellStyle name="Currency 3 2 7 3 5" xfId="15651" xr:uid="{00000000-0005-0000-0000-0000AF3C0000}"/>
    <cellStyle name="Currency 3 2 7 3 5 2" xfId="15652" xr:uid="{00000000-0005-0000-0000-0000B03C0000}"/>
    <cellStyle name="Currency 3 2 7 3 5 2 2" xfId="48036" xr:uid="{0F116274-A2F8-44B4-BAD9-42EC0841120C}"/>
    <cellStyle name="Currency 3 2 7 3 5 3" xfId="48035" xr:uid="{E311DA07-8271-40B1-82A1-C695956B7913}"/>
    <cellStyle name="Currency 3 2 7 3 6" xfId="15653" xr:uid="{00000000-0005-0000-0000-0000B13C0000}"/>
    <cellStyle name="Currency 3 2 7 3 6 2" xfId="48037" xr:uid="{262AEEA5-9C51-4BA4-8291-F75A89CAD62E}"/>
    <cellStyle name="Currency 3 2 7 3 7" xfId="15654" xr:uid="{00000000-0005-0000-0000-0000B23C0000}"/>
    <cellStyle name="Currency 3 2 7 3 7 2" xfId="48038" xr:uid="{EC46FA93-8ED0-460A-8FD9-1296D0F97D45}"/>
    <cellStyle name="Currency 3 2 7 3 8" xfId="48020" xr:uid="{CAF84743-9E17-46CF-8280-716B2BA2FB65}"/>
    <cellStyle name="Currency 3 2 7 4" xfId="15655" xr:uid="{00000000-0005-0000-0000-0000B33C0000}"/>
    <cellStyle name="Currency 3 2 7 4 2" xfId="15656" xr:uid="{00000000-0005-0000-0000-0000B43C0000}"/>
    <cellStyle name="Currency 3 2 7 4 2 2" xfId="15657" xr:uid="{00000000-0005-0000-0000-0000B53C0000}"/>
    <cellStyle name="Currency 3 2 7 4 2 2 2" xfId="15658" xr:uid="{00000000-0005-0000-0000-0000B63C0000}"/>
    <cellStyle name="Currency 3 2 7 4 2 2 2 2" xfId="48042" xr:uid="{6813F896-F157-402F-9837-84FD9159ED6A}"/>
    <cellStyle name="Currency 3 2 7 4 2 2 3" xfId="48041" xr:uid="{4837AEBE-909B-43F9-8199-A89646656414}"/>
    <cellStyle name="Currency 3 2 7 4 2 3" xfId="15659" xr:uid="{00000000-0005-0000-0000-0000B73C0000}"/>
    <cellStyle name="Currency 3 2 7 4 2 3 2" xfId="48043" xr:uid="{6CAB1E02-C730-422B-BF72-CB4DCED018E5}"/>
    <cellStyle name="Currency 3 2 7 4 2 4" xfId="48040" xr:uid="{7E5E5F39-2797-44C8-991E-512FB1FDE57A}"/>
    <cellStyle name="Currency 3 2 7 4 3" xfId="15660" xr:uid="{00000000-0005-0000-0000-0000B83C0000}"/>
    <cellStyle name="Currency 3 2 7 4 3 2" xfId="15661" xr:uid="{00000000-0005-0000-0000-0000B93C0000}"/>
    <cellStyle name="Currency 3 2 7 4 3 2 2" xfId="48045" xr:uid="{92D365C1-43AD-44C0-9E14-F32172DD4ECB}"/>
    <cellStyle name="Currency 3 2 7 4 3 3" xfId="48044" xr:uid="{396D196E-25A0-463F-80C4-D0D5665B1106}"/>
    <cellStyle name="Currency 3 2 7 4 4" xfId="15662" xr:uid="{00000000-0005-0000-0000-0000BA3C0000}"/>
    <cellStyle name="Currency 3 2 7 4 4 2" xfId="48046" xr:uid="{31ED7601-C4E5-46DE-A56E-9673CE398A36}"/>
    <cellStyle name="Currency 3 2 7 4 5" xfId="48039" xr:uid="{B7994BF5-AE08-4091-9F54-46C27F3D1E08}"/>
    <cellStyle name="Currency 3 2 7 5" xfId="15663" xr:uid="{00000000-0005-0000-0000-0000BB3C0000}"/>
    <cellStyle name="Currency 3 2 7 5 2" xfId="15664" xr:uid="{00000000-0005-0000-0000-0000BC3C0000}"/>
    <cellStyle name="Currency 3 2 7 5 2 2" xfId="15665" xr:uid="{00000000-0005-0000-0000-0000BD3C0000}"/>
    <cellStyle name="Currency 3 2 7 5 2 2 2" xfId="48049" xr:uid="{F4F09F0C-DADB-4012-9130-571F922E5F3A}"/>
    <cellStyle name="Currency 3 2 7 5 2 3" xfId="48048" xr:uid="{1DAA378D-A47D-4157-A285-4702328392D9}"/>
    <cellStyle name="Currency 3 2 7 5 3" xfId="15666" xr:uid="{00000000-0005-0000-0000-0000BE3C0000}"/>
    <cellStyle name="Currency 3 2 7 5 3 2" xfId="48050" xr:uid="{FE7EC4BF-BEFD-40DC-B4DC-5F0070F8B3DF}"/>
    <cellStyle name="Currency 3 2 7 5 4" xfId="48047" xr:uid="{0FD6AF43-5EFF-416C-96DD-933948E07899}"/>
    <cellStyle name="Currency 3 2 7 6" xfId="15667" xr:uid="{00000000-0005-0000-0000-0000BF3C0000}"/>
    <cellStyle name="Currency 3 2 7 6 2" xfId="15668" xr:uid="{00000000-0005-0000-0000-0000C03C0000}"/>
    <cellStyle name="Currency 3 2 7 6 2 2" xfId="15669" xr:uid="{00000000-0005-0000-0000-0000C13C0000}"/>
    <cellStyle name="Currency 3 2 7 6 2 2 2" xfId="48053" xr:uid="{5D2A4177-026A-4A2B-AFD6-79DA19BDC735}"/>
    <cellStyle name="Currency 3 2 7 6 2 3" xfId="48052" xr:uid="{CE53340F-EA56-4757-ABE7-288A463BD74B}"/>
    <cellStyle name="Currency 3 2 7 6 3" xfId="15670" xr:uid="{00000000-0005-0000-0000-0000C23C0000}"/>
    <cellStyle name="Currency 3 2 7 6 3 2" xfId="48054" xr:uid="{40793877-8B6C-46B8-8B06-B90EA3C03DFB}"/>
    <cellStyle name="Currency 3 2 7 6 4" xfId="48051" xr:uid="{63074F02-B600-4B3A-83BE-370BC06AC1A1}"/>
    <cellStyle name="Currency 3 2 7 7" xfId="15671" xr:uid="{00000000-0005-0000-0000-0000C33C0000}"/>
    <cellStyle name="Currency 3 2 7 7 2" xfId="15672" xr:uid="{00000000-0005-0000-0000-0000C43C0000}"/>
    <cellStyle name="Currency 3 2 7 7 2 2" xfId="48056" xr:uid="{450D2E27-59C4-41BC-B97F-AAC38880B3B8}"/>
    <cellStyle name="Currency 3 2 7 7 3" xfId="48055" xr:uid="{06B4DC45-F016-440E-9E3E-5AC8F48D691C}"/>
    <cellStyle name="Currency 3 2 7 8" xfId="15673" xr:uid="{00000000-0005-0000-0000-0000C53C0000}"/>
    <cellStyle name="Currency 3 2 7 8 2" xfId="48057" xr:uid="{4107EC44-DC55-49EB-8517-B3A517E63D5B}"/>
    <cellStyle name="Currency 3 2 7 9" xfId="15674" xr:uid="{00000000-0005-0000-0000-0000C63C0000}"/>
    <cellStyle name="Currency 3 2 7 9 2" xfId="48058" xr:uid="{038AF132-B52F-4D96-B060-31C0176D90F2}"/>
    <cellStyle name="Currency 3 2 8" xfId="15675" xr:uid="{00000000-0005-0000-0000-0000C73C0000}"/>
    <cellStyle name="Currency 3 2 8 10" xfId="48059" xr:uid="{5459E0DD-76A9-49FB-AA26-15DC646271B9}"/>
    <cellStyle name="Currency 3 2 8 2" xfId="15676" xr:uid="{00000000-0005-0000-0000-0000C83C0000}"/>
    <cellStyle name="Currency 3 2 8 2 2" xfId="15677" xr:uid="{00000000-0005-0000-0000-0000C93C0000}"/>
    <cellStyle name="Currency 3 2 8 2 2 2" xfId="15678" xr:uid="{00000000-0005-0000-0000-0000CA3C0000}"/>
    <cellStyle name="Currency 3 2 8 2 2 2 2" xfId="15679" xr:uid="{00000000-0005-0000-0000-0000CB3C0000}"/>
    <cellStyle name="Currency 3 2 8 2 2 2 2 2" xfId="15680" xr:uid="{00000000-0005-0000-0000-0000CC3C0000}"/>
    <cellStyle name="Currency 3 2 8 2 2 2 2 2 2" xfId="48064" xr:uid="{C83A749F-708A-4D96-B1B0-0BCC98B3C3EF}"/>
    <cellStyle name="Currency 3 2 8 2 2 2 2 3" xfId="15681" xr:uid="{00000000-0005-0000-0000-0000CD3C0000}"/>
    <cellStyle name="Currency 3 2 8 2 2 2 2 3 2" xfId="48065" xr:uid="{78BDB70E-3B52-4823-A6AE-18297B061E4B}"/>
    <cellStyle name="Currency 3 2 8 2 2 2 2 4" xfId="48063" xr:uid="{FEA2356D-BE0B-4A3F-B232-17E1BA5B6E3F}"/>
    <cellStyle name="Currency 3 2 8 2 2 2 3" xfId="15682" xr:uid="{00000000-0005-0000-0000-0000CE3C0000}"/>
    <cellStyle name="Currency 3 2 8 2 2 2 3 2" xfId="15683" xr:uid="{00000000-0005-0000-0000-0000CF3C0000}"/>
    <cellStyle name="Currency 3 2 8 2 2 2 3 2 2" xfId="48067" xr:uid="{23A0BCEB-3F45-4FAE-A38D-425948CD2852}"/>
    <cellStyle name="Currency 3 2 8 2 2 2 3 3" xfId="48066" xr:uid="{6134A7B4-BA56-4B77-AAC8-CB8D1270FCBD}"/>
    <cellStyle name="Currency 3 2 8 2 2 2 4" xfId="15684" xr:uid="{00000000-0005-0000-0000-0000D03C0000}"/>
    <cellStyle name="Currency 3 2 8 2 2 2 4 2" xfId="48068" xr:uid="{FBAEA1B6-409F-4596-A6C2-FEAD9C308A34}"/>
    <cellStyle name="Currency 3 2 8 2 2 2 5" xfId="48062" xr:uid="{4A0153C4-499C-493D-B264-A707809C75BE}"/>
    <cellStyle name="Currency 3 2 8 2 2 3" xfId="15685" xr:uid="{00000000-0005-0000-0000-0000D13C0000}"/>
    <cellStyle name="Currency 3 2 8 2 2 3 2" xfId="15686" xr:uid="{00000000-0005-0000-0000-0000D23C0000}"/>
    <cellStyle name="Currency 3 2 8 2 2 3 2 2" xfId="15687" xr:uid="{00000000-0005-0000-0000-0000D33C0000}"/>
    <cellStyle name="Currency 3 2 8 2 2 3 2 2 2" xfId="48071" xr:uid="{98B2720D-BADD-442E-8AE1-F36B450AF1EA}"/>
    <cellStyle name="Currency 3 2 8 2 2 3 2 3" xfId="48070" xr:uid="{AECB4B6D-9A8A-46E2-8E20-8823BF07D2A5}"/>
    <cellStyle name="Currency 3 2 8 2 2 3 3" xfId="15688" xr:uid="{00000000-0005-0000-0000-0000D43C0000}"/>
    <cellStyle name="Currency 3 2 8 2 2 3 3 2" xfId="48072" xr:uid="{B9770623-095A-4A6A-85EE-AB459894C6DD}"/>
    <cellStyle name="Currency 3 2 8 2 2 3 4" xfId="48069" xr:uid="{52FF7ADA-0D6A-445F-B454-010B3930F0EE}"/>
    <cellStyle name="Currency 3 2 8 2 2 4" xfId="15689" xr:uid="{00000000-0005-0000-0000-0000D53C0000}"/>
    <cellStyle name="Currency 3 2 8 2 2 4 2" xfId="15690" xr:uid="{00000000-0005-0000-0000-0000D63C0000}"/>
    <cellStyle name="Currency 3 2 8 2 2 4 2 2" xfId="48074" xr:uid="{D31CFCED-F40D-4C24-8745-31AAA0AB152C}"/>
    <cellStyle name="Currency 3 2 8 2 2 4 3" xfId="15691" xr:uid="{00000000-0005-0000-0000-0000D73C0000}"/>
    <cellStyle name="Currency 3 2 8 2 2 4 3 2" xfId="48075" xr:uid="{80D34524-58C5-4822-BB16-D1BFC85F16AD}"/>
    <cellStyle name="Currency 3 2 8 2 2 4 4" xfId="48073" xr:uid="{BA5DCDAF-4118-4D16-87AA-B86C5E78F8CF}"/>
    <cellStyle name="Currency 3 2 8 2 2 5" xfId="15692" xr:uid="{00000000-0005-0000-0000-0000D83C0000}"/>
    <cellStyle name="Currency 3 2 8 2 2 5 2" xfId="15693" xr:uid="{00000000-0005-0000-0000-0000D93C0000}"/>
    <cellStyle name="Currency 3 2 8 2 2 5 2 2" xfId="48077" xr:uid="{EE5FDB90-90E5-4155-847E-DBCEA624054B}"/>
    <cellStyle name="Currency 3 2 8 2 2 5 3" xfId="48076" xr:uid="{9E5A6DCB-C30D-4D97-B1B5-F845ED1DF28D}"/>
    <cellStyle name="Currency 3 2 8 2 2 6" xfId="15694" xr:uid="{00000000-0005-0000-0000-0000DA3C0000}"/>
    <cellStyle name="Currency 3 2 8 2 2 6 2" xfId="48078" xr:uid="{1E92E7D5-3736-4805-B1C9-0DD1F15024F6}"/>
    <cellStyle name="Currency 3 2 8 2 2 7" xfId="15695" xr:uid="{00000000-0005-0000-0000-0000DB3C0000}"/>
    <cellStyle name="Currency 3 2 8 2 2 7 2" xfId="48079" xr:uid="{EA5E1217-4AE1-4561-B6A5-8EAC7C8E59B6}"/>
    <cellStyle name="Currency 3 2 8 2 2 8" xfId="48061" xr:uid="{971280A0-8F44-499B-8218-4752861B0466}"/>
    <cellStyle name="Currency 3 2 8 2 3" xfId="15696" xr:uid="{00000000-0005-0000-0000-0000DC3C0000}"/>
    <cellStyle name="Currency 3 2 8 2 3 2" xfId="15697" xr:uid="{00000000-0005-0000-0000-0000DD3C0000}"/>
    <cellStyle name="Currency 3 2 8 2 3 2 2" xfId="15698" xr:uid="{00000000-0005-0000-0000-0000DE3C0000}"/>
    <cellStyle name="Currency 3 2 8 2 3 2 2 2" xfId="15699" xr:uid="{00000000-0005-0000-0000-0000DF3C0000}"/>
    <cellStyle name="Currency 3 2 8 2 3 2 2 2 2" xfId="48083" xr:uid="{A83FEB73-1E91-4257-9568-F196F835F63E}"/>
    <cellStyle name="Currency 3 2 8 2 3 2 2 3" xfId="48082" xr:uid="{03DDAD8A-1261-4C4A-80AC-930098DBA466}"/>
    <cellStyle name="Currency 3 2 8 2 3 2 3" xfId="15700" xr:uid="{00000000-0005-0000-0000-0000E03C0000}"/>
    <cellStyle name="Currency 3 2 8 2 3 2 3 2" xfId="48084" xr:uid="{9B4F13E2-EA44-45D8-B54D-E54BFCC89D44}"/>
    <cellStyle name="Currency 3 2 8 2 3 2 4" xfId="48081" xr:uid="{1ED7D280-7493-4E2C-A718-3AE2C50CE43D}"/>
    <cellStyle name="Currency 3 2 8 2 3 3" xfId="15701" xr:uid="{00000000-0005-0000-0000-0000E13C0000}"/>
    <cellStyle name="Currency 3 2 8 2 3 3 2" xfId="15702" xr:uid="{00000000-0005-0000-0000-0000E23C0000}"/>
    <cellStyle name="Currency 3 2 8 2 3 3 2 2" xfId="48086" xr:uid="{E6617BC6-95DE-4E60-8BEF-8455FAECC2D9}"/>
    <cellStyle name="Currency 3 2 8 2 3 3 3" xfId="48085" xr:uid="{3D444F75-149E-4E89-BD1D-0A299066DE93}"/>
    <cellStyle name="Currency 3 2 8 2 3 4" xfId="15703" xr:uid="{00000000-0005-0000-0000-0000E33C0000}"/>
    <cellStyle name="Currency 3 2 8 2 3 4 2" xfId="48087" xr:uid="{A3AF0293-CE5C-481E-A2EA-45B06C2037E3}"/>
    <cellStyle name="Currency 3 2 8 2 3 5" xfId="48080" xr:uid="{EC9FE7E4-9083-4C34-8201-36CA310B6D0B}"/>
    <cellStyle name="Currency 3 2 8 2 4" xfId="15704" xr:uid="{00000000-0005-0000-0000-0000E43C0000}"/>
    <cellStyle name="Currency 3 2 8 2 4 2" xfId="15705" xr:uid="{00000000-0005-0000-0000-0000E53C0000}"/>
    <cellStyle name="Currency 3 2 8 2 4 2 2" xfId="15706" xr:uid="{00000000-0005-0000-0000-0000E63C0000}"/>
    <cellStyle name="Currency 3 2 8 2 4 2 2 2" xfId="48090" xr:uid="{41E0757E-3ED4-456A-967F-377627B79290}"/>
    <cellStyle name="Currency 3 2 8 2 4 2 3" xfId="48089" xr:uid="{E5C6DC40-31B3-427B-AA2C-4CB37DC0BE3C}"/>
    <cellStyle name="Currency 3 2 8 2 4 3" xfId="15707" xr:uid="{00000000-0005-0000-0000-0000E73C0000}"/>
    <cellStyle name="Currency 3 2 8 2 4 3 2" xfId="48091" xr:uid="{17D6E94A-CC9D-4E8A-8E73-0C49F5E17277}"/>
    <cellStyle name="Currency 3 2 8 2 4 4" xfId="48088" xr:uid="{600857FE-1B9C-450F-9A2B-85D12B425E1A}"/>
    <cellStyle name="Currency 3 2 8 2 5" xfId="15708" xr:uid="{00000000-0005-0000-0000-0000E83C0000}"/>
    <cellStyle name="Currency 3 2 8 2 5 2" xfId="15709" xr:uid="{00000000-0005-0000-0000-0000E93C0000}"/>
    <cellStyle name="Currency 3 2 8 2 5 2 2" xfId="15710" xr:uid="{00000000-0005-0000-0000-0000EA3C0000}"/>
    <cellStyle name="Currency 3 2 8 2 5 2 2 2" xfId="48094" xr:uid="{CF7E392B-8DB3-4439-A51E-351733961A46}"/>
    <cellStyle name="Currency 3 2 8 2 5 2 3" xfId="48093" xr:uid="{F96C4A3D-6924-4B35-B690-0C93B8C53A58}"/>
    <cellStyle name="Currency 3 2 8 2 5 3" xfId="15711" xr:uid="{00000000-0005-0000-0000-0000EB3C0000}"/>
    <cellStyle name="Currency 3 2 8 2 5 3 2" xfId="48095" xr:uid="{BD0C8872-FC77-401B-9E87-6B7D624860A6}"/>
    <cellStyle name="Currency 3 2 8 2 5 4" xfId="48092" xr:uid="{1E066908-EBA9-43A1-B980-6F59B3DCDC52}"/>
    <cellStyle name="Currency 3 2 8 2 6" xfId="15712" xr:uid="{00000000-0005-0000-0000-0000EC3C0000}"/>
    <cellStyle name="Currency 3 2 8 2 6 2" xfId="15713" xr:uid="{00000000-0005-0000-0000-0000ED3C0000}"/>
    <cellStyle name="Currency 3 2 8 2 6 2 2" xfId="48097" xr:uid="{5DDC339B-3715-4400-A184-F0A90CEDAF31}"/>
    <cellStyle name="Currency 3 2 8 2 6 3" xfId="48096" xr:uid="{0AF39F70-B91C-45A5-89B5-E62DEBC87833}"/>
    <cellStyle name="Currency 3 2 8 2 7" xfId="15714" xr:uid="{00000000-0005-0000-0000-0000EE3C0000}"/>
    <cellStyle name="Currency 3 2 8 2 7 2" xfId="48098" xr:uid="{3CD209F7-E9BA-4C7E-B30B-296B8DD82FEB}"/>
    <cellStyle name="Currency 3 2 8 2 8" xfId="15715" xr:uid="{00000000-0005-0000-0000-0000EF3C0000}"/>
    <cellStyle name="Currency 3 2 8 2 8 2" xfId="48099" xr:uid="{52AEB032-1259-4CDB-A296-6292DB41EBA8}"/>
    <cellStyle name="Currency 3 2 8 2 9" xfId="48060" xr:uid="{DB16CAB4-7813-42ED-9FDC-1707564B7722}"/>
    <cellStyle name="Currency 3 2 8 3" xfId="15716" xr:uid="{00000000-0005-0000-0000-0000F03C0000}"/>
    <cellStyle name="Currency 3 2 8 3 2" xfId="15717" xr:uid="{00000000-0005-0000-0000-0000F13C0000}"/>
    <cellStyle name="Currency 3 2 8 3 2 2" xfId="15718" xr:uid="{00000000-0005-0000-0000-0000F23C0000}"/>
    <cellStyle name="Currency 3 2 8 3 2 2 2" xfId="15719" xr:uid="{00000000-0005-0000-0000-0000F33C0000}"/>
    <cellStyle name="Currency 3 2 8 3 2 2 2 2" xfId="48103" xr:uid="{B45DBDD4-BD03-4427-B4BC-6FF5F0F3FAC9}"/>
    <cellStyle name="Currency 3 2 8 3 2 2 3" xfId="15720" xr:uid="{00000000-0005-0000-0000-0000F43C0000}"/>
    <cellStyle name="Currency 3 2 8 3 2 2 3 2" xfId="48104" xr:uid="{B0F0D85F-9C47-4F03-8B7F-99B9F279DDC2}"/>
    <cellStyle name="Currency 3 2 8 3 2 2 4" xfId="48102" xr:uid="{78E9F065-AA48-4A33-A49D-A98152F5132A}"/>
    <cellStyle name="Currency 3 2 8 3 2 3" xfId="15721" xr:uid="{00000000-0005-0000-0000-0000F53C0000}"/>
    <cellStyle name="Currency 3 2 8 3 2 3 2" xfId="15722" xr:uid="{00000000-0005-0000-0000-0000F63C0000}"/>
    <cellStyle name="Currency 3 2 8 3 2 3 2 2" xfId="48106" xr:uid="{4A268FA6-2899-4133-A5D3-A2785876DBE5}"/>
    <cellStyle name="Currency 3 2 8 3 2 3 3" xfId="48105" xr:uid="{3071F133-212A-4EC8-9781-BCBC63C659CF}"/>
    <cellStyle name="Currency 3 2 8 3 2 4" xfId="15723" xr:uid="{00000000-0005-0000-0000-0000F73C0000}"/>
    <cellStyle name="Currency 3 2 8 3 2 4 2" xfId="48107" xr:uid="{B62F707A-65CC-4C59-9CE7-D36450EEB969}"/>
    <cellStyle name="Currency 3 2 8 3 2 5" xfId="48101" xr:uid="{0923BFA1-D668-477F-A0D8-73B874E031E8}"/>
    <cellStyle name="Currency 3 2 8 3 3" xfId="15724" xr:uid="{00000000-0005-0000-0000-0000F83C0000}"/>
    <cellStyle name="Currency 3 2 8 3 3 2" xfId="15725" xr:uid="{00000000-0005-0000-0000-0000F93C0000}"/>
    <cellStyle name="Currency 3 2 8 3 3 2 2" xfId="15726" xr:uid="{00000000-0005-0000-0000-0000FA3C0000}"/>
    <cellStyle name="Currency 3 2 8 3 3 2 2 2" xfId="48110" xr:uid="{6F9D3E47-847B-46FF-AF91-7E96484421F3}"/>
    <cellStyle name="Currency 3 2 8 3 3 2 3" xfId="48109" xr:uid="{FC2C22CF-8673-43C1-90CB-CACC79182908}"/>
    <cellStyle name="Currency 3 2 8 3 3 3" xfId="15727" xr:uid="{00000000-0005-0000-0000-0000FB3C0000}"/>
    <cellStyle name="Currency 3 2 8 3 3 3 2" xfId="48111" xr:uid="{0EAE779F-FDF0-41B7-9B08-627E94D8B45C}"/>
    <cellStyle name="Currency 3 2 8 3 3 4" xfId="48108" xr:uid="{E6DF94D1-69D6-4EF8-A457-AA6115FA862E}"/>
    <cellStyle name="Currency 3 2 8 3 4" xfId="15728" xr:uid="{00000000-0005-0000-0000-0000FC3C0000}"/>
    <cellStyle name="Currency 3 2 8 3 4 2" xfId="15729" xr:uid="{00000000-0005-0000-0000-0000FD3C0000}"/>
    <cellStyle name="Currency 3 2 8 3 4 2 2" xfId="48113" xr:uid="{7B7B9769-AF92-47A6-BFD3-E6546974C07E}"/>
    <cellStyle name="Currency 3 2 8 3 4 3" xfId="15730" xr:uid="{00000000-0005-0000-0000-0000FE3C0000}"/>
    <cellStyle name="Currency 3 2 8 3 4 3 2" xfId="48114" xr:uid="{AF9FCA36-C123-4A83-B2F8-02DEB018471D}"/>
    <cellStyle name="Currency 3 2 8 3 4 4" xfId="48112" xr:uid="{6050701C-E533-4C04-9A14-0FD64A5F503C}"/>
    <cellStyle name="Currency 3 2 8 3 5" xfId="15731" xr:uid="{00000000-0005-0000-0000-0000FF3C0000}"/>
    <cellStyle name="Currency 3 2 8 3 5 2" xfId="15732" xr:uid="{00000000-0005-0000-0000-0000003D0000}"/>
    <cellStyle name="Currency 3 2 8 3 5 2 2" xfId="48116" xr:uid="{B61E5A35-C20D-4BF5-87A8-B31626BFA1DD}"/>
    <cellStyle name="Currency 3 2 8 3 5 3" xfId="48115" xr:uid="{3613BDAB-F75C-42A2-B18A-34B11D62F8C4}"/>
    <cellStyle name="Currency 3 2 8 3 6" xfId="15733" xr:uid="{00000000-0005-0000-0000-0000013D0000}"/>
    <cellStyle name="Currency 3 2 8 3 6 2" xfId="48117" xr:uid="{AB7F8470-7806-4970-ADDC-3C683B2EC943}"/>
    <cellStyle name="Currency 3 2 8 3 7" xfId="15734" xr:uid="{00000000-0005-0000-0000-0000023D0000}"/>
    <cellStyle name="Currency 3 2 8 3 7 2" xfId="48118" xr:uid="{07A5048D-B676-4D7D-819B-A958A900B8A0}"/>
    <cellStyle name="Currency 3 2 8 3 8" xfId="48100" xr:uid="{4EB591FA-B9C6-42E5-880F-9FB93620D012}"/>
    <cellStyle name="Currency 3 2 8 4" xfId="15735" xr:uid="{00000000-0005-0000-0000-0000033D0000}"/>
    <cellStyle name="Currency 3 2 8 4 2" xfId="15736" xr:uid="{00000000-0005-0000-0000-0000043D0000}"/>
    <cellStyle name="Currency 3 2 8 4 2 2" xfId="15737" xr:uid="{00000000-0005-0000-0000-0000053D0000}"/>
    <cellStyle name="Currency 3 2 8 4 2 2 2" xfId="15738" xr:uid="{00000000-0005-0000-0000-0000063D0000}"/>
    <cellStyle name="Currency 3 2 8 4 2 2 2 2" xfId="48122" xr:uid="{ED529D6E-918A-455E-83C1-592BDBAC3176}"/>
    <cellStyle name="Currency 3 2 8 4 2 2 3" xfId="48121" xr:uid="{CDE745C6-A58D-4C12-BE9D-7D308E1C524E}"/>
    <cellStyle name="Currency 3 2 8 4 2 3" xfId="15739" xr:uid="{00000000-0005-0000-0000-0000073D0000}"/>
    <cellStyle name="Currency 3 2 8 4 2 3 2" xfId="48123" xr:uid="{37514CFB-EC45-4A95-B283-64EDB2CD8561}"/>
    <cellStyle name="Currency 3 2 8 4 2 4" xfId="48120" xr:uid="{F2127273-1C90-4EA3-882D-8E4D30E74F31}"/>
    <cellStyle name="Currency 3 2 8 4 3" xfId="15740" xr:uid="{00000000-0005-0000-0000-0000083D0000}"/>
    <cellStyle name="Currency 3 2 8 4 3 2" xfId="15741" xr:uid="{00000000-0005-0000-0000-0000093D0000}"/>
    <cellStyle name="Currency 3 2 8 4 3 2 2" xfId="48125" xr:uid="{5E92D3B2-C27F-4030-A0F2-CD17EBFC4776}"/>
    <cellStyle name="Currency 3 2 8 4 3 3" xfId="48124" xr:uid="{596704E0-E079-44AC-8916-2E8036FABB24}"/>
    <cellStyle name="Currency 3 2 8 4 4" xfId="15742" xr:uid="{00000000-0005-0000-0000-00000A3D0000}"/>
    <cellStyle name="Currency 3 2 8 4 4 2" xfId="48126" xr:uid="{6810FD97-82FD-4950-B4FE-57AB6E9EC669}"/>
    <cellStyle name="Currency 3 2 8 4 5" xfId="48119" xr:uid="{0FF6948A-7BF8-4FE5-9D3F-9E29D9109A70}"/>
    <cellStyle name="Currency 3 2 8 5" xfId="15743" xr:uid="{00000000-0005-0000-0000-00000B3D0000}"/>
    <cellStyle name="Currency 3 2 8 5 2" xfId="15744" xr:uid="{00000000-0005-0000-0000-00000C3D0000}"/>
    <cellStyle name="Currency 3 2 8 5 2 2" xfId="15745" xr:uid="{00000000-0005-0000-0000-00000D3D0000}"/>
    <cellStyle name="Currency 3 2 8 5 2 2 2" xfId="48129" xr:uid="{AB6E1746-44CD-4A43-AEF3-C6578088FFDC}"/>
    <cellStyle name="Currency 3 2 8 5 2 3" xfId="48128" xr:uid="{929BF398-9D92-4C4A-8C26-E25FBFA8994E}"/>
    <cellStyle name="Currency 3 2 8 5 3" xfId="15746" xr:uid="{00000000-0005-0000-0000-00000E3D0000}"/>
    <cellStyle name="Currency 3 2 8 5 3 2" xfId="48130" xr:uid="{F89B5191-B4FD-449E-A370-C210595CC50C}"/>
    <cellStyle name="Currency 3 2 8 5 4" xfId="48127" xr:uid="{C87DAA9B-60EE-455E-AF06-A2755E2893E6}"/>
    <cellStyle name="Currency 3 2 8 6" xfId="15747" xr:uid="{00000000-0005-0000-0000-00000F3D0000}"/>
    <cellStyle name="Currency 3 2 8 6 2" xfId="15748" xr:uid="{00000000-0005-0000-0000-0000103D0000}"/>
    <cellStyle name="Currency 3 2 8 6 2 2" xfId="15749" xr:uid="{00000000-0005-0000-0000-0000113D0000}"/>
    <cellStyle name="Currency 3 2 8 6 2 2 2" xfId="48133" xr:uid="{51E57637-8907-415D-B75D-E0BB5B2D8922}"/>
    <cellStyle name="Currency 3 2 8 6 2 3" xfId="48132" xr:uid="{091584EA-FEE4-4658-8416-434F892E7A48}"/>
    <cellStyle name="Currency 3 2 8 6 3" xfId="15750" xr:uid="{00000000-0005-0000-0000-0000123D0000}"/>
    <cellStyle name="Currency 3 2 8 6 3 2" xfId="48134" xr:uid="{D55E638F-E5B1-4F26-B768-82DB65705CDD}"/>
    <cellStyle name="Currency 3 2 8 6 4" xfId="48131" xr:uid="{689DB685-F0F4-43AE-9B1F-D534509DC28A}"/>
    <cellStyle name="Currency 3 2 8 7" xfId="15751" xr:uid="{00000000-0005-0000-0000-0000133D0000}"/>
    <cellStyle name="Currency 3 2 8 7 2" xfId="15752" xr:uid="{00000000-0005-0000-0000-0000143D0000}"/>
    <cellStyle name="Currency 3 2 8 7 2 2" xfId="48136" xr:uid="{77518D56-B735-4EBA-92B5-E855E8C96F1D}"/>
    <cellStyle name="Currency 3 2 8 7 3" xfId="48135" xr:uid="{BA931577-40E1-4771-9FAE-40029F6F347E}"/>
    <cellStyle name="Currency 3 2 8 8" xfId="15753" xr:uid="{00000000-0005-0000-0000-0000153D0000}"/>
    <cellStyle name="Currency 3 2 8 8 2" xfId="48137" xr:uid="{EAEA48F8-744D-4383-A6F4-CF504E2AEE98}"/>
    <cellStyle name="Currency 3 2 8 9" xfId="15754" xr:uid="{00000000-0005-0000-0000-0000163D0000}"/>
    <cellStyle name="Currency 3 2 8 9 2" xfId="48138" xr:uid="{ABBD1B9E-8D6A-40B6-8F38-05263F1C4A8B}"/>
    <cellStyle name="Currency 3 2 9" xfId="15755" xr:uid="{00000000-0005-0000-0000-0000173D0000}"/>
    <cellStyle name="Currency 3 2 9 2" xfId="15756" xr:uid="{00000000-0005-0000-0000-0000183D0000}"/>
    <cellStyle name="Currency 3 2 9 2 2" xfId="15757" xr:uid="{00000000-0005-0000-0000-0000193D0000}"/>
    <cellStyle name="Currency 3 2 9 2 2 2" xfId="15758" xr:uid="{00000000-0005-0000-0000-00001A3D0000}"/>
    <cellStyle name="Currency 3 2 9 2 2 2 2" xfId="15759" xr:uid="{00000000-0005-0000-0000-00001B3D0000}"/>
    <cellStyle name="Currency 3 2 9 2 2 2 2 2" xfId="48143" xr:uid="{85F97FE4-14B3-473B-9C09-9860C93E4107}"/>
    <cellStyle name="Currency 3 2 9 2 2 2 3" xfId="15760" xr:uid="{00000000-0005-0000-0000-00001C3D0000}"/>
    <cellStyle name="Currency 3 2 9 2 2 2 3 2" xfId="48144" xr:uid="{E347B675-EFD5-41D1-8DF9-786B49EE8872}"/>
    <cellStyle name="Currency 3 2 9 2 2 2 4" xfId="48142" xr:uid="{AD179897-D1AE-4F86-B69B-A5DF4F9E6960}"/>
    <cellStyle name="Currency 3 2 9 2 2 3" xfId="15761" xr:uid="{00000000-0005-0000-0000-00001D3D0000}"/>
    <cellStyle name="Currency 3 2 9 2 2 3 2" xfId="15762" xr:uid="{00000000-0005-0000-0000-00001E3D0000}"/>
    <cellStyle name="Currency 3 2 9 2 2 3 2 2" xfId="48146" xr:uid="{D5FAA2F6-5A9A-4AE9-8034-EB97AF6DFA4E}"/>
    <cellStyle name="Currency 3 2 9 2 2 3 3" xfId="48145" xr:uid="{93427BE1-F2D9-451C-A03D-F831FC64C25B}"/>
    <cellStyle name="Currency 3 2 9 2 2 4" xfId="15763" xr:uid="{00000000-0005-0000-0000-00001F3D0000}"/>
    <cellStyle name="Currency 3 2 9 2 2 4 2" xfId="48147" xr:uid="{0F446D03-D6CB-4986-915D-5E645CDFC040}"/>
    <cellStyle name="Currency 3 2 9 2 2 5" xfId="48141" xr:uid="{CD17C1A0-5178-47D9-BA50-B9D5A7DBBEDF}"/>
    <cellStyle name="Currency 3 2 9 2 3" xfId="15764" xr:uid="{00000000-0005-0000-0000-0000203D0000}"/>
    <cellStyle name="Currency 3 2 9 2 3 2" xfId="15765" xr:uid="{00000000-0005-0000-0000-0000213D0000}"/>
    <cellStyle name="Currency 3 2 9 2 3 2 2" xfId="15766" xr:uid="{00000000-0005-0000-0000-0000223D0000}"/>
    <cellStyle name="Currency 3 2 9 2 3 2 2 2" xfId="48150" xr:uid="{B7659F1F-CD3A-4A62-AA90-983D1EF0E142}"/>
    <cellStyle name="Currency 3 2 9 2 3 2 3" xfId="48149" xr:uid="{B4AA0828-70D7-490C-BA9F-383C03FB46F8}"/>
    <cellStyle name="Currency 3 2 9 2 3 3" xfId="15767" xr:uid="{00000000-0005-0000-0000-0000233D0000}"/>
    <cellStyle name="Currency 3 2 9 2 3 3 2" xfId="48151" xr:uid="{78236793-6CE8-43F0-9B63-4F010255EB1D}"/>
    <cellStyle name="Currency 3 2 9 2 3 4" xfId="48148" xr:uid="{A77BE854-730F-4FE9-A454-32505E928A64}"/>
    <cellStyle name="Currency 3 2 9 2 4" xfId="15768" xr:uid="{00000000-0005-0000-0000-0000243D0000}"/>
    <cellStyle name="Currency 3 2 9 2 4 2" xfId="15769" xr:uid="{00000000-0005-0000-0000-0000253D0000}"/>
    <cellStyle name="Currency 3 2 9 2 4 2 2" xfId="48153" xr:uid="{C11F043B-A0C0-4088-88DF-60208DA4325E}"/>
    <cellStyle name="Currency 3 2 9 2 4 3" xfId="15770" xr:uid="{00000000-0005-0000-0000-0000263D0000}"/>
    <cellStyle name="Currency 3 2 9 2 4 3 2" xfId="48154" xr:uid="{617D3FB9-7560-4307-BDBE-717DE8332F50}"/>
    <cellStyle name="Currency 3 2 9 2 4 4" xfId="48152" xr:uid="{2D94A2B5-D872-4035-97E7-08C38410303E}"/>
    <cellStyle name="Currency 3 2 9 2 5" xfId="15771" xr:uid="{00000000-0005-0000-0000-0000273D0000}"/>
    <cellStyle name="Currency 3 2 9 2 5 2" xfId="15772" xr:uid="{00000000-0005-0000-0000-0000283D0000}"/>
    <cellStyle name="Currency 3 2 9 2 5 2 2" xfId="48156" xr:uid="{65165A16-E50B-4715-9893-7BA40E580194}"/>
    <cellStyle name="Currency 3 2 9 2 5 3" xfId="48155" xr:uid="{22CEE72A-C3E4-4DEA-90CA-A22CEAB60CA9}"/>
    <cellStyle name="Currency 3 2 9 2 6" xfId="15773" xr:uid="{00000000-0005-0000-0000-0000293D0000}"/>
    <cellStyle name="Currency 3 2 9 2 6 2" xfId="48157" xr:uid="{0E9BD0F4-DC99-4942-BE96-A45D31F26C63}"/>
    <cellStyle name="Currency 3 2 9 2 7" xfId="15774" xr:uid="{00000000-0005-0000-0000-00002A3D0000}"/>
    <cellStyle name="Currency 3 2 9 2 7 2" xfId="48158" xr:uid="{7EB0931A-712F-4BE3-AEE4-AAF1CE2DD4A0}"/>
    <cellStyle name="Currency 3 2 9 2 8" xfId="48140" xr:uid="{8868CD0A-FD63-4D80-BB01-514DD5311CC5}"/>
    <cellStyle name="Currency 3 2 9 3" xfId="15775" xr:uid="{00000000-0005-0000-0000-00002B3D0000}"/>
    <cellStyle name="Currency 3 2 9 3 2" xfId="15776" xr:uid="{00000000-0005-0000-0000-00002C3D0000}"/>
    <cellStyle name="Currency 3 2 9 3 2 2" xfId="15777" xr:uid="{00000000-0005-0000-0000-00002D3D0000}"/>
    <cellStyle name="Currency 3 2 9 3 2 2 2" xfId="15778" xr:uid="{00000000-0005-0000-0000-00002E3D0000}"/>
    <cellStyle name="Currency 3 2 9 3 2 2 2 2" xfId="48162" xr:uid="{2A75256A-4B75-4559-8977-CAF066FCC03F}"/>
    <cellStyle name="Currency 3 2 9 3 2 2 3" xfId="48161" xr:uid="{59CDB942-E6FC-4527-810B-AAA6B1735544}"/>
    <cellStyle name="Currency 3 2 9 3 2 3" xfId="15779" xr:uid="{00000000-0005-0000-0000-00002F3D0000}"/>
    <cellStyle name="Currency 3 2 9 3 2 3 2" xfId="48163" xr:uid="{C7A03ADF-433E-48DD-92A5-5EAF22622755}"/>
    <cellStyle name="Currency 3 2 9 3 2 4" xfId="48160" xr:uid="{EE955A93-DAC1-456B-B416-C94196FBBB10}"/>
    <cellStyle name="Currency 3 2 9 3 3" xfId="15780" xr:uid="{00000000-0005-0000-0000-0000303D0000}"/>
    <cellStyle name="Currency 3 2 9 3 3 2" xfId="15781" xr:uid="{00000000-0005-0000-0000-0000313D0000}"/>
    <cellStyle name="Currency 3 2 9 3 3 2 2" xfId="48165" xr:uid="{0CD27EC6-32D4-45AC-8EED-C4AB0282AEE5}"/>
    <cellStyle name="Currency 3 2 9 3 3 3" xfId="48164" xr:uid="{FBA81588-22B6-4714-942A-BDEF76068401}"/>
    <cellStyle name="Currency 3 2 9 3 4" xfId="15782" xr:uid="{00000000-0005-0000-0000-0000323D0000}"/>
    <cellStyle name="Currency 3 2 9 3 4 2" xfId="48166" xr:uid="{0754D6E0-FCBC-433C-A90B-A26F251019C5}"/>
    <cellStyle name="Currency 3 2 9 3 5" xfId="48159" xr:uid="{899A98FF-23E2-4F80-A1B5-0AA45CD5C9FF}"/>
    <cellStyle name="Currency 3 2 9 4" xfId="15783" xr:uid="{00000000-0005-0000-0000-0000333D0000}"/>
    <cellStyle name="Currency 3 2 9 4 2" xfId="15784" xr:uid="{00000000-0005-0000-0000-0000343D0000}"/>
    <cellStyle name="Currency 3 2 9 4 2 2" xfId="15785" xr:uid="{00000000-0005-0000-0000-0000353D0000}"/>
    <cellStyle name="Currency 3 2 9 4 2 2 2" xfId="48169" xr:uid="{968DF896-B1E4-4191-99D6-C492D2440F66}"/>
    <cellStyle name="Currency 3 2 9 4 2 3" xfId="48168" xr:uid="{29B88389-DC28-400A-8786-D70943030810}"/>
    <cellStyle name="Currency 3 2 9 4 3" xfId="15786" xr:uid="{00000000-0005-0000-0000-0000363D0000}"/>
    <cellStyle name="Currency 3 2 9 4 3 2" xfId="48170" xr:uid="{6A3E12E7-C639-44CF-948A-A3FF40916BA0}"/>
    <cellStyle name="Currency 3 2 9 4 4" xfId="48167" xr:uid="{D73C87D7-F49E-43FD-A1EC-E49A90F7271B}"/>
    <cellStyle name="Currency 3 2 9 5" xfId="15787" xr:uid="{00000000-0005-0000-0000-0000373D0000}"/>
    <cellStyle name="Currency 3 2 9 5 2" xfId="15788" xr:uid="{00000000-0005-0000-0000-0000383D0000}"/>
    <cellStyle name="Currency 3 2 9 5 2 2" xfId="15789" xr:uid="{00000000-0005-0000-0000-0000393D0000}"/>
    <cellStyle name="Currency 3 2 9 5 2 2 2" xfId="48173" xr:uid="{635D5876-DA37-44E2-B536-D37ACA239A19}"/>
    <cellStyle name="Currency 3 2 9 5 2 3" xfId="48172" xr:uid="{4E6B6297-3E2E-4258-B70A-08318E6C2323}"/>
    <cellStyle name="Currency 3 2 9 5 3" xfId="15790" xr:uid="{00000000-0005-0000-0000-00003A3D0000}"/>
    <cellStyle name="Currency 3 2 9 5 3 2" xfId="48174" xr:uid="{EE1B29E8-BFDB-4106-B939-F01915C71C1C}"/>
    <cellStyle name="Currency 3 2 9 5 4" xfId="48171" xr:uid="{4E543126-5C38-433B-B354-08E8EFDC85C9}"/>
    <cellStyle name="Currency 3 2 9 6" xfId="15791" xr:uid="{00000000-0005-0000-0000-00003B3D0000}"/>
    <cellStyle name="Currency 3 2 9 6 2" xfId="15792" xr:uid="{00000000-0005-0000-0000-00003C3D0000}"/>
    <cellStyle name="Currency 3 2 9 6 2 2" xfId="48176" xr:uid="{34FC06AD-2AC6-4584-8E5A-4F50E968626E}"/>
    <cellStyle name="Currency 3 2 9 6 3" xfId="48175" xr:uid="{AD808D69-BFDF-4194-89D2-00635CB47702}"/>
    <cellStyle name="Currency 3 2 9 7" xfId="15793" xr:uid="{00000000-0005-0000-0000-00003D3D0000}"/>
    <cellStyle name="Currency 3 2 9 7 2" xfId="48177" xr:uid="{4F597BB7-C7BD-48EA-A629-066D578F94EF}"/>
    <cellStyle name="Currency 3 2 9 8" xfId="15794" xr:uid="{00000000-0005-0000-0000-00003E3D0000}"/>
    <cellStyle name="Currency 3 2 9 8 2" xfId="48178" xr:uid="{B277B467-A1E2-48D9-91C6-8BCC0D618B7C}"/>
    <cellStyle name="Currency 3 2 9 9" xfId="48139" xr:uid="{F3BED5D5-30B3-4497-8A27-4F932211A26F}"/>
    <cellStyle name="Currency 3 20" xfId="32542" xr:uid="{15C6112E-4A74-4E51-9BEA-51D86108E7AD}"/>
    <cellStyle name="Currency 3 3" xfId="15795" xr:uid="{00000000-0005-0000-0000-00003F3D0000}"/>
    <cellStyle name="Currency 3 3 10" xfId="15796" xr:uid="{00000000-0005-0000-0000-0000403D0000}"/>
    <cellStyle name="Currency 3 3 10 2" xfId="15797" xr:uid="{00000000-0005-0000-0000-0000413D0000}"/>
    <cellStyle name="Currency 3 3 10 2 2" xfId="15798" xr:uid="{00000000-0005-0000-0000-0000423D0000}"/>
    <cellStyle name="Currency 3 3 10 2 2 2" xfId="48182" xr:uid="{409E7C29-A86F-42CF-B6AC-AC77A4D9C1F4}"/>
    <cellStyle name="Currency 3 3 10 2 3" xfId="48181" xr:uid="{41DA90A4-0039-41DC-A1E4-8D1505557BE1}"/>
    <cellStyle name="Currency 3 3 10 3" xfId="15799" xr:uid="{00000000-0005-0000-0000-0000433D0000}"/>
    <cellStyle name="Currency 3 3 10 3 2" xfId="48183" xr:uid="{BD838690-2944-43FB-8619-DBBE37BBE800}"/>
    <cellStyle name="Currency 3 3 10 4" xfId="48180" xr:uid="{050BDD24-0351-4744-A56D-272F4144C8B9}"/>
    <cellStyle name="Currency 3 3 11" xfId="15800" xr:uid="{00000000-0005-0000-0000-0000443D0000}"/>
    <cellStyle name="Currency 3 3 11 2" xfId="15801" xr:uid="{00000000-0005-0000-0000-0000453D0000}"/>
    <cellStyle name="Currency 3 3 11 2 2" xfId="15802" xr:uid="{00000000-0005-0000-0000-0000463D0000}"/>
    <cellStyle name="Currency 3 3 11 2 2 2" xfId="48186" xr:uid="{75554314-2FF7-4D05-978E-1BF97C949AE9}"/>
    <cellStyle name="Currency 3 3 11 2 3" xfId="48185" xr:uid="{B7902390-47DF-418A-B367-0126DE5477AE}"/>
    <cellStyle name="Currency 3 3 11 3" xfId="15803" xr:uid="{00000000-0005-0000-0000-0000473D0000}"/>
    <cellStyle name="Currency 3 3 11 3 2" xfId="48187" xr:uid="{B50A3427-4B88-4B2A-BDCB-393B03A558B7}"/>
    <cellStyle name="Currency 3 3 11 4" xfId="48184" xr:uid="{05AFF971-B3BA-4890-893B-98F8B420043C}"/>
    <cellStyle name="Currency 3 3 12" xfId="15804" xr:uid="{00000000-0005-0000-0000-0000483D0000}"/>
    <cellStyle name="Currency 3 3 12 2" xfId="15805" xr:uid="{00000000-0005-0000-0000-0000493D0000}"/>
    <cellStyle name="Currency 3 3 12 2 2" xfId="48189" xr:uid="{072AE215-48E8-417D-82EA-30D7E2339A10}"/>
    <cellStyle name="Currency 3 3 12 3" xfId="48188" xr:uid="{72FC13B2-AF8D-4C08-A4C5-CB9254F06B90}"/>
    <cellStyle name="Currency 3 3 13" xfId="15806" xr:uid="{00000000-0005-0000-0000-00004A3D0000}"/>
    <cellStyle name="Currency 3 3 13 2" xfId="48190" xr:uid="{4E743887-B048-4282-BD9D-74A8B81E307C}"/>
    <cellStyle name="Currency 3 3 14" xfId="15807" xr:uid="{00000000-0005-0000-0000-00004B3D0000}"/>
    <cellStyle name="Currency 3 3 14 2" xfId="48191" xr:uid="{463D98F1-E918-45B8-BF92-793774A55AAC}"/>
    <cellStyle name="Currency 3 3 15" xfId="48179" xr:uid="{C7D55B88-143A-4E09-8A6F-623838755BF7}"/>
    <cellStyle name="Currency 3 3 2" xfId="15808" xr:uid="{00000000-0005-0000-0000-00004C3D0000}"/>
    <cellStyle name="Currency 3 3 2 10" xfId="15809" xr:uid="{00000000-0005-0000-0000-00004D3D0000}"/>
    <cellStyle name="Currency 3 3 2 10 2" xfId="48193" xr:uid="{F8CFE2BC-2207-48A3-B18C-57B71D2F38B2}"/>
    <cellStyle name="Currency 3 3 2 11" xfId="48192" xr:uid="{59F94569-49C6-4D53-9344-ED5C6FFC8355}"/>
    <cellStyle name="Currency 3 3 2 2" xfId="15810" xr:uid="{00000000-0005-0000-0000-00004E3D0000}"/>
    <cellStyle name="Currency 3 3 2 2 10" xfId="48194" xr:uid="{C6DD9681-F1F7-4DA3-A54A-500D8FF07BE4}"/>
    <cellStyle name="Currency 3 3 2 2 2" xfId="15811" xr:uid="{00000000-0005-0000-0000-00004F3D0000}"/>
    <cellStyle name="Currency 3 3 2 2 2 2" xfId="15812" xr:uid="{00000000-0005-0000-0000-0000503D0000}"/>
    <cellStyle name="Currency 3 3 2 2 2 2 2" xfId="15813" xr:uid="{00000000-0005-0000-0000-0000513D0000}"/>
    <cellStyle name="Currency 3 3 2 2 2 2 2 2" xfId="15814" xr:uid="{00000000-0005-0000-0000-0000523D0000}"/>
    <cellStyle name="Currency 3 3 2 2 2 2 2 2 2" xfId="15815" xr:uid="{00000000-0005-0000-0000-0000533D0000}"/>
    <cellStyle name="Currency 3 3 2 2 2 2 2 2 2 2" xfId="48199" xr:uid="{62564971-A246-4D06-AA13-4747990CB2E6}"/>
    <cellStyle name="Currency 3 3 2 2 2 2 2 2 3" xfId="15816" xr:uid="{00000000-0005-0000-0000-0000543D0000}"/>
    <cellStyle name="Currency 3 3 2 2 2 2 2 2 3 2" xfId="48200" xr:uid="{3A658705-F05D-445A-A2C1-49E5D5535FBC}"/>
    <cellStyle name="Currency 3 3 2 2 2 2 2 2 4" xfId="48198" xr:uid="{E11E6FD4-8BD4-48DD-BC18-452D5C0E9BCC}"/>
    <cellStyle name="Currency 3 3 2 2 2 2 2 3" xfId="15817" xr:uid="{00000000-0005-0000-0000-0000553D0000}"/>
    <cellStyle name="Currency 3 3 2 2 2 2 2 3 2" xfId="15818" xr:uid="{00000000-0005-0000-0000-0000563D0000}"/>
    <cellStyle name="Currency 3 3 2 2 2 2 2 3 2 2" xfId="48202" xr:uid="{6B1B5BD7-4AAA-45EC-AF9E-53F700EDC3A1}"/>
    <cellStyle name="Currency 3 3 2 2 2 2 2 3 3" xfId="48201" xr:uid="{92774FF8-2CE4-4094-9E0D-807DD8242DD3}"/>
    <cellStyle name="Currency 3 3 2 2 2 2 2 4" xfId="15819" xr:uid="{00000000-0005-0000-0000-0000573D0000}"/>
    <cellStyle name="Currency 3 3 2 2 2 2 2 4 2" xfId="48203" xr:uid="{88AA1AB4-FDE8-40A2-885C-1FBCE66ACCED}"/>
    <cellStyle name="Currency 3 3 2 2 2 2 2 5" xfId="48197" xr:uid="{72FD3F79-7DB5-4536-9CA9-662B8ADFC642}"/>
    <cellStyle name="Currency 3 3 2 2 2 2 3" xfId="15820" xr:uid="{00000000-0005-0000-0000-0000583D0000}"/>
    <cellStyle name="Currency 3 3 2 2 2 2 3 2" xfId="15821" xr:uid="{00000000-0005-0000-0000-0000593D0000}"/>
    <cellStyle name="Currency 3 3 2 2 2 2 3 2 2" xfId="15822" xr:uid="{00000000-0005-0000-0000-00005A3D0000}"/>
    <cellStyle name="Currency 3 3 2 2 2 2 3 2 2 2" xfId="48206" xr:uid="{491CD7C7-9840-410C-981B-7C8E175C205D}"/>
    <cellStyle name="Currency 3 3 2 2 2 2 3 2 3" xfId="48205" xr:uid="{3F2ECDEE-4D1B-4540-B55A-B6A73F265415}"/>
    <cellStyle name="Currency 3 3 2 2 2 2 3 3" xfId="15823" xr:uid="{00000000-0005-0000-0000-00005B3D0000}"/>
    <cellStyle name="Currency 3 3 2 2 2 2 3 3 2" xfId="48207" xr:uid="{9E65EB5C-0E48-48CA-827F-0A41BF5A18AA}"/>
    <cellStyle name="Currency 3 3 2 2 2 2 3 4" xfId="48204" xr:uid="{2F4DBCBC-CF89-4E1D-A62D-A91C6B994F52}"/>
    <cellStyle name="Currency 3 3 2 2 2 2 4" xfId="15824" xr:uid="{00000000-0005-0000-0000-00005C3D0000}"/>
    <cellStyle name="Currency 3 3 2 2 2 2 4 2" xfId="15825" xr:uid="{00000000-0005-0000-0000-00005D3D0000}"/>
    <cellStyle name="Currency 3 3 2 2 2 2 4 2 2" xfId="48209" xr:uid="{0FF9EEA0-329F-4D34-8EB9-255EF771567E}"/>
    <cellStyle name="Currency 3 3 2 2 2 2 4 3" xfId="15826" xr:uid="{00000000-0005-0000-0000-00005E3D0000}"/>
    <cellStyle name="Currency 3 3 2 2 2 2 4 3 2" xfId="48210" xr:uid="{5AAC5A51-A1CF-45E0-80F6-1B7FC5CDBEDF}"/>
    <cellStyle name="Currency 3 3 2 2 2 2 4 4" xfId="48208" xr:uid="{3CCA2146-A145-430F-BF9F-69B831B88285}"/>
    <cellStyle name="Currency 3 3 2 2 2 2 5" xfId="15827" xr:uid="{00000000-0005-0000-0000-00005F3D0000}"/>
    <cellStyle name="Currency 3 3 2 2 2 2 5 2" xfId="15828" xr:uid="{00000000-0005-0000-0000-0000603D0000}"/>
    <cellStyle name="Currency 3 3 2 2 2 2 5 2 2" xfId="48212" xr:uid="{F5768EB8-22CA-4EC0-B386-40DF83422202}"/>
    <cellStyle name="Currency 3 3 2 2 2 2 5 3" xfId="48211" xr:uid="{1595049F-2D67-4B79-B86F-D34410CF6059}"/>
    <cellStyle name="Currency 3 3 2 2 2 2 6" xfId="15829" xr:uid="{00000000-0005-0000-0000-0000613D0000}"/>
    <cellStyle name="Currency 3 3 2 2 2 2 6 2" xfId="48213" xr:uid="{9A434955-0E5B-41B3-BB46-99F10381A2A5}"/>
    <cellStyle name="Currency 3 3 2 2 2 2 7" xfId="15830" xr:uid="{00000000-0005-0000-0000-0000623D0000}"/>
    <cellStyle name="Currency 3 3 2 2 2 2 7 2" xfId="48214" xr:uid="{8B14F6F4-0BFE-4DA4-B488-3E2B2726D64E}"/>
    <cellStyle name="Currency 3 3 2 2 2 2 8" xfId="48196" xr:uid="{E727A51C-00CB-4A8A-B263-72A4E2D9F15E}"/>
    <cellStyle name="Currency 3 3 2 2 2 3" xfId="15831" xr:uid="{00000000-0005-0000-0000-0000633D0000}"/>
    <cellStyle name="Currency 3 3 2 2 2 3 2" xfId="15832" xr:uid="{00000000-0005-0000-0000-0000643D0000}"/>
    <cellStyle name="Currency 3 3 2 2 2 3 2 2" xfId="15833" xr:uid="{00000000-0005-0000-0000-0000653D0000}"/>
    <cellStyle name="Currency 3 3 2 2 2 3 2 2 2" xfId="15834" xr:uid="{00000000-0005-0000-0000-0000663D0000}"/>
    <cellStyle name="Currency 3 3 2 2 2 3 2 2 2 2" xfId="48218" xr:uid="{2D3ED6AB-7C6C-47B5-B6B3-178E14E09201}"/>
    <cellStyle name="Currency 3 3 2 2 2 3 2 2 3" xfId="48217" xr:uid="{6AB8575D-767D-4422-A36D-5F2937FA98CA}"/>
    <cellStyle name="Currency 3 3 2 2 2 3 2 3" xfId="15835" xr:uid="{00000000-0005-0000-0000-0000673D0000}"/>
    <cellStyle name="Currency 3 3 2 2 2 3 2 3 2" xfId="48219" xr:uid="{F28FCBB8-99CD-4C97-A669-730C4CFFE3BC}"/>
    <cellStyle name="Currency 3 3 2 2 2 3 2 4" xfId="48216" xr:uid="{E43FCF71-7CCA-443A-BED6-19259D7E42AB}"/>
    <cellStyle name="Currency 3 3 2 2 2 3 3" xfId="15836" xr:uid="{00000000-0005-0000-0000-0000683D0000}"/>
    <cellStyle name="Currency 3 3 2 2 2 3 3 2" xfId="15837" xr:uid="{00000000-0005-0000-0000-0000693D0000}"/>
    <cellStyle name="Currency 3 3 2 2 2 3 3 2 2" xfId="48221" xr:uid="{EB2905A0-292D-4C16-81C5-BA8DBAEB50A4}"/>
    <cellStyle name="Currency 3 3 2 2 2 3 3 3" xfId="48220" xr:uid="{AA475422-00AF-4192-BB67-328CF3054D21}"/>
    <cellStyle name="Currency 3 3 2 2 2 3 4" xfId="15838" xr:uid="{00000000-0005-0000-0000-00006A3D0000}"/>
    <cellStyle name="Currency 3 3 2 2 2 3 4 2" xfId="48222" xr:uid="{DE4C8638-3976-4125-BCAA-A6D752B6B749}"/>
    <cellStyle name="Currency 3 3 2 2 2 3 5" xfId="48215" xr:uid="{048F18F9-E5D1-40B4-8C56-32772D54A049}"/>
    <cellStyle name="Currency 3 3 2 2 2 4" xfId="15839" xr:uid="{00000000-0005-0000-0000-00006B3D0000}"/>
    <cellStyle name="Currency 3 3 2 2 2 4 2" xfId="15840" xr:uid="{00000000-0005-0000-0000-00006C3D0000}"/>
    <cellStyle name="Currency 3 3 2 2 2 4 2 2" xfId="15841" xr:uid="{00000000-0005-0000-0000-00006D3D0000}"/>
    <cellStyle name="Currency 3 3 2 2 2 4 2 2 2" xfId="48225" xr:uid="{703A9C3B-FF66-4DAE-99CB-5DC35B1DD4BE}"/>
    <cellStyle name="Currency 3 3 2 2 2 4 2 3" xfId="48224" xr:uid="{4CD6CCA4-9F40-4958-8CD9-9F79A218BDF8}"/>
    <cellStyle name="Currency 3 3 2 2 2 4 3" xfId="15842" xr:uid="{00000000-0005-0000-0000-00006E3D0000}"/>
    <cellStyle name="Currency 3 3 2 2 2 4 3 2" xfId="48226" xr:uid="{C819456F-5087-4D45-9C87-22196023B4C6}"/>
    <cellStyle name="Currency 3 3 2 2 2 4 4" xfId="48223" xr:uid="{ADDE772E-4001-4506-992C-3DC1B444B3B4}"/>
    <cellStyle name="Currency 3 3 2 2 2 5" xfId="15843" xr:uid="{00000000-0005-0000-0000-00006F3D0000}"/>
    <cellStyle name="Currency 3 3 2 2 2 5 2" xfId="15844" xr:uid="{00000000-0005-0000-0000-0000703D0000}"/>
    <cellStyle name="Currency 3 3 2 2 2 5 2 2" xfId="15845" xr:uid="{00000000-0005-0000-0000-0000713D0000}"/>
    <cellStyle name="Currency 3 3 2 2 2 5 2 2 2" xfId="48229" xr:uid="{A93895F9-5AB4-4748-A34B-9F0404A76C8B}"/>
    <cellStyle name="Currency 3 3 2 2 2 5 2 3" xfId="48228" xr:uid="{32E5E171-4FB5-4B93-8C0D-1665C024AA85}"/>
    <cellStyle name="Currency 3 3 2 2 2 5 3" xfId="15846" xr:uid="{00000000-0005-0000-0000-0000723D0000}"/>
    <cellStyle name="Currency 3 3 2 2 2 5 3 2" xfId="48230" xr:uid="{C926FFFE-9786-4DB1-8A1D-3D55FA3CE4D4}"/>
    <cellStyle name="Currency 3 3 2 2 2 5 4" xfId="48227" xr:uid="{EAA30EB6-29E1-4A24-A47C-A270C6CC1849}"/>
    <cellStyle name="Currency 3 3 2 2 2 6" xfId="15847" xr:uid="{00000000-0005-0000-0000-0000733D0000}"/>
    <cellStyle name="Currency 3 3 2 2 2 6 2" xfId="15848" xr:uid="{00000000-0005-0000-0000-0000743D0000}"/>
    <cellStyle name="Currency 3 3 2 2 2 6 2 2" xfId="48232" xr:uid="{4E699E04-515B-4C2C-B165-3F54DF01A268}"/>
    <cellStyle name="Currency 3 3 2 2 2 6 3" xfId="48231" xr:uid="{DEE4AE1A-E21C-4147-ABD4-579958A785E3}"/>
    <cellStyle name="Currency 3 3 2 2 2 7" xfId="15849" xr:uid="{00000000-0005-0000-0000-0000753D0000}"/>
    <cellStyle name="Currency 3 3 2 2 2 7 2" xfId="48233" xr:uid="{937D8F37-D7E0-46E2-88CD-FB93921DFCA6}"/>
    <cellStyle name="Currency 3 3 2 2 2 8" xfId="15850" xr:uid="{00000000-0005-0000-0000-0000763D0000}"/>
    <cellStyle name="Currency 3 3 2 2 2 8 2" xfId="48234" xr:uid="{4AEF6C94-3ED8-4AE0-9A74-40D416695A5E}"/>
    <cellStyle name="Currency 3 3 2 2 2 9" xfId="48195" xr:uid="{2391FE60-9090-4B8B-86D9-980CC76CC929}"/>
    <cellStyle name="Currency 3 3 2 2 3" xfId="15851" xr:uid="{00000000-0005-0000-0000-0000773D0000}"/>
    <cellStyle name="Currency 3 3 2 2 3 2" xfId="15852" xr:uid="{00000000-0005-0000-0000-0000783D0000}"/>
    <cellStyle name="Currency 3 3 2 2 3 2 2" xfId="15853" xr:uid="{00000000-0005-0000-0000-0000793D0000}"/>
    <cellStyle name="Currency 3 3 2 2 3 2 2 2" xfId="15854" xr:uid="{00000000-0005-0000-0000-00007A3D0000}"/>
    <cellStyle name="Currency 3 3 2 2 3 2 2 2 2" xfId="48238" xr:uid="{017532A1-D05F-4E27-9E91-CA8147F17F4C}"/>
    <cellStyle name="Currency 3 3 2 2 3 2 2 3" xfId="15855" xr:uid="{00000000-0005-0000-0000-00007B3D0000}"/>
    <cellStyle name="Currency 3 3 2 2 3 2 2 3 2" xfId="48239" xr:uid="{456DEF1F-6906-4323-981C-BF52DB292EB1}"/>
    <cellStyle name="Currency 3 3 2 2 3 2 2 4" xfId="48237" xr:uid="{6F8F4FBA-0379-4E1B-AEC0-D39C3F9BBD0C}"/>
    <cellStyle name="Currency 3 3 2 2 3 2 3" xfId="15856" xr:uid="{00000000-0005-0000-0000-00007C3D0000}"/>
    <cellStyle name="Currency 3 3 2 2 3 2 3 2" xfId="15857" xr:uid="{00000000-0005-0000-0000-00007D3D0000}"/>
    <cellStyle name="Currency 3 3 2 2 3 2 3 2 2" xfId="48241" xr:uid="{9D8F88F4-FCCC-4C51-A71D-17F5A5BD0FD4}"/>
    <cellStyle name="Currency 3 3 2 2 3 2 3 3" xfId="48240" xr:uid="{1B1561B0-9379-45A3-931D-A8EF1D51CF4A}"/>
    <cellStyle name="Currency 3 3 2 2 3 2 4" xfId="15858" xr:uid="{00000000-0005-0000-0000-00007E3D0000}"/>
    <cellStyle name="Currency 3 3 2 2 3 2 4 2" xfId="48242" xr:uid="{1DD09F36-8A63-4B9D-8727-E9F37C3A4C1E}"/>
    <cellStyle name="Currency 3 3 2 2 3 2 5" xfId="48236" xr:uid="{5E928220-E099-4EF7-8F1B-E5A618ABF882}"/>
    <cellStyle name="Currency 3 3 2 2 3 3" xfId="15859" xr:uid="{00000000-0005-0000-0000-00007F3D0000}"/>
    <cellStyle name="Currency 3 3 2 2 3 3 2" xfId="15860" xr:uid="{00000000-0005-0000-0000-0000803D0000}"/>
    <cellStyle name="Currency 3 3 2 2 3 3 2 2" xfId="15861" xr:uid="{00000000-0005-0000-0000-0000813D0000}"/>
    <cellStyle name="Currency 3 3 2 2 3 3 2 2 2" xfId="48245" xr:uid="{EE77CC1D-7FDF-4A7E-B3EA-60C83157896C}"/>
    <cellStyle name="Currency 3 3 2 2 3 3 2 3" xfId="48244" xr:uid="{0F895371-C51F-491D-B79E-55C38E76D2A8}"/>
    <cellStyle name="Currency 3 3 2 2 3 3 3" xfId="15862" xr:uid="{00000000-0005-0000-0000-0000823D0000}"/>
    <cellStyle name="Currency 3 3 2 2 3 3 3 2" xfId="48246" xr:uid="{A3ADD7F9-6CAC-41E3-ADDF-442E0A070CD7}"/>
    <cellStyle name="Currency 3 3 2 2 3 3 4" xfId="48243" xr:uid="{6F8984EF-AD23-42C1-94B3-D9F990FB92CA}"/>
    <cellStyle name="Currency 3 3 2 2 3 4" xfId="15863" xr:uid="{00000000-0005-0000-0000-0000833D0000}"/>
    <cellStyle name="Currency 3 3 2 2 3 4 2" xfId="15864" xr:uid="{00000000-0005-0000-0000-0000843D0000}"/>
    <cellStyle name="Currency 3 3 2 2 3 4 2 2" xfId="48248" xr:uid="{D2BB13DA-0B7B-4CA2-AA09-41BC1D457AA5}"/>
    <cellStyle name="Currency 3 3 2 2 3 4 3" xfId="15865" xr:uid="{00000000-0005-0000-0000-0000853D0000}"/>
    <cellStyle name="Currency 3 3 2 2 3 4 3 2" xfId="48249" xr:uid="{5851B0E8-4FED-48E4-99E8-1BC472C7A69D}"/>
    <cellStyle name="Currency 3 3 2 2 3 4 4" xfId="48247" xr:uid="{E7BD2188-E700-49A3-8144-68AF7BDBE18D}"/>
    <cellStyle name="Currency 3 3 2 2 3 5" xfId="15866" xr:uid="{00000000-0005-0000-0000-0000863D0000}"/>
    <cellStyle name="Currency 3 3 2 2 3 5 2" xfId="15867" xr:uid="{00000000-0005-0000-0000-0000873D0000}"/>
    <cellStyle name="Currency 3 3 2 2 3 5 2 2" xfId="48251" xr:uid="{6441434C-449E-42EA-94BD-A077C04C2570}"/>
    <cellStyle name="Currency 3 3 2 2 3 5 3" xfId="48250" xr:uid="{DDF562CE-E0C0-46AF-BAD9-61237557BEFB}"/>
    <cellStyle name="Currency 3 3 2 2 3 6" xfId="15868" xr:uid="{00000000-0005-0000-0000-0000883D0000}"/>
    <cellStyle name="Currency 3 3 2 2 3 6 2" xfId="48252" xr:uid="{A3F8C5EC-0958-443D-BD18-440FEC1B1077}"/>
    <cellStyle name="Currency 3 3 2 2 3 7" xfId="15869" xr:uid="{00000000-0005-0000-0000-0000893D0000}"/>
    <cellStyle name="Currency 3 3 2 2 3 7 2" xfId="48253" xr:uid="{88A3C0EF-1C24-4B3E-8FCF-8007636DF6C2}"/>
    <cellStyle name="Currency 3 3 2 2 3 8" xfId="48235" xr:uid="{74C0D9A5-9A1E-47B4-8CDE-11A325E4CDC6}"/>
    <cellStyle name="Currency 3 3 2 2 4" xfId="15870" xr:uid="{00000000-0005-0000-0000-00008A3D0000}"/>
    <cellStyle name="Currency 3 3 2 2 4 2" xfId="15871" xr:uid="{00000000-0005-0000-0000-00008B3D0000}"/>
    <cellStyle name="Currency 3 3 2 2 4 2 2" xfId="15872" xr:uid="{00000000-0005-0000-0000-00008C3D0000}"/>
    <cellStyle name="Currency 3 3 2 2 4 2 2 2" xfId="15873" xr:uid="{00000000-0005-0000-0000-00008D3D0000}"/>
    <cellStyle name="Currency 3 3 2 2 4 2 2 2 2" xfId="48257" xr:uid="{6F24134E-ADD8-469E-9909-F450BC8B32CD}"/>
    <cellStyle name="Currency 3 3 2 2 4 2 2 3" xfId="48256" xr:uid="{A73D8929-3E53-4AFF-A72A-FE5FCC7CA8DF}"/>
    <cellStyle name="Currency 3 3 2 2 4 2 3" xfId="15874" xr:uid="{00000000-0005-0000-0000-00008E3D0000}"/>
    <cellStyle name="Currency 3 3 2 2 4 2 3 2" xfId="48258" xr:uid="{D861CFB4-AFF2-47B6-BCFD-B63A1B243EFF}"/>
    <cellStyle name="Currency 3 3 2 2 4 2 4" xfId="48255" xr:uid="{191D5A81-9D0F-4A2B-A8D7-9EBC8E8831A4}"/>
    <cellStyle name="Currency 3 3 2 2 4 3" xfId="15875" xr:uid="{00000000-0005-0000-0000-00008F3D0000}"/>
    <cellStyle name="Currency 3 3 2 2 4 3 2" xfId="15876" xr:uid="{00000000-0005-0000-0000-0000903D0000}"/>
    <cellStyle name="Currency 3 3 2 2 4 3 2 2" xfId="48260" xr:uid="{5ED3CB71-C1CA-44C5-84ED-5CB497E5E987}"/>
    <cellStyle name="Currency 3 3 2 2 4 3 3" xfId="48259" xr:uid="{1933A5A0-D259-4E90-BD06-A4810240B328}"/>
    <cellStyle name="Currency 3 3 2 2 4 4" xfId="15877" xr:uid="{00000000-0005-0000-0000-0000913D0000}"/>
    <cellStyle name="Currency 3 3 2 2 4 4 2" xfId="48261" xr:uid="{97586162-55E8-4955-B529-768484F5A543}"/>
    <cellStyle name="Currency 3 3 2 2 4 5" xfId="48254" xr:uid="{68DAABD9-8BBC-4D84-B9E1-871A4174F2B7}"/>
    <cellStyle name="Currency 3 3 2 2 5" xfId="15878" xr:uid="{00000000-0005-0000-0000-0000923D0000}"/>
    <cellStyle name="Currency 3 3 2 2 5 2" xfId="15879" xr:uid="{00000000-0005-0000-0000-0000933D0000}"/>
    <cellStyle name="Currency 3 3 2 2 5 2 2" xfId="15880" xr:uid="{00000000-0005-0000-0000-0000943D0000}"/>
    <cellStyle name="Currency 3 3 2 2 5 2 2 2" xfId="48264" xr:uid="{A6ED7EFD-58C1-4067-8E0A-638992A769C8}"/>
    <cellStyle name="Currency 3 3 2 2 5 2 3" xfId="48263" xr:uid="{C4A09AB5-DE5B-45DC-878E-78374C98D033}"/>
    <cellStyle name="Currency 3 3 2 2 5 3" xfId="15881" xr:uid="{00000000-0005-0000-0000-0000953D0000}"/>
    <cellStyle name="Currency 3 3 2 2 5 3 2" xfId="48265" xr:uid="{1D4D25E9-8BCA-4290-9C42-5F2EE77B2589}"/>
    <cellStyle name="Currency 3 3 2 2 5 4" xfId="48262" xr:uid="{323470A3-8A91-4874-A9C1-5F2EFC115885}"/>
    <cellStyle name="Currency 3 3 2 2 6" xfId="15882" xr:uid="{00000000-0005-0000-0000-0000963D0000}"/>
    <cellStyle name="Currency 3 3 2 2 6 2" xfId="15883" xr:uid="{00000000-0005-0000-0000-0000973D0000}"/>
    <cellStyle name="Currency 3 3 2 2 6 2 2" xfId="15884" xr:uid="{00000000-0005-0000-0000-0000983D0000}"/>
    <cellStyle name="Currency 3 3 2 2 6 2 2 2" xfId="48268" xr:uid="{BB36600D-8926-4CD4-AFD4-8BD653650192}"/>
    <cellStyle name="Currency 3 3 2 2 6 2 3" xfId="48267" xr:uid="{FDB7EFCB-FA43-4177-B927-D4AA82C58CF4}"/>
    <cellStyle name="Currency 3 3 2 2 6 3" xfId="15885" xr:uid="{00000000-0005-0000-0000-0000993D0000}"/>
    <cellStyle name="Currency 3 3 2 2 6 3 2" xfId="48269" xr:uid="{B3C75EAA-A919-4D8C-8BEE-2D28C2369A47}"/>
    <cellStyle name="Currency 3 3 2 2 6 4" xfId="48266" xr:uid="{0441F736-2C63-4D09-A3B0-B54348B83B3C}"/>
    <cellStyle name="Currency 3 3 2 2 7" xfId="15886" xr:uid="{00000000-0005-0000-0000-00009A3D0000}"/>
    <cellStyle name="Currency 3 3 2 2 7 2" xfId="15887" xr:uid="{00000000-0005-0000-0000-00009B3D0000}"/>
    <cellStyle name="Currency 3 3 2 2 7 2 2" xfId="48271" xr:uid="{110E59BD-A68D-4EEC-83BC-EFE41B03E5A5}"/>
    <cellStyle name="Currency 3 3 2 2 7 3" xfId="48270" xr:uid="{07B66E5B-1D23-4721-8E82-661815EDCA05}"/>
    <cellStyle name="Currency 3 3 2 2 8" xfId="15888" xr:uid="{00000000-0005-0000-0000-00009C3D0000}"/>
    <cellStyle name="Currency 3 3 2 2 8 2" xfId="48272" xr:uid="{92375A73-7BAD-48C3-B397-0FDD59CC421E}"/>
    <cellStyle name="Currency 3 3 2 2 9" xfId="15889" xr:uid="{00000000-0005-0000-0000-00009D3D0000}"/>
    <cellStyle name="Currency 3 3 2 2 9 2" xfId="48273" xr:uid="{540FBAFD-10E1-4AB9-8FCE-7155B50FDF32}"/>
    <cellStyle name="Currency 3 3 2 3" xfId="15890" xr:uid="{00000000-0005-0000-0000-00009E3D0000}"/>
    <cellStyle name="Currency 3 3 2 3 2" xfId="15891" xr:uid="{00000000-0005-0000-0000-00009F3D0000}"/>
    <cellStyle name="Currency 3 3 2 3 2 2" xfId="15892" xr:uid="{00000000-0005-0000-0000-0000A03D0000}"/>
    <cellStyle name="Currency 3 3 2 3 2 2 2" xfId="15893" xr:uid="{00000000-0005-0000-0000-0000A13D0000}"/>
    <cellStyle name="Currency 3 3 2 3 2 2 2 2" xfId="15894" xr:uid="{00000000-0005-0000-0000-0000A23D0000}"/>
    <cellStyle name="Currency 3 3 2 3 2 2 2 2 2" xfId="48278" xr:uid="{F1A1076D-89FD-4F11-BE7C-C1BE5F5B7E68}"/>
    <cellStyle name="Currency 3 3 2 3 2 2 2 3" xfId="15895" xr:uid="{00000000-0005-0000-0000-0000A33D0000}"/>
    <cellStyle name="Currency 3 3 2 3 2 2 2 3 2" xfId="48279" xr:uid="{641CAB85-2DEA-4A38-9A71-1A212632E467}"/>
    <cellStyle name="Currency 3 3 2 3 2 2 2 4" xfId="48277" xr:uid="{ABE1A6C7-03C5-4F2E-A6D5-EE5D89F6EBE7}"/>
    <cellStyle name="Currency 3 3 2 3 2 2 3" xfId="15896" xr:uid="{00000000-0005-0000-0000-0000A43D0000}"/>
    <cellStyle name="Currency 3 3 2 3 2 2 3 2" xfId="15897" xr:uid="{00000000-0005-0000-0000-0000A53D0000}"/>
    <cellStyle name="Currency 3 3 2 3 2 2 3 2 2" xfId="48281" xr:uid="{173FB604-803C-4BA3-9168-B18706336CA0}"/>
    <cellStyle name="Currency 3 3 2 3 2 2 3 3" xfId="48280" xr:uid="{7659C9D0-0E6B-488D-83C4-11A3BDE7DDE3}"/>
    <cellStyle name="Currency 3 3 2 3 2 2 4" xfId="15898" xr:uid="{00000000-0005-0000-0000-0000A63D0000}"/>
    <cellStyle name="Currency 3 3 2 3 2 2 4 2" xfId="48282" xr:uid="{9B580A16-1128-4FBF-A6E9-8781CD4497E9}"/>
    <cellStyle name="Currency 3 3 2 3 2 2 5" xfId="48276" xr:uid="{CC6BB690-8A77-4B36-BAC8-92A96C59710D}"/>
    <cellStyle name="Currency 3 3 2 3 2 3" xfId="15899" xr:uid="{00000000-0005-0000-0000-0000A73D0000}"/>
    <cellStyle name="Currency 3 3 2 3 2 3 2" xfId="15900" xr:uid="{00000000-0005-0000-0000-0000A83D0000}"/>
    <cellStyle name="Currency 3 3 2 3 2 3 2 2" xfId="15901" xr:uid="{00000000-0005-0000-0000-0000A93D0000}"/>
    <cellStyle name="Currency 3 3 2 3 2 3 2 2 2" xfId="48285" xr:uid="{25FCB8E0-5622-47A1-A9EA-82A495E59C77}"/>
    <cellStyle name="Currency 3 3 2 3 2 3 2 3" xfId="48284" xr:uid="{8CF684D8-DEDD-40E8-9FFE-41FC5EF27F55}"/>
    <cellStyle name="Currency 3 3 2 3 2 3 3" xfId="15902" xr:uid="{00000000-0005-0000-0000-0000AA3D0000}"/>
    <cellStyle name="Currency 3 3 2 3 2 3 3 2" xfId="48286" xr:uid="{A8E7F5AB-524A-4CB9-B059-2E0CFCAD25E3}"/>
    <cellStyle name="Currency 3 3 2 3 2 3 4" xfId="48283" xr:uid="{4FDBCF38-6617-4F7D-BEF9-1A96BB93A29C}"/>
    <cellStyle name="Currency 3 3 2 3 2 4" xfId="15903" xr:uid="{00000000-0005-0000-0000-0000AB3D0000}"/>
    <cellStyle name="Currency 3 3 2 3 2 4 2" xfId="15904" xr:uid="{00000000-0005-0000-0000-0000AC3D0000}"/>
    <cellStyle name="Currency 3 3 2 3 2 4 2 2" xfId="48288" xr:uid="{AB2A8205-C141-4379-BF20-290A2C81CBD4}"/>
    <cellStyle name="Currency 3 3 2 3 2 4 3" xfId="15905" xr:uid="{00000000-0005-0000-0000-0000AD3D0000}"/>
    <cellStyle name="Currency 3 3 2 3 2 4 3 2" xfId="48289" xr:uid="{0490BB89-AB74-470A-BF22-2D58DBC69E5D}"/>
    <cellStyle name="Currency 3 3 2 3 2 4 4" xfId="48287" xr:uid="{6853D79A-C7C6-45DF-B0B9-A7C12513BB71}"/>
    <cellStyle name="Currency 3 3 2 3 2 5" xfId="15906" xr:uid="{00000000-0005-0000-0000-0000AE3D0000}"/>
    <cellStyle name="Currency 3 3 2 3 2 5 2" xfId="15907" xr:uid="{00000000-0005-0000-0000-0000AF3D0000}"/>
    <cellStyle name="Currency 3 3 2 3 2 5 2 2" xfId="48291" xr:uid="{FD704F14-5EEA-40E5-9B3D-B9DEE303E209}"/>
    <cellStyle name="Currency 3 3 2 3 2 5 3" xfId="48290" xr:uid="{0D37A9B1-B066-4B2C-A761-6D4581AD2F86}"/>
    <cellStyle name="Currency 3 3 2 3 2 6" xfId="15908" xr:uid="{00000000-0005-0000-0000-0000B03D0000}"/>
    <cellStyle name="Currency 3 3 2 3 2 6 2" xfId="48292" xr:uid="{686CE5CC-D671-442E-805E-EA7274B21061}"/>
    <cellStyle name="Currency 3 3 2 3 2 7" xfId="15909" xr:uid="{00000000-0005-0000-0000-0000B13D0000}"/>
    <cellStyle name="Currency 3 3 2 3 2 7 2" xfId="48293" xr:uid="{F58282C1-AF41-4314-885C-6CFF071F8107}"/>
    <cellStyle name="Currency 3 3 2 3 2 8" xfId="48275" xr:uid="{43803351-C9B8-44E6-ABDA-47CE98979DFC}"/>
    <cellStyle name="Currency 3 3 2 3 3" xfId="15910" xr:uid="{00000000-0005-0000-0000-0000B23D0000}"/>
    <cellStyle name="Currency 3 3 2 3 3 2" xfId="15911" xr:uid="{00000000-0005-0000-0000-0000B33D0000}"/>
    <cellStyle name="Currency 3 3 2 3 3 2 2" xfId="15912" xr:uid="{00000000-0005-0000-0000-0000B43D0000}"/>
    <cellStyle name="Currency 3 3 2 3 3 2 2 2" xfId="15913" xr:uid="{00000000-0005-0000-0000-0000B53D0000}"/>
    <cellStyle name="Currency 3 3 2 3 3 2 2 2 2" xfId="48297" xr:uid="{B6D15E12-8E16-4BF5-8C8F-F79C95C2C838}"/>
    <cellStyle name="Currency 3 3 2 3 3 2 2 3" xfId="48296" xr:uid="{F0F124C6-10FA-46E7-BCD5-101F1D6BDEEF}"/>
    <cellStyle name="Currency 3 3 2 3 3 2 3" xfId="15914" xr:uid="{00000000-0005-0000-0000-0000B63D0000}"/>
    <cellStyle name="Currency 3 3 2 3 3 2 3 2" xfId="48298" xr:uid="{C4825D2C-1A3A-4CB7-A520-8711F901287E}"/>
    <cellStyle name="Currency 3 3 2 3 3 2 4" xfId="48295" xr:uid="{49AA3600-03E3-45EB-BE77-B6222ABDDA32}"/>
    <cellStyle name="Currency 3 3 2 3 3 3" xfId="15915" xr:uid="{00000000-0005-0000-0000-0000B73D0000}"/>
    <cellStyle name="Currency 3 3 2 3 3 3 2" xfId="15916" xr:uid="{00000000-0005-0000-0000-0000B83D0000}"/>
    <cellStyle name="Currency 3 3 2 3 3 3 2 2" xfId="48300" xr:uid="{19CECA85-0F20-4A82-82F1-7446555B71A4}"/>
    <cellStyle name="Currency 3 3 2 3 3 3 3" xfId="48299" xr:uid="{E2DB9DB9-9ED9-4C77-A44D-187ADEF07C08}"/>
    <cellStyle name="Currency 3 3 2 3 3 4" xfId="15917" xr:uid="{00000000-0005-0000-0000-0000B93D0000}"/>
    <cellStyle name="Currency 3 3 2 3 3 4 2" xfId="48301" xr:uid="{E5B1B7A3-4984-4A69-8C9D-AD2F4118B81C}"/>
    <cellStyle name="Currency 3 3 2 3 3 5" xfId="48294" xr:uid="{B605B2C6-8996-419D-841E-695AEF2A817E}"/>
    <cellStyle name="Currency 3 3 2 3 4" xfId="15918" xr:uid="{00000000-0005-0000-0000-0000BA3D0000}"/>
    <cellStyle name="Currency 3 3 2 3 4 2" xfId="15919" xr:uid="{00000000-0005-0000-0000-0000BB3D0000}"/>
    <cellStyle name="Currency 3 3 2 3 4 2 2" xfId="15920" xr:uid="{00000000-0005-0000-0000-0000BC3D0000}"/>
    <cellStyle name="Currency 3 3 2 3 4 2 2 2" xfId="48304" xr:uid="{B63F35BD-A29A-47E7-8B63-0D95B7FF6EE6}"/>
    <cellStyle name="Currency 3 3 2 3 4 2 3" xfId="48303" xr:uid="{809BA86D-6073-4CC9-8BE0-6B7ADC5AA9AD}"/>
    <cellStyle name="Currency 3 3 2 3 4 3" xfId="15921" xr:uid="{00000000-0005-0000-0000-0000BD3D0000}"/>
    <cellStyle name="Currency 3 3 2 3 4 3 2" xfId="48305" xr:uid="{BCC41C18-DE11-46B7-A44B-51879105A49A}"/>
    <cellStyle name="Currency 3 3 2 3 4 4" xfId="48302" xr:uid="{8C49C126-D777-4093-9C6C-87B67134E81A}"/>
    <cellStyle name="Currency 3 3 2 3 5" xfId="15922" xr:uid="{00000000-0005-0000-0000-0000BE3D0000}"/>
    <cellStyle name="Currency 3 3 2 3 5 2" xfId="15923" xr:uid="{00000000-0005-0000-0000-0000BF3D0000}"/>
    <cellStyle name="Currency 3 3 2 3 5 2 2" xfId="15924" xr:uid="{00000000-0005-0000-0000-0000C03D0000}"/>
    <cellStyle name="Currency 3 3 2 3 5 2 2 2" xfId="48308" xr:uid="{559CA426-4ADB-4F51-9E1E-BD744D114997}"/>
    <cellStyle name="Currency 3 3 2 3 5 2 3" xfId="48307" xr:uid="{7F48EFDB-86F0-4500-994C-CD754750137B}"/>
    <cellStyle name="Currency 3 3 2 3 5 3" xfId="15925" xr:uid="{00000000-0005-0000-0000-0000C13D0000}"/>
    <cellStyle name="Currency 3 3 2 3 5 3 2" xfId="48309" xr:uid="{88CE4B93-66F7-408A-88C9-06F7396C7FCE}"/>
    <cellStyle name="Currency 3 3 2 3 5 4" xfId="48306" xr:uid="{0BB10353-8B73-4EC6-910B-BB3E7CACC206}"/>
    <cellStyle name="Currency 3 3 2 3 6" xfId="15926" xr:uid="{00000000-0005-0000-0000-0000C23D0000}"/>
    <cellStyle name="Currency 3 3 2 3 6 2" xfId="15927" xr:uid="{00000000-0005-0000-0000-0000C33D0000}"/>
    <cellStyle name="Currency 3 3 2 3 6 2 2" xfId="48311" xr:uid="{B8206607-D7EC-4F02-A5CA-1F6BD058D6FE}"/>
    <cellStyle name="Currency 3 3 2 3 6 3" xfId="48310" xr:uid="{3C837E82-05C2-4FAF-A271-664D4E970D0B}"/>
    <cellStyle name="Currency 3 3 2 3 7" xfId="15928" xr:uid="{00000000-0005-0000-0000-0000C43D0000}"/>
    <cellStyle name="Currency 3 3 2 3 7 2" xfId="48312" xr:uid="{9E29A03E-9839-4042-A37D-1C57824A2A75}"/>
    <cellStyle name="Currency 3 3 2 3 8" xfId="15929" xr:uid="{00000000-0005-0000-0000-0000C53D0000}"/>
    <cellStyle name="Currency 3 3 2 3 8 2" xfId="48313" xr:uid="{B24110DF-B4FC-46DB-8BD2-F35DDE88D3B0}"/>
    <cellStyle name="Currency 3 3 2 3 9" xfId="48274" xr:uid="{E67BDCB1-D7B8-46E8-9C76-313C3A8CF3EF}"/>
    <cellStyle name="Currency 3 3 2 4" xfId="15930" xr:uid="{00000000-0005-0000-0000-0000C63D0000}"/>
    <cellStyle name="Currency 3 3 2 4 2" xfId="15931" xr:uid="{00000000-0005-0000-0000-0000C73D0000}"/>
    <cellStyle name="Currency 3 3 2 4 2 2" xfId="15932" xr:uid="{00000000-0005-0000-0000-0000C83D0000}"/>
    <cellStyle name="Currency 3 3 2 4 2 2 2" xfId="15933" xr:uid="{00000000-0005-0000-0000-0000C93D0000}"/>
    <cellStyle name="Currency 3 3 2 4 2 2 2 2" xfId="48317" xr:uid="{7016CFFA-D5AC-48BA-9152-BF6CC38D6984}"/>
    <cellStyle name="Currency 3 3 2 4 2 2 3" xfId="15934" xr:uid="{00000000-0005-0000-0000-0000CA3D0000}"/>
    <cellStyle name="Currency 3 3 2 4 2 2 3 2" xfId="48318" xr:uid="{7139B55F-FABB-4792-86BD-9608947DEF38}"/>
    <cellStyle name="Currency 3 3 2 4 2 2 4" xfId="48316" xr:uid="{70072A0B-39E8-4FB4-9F1C-CEEEE0E30C4E}"/>
    <cellStyle name="Currency 3 3 2 4 2 3" xfId="15935" xr:uid="{00000000-0005-0000-0000-0000CB3D0000}"/>
    <cellStyle name="Currency 3 3 2 4 2 3 2" xfId="15936" xr:uid="{00000000-0005-0000-0000-0000CC3D0000}"/>
    <cellStyle name="Currency 3 3 2 4 2 3 2 2" xfId="48320" xr:uid="{470668D9-8C97-474D-ACAC-738C09901323}"/>
    <cellStyle name="Currency 3 3 2 4 2 3 3" xfId="48319" xr:uid="{717C8C72-C1DD-4C12-AF3C-980F49DAA000}"/>
    <cellStyle name="Currency 3 3 2 4 2 4" xfId="15937" xr:uid="{00000000-0005-0000-0000-0000CD3D0000}"/>
    <cellStyle name="Currency 3 3 2 4 2 4 2" xfId="48321" xr:uid="{3A9EE99B-02B7-46B5-AF68-340D8A16838E}"/>
    <cellStyle name="Currency 3 3 2 4 2 5" xfId="48315" xr:uid="{BCB04C20-3B98-43B9-840A-EBE22D0AE234}"/>
    <cellStyle name="Currency 3 3 2 4 3" xfId="15938" xr:uid="{00000000-0005-0000-0000-0000CE3D0000}"/>
    <cellStyle name="Currency 3 3 2 4 3 2" xfId="15939" xr:uid="{00000000-0005-0000-0000-0000CF3D0000}"/>
    <cellStyle name="Currency 3 3 2 4 3 2 2" xfId="15940" xr:uid="{00000000-0005-0000-0000-0000D03D0000}"/>
    <cellStyle name="Currency 3 3 2 4 3 2 2 2" xfId="48324" xr:uid="{FEF9A6C4-2DD3-45BF-9687-8701B4499937}"/>
    <cellStyle name="Currency 3 3 2 4 3 2 3" xfId="48323" xr:uid="{8F70DC5F-7434-46BB-A618-2F6E6B8E78F1}"/>
    <cellStyle name="Currency 3 3 2 4 3 3" xfId="15941" xr:uid="{00000000-0005-0000-0000-0000D13D0000}"/>
    <cellStyle name="Currency 3 3 2 4 3 3 2" xfId="48325" xr:uid="{EFC26924-FB36-4374-9D1F-FFCEBA0B76B4}"/>
    <cellStyle name="Currency 3 3 2 4 3 4" xfId="48322" xr:uid="{8287866F-7EBC-41E6-9AF2-F4FF83D479EE}"/>
    <cellStyle name="Currency 3 3 2 4 4" xfId="15942" xr:uid="{00000000-0005-0000-0000-0000D23D0000}"/>
    <cellStyle name="Currency 3 3 2 4 4 2" xfId="15943" xr:uid="{00000000-0005-0000-0000-0000D33D0000}"/>
    <cellStyle name="Currency 3 3 2 4 4 2 2" xfId="48327" xr:uid="{2D4A6D7F-A6DD-4141-B785-2335FECFAF1D}"/>
    <cellStyle name="Currency 3 3 2 4 4 3" xfId="15944" xr:uid="{00000000-0005-0000-0000-0000D43D0000}"/>
    <cellStyle name="Currency 3 3 2 4 4 3 2" xfId="48328" xr:uid="{6E48F526-645D-480D-A4C0-933F346DFCAC}"/>
    <cellStyle name="Currency 3 3 2 4 4 4" xfId="48326" xr:uid="{CF36CCB4-7AA0-4CFA-869E-4538234BA57C}"/>
    <cellStyle name="Currency 3 3 2 4 5" xfId="15945" xr:uid="{00000000-0005-0000-0000-0000D53D0000}"/>
    <cellStyle name="Currency 3 3 2 4 5 2" xfId="15946" xr:uid="{00000000-0005-0000-0000-0000D63D0000}"/>
    <cellStyle name="Currency 3 3 2 4 5 2 2" xfId="48330" xr:uid="{80677BF1-6420-4F67-A25A-C920B41E79AB}"/>
    <cellStyle name="Currency 3 3 2 4 5 3" xfId="48329" xr:uid="{9D0B94D1-139A-4AA4-A87F-4796C257672E}"/>
    <cellStyle name="Currency 3 3 2 4 6" xfId="15947" xr:uid="{00000000-0005-0000-0000-0000D73D0000}"/>
    <cellStyle name="Currency 3 3 2 4 6 2" xfId="48331" xr:uid="{25CAD961-1BF3-4196-97F0-10F44F983462}"/>
    <cellStyle name="Currency 3 3 2 4 7" xfId="15948" xr:uid="{00000000-0005-0000-0000-0000D83D0000}"/>
    <cellStyle name="Currency 3 3 2 4 7 2" xfId="48332" xr:uid="{56BC6A9B-D505-49B9-A213-D2885DCA64ED}"/>
    <cellStyle name="Currency 3 3 2 4 8" xfId="48314" xr:uid="{F9E5D70C-C34C-4D5C-AE5C-6660013E7199}"/>
    <cellStyle name="Currency 3 3 2 5" xfId="15949" xr:uid="{00000000-0005-0000-0000-0000D93D0000}"/>
    <cellStyle name="Currency 3 3 2 5 2" xfId="15950" xr:uid="{00000000-0005-0000-0000-0000DA3D0000}"/>
    <cellStyle name="Currency 3 3 2 5 2 2" xfId="15951" xr:uid="{00000000-0005-0000-0000-0000DB3D0000}"/>
    <cellStyle name="Currency 3 3 2 5 2 2 2" xfId="15952" xr:uid="{00000000-0005-0000-0000-0000DC3D0000}"/>
    <cellStyle name="Currency 3 3 2 5 2 2 2 2" xfId="48336" xr:uid="{6C2D31BF-DD7A-4652-8736-4EE99069E15E}"/>
    <cellStyle name="Currency 3 3 2 5 2 2 3" xfId="48335" xr:uid="{7B294BB8-C49B-4626-B9E5-FABBCB4787B7}"/>
    <cellStyle name="Currency 3 3 2 5 2 3" xfId="15953" xr:uid="{00000000-0005-0000-0000-0000DD3D0000}"/>
    <cellStyle name="Currency 3 3 2 5 2 3 2" xfId="48337" xr:uid="{BB60D26E-54BD-466B-BC39-EED9DEA0D894}"/>
    <cellStyle name="Currency 3 3 2 5 2 4" xfId="48334" xr:uid="{B88B1B20-5A7F-4DFA-AAC6-86C21ECC7E3A}"/>
    <cellStyle name="Currency 3 3 2 5 3" xfId="15954" xr:uid="{00000000-0005-0000-0000-0000DE3D0000}"/>
    <cellStyle name="Currency 3 3 2 5 3 2" xfId="15955" xr:uid="{00000000-0005-0000-0000-0000DF3D0000}"/>
    <cellStyle name="Currency 3 3 2 5 3 2 2" xfId="48339" xr:uid="{5AF24415-BA85-4F33-A0E2-2AFBA3525C9A}"/>
    <cellStyle name="Currency 3 3 2 5 3 3" xfId="48338" xr:uid="{344BDE64-02CB-406A-8EB7-4D0B33710CD6}"/>
    <cellStyle name="Currency 3 3 2 5 4" xfId="15956" xr:uid="{00000000-0005-0000-0000-0000E03D0000}"/>
    <cellStyle name="Currency 3 3 2 5 4 2" xfId="48340" xr:uid="{EF3662B6-9CD4-419C-8F46-F9DBD8A9FF1A}"/>
    <cellStyle name="Currency 3 3 2 5 5" xfId="48333" xr:uid="{F8F23EFB-BD23-42EC-92D6-4686FB02B8C8}"/>
    <cellStyle name="Currency 3 3 2 6" xfId="15957" xr:uid="{00000000-0005-0000-0000-0000E13D0000}"/>
    <cellStyle name="Currency 3 3 2 6 2" xfId="15958" xr:uid="{00000000-0005-0000-0000-0000E23D0000}"/>
    <cellStyle name="Currency 3 3 2 6 2 2" xfId="15959" xr:uid="{00000000-0005-0000-0000-0000E33D0000}"/>
    <cellStyle name="Currency 3 3 2 6 2 2 2" xfId="48343" xr:uid="{A07A1FD4-CB11-4F5F-9588-6D4D33FF30D5}"/>
    <cellStyle name="Currency 3 3 2 6 2 3" xfId="48342" xr:uid="{978BDCCF-32FF-4F2C-92CB-3689E3A3CC87}"/>
    <cellStyle name="Currency 3 3 2 6 3" xfId="15960" xr:uid="{00000000-0005-0000-0000-0000E43D0000}"/>
    <cellStyle name="Currency 3 3 2 6 3 2" xfId="48344" xr:uid="{8AF6F35D-E381-4B7D-945F-00EB0722EE34}"/>
    <cellStyle name="Currency 3 3 2 6 4" xfId="48341" xr:uid="{03650FA8-2E7F-4397-B390-8A59A88AA0EC}"/>
    <cellStyle name="Currency 3 3 2 7" xfId="15961" xr:uid="{00000000-0005-0000-0000-0000E53D0000}"/>
    <cellStyle name="Currency 3 3 2 7 2" xfId="15962" xr:uid="{00000000-0005-0000-0000-0000E63D0000}"/>
    <cellStyle name="Currency 3 3 2 7 2 2" xfId="15963" xr:uid="{00000000-0005-0000-0000-0000E73D0000}"/>
    <cellStyle name="Currency 3 3 2 7 2 2 2" xfId="48347" xr:uid="{D1A913E0-D9B2-4C85-A0AB-989139872353}"/>
    <cellStyle name="Currency 3 3 2 7 2 3" xfId="48346" xr:uid="{B2D9D3B0-2DF0-4626-8336-7322BBCBB416}"/>
    <cellStyle name="Currency 3 3 2 7 3" xfId="15964" xr:uid="{00000000-0005-0000-0000-0000E83D0000}"/>
    <cellStyle name="Currency 3 3 2 7 3 2" xfId="48348" xr:uid="{E551EE57-17FE-41AC-9A5F-BDED2F97A5AF}"/>
    <cellStyle name="Currency 3 3 2 7 4" xfId="48345" xr:uid="{F19E501B-E16B-4F68-8166-22A2464DB937}"/>
    <cellStyle name="Currency 3 3 2 8" xfId="15965" xr:uid="{00000000-0005-0000-0000-0000E93D0000}"/>
    <cellStyle name="Currency 3 3 2 8 2" xfId="15966" xr:uid="{00000000-0005-0000-0000-0000EA3D0000}"/>
    <cellStyle name="Currency 3 3 2 8 2 2" xfId="48350" xr:uid="{138F2059-F7A8-4B23-BA40-6F1A5F7164F2}"/>
    <cellStyle name="Currency 3 3 2 8 3" xfId="48349" xr:uid="{8C2564D8-887F-4CEA-9231-057F837B8E45}"/>
    <cellStyle name="Currency 3 3 2 9" xfId="15967" xr:uid="{00000000-0005-0000-0000-0000EB3D0000}"/>
    <cellStyle name="Currency 3 3 2 9 2" xfId="48351" xr:uid="{B07F2EB1-D5D9-4DC0-8047-845ECE54DC94}"/>
    <cellStyle name="Currency 3 3 3" xfId="15968" xr:uid="{00000000-0005-0000-0000-0000EC3D0000}"/>
    <cellStyle name="Currency 3 3 3 10" xfId="48352" xr:uid="{B49B8266-CF9B-448A-980E-A3D27CB49CDD}"/>
    <cellStyle name="Currency 3 3 3 2" xfId="15969" xr:uid="{00000000-0005-0000-0000-0000ED3D0000}"/>
    <cellStyle name="Currency 3 3 3 2 2" xfId="15970" xr:uid="{00000000-0005-0000-0000-0000EE3D0000}"/>
    <cellStyle name="Currency 3 3 3 2 2 2" xfId="15971" xr:uid="{00000000-0005-0000-0000-0000EF3D0000}"/>
    <cellStyle name="Currency 3 3 3 2 2 2 2" xfId="15972" xr:uid="{00000000-0005-0000-0000-0000F03D0000}"/>
    <cellStyle name="Currency 3 3 3 2 2 2 2 2" xfId="15973" xr:uid="{00000000-0005-0000-0000-0000F13D0000}"/>
    <cellStyle name="Currency 3 3 3 2 2 2 2 2 2" xfId="48357" xr:uid="{F5290BEA-F194-48B5-8A79-32C4C4301109}"/>
    <cellStyle name="Currency 3 3 3 2 2 2 2 3" xfId="15974" xr:uid="{00000000-0005-0000-0000-0000F23D0000}"/>
    <cellStyle name="Currency 3 3 3 2 2 2 2 3 2" xfId="48358" xr:uid="{604F8D74-98EC-4E7F-AD07-56BF9AB89981}"/>
    <cellStyle name="Currency 3 3 3 2 2 2 2 4" xfId="48356" xr:uid="{77F8BE99-A8DC-4A94-BC7F-3CADC44F5503}"/>
    <cellStyle name="Currency 3 3 3 2 2 2 3" xfId="15975" xr:uid="{00000000-0005-0000-0000-0000F33D0000}"/>
    <cellStyle name="Currency 3 3 3 2 2 2 3 2" xfId="15976" xr:uid="{00000000-0005-0000-0000-0000F43D0000}"/>
    <cellStyle name="Currency 3 3 3 2 2 2 3 2 2" xfId="48360" xr:uid="{BA3E2D9F-8347-41E3-B67C-DA1797ED12D0}"/>
    <cellStyle name="Currency 3 3 3 2 2 2 3 3" xfId="48359" xr:uid="{3E43DFC1-47AC-468C-9809-CE667CC1B18A}"/>
    <cellStyle name="Currency 3 3 3 2 2 2 4" xfId="15977" xr:uid="{00000000-0005-0000-0000-0000F53D0000}"/>
    <cellStyle name="Currency 3 3 3 2 2 2 4 2" xfId="48361" xr:uid="{5DC3299F-3AF8-4E23-8640-BE10C867196A}"/>
    <cellStyle name="Currency 3 3 3 2 2 2 5" xfId="48355" xr:uid="{61F530B0-4622-477D-BA7A-7C59CE9E7CE8}"/>
    <cellStyle name="Currency 3 3 3 2 2 3" xfId="15978" xr:uid="{00000000-0005-0000-0000-0000F63D0000}"/>
    <cellStyle name="Currency 3 3 3 2 2 3 2" xfId="15979" xr:uid="{00000000-0005-0000-0000-0000F73D0000}"/>
    <cellStyle name="Currency 3 3 3 2 2 3 2 2" xfId="15980" xr:uid="{00000000-0005-0000-0000-0000F83D0000}"/>
    <cellStyle name="Currency 3 3 3 2 2 3 2 2 2" xfId="48364" xr:uid="{77CD5D14-CF1E-4D81-9503-11BEC647DA29}"/>
    <cellStyle name="Currency 3 3 3 2 2 3 2 3" xfId="48363" xr:uid="{5D9990BB-4CC5-4A46-BFC2-9C2742811227}"/>
    <cellStyle name="Currency 3 3 3 2 2 3 3" xfId="15981" xr:uid="{00000000-0005-0000-0000-0000F93D0000}"/>
    <cellStyle name="Currency 3 3 3 2 2 3 3 2" xfId="48365" xr:uid="{98FBAACE-043B-496B-B8B6-543980D6D992}"/>
    <cellStyle name="Currency 3 3 3 2 2 3 4" xfId="48362" xr:uid="{A0F80AC0-E9EE-4C20-A0E5-A68DFDEB307A}"/>
    <cellStyle name="Currency 3 3 3 2 2 4" xfId="15982" xr:uid="{00000000-0005-0000-0000-0000FA3D0000}"/>
    <cellStyle name="Currency 3 3 3 2 2 4 2" xfId="15983" xr:uid="{00000000-0005-0000-0000-0000FB3D0000}"/>
    <cellStyle name="Currency 3 3 3 2 2 4 2 2" xfId="48367" xr:uid="{CBEAB768-4F34-4957-89A3-193592D1C5B1}"/>
    <cellStyle name="Currency 3 3 3 2 2 4 3" xfId="15984" xr:uid="{00000000-0005-0000-0000-0000FC3D0000}"/>
    <cellStyle name="Currency 3 3 3 2 2 4 3 2" xfId="48368" xr:uid="{5B86DD90-6A90-406D-B93C-7B3326C302E7}"/>
    <cellStyle name="Currency 3 3 3 2 2 4 4" xfId="48366" xr:uid="{6BEFC723-B4C4-4A2F-BA7D-B7F2FAEA41BC}"/>
    <cellStyle name="Currency 3 3 3 2 2 5" xfId="15985" xr:uid="{00000000-0005-0000-0000-0000FD3D0000}"/>
    <cellStyle name="Currency 3 3 3 2 2 5 2" xfId="15986" xr:uid="{00000000-0005-0000-0000-0000FE3D0000}"/>
    <cellStyle name="Currency 3 3 3 2 2 5 2 2" xfId="48370" xr:uid="{ABB5597A-B38B-4271-A5E3-E981ECD165FF}"/>
    <cellStyle name="Currency 3 3 3 2 2 5 3" xfId="48369" xr:uid="{44A710D8-EB6A-43AE-8779-7487A2936DB3}"/>
    <cellStyle name="Currency 3 3 3 2 2 6" xfId="15987" xr:uid="{00000000-0005-0000-0000-0000FF3D0000}"/>
    <cellStyle name="Currency 3 3 3 2 2 6 2" xfId="48371" xr:uid="{CF00776B-65CD-4F80-9C78-BAB883606481}"/>
    <cellStyle name="Currency 3 3 3 2 2 7" xfId="15988" xr:uid="{00000000-0005-0000-0000-0000003E0000}"/>
    <cellStyle name="Currency 3 3 3 2 2 7 2" xfId="48372" xr:uid="{46B61E5F-7F12-4A8A-919B-0146AC625774}"/>
    <cellStyle name="Currency 3 3 3 2 2 8" xfId="48354" xr:uid="{C45CBC7D-B115-4668-B355-ABAFF80DCD2A}"/>
    <cellStyle name="Currency 3 3 3 2 3" xfId="15989" xr:uid="{00000000-0005-0000-0000-0000013E0000}"/>
    <cellStyle name="Currency 3 3 3 2 3 2" xfId="15990" xr:uid="{00000000-0005-0000-0000-0000023E0000}"/>
    <cellStyle name="Currency 3 3 3 2 3 2 2" xfId="15991" xr:uid="{00000000-0005-0000-0000-0000033E0000}"/>
    <cellStyle name="Currency 3 3 3 2 3 2 2 2" xfId="15992" xr:uid="{00000000-0005-0000-0000-0000043E0000}"/>
    <cellStyle name="Currency 3 3 3 2 3 2 2 2 2" xfId="48376" xr:uid="{79723D93-E123-4841-97D6-98B405F3DF87}"/>
    <cellStyle name="Currency 3 3 3 2 3 2 2 3" xfId="48375" xr:uid="{767ED3CB-6A0C-4418-AD36-D81ABFCD10BF}"/>
    <cellStyle name="Currency 3 3 3 2 3 2 3" xfId="15993" xr:uid="{00000000-0005-0000-0000-0000053E0000}"/>
    <cellStyle name="Currency 3 3 3 2 3 2 3 2" xfId="48377" xr:uid="{30BE3FEC-3020-4AA2-B66C-377C88D8EED9}"/>
    <cellStyle name="Currency 3 3 3 2 3 2 4" xfId="48374" xr:uid="{3C15FD7B-8213-4973-ADBC-F8F2A97D4794}"/>
    <cellStyle name="Currency 3 3 3 2 3 3" xfId="15994" xr:uid="{00000000-0005-0000-0000-0000063E0000}"/>
    <cellStyle name="Currency 3 3 3 2 3 3 2" xfId="15995" xr:uid="{00000000-0005-0000-0000-0000073E0000}"/>
    <cellStyle name="Currency 3 3 3 2 3 3 2 2" xfId="48379" xr:uid="{DFD717CA-2C22-4076-B014-9081ED845D16}"/>
    <cellStyle name="Currency 3 3 3 2 3 3 3" xfId="48378" xr:uid="{FCC10FC5-C445-41FA-9E8D-17105C9765C4}"/>
    <cellStyle name="Currency 3 3 3 2 3 4" xfId="15996" xr:uid="{00000000-0005-0000-0000-0000083E0000}"/>
    <cellStyle name="Currency 3 3 3 2 3 4 2" xfId="48380" xr:uid="{6E2122A0-8FEB-4118-A51B-47C99A9693B0}"/>
    <cellStyle name="Currency 3 3 3 2 3 5" xfId="48373" xr:uid="{53D6D951-7A36-4F87-A791-1A2FDB533CE2}"/>
    <cellStyle name="Currency 3 3 3 2 4" xfId="15997" xr:uid="{00000000-0005-0000-0000-0000093E0000}"/>
    <cellStyle name="Currency 3 3 3 2 4 2" xfId="15998" xr:uid="{00000000-0005-0000-0000-00000A3E0000}"/>
    <cellStyle name="Currency 3 3 3 2 4 2 2" xfId="15999" xr:uid="{00000000-0005-0000-0000-00000B3E0000}"/>
    <cellStyle name="Currency 3 3 3 2 4 2 2 2" xfId="48383" xr:uid="{F0C6DC00-ED76-44F8-83C2-CC8669530B59}"/>
    <cellStyle name="Currency 3 3 3 2 4 2 3" xfId="48382" xr:uid="{6774E3FB-1DB2-4511-9DE1-52C5820D949D}"/>
    <cellStyle name="Currency 3 3 3 2 4 3" xfId="16000" xr:uid="{00000000-0005-0000-0000-00000C3E0000}"/>
    <cellStyle name="Currency 3 3 3 2 4 3 2" xfId="48384" xr:uid="{2AC0D5EC-C7D9-4782-9831-D94C655614AE}"/>
    <cellStyle name="Currency 3 3 3 2 4 4" xfId="48381" xr:uid="{98CE443A-5AD3-42CE-B53A-E1A09C94008E}"/>
    <cellStyle name="Currency 3 3 3 2 5" xfId="16001" xr:uid="{00000000-0005-0000-0000-00000D3E0000}"/>
    <cellStyle name="Currency 3 3 3 2 5 2" xfId="16002" xr:uid="{00000000-0005-0000-0000-00000E3E0000}"/>
    <cellStyle name="Currency 3 3 3 2 5 2 2" xfId="16003" xr:uid="{00000000-0005-0000-0000-00000F3E0000}"/>
    <cellStyle name="Currency 3 3 3 2 5 2 2 2" xfId="48387" xr:uid="{09527995-60FF-4F18-95B4-F9F1BA78E672}"/>
    <cellStyle name="Currency 3 3 3 2 5 2 3" xfId="48386" xr:uid="{9BD5CAAB-B12B-45C2-AF94-2F78D35C33F4}"/>
    <cellStyle name="Currency 3 3 3 2 5 3" xfId="16004" xr:uid="{00000000-0005-0000-0000-0000103E0000}"/>
    <cellStyle name="Currency 3 3 3 2 5 3 2" xfId="48388" xr:uid="{63FA45AD-FB47-4205-B8B3-98C974EDCC58}"/>
    <cellStyle name="Currency 3 3 3 2 5 4" xfId="48385" xr:uid="{E7246B9B-C01D-417E-9D8E-CA65F04867A1}"/>
    <cellStyle name="Currency 3 3 3 2 6" xfId="16005" xr:uid="{00000000-0005-0000-0000-0000113E0000}"/>
    <cellStyle name="Currency 3 3 3 2 6 2" xfId="16006" xr:uid="{00000000-0005-0000-0000-0000123E0000}"/>
    <cellStyle name="Currency 3 3 3 2 6 2 2" xfId="48390" xr:uid="{992C7942-B021-4615-9F37-8BD98747C686}"/>
    <cellStyle name="Currency 3 3 3 2 6 3" xfId="48389" xr:uid="{664EAE90-3BB6-4116-AE66-B1CB29FE08CA}"/>
    <cellStyle name="Currency 3 3 3 2 7" xfId="16007" xr:uid="{00000000-0005-0000-0000-0000133E0000}"/>
    <cellStyle name="Currency 3 3 3 2 7 2" xfId="48391" xr:uid="{00520FF7-F122-43B5-928A-6DC75FCEA01B}"/>
    <cellStyle name="Currency 3 3 3 2 8" xfId="16008" xr:uid="{00000000-0005-0000-0000-0000143E0000}"/>
    <cellStyle name="Currency 3 3 3 2 8 2" xfId="48392" xr:uid="{3FE8209C-15A1-4926-9CCF-196C3D130FEC}"/>
    <cellStyle name="Currency 3 3 3 2 9" xfId="48353" xr:uid="{70D89224-B2DD-44EC-80FF-692107A57848}"/>
    <cellStyle name="Currency 3 3 3 3" xfId="16009" xr:uid="{00000000-0005-0000-0000-0000153E0000}"/>
    <cellStyle name="Currency 3 3 3 3 2" xfId="16010" xr:uid="{00000000-0005-0000-0000-0000163E0000}"/>
    <cellStyle name="Currency 3 3 3 3 2 2" xfId="16011" xr:uid="{00000000-0005-0000-0000-0000173E0000}"/>
    <cellStyle name="Currency 3 3 3 3 2 2 2" xfId="16012" xr:uid="{00000000-0005-0000-0000-0000183E0000}"/>
    <cellStyle name="Currency 3 3 3 3 2 2 2 2" xfId="48396" xr:uid="{5E4C4EDC-0735-4B1D-8C86-C28608DD40E6}"/>
    <cellStyle name="Currency 3 3 3 3 2 2 3" xfId="16013" xr:uid="{00000000-0005-0000-0000-0000193E0000}"/>
    <cellStyle name="Currency 3 3 3 3 2 2 3 2" xfId="48397" xr:uid="{2EAD1FD8-31FB-4758-B123-75CCC1747607}"/>
    <cellStyle name="Currency 3 3 3 3 2 2 4" xfId="48395" xr:uid="{5516B2BB-1D70-4171-B6B1-92D1CC9C73FB}"/>
    <cellStyle name="Currency 3 3 3 3 2 3" xfId="16014" xr:uid="{00000000-0005-0000-0000-00001A3E0000}"/>
    <cellStyle name="Currency 3 3 3 3 2 3 2" xfId="16015" xr:uid="{00000000-0005-0000-0000-00001B3E0000}"/>
    <cellStyle name="Currency 3 3 3 3 2 3 2 2" xfId="48399" xr:uid="{958A2175-BD83-480A-9BFC-870B73DF7ED0}"/>
    <cellStyle name="Currency 3 3 3 3 2 3 3" xfId="48398" xr:uid="{F81A67B7-C9C0-40D0-AAA6-FA86DE9AFE28}"/>
    <cellStyle name="Currency 3 3 3 3 2 4" xfId="16016" xr:uid="{00000000-0005-0000-0000-00001C3E0000}"/>
    <cellStyle name="Currency 3 3 3 3 2 4 2" xfId="48400" xr:uid="{5702EC8B-55F0-4AC9-8500-DBB8C03D4471}"/>
    <cellStyle name="Currency 3 3 3 3 2 5" xfId="48394" xr:uid="{7E86790B-1905-44F0-A291-FE58650DD2C4}"/>
    <cellStyle name="Currency 3 3 3 3 3" xfId="16017" xr:uid="{00000000-0005-0000-0000-00001D3E0000}"/>
    <cellStyle name="Currency 3 3 3 3 3 2" xfId="16018" xr:uid="{00000000-0005-0000-0000-00001E3E0000}"/>
    <cellStyle name="Currency 3 3 3 3 3 2 2" xfId="16019" xr:uid="{00000000-0005-0000-0000-00001F3E0000}"/>
    <cellStyle name="Currency 3 3 3 3 3 2 2 2" xfId="48403" xr:uid="{0D3A3FBD-D0E0-49BF-BFB2-9792F3439CB6}"/>
    <cellStyle name="Currency 3 3 3 3 3 2 3" xfId="48402" xr:uid="{50B755B0-D70C-49EA-838C-3465AADD5A5D}"/>
    <cellStyle name="Currency 3 3 3 3 3 3" xfId="16020" xr:uid="{00000000-0005-0000-0000-0000203E0000}"/>
    <cellStyle name="Currency 3 3 3 3 3 3 2" xfId="48404" xr:uid="{EF1E43D2-BA07-4EB6-8C17-871F91B8F863}"/>
    <cellStyle name="Currency 3 3 3 3 3 4" xfId="48401" xr:uid="{F47F2C13-7641-4C87-A363-7719F46EB73F}"/>
    <cellStyle name="Currency 3 3 3 3 4" xfId="16021" xr:uid="{00000000-0005-0000-0000-0000213E0000}"/>
    <cellStyle name="Currency 3 3 3 3 4 2" xfId="16022" xr:uid="{00000000-0005-0000-0000-0000223E0000}"/>
    <cellStyle name="Currency 3 3 3 3 4 2 2" xfId="48406" xr:uid="{4BC55E6C-8163-46E9-848A-5A42E909BE09}"/>
    <cellStyle name="Currency 3 3 3 3 4 3" xfId="16023" xr:uid="{00000000-0005-0000-0000-0000233E0000}"/>
    <cellStyle name="Currency 3 3 3 3 4 3 2" xfId="48407" xr:uid="{9A95B382-CCB1-4710-AF34-88340E5CEDFE}"/>
    <cellStyle name="Currency 3 3 3 3 4 4" xfId="48405" xr:uid="{D9C54B9B-0C08-4C1B-BFD4-D4C0223B58E9}"/>
    <cellStyle name="Currency 3 3 3 3 5" xfId="16024" xr:uid="{00000000-0005-0000-0000-0000243E0000}"/>
    <cellStyle name="Currency 3 3 3 3 5 2" xfId="16025" xr:uid="{00000000-0005-0000-0000-0000253E0000}"/>
    <cellStyle name="Currency 3 3 3 3 5 2 2" xfId="48409" xr:uid="{AA52C6FB-CD8F-40FB-ABE9-D7845725C7DD}"/>
    <cellStyle name="Currency 3 3 3 3 5 3" xfId="48408" xr:uid="{7201793B-644B-4012-BA01-479E12CFCD6A}"/>
    <cellStyle name="Currency 3 3 3 3 6" xfId="16026" xr:uid="{00000000-0005-0000-0000-0000263E0000}"/>
    <cellStyle name="Currency 3 3 3 3 6 2" xfId="48410" xr:uid="{083E17C5-9C71-4CD4-86CE-5800C4F3047A}"/>
    <cellStyle name="Currency 3 3 3 3 7" xfId="16027" xr:uid="{00000000-0005-0000-0000-0000273E0000}"/>
    <cellStyle name="Currency 3 3 3 3 7 2" xfId="48411" xr:uid="{1233C9E9-46B6-48EB-9118-19566D96921D}"/>
    <cellStyle name="Currency 3 3 3 3 8" xfId="48393" xr:uid="{FBEB08C1-8864-48B3-8EC9-DE66F6479E30}"/>
    <cellStyle name="Currency 3 3 3 4" xfId="16028" xr:uid="{00000000-0005-0000-0000-0000283E0000}"/>
    <cellStyle name="Currency 3 3 3 4 2" xfId="16029" xr:uid="{00000000-0005-0000-0000-0000293E0000}"/>
    <cellStyle name="Currency 3 3 3 4 2 2" xfId="16030" xr:uid="{00000000-0005-0000-0000-00002A3E0000}"/>
    <cellStyle name="Currency 3 3 3 4 2 2 2" xfId="16031" xr:uid="{00000000-0005-0000-0000-00002B3E0000}"/>
    <cellStyle name="Currency 3 3 3 4 2 2 2 2" xfId="48415" xr:uid="{53F3C405-81AC-4830-AEFC-B893DD108B41}"/>
    <cellStyle name="Currency 3 3 3 4 2 2 3" xfId="48414" xr:uid="{0D2CC7EC-7BE4-4772-88DA-1C5363223A70}"/>
    <cellStyle name="Currency 3 3 3 4 2 3" xfId="16032" xr:uid="{00000000-0005-0000-0000-00002C3E0000}"/>
    <cellStyle name="Currency 3 3 3 4 2 3 2" xfId="48416" xr:uid="{71EBAF8C-6323-43E9-98E9-B7785E3A54B2}"/>
    <cellStyle name="Currency 3 3 3 4 2 4" xfId="48413" xr:uid="{AD25AFD4-6E69-426D-9693-EE998509F165}"/>
    <cellStyle name="Currency 3 3 3 4 3" xfId="16033" xr:uid="{00000000-0005-0000-0000-00002D3E0000}"/>
    <cellStyle name="Currency 3 3 3 4 3 2" xfId="16034" xr:uid="{00000000-0005-0000-0000-00002E3E0000}"/>
    <cellStyle name="Currency 3 3 3 4 3 2 2" xfId="48418" xr:uid="{1BDB8131-F31A-4CEC-93EE-DE9DB2A4735D}"/>
    <cellStyle name="Currency 3 3 3 4 3 3" xfId="48417" xr:uid="{0114C79D-540F-48D7-AC68-520778D81256}"/>
    <cellStyle name="Currency 3 3 3 4 4" xfId="16035" xr:uid="{00000000-0005-0000-0000-00002F3E0000}"/>
    <cellStyle name="Currency 3 3 3 4 4 2" xfId="48419" xr:uid="{37F2F1AA-CAB7-4432-9814-F0BD65129C94}"/>
    <cellStyle name="Currency 3 3 3 4 5" xfId="48412" xr:uid="{F4D30E0C-3EE6-41D0-95C6-2FA7CA8E6168}"/>
    <cellStyle name="Currency 3 3 3 5" xfId="16036" xr:uid="{00000000-0005-0000-0000-0000303E0000}"/>
    <cellStyle name="Currency 3 3 3 5 2" xfId="16037" xr:uid="{00000000-0005-0000-0000-0000313E0000}"/>
    <cellStyle name="Currency 3 3 3 5 2 2" xfId="16038" xr:uid="{00000000-0005-0000-0000-0000323E0000}"/>
    <cellStyle name="Currency 3 3 3 5 2 2 2" xfId="48422" xr:uid="{93151160-CFD2-4991-BE77-54F59C5720CB}"/>
    <cellStyle name="Currency 3 3 3 5 2 3" xfId="48421" xr:uid="{85D7876B-0829-45F9-A63B-34FCE4F018DC}"/>
    <cellStyle name="Currency 3 3 3 5 3" xfId="16039" xr:uid="{00000000-0005-0000-0000-0000333E0000}"/>
    <cellStyle name="Currency 3 3 3 5 3 2" xfId="48423" xr:uid="{FB542C2E-2E29-454B-8359-908FBDFECADD}"/>
    <cellStyle name="Currency 3 3 3 5 4" xfId="48420" xr:uid="{2ED3D14C-1DCE-4574-96CE-D4B7CCA58313}"/>
    <cellStyle name="Currency 3 3 3 6" xfId="16040" xr:uid="{00000000-0005-0000-0000-0000343E0000}"/>
    <cellStyle name="Currency 3 3 3 6 2" xfId="16041" xr:uid="{00000000-0005-0000-0000-0000353E0000}"/>
    <cellStyle name="Currency 3 3 3 6 2 2" xfId="16042" xr:uid="{00000000-0005-0000-0000-0000363E0000}"/>
    <cellStyle name="Currency 3 3 3 6 2 2 2" xfId="48426" xr:uid="{D1FB8F41-8872-46CA-BB3B-CCFE23E46197}"/>
    <cellStyle name="Currency 3 3 3 6 2 3" xfId="48425" xr:uid="{B0F604BA-0500-4668-A09F-1A7082A4FB77}"/>
    <cellStyle name="Currency 3 3 3 6 3" xfId="16043" xr:uid="{00000000-0005-0000-0000-0000373E0000}"/>
    <cellStyle name="Currency 3 3 3 6 3 2" xfId="48427" xr:uid="{351113DA-E079-4E1E-83DD-AEF66CF219FE}"/>
    <cellStyle name="Currency 3 3 3 6 4" xfId="48424" xr:uid="{8DA4CB2D-E4AB-4400-A472-13711A8215DC}"/>
    <cellStyle name="Currency 3 3 3 7" xfId="16044" xr:uid="{00000000-0005-0000-0000-0000383E0000}"/>
    <cellStyle name="Currency 3 3 3 7 2" xfId="16045" xr:uid="{00000000-0005-0000-0000-0000393E0000}"/>
    <cellStyle name="Currency 3 3 3 7 2 2" xfId="48429" xr:uid="{69DD5557-C6AB-4B49-8A08-AED31C6E8F35}"/>
    <cellStyle name="Currency 3 3 3 7 3" xfId="48428" xr:uid="{B70ED99B-5E2F-4E3E-A80E-B725D2BE7645}"/>
    <cellStyle name="Currency 3 3 3 8" xfId="16046" xr:uid="{00000000-0005-0000-0000-00003A3E0000}"/>
    <cellStyle name="Currency 3 3 3 8 2" xfId="48430" xr:uid="{AEFB873A-D28B-4D10-B2AF-8009EC706D70}"/>
    <cellStyle name="Currency 3 3 3 9" xfId="16047" xr:uid="{00000000-0005-0000-0000-00003B3E0000}"/>
    <cellStyle name="Currency 3 3 3 9 2" xfId="48431" xr:uid="{724902B2-3D1C-4132-9D8F-EFF669C91395}"/>
    <cellStyle name="Currency 3 3 4" xfId="16048" xr:uid="{00000000-0005-0000-0000-00003C3E0000}"/>
    <cellStyle name="Currency 3 3 4 10" xfId="48432" xr:uid="{2D7E20D3-59BD-4E1E-AECD-2FF033C4A272}"/>
    <cellStyle name="Currency 3 3 4 2" xfId="16049" xr:uid="{00000000-0005-0000-0000-00003D3E0000}"/>
    <cellStyle name="Currency 3 3 4 2 2" xfId="16050" xr:uid="{00000000-0005-0000-0000-00003E3E0000}"/>
    <cellStyle name="Currency 3 3 4 2 2 2" xfId="16051" xr:uid="{00000000-0005-0000-0000-00003F3E0000}"/>
    <cellStyle name="Currency 3 3 4 2 2 2 2" xfId="16052" xr:uid="{00000000-0005-0000-0000-0000403E0000}"/>
    <cellStyle name="Currency 3 3 4 2 2 2 2 2" xfId="16053" xr:uid="{00000000-0005-0000-0000-0000413E0000}"/>
    <cellStyle name="Currency 3 3 4 2 2 2 2 2 2" xfId="48437" xr:uid="{68AEF23B-3DBF-4C83-AC1C-E96DA9E3AF47}"/>
    <cellStyle name="Currency 3 3 4 2 2 2 2 3" xfId="16054" xr:uid="{00000000-0005-0000-0000-0000423E0000}"/>
    <cellStyle name="Currency 3 3 4 2 2 2 2 3 2" xfId="48438" xr:uid="{FEA3DA34-17E7-4713-B1FA-9E4D49CEBF24}"/>
    <cellStyle name="Currency 3 3 4 2 2 2 2 4" xfId="48436" xr:uid="{48EDCE1E-86A9-4EAF-AB41-9EEDB35FDAED}"/>
    <cellStyle name="Currency 3 3 4 2 2 2 3" xfId="16055" xr:uid="{00000000-0005-0000-0000-0000433E0000}"/>
    <cellStyle name="Currency 3 3 4 2 2 2 3 2" xfId="16056" xr:uid="{00000000-0005-0000-0000-0000443E0000}"/>
    <cellStyle name="Currency 3 3 4 2 2 2 3 2 2" xfId="48440" xr:uid="{74EB474E-A888-43E2-83F2-D855EF869B3D}"/>
    <cellStyle name="Currency 3 3 4 2 2 2 3 3" xfId="48439" xr:uid="{9B454CB4-B32C-4DF1-BB28-2462AAB19916}"/>
    <cellStyle name="Currency 3 3 4 2 2 2 4" xfId="16057" xr:uid="{00000000-0005-0000-0000-0000453E0000}"/>
    <cellStyle name="Currency 3 3 4 2 2 2 4 2" xfId="48441" xr:uid="{09CDAE41-5C32-4433-9F55-BA6ACE93BFA5}"/>
    <cellStyle name="Currency 3 3 4 2 2 2 5" xfId="48435" xr:uid="{154214B8-0DB7-4115-8416-F16F35651579}"/>
    <cellStyle name="Currency 3 3 4 2 2 3" xfId="16058" xr:uid="{00000000-0005-0000-0000-0000463E0000}"/>
    <cellStyle name="Currency 3 3 4 2 2 3 2" xfId="16059" xr:uid="{00000000-0005-0000-0000-0000473E0000}"/>
    <cellStyle name="Currency 3 3 4 2 2 3 2 2" xfId="16060" xr:uid="{00000000-0005-0000-0000-0000483E0000}"/>
    <cellStyle name="Currency 3 3 4 2 2 3 2 2 2" xfId="48444" xr:uid="{2A10C036-D597-44D2-86B7-44173DC84113}"/>
    <cellStyle name="Currency 3 3 4 2 2 3 2 3" xfId="48443" xr:uid="{3C39867E-872F-474C-8302-E34CA0D44F2B}"/>
    <cellStyle name="Currency 3 3 4 2 2 3 3" xfId="16061" xr:uid="{00000000-0005-0000-0000-0000493E0000}"/>
    <cellStyle name="Currency 3 3 4 2 2 3 3 2" xfId="48445" xr:uid="{F6E8FC85-4904-41F1-ACC7-07838C117320}"/>
    <cellStyle name="Currency 3 3 4 2 2 3 4" xfId="48442" xr:uid="{872A3ED2-00E6-431D-8AFF-60A632491863}"/>
    <cellStyle name="Currency 3 3 4 2 2 4" xfId="16062" xr:uid="{00000000-0005-0000-0000-00004A3E0000}"/>
    <cellStyle name="Currency 3 3 4 2 2 4 2" xfId="16063" xr:uid="{00000000-0005-0000-0000-00004B3E0000}"/>
    <cellStyle name="Currency 3 3 4 2 2 4 2 2" xfId="48447" xr:uid="{E5FBF9A0-469D-49FB-94D8-B92D0E187F8A}"/>
    <cellStyle name="Currency 3 3 4 2 2 4 3" xfId="16064" xr:uid="{00000000-0005-0000-0000-00004C3E0000}"/>
    <cellStyle name="Currency 3 3 4 2 2 4 3 2" xfId="48448" xr:uid="{D9B15DA3-FAAA-4A6D-BF0F-79F427D77ADC}"/>
    <cellStyle name="Currency 3 3 4 2 2 4 4" xfId="48446" xr:uid="{046E02FB-44BC-49DF-A062-E68818AA4201}"/>
    <cellStyle name="Currency 3 3 4 2 2 5" xfId="16065" xr:uid="{00000000-0005-0000-0000-00004D3E0000}"/>
    <cellStyle name="Currency 3 3 4 2 2 5 2" xfId="16066" xr:uid="{00000000-0005-0000-0000-00004E3E0000}"/>
    <cellStyle name="Currency 3 3 4 2 2 5 2 2" xfId="48450" xr:uid="{80058242-047C-4EEC-9119-9EBFC3DBF9B9}"/>
    <cellStyle name="Currency 3 3 4 2 2 5 3" xfId="48449" xr:uid="{C409B196-6745-49B4-AF97-69E22097A836}"/>
    <cellStyle name="Currency 3 3 4 2 2 6" xfId="16067" xr:uid="{00000000-0005-0000-0000-00004F3E0000}"/>
    <cellStyle name="Currency 3 3 4 2 2 6 2" xfId="48451" xr:uid="{B6EE9EF1-456B-4FB4-A612-25458633CCCC}"/>
    <cellStyle name="Currency 3 3 4 2 2 7" xfId="16068" xr:uid="{00000000-0005-0000-0000-0000503E0000}"/>
    <cellStyle name="Currency 3 3 4 2 2 7 2" xfId="48452" xr:uid="{795108F2-C583-4C33-8FF9-E9C1B2B52C5A}"/>
    <cellStyle name="Currency 3 3 4 2 2 8" xfId="48434" xr:uid="{C5C58366-449A-495D-BCE1-62BB8C6A0AD7}"/>
    <cellStyle name="Currency 3 3 4 2 3" xfId="16069" xr:uid="{00000000-0005-0000-0000-0000513E0000}"/>
    <cellStyle name="Currency 3 3 4 2 3 2" xfId="16070" xr:uid="{00000000-0005-0000-0000-0000523E0000}"/>
    <cellStyle name="Currency 3 3 4 2 3 2 2" xfId="16071" xr:uid="{00000000-0005-0000-0000-0000533E0000}"/>
    <cellStyle name="Currency 3 3 4 2 3 2 2 2" xfId="16072" xr:uid="{00000000-0005-0000-0000-0000543E0000}"/>
    <cellStyle name="Currency 3 3 4 2 3 2 2 2 2" xfId="48456" xr:uid="{F18E8092-30C7-460D-8670-332378B0BC21}"/>
    <cellStyle name="Currency 3 3 4 2 3 2 2 3" xfId="48455" xr:uid="{F742555F-9E6D-4F41-B6A4-C085E3EA12A4}"/>
    <cellStyle name="Currency 3 3 4 2 3 2 3" xfId="16073" xr:uid="{00000000-0005-0000-0000-0000553E0000}"/>
    <cellStyle name="Currency 3 3 4 2 3 2 3 2" xfId="48457" xr:uid="{B7A100D2-5C5D-4BD9-8BC6-424850C5E3C4}"/>
    <cellStyle name="Currency 3 3 4 2 3 2 4" xfId="48454" xr:uid="{1596FBE8-04E6-48FB-A8AD-8A263302DC6D}"/>
    <cellStyle name="Currency 3 3 4 2 3 3" xfId="16074" xr:uid="{00000000-0005-0000-0000-0000563E0000}"/>
    <cellStyle name="Currency 3 3 4 2 3 3 2" xfId="16075" xr:uid="{00000000-0005-0000-0000-0000573E0000}"/>
    <cellStyle name="Currency 3 3 4 2 3 3 2 2" xfId="48459" xr:uid="{B3CE2EB6-3570-43E3-B50A-7094E18011EA}"/>
    <cellStyle name="Currency 3 3 4 2 3 3 3" xfId="48458" xr:uid="{E0094656-F48B-4B67-9385-B788A74A3E72}"/>
    <cellStyle name="Currency 3 3 4 2 3 4" xfId="16076" xr:uid="{00000000-0005-0000-0000-0000583E0000}"/>
    <cellStyle name="Currency 3 3 4 2 3 4 2" xfId="48460" xr:uid="{8356798A-A29C-44BE-B984-9462C3A99D47}"/>
    <cellStyle name="Currency 3 3 4 2 3 5" xfId="48453" xr:uid="{DF6F76EF-9322-47FD-8DF2-2FC740986B39}"/>
    <cellStyle name="Currency 3 3 4 2 4" xfId="16077" xr:uid="{00000000-0005-0000-0000-0000593E0000}"/>
    <cellStyle name="Currency 3 3 4 2 4 2" xfId="16078" xr:uid="{00000000-0005-0000-0000-00005A3E0000}"/>
    <cellStyle name="Currency 3 3 4 2 4 2 2" xfId="16079" xr:uid="{00000000-0005-0000-0000-00005B3E0000}"/>
    <cellStyle name="Currency 3 3 4 2 4 2 2 2" xfId="48463" xr:uid="{72C86354-D51D-4B0B-BAAD-03951D09E3BD}"/>
    <cellStyle name="Currency 3 3 4 2 4 2 3" xfId="48462" xr:uid="{7DB6732A-63DB-4980-A2D3-FDEF840C6E9A}"/>
    <cellStyle name="Currency 3 3 4 2 4 3" xfId="16080" xr:uid="{00000000-0005-0000-0000-00005C3E0000}"/>
    <cellStyle name="Currency 3 3 4 2 4 3 2" xfId="48464" xr:uid="{AA912ED5-DEDB-43D0-B168-7B1358E6C885}"/>
    <cellStyle name="Currency 3 3 4 2 4 4" xfId="48461" xr:uid="{0AEF55B4-F906-4E0C-AFC6-0962281F5FFB}"/>
    <cellStyle name="Currency 3 3 4 2 5" xfId="16081" xr:uid="{00000000-0005-0000-0000-00005D3E0000}"/>
    <cellStyle name="Currency 3 3 4 2 5 2" xfId="16082" xr:uid="{00000000-0005-0000-0000-00005E3E0000}"/>
    <cellStyle name="Currency 3 3 4 2 5 2 2" xfId="16083" xr:uid="{00000000-0005-0000-0000-00005F3E0000}"/>
    <cellStyle name="Currency 3 3 4 2 5 2 2 2" xfId="48467" xr:uid="{16D387D3-6DFC-4E5A-8356-D5BD2403B2E5}"/>
    <cellStyle name="Currency 3 3 4 2 5 2 3" xfId="48466" xr:uid="{65F76786-925F-433A-AA97-DF09C1B45949}"/>
    <cellStyle name="Currency 3 3 4 2 5 3" xfId="16084" xr:uid="{00000000-0005-0000-0000-0000603E0000}"/>
    <cellStyle name="Currency 3 3 4 2 5 3 2" xfId="48468" xr:uid="{9C44AC55-3245-4D46-BF1A-B86710337DD2}"/>
    <cellStyle name="Currency 3 3 4 2 5 4" xfId="48465" xr:uid="{73478628-A2B7-4CE9-BC2B-623778F8C6E9}"/>
    <cellStyle name="Currency 3 3 4 2 6" xfId="16085" xr:uid="{00000000-0005-0000-0000-0000613E0000}"/>
    <cellStyle name="Currency 3 3 4 2 6 2" xfId="16086" xr:uid="{00000000-0005-0000-0000-0000623E0000}"/>
    <cellStyle name="Currency 3 3 4 2 6 2 2" xfId="48470" xr:uid="{E7E1C655-42DC-431E-BDC4-95C59FCC670D}"/>
    <cellStyle name="Currency 3 3 4 2 6 3" xfId="48469" xr:uid="{F90E5602-9B74-4F59-8B54-496D46CE81C1}"/>
    <cellStyle name="Currency 3 3 4 2 7" xfId="16087" xr:uid="{00000000-0005-0000-0000-0000633E0000}"/>
    <cellStyle name="Currency 3 3 4 2 7 2" xfId="48471" xr:uid="{C36E661E-BE81-445D-A310-7A4DF4C2C3FA}"/>
    <cellStyle name="Currency 3 3 4 2 8" xfId="16088" xr:uid="{00000000-0005-0000-0000-0000643E0000}"/>
    <cellStyle name="Currency 3 3 4 2 8 2" xfId="48472" xr:uid="{341534BA-086D-438C-BA51-D33845359FF6}"/>
    <cellStyle name="Currency 3 3 4 2 9" xfId="48433" xr:uid="{5E30BF68-2BE1-4744-90FD-AC988EE62FFF}"/>
    <cellStyle name="Currency 3 3 4 3" xfId="16089" xr:uid="{00000000-0005-0000-0000-0000653E0000}"/>
    <cellStyle name="Currency 3 3 4 3 2" xfId="16090" xr:uid="{00000000-0005-0000-0000-0000663E0000}"/>
    <cellStyle name="Currency 3 3 4 3 2 2" xfId="16091" xr:uid="{00000000-0005-0000-0000-0000673E0000}"/>
    <cellStyle name="Currency 3 3 4 3 2 2 2" xfId="16092" xr:uid="{00000000-0005-0000-0000-0000683E0000}"/>
    <cellStyle name="Currency 3 3 4 3 2 2 2 2" xfId="48476" xr:uid="{5DC49FC9-D183-4D1D-B2C7-E1768E66AD9A}"/>
    <cellStyle name="Currency 3 3 4 3 2 2 3" xfId="16093" xr:uid="{00000000-0005-0000-0000-0000693E0000}"/>
    <cellStyle name="Currency 3 3 4 3 2 2 3 2" xfId="48477" xr:uid="{3CB4B1B2-5B4D-432E-8085-C5B16DB36FAC}"/>
    <cellStyle name="Currency 3 3 4 3 2 2 4" xfId="48475" xr:uid="{E191F271-AFD7-40A7-9D21-529776F08FC0}"/>
    <cellStyle name="Currency 3 3 4 3 2 3" xfId="16094" xr:uid="{00000000-0005-0000-0000-00006A3E0000}"/>
    <cellStyle name="Currency 3 3 4 3 2 3 2" xfId="16095" xr:uid="{00000000-0005-0000-0000-00006B3E0000}"/>
    <cellStyle name="Currency 3 3 4 3 2 3 2 2" xfId="48479" xr:uid="{00D81C3E-64BA-4F40-AFE5-2510F52B3505}"/>
    <cellStyle name="Currency 3 3 4 3 2 3 3" xfId="48478" xr:uid="{B66F1BE5-6FA6-4803-82F7-1EF471BCCA03}"/>
    <cellStyle name="Currency 3 3 4 3 2 4" xfId="16096" xr:uid="{00000000-0005-0000-0000-00006C3E0000}"/>
    <cellStyle name="Currency 3 3 4 3 2 4 2" xfId="48480" xr:uid="{16F713F3-F24D-4E0B-944A-A870A25FD7C4}"/>
    <cellStyle name="Currency 3 3 4 3 2 5" xfId="48474" xr:uid="{626DFC3E-7D38-4166-B047-94156A03BE00}"/>
    <cellStyle name="Currency 3 3 4 3 3" xfId="16097" xr:uid="{00000000-0005-0000-0000-00006D3E0000}"/>
    <cellStyle name="Currency 3 3 4 3 3 2" xfId="16098" xr:uid="{00000000-0005-0000-0000-00006E3E0000}"/>
    <cellStyle name="Currency 3 3 4 3 3 2 2" xfId="16099" xr:uid="{00000000-0005-0000-0000-00006F3E0000}"/>
    <cellStyle name="Currency 3 3 4 3 3 2 2 2" xfId="48483" xr:uid="{A80DBCFD-8C13-4EF5-A3DC-0EB72C76CC10}"/>
    <cellStyle name="Currency 3 3 4 3 3 2 3" xfId="48482" xr:uid="{E63E98DF-B5C5-4521-B1D9-48FF21331BDA}"/>
    <cellStyle name="Currency 3 3 4 3 3 3" xfId="16100" xr:uid="{00000000-0005-0000-0000-0000703E0000}"/>
    <cellStyle name="Currency 3 3 4 3 3 3 2" xfId="48484" xr:uid="{B03C3370-2D80-4CA9-919F-9A7992713700}"/>
    <cellStyle name="Currency 3 3 4 3 3 4" xfId="48481" xr:uid="{2054AFB5-9935-49D1-A1C5-BCD3E8FD8F95}"/>
    <cellStyle name="Currency 3 3 4 3 4" xfId="16101" xr:uid="{00000000-0005-0000-0000-0000713E0000}"/>
    <cellStyle name="Currency 3 3 4 3 4 2" xfId="16102" xr:uid="{00000000-0005-0000-0000-0000723E0000}"/>
    <cellStyle name="Currency 3 3 4 3 4 2 2" xfId="48486" xr:uid="{82004C84-B8AB-4EC9-B925-02966EAA60DF}"/>
    <cellStyle name="Currency 3 3 4 3 4 3" xfId="16103" xr:uid="{00000000-0005-0000-0000-0000733E0000}"/>
    <cellStyle name="Currency 3 3 4 3 4 3 2" xfId="48487" xr:uid="{6A2F32FB-4B54-49CF-B545-86D9D4DB9BBE}"/>
    <cellStyle name="Currency 3 3 4 3 4 4" xfId="48485" xr:uid="{3632B154-986F-4476-8898-8274E297F85E}"/>
    <cellStyle name="Currency 3 3 4 3 5" xfId="16104" xr:uid="{00000000-0005-0000-0000-0000743E0000}"/>
    <cellStyle name="Currency 3 3 4 3 5 2" xfId="16105" xr:uid="{00000000-0005-0000-0000-0000753E0000}"/>
    <cellStyle name="Currency 3 3 4 3 5 2 2" xfId="48489" xr:uid="{F99D3090-7A75-4C1A-AEAF-1181A2769AB6}"/>
    <cellStyle name="Currency 3 3 4 3 5 3" xfId="48488" xr:uid="{13C5E013-0F57-423B-9889-FB02323CDF33}"/>
    <cellStyle name="Currency 3 3 4 3 6" xfId="16106" xr:uid="{00000000-0005-0000-0000-0000763E0000}"/>
    <cellStyle name="Currency 3 3 4 3 6 2" xfId="48490" xr:uid="{198D59ED-DDE5-4F03-9CB2-B9A24E0277FD}"/>
    <cellStyle name="Currency 3 3 4 3 7" xfId="16107" xr:uid="{00000000-0005-0000-0000-0000773E0000}"/>
    <cellStyle name="Currency 3 3 4 3 7 2" xfId="48491" xr:uid="{D485DC62-C771-4D2A-AB4B-BF5EB8D4E074}"/>
    <cellStyle name="Currency 3 3 4 3 8" xfId="48473" xr:uid="{542F6A18-1209-4901-A5DC-2A424A2BC316}"/>
    <cellStyle name="Currency 3 3 4 4" xfId="16108" xr:uid="{00000000-0005-0000-0000-0000783E0000}"/>
    <cellStyle name="Currency 3 3 4 4 2" xfId="16109" xr:uid="{00000000-0005-0000-0000-0000793E0000}"/>
    <cellStyle name="Currency 3 3 4 4 2 2" xfId="16110" xr:uid="{00000000-0005-0000-0000-00007A3E0000}"/>
    <cellStyle name="Currency 3 3 4 4 2 2 2" xfId="16111" xr:uid="{00000000-0005-0000-0000-00007B3E0000}"/>
    <cellStyle name="Currency 3 3 4 4 2 2 2 2" xfId="48495" xr:uid="{87783F6F-A538-4C3B-97F6-6772FBE1828E}"/>
    <cellStyle name="Currency 3 3 4 4 2 2 3" xfId="48494" xr:uid="{19409874-2718-460D-B8E5-B486A8544A2F}"/>
    <cellStyle name="Currency 3 3 4 4 2 3" xfId="16112" xr:uid="{00000000-0005-0000-0000-00007C3E0000}"/>
    <cellStyle name="Currency 3 3 4 4 2 3 2" xfId="48496" xr:uid="{23940927-B6E0-4115-8AC2-78EE9619E15A}"/>
    <cellStyle name="Currency 3 3 4 4 2 4" xfId="48493" xr:uid="{4D61F249-CD63-4B10-8C75-DAE70922A89E}"/>
    <cellStyle name="Currency 3 3 4 4 3" xfId="16113" xr:uid="{00000000-0005-0000-0000-00007D3E0000}"/>
    <cellStyle name="Currency 3 3 4 4 3 2" xfId="16114" xr:uid="{00000000-0005-0000-0000-00007E3E0000}"/>
    <cellStyle name="Currency 3 3 4 4 3 2 2" xfId="48498" xr:uid="{2CDF58CA-E25E-4FAB-9BE6-847EC0AB8DBF}"/>
    <cellStyle name="Currency 3 3 4 4 3 3" xfId="48497" xr:uid="{7A606806-EC48-4727-8F59-D4B044CD331F}"/>
    <cellStyle name="Currency 3 3 4 4 4" xfId="16115" xr:uid="{00000000-0005-0000-0000-00007F3E0000}"/>
    <cellStyle name="Currency 3 3 4 4 4 2" xfId="48499" xr:uid="{27044C22-4CE0-40C7-B63F-5044EBEEED79}"/>
    <cellStyle name="Currency 3 3 4 4 5" xfId="48492" xr:uid="{24ABAA53-CFC8-472A-9179-B5449BD24AF2}"/>
    <cellStyle name="Currency 3 3 4 5" xfId="16116" xr:uid="{00000000-0005-0000-0000-0000803E0000}"/>
    <cellStyle name="Currency 3 3 4 5 2" xfId="16117" xr:uid="{00000000-0005-0000-0000-0000813E0000}"/>
    <cellStyle name="Currency 3 3 4 5 2 2" xfId="16118" xr:uid="{00000000-0005-0000-0000-0000823E0000}"/>
    <cellStyle name="Currency 3 3 4 5 2 2 2" xfId="48502" xr:uid="{F233B997-EDA2-416C-9A15-F52BCA7A1A37}"/>
    <cellStyle name="Currency 3 3 4 5 2 3" xfId="48501" xr:uid="{FC4105E7-5CB1-4093-BAEA-066D28FEC0A2}"/>
    <cellStyle name="Currency 3 3 4 5 3" xfId="16119" xr:uid="{00000000-0005-0000-0000-0000833E0000}"/>
    <cellStyle name="Currency 3 3 4 5 3 2" xfId="48503" xr:uid="{34F85A2E-711D-4257-B2FF-95D00873DE4C}"/>
    <cellStyle name="Currency 3 3 4 5 4" xfId="48500" xr:uid="{846F2A9A-59D3-4232-8E10-F3A445490BD5}"/>
    <cellStyle name="Currency 3 3 4 6" xfId="16120" xr:uid="{00000000-0005-0000-0000-0000843E0000}"/>
    <cellStyle name="Currency 3 3 4 6 2" xfId="16121" xr:uid="{00000000-0005-0000-0000-0000853E0000}"/>
    <cellStyle name="Currency 3 3 4 6 2 2" xfId="16122" xr:uid="{00000000-0005-0000-0000-0000863E0000}"/>
    <cellStyle name="Currency 3 3 4 6 2 2 2" xfId="48506" xr:uid="{63A53AB6-D279-4176-8601-7DAE35A4913D}"/>
    <cellStyle name="Currency 3 3 4 6 2 3" xfId="48505" xr:uid="{EF2E1346-6611-4846-9762-AC1027476EBE}"/>
    <cellStyle name="Currency 3 3 4 6 3" xfId="16123" xr:uid="{00000000-0005-0000-0000-0000873E0000}"/>
    <cellStyle name="Currency 3 3 4 6 3 2" xfId="48507" xr:uid="{86D1C33D-4D1B-4BF1-9D04-E7C46A76FC88}"/>
    <cellStyle name="Currency 3 3 4 6 4" xfId="48504" xr:uid="{69E02F22-8EAE-4C6C-BDDF-BA06F8547685}"/>
    <cellStyle name="Currency 3 3 4 7" xfId="16124" xr:uid="{00000000-0005-0000-0000-0000883E0000}"/>
    <cellStyle name="Currency 3 3 4 7 2" xfId="16125" xr:uid="{00000000-0005-0000-0000-0000893E0000}"/>
    <cellStyle name="Currency 3 3 4 7 2 2" xfId="48509" xr:uid="{F6664C66-17A6-42C0-B79D-59E516BD09C3}"/>
    <cellStyle name="Currency 3 3 4 7 3" xfId="48508" xr:uid="{C443C0F6-8017-4907-90D6-5104E3C4EEBC}"/>
    <cellStyle name="Currency 3 3 4 8" xfId="16126" xr:uid="{00000000-0005-0000-0000-00008A3E0000}"/>
    <cellStyle name="Currency 3 3 4 8 2" xfId="48510" xr:uid="{D7524132-47F5-4827-A955-E5FA8FA9BF4E}"/>
    <cellStyle name="Currency 3 3 4 9" xfId="16127" xr:uid="{00000000-0005-0000-0000-00008B3E0000}"/>
    <cellStyle name="Currency 3 3 4 9 2" xfId="48511" xr:uid="{3B725797-57DF-44FF-9225-F793B7E55112}"/>
    <cellStyle name="Currency 3 3 5" xfId="16128" xr:uid="{00000000-0005-0000-0000-00008C3E0000}"/>
    <cellStyle name="Currency 3 3 5 2" xfId="16129" xr:uid="{00000000-0005-0000-0000-00008D3E0000}"/>
    <cellStyle name="Currency 3 3 5 2 2" xfId="16130" xr:uid="{00000000-0005-0000-0000-00008E3E0000}"/>
    <cellStyle name="Currency 3 3 5 2 2 2" xfId="16131" xr:uid="{00000000-0005-0000-0000-00008F3E0000}"/>
    <cellStyle name="Currency 3 3 5 2 2 2 2" xfId="16132" xr:uid="{00000000-0005-0000-0000-0000903E0000}"/>
    <cellStyle name="Currency 3 3 5 2 2 2 2 2" xfId="48516" xr:uid="{E0A72B2F-CAC0-49AE-8FAB-240EAE4E3EA5}"/>
    <cellStyle name="Currency 3 3 5 2 2 2 3" xfId="16133" xr:uid="{00000000-0005-0000-0000-0000913E0000}"/>
    <cellStyle name="Currency 3 3 5 2 2 2 3 2" xfId="48517" xr:uid="{9374E68D-8A08-43E4-BDF7-D7DE74919722}"/>
    <cellStyle name="Currency 3 3 5 2 2 2 4" xfId="48515" xr:uid="{B64E1810-40B7-4F5D-98E8-64FCA1409BC9}"/>
    <cellStyle name="Currency 3 3 5 2 2 3" xfId="16134" xr:uid="{00000000-0005-0000-0000-0000923E0000}"/>
    <cellStyle name="Currency 3 3 5 2 2 3 2" xfId="16135" xr:uid="{00000000-0005-0000-0000-0000933E0000}"/>
    <cellStyle name="Currency 3 3 5 2 2 3 2 2" xfId="48519" xr:uid="{87CBE11C-BE86-4007-907B-E211C9699DFC}"/>
    <cellStyle name="Currency 3 3 5 2 2 3 3" xfId="48518" xr:uid="{69B9FFD8-06EE-4FA6-B9F9-C332CBA701EB}"/>
    <cellStyle name="Currency 3 3 5 2 2 4" xfId="16136" xr:uid="{00000000-0005-0000-0000-0000943E0000}"/>
    <cellStyle name="Currency 3 3 5 2 2 4 2" xfId="48520" xr:uid="{3859E486-450D-424E-89D8-CB55B2CDD187}"/>
    <cellStyle name="Currency 3 3 5 2 2 5" xfId="48514" xr:uid="{9D2E1ACC-7152-4751-B87F-E305A012C7B5}"/>
    <cellStyle name="Currency 3 3 5 2 3" xfId="16137" xr:uid="{00000000-0005-0000-0000-0000953E0000}"/>
    <cellStyle name="Currency 3 3 5 2 3 2" xfId="16138" xr:uid="{00000000-0005-0000-0000-0000963E0000}"/>
    <cellStyle name="Currency 3 3 5 2 3 2 2" xfId="16139" xr:uid="{00000000-0005-0000-0000-0000973E0000}"/>
    <cellStyle name="Currency 3 3 5 2 3 2 2 2" xfId="48523" xr:uid="{91D57978-8984-445A-9E71-3885B4A7352D}"/>
    <cellStyle name="Currency 3 3 5 2 3 2 3" xfId="48522" xr:uid="{B17E9D0A-7316-4DE4-846B-4CDC4CA42914}"/>
    <cellStyle name="Currency 3 3 5 2 3 3" xfId="16140" xr:uid="{00000000-0005-0000-0000-0000983E0000}"/>
    <cellStyle name="Currency 3 3 5 2 3 3 2" xfId="48524" xr:uid="{8875C010-6602-41AB-88F1-C8F1390FEC44}"/>
    <cellStyle name="Currency 3 3 5 2 3 4" xfId="48521" xr:uid="{F489F1C2-9F46-408E-9DE8-04E72FCA4546}"/>
    <cellStyle name="Currency 3 3 5 2 4" xfId="16141" xr:uid="{00000000-0005-0000-0000-0000993E0000}"/>
    <cellStyle name="Currency 3 3 5 2 4 2" xfId="16142" xr:uid="{00000000-0005-0000-0000-00009A3E0000}"/>
    <cellStyle name="Currency 3 3 5 2 4 2 2" xfId="48526" xr:uid="{A1DF98F6-4528-40A5-B982-0CE0E4336FE4}"/>
    <cellStyle name="Currency 3 3 5 2 4 3" xfId="16143" xr:uid="{00000000-0005-0000-0000-00009B3E0000}"/>
    <cellStyle name="Currency 3 3 5 2 4 3 2" xfId="48527" xr:uid="{3ECA276E-3E99-4DB7-935A-397333B5C40F}"/>
    <cellStyle name="Currency 3 3 5 2 4 4" xfId="48525" xr:uid="{2758BCDF-1347-4D6F-BBB0-1A7F05BE024E}"/>
    <cellStyle name="Currency 3 3 5 2 5" xfId="16144" xr:uid="{00000000-0005-0000-0000-00009C3E0000}"/>
    <cellStyle name="Currency 3 3 5 2 5 2" xfId="16145" xr:uid="{00000000-0005-0000-0000-00009D3E0000}"/>
    <cellStyle name="Currency 3 3 5 2 5 2 2" xfId="48529" xr:uid="{8FD8DEDC-509C-43A5-9142-C81AA431317D}"/>
    <cellStyle name="Currency 3 3 5 2 5 3" xfId="48528" xr:uid="{4B2016B2-50E6-463A-9947-CEB250FDDC45}"/>
    <cellStyle name="Currency 3 3 5 2 6" xfId="16146" xr:uid="{00000000-0005-0000-0000-00009E3E0000}"/>
    <cellStyle name="Currency 3 3 5 2 6 2" xfId="48530" xr:uid="{ED1F45FF-3204-4A37-97A2-1BB8F159CAC3}"/>
    <cellStyle name="Currency 3 3 5 2 7" xfId="16147" xr:uid="{00000000-0005-0000-0000-00009F3E0000}"/>
    <cellStyle name="Currency 3 3 5 2 7 2" xfId="48531" xr:uid="{8A161627-15CD-4F35-A5E2-296D7CCF42B5}"/>
    <cellStyle name="Currency 3 3 5 2 8" xfId="48513" xr:uid="{410575A3-3D63-497B-94CA-D755E7CC9234}"/>
    <cellStyle name="Currency 3 3 5 3" xfId="16148" xr:uid="{00000000-0005-0000-0000-0000A03E0000}"/>
    <cellStyle name="Currency 3 3 5 3 2" xfId="16149" xr:uid="{00000000-0005-0000-0000-0000A13E0000}"/>
    <cellStyle name="Currency 3 3 5 3 2 2" xfId="16150" xr:uid="{00000000-0005-0000-0000-0000A23E0000}"/>
    <cellStyle name="Currency 3 3 5 3 2 2 2" xfId="16151" xr:uid="{00000000-0005-0000-0000-0000A33E0000}"/>
    <cellStyle name="Currency 3 3 5 3 2 2 2 2" xfId="48535" xr:uid="{E2EB8559-2570-4A61-ACAD-0E4AACA82F9C}"/>
    <cellStyle name="Currency 3 3 5 3 2 2 3" xfId="48534" xr:uid="{C7B1D8FA-F80E-4B89-89E2-7DEF5F3ECE7C}"/>
    <cellStyle name="Currency 3 3 5 3 2 3" xfId="16152" xr:uid="{00000000-0005-0000-0000-0000A43E0000}"/>
    <cellStyle name="Currency 3 3 5 3 2 3 2" xfId="48536" xr:uid="{F819DDD6-05F7-41FE-B32B-DD5CEE09D20B}"/>
    <cellStyle name="Currency 3 3 5 3 2 4" xfId="48533" xr:uid="{5E407DF2-B851-497C-9540-C21C1BB70033}"/>
    <cellStyle name="Currency 3 3 5 3 3" xfId="16153" xr:uid="{00000000-0005-0000-0000-0000A53E0000}"/>
    <cellStyle name="Currency 3 3 5 3 3 2" xfId="16154" xr:uid="{00000000-0005-0000-0000-0000A63E0000}"/>
    <cellStyle name="Currency 3 3 5 3 3 2 2" xfId="48538" xr:uid="{B952C258-72A0-44EF-8725-36C908118713}"/>
    <cellStyle name="Currency 3 3 5 3 3 3" xfId="48537" xr:uid="{F76F1B95-4A41-4B0B-AFA8-C9CBE8232A12}"/>
    <cellStyle name="Currency 3 3 5 3 4" xfId="16155" xr:uid="{00000000-0005-0000-0000-0000A73E0000}"/>
    <cellStyle name="Currency 3 3 5 3 4 2" xfId="48539" xr:uid="{5213020A-0B03-489A-B162-335F7CA028D9}"/>
    <cellStyle name="Currency 3 3 5 3 5" xfId="48532" xr:uid="{7286D77A-2250-4B9C-8C45-C0B46F3D6451}"/>
    <cellStyle name="Currency 3 3 5 4" xfId="16156" xr:uid="{00000000-0005-0000-0000-0000A83E0000}"/>
    <cellStyle name="Currency 3 3 5 4 2" xfId="16157" xr:uid="{00000000-0005-0000-0000-0000A93E0000}"/>
    <cellStyle name="Currency 3 3 5 4 2 2" xfId="16158" xr:uid="{00000000-0005-0000-0000-0000AA3E0000}"/>
    <cellStyle name="Currency 3 3 5 4 2 2 2" xfId="48542" xr:uid="{72046624-0243-4718-A0F9-61EF5C070347}"/>
    <cellStyle name="Currency 3 3 5 4 2 3" xfId="48541" xr:uid="{E38D99C5-C74F-44C3-8964-952563513005}"/>
    <cellStyle name="Currency 3 3 5 4 3" xfId="16159" xr:uid="{00000000-0005-0000-0000-0000AB3E0000}"/>
    <cellStyle name="Currency 3 3 5 4 3 2" xfId="48543" xr:uid="{CF246E1B-4920-426F-BA71-21E61AE3626E}"/>
    <cellStyle name="Currency 3 3 5 4 4" xfId="48540" xr:uid="{2DF98D6E-895C-4AB2-88C6-7B73DD47D5D1}"/>
    <cellStyle name="Currency 3 3 5 5" xfId="16160" xr:uid="{00000000-0005-0000-0000-0000AC3E0000}"/>
    <cellStyle name="Currency 3 3 5 5 2" xfId="16161" xr:uid="{00000000-0005-0000-0000-0000AD3E0000}"/>
    <cellStyle name="Currency 3 3 5 5 2 2" xfId="16162" xr:uid="{00000000-0005-0000-0000-0000AE3E0000}"/>
    <cellStyle name="Currency 3 3 5 5 2 2 2" xfId="48546" xr:uid="{8C894093-C24E-4B1C-B4B4-B5899F3C334D}"/>
    <cellStyle name="Currency 3 3 5 5 2 3" xfId="48545" xr:uid="{0A225722-D35E-4E4A-840F-831F8B80BA21}"/>
    <cellStyle name="Currency 3 3 5 5 3" xfId="16163" xr:uid="{00000000-0005-0000-0000-0000AF3E0000}"/>
    <cellStyle name="Currency 3 3 5 5 3 2" xfId="48547" xr:uid="{31D41558-CC43-42F9-A4AE-790DA6724271}"/>
    <cellStyle name="Currency 3 3 5 5 4" xfId="48544" xr:uid="{9D477734-04E8-486F-80CA-AF9E90538F93}"/>
    <cellStyle name="Currency 3 3 5 6" xfId="16164" xr:uid="{00000000-0005-0000-0000-0000B03E0000}"/>
    <cellStyle name="Currency 3 3 5 6 2" xfId="16165" xr:uid="{00000000-0005-0000-0000-0000B13E0000}"/>
    <cellStyle name="Currency 3 3 5 6 2 2" xfId="48549" xr:uid="{BCE943FA-EFAB-4A3B-86F1-9EE1CD5A1D7A}"/>
    <cellStyle name="Currency 3 3 5 6 3" xfId="48548" xr:uid="{0499D200-D77D-407C-BD6C-1A341B72CD8A}"/>
    <cellStyle name="Currency 3 3 5 7" xfId="16166" xr:uid="{00000000-0005-0000-0000-0000B23E0000}"/>
    <cellStyle name="Currency 3 3 5 7 2" xfId="48550" xr:uid="{354FE70F-0238-479F-9D48-E3F0213DD6F4}"/>
    <cellStyle name="Currency 3 3 5 8" xfId="16167" xr:uid="{00000000-0005-0000-0000-0000B33E0000}"/>
    <cellStyle name="Currency 3 3 5 8 2" xfId="48551" xr:uid="{2F2BD354-7C29-4E74-8083-C050E47DB0BB}"/>
    <cellStyle name="Currency 3 3 5 9" xfId="48512" xr:uid="{D0F1843A-B4C3-44BE-9009-8CF76DA4D56C}"/>
    <cellStyle name="Currency 3 3 6" xfId="16168" xr:uid="{00000000-0005-0000-0000-0000B43E0000}"/>
    <cellStyle name="Currency 3 3 6 2" xfId="16169" xr:uid="{00000000-0005-0000-0000-0000B53E0000}"/>
    <cellStyle name="Currency 3 3 6 2 2" xfId="16170" xr:uid="{00000000-0005-0000-0000-0000B63E0000}"/>
    <cellStyle name="Currency 3 3 6 2 2 2" xfId="16171" xr:uid="{00000000-0005-0000-0000-0000B73E0000}"/>
    <cellStyle name="Currency 3 3 6 2 2 2 2" xfId="16172" xr:uid="{00000000-0005-0000-0000-0000B83E0000}"/>
    <cellStyle name="Currency 3 3 6 2 2 2 2 2" xfId="48556" xr:uid="{C2BA0306-E387-421D-9FD6-B4FC4E85F60C}"/>
    <cellStyle name="Currency 3 3 6 2 2 2 3" xfId="16173" xr:uid="{00000000-0005-0000-0000-0000B93E0000}"/>
    <cellStyle name="Currency 3 3 6 2 2 2 3 2" xfId="48557" xr:uid="{D43F46FE-40EC-42F2-A399-7C4B83EB8599}"/>
    <cellStyle name="Currency 3 3 6 2 2 2 4" xfId="48555" xr:uid="{41DBB22B-B6D5-4B82-8FEA-18AACF11EB05}"/>
    <cellStyle name="Currency 3 3 6 2 2 3" xfId="16174" xr:uid="{00000000-0005-0000-0000-0000BA3E0000}"/>
    <cellStyle name="Currency 3 3 6 2 2 3 2" xfId="16175" xr:uid="{00000000-0005-0000-0000-0000BB3E0000}"/>
    <cellStyle name="Currency 3 3 6 2 2 3 2 2" xfId="48559" xr:uid="{96409350-EF40-4106-9B6A-6322AC661A1D}"/>
    <cellStyle name="Currency 3 3 6 2 2 3 3" xfId="48558" xr:uid="{B96D7C20-16C6-4067-9637-B6F021A76E08}"/>
    <cellStyle name="Currency 3 3 6 2 2 4" xfId="16176" xr:uid="{00000000-0005-0000-0000-0000BC3E0000}"/>
    <cellStyle name="Currency 3 3 6 2 2 4 2" xfId="48560" xr:uid="{3E3B4E4F-2F95-45AC-B3F0-3FEB690BF633}"/>
    <cellStyle name="Currency 3 3 6 2 2 5" xfId="48554" xr:uid="{57F149E1-CF9E-47A7-9547-41CFAAD4FB07}"/>
    <cellStyle name="Currency 3 3 6 2 3" xfId="16177" xr:uid="{00000000-0005-0000-0000-0000BD3E0000}"/>
    <cellStyle name="Currency 3 3 6 2 3 2" xfId="16178" xr:uid="{00000000-0005-0000-0000-0000BE3E0000}"/>
    <cellStyle name="Currency 3 3 6 2 3 2 2" xfId="16179" xr:uid="{00000000-0005-0000-0000-0000BF3E0000}"/>
    <cellStyle name="Currency 3 3 6 2 3 2 2 2" xfId="48563" xr:uid="{958D2DC6-3073-4353-A709-2F1FAD139C57}"/>
    <cellStyle name="Currency 3 3 6 2 3 2 3" xfId="48562" xr:uid="{D1FC4828-85B3-4692-B13E-312BB6BD4AD8}"/>
    <cellStyle name="Currency 3 3 6 2 3 3" xfId="16180" xr:uid="{00000000-0005-0000-0000-0000C03E0000}"/>
    <cellStyle name="Currency 3 3 6 2 3 3 2" xfId="48564" xr:uid="{3BD7B0F9-D3DA-447F-82A7-1DC685AA29DF}"/>
    <cellStyle name="Currency 3 3 6 2 3 4" xfId="48561" xr:uid="{91B35E33-748F-489E-81DC-34A7CF8955EF}"/>
    <cellStyle name="Currency 3 3 6 2 4" xfId="16181" xr:uid="{00000000-0005-0000-0000-0000C13E0000}"/>
    <cellStyle name="Currency 3 3 6 2 4 2" xfId="16182" xr:uid="{00000000-0005-0000-0000-0000C23E0000}"/>
    <cellStyle name="Currency 3 3 6 2 4 2 2" xfId="48566" xr:uid="{5979C1C9-5ED8-422B-B45C-3D8F4D2122BF}"/>
    <cellStyle name="Currency 3 3 6 2 4 3" xfId="16183" xr:uid="{00000000-0005-0000-0000-0000C33E0000}"/>
    <cellStyle name="Currency 3 3 6 2 4 3 2" xfId="48567" xr:uid="{133E15F6-3ED3-4FDD-9232-9AFBF46B92A7}"/>
    <cellStyle name="Currency 3 3 6 2 4 4" xfId="48565" xr:uid="{8209895E-1DAD-4EDD-9148-EB7FEE0AE178}"/>
    <cellStyle name="Currency 3 3 6 2 5" xfId="16184" xr:uid="{00000000-0005-0000-0000-0000C43E0000}"/>
    <cellStyle name="Currency 3 3 6 2 5 2" xfId="16185" xr:uid="{00000000-0005-0000-0000-0000C53E0000}"/>
    <cellStyle name="Currency 3 3 6 2 5 2 2" xfId="48569" xr:uid="{20B51EA6-788C-40B5-A659-95279F80C2F2}"/>
    <cellStyle name="Currency 3 3 6 2 5 3" xfId="48568" xr:uid="{B92A9D7F-E13D-4395-884E-03CC11C34E98}"/>
    <cellStyle name="Currency 3 3 6 2 6" xfId="16186" xr:uid="{00000000-0005-0000-0000-0000C63E0000}"/>
    <cellStyle name="Currency 3 3 6 2 6 2" xfId="48570" xr:uid="{20659D42-AA68-4C70-89AE-01353F554068}"/>
    <cellStyle name="Currency 3 3 6 2 7" xfId="16187" xr:uid="{00000000-0005-0000-0000-0000C73E0000}"/>
    <cellStyle name="Currency 3 3 6 2 7 2" xfId="48571" xr:uid="{3A996468-E6DD-4063-B082-0210A02AFDC9}"/>
    <cellStyle name="Currency 3 3 6 2 8" xfId="48553" xr:uid="{F5757D1B-B14D-4482-91AA-D0147ED15A63}"/>
    <cellStyle name="Currency 3 3 6 3" xfId="16188" xr:uid="{00000000-0005-0000-0000-0000C83E0000}"/>
    <cellStyle name="Currency 3 3 6 3 2" xfId="16189" xr:uid="{00000000-0005-0000-0000-0000C93E0000}"/>
    <cellStyle name="Currency 3 3 6 3 2 2" xfId="16190" xr:uid="{00000000-0005-0000-0000-0000CA3E0000}"/>
    <cellStyle name="Currency 3 3 6 3 2 2 2" xfId="16191" xr:uid="{00000000-0005-0000-0000-0000CB3E0000}"/>
    <cellStyle name="Currency 3 3 6 3 2 2 2 2" xfId="48575" xr:uid="{A1864024-7E49-4950-A2F8-8ABE1819BC31}"/>
    <cellStyle name="Currency 3 3 6 3 2 2 3" xfId="48574" xr:uid="{9545DDD1-25AB-49F6-A880-F91236C3018D}"/>
    <cellStyle name="Currency 3 3 6 3 2 3" xfId="16192" xr:uid="{00000000-0005-0000-0000-0000CC3E0000}"/>
    <cellStyle name="Currency 3 3 6 3 2 3 2" xfId="48576" xr:uid="{7F08D539-963F-4FCF-8C4B-1C980ABCB4C8}"/>
    <cellStyle name="Currency 3 3 6 3 2 4" xfId="48573" xr:uid="{F37A07D3-7303-42F9-94C3-B29E7C0C45B8}"/>
    <cellStyle name="Currency 3 3 6 3 3" xfId="16193" xr:uid="{00000000-0005-0000-0000-0000CD3E0000}"/>
    <cellStyle name="Currency 3 3 6 3 3 2" xfId="16194" xr:uid="{00000000-0005-0000-0000-0000CE3E0000}"/>
    <cellStyle name="Currency 3 3 6 3 3 2 2" xfId="48578" xr:uid="{21DCF3CC-DEA4-4811-A05E-214719A493E4}"/>
    <cellStyle name="Currency 3 3 6 3 3 3" xfId="48577" xr:uid="{8F8B153C-6BB0-4FF3-B8E7-2DEA39839FC2}"/>
    <cellStyle name="Currency 3 3 6 3 4" xfId="16195" xr:uid="{00000000-0005-0000-0000-0000CF3E0000}"/>
    <cellStyle name="Currency 3 3 6 3 4 2" xfId="48579" xr:uid="{4BC52CAE-680B-4735-AD30-AD65F36BF08F}"/>
    <cellStyle name="Currency 3 3 6 3 5" xfId="48572" xr:uid="{DE7A326F-4269-49AE-9AA9-6B7B57E1A0CB}"/>
    <cellStyle name="Currency 3 3 6 4" xfId="16196" xr:uid="{00000000-0005-0000-0000-0000D03E0000}"/>
    <cellStyle name="Currency 3 3 6 4 2" xfId="16197" xr:uid="{00000000-0005-0000-0000-0000D13E0000}"/>
    <cellStyle name="Currency 3 3 6 4 2 2" xfId="16198" xr:uid="{00000000-0005-0000-0000-0000D23E0000}"/>
    <cellStyle name="Currency 3 3 6 4 2 2 2" xfId="48582" xr:uid="{60F3B866-9389-4BC3-B126-F3489DF4546D}"/>
    <cellStyle name="Currency 3 3 6 4 2 3" xfId="48581" xr:uid="{20E6605A-6BE1-4D8F-A6A2-6A0D013AA711}"/>
    <cellStyle name="Currency 3 3 6 4 3" xfId="16199" xr:uid="{00000000-0005-0000-0000-0000D33E0000}"/>
    <cellStyle name="Currency 3 3 6 4 3 2" xfId="48583" xr:uid="{39866955-92B0-4860-83FF-ABE453ACEEC3}"/>
    <cellStyle name="Currency 3 3 6 4 4" xfId="48580" xr:uid="{29652A23-6C58-454A-BDE9-5A08805138CB}"/>
    <cellStyle name="Currency 3 3 6 5" xfId="16200" xr:uid="{00000000-0005-0000-0000-0000D43E0000}"/>
    <cellStyle name="Currency 3 3 6 5 2" xfId="16201" xr:uid="{00000000-0005-0000-0000-0000D53E0000}"/>
    <cellStyle name="Currency 3 3 6 5 2 2" xfId="16202" xr:uid="{00000000-0005-0000-0000-0000D63E0000}"/>
    <cellStyle name="Currency 3 3 6 5 2 2 2" xfId="48586" xr:uid="{63771B88-F924-48E7-9B16-1AC97141337B}"/>
    <cellStyle name="Currency 3 3 6 5 2 3" xfId="48585" xr:uid="{366A52C8-8AD4-49F4-A375-FFF943F15B42}"/>
    <cellStyle name="Currency 3 3 6 5 3" xfId="16203" xr:uid="{00000000-0005-0000-0000-0000D73E0000}"/>
    <cellStyle name="Currency 3 3 6 5 3 2" xfId="48587" xr:uid="{B7B2D88A-2CCF-4A7E-9FC8-1415F6FD8CAE}"/>
    <cellStyle name="Currency 3 3 6 5 4" xfId="48584" xr:uid="{45FB4C0A-40DD-4EDF-9BFA-B953F41F3138}"/>
    <cellStyle name="Currency 3 3 6 6" xfId="16204" xr:uid="{00000000-0005-0000-0000-0000D83E0000}"/>
    <cellStyle name="Currency 3 3 6 6 2" xfId="16205" xr:uid="{00000000-0005-0000-0000-0000D93E0000}"/>
    <cellStyle name="Currency 3 3 6 6 2 2" xfId="48589" xr:uid="{4834B0BB-97A0-4C56-BA19-9D57CBBAB605}"/>
    <cellStyle name="Currency 3 3 6 6 3" xfId="48588" xr:uid="{660CA302-1137-46DC-8FFE-BD4A12B76B16}"/>
    <cellStyle name="Currency 3 3 6 7" xfId="16206" xr:uid="{00000000-0005-0000-0000-0000DA3E0000}"/>
    <cellStyle name="Currency 3 3 6 7 2" xfId="48590" xr:uid="{27C0E4CD-34CE-4D31-B98C-587B31B5AA1B}"/>
    <cellStyle name="Currency 3 3 6 8" xfId="16207" xr:uid="{00000000-0005-0000-0000-0000DB3E0000}"/>
    <cellStyle name="Currency 3 3 6 8 2" xfId="48591" xr:uid="{869A4BEE-C534-41BC-B05A-C7E65613EE5D}"/>
    <cellStyle name="Currency 3 3 6 9" xfId="48552" xr:uid="{7C57DA91-F2BE-40C5-AC4B-029872D58BD2}"/>
    <cellStyle name="Currency 3 3 7" xfId="16208" xr:uid="{00000000-0005-0000-0000-0000DC3E0000}"/>
    <cellStyle name="Currency 3 3 7 2" xfId="16209" xr:uid="{00000000-0005-0000-0000-0000DD3E0000}"/>
    <cellStyle name="Currency 3 3 7 2 2" xfId="16210" xr:uid="{00000000-0005-0000-0000-0000DE3E0000}"/>
    <cellStyle name="Currency 3 3 7 2 2 2" xfId="16211" xr:uid="{00000000-0005-0000-0000-0000DF3E0000}"/>
    <cellStyle name="Currency 3 3 7 2 2 2 2" xfId="16212" xr:uid="{00000000-0005-0000-0000-0000E03E0000}"/>
    <cellStyle name="Currency 3 3 7 2 2 2 2 2" xfId="48596" xr:uid="{14F35D01-F3AF-4D6C-BBE7-AFD4832D86D8}"/>
    <cellStyle name="Currency 3 3 7 2 2 2 3" xfId="16213" xr:uid="{00000000-0005-0000-0000-0000E13E0000}"/>
    <cellStyle name="Currency 3 3 7 2 2 2 3 2" xfId="48597" xr:uid="{0F1B9D97-0007-4122-BDD5-9BC8A94D33A6}"/>
    <cellStyle name="Currency 3 3 7 2 2 2 4" xfId="48595" xr:uid="{D3E127AB-8B86-43CD-AE2C-D79D98B8ED16}"/>
    <cellStyle name="Currency 3 3 7 2 2 3" xfId="16214" xr:uid="{00000000-0005-0000-0000-0000E23E0000}"/>
    <cellStyle name="Currency 3 3 7 2 2 3 2" xfId="16215" xr:uid="{00000000-0005-0000-0000-0000E33E0000}"/>
    <cellStyle name="Currency 3 3 7 2 2 3 2 2" xfId="48599" xr:uid="{F0AA07F4-B109-427A-9E88-0A8FD72B235F}"/>
    <cellStyle name="Currency 3 3 7 2 2 3 3" xfId="48598" xr:uid="{A4D9DA87-8597-4C60-AC62-C8FB71FD9F0A}"/>
    <cellStyle name="Currency 3 3 7 2 2 4" xfId="16216" xr:uid="{00000000-0005-0000-0000-0000E43E0000}"/>
    <cellStyle name="Currency 3 3 7 2 2 4 2" xfId="48600" xr:uid="{2588EF31-8775-46AD-BD2A-B58C08D1199F}"/>
    <cellStyle name="Currency 3 3 7 2 2 5" xfId="48594" xr:uid="{0FAFE09E-F47B-47C4-A361-E1A67CFA36F3}"/>
    <cellStyle name="Currency 3 3 7 2 3" xfId="16217" xr:uid="{00000000-0005-0000-0000-0000E53E0000}"/>
    <cellStyle name="Currency 3 3 7 2 3 2" xfId="16218" xr:uid="{00000000-0005-0000-0000-0000E63E0000}"/>
    <cellStyle name="Currency 3 3 7 2 3 2 2" xfId="16219" xr:uid="{00000000-0005-0000-0000-0000E73E0000}"/>
    <cellStyle name="Currency 3 3 7 2 3 2 2 2" xfId="48603" xr:uid="{1B6542A1-B7A9-43F7-A92D-1BAA22B485CC}"/>
    <cellStyle name="Currency 3 3 7 2 3 2 3" xfId="48602" xr:uid="{C1763016-6F41-4A61-8D89-C3F869674EFA}"/>
    <cellStyle name="Currency 3 3 7 2 3 3" xfId="16220" xr:uid="{00000000-0005-0000-0000-0000E83E0000}"/>
    <cellStyle name="Currency 3 3 7 2 3 3 2" xfId="48604" xr:uid="{B36126DB-D241-4B84-BC01-D8410D0134BB}"/>
    <cellStyle name="Currency 3 3 7 2 3 4" xfId="48601" xr:uid="{B5861222-7BE9-4D87-9109-09EFA94DEEE3}"/>
    <cellStyle name="Currency 3 3 7 2 4" xfId="16221" xr:uid="{00000000-0005-0000-0000-0000E93E0000}"/>
    <cellStyle name="Currency 3 3 7 2 4 2" xfId="16222" xr:uid="{00000000-0005-0000-0000-0000EA3E0000}"/>
    <cellStyle name="Currency 3 3 7 2 4 2 2" xfId="48606" xr:uid="{A92B41E6-8B61-4399-B88F-CB17B07357E6}"/>
    <cellStyle name="Currency 3 3 7 2 4 3" xfId="16223" xr:uid="{00000000-0005-0000-0000-0000EB3E0000}"/>
    <cellStyle name="Currency 3 3 7 2 4 3 2" xfId="48607" xr:uid="{39F11DDB-DE17-4B07-A742-EE1D9262FED7}"/>
    <cellStyle name="Currency 3 3 7 2 4 4" xfId="48605" xr:uid="{C3CF9B70-3EAE-4557-8B4A-C495563E86D0}"/>
    <cellStyle name="Currency 3 3 7 2 5" xfId="16224" xr:uid="{00000000-0005-0000-0000-0000EC3E0000}"/>
    <cellStyle name="Currency 3 3 7 2 5 2" xfId="16225" xr:uid="{00000000-0005-0000-0000-0000ED3E0000}"/>
    <cellStyle name="Currency 3 3 7 2 5 2 2" xfId="48609" xr:uid="{9544C71D-74A6-400E-85FB-7A072D4452AF}"/>
    <cellStyle name="Currency 3 3 7 2 5 3" xfId="48608" xr:uid="{F160D001-B174-4C85-98D5-F6F9997B3A50}"/>
    <cellStyle name="Currency 3 3 7 2 6" xfId="16226" xr:uid="{00000000-0005-0000-0000-0000EE3E0000}"/>
    <cellStyle name="Currency 3 3 7 2 6 2" xfId="48610" xr:uid="{AD21738D-4369-474B-9E58-7985D7350CD8}"/>
    <cellStyle name="Currency 3 3 7 2 7" xfId="16227" xr:uid="{00000000-0005-0000-0000-0000EF3E0000}"/>
    <cellStyle name="Currency 3 3 7 2 7 2" xfId="48611" xr:uid="{FFD2FFA1-BA25-4957-B985-95ED7F72650D}"/>
    <cellStyle name="Currency 3 3 7 2 8" xfId="48593" xr:uid="{AD8FC0F9-567B-4D36-B563-A22EF1EF7EEB}"/>
    <cellStyle name="Currency 3 3 7 3" xfId="16228" xr:uid="{00000000-0005-0000-0000-0000F03E0000}"/>
    <cellStyle name="Currency 3 3 7 3 2" xfId="16229" xr:uid="{00000000-0005-0000-0000-0000F13E0000}"/>
    <cellStyle name="Currency 3 3 7 3 2 2" xfId="16230" xr:uid="{00000000-0005-0000-0000-0000F23E0000}"/>
    <cellStyle name="Currency 3 3 7 3 2 2 2" xfId="16231" xr:uid="{00000000-0005-0000-0000-0000F33E0000}"/>
    <cellStyle name="Currency 3 3 7 3 2 2 2 2" xfId="48615" xr:uid="{CC02B939-8EC8-47FB-9486-9AB58C6C3D4F}"/>
    <cellStyle name="Currency 3 3 7 3 2 2 3" xfId="48614" xr:uid="{222B71D6-953E-45D4-BDD4-1F95B0A29509}"/>
    <cellStyle name="Currency 3 3 7 3 2 3" xfId="16232" xr:uid="{00000000-0005-0000-0000-0000F43E0000}"/>
    <cellStyle name="Currency 3 3 7 3 2 3 2" xfId="48616" xr:uid="{A695543E-6170-4606-B0E2-B204CDCF7DA3}"/>
    <cellStyle name="Currency 3 3 7 3 2 4" xfId="48613" xr:uid="{637AD494-DACF-4FB3-BC93-185A4B0FB618}"/>
    <cellStyle name="Currency 3 3 7 3 3" xfId="16233" xr:uid="{00000000-0005-0000-0000-0000F53E0000}"/>
    <cellStyle name="Currency 3 3 7 3 3 2" xfId="16234" xr:uid="{00000000-0005-0000-0000-0000F63E0000}"/>
    <cellStyle name="Currency 3 3 7 3 3 2 2" xfId="48618" xr:uid="{597B8030-9DC4-4A27-B17B-FAC2A94CF060}"/>
    <cellStyle name="Currency 3 3 7 3 3 3" xfId="48617" xr:uid="{466B7914-DB0B-4F95-A568-9781B1EE10A0}"/>
    <cellStyle name="Currency 3 3 7 3 4" xfId="16235" xr:uid="{00000000-0005-0000-0000-0000F73E0000}"/>
    <cellStyle name="Currency 3 3 7 3 4 2" xfId="48619" xr:uid="{D96D48C7-C056-4CF7-94AC-4FFF98C5891B}"/>
    <cellStyle name="Currency 3 3 7 3 5" xfId="48612" xr:uid="{66A69862-655D-4804-95E2-D2D5577C0B3A}"/>
    <cellStyle name="Currency 3 3 7 4" xfId="16236" xr:uid="{00000000-0005-0000-0000-0000F83E0000}"/>
    <cellStyle name="Currency 3 3 7 4 2" xfId="16237" xr:uid="{00000000-0005-0000-0000-0000F93E0000}"/>
    <cellStyle name="Currency 3 3 7 4 2 2" xfId="16238" xr:uid="{00000000-0005-0000-0000-0000FA3E0000}"/>
    <cellStyle name="Currency 3 3 7 4 2 2 2" xfId="48622" xr:uid="{2E476E0C-5CE7-4A00-901C-48607382AB4F}"/>
    <cellStyle name="Currency 3 3 7 4 2 3" xfId="48621" xr:uid="{4A6BF3AE-78A3-4F4E-A5D9-94B7A81C3B57}"/>
    <cellStyle name="Currency 3 3 7 4 3" xfId="16239" xr:uid="{00000000-0005-0000-0000-0000FB3E0000}"/>
    <cellStyle name="Currency 3 3 7 4 3 2" xfId="48623" xr:uid="{1F4A962A-B5B2-4CA2-87C8-7A396B463674}"/>
    <cellStyle name="Currency 3 3 7 4 4" xfId="48620" xr:uid="{D594020D-D397-448A-9EA3-0D929AFFA307}"/>
    <cellStyle name="Currency 3 3 7 5" xfId="16240" xr:uid="{00000000-0005-0000-0000-0000FC3E0000}"/>
    <cellStyle name="Currency 3 3 7 5 2" xfId="16241" xr:uid="{00000000-0005-0000-0000-0000FD3E0000}"/>
    <cellStyle name="Currency 3 3 7 5 2 2" xfId="16242" xr:uid="{00000000-0005-0000-0000-0000FE3E0000}"/>
    <cellStyle name="Currency 3 3 7 5 2 2 2" xfId="48626" xr:uid="{E803DE0B-ED67-433F-82E7-A6FAFCE2275F}"/>
    <cellStyle name="Currency 3 3 7 5 2 3" xfId="48625" xr:uid="{CF0FC969-1968-42E8-88A4-C9DB72D22A98}"/>
    <cellStyle name="Currency 3 3 7 5 3" xfId="16243" xr:uid="{00000000-0005-0000-0000-0000FF3E0000}"/>
    <cellStyle name="Currency 3 3 7 5 3 2" xfId="48627" xr:uid="{67BDC71D-9198-49CC-BA0D-2F832250DBCC}"/>
    <cellStyle name="Currency 3 3 7 5 4" xfId="48624" xr:uid="{6AA09877-35F8-4AD1-90BE-C6BE8C594F4E}"/>
    <cellStyle name="Currency 3 3 7 6" xfId="16244" xr:uid="{00000000-0005-0000-0000-0000003F0000}"/>
    <cellStyle name="Currency 3 3 7 6 2" xfId="16245" xr:uid="{00000000-0005-0000-0000-0000013F0000}"/>
    <cellStyle name="Currency 3 3 7 6 2 2" xfId="48629" xr:uid="{F34953C0-C0B1-4A6B-AF47-68E60BFFC183}"/>
    <cellStyle name="Currency 3 3 7 6 3" xfId="48628" xr:uid="{62D1BF0D-F77D-4BB9-A173-90F2FAC3F82F}"/>
    <cellStyle name="Currency 3 3 7 7" xfId="16246" xr:uid="{00000000-0005-0000-0000-0000023F0000}"/>
    <cellStyle name="Currency 3 3 7 7 2" xfId="48630" xr:uid="{AB98819D-1614-45C9-B10C-41FB2F69EA0C}"/>
    <cellStyle name="Currency 3 3 7 8" xfId="16247" xr:uid="{00000000-0005-0000-0000-0000033F0000}"/>
    <cellStyle name="Currency 3 3 7 8 2" xfId="48631" xr:uid="{4A6FF301-D408-4649-AC8B-E354B29FA17C}"/>
    <cellStyle name="Currency 3 3 7 9" xfId="48592" xr:uid="{7C6F77DC-0B27-4578-AD96-962533233EE6}"/>
    <cellStyle name="Currency 3 3 8" xfId="16248" xr:uid="{00000000-0005-0000-0000-0000043F0000}"/>
    <cellStyle name="Currency 3 3 8 2" xfId="16249" xr:uid="{00000000-0005-0000-0000-0000053F0000}"/>
    <cellStyle name="Currency 3 3 8 2 2" xfId="16250" xr:uid="{00000000-0005-0000-0000-0000063F0000}"/>
    <cellStyle name="Currency 3 3 8 2 2 2" xfId="16251" xr:uid="{00000000-0005-0000-0000-0000073F0000}"/>
    <cellStyle name="Currency 3 3 8 2 2 2 2" xfId="48635" xr:uid="{2A395241-0A8E-4A86-94BA-5DC1D95DFF1E}"/>
    <cellStyle name="Currency 3 3 8 2 2 3" xfId="16252" xr:uid="{00000000-0005-0000-0000-0000083F0000}"/>
    <cellStyle name="Currency 3 3 8 2 2 3 2" xfId="48636" xr:uid="{0ECD85F4-6539-40CB-9B9E-4605DA59148C}"/>
    <cellStyle name="Currency 3 3 8 2 2 4" xfId="48634" xr:uid="{E58F7AD9-2148-4417-BD9B-02953E79AB6B}"/>
    <cellStyle name="Currency 3 3 8 2 3" xfId="16253" xr:uid="{00000000-0005-0000-0000-0000093F0000}"/>
    <cellStyle name="Currency 3 3 8 2 3 2" xfId="16254" xr:uid="{00000000-0005-0000-0000-00000A3F0000}"/>
    <cellStyle name="Currency 3 3 8 2 3 2 2" xfId="48638" xr:uid="{15B7B278-64DB-498F-B54C-0980720F55B9}"/>
    <cellStyle name="Currency 3 3 8 2 3 3" xfId="48637" xr:uid="{D5EEFFBD-C648-41C9-BCD5-535D0E4084D6}"/>
    <cellStyle name="Currency 3 3 8 2 4" xfId="16255" xr:uid="{00000000-0005-0000-0000-00000B3F0000}"/>
    <cellStyle name="Currency 3 3 8 2 4 2" xfId="48639" xr:uid="{439004A9-4601-4F86-B9CE-2080F99E1F95}"/>
    <cellStyle name="Currency 3 3 8 2 5" xfId="48633" xr:uid="{97756B5B-1B58-4704-89EA-19C2A2F66B46}"/>
    <cellStyle name="Currency 3 3 8 3" xfId="16256" xr:uid="{00000000-0005-0000-0000-00000C3F0000}"/>
    <cellStyle name="Currency 3 3 8 3 2" xfId="16257" xr:uid="{00000000-0005-0000-0000-00000D3F0000}"/>
    <cellStyle name="Currency 3 3 8 3 2 2" xfId="16258" xr:uid="{00000000-0005-0000-0000-00000E3F0000}"/>
    <cellStyle name="Currency 3 3 8 3 2 2 2" xfId="48642" xr:uid="{C5D97CDB-BE62-4B92-BC06-32807E71EF7C}"/>
    <cellStyle name="Currency 3 3 8 3 2 3" xfId="48641" xr:uid="{50F0FC4C-34DF-4F26-86BF-55FEDF358EA8}"/>
    <cellStyle name="Currency 3 3 8 3 3" xfId="16259" xr:uid="{00000000-0005-0000-0000-00000F3F0000}"/>
    <cellStyle name="Currency 3 3 8 3 3 2" xfId="48643" xr:uid="{23B8DD95-E253-4999-809C-77D01727BCD4}"/>
    <cellStyle name="Currency 3 3 8 3 4" xfId="48640" xr:uid="{9C8E6BF9-0F27-4BF6-9CAA-6259A3D05CA7}"/>
    <cellStyle name="Currency 3 3 8 4" xfId="16260" xr:uid="{00000000-0005-0000-0000-0000103F0000}"/>
    <cellStyle name="Currency 3 3 8 4 2" xfId="16261" xr:uid="{00000000-0005-0000-0000-0000113F0000}"/>
    <cellStyle name="Currency 3 3 8 4 2 2" xfId="48645" xr:uid="{F2E995BC-E932-4A8A-91B0-2C98140AE907}"/>
    <cellStyle name="Currency 3 3 8 4 3" xfId="16262" xr:uid="{00000000-0005-0000-0000-0000123F0000}"/>
    <cellStyle name="Currency 3 3 8 4 3 2" xfId="48646" xr:uid="{10F2B0A7-ED2D-474B-8A36-801F44D779D2}"/>
    <cellStyle name="Currency 3 3 8 4 4" xfId="48644" xr:uid="{BDCA83CA-1E35-44CB-808B-C7AF36BB63C7}"/>
    <cellStyle name="Currency 3 3 8 5" xfId="16263" xr:uid="{00000000-0005-0000-0000-0000133F0000}"/>
    <cellStyle name="Currency 3 3 8 5 2" xfId="16264" xr:uid="{00000000-0005-0000-0000-0000143F0000}"/>
    <cellStyle name="Currency 3 3 8 5 2 2" xfId="48648" xr:uid="{B684210C-5CB7-4412-B93D-232AFA143C54}"/>
    <cellStyle name="Currency 3 3 8 5 3" xfId="48647" xr:uid="{25D18DC3-3D70-4E85-9DF0-7F16FE45583B}"/>
    <cellStyle name="Currency 3 3 8 6" xfId="16265" xr:uid="{00000000-0005-0000-0000-0000153F0000}"/>
    <cellStyle name="Currency 3 3 8 6 2" xfId="48649" xr:uid="{E4AF5857-E5A8-470E-9AFC-078EA0B2A056}"/>
    <cellStyle name="Currency 3 3 8 7" xfId="16266" xr:uid="{00000000-0005-0000-0000-0000163F0000}"/>
    <cellStyle name="Currency 3 3 8 7 2" xfId="48650" xr:uid="{D9DDDBBF-5D5D-4092-859F-3E988AB8A44E}"/>
    <cellStyle name="Currency 3 3 8 8" xfId="48632" xr:uid="{6CECFF1A-D671-4C3B-9E12-15F42F3A13D3}"/>
    <cellStyle name="Currency 3 3 9" xfId="16267" xr:uid="{00000000-0005-0000-0000-0000173F0000}"/>
    <cellStyle name="Currency 3 3 9 2" xfId="16268" xr:uid="{00000000-0005-0000-0000-0000183F0000}"/>
    <cellStyle name="Currency 3 3 9 2 2" xfId="16269" xr:uid="{00000000-0005-0000-0000-0000193F0000}"/>
    <cellStyle name="Currency 3 3 9 2 2 2" xfId="16270" xr:uid="{00000000-0005-0000-0000-00001A3F0000}"/>
    <cellStyle name="Currency 3 3 9 2 2 2 2" xfId="48654" xr:uid="{386FEF2C-07C9-4CA5-9459-909F45AC4A2F}"/>
    <cellStyle name="Currency 3 3 9 2 2 3" xfId="48653" xr:uid="{9F644A48-D0E4-4679-B248-8726B5444407}"/>
    <cellStyle name="Currency 3 3 9 2 3" xfId="16271" xr:uid="{00000000-0005-0000-0000-00001B3F0000}"/>
    <cellStyle name="Currency 3 3 9 2 3 2" xfId="48655" xr:uid="{2C1C592A-9EFB-4130-B915-BFEB07AE6101}"/>
    <cellStyle name="Currency 3 3 9 2 4" xfId="48652" xr:uid="{F493F706-D38B-49A9-A03F-8391CEC9152A}"/>
    <cellStyle name="Currency 3 3 9 3" xfId="16272" xr:uid="{00000000-0005-0000-0000-00001C3F0000}"/>
    <cellStyle name="Currency 3 3 9 3 2" xfId="16273" xr:uid="{00000000-0005-0000-0000-00001D3F0000}"/>
    <cellStyle name="Currency 3 3 9 3 2 2" xfId="48657" xr:uid="{F9C688DA-8B21-4CA4-BAB3-7457E18ED15C}"/>
    <cellStyle name="Currency 3 3 9 3 3" xfId="48656" xr:uid="{77879FB0-F293-44FC-A2F0-C1A1F3408C1F}"/>
    <cellStyle name="Currency 3 3 9 4" xfId="16274" xr:uid="{00000000-0005-0000-0000-00001E3F0000}"/>
    <cellStyle name="Currency 3 3 9 4 2" xfId="48658" xr:uid="{985EA806-F23A-4867-9BD6-8951E34987AD}"/>
    <cellStyle name="Currency 3 3 9 5" xfId="48651" xr:uid="{6DD6E324-A5F3-41D8-A373-E5862F8F9C9C}"/>
    <cellStyle name="Currency 3 4" xfId="16275" xr:uid="{00000000-0005-0000-0000-00001F3F0000}"/>
    <cellStyle name="Currency 3 4 10" xfId="16276" xr:uid="{00000000-0005-0000-0000-0000203F0000}"/>
    <cellStyle name="Currency 3 4 10 2" xfId="16277" xr:uid="{00000000-0005-0000-0000-0000213F0000}"/>
    <cellStyle name="Currency 3 4 10 2 2" xfId="16278" xr:uid="{00000000-0005-0000-0000-0000223F0000}"/>
    <cellStyle name="Currency 3 4 10 2 2 2" xfId="48662" xr:uid="{9BC18C9E-0303-41D0-A8C0-30ECC7F726C4}"/>
    <cellStyle name="Currency 3 4 10 2 3" xfId="48661" xr:uid="{EC96A82B-0F6E-42E4-9329-5C49CE431ED0}"/>
    <cellStyle name="Currency 3 4 10 3" xfId="16279" xr:uid="{00000000-0005-0000-0000-0000233F0000}"/>
    <cellStyle name="Currency 3 4 10 3 2" xfId="48663" xr:uid="{2FE6E604-A230-4D70-B7C8-6CF402E80D46}"/>
    <cellStyle name="Currency 3 4 10 4" xfId="48660" xr:uid="{64697F4C-0EFF-43B2-89A6-D2C8373FB3F2}"/>
    <cellStyle name="Currency 3 4 11" xfId="16280" xr:uid="{00000000-0005-0000-0000-0000243F0000}"/>
    <cellStyle name="Currency 3 4 11 2" xfId="16281" xr:uid="{00000000-0005-0000-0000-0000253F0000}"/>
    <cellStyle name="Currency 3 4 11 2 2" xfId="16282" xr:uid="{00000000-0005-0000-0000-0000263F0000}"/>
    <cellStyle name="Currency 3 4 11 2 2 2" xfId="48666" xr:uid="{5CF34484-C5A3-48E5-AE11-FE5D62157681}"/>
    <cellStyle name="Currency 3 4 11 2 3" xfId="48665" xr:uid="{F36F6D88-FA6F-472E-8EF4-369E70126BF8}"/>
    <cellStyle name="Currency 3 4 11 3" xfId="16283" xr:uid="{00000000-0005-0000-0000-0000273F0000}"/>
    <cellStyle name="Currency 3 4 11 3 2" xfId="48667" xr:uid="{A2549FF9-73E7-4965-9685-E5462FAA5A0C}"/>
    <cellStyle name="Currency 3 4 11 4" xfId="48664" xr:uid="{B5697AAA-7F83-431D-8C39-F9C5D436F7AF}"/>
    <cellStyle name="Currency 3 4 12" xfId="16284" xr:uid="{00000000-0005-0000-0000-0000283F0000}"/>
    <cellStyle name="Currency 3 4 12 2" xfId="16285" xr:uid="{00000000-0005-0000-0000-0000293F0000}"/>
    <cellStyle name="Currency 3 4 12 2 2" xfId="48669" xr:uid="{EFDF0BF4-30F4-4723-B81A-4F561A6F853C}"/>
    <cellStyle name="Currency 3 4 12 3" xfId="48668" xr:uid="{407A1DCD-594D-4419-BCAF-9790C4EFB8D1}"/>
    <cellStyle name="Currency 3 4 13" xfId="16286" xr:uid="{00000000-0005-0000-0000-00002A3F0000}"/>
    <cellStyle name="Currency 3 4 13 2" xfId="48670" xr:uid="{9E80C9D8-1EC5-4668-AC99-E274D9565D08}"/>
    <cellStyle name="Currency 3 4 14" xfId="16287" xr:uid="{00000000-0005-0000-0000-00002B3F0000}"/>
    <cellStyle name="Currency 3 4 14 2" xfId="48671" xr:uid="{CFCD0C4D-05BC-410C-B034-5420542EA396}"/>
    <cellStyle name="Currency 3 4 15" xfId="48659" xr:uid="{72719615-46C5-464A-9FCD-DA41793F89B2}"/>
    <cellStyle name="Currency 3 4 2" xfId="16288" xr:uid="{00000000-0005-0000-0000-00002C3F0000}"/>
    <cellStyle name="Currency 3 4 2 10" xfId="16289" xr:uid="{00000000-0005-0000-0000-00002D3F0000}"/>
    <cellStyle name="Currency 3 4 2 10 2" xfId="48673" xr:uid="{108F5C86-3779-42FE-B6F8-5B19F9977D55}"/>
    <cellStyle name="Currency 3 4 2 11" xfId="48672" xr:uid="{6F03CECA-5973-4519-814A-C1C77A5D2487}"/>
    <cellStyle name="Currency 3 4 2 2" xfId="16290" xr:uid="{00000000-0005-0000-0000-00002E3F0000}"/>
    <cellStyle name="Currency 3 4 2 2 10" xfId="48674" xr:uid="{5CC79DA6-FCDA-4344-BED9-F61BDCB8A49F}"/>
    <cellStyle name="Currency 3 4 2 2 2" xfId="16291" xr:uid="{00000000-0005-0000-0000-00002F3F0000}"/>
    <cellStyle name="Currency 3 4 2 2 2 2" xfId="16292" xr:uid="{00000000-0005-0000-0000-0000303F0000}"/>
    <cellStyle name="Currency 3 4 2 2 2 2 2" xfId="16293" xr:uid="{00000000-0005-0000-0000-0000313F0000}"/>
    <cellStyle name="Currency 3 4 2 2 2 2 2 2" xfId="16294" xr:uid="{00000000-0005-0000-0000-0000323F0000}"/>
    <cellStyle name="Currency 3 4 2 2 2 2 2 2 2" xfId="16295" xr:uid="{00000000-0005-0000-0000-0000333F0000}"/>
    <cellStyle name="Currency 3 4 2 2 2 2 2 2 2 2" xfId="48679" xr:uid="{2115B141-F6FC-4ED2-B070-1711BEEC9757}"/>
    <cellStyle name="Currency 3 4 2 2 2 2 2 2 3" xfId="16296" xr:uid="{00000000-0005-0000-0000-0000343F0000}"/>
    <cellStyle name="Currency 3 4 2 2 2 2 2 2 3 2" xfId="48680" xr:uid="{0FBCAF0D-5328-410A-BA02-E75698E15621}"/>
    <cellStyle name="Currency 3 4 2 2 2 2 2 2 4" xfId="48678" xr:uid="{BD9DB5E4-E9BD-411A-AB67-BCDC68801B48}"/>
    <cellStyle name="Currency 3 4 2 2 2 2 2 3" xfId="16297" xr:uid="{00000000-0005-0000-0000-0000353F0000}"/>
    <cellStyle name="Currency 3 4 2 2 2 2 2 3 2" xfId="16298" xr:uid="{00000000-0005-0000-0000-0000363F0000}"/>
    <cellStyle name="Currency 3 4 2 2 2 2 2 3 2 2" xfId="48682" xr:uid="{32CEB3D3-D0D4-444C-A0A4-D801921B0CEC}"/>
    <cellStyle name="Currency 3 4 2 2 2 2 2 3 3" xfId="48681" xr:uid="{399F53B4-A13D-4C98-A1D7-63F0EEB38650}"/>
    <cellStyle name="Currency 3 4 2 2 2 2 2 4" xfId="16299" xr:uid="{00000000-0005-0000-0000-0000373F0000}"/>
    <cellStyle name="Currency 3 4 2 2 2 2 2 4 2" xfId="48683" xr:uid="{C3263885-AA50-4378-A0F3-0404FC25DE89}"/>
    <cellStyle name="Currency 3 4 2 2 2 2 2 5" xfId="48677" xr:uid="{DB00A4CA-0A2C-4A17-9B7F-DA658AFD3F0A}"/>
    <cellStyle name="Currency 3 4 2 2 2 2 3" xfId="16300" xr:uid="{00000000-0005-0000-0000-0000383F0000}"/>
    <cellStyle name="Currency 3 4 2 2 2 2 3 2" xfId="16301" xr:uid="{00000000-0005-0000-0000-0000393F0000}"/>
    <cellStyle name="Currency 3 4 2 2 2 2 3 2 2" xfId="16302" xr:uid="{00000000-0005-0000-0000-00003A3F0000}"/>
    <cellStyle name="Currency 3 4 2 2 2 2 3 2 2 2" xfId="48686" xr:uid="{746BAAA2-A792-468A-8B96-8059BF452BC9}"/>
    <cellStyle name="Currency 3 4 2 2 2 2 3 2 3" xfId="48685" xr:uid="{77616EFC-BB40-477F-BD81-F2D48049AED9}"/>
    <cellStyle name="Currency 3 4 2 2 2 2 3 3" xfId="16303" xr:uid="{00000000-0005-0000-0000-00003B3F0000}"/>
    <cellStyle name="Currency 3 4 2 2 2 2 3 3 2" xfId="48687" xr:uid="{AD3FE31B-0C23-4E49-8186-C09DCD0615CE}"/>
    <cellStyle name="Currency 3 4 2 2 2 2 3 4" xfId="48684" xr:uid="{F19D5A3C-4B9B-45F5-AE2C-A6E7E2989BBC}"/>
    <cellStyle name="Currency 3 4 2 2 2 2 4" xfId="16304" xr:uid="{00000000-0005-0000-0000-00003C3F0000}"/>
    <cellStyle name="Currency 3 4 2 2 2 2 4 2" xfId="16305" xr:uid="{00000000-0005-0000-0000-00003D3F0000}"/>
    <cellStyle name="Currency 3 4 2 2 2 2 4 2 2" xfId="48689" xr:uid="{4AADECFC-48C7-47B8-94C1-0FEDF9E112BB}"/>
    <cellStyle name="Currency 3 4 2 2 2 2 4 3" xfId="16306" xr:uid="{00000000-0005-0000-0000-00003E3F0000}"/>
    <cellStyle name="Currency 3 4 2 2 2 2 4 3 2" xfId="48690" xr:uid="{C5F49586-6275-4B81-9D2B-61CA9BB28B6C}"/>
    <cellStyle name="Currency 3 4 2 2 2 2 4 4" xfId="48688" xr:uid="{EA6C2332-85DE-4035-B566-ACA8DDD2C0B9}"/>
    <cellStyle name="Currency 3 4 2 2 2 2 5" xfId="16307" xr:uid="{00000000-0005-0000-0000-00003F3F0000}"/>
    <cellStyle name="Currency 3 4 2 2 2 2 5 2" xfId="16308" xr:uid="{00000000-0005-0000-0000-0000403F0000}"/>
    <cellStyle name="Currency 3 4 2 2 2 2 5 2 2" xfId="48692" xr:uid="{BDAA03A7-CCEE-4693-BC66-3FF844EFFE22}"/>
    <cellStyle name="Currency 3 4 2 2 2 2 5 3" xfId="48691" xr:uid="{047F6F7D-AA11-4D9D-8723-2EE432E6803F}"/>
    <cellStyle name="Currency 3 4 2 2 2 2 6" xfId="16309" xr:uid="{00000000-0005-0000-0000-0000413F0000}"/>
    <cellStyle name="Currency 3 4 2 2 2 2 6 2" xfId="48693" xr:uid="{F7967659-A5FF-403B-988B-9488AA7FBA5C}"/>
    <cellStyle name="Currency 3 4 2 2 2 2 7" xfId="16310" xr:uid="{00000000-0005-0000-0000-0000423F0000}"/>
    <cellStyle name="Currency 3 4 2 2 2 2 7 2" xfId="48694" xr:uid="{3CD0650D-819E-40D0-AC2C-C6A499E970C1}"/>
    <cellStyle name="Currency 3 4 2 2 2 2 8" xfId="48676" xr:uid="{4CFB0E8A-4365-4C0F-8482-3F1C2F71E70A}"/>
    <cellStyle name="Currency 3 4 2 2 2 3" xfId="16311" xr:uid="{00000000-0005-0000-0000-0000433F0000}"/>
    <cellStyle name="Currency 3 4 2 2 2 3 2" xfId="16312" xr:uid="{00000000-0005-0000-0000-0000443F0000}"/>
    <cellStyle name="Currency 3 4 2 2 2 3 2 2" xfId="16313" xr:uid="{00000000-0005-0000-0000-0000453F0000}"/>
    <cellStyle name="Currency 3 4 2 2 2 3 2 2 2" xfId="16314" xr:uid="{00000000-0005-0000-0000-0000463F0000}"/>
    <cellStyle name="Currency 3 4 2 2 2 3 2 2 2 2" xfId="48698" xr:uid="{7D33D3C9-25BC-4343-B6F6-DFD4FD0A392B}"/>
    <cellStyle name="Currency 3 4 2 2 2 3 2 2 3" xfId="48697" xr:uid="{9C9C0A32-AE1E-4E6B-8099-0AC6D1E84482}"/>
    <cellStyle name="Currency 3 4 2 2 2 3 2 3" xfId="16315" xr:uid="{00000000-0005-0000-0000-0000473F0000}"/>
    <cellStyle name="Currency 3 4 2 2 2 3 2 3 2" xfId="48699" xr:uid="{12E36E15-BF64-4448-84FB-623D01037C7B}"/>
    <cellStyle name="Currency 3 4 2 2 2 3 2 4" xfId="48696" xr:uid="{E9678C5B-0D0F-49DF-B486-67A305BA779E}"/>
    <cellStyle name="Currency 3 4 2 2 2 3 3" xfId="16316" xr:uid="{00000000-0005-0000-0000-0000483F0000}"/>
    <cellStyle name="Currency 3 4 2 2 2 3 3 2" xfId="16317" xr:uid="{00000000-0005-0000-0000-0000493F0000}"/>
    <cellStyle name="Currency 3 4 2 2 2 3 3 2 2" xfId="48701" xr:uid="{6FA70C39-7B96-41A7-9626-558B5EE67B43}"/>
    <cellStyle name="Currency 3 4 2 2 2 3 3 3" xfId="48700" xr:uid="{4E027A7D-CDF7-4459-9B90-BDAAD19443B5}"/>
    <cellStyle name="Currency 3 4 2 2 2 3 4" xfId="16318" xr:uid="{00000000-0005-0000-0000-00004A3F0000}"/>
    <cellStyle name="Currency 3 4 2 2 2 3 4 2" xfId="48702" xr:uid="{3A9A3E38-765A-43A8-8642-A8557B5586CE}"/>
    <cellStyle name="Currency 3 4 2 2 2 3 5" xfId="48695" xr:uid="{17B10FA1-F626-48D6-B8FA-EC4CD04D030F}"/>
    <cellStyle name="Currency 3 4 2 2 2 4" xfId="16319" xr:uid="{00000000-0005-0000-0000-00004B3F0000}"/>
    <cellStyle name="Currency 3 4 2 2 2 4 2" xfId="16320" xr:uid="{00000000-0005-0000-0000-00004C3F0000}"/>
    <cellStyle name="Currency 3 4 2 2 2 4 2 2" xfId="16321" xr:uid="{00000000-0005-0000-0000-00004D3F0000}"/>
    <cellStyle name="Currency 3 4 2 2 2 4 2 2 2" xfId="48705" xr:uid="{7083E46B-93F5-412C-A977-A784FE57FCBA}"/>
    <cellStyle name="Currency 3 4 2 2 2 4 2 3" xfId="48704" xr:uid="{94E0F07D-312E-4524-BD53-0FA83A06B1D1}"/>
    <cellStyle name="Currency 3 4 2 2 2 4 3" xfId="16322" xr:uid="{00000000-0005-0000-0000-00004E3F0000}"/>
    <cellStyle name="Currency 3 4 2 2 2 4 3 2" xfId="48706" xr:uid="{D5B3E302-2835-4F67-B2AA-BE22A95560CD}"/>
    <cellStyle name="Currency 3 4 2 2 2 4 4" xfId="48703" xr:uid="{265762F5-C115-4D4B-91FC-DA49D78EF0FE}"/>
    <cellStyle name="Currency 3 4 2 2 2 5" xfId="16323" xr:uid="{00000000-0005-0000-0000-00004F3F0000}"/>
    <cellStyle name="Currency 3 4 2 2 2 5 2" xfId="16324" xr:uid="{00000000-0005-0000-0000-0000503F0000}"/>
    <cellStyle name="Currency 3 4 2 2 2 5 2 2" xfId="16325" xr:uid="{00000000-0005-0000-0000-0000513F0000}"/>
    <cellStyle name="Currency 3 4 2 2 2 5 2 2 2" xfId="48709" xr:uid="{B9DD1BF7-DE86-4994-8FEF-5F6227970942}"/>
    <cellStyle name="Currency 3 4 2 2 2 5 2 3" xfId="48708" xr:uid="{8FCA9623-D39F-4D42-B105-26483522B609}"/>
    <cellStyle name="Currency 3 4 2 2 2 5 3" xfId="16326" xr:uid="{00000000-0005-0000-0000-0000523F0000}"/>
    <cellStyle name="Currency 3 4 2 2 2 5 3 2" xfId="48710" xr:uid="{FA659DA6-827D-4D1B-BE50-A03E144F5C3F}"/>
    <cellStyle name="Currency 3 4 2 2 2 5 4" xfId="48707" xr:uid="{938946EF-6BA0-4E15-9E77-FD8A4C35C798}"/>
    <cellStyle name="Currency 3 4 2 2 2 6" xfId="16327" xr:uid="{00000000-0005-0000-0000-0000533F0000}"/>
    <cellStyle name="Currency 3 4 2 2 2 6 2" xfId="16328" xr:uid="{00000000-0005-0000-0000-0000543F0000}"/>
    <cellStyle name="Currency 3 4 2 2 2 6 2 2" xfId="48712" xr:uid="{015D95BF-7F7A-4B27-89D3-1D1BA1B63ECB}"/>
    <cellStyle name="Currency 3 4 2 2 2 6 3" xfId="48711" xr:uid="{33622796-AF2A-4F06-B4F4-E3826CE43134}"/>
    <cellStyle name="Currency 3 4 2 2 2 7" xfId="16329" xr:uid="{00000000-0005-0000-0000-0000553F0000}"/>
    <cellStyle name="Currency 3 4 2 2 2 7 2" xfId="48713" xr:uid="{04F0193E-8F00-41F8-90E2-2D6092763C7C}"/>
    <cellStyle name="Currency 3 4 2 2 2 8" xfId="16330" xr:uid="{00000000-0005-0000-0000-0000563F0000}"/>
    <cellStyle name="Currency 3 4 2 2 2 8 2" xfId="48714" xr:uid="{279527F5-1C03-4A66-A64B-1B1A616876F3}"/>
    <cellStyle name="Currency 3 4 2 2 2 9" xfId="48675" xr:uid="{7383C700-020D-47B4-B7F9-9D3A6B761FF2}"/>
    <cellStyle name="Currency 3 4 2 2 3" xfId="16331" xr:uid="{00000000-0005-0000-0000-0000573F0000}"/>
    <cellStyle name="Currency 3 4 2 2 3 2" xfId="16332" xr:uid="{00000000-0005-0000-0000-0000583F0000}"/>
    <cellStyle name="Currency 3 4 2 2 3 2 2" xfId="16333" xr:uid="{00000000-0005-0000-0000-0000593F0000}"/>
    <cellStyle name="Currency 3 4 2 2 3 2 2 2" xfId="16334" xr:uid="{00000000-0005-0000-0000-00005A3F0000}"/>
    <cellStyle name="Currency 3 4 2 2 3 2 2 2 2" xfId="48718" xr:uid="{E2F00371-69AA-4A93-8957-2588B10E1EC1}"/>
    <cellStyle name="Currency 3 4 2 2 3 2 2 3" xfId="16335" xr:uid="{00000000-0005-0000-0000-00005B3F0000}"/>
    <cellStyle name="Currency 3 4 2 2 3 2 2 3 2" xfId="48719" xr:uid="{2FCAD4CD-6636-45C4-85BF-4EE1C81BD5FB}"/>
    <cellStyle name="Currency 3 4 2 2 3 2 2 4" xfId="48717" xr:uid="{18982614-B371-42A0-88F3-C3170BF369A4}"/>
    <cellStyle name="Currency 3 4 2 2 3 2 3" xfId="16336" xr:uid="{00000000-0005-0000-0000-00005C3F0000}"/>
    <cellStyle name="Currency 3 4 2 2 3 2 3 2" xfId="16337" xr:uid="{00000000-0005-0000-0000-00005D3F0000}"/>
    <cellStyle name="Currency 3 4 2 2 3 2 3 2 2" xfId="48721" xr:uid="{84255695-0FE4-4E09-AA34-B4844F72F09A}"/>
    <cellStyle name="Currency 3 4 2 2 3 2 3 3" xfId="48720" xr:uid="{2849307D-911C-4344-8435-D430320FB665}"/>
    <cellStyle name="Currency 3 4 2 2 3 2 4" xfId="16338" xr:uid="{00000000-0005-0000-0000-00005E3F0000}"/>
    <cellStyle name="Currency 3 4 2 2 3 2 4 2" xfId="48722" xr:uid="{8A66D25B-45D4-497B-A527-5894B0669BB2}"/>
    <cellStyle name="Currency 3 4 2 2 3 2 5" xfId="48716" xr:uid="{8AD55413-1EC0-4587-BFC5-117676DAB125}"/>
    <cellStyle name="Currency 3 4 2 2 3 3" xfId="16339" xr:uid="{00000000-0005-0000-0000-00005F3F0000}"/>
    <cellStyle name="Currency 3 4 2 2 3 3 2" xfId="16340" xr:uid="{00000000-0005-0000-0000-0000603F0000}"/>
    <cellStyle name="Currency 3 4 2 2 3 3 2 2" xfId="16341" xr:uid="{00000000-0005-0000-0000-0000613F0000}"/>
    <cellStyle name="Currency 3 4 2 2 3 3 2 2 2" xfId="48725" xr:uid="{A9B1B8F4-4BCE-440C-9E08-2A98952C7344}"/>
    <cellStyle name="Currency 3 4 2 2 3 3 2 3" xfId="48724" xr:uid="{5C81F4EA-06A1-4184-A926-2CEB038E00C9}"/>
    <cellStyle name="Currency 3 4 2 2 3 3 3" xfId="16342" xr:uid="{00000000-0005-0000-0000-0000623F0000}"/>
    <cellStyle name="Currency 3 4 2 2 3 3 3 2" xfId="48726" xr:uid="{B89BD89A-8AD5-4662-8AB4-05277071E2A2}"/>
    <cellStyle name="Currency 3 4 2 2 3 3 4" xfId="48723" xr:uid="{FCB821A1-AC38-4B75-994A-E1EB62DC8E60}"/>
    <cellStyle name="Currency 3 4 2 2 3 4" xfId="16343" xr:uid="{00000000-0005-0000-0000-0000633F0000}"/>
    <cellStyle name="Currency 3 4 2 2 3 4 2" xfId="16344" xr:uid="{00000000-0005-0000-0000-0000643F0000}"/>
    <cellStyle name="Currency 3 4 2 2 3 4 2 2" xfId="48728" xr:uid="{8F9B90AD-6B3F-4E3F-9D10-63634F6C043E}"/>
    <cellStyle name="Currency 3 4 2 2 3 4 3" xfId="16345" xr:uid="{00000000-0005-0000-0000-0000653F0000}"/>
    <cellStyle name="Currency 3 4 2 2 3 4 3 2" xfId="48729" xr:uid="{59E6F08E-7595-45A9-AF29-F7F921CC3F17}"/>
    <cellStyle name="Currency 3 4 2 2 3 4 4" xfId="48727" xr:uid="{66421749-B57D-4A2E-BB0D-482B6552DB5D}"/>
    <cellStyle name="Currency 3 4 2 2 3 5" xfId="16346" xr:uid="{00000000-0005-0000-0000-0000663F0000}"/>
    <cellStyle name="Currency 3 4 2 2 3 5 2" xfId="16347" xr:uid="{00000000-0005-0000-0000-0000673F0000}"/>
    <cellStyle name="Currency 3 4 2 2 3 5 2 2" xfId="48731" xr:uid="{2C04FF71-5668-45ED-B6DD-379A22462217}"/>
    <cellStyle name="Currency 3 4 2 2 3 5 3" xfId="48730" xr:uid="{DD36A1E8-9199-42D5-8F6F-29E0330D793A}"/>
    <cellStyle name="Currency 3 4 2 2 3 6" xfId="16348" xr:uid="{00000000-0005-0000-0000-0000683F0000}"/>
    <cellStyle name="Currency 3 4 2 2 3 6 2" xfId="48732" xr:uid="{39EE5D8C-88A0-4646-BACA-C46BE9E488BE}"/>
    <cellStyle name="Currency 3 4 2 2 3 7" xfId="16349" xr:uid="{00000000-0005-0000-0000-0000693F0000}"/>
    <cellStyle name="Currency 3 4 2 2 3 7 2" xfId="48733" xr:uid="{2C566793-BD3C-4527-96E3-AA8ECCF7D0E0}"/>
    <cellStyle name="Currency 3 4 2 2 3 8" xfId="48715" xr:uid="{0FA0C1CE-79C1-4AC9-B585-020605C9A8F9}"/>
    <cellStyle name="Currency 3 4 2 2 4" xfId="16350" xr:uid="{00000000-0005-0000-0000-00006A3F0000}"/>
    <cellStyle name="Currency 3 4 2 2 4 2" xfId="16351" xr:uid="{00000000-0005-0000-0000-00006B3F0000}"/>
    <cellStyle name="Currency 3 4 2 2 4 2 2" xfId="16352" xr:uid="{00000000-0005-0000-0000-00006C3F0000}"/>
    <cellStyle name="Currency 3 4 2 2 4 2 2 2" xfId="16353" xr:uid="{00000000-0005-0000-0000-00006D3F0000}"/>
    <cellStyle name="Currency 3 4 2 2 4 2 2 2 2" xfId="48737" xr:uid="{C5104B6D-BC49-4339-B175-F9B57470E8EF}"/>
    <cellStyle name="Currency 3 4 2 2 4 2 2 3" xfId="48736" xr:uid="{FFCF3BD3-83B8-4A32-A09E-4A70BCFADB72}"/>
    <cellStyle name="Currency 3 4 2 2 4 2 3" xfId="16354" xr:uid="{00000000-0005-0000-0000-00006E3F0000}"/>
    <cellStyle name="Currency 3 4 2 2 4 2 3 2" xfId="48738" xr:uid="{E64259EF-7738-4E7F-A5EE-271022911385}"/>
    <cellStyle name="Currency 3 4 2 2 4 2 4" xfId="48735" xr:uid="{2A8CC23B-2C53-4CC3-9ED9-8D720791BEC0}"/>
    <cellStyle name="Currency 3 4 2 2 4 3" xfId="16355" xr:uid="{00000000-0005-0000-0000-00006F3F0000}"/>
    <cellStyle name="Currency 3 4 2 2 4 3 2" xfId="16356" xr:uid="{00000000-0005-0000-0000-0000703F0000}"/>
    <cellStyle name="Currency 3 4 2 2 4 3 2 2" xfId="48740" xr:uid="{923611F7-B83A-4439-A735-E6DB2D326FDA}"/>
    <cellStyle name="Currency 3 4 2 2 4 3 3" xfId="48739" xr:uid="{FFDFCE1B-B3BA-4E8A-9068-6A519D580B88}"/>
    <cellStyle name="Currency 3 4 2 2 4 4" xfId="16357" xr:uid="{00000000-0005-0000-0000-0000713F0000}"/>
    <cellStyle name="Currency 3 4 2 2 4 4 2" xfId="48741" xr:uid="{13F1B9CB-E4F4-4AEB-AE0E-9E30455D9678}"/>
    <cellStyle name="Currency 3 4 2 2 4 5" xfId="48734" xr:uid="{5C888AD2-B90D-437F-8A03-D0EDC170F8A6}"/>
    <cellStyle name="Currency 3 4 2 2 5" xfId="16358" xr:uid="{00000000-0005-0000-0000-0000723F0000}"/>
    <cellStyle name="Currency 3 4 2 2 5 2" xfId="16359" xr:uid="{00000000-0005-0000-0000-0000733F0000}"/>
    <cellStyle name="Currency 3 4 2 2 5 2 2" xfId="16360" xr:uid="{00000000-0005-0000-0000-0000743F0000}"/>
    <cellStyle name="Currency 3 4 2 2 5 2 2 2" xfId="48744" xr:uid="{781AD572-9EBF-4FDD-ACBF-1B4BE05293FC}"/>
    <cellStyle name="Currency 3 4 2 2 5 2 3" xfId="48743" xr:uid="{6AD8650F-8847-43B7-AF55-408F3DDDABA9}"/>
    <cellStyle name="Currency 3 4 2 2 5 3" xfId="16361" xr:uid="{00000000-0005-0000-0000-0000753F0000}"/>
    <cellStyle name="Currency 3 4 2 2 5 3 2" xfId="48745" xr:uid="{30B11DF7-C1DA-4E31-A9F0-9B8548456AF3}"/>
    <cellStyle name="Currency 3 4 2 2 5 4" xfId="48742" xr:uid="{12D92F1B-0761-4485-80D3-DFC6D0D22B11}"/>
    <cellStyle name="Currency 3 4 2 2 6" xfId="16362" xr:uid="{00000000-0005-0000-0000-0000763F0000}"/>
    <cellStyle name="Currency 3 4 2 2 6 2" xfId="16363" xr:uid="{00000000-0005-0000-0000-0000773F0000}"/>
    <cellStyle name="Currency 3 4 2 2 6 2 2" xfId="16364" xr:uid="{00000000-0005-0000-0000-0000783F0000}"/>
    <cellStyle name="Currency 3 4 2 2 6 2 2 2" xfId="48748" xr:uid="{611AAFF9-5308-4D09-9E5D-6941E48A3943}"/>
    <cellStyle name="Currency 3 4 2 2 6 2 3" xfId="48747" xr:uid="{37D81A89-295B-4B78-A66D-CDF74FA8A596}"/>
    <cellStyle name="Currency 3 4 2 2 6 3" xfId="16365" xr:uid="{00000000-0005-0000-0000-0000793F0000}"/>
    <cellStyle name="Currency 3 4 2 2 6 3 2" xfId="48749" xr:uid="{4EC8620F-0093-4927-B7B8-582A1E1B54E5}"/>
    <cellStyle name="Currency 3 4 2 2 6 4" xfId="48746" xr:uid="{93BFC227-9729-4D38-8922-420A609BF817}"/>
    <cellStyle name="Currency 3 4 2 2 7" xfId="16366" xr:uid="{00000000-0005-0000-0000-00007A3F0000}"/>
    <cellStyle name="Currency 3 4 2 2 7 2" xfId="16367" xr:uid="{00000000-0005-0000-0000-00007B3F0000}"/>
    <cellStyle name="Currency 3 4 2 2 7 2 2" xfId="48751" xr:uid="{4FEA8233-71A8-42B3-9602-FDFD6BB02D4C}"/>
    <cellStyle name="Currency 3 4 2 2 7 3" xfId="48750" xr:uid="{31DAC7E7-BB29-4F6D-9C86-CE85AAD7E0B9}"/>
    <cellStyle name="Currency 3 4 2 2 8" xfId="16368" xr:uid="{00000000-0005-0000-0000-00007C3F0000}"/>
    <cellStyle name="Currency 3 4 2 2 8 2" xfId="48752" xr:uid="{519CE3DD-1E30-46AD-9419-A057A9B5C486}"/>
    <cellStyle name="Currency 3 4 2 2 9" xfId="16369" xr:uid="{00000000-0005-0000-0000-00007D3F0000}"/>
    <cellStyle name="Currency 3 4 2 2 9 2" xfId="48753" xr:uid="{E1C56741-ED93-407B-9306-A09219B78734}"/>
    <cellStyle name="Currency 3 4 2 3" xfId="16370" xr:uid="{00000000-0005-0000-0000-00007E3F0000}"/>
    <cellStyle name="Currency 3 4 2 3 2" xfId="16371" xr:uid="{00000000-0005-0000-0000-00007F3F0000}"/>
    <cellStyle name="Currency 3 4 2 3 2 2" xfId="16372" xr:uid="{00000000-0005-0000-0000-0000803F0000}"/>
    <cellStyle name="Currency 3 4 2 3 2 2 2" xfId="16373" xr:uid="{00000000-0005-0000-0000-0000813F0000}"/>
    <cellStyle name="Currency 3 4 2 3 2 2 2 2" xfId="16374" xr:uid="{00000000-0005-0000-0000-0000823F0000}"/>
    <cellStyle name="Currency 3 4 2 3 2 2 2 2 2" xfId="48758" xr:uid="{B8B67D56-8D43-431B-B210-B4B6A8EFFA8E}"/>
    <cellStyle name="Currency 3 4 2 3 2 2 2 3" xfId="16375" xr:uid="{00000000-0005-0000-0000-0000833F0000}"/>
    <cellStyle name="Currency 3 4 2 3 2 2 2 3 2" xfId="48759" xr:uid="{E95E6463-B58B-429C-B105-1CF39D621C42}"/>
    <cellStyle name="Currency 3 4 2 3 2 2 2 4" xfId="48757" xr:uid="{BC8E5B87-DF54-4CDE-BF95-C0107657EA1B}"/>
    <cellStyle name="Currency 3 4 2 3 2 2 3" xfId="16376" xr:uid="{00000000-0005-0000-0000-0000843F0000}"/>
    <cellStyle name="Currency 3 4 2 3 2 2 3 2" xfId="16377" xr:uid="{00000000-0005-0000-0000-0000853F0000}"/>
    <cellStyle name="Currency 3 4 2 3 2 2 3 2 2" xfId="48761" xr:uid="{3C917FC6-576C-47A5-8FA5-6B671FBD4E35}"/>
    <cellStyle name="Currency 3 4 2 3 2 2 3 3" xfId="48760" xr:uid="{2351CEDA-C329-45C1-9C6B-52AF073607B2}"/>
    <cellStyle name="Currency 3 4 2 3 2 2 4" xfId="16378" xr:uid="{00000000-0005-0000-0000-0000863F0000}"/>
    <cellStyle name="Currency 3 4 2 3 2 2 4 2" xfId="48762" xr:uid="{4EA2DE75-286A-449C-945C-7A574D2A7C1F}"/>
    <cellStyle name="Currency 3 4 2 3 2 2 5" xfId="48756" xr:uid="{1B1CF539-C1A7-4ADE-A23B-FD8EFE815ADD}"/>
    <cellStyle name="Currency 3 4 2 3 2 3" xfId="16379" xr:uid="{00000000-0005-0000-0000-0000873F0000}"/>
    <cellStyle name="Currency 3 4 2 3 2 3 2" xfId="16380" xr:uid="{00000000-0005-0000-0000-0000883F0000}"/>
    <cellStyle name="Currency 3 4 2 3 2 3 2 2" xfId="16381" xr:uid="{00000000-0005-0000-0000-0000893F0000}"/>
    <cellStyle name="Currency 3 4 2 3 2 3 2 2 2" xfId="48765" xr:uid="{F88274DD-BB30-4AA6-845D-AE96C91BA8E7}"/>
    <cellStyle name="Currency 3 4 2 3 2 3 2 3" xfId="48764" xr:uid="{41925E5C-563E-4DFC-80CC-C3EAE193A28D}"/>
    <cellStyle name="Currency 3 4 2 3 2 3 3" xfId="16382" xr:uid="{00000000-0005-0000-0000-00008A3F0000}"/>
    <cellStyle name="Currency 3 4 2 3 2 3 3 2" xfId="48766" xr:uid="{04B32BC4-1894-46E4-9883-1D871A8E4E56}"/>
    <cellStyle name="Currency 3 4 2 3 2 3 4" xfId="48763" xr:uid="{8B58E7AE-BB63-43AF-8446-8F64E91AB553}"/>
    <cellStyle name="Currency 3 4 2 3 2 4" xfId="16383" xr:uid="{00000000-0005-0000-0000-00008B3F0000}"/>
    <cellStyle name="Currency 3 4 2 3 2 4 2" xfId="16384" xr:uid="{00000000-0005-0000-0000-00008C3F0000}"/>
    <cellStyle name="Currency 3 4 2 3 2 4 2 2" xfId="48768" xr:uid="{0E2426E9-7BAB-4296-9338-854E3DCBFF3E}"/>
    <cellStyle name="Currency 3 4 2 3 2 4 3" xfId="16385" xr:uid="{00000000-0005-0000-0000-00008D3F0000}"/>
    <cellStyle name="Currency 3 4 2 3 2 4 3 2" xfId="48769" xr:uid="{2984848B-CA67-49E6-9F6E-E03F9600F416}"/>
    <cellStyle name="Currency 3 4 2 3 2 4 4" xfId="48767" xr:uid="{4876F7B8-AC5F-4FEC-AC47-43760AE8C6FA}"/>
    <cellStyle name="Currency 3 4 2 3 2 5" xfId="16386" xr:uid="{00000000-0005-0000-0000-00008E3F0000}"/>
    <cellStyle name="Currency 3 4 2 3 2 5 2" xfId="16387" xr:uid="{00000000-0005-0000-0000-00008F3F0000}"/>
    <cellStyle name="Currency 3 4 2 3 2 5 2 2" xfId="48771" xr:uid="{82EDE06A-A18F-4FD5-AA7D-A40CE278D8B9}"/>
    <cellStyle name="Currency 3 4 2 3 2 5 3" xfId="48770" xr:uid="{D655B49A-FE04-4E39-B77B-7B7B65E4E8AC}"/>
    <cellStyle name="Currency 3 4 2 3 2 6" xfId="16388" xr:uid="{00000000-0005-0000-0000-0000903F0000}"/>
    <cellStyle name="Currency 3 4 2 3 2 6 2" xfId="48772" xr:uid="{C471CCA1-05E2-4F56-BE00-BB5999140C6E}"/>
    <cellStyle name="Currency 3 4 2 3 2 7" xfId="16389" xr:uid="{00000000-0005-0000-0000-0000913F0000}"/>
    <cellStyle name="Currency 3 4 2 3 2 7 2" xfId="48773" xr:uid="{4DC59878-7A28-4D5E-A13E-5C6436E60A60}"/>
    <cellStyle name="Currency 3 4 2 3 2 8" xfId="48755" xr:uid="{B70589E6-DE8B-450D-B381-42F0740AB6EC}"/>
    <cellStyle name="Currency 3 4 2 3 3" xfId="16390" xr:uid="{00000000-0005-0000-0000-0000923F0000}"/>
    <cellStyle name="Currency 3 4 2 3 3 2" xfId="16391" xr:uid="{00000000-0005-0000-0000-0000933F0000}"/>
    <cellStyle name="Currency 3 4 2 3 3 2 2" xfId="16392" xr:uid="{00000000-0005-0000-0000-0000943F0000}"/>
    <cellStyle name="Currency 3 4 2 3 3 2 2 2" xfId="16393" xr:uid="{00000000-0005-0000-0000-0000953F0000}"/>
    <cellStyle name="Currency 3 4 2 3 3 2 2 2 2" xfId="48777" xr:uid="{B9913A8B-D0F8-4E2B-828F-03266BA0C1B2}"/>
    <cellStyle name="Currency 3 4 2 3 3 2 2 3" xfId="48776" xr:uid="{91F82E95-1741-4B35-AAFF-AEEC03109698}"/>
    <cellStyle name="Currency 3 4 2 3 3 2 3" xfId="16394" xr:uid="{00000000-0005-0000-0000-0000963F0000}"/>
    <cellStyle name="Currency 3 4 2 3 3 2 3 2" xfId="48778" xr:uid="{B0C4E8FD-33DE-421E-A3FA-50AE31D733FB}"/>
    <cellStyle name="Currency 3 4 2 3 3 2 4" xfId="48775" xr:uid="{4137966B-77B9-4413-BD03-DB2952AD486D}"/>
    <cellStyle name="Currency 3 4 2 3 3 3" xfId="16395" xr:uid="{00000000-0005-0000-0000-0000973F0000}"/>
    <cellStyle name="Currency 3 4 2 3 3 3 2" xfId="16396" xr:uid="{00000000-0005-0000-0000-0000983F0000}"/>
    <cellStyle name="Currency 3 4 2 3 3 3 2 2" xfId="48780" xr:uid="{054657D0-8366-4476-A964-56FAE94571F3}"/>
    <cellStyle name="Currency 3 4 2 3 3 3 3" xfId="48779" xr:uid="{F324363A-1999-4439-A529-404EE90F5884}"/>
    <cellStyle name="Currency 3 4 2 3 3 4" xfId="16397" xr:uid="{00000000-0005-0000-0000-0000993F0000}"/>
    <cellStyle name="Currency 3 4 2 3 3 4 2" xfId="48781" xr:uid="{E523A051-BA46-4BE8-92B0-94B8CAAF6EEA}"/>
    <cellStyle name="Currency 3 4 2 3 3 5" xfId="48774" xr:uid="{54B6BCD2-8D60-4077-8E50-E1DE24517918}"/>
    <cellStyle name="Currency 3 4 2 3 4" xfId="16398" xr:uid="{00000000-0005-0000-0000-00009A3F0000}"/>
    <cellStyle name="Currency 3 4 2 3 4 2" xfId="16399" xr:uid="{00000000-0005-0000-0000-00009B3F0000}"/>
    <cellStyle name="Currency 3 4 2 3 4 2 2" xfId="16400" xr:uid="{00000000-0005-0000-0000-00009C3F0000}"/>
    <cellStyle name="Currency 3 4 2 3 4 2 2 2" xfId="48784" xr:uid="{C3DE6F28-6A29-4BC1-BE4D-149C453204C9}"/>
    <cellStyle name="Currency 3 4 2 3 4 2 3" xfId="48783" xr:uid="{98518950-CCEB-486E-BB63-C38750C2C97B}"/>
    <cellStyle name="Currency 3 4 2 3 4 3" xfId="16401" xr:uid="{00000000-0005-0000-0000-00009D3F0000}"/>
    <cellStyle name="Currency 3 4 2 3 4 3 2" xfId="48785" xr:uid="{F73822D7-7F9C-4661-8C66-50E32D8069F4}"/>
    <cellStyle name="Currency 3 4 2 3 4 4" xfId="48782" xr:uid="{C1836B3A-7154-456D-88BB-50CD1AB735A2}"/>
    <cellStyle name="Currency 3 4 2 3 5" xfId="16402" xr:uid="{00000000-0005-0000-0000-00009E3F0000}"/>
    <cellStyle name="Currency 3 4 2 3 5 2" xfId="16403" xr:uid="{00000000-0005-0000-0000-00009F3F0000}"/>
    <cellStyle name="Currency 3 4 2 3 5 2 2" xfId="16404" xr:uid="{00000000-0005-0000-0000-0000A03F0000}"/>
    <cellStyle name="Currency 3 4 2 3 5 2 2 2" xfId="48788" xr:uid="{9AC8EB88-60AF-4702-807C-FDCD58FED6D8}"/>
    <cellStyle name="Currency 3 4 2 3 5 2 3" xfId="48787" xr:uid="{56AA5C01-6D9F-427F-825F-7A1E82F1C9B4}"/>
    <cellStyle name="Currency 3 4 2 3 5 3" xfId="16405" xr:uid="{00000000-0005-0000-0000-0000A13F0000}"/>
    <cellStyle name="Currency 3 4 2 3 5 3 2" xfId="48789" xr:uid="{505C2DE3-52CE-4D3F-8B8E-FDBC6EE4EB0C}"/>
    <cellStyle name="Currency 3 4 2 3 5 4" xfId="48786" xr:uid="{43EE3801-FCBB-486B-AD7C-8E9BBEA7DC36}"/>
    <cellStyle name="Currency 3 4 2 3 6" xfId="16406" xr:uid="{00000000-0005-0000-0000-0000A23F0000}"/>
    <cellStyle name="Currency 3 4 2 3 6 2" xfId="16407" xr:uid="{00000000-0005-0000-0000-0000A33F0000}"/>
    <cellStyle name="Currency 3 4 2 3 6 2 2" xfId="48791" xr:uid="{2B83EC24-D6F6-4F7E-8AA7-CAADB00F66AE}"/>
    <cellStyle name="Currency 3 4 2 3 6 3" xfId="48790" xr:uid="{9FF01A59-676F-497C-A92E-4DA0C240799A}"/>
    <cellStyle name="Currency 3 4 2 3 7" xfId="16408" xr:uid="{00000000-0005-0000-0000-0000A43F0000}"/>
    <cellStyle name="Currency 3 4 2 3 7 2" xfId="48792" xr:uid="{EF57E56F-F6DD-4F31-9F05-6D929911DE76}"/>
    <cellStyle name="Currency 3 4 2 3 8" xfId="16409" xr:uid="{00000000-0005-0000-0000-0000A53F0000}"/>
    <cellStyle name="Currency 3 4 2 3 8 2" xfId="48793" xr:uid="{AB2E68A1-1F1F-4C99-93F6-E75108273AB2}"/>
    <cellStyle name="Currency 3 4 2 3 9" xfId="48754" xr:uid="{10AE7DCF-87CB-40E1-92FB-D70E4211E724}"/>
    <cellStyle name="Currency 3 4 2 4" xfId="16410" xr:uid="{00000000-0005-0000-0000-0000A63F0000}"/>
    <cellStyle name="Currency 3 4 2 4 2" xfId="16411" xr:uid="{00000000-0005-0000-0000-0000A73F0000}"/>
    <cellStyle name="Currency 3 4 2 4 2 2" xfId="16412" xr:uid="{00000000-0005-0000-0000-0000A83F0000}"/>
    <cellStyle name="Currency 3 4 2 4 2 2 2" xfId="16413" xr:uid="{00000000-0005-0000-0000-0000A93F0000}"/>
    <cellStyle name="Currency 3 4 2 4 2 2 2 2" xfId="48797" xr:uid="{87C4FDF2-4121-4A4F-9659-F4035F3BDD86}"/>
    <cellStyle name="Currency 3 4 2 4 2 2 3" xfId="16414" xr:uid="{00000000-0005-0000-0000-0000AA3F0000}"/>
    <cellStyle name="Currency 3 4 2 4 2 2 3 2" xfId="48798" xr:uid="{E072CCFD-8FF0-433F-B328-84D49F2FFDEE}"/>
    <cellStyle name="Currency 3 4 2 4 2 2 4" xfId="48796" xr:uid="{490BF3B7-A006-4459-A755-D40F67195127}"/>
    <cellStyle name="Currency 3 4 2 4 2 3" xfId="16415" xr:uid="{00000000-0005-0000-0000-0000AB3F0000}"/>
    <cellStyle name="Currency 3 4 2 4 2 3 2" xfId="16416" xr:uid="{00000000-0005-0000-0000-0000AC3F0000}"/>
    <cellStyle name="Currency 3 4 2 4 2 3 2 2" xfId="48800" xr:uid="{347A87F4-3DD5-4AF5-8091-4C1153FE62B2}"/>
    <cellStyle name="Currency 3 4 2 4 2 3 3" xfId="48799" xr:uid="{0EC323FB-B9F7-40E5-AD29-52F89FCD6D61}"/>
    <cellStyle name="Currency 3 4 2 4 2 4" xfId="16417" xr:uid="{00000000-0005-0000-0000-0000AD3F0000}"/>
    <cellStyle name="Currency 3 4 2 4 2 4 2" xfId="48801" xr:uid="{A1F48A4D-8A83-4275-B5E2-0EDA9BAD2994}"/>
    <cellStyle name="Currency 3 4 2 4 2 5" xfId="48795" xr:uid="{EB95DAA5-FB07-45F7-ADE2-81EDAC01E0AB}"/>
    <cellStyle name="Currency 3 4 2 4 3" xfId="16418" xr:uid="{00000000-0005-0000-0000-0000AE3F0000}"/>
    <cellStyle name="Currency 3 4 2 4 3 2" xfId="16419" xr:uid="{00000000-0005-0000-0000-0000AF3F0000}"/>
    <cellStyle name="Currency 3 4 2 4 3 2 2" xfId="16420" xr:uid="{00000000-0005-0000-0000-0000B03F0000}"/>
    <cellStyle name="Currency 3 4 2 4 3 2 2 2" xfId="48804" xr:uid="{41B45152-ABA5-4945-829C-389727B4630B}"/>
    <cellStyle name="Currency 3 4 2 4 3 2 3" xfId="48803" xr:uid="{1D210BE0-984A-4D54-B010-99C27562C24B}"/>
    <cellStyle name="Currency 3 4 2 4 3 3" xfId="16421" xr:uid="{00000000-0005-0000-0000-0000B13F0000}"/>
    <cellStyle name="Currency 3 4 2 4 3 3 2" xfId="48805" xr:uid="{528B6FBF-9F1E-4A99-88C3-641C361C0FCD}"/>
    <cellStyle name="Currency 3 4 2 4 3 4" xfId="48802" xr:uid="{D3D8C012-FCAB-4DB9-BA0F-AEDA3F2AC572}"/>
    <cellStyle name="Currency 3 4 2 4 4" xfId="16422" xr:uid="{00000000-0005-0000-0000-0000B23F0000}"/>
    <cellStyle name="Currency 3 4 2 4 4 2" xfId="16423" xr:uid="{00000000-0005-0000-0000-0000B33F0000}"/>
    <cellStyle name="Currency 3 4 2 4 4 2 2" xfId="48807" xr:uid="{32ED9105-FD1E-4E2C-9AA0-4463915988C8}"/>
    <cellStyle name="Currency 3 4 2 4 4 3" xfId="16424" xr:uid="{00000000-0005-0000-0000-0000B43F0000}"/>
    <cellStyle name="Currency 3 4 2 4 4 3 2" xfId="48808" xr:uid="{575B7B5D-8F19-4766-93B5-6D720D77E630}"/>
    <cellStyle name="Currency 3 4 2 4 4 4" xfId="48806" xr:uid="{BD5AB87D-5187-453F-B764-66388F5A9109}"/>
    <cellStyle name="Currency 3 4 2 4 5" xfId="16425" xr:uid="{00000000-0005-0000-0000-0000B53F0000}"/>
    <cellStyle name="Currency 3 4 2 4 5 2" xfId="16426" xr:uid="{00000000-0005-0000-0000-0000B63F0000}"/>
    <cellStyle name="Currency 3 4 2 4 5 2 2" xfId="48810" xr:uid="{850E0EB1-AC62-4D8A-B4AB-F6DDA61D11F0}"/>
    <cellStyle name="Currency 3 4 2 4 5 3" xfId="48809" xr:uid="{9F275504-A541-4E54-8D3E-0845AE3FBB0D}"/>
    <cellStyle name="Currency 3 4 2 4 6" xfId="16427" xr:uid="{00000000-0005-0000-0000-0000B73F0000}"/>
    <cellStyle name="Currency 3 4 2 4 6 2" xfId="48811" xr:uid="{478C218E-9FF8-455E-8D1D-1EC7021B5ABB}"/>
    <cellStyle name="Currency 3 4 2 4 7" xfId="16428" xr:uid="{00000000-0005-0000-0000-0000B83F0000}"/>
    <cellStyle name="Currency 3 4 2 4 7 2" xfId="48812" xr:uid="{AF4603DC-5DFF-4E52-9323-F8F26DB04582}"/>
    <cellStyle name="Currency 3 4 2 4 8" xfId="48794" xr:uid="{1C8B55B5-E6D5-43FD-BCBD-7EAC9B8DE25F}"/>
    <cellStyle name="Currency 3 4 2 5" xfId="16429" xr:uid="{00000000-0005-0000-0000-0000B93F0000}"/>
    <cellStyle name="Currency 3 4 2 5 2" xfId="16430" xr:uid="{00000000-0005-0000-0000-0000BA3F0000}"/>
    <cellStyle name="Currency 3 4 2 5 2 2" xfId="16431" xr:uid="{00000000-0005-0000-0000-0000BB3F0000}"/>
    <cellStyle name="Currency 3 4 2 5 2 2 2" xfId="16432" xr:uid="{00000000-0005-0000-0000-0000BC3F0000}"/>
    <cellStyle name="Currency 3 4 2 5 2 2 2 2" xfId="48816" xr:uid="{BBAC76EB-EA64-4513-8B93-8452CC44AB03}"/>
    <cellStyle name="Currency 3 4 2 5 2 2 3" xfId="48815" xr:uid="{C5D8D595-5477-4FC8-A00D-689C5A67ADFF}"/>
    <cellStyle name="Currency 3 4 2 5 2 3" xfId="16433" xr:uid="{00000000-0005-0000-0000-0000BD3F0000}"/>
    <cellStyle name="Currency 3 4 2 5 2 3 2" xfId="48817" xr:uid="{50235176-AB07-4681-88B2-B390DEEBA45E}"/>
    <cellStyle name="Currency 3 4 2 5 2 4" xfId="48814" xr:uid="{FF254826-36B9-4AEF-BCDB-18C91BA3B8A7}"/>
    <cellStyle name="Currency 3 4 2 5 3" xfId="16434" xr:uid="{00000000-0005-0000-0000-0000BE3F0000}"/>
    <cellStyle name="Currency 3 4 2 5 3 2" xfId="16435" xr:uid="{00000000-0005-0000-0000-0000BF3F0000}"/>
    <cellStyle name="Currency 3 4 2 5 3 2 2" xfId="48819" xr:uid="{8F174A35-8EBB-4D9A-9C8F-BB8EC00668C2}"/>
    <cellStyle name="Currency 3 4 2 5 3 3" xfId="48818" xr:uid="{51157E7A-5736-47A7-9018-CA67C4381B75}"/>
    <cellStyle name="Currency 3 4 2 5 4" xfId="16436" xr:uid="{00000000-0005-0000-0000-0000C03F0000}"/>
    <cellStyle name="Currency 3 4 2 5 4 2" xfId="48820" xr:uid="{1D2FBE51-FB02-447D-ADCD-49354E46352A}"/>
    <cellStyle name="Currency 3 4 2 5 5" xfId="48813" xr:uid="{967668BB-CFEA-4B10-B742-73D6594615B8}"/>
    <cellStyle name="Currency 3 4 2 6" xfId="16437" xr:uid="{00000000-0005-0000-0000-0000C13F0000}"/>
    <cellStyle name="Currency 3 4 2 6 2" xfId="16438" xr:uid="{00000000-0005-0000-0000-0000C23F0000}"/>
    <cellStyle name="Currency 3 4 2 6 2 2" xfId="16439" xr:uid="{00000000-0005-0000-0000-0000C33F0000}"/>
    <cellStyle name="Currency 3 4 2 6 2 2 2" xfId="48823" xr:uid="{60406BAA-3EC9-4BC1-A003-461496B0A29B}"/>
    <cellStyle name="Currency 3 4 2 6 2 3" xfId="48822" xr:uid="{F4940AE2-5939-40C1-A232-B3EA0E8D343F}"/>
    <cellStyle name="Currency 3 4 2 6 3" xfId="16440" xr:uid="{00000000-0005-0000-0000-0000C43F0000}"/>
    <cellStyle name="Currency 3 4 2 6 3 2" xfId="48824" xr:uid="{9A475FA3-79D4-4796-B69E-103C6C5DB1EC}"/>
    <cellStyle name="Currency 3 4 2 6 4" xfId="48821" xr:uid="{9F60C78C-BFEA-46EB-8B43-6347FEA1447C}"/>
    <cellStyle name="Currency 3 4 2 7" xfId="16441" xr:uid="{00000000-0005-0000-0000-0000C53F0000}"/>
    <cellStyle name="Currency 3 4 2 7 2" xfId="16442" xr:uid="{00000000-0005-0000-0000-0000C63F0000}"/>
    <cellStyle name="Currency 3 4 2 7 2 2" xfId="16443" xr:uid="{00000000-0005-0000-0000-0000C73F0000}"/>
    <cellStyle name="Currency 3 4 2 7 2 2 2" xfId="48827" xr:uid="{7AD1FDC6-31C7-4734-B7D9-31072E3F70DD}"/>
    <cellStyle name="Currency 3 4 2 7 2 3" xfId="48826" xr:uid="{2DD976DE-E03B-4BDE-A1A8-E35DD396F2AA}"/>
    <cellStyle name="Currency 3 4 2 7 3" xfId="16444" xr:uid="{00000000-0005-0000-0000-0000C83F0000}"/>
    <cellStyle name="Currency 3 4 2 7 3 2" xfId="48828" xr:uid="{5914404B-0C7C-4714-958F-4056EAD55DB7}"/>
    <cellStyle name="Currency 3 4 2 7 4" xfId="48825" xr:uid="{AB7BD484-659E-4BB2-9127-641C6A6C8E7E}"/>
    <cellStyle name="Currency 3 4 2 8" xfId="16445" xr:uid="{00000000-0005-0000-0000-0000C93F0000}"/>
    <cellStyle name="Currency 3 4 2 8 2" xfId="16446" xr:uid="{00000000-0005-0000-0000-0000CA3F0000}"/>
    <cellStyle name="Currency 3 4 2 8 2 2" xfId="48830" xr:uid="{65E38F47-D294-47F7-AE44-2D788EAC3ED6}"/>
    <cellStyle name="Currency 3 4 2 8 3" xfId="48829" xr:uid="{AEBAEE1E-1B23-42E3-B975-E07AB932A350}"/>
    <cellStyle name="Currency 3 4 2 9" xfId="16447" xr:uid="{00000000-0005-0000-0000-0000CB3F0000}"/>
    <cellStyle name="Currency 3 4 2 9 2" xfId="48831" xr:uid="{94002662-BA68-4214-88AA-D36CE2E4E528}"/>
    <cellStyle name="Currency 3 4 3" xfId="16448" xr:uid="{00000000-0005-0000-0000-0000CC3F0000}"/>
    <cellStyle name="Currency 3 4 3 10" xfId="48832" xr:uid="{9E33DC1E-F3B8-4A39-80DF-4AB37086C70D}"/>
    <cellStyle name="Currency 3 4 3 2" xfId="16449" xr:uid="{00000000-0005-0000-0000-0000CD3F0000}"/>
    <cellStyle name="Currency 3 4 3 2 2" xfId="16450" xr:uid="{00000000-0005-0000-0000-0000CE3F0000}"/>
    <cellStyle name="Currency 3 4 3 2 2 2" xfId="16451" xr:uid="{00000000-0005-0000-0000-0000CF3F0000}"/>
    <cellStyle name="Currency 3 4 3 2 2 2 2" xfId="16452" xr:uid="{00000000-0005-0000-0000-0000D03F0000}"/>
    <cellStyle name="Currency 3 4 3 2 2 2 2 2" xfId="16453" xr:uid="{00000000-0005-0000-0000-0000D13F0000}"/>
    <cellStyle name="Currency 3 4 3 2 2 2 2 2 2" xfId="48837" xr:uid="{312C772B-375B-4597-ADF1-7B3FBFF6168F}"/>
    <cellStyle name="Currency 3 4 3 2 2 2 2 3" xfId="16454" xr:uid="{00000000-0005-0000-0000-0000D23F0000}"/>
    <cellStyle name="Currency 3 4 3 2 2 2 2 3 2" xfId="48838" xr:uid="{C69A8597-75FC-43B0-80F8-99640A3D634D}"/>
    <cellStyle name="Currency 3 4 3 2 2 2 2 4" xfId="48836" xr:uid="{C1085645-32BB-473C-BE34-64CAF84AFC3A}"/>
    <cellStyle name="Currency 3 4 3 2 2 2 3" xfId="16455" xr:uid="{00000000-0005-0000-0000-0000D33F0000}"/>
    <cellStyle name="Currency 3 4 3 2 2 2 3 2" xfId="16456" xr:uid="{00000000-0005-0000-0000-0000D43F0000}"/>
    <cellStyle name="Currency 3 4 3 2 2 2 3 2 2" xfId="48840" xr:uid="{813B5036-0A16-4E15-9EDE-5148F8E6E2CF}"/>
    <cellStyle name="Currency 3 4 3 2 2 2 3 3" xfId="48839" xr:uid="{EE10954E-AFBB-4F74-85CE-FDE01C63AF2F}"/>
    <cellStyle name="Currency 3 4 3 2 2 2 4" xfId="16457" xr:uid="{00000000-0005-0000-0000-0000D53F0000}"/>
    <cellStyle name="Currency 3 4 3 2 2 2 4 2" xfId="48841" xr:uid="{79103D69-B98A-4875-9B0B-87220CA23B21}"/>
    <cellStyle name="Currency 3 4 3 2 2 2 5" xfId="48835" xr:uid="{01B59163-13A1-4646-B514-054E86D507CE}"/>
    <cellStyle name="Currency 3 4 3 2 2 3" xfId="16458" xr:uid="{00000000-0005-0000-0000-0000D63F0000}"/>
    <cellStyle name="Currency 3 4 3 2 2 3 2" xfId="16459" xr:uid="{00000000-0005-0000-0000-0000D73F0000}"/>
    <cellStyle name="Currency 3 4 3 2 2 3 2 2" xfId="16460" xr:uid="{00000000-0005-0000-0000-0000D83F0000}"/>
    <cellStyle name="Currency 3 4 3 2 2 3 2 2 2" xfId="48844" xr:uid="{B53FCA38-ADB7-4F22-A3B7-3E0C1405ECF3}"/>
    <cellStyle name="Currency 3 4 3 2 2 3 2 3" xfId="48843" xr:uid="{3C6C0719-4C45-450A-8756-9313CCA096C2}"/>
    <cellStyle name="Currency 3 4 3 2 2 3 3" xfId="16461" xr:uid="{00000000-0005-0000-0000-0000D93F0000}"/>
    <cellStyle name="Currency 3 4 3 2 2 3 3 2" xfId="48845" xr:uid="{69BAE5E6-F313-4332-BE1D-246F57BF535A}"/>
    <cellStyle name="Currency 3 4 3 2 2 3 4" xfId="48842" xr:uid="{8716B76D-237F-4CA1-82DF-8E0FA4B45C36}"/>
    <cellStyle name="Currency 3 4 3 2 2 4" xfId="16462" xr:uid="{00000000-0005-0000-0000-0000DA3F0000}"/>
    <cellStyle name="Currency 3 4 3 2 2 4 2" xfId="16463" xr:uid="{00000000-0005-0000-0000-0000DB3F0000}"/>
    <cellStyle name="Currency 3 4 3 2 2 4 2 2" xfId="48847" xr:uid="{AD2EE25A-3D64-4E42-9F8B-FDBFF2763A72}"/>
    <cellStyle name="Currency 3 4 3 2 2 4 3" xfId="16464" xr:uid="{00000000-0005-0000-0000-0000DC3F0000}"/>
    <cellStyle name="Currency 3 4 3 2 2 4 3 2" xfId="48848" xr:uid="{75DF9BC3-A391-4056-BAFB-F997B378702E}"/>
    <cellStyle name="Currency 3 4 3 2 2 4 4" xfId="48846" xr:uid="{AEA3A59E-4994-44C1-B06B-25E252F4D615}"/>
    <cellStyle name="Currency 3 4 3 2 2 5" xfId="16465" xr:uid="{00000000-0005-0000-0000-0000DD3F0000}"/>
    <cellStyle name="Currency 3 4 3 2 2 5 2" xfId="16466" xr:uid="{00000000-0005-0000-0000-0000DE3F0000}"/>
    <cellStyle name="Currency 3 4 3 2 2 5 2 2" xfId="48850" xr:uid="{BBCAF63F-D3BE-474C-A2BF-837140B727B3}"/>
    <cellStyle name="Currency 3 4 3 2 2 5 3" xfId="48849" xr:uid="{5615B18E-E1C8-4BD5-B835-54B1146F3172}"/>
    <cellStyle name="Currency 3 4 3 2 2 6" xfId="16467" xr:uid="{00000000-0005-0000-0000-0000DF3F0000}"/>
    <cellStyle name="Currency 3 4 3 2 2 6 2" xfId="48851" xr:uid="{6CDB2628-35B2-4635-BA97-48F7E1982944}"/>
    <cellStyle name="Currency 3 4 3 2 2 7" xfId="16468" xr:uid="{00000000-0005-0000-0000-0000E03F0000}"/>
    <cellStyle name="Currency 3 4 3 2 2 7 2" xfId="48852" xr:uid="{3020D5B0-F875-4F1F-A197-C4FFC94DFFDE}"/>
    <cellStyle name="Currency 3 4 3 2 2 8" xfId="48834" xr:uid="{43AA4F18-6631-4DD4-B0A9-A6349AE50D23}"/>
    <cellStyle name="Currency 3 4 3 2 3" xfId="16469" xr:uid="{00000000-0005-0000-0000-0000E13F0000}"/>
    <cellStyle name="Currency 3 4 3 2 3 2" xfId="16470" xr:uid="{00000000-0005-0000-0000-0000E23F0000}"/>
    <cellStyle name="Currency 3 4 3 2 3 2 2" xfId="16471" xr:uid="{00000000-0005-0000-0000-0000E33F0000}"/>
    <cellStyle name="Currency 3 4 3 2 3 2 2 2" xfId="16472" xr:uid="{00000000-0005-0000-0000-0000E43F0000}"/>
    <cellStyle name="Currency 3 4 3 2 3 2 2 2 2" xfId="48856" xr:uid="{786F8A02-5A94-4077-882B-CF31B652B148}"/>
    <cellStyle name="Currency 3 4 3 2 3 2 2 3" xfId="48855" xr:uid="{EBB2B7B9-C5EB-4DAB-804B-B2289ECD8C32}"/>
    <cellStyle name="Currency 3 4 3 2 3 2 3" xfId="16473" xr:uid="{00000000-0005-0000-0000-0000E53F0000}"/>
    <cellStyle name="Currency 3 4 3 2 3 2 3 2" xfId="48857" xr:uid="{32FA5DCB-FFB0-424A-905E-AD9F48E4E0EF}"/>
    <cellStyle name="Currency 3 4 3 2 3 2 4" xfId="48854" xr:uid="{A7B22F02-E966-442A-8E00-3501E011F357}"/>
    <cellStyle name="Currency 3 4 3 2 3 3" xfId="16474" xr:uid="{00000000-0005-0000-0000-0000E63F0000}"/>
    <cellStyle name="Currency 3 4 3 2 3 3 2" xfId="16475" xr:uid="{00000000-0005-0000-0000-0000E73F0000}"/>
    <cellStyle name="Currency 3 4 3 2 3 3 2 2" xfId="48859" xr:uid="{247580BE-EF10-4B8C-8866-53CF2D77E6D1}"/>
    <cellStyle name="Currency 3 4 3 2 3 3 3" xfId="48858" xr:uid="{B68BE23C-40E8-48A3-8CF4-2687926AA77D}"/>
    <cellStyle name="Currency 3 4 3 2 3 4" xfId="16476" xr:uid="{00000000-0005-0000-0000-0000E83F0000}"/>
    <cellStyle name="Currency 3 4 3 2 3 4 2" xfId="48860" xr:uid="{7FCDBAF0-47BF-4880-A5FB-A4D679605E29}"/>
    <cellStyle name="Currency 3 4 3 2 3 5" xfId="48853" xr:uid="{4B6969B9-5560-46F8-B7A6-FDC9E49FA035}"/>
    <cellStyle name="Currency 3 4 3 2 4" xfId="16477" xr:uid="{00000000-0005-0000-0000-0000E93F0000}"/>
    <cellStyle name="Currency 3 4 3 2 4 2" xfId="16478" xr:uid="{00000000-0005-0000-0000-0000EA3F0000}"/>
    <cellStyle name="Currency 3 4 3 2 4 2 2" xfId="16479" xr:uid="{00000000-0005-0000-0000-0000EB3F0000}"/>
    <cellStyle name="Currency 3 4 3 2 4 2 2 2" xfId="48863" xr:uid="{8432B627-363F-420A-A03F-0FFC95ABF9A0}"/>
    <cellStyle name="Currency 3 4 3 2 4 2 3" xfId="48862" xr:uid="{741FDA07-A26E-4A15-A8FD-D89F749ACF68}"/>
    <cellStyle name="Currency 3 4 3 2 4 3" xfId="16480" xr:uid="{00000000-0005-0000-0000-0000EC3F0000}"/>
    <cellStyle name="Currency 3 4 3 2 4 3 2" xfId="48864" xr:uid="{EF985B7B-58EF-481E-B528-732892576C5B}"/>
    <cellStyle name="Currency 3 4 3 2 4 4" xfId="48861" xr:uid="{20ED3657-0DA6-4802-8F9B-8628D062E812}"/>
    <cellStyle name="Currency 3 4 3 2 5" xfId="16481" xr:uid="{00000000-0005-0000-0000-0000ED3F0000}"/>
    <cellStyle name="Currency 3 4 3 2 5 2" xfId="16482" xr:uid="{00000000-0005-0000-0000-0000EE3F0000}"/>
    <cellStyle name="Currency 3 4 3 2 5 2 2" xfId="16483" xr:uid="{00000000-0005-0000-0000-0000EF3F0000}"/>
    <cellStyle name="Currency 3 4 3 2 5 2 2 2" xfId="48867" xr:uid="{6C464956-A90E-4685-A789-56F1741BCE5F}"/>
    <cellStyle name="Currency 3 4 3 2 5 2 3" xfId="48866" xr:uid="{B76A93E7-DADD-4684-9195-2728B0E026E9}"/>
    <cellStyle name="Currency 3 4 3 2 5 3" xfId="16484" xr:uid="{00000000-0005-0000-0000-0000F03F0000}"/>
    <cellStyle name="Currency 3 4 3 2 5 3 2" xfId="48868" xr:uid="{4F3E6C92-4E08-4D85-AB10-85C2409B032E}"/>
    <cellStyle name="Currency 3 4 3 2 5 4" xfId="48865" xr:uid="{1A4A4554-86FE-4BEB-8E43-173D5E7E99CA}"/>
    <cellStyle name="Currency 3 4 3 2 6" xfId="16485" xr:uid="{00000000-0005-0000-0000-0000F13F0000}"/>
    <cellStyle name="Currency 3 4 3 2 6 2" xfId="16486" xr:uid="{00000000-0005-0000-0000-0000F23F0000}"/>
    <cellStyle name="Currency 3 4 3 2 6 2 2" xfId="48870" xr:uid="{B6AEF4B6-EA12-4830-A2BB-9312BDC513F4}"/>
    <cellStyle name="Currency 3 4 3 2 6 3" xfId="48869" xr:uid="{AFDC1CCA-6596-4D66-BA15-FB7983B88711}"/>
    <cellStyle name="Currency 3 4 3 2 7" xfId="16487" xr:uid="{00000000-0005-0000-0000-0000F33F0000}"/>
    <cellStyle name="Currency 3 4 3 2 7 2" xfId="48871" xr:uid="{816B1031-F4F5-47CF-8DBC-3817C8111893}"/>
    <cellStyle name="Currency 3 4 3 2 8" xfId="16488" xr:uid="{00000000-0005-0000-0000-0000F43F0000}"/>
    <cellStyle name="Currency 3 4 3 2 8 2" xfId="48872" xr:uid="{C8E23849-D42D-4698-98C7-3A4EFA121BE4}"/>
    <cellStyle name="Currency 3 4 3 2 9" xfId="48833" xr:uid="{1DB3C3EA-F1E7-49FB-A2C4-A0DF2C515C45}"/>
    <cellStyle name="Currency 3 4 3 3" xfId="16489" xr:uid="{00000000-0005-0000-0000-0000F53F0000}"/>
    <cellStyle name="Currency 3 4 3 3 2" xfId="16490" xr:uid="{00000000-0005-0000-0000-0000F63F0000}"/>
    <cellStyle name="Currency 3 4 3 3 2 2" xfId="16491" xr:uid="{00000000-0005-0000-0000-0000F73F0000}"/>
    <cellStyle name="Currency 3 4 3 3 2 2 2" xfId="16492" xr:uid="{00000000-0005-0000-0000-0000F83F0000}"/>
    <cellStyle name="Currency 3 4 3 3 2 2 2 2" xfId="48876" xr:uid="{253E6DFA-69A3-4820-AAFC-4378DAC0EA1B}"/>
    <cellStyle name="Currency 3 4 3 3 2 2 3" xfId="16493" xr:uid="{00000000-0005-0000-0000-0000F93F0000}"/>
    <cellStyle name="Currency 3 4 3 3 2 2 3 2" xfId="48877" xr:uid="{57149AA7-B8D7-4472-BC54-5C40F79DCF79}"/>
    <cellStyle name="Currency 3 4 3 3 2 2 4" xfId="48875" xr:uid="{8CC78636-B59A-4FAB-B89B-20EE5942CD0F}"/>
    <cellStyle name="Currency 3 4 3 3 2 3" xfId="16494" xr:uid="{00000000-0005-0000-0000-0000FA3F0000}"/>
    <cellStyle name="Currency 3 4 3 3 2 3 2" xfId="16495" xr:uid="{00000000-0005-0000-0000-0000FB3F0000}"/>
    <cellStyle name="Currency 3 4 3 3 2 3 2 2" xfId="48879" xr:uid="{22AC7F13-E6A5-4F2E-BD7D-55939CEE68D6}"/>
    <cellStyle name="Currency 3 4 3 3 2 3 3" xfId="48878" xr:uid="{5BDC87AF-9076-452F-A42A-46507BA3345B}"/>
    <cellStyle name="Currency 3 4 3 3 2 4" xfId="16496" xr:uid="{00000000-0005-0000-0000-0000FC3F0000}"/>
    <cellStyle name="Currency 3 4 3 3 2 4 2" xfId="48880" xr:uid="{ACB9A0AB-D755-4106-8947-36AB2ED2CE44}"/>
    <cellStyle name="Currency 3 4 3 3 2 5" xfId="48874" xr:uid="{0E12179B-3703-422C-9483-DE935D198D9E}"/>
    <cellStyle name="Currency 3 4 3 3 3" xfId="16497" xr:uid="{00000000-0005-0000-0000-0000FD3F0000}"/>
    <cellStyle name="Currency 3 4 3 3 3 2" xfId="16498" xr:uid="{00000000-0005-0000-0000-0000FE3F0000}"/>
    <cellStyle name="Currency 3 4 3 3 3 2 2" xfId="16499" xr:uid="{00000000-0005-0000-0000-0000FF3F0000}"/>
    <cellStyle name="Currency 3 4 3 3 3 2 2 2" xfId="48883" xr:uid="{57B826FD-1219-42EE-A175-2CD31864E205}"/>
    <cellStyle name="Currency 3 4 3 3 3 2 3" xfId="48882" xr:uid="{7291BC60-2D7F-429E-B1A3-E63A4057CF85}"/>
    <cellStyle name="Currency 3 4 3 3 3 3" xfId="16500" xr:uid="{00000000-0005-0000-0000-000000400000}"/>
    <cellStyle name="Currency 3 4 3 3 3 3 2" xfId="48884" xr:uid="{9CAF1947-447C-4674-A6B3-71C6BA06C998}"/>
    <cellStyle name="Currency 3 4 3 3 3 4" xfId="48881" xr:uid="{ED1F3FC2-065A-4E63-9E84-80914EF8C135}"/>
    <cellStyle name="Currency 3 4 3 3 4" xfId="16501" xr:uid="{00000000-0005-0000-0000-000001400000}"/>
    <cellStyle name="Currency 3 4 3 3 4 2" xfId="16502" xr:uid="{00000000-0005-0000-0000-000002400000}"/>
    <cellStyle name="Currency 3 4 3 3 4 2 2" xfId="48886" xr:uid="{6C7B1DAC-2BDE-4CFB-8FF0-9F34550493C5}"/>
    <cellStyle name="Currency 3 4 3 3 4 3" xfId="16503" xr:uid="{00000000-0005-0000-0000-000003400000}"/>
    <cellStyle name="Currency 3 4 3 3 4 3 2" xfId="48887" xr:uid="{E7D26325-9037-4D0D-93B2-3A6A6B214B68}"/>
    <cellStyle name="Currency 3 4 3 3 4 4" xfId="48885" xr:uid="{7E95B039-D4F4-465D-89FB-F3884A790A55}"/>
    <cellStyle name="Currency 3 4 3 3 5" xfId="16504" xr:uid="{00000000-0005-0000-0000-000004400000}"/>
    <cellStyle name="Currency 3 4 3 3 5 2" xfId="16505" xr:uid="{00000000-0005-0000-0000-000005400000}"/>
    <cellStyle name="Currency 3 4 3 3 5 2 2" xfId="48889" xr:uid="{B091E775-26AD-47DF-8C26-1AEE0A414338}"/>
    <cellStyle name="Currency 3 4 3 3 5 3" xfId="48888" xr:uid="{0CCBD911-64E4-474A-BE96-9A19DAAFB52F}"/>
    <cellStyle name="Currency 3 4 3 3 6" xfId="16506" xr:uid="{00000000-0005-0000-0000-000006400000}"/>
    <cellStyle name="Currency 3 4 3 3 6 2" xfId="48890" xr:uid="{63B1627F-7BE2-41D6-B08D-53DF2E41F023}"/>
    <cellStyle name="Currency 3 4 3 3 7" xfId="16507" xr:uid="{00000000-0005-0000-0000-000007400000}"/>
    <cellStyle name="Currency 3 4 3 3 7 2" xfId="48891" xr:uid="{613F6304-6236-48E6-8413-8FB61F5052C7}"/>
    <cellStyle name="Currency 3 4 3 3 8" xfId="48873" xr:uid="{F18AF732-A97C-490A-8895-A39E78B2D1CD}"/>
    <cellStyle name="Currency 3 4 3 4" xfId="16508" xr:uid="{00000000-0005-0000-0000-000008400000}"/>
    <cellStyle name="Currency 3 4 3 4 2" xfId="16509" xr:uid="{00000000-0005-0000-0000-000009400000}"/>
    <cellStyle name="Currency 3 4 3 4 2 2" xfId="16510" xr:uid="{00000000-0005-0000-0000-00000A400000}"/>
    <cellStyle name="Currency 3 4 3 4 2 2 2" xfId="16511" xr:uid="{00000000-0005-0000-0000-00000B400000}"/>
    <cellStyle name="Currency 3 4 3 4 2 2 2 2" xfId="48895" xr:uid="{09A2ED1A-92DE-4EF3-909D-AD5919B254C7}"/>
    <cellStyle name="Currency 3 4 3 4 2 2 3" xfId="48894" xr:uid="{FD1F3040-A9BE-445E-A396-2EA3B7CFA0A6}"/>
    <cellStyle name="Currency 3 4 3 4 2 3" xfId="16512" xr:uid="{00000000-0005-0000-0000-00000C400000}"/>
    <cellStyle name="Currency 3 4 3 4 2 3 2" xfId="48896" xr:uid="{ABC91C48-2B56-4808-81E7-63602AB73060}"/>
    <cellStyle name="Currency 3 4 3 4 2 4" xfId="48893" xr:uid="{C078B242-6D6F-4BB6-A823-1C764D40B787}"/>
    <cellStyle name="Currency 3 4 3 4 3" xfId="16513" xr:uid="{00000000-0005-0000-0000-00000D400000}"/>
    <cellStyle name="Currency 3 4 3 4 3 2" xfId="16514" xr:uid="{00000000-0005-0000-0000-00000E400000}"/>
    <cellStyle name="Currency 3 4 3 4 3 2 2" xfId="48898" xr:uid="{A4AB4015-5172-4021-9464-7A08254CD6DE}"/>
    <cellStyle name="Currency 3 4 3 4 3 3" xfId="48897" xr:uid="{79617AE9-B234-4C8B-B239-BB1FDCDFA68B}"/>
    <cellStyle name="Currency 3 4 3 4 4" xfId="16515" xr:uid="{00000000-0005-0000-0000-00000F400000}"/>
    <cellStyle name="Currency 3 4 3 4 4 2" xfId="48899" xr:uid="{5DA9C31D-8D21-4844-8689-1A3B86292A3E}"/>
    <cellStyle name="Currency 3 4 3 4 5" xfId="48892" xr:uid="{9340FC89-6C33-4FC1-9FA4-BFEC207F2810}"/>
    <cellStyle name="Currency 3 4 3 5" xfId="16516" xr:uid="{00000000-0005-0000-0000-000010400000}"/>
    <cellStyle name="Currency 3 4 3 5 2" xfId="16517" xr:uid="{00000000-0005-0000-0000-000011400000}"/>
    <cellStyle name="Currency 3 4 3 5 2 2" xfId="16518" xr:uid="{00000000-0005-0000-0000-000012400000}"/>
    <cellStyle name="Currency 3 4 3 5 2 2 2" xfId="48902" xr:uid="{431818CC-D1E3-4927-97EB-47E48F7AF9F3}"/>
    <cellStyle name="Currency 3 4 3 5 2 3" xfId="48901" xr:uid="{B6082924-4F81-4D72-B1E5-B01B876FAC01}"/>
    <cellStyle name="Currency 3 4 3 5 3" xfId="16519" xr:uid="{00000000-0005-0000-0000-000013400000}"/>
    <cellStyle name="Currency 3 4 3 5 3 2" xfId="48903" xr:uid="{4D125CEF-D121-4123-9174-0B9BC7BFE0F6}"/>
    <cellStyle name="Currency 3 4 3 5 4" xfId="48900" xr:uid="{0225B035-7957-453E-A362-530B92022C30}"/>
    <cellStyle name="Currency 3 4 3 6" xfId="16520" xr:uid="{00000000-0005-0000-0000-000014400000}"/>
    <cellStyle name="Currency 3 4 3 6 2" xfId="16521" xr:uid="{00000000-0005-0000-0000-000015400000}"/>
    <cellStyle name="Currency 3 4 3 6 2 2" xfId="16522" xr:uid="{00000000-0005-0000-0000-000016400000}"/>
    <cellStyle name="Currency 3 4 3 6 2 2 2" xfId="48906" xr:uid="{E27ADACB-6D53-4DA5-A24E-531E0FF030D8}"/>
    <cellStyle name="Currency 3 4 3 6 2 3" xfId="48905" xr:uid="{F4B02F24-E748-4964-A93C-50D246C18179}"/>
    <cellStyle name="Currency 3 4 3 6 3" xfId="16523" xr:uid="{00000000-0005-0000-0000-000017400000}"/>
    <cellStyle name="Currency 3 4 3 6 3 2" xfId="48907" xr:uid="{BC7579F5-F4CF-4987-B38B-550E8B253F5A}"/>
    <cellStyle name="Currency 3 4 3 6 4" xfId="48904" xr:uid="{6314087D-8648-4DB0-AEC4-62864A6E9068}"/>
    <cellStyle name="Currency 3 4 3 7" xfId="16524" xr:uid="{00000000-0005-0000-0000-000018400000}"/>
    <cellStyle name="Currency 3 4 3 7 2" xfId="16525" xr:uid="{00000000-0005-0000-0000-000019400000}"/>
    <cellStyle name="Currency 3 4 3 7 2 2" xfId="48909" xr:uid="{A35DCCB9-ABDC-4E41-AE6C-94D0503B3432}"/>
    <cellStyle name="Currency 3 4 3 7 3" xfId="48908" xr:uid="{2E91A6FE-78B7-4D6E-BECE-A24C65E47D08}"/>
    <cellStyle name="Currency 3 4 3 8" xfId="16526" xr:uid="{00000000-0005-0000-0000-00001A400000}"/>
    <cellStyle name="Currency 3 4 3 8 2" xfId="48910" xr:uid="{CF211EAE-7808-4EDE-AECF-9FE4E78352CA}"/>
    <cellStyle name="Currency 3 4 3 9" xfId="16527" xr:uid="{00000000-0005-0000-0000-00001B400000}"/>
    <cellStyle name="Currency 3 4 3 9 2" xfId="48911" xr:uid="{F75DB200-9DF2-4E30-AF12-E62CAF23B801}"/>
    <cellStyle name="Currency 3 4 4" xfId="16528" xr:uid="{00000000-0005-0000-0000-00001C400000}"/>
    <cellStyle name="Currency 3 4 4 10" xfId="48912" xr:uid="{A4510693-6E0F-480D-A41F-203576345DE3}"/>
    <cellStyle name="Currency 3 4 4 2" xfId="16529" xr:uid="{00000000-0005-0000-0000-00001D400000}"/>
    <cellStyle name="Currency 3 4 4 2 2" xfId="16530" xr:uid="{00000000-0005-0000-0000-00001E400000}"/>
    <cellStyle name="Currency 3 4 4 2 2 2" xfId="16531" xr:uid="{00000000-0005-0000-0000-00001F400000}"/>
    <cellStyle name="Currency 3 4 4 2 2 2 2" xfId="16532" xr:uid="{00000000-0005-0000-0000-000020400000}"/>
    <cellStyle name="Currency 3 4 4 2 2 2 2 2" xfId="16533" xr:uid="{00000000-0005-0000-0000-000021400000}"/>
    <cellStyle name="Currency 3 4 4 2 2 2 2 2 2" xfId="48917" xr:uid="{AD6EDB08-7F6A-4583-AEFF-63BD6593FD26}"/>
    <cellStyle name="Currency 3 4 4 2 2 2 2 3" xfId="16534" xr:uid="{00000000-0005-0000-0000-000022400000}"/>
    <cellStyle name="Currency 3 4 4 2 2 2 2 3 2" xfId="48918" xr:uid="{77E3A461-4C93-43BE-97B6-786265C78DB8}"/>
    <cellStyle name="Currency 3 4 4 2 2 2 2 4" xfId="48916" xr:uid="{48F17613-A690-4984-8FA4-48380800380D}"/>
    <cellStyle name="Currency 3 4 4 2 2 2 3" xfId="16535" xr:uid="{00000000-0005-0000-0000-000023400000}"/>
    <cellStyle name="Currency 3 4 4 2 2 2 3 2" xfId="16536" xr:uid="{00000000-0005-0000-0000-000024400000}"/>
    <cellStyle name="Currency 3 4 4 2 2 2 3 2 2" xfId="48920" xr:uid="{04370AE4-EFC2-4B22-8D1D-BA80B79376C6}"/>
    <cellStyle name="Currency 3 4 4 2 2 2 3 3" xfId="48919" xr:uid="{33AD3FB5-4AEE-4A5A-92A6-69F21EECDDF6}"/>
    <cellStyle name="Currency 3 4 4 2 2 2 4" xfId="16537" xr:uid="{00000000-0005-0000-0000-000025400000}"/>
    <cellStyle name="Currency 3 4 4 2 2 2 4 2" xfId="48921" xr:uid="{ECE83950-9E54-4544-AA2D-961615F83670}"/>
    <cellStyle name="Currency 3 4 4 2 2 2 5" xfId="48915" xr:uid="{AAB9DD4E-CF7F-4C08-A381-D9B313C2BC9B}"/>
    <cellStyle name="Currency 3 4 4 2 2 3" xfId="16538" xr:uid="{00000000-0005-0000-0000-000026400000}"/>
    <cellStyle name="Currency 3 4 4 2 2 3 2" xfId="16539" xr:uid="{00000000-0005-0000-0000-000027400000}"/>
    <cellStyle name="Currency 3 4 4 2 2 3 2 2" xfId="16540" xr:uid="{00000000-0005-0000-0000-000028400000}"/>
    <cellStyle name="Currency 3 4 4 2 2 3 2 2 2" xfId="48924" xr:uid="{A21546C4-DFF8-4F64-9CBD-564FDE7C264E}"/>
    <cellStyle name="Currency 3 4 4 2 2 3 2 3" xfId="48923" xr:uid="{C0B28BCB-65E4-4F3E-9D55-E1F4861861C6}"/>
    <cellStyle name="Currency 3 4 4 2 2 3 3" xfId="16541" xr:uid="{00000000-0005-0000-0000-000029400000}"/>
    <cellStyle name="Currency 3 4 4 2 2 3 3 2" xfId="48925" xr:uid="{62E057C6-1274-468D-9C8E-A540B6115427}"/>
    <cellStyle name="Currency 3 4 4 2 2 3 4" xfId="48922" xr:uid="{E53197AD-1BD5-4C08-BBED-AC7B5FB7CAC3}"/>
    <cellStyle name="Currency 3 4 4 2 2 4" xfId="16542" xr:uid="{00000000-0005-0000-0000-00002A400000}"/>
    <cellStyle name="Currency 3 4 4 2 2 4 2" xfId="16543" xr:uid="{00000000-0005-0000-0000-00002B400000}"/>
    <cellStyle name="Currency 3 4 4 2 2 4 2 2" xfId="48927" xr:uid="{BE8D348E-9991-4DAD-9FE3-147FA38921DE}"/>
    <cellStyle name="Currency 3 4 4 2 2 4 3" xfId="16544" xr:uid="{00000000-0005-0000-0000-00002C400000}"/>
    <cellStyle name="Currency 3 4 4 2 2 4 3 2" xfId="48928" xr:uid="{D13F5AD7-A2CE-435A-A054-9818B8FC0A71}"/>
    <cellStyle name="Currency 3 4 4 2 2 4 4" xfId="48926" xr:uid="{74233BE2-8D56-4F41-AABD-9A2349D4EED4}"/>
    <cellStyle name="Currency 3 4 4 2 2 5" xfId="16545" xr:uid="{00000000-0005-0000-0000-00002D400000}"/>
    <cellStyle name="Currency 3 4 4 2 2 5 2" xfId="16546" xr:uid="{00000000-0005-0000-0000-00002E400000}"/>
    <cellStyle name="Currency 3 4 4 2 2 5 2 2" xfId="48930" xr:uid="{C827DB21-C427-4AAD-AE60-67135334525B}"/>
    <cellStyle name="Currency 3 4 4 2 2 5 3" xfId="48929" xr:uid="{AD43F4B5-5378-4A85-9EEC-A16321E18D23}"/>
    <cellStyle name="Currency 3 4 4 2 2 6" xfId="16547" xr:uid="{00000000-0005-0000-0000-00002F400000}"/>
    <cellStyle name="Currency 3 4 4 2 2 6 2" xfId="48931" xr:uid="{281AF003-66B6-4A5E-BDE8-93FC341AC24C}"/>
    <cellStyle name="Currency 3 4 4 2 2 7" xfId="16548" xr:uid="{00000000-0005-0000-0000-000030400000}"/>
    <cellStyle name="Currency 3 4 4 2 2 7 2" xfId="48932" xr:uid="{46F5E231-100E-4D7D-83F2-B30AC0743820}"/>
    <cellStyle name="Currency 3 4 4 2 2 8" xfId="48914" xr:uid="{F25F6C41-2EEA-4126-82E6-B9A5081A8DB5}"/>
    <cellStyle name="Currency 3 4 4 2 3" xfId="16549" xr:uid="{00000000-0005-0000-0000-000031400000}"/>
    <cellStyle name="Currency 3 4 4 2 3 2" xfId="16550" xr:uid="{00000000-0005-0000-0000-000032400000}"/>
    <cellStyle name="Currency 3 4 4 2 3 2 2" xfId="16551" xr:uid="{00000000-0005-0000-0000-000033400000}"/>
    <cellStyle name="Currency 3 4 4 2 3 2 2 2" xfId="16552" xr:uid="{00000000-0005-0000-0000-000034400000}"/>
    <cellStyle name="Currency 3 4 4 2 3 2 2 2 2" xfId="48936" xr:uid="{6DDF5FCE-D489-4EB5-BFE4-933CEC0A32BE}"/>
    <cellStyle name="Currency 3 4 4 2 3 2 2 3" xfId="48935" xr:uid="{48E3A8CA-EBDD-450C-BE19-9640D30D2C0A}"/>
    <cellStyle name="Currency 3 4 4 2 3 2 3" xfId="16553" xr:uid="{00000000-0005-0000-0000-000035400000}"/>
    <cellStyle name="Currency 3 4 4 2 3 2 3 2" xfId="48937" xr:uid="{60D52AF0-D1D0-4C65-9C3B-6BABC22DEB1A}"/>
    <cellStyle name="Currency 3 4 4 2 3 2 4" xfId="48934" xr:uid="{733009C3-B590-48E7-9C1B-91694833B157}"/>
    <cellStyle name="Currency 3 4 4 2 3 3" xfId="16554" xr:uid="{00000000-0005-0000-0000-000036400000}"/>
    <cellStyle name="Currency 3 4 4 2 3 3 2" xfId="16555" xr:uid="{00000000-0005-0000-0000-000037400000}"/>
    <cellStyle name="Currency 3 4 4 2 3 3 2 2" xfId="48939" xr:uid="{66423AE4-B92D-49EA-BDF1-6F4C66E01496}"/>
    <cellStyle name="Currency 3 4 4 2 3 3 3" xfId="48938" xr:uid="{BD32A7AA-593E-4874-9C55-850B1DAEC314}"/>
    <cellStyle name="Currency 3 4 4 2 3 4" xfId="16556" xr:uid="{00000000-0005-0000-0000-000038400000}"/>
    <cellStyle name="Currency 3 4 4 2 3 4 2" xfId="48940" xr:uid="{FA33815D-5FD6-4D01-A571-9B1696A8430F}"/>
    <cellStyle name="Currency 3 4 4 2 3 5" xfId="48933" xr:uid="{9A272B34-8C82-4AD0-A1CD-2C0F0A2E02AC}"/>
    <cellStyle name="Currency 3 4 4 2 4" xfId="16557" xr:uid="{00000000-0005-0000-0000-000039400000}"/>
    <cellStyle name="Currency 3 4 4 2 4 2" xfId="16558" xr:uid="{00000000-0005-0000-0000-00003A400000}"/>
    <cellStyle name="Currency 3 4 4 2 4 2 2" xfId="16559" xr:uid="{00000000-0005-0000-0000-00003B400000}"/>
    <cellStyle name="Currency 3 4 4 2 4 2 2 2" xfId="48943" xr:uid="{9F817FD6-B227-4D54-8A61-90B4103476C1}"/>
    <cellStyle name="Currency 3 4 4 2 4 2 3" xfId="48942" xr:uid="{80D9DDD5-A473-42A4-B7CB-E869CF7967F5}"/>
    <cellStyle name="Currency 3 4 4 2 4 3" xfId="16560" xr:uid="{00000000-0005-0000-0000-00003C400000}"/>
    <cellStyle name="Currency 3 4 4 2 4 3 2" xfId="48944" xr:uid="{6C3F0596-2A6E-40E4-B7A1-01F701316898}"/>
    <cellStyle name="Currency 3 4 4 2 4 4" xfId="48941" xr:uid="{E78980D9-72C1-45AD-A4F4-C1BEFE5FEFFA}"/>
    <cellStyle name="Currency 3 4 4 2 5" xfId="16561" xr:uid="{00000000-0005-0000-0000-00003D400000}"/>
    <cellStyle name="Currency 3 4 4 2 5 2" xfId="16562" xr:uid="{00000000-0005-0000-0000-00003E400000}"/>
    <cellStyle name="Currency 3 4 4 2 5 2 2" xfId="16563" xr:uid="{00000000-0005-0000-0000-00003F400000}"/>
    <cellStyle name="Currency 3 4 4 2 5 2 2 2" xfId="48947" xr:uid="{DF3FCE96-0116-4851-A55A-8FE08FAA8C50}"/>
    <cellStyle name="Currency 3 4 4 2 5 2 3" xfId="48946" xr:uid="{F2892DA6-83EB-4560-897E-6E9EA8C5C789}"/>
    <cellStyle name="Currency 3 4 4 2 5 3" xfId="16564" xr:uid="{00000000-0005-0000-0000-000040400000}"/>
    <cellStyle name="Currency 3 4 4 2 5 3 2" xfId="48948" xr:uid="{D15CF2AB-40E9-4B90-804E-69D884D71AC0}"/>
    <cellStyle name="Currency 3 4 4 2 5 4" xfId="48945" xr:uid="{881F32C0-EAD8-41AD-92D6-39550D860A81}"/>
    <cellStyle name="Currency 3 4 4 2 6" xfId="16565" xr:uid="{00000000-0005-0000-0000-000041400000}"/>
    <cellStyle name="Currency 3 4 4 2 6 2" xfId="16566" xr:uid="{00000000-0005-0000-0000-000042400000}"/>
    <cellStyle name="Currency 3 4 4 2 6 2 2" xfId="48950" xr:uid="{8A8EB2A0-E0C7-48E2-9C56-3D011E6A2830}"/>
    <cellStyle name="Currency 3 4 4 2 6 3" xfId="48949" xr:uid="{1C0EEDB0-E0D8-41E7-BB59-6CB1A8569864}"/>
    <cellStyle name="Currency 3 4 4 2 7" xfId="16567" xr:uid="{00000000-0005-0000-0000-000043400000}"/>
    <cellStyle name="Currency 3 4 4 2 7 2" xfId="48951" xr:uid="{EE93D02A-CA18-44B5-896F-A33600FD2D3A}"/>
    <cellStyle name="Currency 3 4 4 2 8" xfId="16568" xr:uid="{00000000-0005-0000-0000-000044400000}"/>
    <cellStyle name="Currency 3 4 4 2 8 2" xfId="48952" xr:uid="{0DD0B6F7-E6F8-4539-BFD3-E53CB388D4BE}"/>
    <cellStyle name="Currency 3 4 4 2 9" xfId="48913" xr:uid="{B3BA8651-FA22-411D-9832-DF156601A205}"/>
    <cellStyle name="Currency 3 4 4 3" xfId="16569" xr:uid="{00000000-0005-0000-0000-000045400000}"/>
    <cellStyle name="Currency 3 4 4 3 2" xfId="16570" xr:uid="{00000000-0005-0000-0000-000046400000}"/>
    <cellStyle name="Currency 3 4 4 3 2 2" xfId="16571" xr:uid="{00000000-0005-0000-0000-000047400000}"/>
    <cellStyle name="Currency 3 4 4 3 2 2 2" xfId="16572" xr:uid="{00000000-0005-0000-0000-000048400000}"/>
    <cellStyle name="Currency 3 4 4 3 2 2 2 2" xfId="48956" xr:uid="{31EC6549-8A8A-43EE-B3B7-A72196F3D73E}"/>
    <cellStyle name="Currency 3 4 4 3 2 2 3" xfId="16573" xr:uid="{00000000-0005-0000-0000-000049400000}"/>
    <cellStyle name="Currency 3 4 4 3 2 2 3 2" xfId="48957" xr:uid="{BA786F1B-347F-4658-97F6-CE89F5E39312}"/>
    <cellStyle name="Currency 3 4 4 3 2 2 4" xfId="48955" xr:uid="{831B477E-AAF5-4397-B6CE-AB7090C18792}"/>
    <cellStyle name="Currency 3 4 4 3 2 3" xfId="16574" xr:uid="{00000000-0005-0000-0000-00004A400000}"/>
    <cellStyle name="Currency 3 4 4 3 2 3 2" xfId="16575" xr:uid="{00000000-0005-0000-0000-00004B400000}"/>
    <cellStyle name="Currency 3 4 4 3 2 3 2 2" xfId="48959" xr:uid="{6AD88869-253D-4FED-8120-8714567FEF78}"/>
    <cellStyle name="Currency 3 4 4 3 2 3 3" xfId="48958" xr:uid="{6F940958-C721-4D9B-9D07-2C930080122D}"/>
    <cellStyle name="Currency 3 4 4 3 2 4" xfId="16576" xr:uid="{00000000-0005-0000-0000-00004C400000}"/>
    <cellStyle name="Currency 3 4 4 3 2 4 2" xfId="48960" xr:uid="{A4ABC9F2-0E1A-4E5E-B40A-7209BFDE7097}"/>
    <cellStyle name="Currency 3 4 4 3 2 5" xfId="48954" xr:uid="{D60D198A-5572-473D-BA67-2E4166F7BB08}"/>
    <cellStyle name="Currency 3 4 4 3 3" xfId="16577" xr:uid="{00000000-0005-0000-0000-00004D400000}"/>
    <cellStyle name="Currency 3 4 4 3 3 2" xfId="16578" xr:uid="{00000000-0005-0000-0000-00004E400000}"/>
    <cellStyle name="Currency 3 4 4 3 3 2 2" xfId="16579" xr:uid="{00000000-0005-0000-0000-00004F400000}"/>
    <cellStyle name="Currency 3 4 4 3 3 2 2 2" xfId="48963" xr:uid="{70609C39-D495-4549-9883-4A8F588B8E85}"/>
    <cellStyle name="Currency 3 4 4 3 3 2 3" xfId="48962" xr:uid="{6C972071-ADFC-402E-807C-23ED55064D0C}"/>
    <cellStyle name="Currency 3 4 4 3 3 3" xfId="16580" xr:uid="{00000000-0005-0000-0000-000050400000}"/>
    <cellStyle name="Currency 3 4 4 3 3 3 2" xfId="48964" xr:uid="{62A6907B-7008-4F9D-A1CA-0BB16479C302}"/>
    <cellStyle name="Currency 3 4 4 3 3 4" xfId="48961" xr:uid="{3962CAFA-9767-498D-9682-A617E481E724}"/>
    <cellStyle name="Currency 3 4 4 3 4" xfId="16581" xr:uid="{00000000-0005-0000-0000-000051400000}"/>
    <cellStyle name="Currency 3 4 4 3 4 2" xfId="16582" xr:uid="{00000000-0005-0000-0000-000052400000}"/>
    <cellStyle name="Currency 3 4 4 3 4 2 2" xfId="48966" xr:uid="{F5411CEE-0F3A-43F1-A69B-8215A0F8C146}"/>
    <cellStyle name="Currency 3 4 4 3 4 3" xfId="16583" xr:uid="{00000000-0005-0000-0000-000053400000}"/>
    <cellStyle name="Currency 3 4 4 3 4 3 2" xfId="48967" xr:uid="{A55005AC-455D-4AC1-854B-1C4F9B5D02E9}"/>
    <cellStyle name="Currency 3 4 4 3 4 4" xfId="48965" xr:uid="{EE60D49F-84EB-4B24-8634-1B30A4C6D2CB}"/>
    <cellStyle name="Currency 3 4 4 3 5" xfId="16584" xr:uid="{00000000-0005-0000-0000-000054400000}"/>
    <cellStyle name="Currency 3 4 4 3 5 2" xfId="16585" xr:uid="{00000000-0005-0000-0000-000055400000}"/>
    <cellStyle name="Currency 3 4 4 3 5 2 2" xfId="48969" xr:uid="{DC20F36E-AAA9-4327-A8CD-9DF327A5A843}"/>
    <cellStyle name="Currency 3 4 4 3 5 3" xfId="48968" xr:uid="{D8DA8C53-CA5F-429D-93FB-48C8B84504AE}"/>
    <cellStyle name="Currency 3 4 4 3 6" xfId="16586" xr:uid="{00000000-0005-0000-0000-000056400000}"/>
    <cellStyle name="Currency 3 4 4 3 6 2" xfId="48970" xr:uid="{B7B0F298-4C92-46FD-A2C0-FC9E70BF5494}"/>
    <cellStyle name="Currency 3 4 4 3 7" xfId="16587" xr:uid="{00000000-0005-0000-0000-000057400000}"/>
    <cellStyle name="Currency 3 4 4 3 7 2" xfId="48971" xr:uid="{98CDF24F-2A74-4A2B-B3EB-D60584BD8582}"/>
    <cellStyle name="Currency 3 4 4 3 8" xfId="48953" xr:uid="{D46C75EC-232D-48E4-8EA5-1A70BB52D63D}"/>
    <cellStyle name="Currency 3 4 4 4" xfId="16588" xr:uid="{00000000-0005-0000-0000-000058400000}"/>
    <cellStyle name="Currency 3 4 4 4 2" xfId="16589" xr:uid="{00000000-0005-0000-0000-000059400000}"/>
    <cellStyle name="Currency 3 4 4 4 2 2" xfId="16590" xr:uid="{00000000-0005-0000-0000-00005A400000}"/>
    <cellStyle name="Currency 3 4 4 4 2 2 2" xfId="16591" xr:uid="{00000000-0005-0000-0000-00005B400000}"/>
    <cellStyle name="Currency 3 4 4 4 2 2 2 2" xfId="48975" xr:uid="{57523FD5-3683-48D2-9F5C-22D1158562E1}"/>
    <cellStyle name="Currency 3 4 4 4 2 2 3" xfId="48974" xr:uid="{202DBDD6-0118-4B26-A889-8EF733689D1F}"/>
    <cellStyle name="Currency 3 4 4 4 2 3" xfId="16592" xr:uid="{00000000-0005-0000-0000-00005C400000}"/>
    <cellStyle name="Currency 3 4 4 4 2 3 2" xfId="48976" xr:uid="{A4F8E69F-E181-4F8B-8F88-52FE88A649BB}"/>
    <cellStyle name="Currency 3 4 4 4 2 4" xfId="48973" xr:uid="{ED15E46D-ADF2-4DBC-9BF0-612FE8DFFE57}"/>
    <cellStyle name="Currency 3 4 4 4 3" xfId="16593" xr:uid="{00000000-0005-0000-0000-00005D400000}"/>
    <cellStyle name="Currency 3 4 4 4 3 2" xfId="16594" xr:uid="{00000000-0005-0000-0000-00005E400000}"/>
    <cellStyle name="Currency 3 4 4 4 3 2 2" xfId="48978" xr:uid="{52FC9A28-4550-4785-BA85-368A5E59DBA5}"/>
    <cellStyle name="Currency 3 4 4 4 3 3" xfId="48977" xr:uid="{DAF3BC96-DFA8-4223-AD2C-3B34A889F47E}"/>
    <cellStyle name="Currency 3 4 4 4 4" xfId="16595" xr:uid="{00000000-0005-0000-0000-00005F400000}"/>
    <cellStyle name="Currency 3 4 4 4 4 2" xfId="48979" xr:uid="{3DEE53F4-CE2E-46CA-B1B5-FADA44332FE5}"/>
    <cellStyle name="Currency 3 4 4 4 5" xfId="48972" xr:uid="{7ECB8A63-B52B-4AF6-8169-850EC4B3F490}"/>
    <cellStyle name="Currency 3 4 4 5" xfId="16596" xr:uid="{00000000-0005-0000-0000-000060400000}"/>
    <cellStyle name="Currency 3 4 4 5 2" xfId="16597" xr:uid="{00000000-0005-0000-0000-000061400000}"/>
    <cellStyle name="Currency 3 4 4 5 2 2" xfId="16598" xr:uid="{00000000-0005-0000-0000-000062400000}"/>
    <cellStyle name="Currency 3 4 4 5 2 2 2" xfId="48982" xr:uid="{12BA3567-153B-4FF4-8384-68AE6495E29F}"/>
    <cellStyle name="Currency 3 4 4 5 2 3" xfId="48981" xr:uid="{2F6A28B1-687C-4E28-9B4F-CA84F8B070A3}"/>
    <cellStyle name="Currency 3 4 4 5 3" xfId="16599" xr:uid="{00000000-0005-0000-0000-000063400000}"/>
    <cellStyle name="Currency 3 4 4 5 3 2" xfId="48983" xr:uid="{B5AC838F-F18D-4781-9B83-34A5E1F4E247}"/>
    <cellStyle name="Currency 3 4 4 5 4" xfId="48980" xr:uid="{0B364BBF-2FA2-4DC2-A96A-A9B508E8DAD7}"/>
    <cellStyle name="Currency 3 4 4 6" xfId="16600" xr:uid="{00000000-0005-0000-0000-000064400000}"/>
    <cellStyle name="Currency 3 4 4 6 2" xfId="16601" xr:uid="{00000000-0005-0000-0000-000065400000}"/>
    <cellStyle name="Currency 3 4 4 6 2 2" xfId="16602" xr:uid="{00000000-0005-0000-0000-000066400000}"/>
    <cellStyle name="Currency 3 4 4 6 2 2 2" xfId="48986" xr:uid="{00CE8D47-DFA5-4FF2-8E89-8EB49C90A9D7}"/>
    <cellStyle name="Currency 3 4 4 6 2 3" xfId="48985" xr:uid="{0C5A16C5-68F2-4A11-B196-4C490E6755D4}"/>
    <cellStyle name="Currency 3 4 4 6 3" xfId="16603" xr:uid="{00000000-0005-0000-0000-000067400000}"/>
    <cellStyle name="Currency 3 4 4 6 3 2" xfId="48987" xr:uid="{C3838B0A-D9CF-4C84-AA7C-8706833B95D5}"/>
    <cellStyle name="Currency 3 4 4 6 4" xfId="48984" xr:uid="{84FAC8BC-AA97-40AE-B818-9899D718C454}"/>
    <cellStyle name="Currency 3 4 4 7" xfId="16604" xr:uid="{00000000-0005-0000-0000-000068400000}"/>
    <cellStyle name="Currency 3 4 4 7 2" xfId="16605" xr:uid="{00000000-0005-0000-0000-000069400000}"/>
    <cellStyle name="Currency 3 4 4 7 2 2" xfId="48989" xr:uid="{0FD876F1-820F-4123-8AE3-CB326A525073}"/>
    <cellStyle name="Currency 3 4 4 7 3" xfId="48988" xr:uid="{94B801AF-1967-4A64-90B2-52EE7E6AC70E}"/>
    <cellStyle name="Currency 3 4 4 8" xfId="16606" xr:uid="{00000000-0005-0000-0000-00006A400000}"/>
    <cellStyle name="Currency 3 4 4 8 2" xfId="48990" xr:uid="{06E8C4E6-8B58-4576-AA02-2E50B428827C}"/>
    <cellStyle name="Currency 3 4 4 9" xfId="16607" xr:uid="{00000000-0005-0000-0000-00006B400000}"/>
    <cellStyle name="Currency 3 4 4 9 2" xfId="48991" xr:uid="{C349969F-ABCF-4F7B-9C84-479188FF938C}"/>
    <cellStyle name="Currency 3 4 5" xfId="16608" xr:uid="{00000000-0005-0000-0000-00006C400000}"/>
    <cellStyle name="Currency 3 4 5 2" xfId="16609" xr:uid="{00000000-0005-0000-0000-00006D400000}"/>
    <cellStyle name="Currency 3 4 5 2 2" xfId="16610" xr:uid="{00000000-0005-0000-0000-00006E400000}"/>
    <cellStyle name="Currency 3 4 5 2 2 2" xfId="16611" xr:uid="{00000000-0005-0000-0000-00006F400000}"/>
    <cellStyle name="Currency 3 4 5 2 2 2 2" xfId="16612" xr:uid="{00000000-0005-0000-0000-000070400000}"/>
    <cellStyle name="Currency 3 4 5 2 2 2 2 2" xfId="48996" xr:uid="{8554A50B-768D-4C63-BF5C-4492362D29E8}"/>
    <cellStyle name="Currency 3 4 5 2 2 2 3" xfId="16613" xr:uid="{00000000-0005-0000-0000-000071400000}"/>
    <cellStyle name="Currency 3 4 5 2 2 2 3 2" xfId="48997" xr:uid="{7280483C-A83B-4263-A935-36E31D146828}"/>
    <cellStyle name="Currency 3 4 5 2 2 2 4" xfId="48995" xr:uid="{B709C3FE-7B98-4A12-ABE0-9C08EAAE9735}"/>
    <cellStyle name="Currency 3 4 5 2 2 3" xfId="16614" xr:uid="{00000000-0005-0000-0000-000072400000}"/>
    <cellStyle name="Currency 3 4 5 2 2 3 2" xfId="16615" xr:uid="{00000000-0005-0000-0000-000073400000}"/>
    <cellStyle name="Currency 3 4 5 2 2 3 2 2" xfId="48999" xr:uid="{A4D6DF5B-9C75-453B-8B1B-E1A9AD8D4E4F}"/>
    <cellStyle name="Currency 3 4 5 2 2 3 3" xfId="48998" xr:uid="{47464F2A-07B0-415F-8C65-123E1762A985}"/>
    <cellStyle name="Currency 3 4 5 2 2 4" xfId="16616" xr:uid="{00000000-0005-0000-0000-000074400000}"/>
    <cellStyle name="Currency 3 4 5 2 2 4 2" xfId="49000" xr:uid="{B4C7261C-925F-4080-A9B9-17F4732C064E}"/>
    <cellStyle name="Currency 3 4 5 2 2 5" xfId="48994" xr:uid="{93B28351-7139-4BED-8B3F-4D7AC3E764FD}"/>
    <cellStyle name="Currency 3 4 5 2 3" xfId="16617" xr:uid="{00000000-0005-0000-0000-000075400000}"/>
    <cellStyle name="Currency 3 4 5 2 3 2" xfId="16618" xr:uid="{00000000-0005-0000-0000-000076400000}"/>
    <cellStyle name="Currency 3 4 5 2 3 2 2" xfId="16619" xr:uid="{00000000-0005-0000-0000-000077400000}"/>
    <cellStyle name="Currency 3 4 5 2 3 2 2 2" xfId="49003" xr:uid="{0F9CFF0D-1444-43C5-A13E-0DA91AF329BD}"/>
    <cellStyle name="Currency 3 4 5 2 3 2 3" xfId="49002" xr:uid="{A2D12252-04BA-4C8B-A9ED-A617EFE2280F}"/>
    <cellStyle name="Currency 3 4 5 2 3 3" xfId="16620" xr:uid="{00000000-0005-0000-0000-000078400000}"/>
    <cellStyle name="Currency 3 4 5 2 3 3 2" xfId="49004" xr:uid="{D7816B11-F5E4-4B0A-B154-89901A422B3B}"/>
    <cellStyle name="Currency 3 4 5 2 3 4" xfId="49001" xr:uid="{B0A8E8A9-9759-4D53-AE51-D4B0F6639D04}"/>
    <cellStyle name="Currency 3 4 5 2 4" xfId="16621" xr:uid="{00000000-0005-0000-0000-000079400000}"/>
    <cellStyle name="Currency 3 4 5 2 4 2" xfId="16622" xr:uid="{00000000-0005-0000-0000-00007A400000}"/>
    <cellStyle name="Currency 3 4 5 2 4 2 2" xfId="49006" xr:uid="{2B5E1686-613C-4973-9DFF-D711727E3CFA}"/>
    <cellStyle name="Currency 3 4 5 2 4 3" xfId="16623" xr:uid="{00000000-0005-0000-0000-00007B400000}"/>
    <cellStyle name="Currency 3 4 5 2 4 3 2" xfId="49007" xr:uid="{326120BC-F5CF-4B76-AC0C-9B66354406F3}"/>
    <cellStyle name="Currency 3 4 5 2 4 4" xfId="49005" xr:uid="{3449B7A4-3609-4E2C-9C8E-DE97A39B7B49}"/>
    <cellStyle name="Currency 3 4 5 2 5" xfId="16624" xr:uid="{00000000-0005-0000-0000-00007C400000}"/>
    <cellStyle name="Currency 3 4 5 2 5 2" xfId="16625" xr:uid="{00000000-0005-0000-0000-00007D400000}"/>
    <cellStyle name="Currency 3 4 5 2 5 2 2" xfId="49009" xr:uid="{9E765110-18E1-4554-96AE-0F06F6962454}"/>
    <cellStyle name="Currency 3 4 5 2 5 3" xfId="49008" xr:uid="{4C50688B-615E-4711-B5FC-6987E69C3CF9}"/>
    <cellStyle name="Currency 3 4 5 2 6" xfId="16626" xr:uid="{00000000-0005-0000-0000-00007E400000}"/>
    <cellStyle name="Currency 3 4 5 2 6 2" xfId="49010" xr:uid="{6E93CBFE-B339-44F1-B7E6-A433556A5D05}"/>
    <cellStyle name="Currency 3 4 5 2 7" xfId="16627" xr:uid="{00000000-0005-0000-0000-00007F400000}"/>
    <cellStyle name="Currency 3 4 5 2 7 2" xfId="49011" xr:uid="{138412A9-A0FC-4B57-BDB3-A11A9327A84A}"/>
    <cellStyle name="Currency 3 4 5 2 8" xfId="48993" xr:uid="{F4C51D8A-3E22-4FCD-9E1B-B0F3867CFD7F}"/>
    <cellStyle name="Currency 3 4 5 3" xfId="16628" xr:uid="{00000000-0005-0000-0000-000080400000}"/>
    <cellStyle name="Currency 3 4 5 3 2" xfId="16629" xr:uid="{00000000-0005-0000-0000-000081400000}"/>
    <cellStyle name="Currency 3 4 5 3 2 2" xfId="16630" xr:uid="{00000000-0005-0000-0000-000082400000}"/>
    <cellStyle name="Currency 3 4 5 3 2 2 2" xfId="16631" xr:uid="{00000000-0005-0000-0000-000083400000}"/>
    <cellStyle name="Currency 3 4 5 3 2 2 2 2" xfId="49015" xr:uid="{DE21E530-F3F3-4420-B2EF-CFCF09921D5F}"/>
    <cellStyle name="Currency 3 4 5 3 2 2 3" xfId="49014" xr:uid="{43208B71-E970-4F01-BBB8-BB83789B277B}"/>
    <cellStyle name="Currency 3 4 5 3 2 3" xfId="16632" xr:uid="{00000000-0005-0000-0000-000084400000}"/>
    <cellStyle name="Currency 3 4 5 3 2 3 2" xfId="49016" xr:uid="{39CF0AE4-DBF2-480C-B06B-69E9558E1CCE}"/>
    <cellStyle name="Currency 3 4 5 3 2 4" xfId="49013" xr:uid="{0C5401A2-04CC-42AF-BCE3-D27A0222A284}"/>
    <cellStyle name="Currency 3 4 5 3 3" xfId="16633" xr:uid="{00000000-0005-0000-0000-000085400000}"/>
    <cellStyle name="Currency 3 4 5 3 3 2" xfId="16634" xr:uid="{00000000-0005-0000-0000-000086400000}"/>
    <cellStyle name="Currency 3 4 5 3 3 2 2" xfId="49018" xr:uid="{B6C06E5E-F9C2-49A5-B72E-F9C6DA76E952}"/>
    <cellStyle name="Currency 3 4 5 3 3 3" xfId="49017" xr:uid="{4B47D27D-FA80-450E-9CE1-02FEE61E0533}"/>
    <cellStyle name="Currency 3 4 5 3 4" xfId="16635" xr:uid="{00000000-0005-0000-0000-000087400000}"/>
    <cellStyle name="Currency 3 4 5 3 4 2" xfId="49019" xr:uid="{BF806ADE-FBF8-48E1-8F47-38662094F9FB}"/>
    <cellStyle name="Currency 3 4 5 3 5" xfId="49012" xr:uid="{0B43ADCE-E660-4486-87FC-37DF6D17ECFD}"/>
    <cellStyle name="Currency 3 4 5 4" xfId="16636" xr:uid="{00000000-0005-0000-0000-000088400000}"/>
    <cellStyle name="Currency 3 4 5 4 2" xfId="16637" xr:uid="{00000000-0005-0000-0000-000089400000}"/>
    <cellStyle name="Currency 3 4 5 4 2 2" xfId="16638" xr:uid="{00000000-0005-0000-0000-00008A400000}"/>
    <cellStyle name="Currency 3 4 5 4 2 2 2" xfId="49022" xr:uid="{E1E4FB86-CED7-4F12-BCBC-4E0FD423613D}"/>
    <cellStyle name="Currency 3 4 5 4 2 3" xfId="49021" xr:uid="{F53DDB10-5D43-4E65-BAD2-242EAB815255}"/>
    <cellStyle name="Currency 3 4 5 4 3" xfId="16639" xr:uid="{00000000-0005-0000-0000-00008B400000}"/>
    <cellStyle name="Currency 3 4 5 4 3 2" xfId="49023" xr:uid="{E4E0ACEB-E1C5-482B-8E37-DBDA4768EFB6}"/>
    <cellStyle name="Currency 3 4 5 4 4" xfId="49020" xr:uid="{7C913AC9-2B6A-456C-8AFF-A90E2F9EB696}"/>
    <cellStyle name="Currency 3 4 5 5" xfId="16640" xr:uid="{00000000-0005-0000-0000-00008C400000}"/>
    <cellStyle name="Currency 3 4 5 5 2" xfId="16641" xr:uid="{00000000-0005-0000-0000-00008D400000}"/>
    <cellStyle name="Currency 3 4 5 5 2 2" xfId="16642" xr:uid="{00000000-0005-0000-0000-00008E400000}"/>
    <cellStyle name="Currency 3 4 5 5 2 2 2" xfId="49026" xr:uid="{CED97D9F-6C29-423D-BC4B-CA22B236FB45}"/>
    <cellStyle name="Currency 3 4 5 5 2 3" xfId="49025" xr:uid="{AB13D235-BCD1-42E6-A2AE-1B0E2CC001E1}"/>
    <cellStyle name="Currency 3 4 5 5 3" xfId="16643" xr:uid="{00000000-0005-0000-0000-00008F400000}"/>
    <cellStyle name="Currency 3 4 5 5 3 2" xfId="49027" xr:uid="{8A9ABFA7-1131-43D2-B940-98CB831370D4}"/>
    <cellStyle name="Currency 3 4 5 5 4" xfId="49024" xr:uid="{AE067EEF-19FD-4F4E-9D01-D0C5E228CF63}"/>
    <cellStyle name="Currency 3 4 5 6" xfId="16644" xr:uid="{00000000-0005-0000-0000-000090400000}"/>
    <cellStyle name="Currency 3 4 5 6 2" xfId="16645" xr:uid="{00000000-0005-0000-0000-000091400000}"/>
    <cellStyle name="Currency 3 4 5 6 2 2" xfId="49029" xr:uid="{0529E26B-0079-460D-AEB8-4A4E275132EE}"/>
    <cellStyle name="Currency 3 4 5 6 3" xfId="49028" xr:uid="{DF220B02-1A6A-4DF3-B548-BD00F8262E4A}"/>
    <cellStyle name="Currency 3 4 5 7" xfId="16646" xr:uid="{00000000-0005-0000-0000-000092400000}"/>
    <cellStyle name="Currency 3 4 5 7 2" xfId="49030" xr:uid="{1A3A3AD0-642B-4AFA-8856-4E641EDF0950}"/>
    <cellStyle name="Currency 3 4 5 8" xfId="16647" xr:uid="{00000000-0005-0000-0000-000093400000}"/>
    <cellStyle name="Currency 3 4 5 8 2" xfId="49031" xr:uid="{7CE34DF2-2F44-45D0-9D25-45589E4BD053}"/>
    <cellStyle name="Currency 3 4 5 9" xfId="48992" xr:uid="{5F6A6383-2AF9-466B-B46F-DB564EED53A5}"/>
    <cellStyle name="Currency 3 4 6" xfId="16648" xr:uid="{00000000-0005-0000-0000-000094400000}"/>
    <cellStyle name="Currency 3 4 6 2" xfId="16649" xr:uid="{00000000-0005-0000-0000-000095400000}"/>
    <cellStyle name="Currency 3 4 6 2 2" xfId="16650" xr:uid="{00000000-0005-0000-0000-000096400000}"/>
    <cellStyle name="Currency 3 4 6 2 2 2" xfId="16651" xr:uid="{00000000-0005-0000-0000-000097400000}"/>
    <cellStyle name="Currency 3 4 6 2 2 2 2" xfId="16652" xr:uid="{00000000-0005-0000-0000-000098400000}"/>
    <cellStyle name="Currency 3 4 6 2 2 2 2 2" xfId="49036" xr:uid="{65618ACE-0E2E-4BE4-88B2-36A08DDDDAF6}"/>
    <cellStyle name="Currency 3 4 6 2 2 2 3" xfId="16653" xr:uid="{00000000-0005-0000-0000-000099400000}"/>
    <cellStyle name="Currency 3 4 6 2 2 2 3 2" xfId="49037" xr:uid="{CF846B2B-EEC5-41C3-A906-5EA6D4EE1BE8}"/>
    <cellStyle name="Currency 3 4 6 2 2 2 4" xfId="49035" xr:uid="{910611F4-93A6-4B04-87E8-94F1A4276EB1}"/>
    <cellStyle name="Currency 3 4 6 2 2 3" xfId="16654" xr:uid="{00000000-0005-0000-0000-00009A400000}"/>
    <cellStyle name="Currency 3 4 6 2 2 3 2" xfId="16655" xr:uid="{00000000-0005-0000-0000-00009B400000}"/>
    <cellStyle name="Currency 3 4 6 2 2 3 2 2" xfId="49039" xr:uid="{F9FE5B07-CDEB-400E-BDE9-69C44DE7E993}"/>
    <cellStyle name="Currency 3 4 6 2 2 3 3" xfId="49038" xr:uid="{A4CBAF2A-C22D-459B-BA4E-0D24DE704098}"/>
    <cellStyle name="Currency 3 4 6 2 2 4" xfId="16656" xr:uid="{00000000-0005-0000-0000-00009C400000}"/>
    <cellStyle name="Currency 3 4 6 2 2 4 2" xfId="49040" xr:uid="{99724FCD-D0A0-4CED-AC29-B21B0B8C7B63}"/>
    <cellStyle name="Currency 3 4 6 2 2 5" xfId="49034" xr:uid="{1EA1EBF2-1E8A-4030-AC2A-87B84B567369}"/>
    <cellStyle name="Currency 3 4 6 2 3" xfId="16657" xr:uid="{00000000-0005-0000-0000-00009D400000}"/>
    <cellStyle name="Currency 3 4 6 2 3 2" xfId="16658" xr:uid="{00000000-0005-0000-0000-00009E400000}"/>
    <cellStyle name="Currency 3 4 6 2 3 2 2" xfId="16659" xr:uid="{00000000-0005-0000-0000-00009F400000}"/>
    <cellStyle name="Currency 3 4 6 2 3 2 2 2" xfId="49043" xr:uid="{EB0B1B70-5B9C-4745-8002-9D09C72F261D}"/>
    <cellStyle name="Currency 3 4 6 2 3 2 3" xfId="49042" xr:uid="{4E6E9298-DE0C-4191-8783-EB57B61B070B}"/>
    <cellStyle name="Currency 3 4 6 2 3 3" xfId="16660" xr:uid="{00000000-0005-0000-0000-0000A0400000}"/>
    <cellStyle name="Currency 3 4 6 2 3 3 2" xfId="49044" xr:uid="{A9736602-2552-4805-9768-B38C40C32F28}"/>
    <cellStyle name="Currency 3 4 6 2 3 4" xfId="49041" xr:uid="{8701A94D-3153-4AC3-874B-CA07D02D0EE6}"/>
    <cellStyle name="Currency 3 4 6 2 4" xfId="16661" xr:uid="{00000000-0005-0000-0000-0000A1400000}"/>
    <cellStyle name="Currency 3 4 6 2 4 2" xfId="16662" xr:uid="{00000000-0005-0000-0000-0000A2400000}"/>
    <cellStyle name="Currency 3 4 6 2 4 2 2" xfId="49046" xr:uid="{B4EF374F-76F2-4736-B433-1DF2AE32CEA9}"/>
    <cellStyle name="Currency 3 4 6 2 4 3" xfId="16663" xr:uid="{00000000-0005-0000-0000-0000A3400000}"/>
    <cellStyle name="Currency 3 4 6 2 4 3 2" xfId="49047" xr:uid="{33E2E791-CD2E-4F8F-99A1-B2D28000CFF2}"/>
    <cellStyle name="Currency 3 4 6 2 4 4" xfId="49045" xr:uid="{5A62870E-D486-4C83-AC38-778C7A715376}"/>
    <cellStyle name="Currency 3 4 6 2 5" xfId="16664" xr:uid="{00000000-0005-0000-0000-0000A4400000}"/>
    <cellStyle name="Currency 3 4 6 2 5 2" xfId="16665" xr:uid="{00000000-0005-0000-0000-0000A5400000}"/>
    <cellStyle name="Currency 3 4 6 2 5 2 2" xfId="49049" xr:uid="{5DC3E637-005D-4E7E-B3A7-9DD0141118A1}"/>
    <cellStyle name="Currency 3 4 6 2 5 3" xfId="49048" xr:uid="{21A59ED6-4DBA-4656-A6E1-AB076E4D5A97}"/>
    <cellStyle name="Currency 3 4 6 2 6" xfId="16666" xr:uid="{00000000-0005-0000-0000-0000A6400000}"/>
    <cellStyle name="Currency 3 4 6 2 6 2" xfId="49050" xr:uid="{4EE6E893-5E7E-48DC-A575-12F26F640CFB}"/>
    <cellStyle name="Currency 3 4 6 2 7" xfId="16667" xr:uid="{00000000-0005-0000-0000-0000A7400000}"/>
    <cellStyle name="Currency 3 4 6 2 7 2" xfId="49051" xr:uid="{445CACF2-7EC0-49CE-ABF4-CB8C1451B431}"/>
    <cellStyle name="Currency 3 4 6 2 8" xfId="49033" xr:uid="{94ACA499-BFC7-4FAD-955E-6B864046026B}"/>
    <cellStyle name="Currency 3 4 6 3" xfId="16668" xr:uid="{00000000-0005-0000-0000-0000A8400000}"/>
    <cellStyle name="Currency 3 4 6 3 2" xfId="16669" xr:uid="{00000000-0005-0000-0000-0000A9400000}"/>
    <cellStyle name="Currency 3 4 6 3 2 2" xfId="16670" xr:uid="{00000000-0005-0000-0000-0000AA400000}"/>
    <cellStyle name="Currency 3 4 6 3 2 2 2" xfId="16671" xr:uid="{00000000-0005-0000-0000-0000AB400000}"/>
    <cellStyle name="Currency 3 4 6 3 2 2 2 2" xfId="49055" xr:uid="{E9712282-8E6B-414D-8AAB-99F15EC39DED}"/>
    <cellStyle name="Currency 3 4 6 3 2 2 3" xfId="49054" xr:uid="{F8739E2C-EF42-479C-8979-5259D9686891}"/>
    <cellStyle name="Currency 3 4 6 3 2 3" xfId="16672" xr:uid="{00000000-0005-0000-0000-0000AC400000}"/>
    <cellStyle name="Currency 3 4 6 3 2 3 2" xfId="49056" xr:uid="{F00E8988-E517-43B4-AFDD-D276A9CE5788}"/>
    <cellStyle name="Currency 3 4 6 3 2 4" xfId="49053" xr:uid="{186D4157-079A-446C-950E-A1AD43FC498C}"/>
    <cellStyle name="Currency 3 4 6 3 3" xfId="16673" xr:uid="{00000000-0005-0000-0000-0000AD400000}"/>
    <cellStyle name="Currency 3 4 6 3 3 2" xfId="16674" xr:uid="{00000000-0005-0000-0000-0000AE400000}"/>
    <cellStyle name="Currency 3 4 6 3 3 2 2" xfId="49058" xr:uid="{BA86536D-1381-440A-B5B1-02CB2969DCD1}"/>
    <cellStyle name="Currency 3 4 6 3 3 3" xfId="49057" xr:uid="{71A70E23-F0F5-4EA6-8448-65CD72DF04C8}"/>
    <cellStyle name="Currency 3 4 6 3 4" xfId="16675" xr:uid="{00000000-0005-0000-0000-0000AF400000}"/>
    <cellStyle name="Currency 3 4 6 3 4 2" xfId="49059" xr:uid="{15BA14F7-A85D-4FDE-94D5-E07D1AC80472}"/>
    <cellStyle name="Currency 3 4 6 3 5" xfId="49052" xr:uid="{66A4ED55-A4D1-4FD0-AD5C-8ACA62DB6F1D}"/>
    <cellStyle name="Currency 3 4 6 4" xfId="16676" xr:uid="{00000000-0005-0000-0000-0000B0400000}"/>
    <cellStyle name="Currency 3 4 6 4 2" xfId="16677" xr:uid="{00000000-0005-0000-0000-0000B1400000}"/>
    <cellStyle name="Currency 3 4 6 4 2 2" xfId="16678" xr:uid="{00000000-0005-0000-0000-0000B2400000}"/>
    <cellStyle name="Currency 3 4 6 4 2 2 2" xfId="49062" xr:uid="{F24F3719-EAB2-4B41-823B-661EAAA4072F}"/>
    <cellStyle name="Currency 3 4 6 4 2 3" xfId="49061" xr:uid="{D72AB1EF-EE62-49A2-84CE-BC2A27C7C051}"/>
    <cellStyle name="Currency 3 4 6 4 3" xfId="16679" xr:uid="{00000000-0005-0000-0000-0000B3400000}"/>
    <cellStyle name="Currency 3 4 6 4 3 2" xfId="49063" xr:uid="{117429B0-6F1F-4A10-AEEF-D2FBFE919CAE}"/>
    <cellStyle name="Currency 3 4 6 4 4" xfId="49060" xr:uid="{9A66E617-71A7-4572-8243-E51C20958D1A}"/>
    <cellStyle name="Currency 3 4 6 5" xfId="16680" xr:uid="{00000000-0005-0000-0000-0000B4400000}"/>
    <cellStyle name="Currency 3 4 6 5 2" xfId="16681" xr:uid="{00000000-0005-0000-0000-0000B5400000}"/>
    <cellStyle name="Currency 3 4 6 5 2 2" xfId="16682" xr:uid="{00000000-0005-0000-0000-0000B6400000}"/>
    <cellStyle name="Currency 3 4 6 5 2 2 2" xfId="49066" xr:uid="{76C6D4DB-D70B-4311-BA58-E1E7EE0506E5}"/>
    <cellStyle name="Currency 3 4 6 5 2 3" xfId="49065" xr:uid="{4DFA1941-A03E-4182-9260-BA3768C7CEF1}"/>
    <cellStyle name="Currency 3 4 6 5 3" xfId="16683" xr:uid="{00000000-0005-0000-0000-0000B7400000}"/>
    <cellStyle name="Currency 3 4 6 5 3 2" xfId="49067" xr:uid="{F496C884-7BD0-4F47-B4F0-E000213CDA8E}"/>
    <cellStyle name="Currency 3 4 6 5 4" xfId="49064" xr:uid="{A99FD740-0AEA-492A-85B2-9A2E090EDFC0}"/>
    <cellStyle name="Currency 3 4 6 6" xfId="16684" xr:uid="{00000000-0005-0000-0000-0000B8400000}"/>
    <cellStyle name="Currency 3 4 6 6 2" xfId="16685" xr:uid="{00000000-0005-0000-0000-0000B9400000}"/>
    <cellStyle name="Currency 3 4 6 6 2 2" xfId="49069" xr:uid="{A4E6DCBA-9E57-4361-A836-AEA7AB8919DC}"/>
    <cellStyle name="Currency 3 4 6 6 3" xfId="49068" xr:uid="{D9B8C27C-1BD4-463A-B2C8-BDB052AA97BE}"/>
    <cellStyle name="Currency 3 4 6 7" xfId="16686" xr:uid="{00000000-0005-0000-0000-0000BA400000}"/>
    <cellStyle name="Currency 3 4 6 7 2" xfId="49070" xr:uid="{3EC3DA13-31B7-47A5-997F-CA37DBD555DD}"/>
    <cellStyle name="Currency 3 4 6 8" xfId="16687" xr:uid="{00000000-0005-0000-0000-0000BB400000}"/>
    <cellStyle name="Currency 3 4 6 8 2" xfId="49071" xr:uid="{3F141CFE-377C-4019-AF3B-52FC2A33C8C9}"/>
    <cellStyle name="Currency 3 4 6 9" xfId="49032" xr:uid="{B094700F-1581-4754-AFAF-87F2B316B034}"/>
    <cellStyle name="Currency 3 4 7" xfId="16688" xr:uid="{00000000-0005-0000-0000-0000BC400000}"/>
    <cellStyle name="Currency 3 4 7 2" xfId="16689" xr:uid="{00000000-0005-0000-0000-0000BD400000}"/>
    <cellStyle name="Currency 3 4 7 2 2" xfId="16690" xr:uid="{00000000-0005-0000-0000-0000BE400000}"/>
    <cellStyle name="Currency 3 4 7 2 2 2" xfId="16691" xr:uid="{00000000-0005-0000-0000-0000BF400000}"/>
    <cellStyle name="Currency 3 4 7 2 2 2 2" xfId="16692" xr:uid="{00000000-0005-0000-0000-0000C0400000}"/>
    <cellStyle name="Currency 3 4 7 2 2 2 2 2" xfId="49076" xr:uid="{F97828F4-6967-474B-A78B-0DF482C62F7D}"/>
    <cellStyle name="Currency 3 4 7 2 2 2 3" xfId="16693" xr:uid="{00000000-0005-0000-0000-0000C1400000}"/>
    <cellStyle name="Currency 3 4 7 2 2 2 3 2" xfId="49077" xr:uid="{762C24F9-D884-43EF-8F36-DB1097B46AA3}"/>
    <cellStyle name="Currency 3 4 7 2 2 2 4" xfId="49075" xr:uid="{E6B7177A-B2B3-4547-9389-BF3315C469B2}"/>
    <cellStyle name="Currency 3 4 7 2 2 3" xfId="16694" xr:uid="{00000000-0005-0000-0000-0000C2400000}"/>
    <cellStyle name="Currency 3 4 7 2 2 3 2" xfId="16695" xr:uid="{00000000-0005-0000-0000-0000C3400000}"/>
    <cellStyle name="Currency 3 4 7 2 2 3 2 2" xfId="49079" xr:uid="{0B5A9E75-C112-4AF4-820B-39DCEB5F1CCA}"/>
    <cellStyle name="Currency 3 4 7 2 2 3 3" xfId="49078" xr:uid="{52894CF1-7B55-480F-94E1-5ED2B8A39B3C}"/>
    <cellStyle name="Currency 3 4 7 2 2 4" xfId="16696" xr:uid="{00000000-0005-0000-0000-0000C4400000}"/>
    <cellStyle name="Currency 3 4 7 2 2 4 2" xfId="49080" xr:uid="{3633BA6F-5B1A-4CDA-B888-5D0F9309933E}"/>
    <cellStyle name="Currency 3 4 7 2 2 5" xfId="49074" xr:uid="{3ECD9BFB-05A5-43D8-8F99-CA4D0FE2A45E}"/>
    <cellStyle name="Currency 3 4 7 2 3" xfId="16697" xr:uid="{00000000-0005-0000-0000-0000C5400000}"/>
    <cellStyle name="Currency 3 4 7 2 3 2" xfId="16698" xr:uid="{00000000-0005-0000-0000-0000C6400000}"/>
    <cellStyle name="Currency 3 4 7 2 3 2 2" xfId="16699" xr:uid="{00000000-0005-0000-0000-0000C7400000}"/>
    <cellStyle name="Currency 3 4 7 2 3 2 2 2" xfId="49083" xr:uid="{2DDEE5A0-C739-47A5-8DEF-3AB4A331A84B}"/>
    <cellStyle name="Currency 3 4 7 2 3 2 3" xfId="49082" xr:uid="{F05A1D68-2427-431D-B8A1-FDFA5146C470}"/>
    <cellStyle name="Currency 3 4 7 2 3 3" xfId="16700" xr:uid="{00000000-0005-0000-0000-0000C8400000}"/>
    <cellStyle name="Currency 3 4 7 2 3 3 2" xfId="49084" xr:uid="{81169668-8FBA-428D-B51F-F8B50D896EA0}"/>
    <cellStyle name="Currency 3 4 7 2 3 4" xfId="49081" xr:uid="{F2C85428-AFCD-4B0E-A042-B93EB4B34023}"/>
    <cellStyle name="Currency 3 4 7 2 4" xfId="16701" xr:uid="{00000000-0005-0000-0000-0000C9400000}"/>
    <cellStyle name="Currency 3 4 7 2 4 2" xfId="16702" xr:uid="{00000000-0005-0000-0000-0000CA400000}"/>
    <cellStyle name="Currency 3 4 7 2 4 2 2" xfId="49086" xr:uid="{F1FAE312-75BB-4454-88C9-C573CD751A5B}"/>
    <cellStyle name="Currency 3 4 7 2 4 3" xfId="16703" xr:uid="{00000000-0005-0000-0000-0000CB400000}"/>
    <cellStyle name="Currency 3 4 7 2 4 3 2" xfId="49087" xr:uid="{6C13890D-16A7-4ABD-9361-5853C1A54D37}"/>
    <cellStyle name="Currency 3 4 7 2 4 4" xfId="49085" xr:uid="{DD63786A-4E06-4746-ACD1-63E6BF0E3BC7}"/>
    <cellStyle name="Currency 3 4 7 2 5" xfId="16704" xr:uid="{00000000-0005-0000-0000-0000CC400000}"/>
    <cellStyle name="Currency 3 4 7 2 5 2" xfId="16705" xr:uid="{00000000-0005-0000-0000-0000CD400000}"/>
    <cellStyle name="Currency 3 4 7 2 5 2 2" xfId="49089" xr:uid="{01159FDF-E947-4A3D-B0D5-90A385B25B38}"/>
    <cellStyle name="Currency 3 4 7 2 5 3" xfId="49088" xr:uid="{BA4B051D-91A7-4AF2-A453-CEBEA8B208BB}"/>
    <cellStyle name="Currency 3 4 7 2 6" xfId="16706" xr:uid="{00000000-0005-0000-0000-0000CE400000}"/>
    <cellStyle name="Currency 3 4 7 2 6 2" xfId="49090" xr:uid="{3C79A9E4-3483-4400-A9C0-BA09DCDA6B2B}"/>
    <cellStyle name="Currency 3 4 7 2 7" xfId="16707" xr:uid="{00000000-0005-0000-0000-0000CF400000}"/>
    <cellStyle name="Currency 3 4 7 2 7 2" xfId="49091" xr:uid="{D511EC81-7B78-42A7-93E5-282A61F052F2}"/>
    <cellStyle name="Currency 3 4 7 2 8" xfId="49073" xr:uid="{E6980851-47DC-47D1-B954-80C095DE1C28}"/>
    <cellStyle name="Currency 3 4 7 3" xfId="16708" xr:uid="{00000000-0005-0000-0000-0000D0400000}"/>
    <cellStyle name="Currency 3 4 7 3 2" xfId="16709" xr:uid="{00000000-0005-0000-0000-0000D1400000}"/>
    <cellStyle name="Currency 3 4 7 3 2 2" xfId="16710" xr:uid="{00000000-0005-0000-0000-0000D2400000}"/>
    <cellStyle name="Currency 3 4 7 3 2 2 2" xfId="16711" xr:uid="{00000000-0005-0000-0000-0000D3400000}"/>
    <cellStyle name="Currency 3 4 7 3 2 2 2 2" xfId="49095" xr:uid="{682298E3-BAE6-45BC-A61F-875781AF6A05}"/>
    <cellStyle name="Currency 3 4 7 3 2 2 3" xfId="49094" xr:uid="{5E0E1352-83B0-48E8-97E1-2A6327E82752}"/>
    <cellStyle name="Currency 3 4 7 3 2 3" xfId="16712" xr:uid="{00000000-0005-0000-0000-0000D4400000}"/>
    <cellStyle name="Currency 3 4 7 3 2 3 2" xfId="49096" xr:uid="{5C6ACC5F-49C0-42CD-8CE1-2A31A2154AA1}"/>
    <cellStyle name="Currency 3 4 7 3 2 4" xfId="49093" xr:uid="{37C18E72-618A-466B-A340-ADBE565E69A6}"/>
    <cellStyle name="Currency 3 4 7 3 3" xfId="16713" xr:uid="{00000000-0005-0000-0000-0000D5400000}"/>
    <cellStyle name="Currency 3 4 7 3 3 2" xfId="16714" xr:uid="{00000000-0005-0000-0000-0000D6400000}"/>
    <cellStyle name="Currency 3 4 7 3 3 2 2" xfId="49098" xr:uid="{5E7B35AA-473E-4EFD-BFC7-D63AD69EB3E1}"/>
    <cellStyle name="Currency 3 4 7 3 3 3" xfId="49097" xr:uid="{9B337A03-DFF0-444A-BFD4-62750D33C733}"/>
    <cellStyle name="Currency 3 4 7 3 4" xfId="16715" xr:uid="{00000000-0005-0000-0000-0000D7400000}"/>
    <cellStyle name="Currency 3 4 7 3 4 2" xfId="49099" xr:uid="{D06413FE-4E97-4823-86D7-45A080E37FB0}"/>
    <cellStyle name="Currency 3 4 7 3 5" xfId="49092" xr:uid="{DBFD0D6C-1D13-4DCB-BC2D-6562586FB40F}"/>
    <cellStyle name="Currency 3 4 7 4" xfId="16716" xr:uid="{00000000-0005-0000-0000-0000D8400000}"/>
    <cellStyle name="Currency 3 4 7 4 2" xfId="16717" xr:uid="{00000000-0005-0000-0000-0000D9400000}"/>
    <cellStyle name="Currency 3 4 7 4 2 2" xfId="16718" xr:uid="{00000000-0005-0000-0000-0000DA400000}"/>
    <cellStyle name="Currency 3 4 7 4 2 2 2" xfId="49102" xr:uid="{47649D31-649C-48DD-A17E-368B7F64663E}"/>
    <cellStyle name="Currency 3 4 7 4 2 3" xfId="49101" xr:uid="{5F552CCD-9749-4DD9-B5B0-AE52E8833F80}"/>
    <cellStyle name="Currency 3 4 7 4 3" xfId="16719" xr:uid="{00000000-0005-0000-0000-0000DB400000}"/>
    <cellStyle name="Currency 3 4 7 4 3 2" xfId="49103" xr:uid="{EF7741CD-6F9C-45ED-B18A-4B4456A33284}"/>
    <cellStyle name="Currency 3 4 7 4 4" xfId="49100" xr:uid="{AACB064F-D0BF-407B-9963-8099D5D3DD10}"/>
    <cellStyle name="Currency 3 4 7 5" xfId="16720" xr:uid="{00000000-0005-0000-0000-0000DC400000}"/>
    <cellStyle name="Currency 3 4 7 5 2" xfId="16721" xr:uid="{00000000-0005-0000-0000-0000DD400000}"/>
    <cellStyle name="Currency 3 4 7 5 2 2" xfId="16722" xr:uid="{00000000-0005-0000-0000-0000DE400000}"/>
    <cellStyle name="Currency 3 4 7 5 2 2 2" xfId="49106" xr:uid="{58593B61-8AB9-42EA-8E3B-7B11511B1181}"/>
    <cellStyle name="Currency 3 4 7 5 2 3" xfId="49105" xr:uid="{E751FF8B-B90F-4195-9D91-6AF409DF5DC3}"/>
    <cellStyle name="Currency 3 4 7 5 3" xfId="16723" xr:uid="{00000000-0005-0000-0000-0000DF400000}"/>
    <cellStyle name="Currency 3 4 7 5 3 2" xfId="49107" xr:uid="{7BABBDA2-5731-468E-805C-12A300426BE5}"/>
    <cellStyle name="Currency 3 4 7 5 4" xfId="49104" xr:uid="{4E53E1F0-7520-4D09-AA5D-9278C4217B33}"/>
    <cellStyle name="Currency 3 4 7 6" xfId="16724" xr:uid="{00000000-0005-0000-0000-0000E0400000}"/>
    <cellStyle name="Currency 3 4 7 6 2" xfId="16725" xr:uid="{00000000-0005-0000-0000-0000E1400000}"/>
    <cellStyle name="Currency 3 4 7 6 2 2" xfId="49109" xr:uid="{4C010464-6BB1-4C58-86E3-FE0B1AA9A6FC}"/>
    <cellStyle name="Currency 3 4 7 6 3" xfId="49108" xr:uid="{3710CE6A-4755-4766-BCA8-D8602395D24D}"/>
    <cellStyle name="Currency 3 4 7 7" xfId="16726" xr:uid="{00000000-0005-0000-0000-0000E2400000}"/>
    <cellStyle name="Currency 3 4 7 7 2" xfId="49110" xr:uid="{71737DC2-2190-44B7-988C-C879FC585F98}"/>
    <cellStyle name="Currency 3 4 7 8" xfId="16727" xr:uid="{00000000-0005-0000-0000-0000E3400000}"/>
    <cellStyle name="Currency 3 4 7 8 2" xfId="49111" xr:uid="{2BD193D0-DE9D-4F67-AB69-B3D282F75EE1}"/>
    <cellStyle name="Currency 3 4 7 9" xfId="49072" xr:uid="{0A160659-9B32-4434-B322-AE9288C9108F}"/>
    <cellStyle name="Currency 3 4 8" xfId="16728" xr:uid="{00000000-0005-0000-0000-0000E4400000}"/>
    <cellStyle name="Currency 3 4 8 2" xfId="16729" xr:uid="{00000000-0005-0000-0000-0000E5400000}"/>
    <cellStyle name="Currency 3 4 8 2 2" xfId="16730" xr:uid="{00000000-0005-0000-0000-0000E6400000}"/>
    <cellStyle name="Currency 3 4 8 2 2 2" xfId="16731" xr:uid="{00000000-0005-0000-0000-0000E7400000}"/>
    <cellStyle name="Currency 3 4 8 2 2 2 2" xfId="49115" xr:uid="{CE2F3F91-2B16-43F5-BFBF-D025DE323705}"/>
    <cellStyle name="Currency 3 4 8 2 2 3" xfId="16732" xr:uid="{00000000-0005-0000-0000-0000E8400000}"/>
    <cellStyle name="Currency 3 4 8 2 2 3 2" xfId="49116" xr:uid="{C7BBAE5A-B7EE-41D3-9128-76156C70E5BD}"/>
    <cellStyle name="Currency 3 4 8 2 2 4" xfId="49114" xr:uid="{D5710221-EE58-417C-90BD-92A412A81667}"/>
    <cellStyle name="Currency 3 4 8 2 3" xfId="16733" xr:uid="{00000000-0005-0000-0000-0000E9400000}"/>
    <cellStyle name="Currency 3 4 8 2 3 2" xfId="16734" xr:uid="{00000000-0005-0000-0000-0000EA400000}"/>
    <cellStyle name="Currency 3 4 8 2 3 2 2" xfId="49118" xr:uid="{F7A39950-5A98-4A20-AE6B-2914DAC0E12C}"/>
    <cellStyle name="Currency 3 4 8 2 3 3" xfId="49117" xr:uid="{1A9DC0A0-FC56-40CD-86D7-9E4525235930}"/>
    <cellStyle name="Currency 3 4 8 2 4" xfId="16735" xr:uid="{00000000-0005-0000-0000-0000EB400000}"/>
    <cellStyle name="Currency 3 4 8 2 4 2" xfId="49119" xr:uid="{870FF322-C05A-44BA-9714-30D9F080166B}"/>
    <cellStyle name="Currency 3 4 8 2 5" xfId="49113" xr:uid="{E96687C4-F7D7-454F-86F6-5A7C583C0651}"/>
    <cellStyle name="Currency 3 4 8 3" xfId="16736" xr:uid="{00000000-0005-0000-0000-0000EC400000}"/>
    <cellStyle name="Currency 3 4 8 3 2" xfId="16737" xr:uid="{00000000-0005-0000-0000-0000ED400000}"/>
    <cellStyle name="Currency 3 4 8 3 2 2" xfId="16738" xr:uid="{00000000-0005-0000-0000-0000EE400000}"/>
    <cellStyle name="Currency 3 4 8 3 2 2 2" xfId="49122" xr:uid="{A8025FE3-C45D-4246-B68B-E027285D293F}"/>
    <cellStyle name="Currency 3 4 8 3 2 3" xfId="49121" xr:uid="{8DFAD31E-04FF-4F07-B69D-41CE39BA3EE9}"/>
    <cellStyle name="Currency 3 4 8 3 3" xfId="16739" xr:uid="{00000000-0005-0000-0000-0000EF400000}"/>
    <cellStyle name="Currency 3 4 8 3 3 2" xfId="49123" xr:uid="{319BC300-16A9-4141-ADD9-7A8851A9C433}"/>
    <cellStyle name="Currency 3 4 8 3 4" xfId="49120" xr:uid="{82D8730B-2747-4E4F-83CF-E6316A83451A}"/>
    <cellStyle name="Currency 3 4 8 4" xfId="16740" xr:uid="{00000000-0005-0000-0000-0000F0400000}"/>
    <cellStyle name="Currency 3 4 8 4 2" xfId="16741" xr:uid="{00000000-0005-0000-0000-0000F1400000}"/>
    <cellStyle name="Currency 3 4 8 4 2 2" xfId="49125" xr:uid="{98551F6D-637F-4AF0-BDB4-1089123ACAE6}"/>
    <cellStyle name="Currency 3 4 8 4 3" xfId="16742" xr:uid="{00000000-0005-0000-0000-0000F2400000}"/>
    <cellStyle name="Currency 3 4 8 4 3 2" xfId="49126" xr:uid="{18433198-79FB-4CBD-87B4-BA5A7A661D78}"/>
    <cellStyle name="Currency 3 4 8 4 4" xfId="49124" xr:uid="{1680FF9E-5F7B-4D9D-B9D7-CD5F33E20DB6}"/>
    <cellStyle name="Currency 3 4 8 5" xfId="16743" xr:uid="{00000000-0005-0000-0000-0000F3400000}"/>
    <cellStyle name="Currency 3 4 8 5 2" xfId="16744" xr:uid="{00000000-0005-0000-0000-0000F4400000}"/>
    <cellStyle name="Currency 3 4 8 5 2 2" xfId="49128" xr:uid="{A7127ED8-F20F-4018-9A4B-85F921FFFCD7}"/>
    <cellStyle name="Currency 3 4 8 5 3" xfId="49127" xr:uid="{51F14C8C-17A6-4B92-854F-B0CE5FE14DA4}"/>
    <cellStyle name="Currency 3 4 8 6" xfId="16745" xr:uid="{00000000-0005-0000-0000-0000F5400000}"/>
    <cellStyle name="Currency 3 4 8 6 2" xfId="49129" xr:uid="{1AFBA1A9-C834-4B65-B6A1-FBF2A2A116EE}"/>
    <cellStyle name="Currency 3 4 8 7" xfId="16746" xr:uid="{00000000-0005-0000-0000-0000F6400000}"/>
    <cellStyle name="Currency 3 4 8 7 2" xfId="49130" xr:uid="{59F9439C-A305-4193-8CBB-EBBB96B92FB0}"/>
    <cellStyle name="Currency 3 4 8 8" xfId="49112" xr:uid="{808A30B4-7682-429B-A936-9B624927B123}"/>
    <cellStyle name="Currency 3 4 9" xfId="16747" xr:uid="{00000000-0005-0000-0000-0000F7400000}"/>
    <cellStyle name="Currency 3 4 9 2" xfId="16748" xr:uid="{00000000-0005-0000-0000-0000F8400000}"/>
    <cellStyle name="Currency 3 4 9 2 2" xfId="16749" xr:uid="{00000000-0005-0000-0000-0000F9400000}"/>
    <cellStyle name="Currency 3 4 9 2 2 2" xfId="16750" xr:uid="{00000000-0005-0000-0000-0000FA400000}"/>
    <cellStyle name="Currency 3 4 9 2 2 2 2" xfId="49134" xr:uid="{872974FD-64EF-4146-AFFB-2711B92942F5}"/>
    <cellStyle name="Currency 3 4 9 2 2 3" xfId="49133" xr:uid="{C9A768A4-0E2A-4464-8516-FD99A29AF0BF}"/>
    <cellStyle name="Currency 3 4 9 2 3" xfId="16751" xr:uid="{00000000-0005-0000-0000-0000FB400000}"/>
    <cellStyle name="Currency 3 4 9 2 3 2" xfId="49135" xr:uid="{C5080C57-8589-4047-8647-8D8C37E855B3}"/>
    <cellStyle name="Currency 3 4 9 2 4" xfId="49132" xr:uid="{312562E1-02E0-44AA-BBD2-FA44D0B9EBF3}"/>
    <cellStyle name="Currency 3 4 9 3" xfId="16752" xr:uid="{00000000-0005-0000-0000-0000FC400000}"/>
    <cellStyle name="Currency 3 4 9 3 2" xfId="16753" xr:uid="{00000000-0005-0000-0000-0000FD400000}"/>
    <cellStyle name="Currency 3 4 9 3 2 2" xfId="49137" xr:uid="{5A951E60-A521-49F9-9630-7114506ACB0F}"/>
    <cellStyle name="Currency 3 4 9 3 3" xfId="49136" xr:uid="{A97D890B-EDE9-4998-BF21-22BB21F8941F}"/>
    <cellStyle name="Currency 3 4 9 4" xfId="16754" xr:uid="{00000000-0005-0000-0000-0000FE400000}"/>
    <cellStyle name="Currency 3 4 9 4 2" xfId="49138" xr:uid="{D8960CA7-EB54-47ED-B690-A68ABB16A434}"/>
    <cellStyle name="Currency 3 4 9 5" xfId="49131" xr:uid="{0C987F59-7DDB-4242-9641-CB654234B81F}"/>
    <cellStyle name="Currency 3 5" xfId="16755" xr:uid="{00000000-0005-0000-0000-0000FF400000}"/>
    <cellStyle name="Currency 3 5 10" xfId="16756" xr:uid="{00000000-0005-0000-0000-000000410000}"/>
    <cellStyle name="Currency 3 5 10 2" xfId="16757" xr:uid="{00000000-0005-0000-0000-000001410000}"/>
    <cellStyle name="Currency 3 5 10 2 2" xfId="16758" xr:uid="{00000000-0005-0000-0000-000002410000}"/>
    <cellStyle name="Currency 3 5 10 2 2 2" xfId="49142" xr:uid="{C5FAFCED-7D10-408C-B1BE-010A61BD80EB}"/>
    <cellStyle name="Currency 3 5 10 2 3" xfId="49141" xr:uid="{236F2475-E540-4516-A9F2-CE2FB58BD8B8}"/>
    <cellStyle name="Currency 3 5 10 3" xfId="16759" xr:uid="{00000000-0005-0000-0000-000003410000}"/>
    <cellStyle name="Currency 3 5 10 3 2" xfId="49143" xr:uid="{0846450F-252F-44D5-A9B9-E09149DFCCC6}"/>
    <cellStyle name="Currency 3 5 10 4" xfId="49140" xr:uid="{058712B9-E0B8-4F5D-AD08-4519320F1A53}"/>
    <cellStyle name="Currency 3 5 11" xfId="16760" xr:uid="{00000000-0005-0000-0000-000004410000}"/>
    <cellStyle name="Currency 3 5 11 2" xfId="16761" xr:uid="{00000000-0005-0000-0000-000005410000}"/>
    <cellStyle name="Currency 3 5 11 2 2" xfId="16762" xr:uid="{00000000-0005-0000-0000-000006410000}"/>
    <cellStyle name="Currency 3 5 11 2 2 2" xfId="49146" xr:uid="{ED2B4EBF-EED7-42C4-AB1E-DA9DD55E3169}"/>
    <cellStyle name="Currency 3 5 11 2 3" xfId="49145" xr:uid="{132B54CC-1DAB-47D8-B385-C5A4AC58D876}"/>
    <cellStyle name="Currency 3 5 11 3" xfId="16763" xr:uid="{00000000-0005-0000-0000-000007410000}"/>
    <cellStyle name="Currency 3 5 11 3 2" xfId="49147" xr:uid="{4E346D5B-05DF-4968-8D41-8D01D7380995}"/>
    <cellStyle name="Currency 3 5 11 4" xfId="49144" xr:uid="{91B681BF-8F4B-40CA-8D12-C6EECB81A19A}"/>
    <cellStyle name="Currency 3 5 12" xfId="16764" xr:uid="{00000000-0005-0000-0000-000008410000}"/>
    <cellStyle name="Currency 3 5 12 2" xfId="16765" xr:uid="{00000000-0005-0000-0000-000009410000}"/>
    <cellStyle name="Currency 3 5 12 2 2" xfId="49149" xr:uid="{9DF85AD3-9B1E-4123-95F0-A2A194A5E2A4}"/>
    <cellStyle name="Currency 3 5 12 3" xfId="49148" xr:uid="{C298FF0F-099A-45BF-9120-40BCA5E35594}"/>
    <cellStyle name="Currency 3 5 13" xfId="16766" xr:uid="{00000000-0005-0000-0000-00000A410000}"/>
    <cellStyle name="Currency 3 5 13 2" xfId="49150" xr:uid="{C33DD954-E604-4638-9733-631B60DA506E}"/>
    <cellStyle name="Currency 3 5 14" xfId="16767" xr:uid="{00000000-0005-0000-0000-00000B410000}"/>
    <cellStyle name="Currency 3 5 14 2" xfId="49151" xr:uid="{CCFBF10A-AFB0-412F-B1AC-502C5B8F0ABF}"/>
    <cellStyle name="Currency 3 5 15" xfId="49139" xr:uid="{26A043A4-666E-46F7-A106-20EA76CF263F}"/>
    <cellStyle name="Currency 3 5 2" xfId="16768" xr:uid="{00000000-0005-0000-0000-00000C410000}"/>
    <cellStyle name="Currency 3 5 2 10" xfId="16769" xr:uid="{00000000-0005-0000-0000-00000D410000}"/>
    <cellStyle name="Currency 3 5 2 10 2" xfId="49153" xr:uid="{03FBB746-F393-4F8C-9107-4D9EC2B95CEE}"/>
    <cellStyle name="Currency 3 5 2 11" xfId="49152" xr:uid="{BB5F1487-D4EC-4029-84CC-7BF2D9359BAF}"/>
    <cellStyle name="Currency 3 5 2 2" xfId="16770" xr:uid="{00000000-0005-0000-0000-00000E410000}"/>
    <cellStyle name="Currency 3 5 2 2 10" xfId="49154" xr:uid="{6C2A6384-A22C-426D-BCD8-E1E77B88546F}"/>
    <cellStyle name="Currency 3 5 2 2 2" xfId="16771" xr:uid="{00000000-0005-0000-0000-00000F410000}"/>
    <cellStyle name="Currency 3 5 2 2 2 2" xfId="16772" xr:uid="{00000000-0005-0000-0000-000010410000}"/>
    <cellStyle name="Currency 3 5 2 2 2 2 2" xfId="16773" xr:uid="{00000000-0005-0000-0000-000011410000}"/>
    <cellStyle name="Currency 3 5 2 2 2 2 2 2" xfId="16774" xr:uid="{00000000-0005-0000-0000-000012410000}"/>
    <cellStyle name="Currency 3 5 2 2 2 2 2 2 2" xfId="16775" xr:uid="{00000000-0005-0000-0000-000013410000}"/>
    <cellStyle name="Currency 3 5 2 2 2 2 2 2 2 2" xfId="49159" xr:uid="{352397F4-B2ED-4BF3-BABD-66A686E69050}"/>
    <cellStyle name="Currency 3 5 2 2 2 2 2 2 3" xfId="16776" xr:uid="{00000000-0005-0000-0000-000014410000}"/>
    <cellStyle name="Currency 3 5 2 2 2 2 2 2 3 2" xfId="49160" xr:uid="{BCA3DFCF-F3CB-4D63-A7D0-B3A15298CC11}"/>
    <cellStyle name="Currency 3 5 2 2 2 2 2 2 4" xfId="49158" xr:uid="{33A9A063-A207-4748-A6A7-4B68BB757ECF}"/>
    <cellStyle name="Currency 3 5 2 2 2 2 2 3" xfId="16777" xr:uid="{00000000-0005-0000-0000-000015410000}"/>
    <cellStyle name="Currency 3 5 2 2 2 2 2 3 2" xfId="16778" xr:uid="{00000000-0005-0000-0000-000016410000}"/>
    <cellStyle name="Currency 3 5 2 2 2 2 2 3 2 2" xfId="49162" xr:uid="{E114B662-79C2-4101-8A19-006CB147B990}"/>
    <cellStyle name="Currency 3 5 2 2 2 2 2 3 3" xfId="49161" xr:uid="{18432358-B162-40FC-8B0B-B0F37FB1D85D}"/>
    <cellStyle name="Currency 3 5 2 2 2 2 2 4" xfId="16779" xr:uid="{00000000-0005-0000-0000-000017410000}"/>
    <cellStyle name="Currency 3 5 2 2 2 2 2 4 2" xfId="49163" xr:uid="{658C0F47-1A48-4748-ACAC-DBE054B045FC}"/>
    <cellStyle name="Currency 3 5 2 2 2 2 2 5" xfId="49157" xr:uid="{C5DB3643-E6FA-4759-84A9-3ADA52ED6A62}"/>
    <cellStyle name="Currency 3 5 2 2 2 2 3" xfId="16780" xr:uid="{00000000-0005-0000-0000-000018410000}"/>
    <cellStyle name="Currency 3 5 2 2 2 2 3 2" xfId="16781" xr:uid="{00000000-0005-0000-0000-000019410000}"/>
    <cellStyle name="Currency 3 5 2 2 2 2 3 2 2" xfId="16782" xr:uid="{00000000-0005-0000-0000-00001A410000}"/>
    <cellStyle name="Currency 3 5 2 2 2 2 3 2 2 2" xfId="49166" xr:uid="{9D89559A-B26C-4ACC-92F2-74EFEA50C79C}"/>
    <cellStyle name="Currency 3 5 2 2 2 2 3 2 3" xfId="49165" xr:uid="{49230F9E-ACB6-4E85-A215-4EDFC8EA390B}"/>
    <cellStyle name="Currency 3 5 2 2 2 2 3 3" xfId="16783" xr:uid="{00000000-0005-0000-0000-00001B410000}"/>
    <cellStyle name="Currency 3 5 2 2 2 2 3 3 2" xfId="49167" xr:uid="{AF3F4ED0-C0EA-4124-9E2B-F8EE73EFE415}"/>
    <cellStyle name="Currency 3 5 2 2 2 2 3 4" xfId="49164" xr:uid="{4C415684-F88B-41E1-8E91-9CAC669B8753}"/>
    <cellStyle name="Currency 3 5 2 2 2 2 4" xfId="16784" xr:uid="{00000000-0005-0000-0000-00001C410000}"/>
    <cellStyle name="Currency 3 5 2 2 2 2 4 2" xfId="16785" xr:uid="{00000000-0005-0000-0000-00001D410000}"/>
    <cellStyle name="Currency 3 5 2 2 2 2 4 2 2" xfId="49169" xr:uid="{AB5D327B-D4D7-475B-8A06-F4D86692F4E0}"/>
    <cellStyle name="Currency 3 5 2 2 2 2 4 3" xfId="16786" xr:uid="{00000000-0005-0000-0000-00001E410000}"/>
    <cellStyle name="Currency 3 5 2 2 2 2 4 3 2" xfId="49170" xr:uid="{D267E24E-8585-44B9-A5E7-BF291F5EAEED}"/>
    <cellStyle name="Currency 3 5 2 2 2 2 4 4" xfId="49168" xr:uid="{C2C8D486-B963-4F2D-879D-47DF97A131E0}"/>
    <cellStyle name="Currency 3 5 2 2 2 2 5" xfId="16787" xr:uid="{00000000-0005-0000-0000-00001F410000}"/>
    <cellStyle name="Currency 3 5 2 2 2 2 5 2" xfId="16788" xr:uid="{00000000-0005-0000-0000-000020410000}"/>
    <cellStyle name="Currency 3 5 2 2 2 2 5 2 2" xfId="49172" xr:uid="{D94260DB-08AE-4ED0-A9BA-F139E6F9F9F9}"/>
    <cellStyle name="Currency 3 5 2 2 2 2 5 3" xfId="49171" xr:uid="{591701F0-C472-4550-82B4-8020D59EE90D}"/>
    <cellStyle name="Currency 3 5 2 2 2 2 6" xfId="16789" xr:uid="{00000000-0005-0000-0000-000021410000}"/>
    <cellStyle name="Currency 3 5 2 2 2 2 6 2" xfId="49173" xr:uid="{FE1EFF7B-2A28-4A1B-A63D-826A624ECA42}"/>
    <cellStyle name="Currency 3 5 2 2 2 2 7" xfId="16790" xr:uid="{00000000-0005-0000-0000-000022410000}"/>
    <cellStyle name="Currency 3 5 2 2 2 2 7 2" xfId="49174" xr:uid="{ADF1C089-F9A4-4604-9069-D88CE843F40A}"/>
    <cellStyle name="Currency 3 5 2 2 2 2 8" xfId="49156" xr:uid="{2E02BD81-D4F5-48F8-840C-89C64815EAF0}"/>
    <cellStyle name="Currency 3 5 2 2 2 3" xfId="16791" xr:uid="{00000000-0005-0000-0000-000023410000}"/>
    <cellStyle name="Currency 3 5 2 2 2 3 2" xfId="16792" xr:uid="{00000000-0005-0000-0000-000024410000}"/>
    <cellStyle name="Currency 3 5 2 2 2 3 2 2" xfId="16793" xr:uid="{00000000-0005-0000-0000-000025410000}"/>
    <cellStyle name="Currency 3 5 2 2 2 3 2 2 2" xfId="16794" xr:uid="{00000000-0005-0000-0000-000026410000}"/>
    <cellStyle name="Currency 3 5 2 2 2 3 2 2 2 2" xfId="49178" xr:uid="{FC498454-5D51-410D-9CDB-62ACD69C253C}"/>
    <cellStyle name="Currency 3 5 2 2 2 3 2 2 3" xfId="49177" xr:uid="{16AD5F18-29DC-43D4-8176-73B19737C774}"/>
    <cellStyle name="Currency 3 5 2 2 2 3 2 3" xfId="16795" xr:uid="{00000000-0005-0000-0000-000027410000}"/>
    <cellStyle name="Currency 3 5 2 2 2 3 2 3 2" xfId="49179" xr:uid="{F3753610-8F55-4565-8ADC-37B2F507A7BF}"/>
    <cellStyle name="Currency 3 5 2 2 2 3 2 4" xfId="49176" xr:uid="{E7659A37-0CB0-4C9E-8411-80605B7D4837}"/>
    <cellStyle name="Currency 3 5 2 2 2 3 3" xfId="16796" xr:uid="{00000000-0005-0000-0000-000028410000}"/>
    <cellStyle name="Currency 3 5 2 2 2 3 3 2" xfId="16797" xr:uid="{00000000-0005-0000-0000-000029410000}"/>
    <cellStyle name="Currency 3 5 2 2 2 3 3 2 2" xfId="49181" xr:uid="{0174DDDA-066A-4E4E-B465-EAD89C99C87F}"/>
    <cellStyle name="Currency 3 5 2 2 2 3 3 3" xfId="49180" xr:uid="{541A8796-CBA7-4CE3-BD92-4A4BC0D360FB}"/>
    <cellStyle name="Currency 3 5 2 2 2 3 4" xfId="16798" xr:uid="{00000000-0005-0000-0000-00002A410000}"/>
    <cellStyle name="Currency 3 5 2 2 2 3 4 2" xfId="49182" xr:uid="{EE2405AE-0EB7-485C-8E4F-8268047A51AF}"/>
    <cellStyle name="Currency 3 5 2 2 2 3 5" xfId="49175" xr:uid="{81CFA5DB-1B3B-445B-B68F-07CDF1386F29}"/>
    <cellStyle name="Currency 3 5 2 2 2 4" xfId="16799" xr:uid="{00000000-0005-0000-0000-00002B410000}"/>
    <cellStyle name="Currency 3 5 2 2 2 4 2" xfId="16800" xr:uid="{00000000-0005-0000-0000-00002C410000}"/>
    <cellStyle name="Currency 3 5 2 2 2 4 2 2" xfId="16801" xr:uid="{00000000-0005-0000-0000-00002D410000}"/>
    <cellStyle name="Currency 3 5 2 2 2 4 2 2 2" xfId="49185" xr:uid="{34A57297-2A64-4435-9099-F100FA2D244A}"/>
    <cellStyle name="Currency 3 5 2 2 2 4 2 3" xfId="49184" xr:uid="{0CFCDF67-17A0-427A-B9D8-CC0DB6AE5C95}"/>
    <cellStyle name="Currency 3 5 2 2 2 4 3" xfId="16802" xr:uid="{00000000-0005-0000-0000-00002E410000}"/>
    <cellStyle name="Currency 3 5 2 2 2 4 3 2" xfId="49186" xr:uid="{96560961-C4B4-44CA-867C-9EF7F63D1DE8}"/>
    <cellStyle name="Currency 3 5 2 2 2 4 4" xfId="49183" xr:uid="{8511A41E-1A6B-4677-B2DF-9FDC1625FE86}"/>
    <cellStyle name="Currency 3 5 2 2 2 5" xfId="16803" xr:uid="{00000000-0005-0000-0000-00002F410000}"/>
    <cellStyle name="Currency 3 5 2 2 2 5 2" xfId="16804" xr:uid="{00000000-0005-0000-0000-000030410000}"/>
    <cellStyle name="Currency 3 5 2 2 2 5 2 2" xfId="16805" xr:uid="{00000000-0005-0000-0000-000031410000}"/>
    <cellStyle name="Currency 3 5 2 2 2 5 2 2 2" xfId="49189" xr:uid="{E309C831-C55A-4010-B569-11BACC1C5E87}"/>
    <cellStyle name="Currency 3 5 2 2 2 5 2 3" xfId="49188" xr:uid="{B7163D08-A70E-4F9A-9664-A3F7F63801CF}"/>
    <cellStyle name="Currency 3 5 2 2 2 5 3" xfId="16806" xr:uid="{00000000-0005-0000-0000-000032410000}"/>
    <cellStyle name="Currency 3 5 2 2 2 5 3 2" xfId="49190" xr:uid="{FFDE4DAE-B80A-4C36-9271-E80C70EE217B}"/>
    <cellStyle name="Currency 3 5 2 2 2 5 4" xfId="49187" xr:uid="{E0AA2277-09F1-4DD7-97D1-73701175581E}"/>
    <cellStyle name="Currency 3 5 2 2 2 6" xfId="16807" xr:uid="{00000000-0005-0000-0000-000033410000}"/>
    <cellStyle name="Currency 3 5 2 2 2 6 2" xfId="16808" xr:uid="{00000000-0005-0000-0000-000034410000}"/>
    <cellStyle name="Currency 3 5 2 2 2 6 2 2" xfId="49192" xr:uid="{FD18CC0C-01D7-46C3-BA2E-6427C4136EC2}"/>
    <cellStyle name="Currency 3 5 2 2 2 6 3" xfId="49191" xr:uid="{A3AF9F13-9E8C-42AB-8482-AB3102DA5ED6}"/>
    <cellStyle name="Currency 3 5 2 2 2 7" xfId="16809" xr:uid="{00000000-0005-0000-0000-000035410000}"/>
    <cellStyle name="Currency 3 5 2 2 2 7 2" xfId="49193" xr:uid="{D4298ECF-09D1-49C6-90E7-319456A2B2C3}"/>
    <cellStyle name="Currency 3 5 2 2 2 8" xfId="16810" xr:uid="{00000000-0005-0000-0000-000036410000}"/>
    <cellStyle name="Currency 3 5 2 2 2 8 2" xfId="49194" xr:uid="{F95A3598-2F3D-488B-83A8-EFD7D0A43209}"/>
    <cellStyle name="Currency 3 5 2 2 2 9" xfId="49155" xr:uid="{3F599F66-EA80-4418-9F96-976B294E6D42}"/>
    <cellStyle name="Currency 3 5 2 2 3" xfId="16811" xr:uid="{00000000-0005-0000-0000-000037410000}"/>
    <cellStyle name="Currency 3 5 2 2 3 2" xfId="16812" xr:uid="{00000000-0005-0000-0000-000038410000}"/>
    <cellStyle name="Currency 3 5 2 2 3 2 2" xfId="16813" xr:uid="{00000000-0005-0000-0000-000039410000}"/>
    <cellStyle name="Currency 3 5 2 2 3 2 2 2" xfId="16814" xr:uid="{00000000-0005-0000-0000-00003A410000}"/>
    <cellStyle name="Currency 3 5 2 2 3 2 2 2 2" xfId="49198" xr:uid="{A9CCA0B7-CA0B-4921-A25B-46817AEF40D6}"/>
    <cellStyle name="Currency 3 5 2 2 3 2 2 3" xfId="16815" xr:uid="{00000000-0005-0000-0000-00003B410000}"/>
    <cellStyle name="Currency 3 5 2 2 3 2 2 3 2" xfId="49199" xr:uid="{723885A9-8954-41A8-AC1F-C92B1CB99C2F}"/>
    <cellStyle name="Currency 3 5 2 2 3 2 2 4" xfId="49197" xr:uid="{58FFA839-6BFC-4745-89AE-1E3C1B8C202C}"/>
    <cellStyle name="Currency 3 5 2 2 3 2 3" xfId="16816" xr:uid="{00000000-0005-0000-0000-00003C410000}"/>
    <cellStyle name="Currency 3 5 2 2 3 2 3 2" xfId="16817" xr:uid="{00000000-0005-0000-0000-00003D410000}"/>
    <cellStyle name="Currency 3 5 2 2 3 2 3 2 2" xfId="49201" xr:uid="{87702138-8EE7-47E7-8030-9C1D1BD05036}"/>
    <cellStyle name="Currency 3 5 2 2 3 2 3 3" xfId="49200" xr:uid="{B4FA9D4F-D819-4B59-8B72-CAADAC7CC476}"/>
    <cellStyle name="Currency 3 5 2 2 3 2 4" xfId="16818" xr:uid="{00000000-0005-0000-0000-00003E410000}"/>
    <cellStyle name="Currency 3 5 2 2 3 2 4 2" xfId="49202" xr:uid="{4EAB9C81-DF9A-467A-ADCE-93AC3AEF66AB}"/>
    <cellStyle name="Currency 3 5 2 2 3 2 5" xfId="49196" xr:uid="{EC218C77-D884-4FEC-9BCB-500F75BE8CBE}"/>
    <cellStyle name="Currency 3 5 2 2 3 3" xfId="16819" xr:uid="{00000000-0005-0000-0000-00003F410000}"/>
    <cellStyle name="Currency 3 5 2 2 3 3 2" xfId="16820" xr:uid="{00000000-0005-0000-0000-000040410000}"/>
    <cellStyle name="Currency 3 5 2 2 3 3 2 2" xfId="16821" xr:uid="{00000000-0005-0000-0000-000041410000}"/>
    <cellStyle name="Currency 3 5 2 2 3 3 2 2 2" xfId="49205" xr:uid="{6DC3FF63-85AD-457D-9836-3EB8631AC035}"/>
    <cellStyle name="Currency 3 5 2 2 3 3 2 3" xfId="49204" xr:uid="{7520A92D-B714-456A-B059-B47C9759C44E}"/>
    <cellStyle name="Currency 3 5 2 2 3 3 3" xfId="16822" xr:uid="{00000000-0005-0000-0000-000042410000}"/>
    <cellStyle name="Currency 3 5 2 2 3 3 3 2" xfId="49206" xr:uid="{41ED30EB-5266-4A63-B24B-B2B9DC9211DF}"/>
    <cellStyle name="Currency 3 5 2 2 3 3 4" xfId="49203" xr:uid="{0D71E35B-9A6C-409F-95F7-29AFFA1792A4}"/>
    <cellStyle name="Currency 3 5 2 2 3 4" xfId="16823" xr:uid="{00000000-0005-0000-0000-000043410000}"/>
    <cellStyle name="Currency 3 5 2 2 3 4 2" xfId="16824" xr:uid="{00000000-0005-0000-0000-000044410000}"/>
    <cellStyle name="Currency 3 5 2 2 3 4 2 2" xfId="49208" xr:uid="{B8CD4179-D423-40CF-892D-4935F24D34CB}"/>
    <cellStyle name="Currency 3 5 2 2 3 4 3" xfId="16825" xr:uid="{00000000-0005-0000-0000-000045410000}"/>
    <cellStyle name="Currency 3 5 2 2 3 4 3 2" xfId="49209" xr:uid="{230FDCE1-6835-4E29-8830-4FC7B67B176C}"/>
    <cellStyle name="Currency 3 5 2 2 3 4 4" xfId="49207" xr:uid="{3ADA8FDE-8066-47C3-91BD-DCC941B2756F}"/>
    <cellStyle name="Currency 3 5 2 2 3 5" xfId="16826" xr:uid="{00000000-0005-0000-0000-000046410000}"/>
    <cellStyle name="Currency 3 5 2 2 3 5 2" xfId="16827" xr:uid="{00000000-0005-0000-0000-000047410000}"/>
    <cellStyle name="Currency 3 5 2 2 3 5 2 2" xfId="49211" xr:uid="{0F67D3EE-035B-4D63-B517-628F660A1BC7}"/>
    <cellStyle name="Currency 3 5 2 2 3 5 3" xfId="49210" xr:uid="{30330287-0AA3-486E-98A3-BD2BD22AD38B}"/>
    <cellStyle name="Currency 3 5 2 2 3 6" xfId="16828" xr:uid="{00000000-0005-0000-0000-000048410000}"/>
    <cellStyle name="Currency 3 5 2 2 3 6 2" xfId="49212" xr:uid="{3593FF2B-B52F-433A-90FF-A3D80E9027AF}"/>
    <cellStyle name="Currency 3 5 2 2 3 7" xfId="16829" xr:uid="{00000000-0005-0000-0000-000049410000}"/>
    <cellStyle name="Currency 3 5 2 2 3 7 2" xfId="49213" xr:uid="{676B7526-E59F-45A5-AB49-2CD54E5CE498}"/>
    <cellStyle name="Currency 3 5 2 2 3 8" xfId="49195" xr:uid="{E700A8B3-E0CB-4D2A-A59E-7302E6CBA62C}"/>
    <cellStyle name="Currency 3 5 2 2 4" xfId="16830" xr:uid="{00000000-0005-0000-0000-00004A410000}"/>
    <cellStyle name="Currency 3 5 2 2 4 2" xfId="16831" xr:uid="{00000000-0005-0000-0000-00004B410000}"/>
    <cellStyle name="Currency 3 5 2 2 4 2 2" xfId="16832" xr:uid="{00000000-0005-0000-0000-00004C410000}"/>
    <cellStyle name="Currency 3 5 2 2 4 2 2 2" xfId="16833" xr:uid="{00000000-0005-0000-0000-00004D410000}"/>
    <cellStyle name="Currency 3 5 2 2 4 2 2 2 2" xfId="49217" xr:uid="{EA298891-FAC3-4C38-A036-A0E1295B7682}"/>
    <cellStyle name="Currency 3 5 2 2 4 2 2 3" xfId="49216" xr:uid="{BAC89279-1E67-4541-B4B7-7976047318FB}"/>
    <cellStyle name="Currency 3 5 2 2 4 2 3" xfId="16834" xr:uid="{00000000-0005-0000-0000-00004E410000}"/>
    <cellStyle name="Currency 3 5 2 2 4 2 3 2" xfId="49218" xr:uid="{5F95F52B-A5F2-4E5E-969C-8502A075863B}"/>
    <cellStyle name="Currency 3 5 2 2 4 2 4" xfId="49215" xr:uid="{ACCDCA69-985D-4B81-BC3A-9A7D6658A964}"/>
    <cellStyle name="Currency 3 5 2 2 4 3" xfId="16835" xr:uid="{00000000-0005-0000-0000-00004F410000}"/>
    <cellStyle name="Currency 3 5 2 2 4 3 2" xfId="16836" xr:uid="{00000000-0005-0000-0000-000050410000}"/>
    <cellStyle name="Currency 3 5 2 2 4 3 2 2" xfId="49220" xr:uid="{32F74430-A672-43D9-BC86-AE7DF23444A9}"/>
    <cellStyle name="Currency 3 5 2 2 4 3 3" xfId="49219" xr:uid="{7CA4EE68-2A94-45C2-9F8E-1B19CDE3DE8C}"/>
    <cellStyle name="Currency 3 5 2 2 4 4" xfId="16837" xr:uid="{00000000-0005-0000-0000-000051410000}"/>
    <cellStyle name="Currency 3 5 2 2 4 4 2" xfId="49221" xr:uid="{F5BE79B2-EB40-4300-BF4A-E43800954FAA}"/>
    <cellStyle name="Currency 3 5 2 2 4 5" xfId="49214" xr:uid="{94583D32-4D4D-4A44-9BFD-7D929A1C04C7}"/>
    <cellStyle name="Currency 3 5 2 2 5" xfId="16838" xr:uid="{00000000-0005-0000-0000-000052410000}"/>
    <cellStyle name="Currency 3 5 2 2 5 2" xfId="16839" xr:uid="{00000000-0005-0000-0000-000053410000}"/>
    <cellStyle name="Currency 3 5 2 2 5 2 2" xfId="16840" xr:uid="{00000000-0005-0000-0000-000054410000}"/>
    <cellStyle name="Currency 3 5 2 2 5 2 2 2" xfId="49224" xr:uid="{D606A8C4-B092-4CA2-9D34-BB863F1EFB9B}"/>
    <cellStyle name="Currency 3 5 2 2 5 2 3" xfId="49223" xr:uid="{64D41B3B-67F7-46D0-8953-F3FA061A43A6}"/>
    <cellStyle name="Currency 3 5 2 2 5 3" xfId="16841" xr:uid="{00000000-0005-0000-0000-000055410000}"/>
    <cellStyle name="Currency 3 5 2 2 5 3 2" xfId="49225" xr:uid="{15BEFDED-E44D-453A-86E6-B68E4B4CAB06}"/>
    <cellStyle name="Currency 3 5 2 2 5 4" xfId="49222" xr:uid="{DCBDF07F-71C8-44C8-8F06-34ACEAED0264}"/>
    <cellStyle name="Currency 3 5 2 2 6" xfId="16842" xr:uid="{00000000-0005-0000-0000-000056410000}"/>
    <cellStyle name="Currency 3 5 2 2 6 2" xfId="16843" xr:uid="{00000000-0005-0000-0000-000057410000}"/>
    <cellStyle name="Currency 3 5 2 2 6 2 2" xfId="16844" xr:uid="{00000000-0005-0000-0000-000058410000}"/>
    <cellStyle name="Currency 3 5 2 2 6 2 2 2" xfId="49228" xr:uid="{BE7BB299-04D2-4683-995B-9A57B8D88ACE}"/>
    <cellStyle name="Currency 3 5 2 2 6 2 3" xfId="49227" xr:uid="{798A45F7-5F85-47B5-990C-61B73A9BB8E0}"/>
    <cellStyle name="Currency 3 5 2 2 6 3" xfId="16845" xr:uid="{00000000-0005-0000-0000-000059410000}"/>
    <cellStyle name="Currency 3 5 2 2 6 3 2" xfId="49229" xr:uid="{3D6950E2-FC42-4EE7-AB86-81FB0D87E69C}"/>
    <cellStyle name="Currency 3 5 2 2 6 4" xfId="49226" xr:uid="{8A5F228A-7FFF-4D87-8A86-38FC377E0075}"/>
    <cellStyle name="Currency 3 5 2 2 7" xfId="16846" xr:uid="{00000000-0005-0000-0000-00005A410000}"/>
    <cellStyle name="Currency 3 5 2 2 7 2" xfId="16847" xr:uid="{00000000-0005-0000-0000-00005B410000}"/>
    <cellStyle name="Currency 3 5 2 2 7 2 2" xfId="49231" xr:uid="{6A527BD4-46F9-410C-83B3-F969655EF3FE}"/>
    <cellStyle name="Currency 3 5 2 2 7 3" xfId="49230" xr:uid="{F443EB98-EDD6-46D7-939E-321759F9EE59}"/>
    <cellStyle name="Currency 3 5 2 2 8" xfId="16848" xr:uid="{00000000-0005-0000-0000-00005C410000}"/>
    <cellStyle name="Currency 3 5 2 2 8 2" xfId="49232" xr:uid="{A3145BBA-19DE-4E35-8576-613888700932}"/>
    <cellStyle name="Currency 3 5 2 2 9" xfId="16849" xr:uid="{00000000-0005-0000-0000-00005D410000}"/>
    <cellStyle name="Currency 3 5 2 2 9 2" xfId="49233" xr:uid="{253031C0-1AD2-4740-9362-0286A410620D}"/>
    <cellStyle name="Currency 3 5 2 3" xfId="16850" xr:uid="{00000000-0005-0000-0000-00005E410000}"/>
    <cellStyle name="Currency 3 5 2 3 2" xfId="16851" xr:uid="{00000000-0005-0000-0000-00005F410000}"/>
    <cellStyle name="Currency 3 5 2 3 2 2" xfId="16852" xr:uid="{00000000-0005-0000-0000-000060410000}"/>
    <cellStyle name="Currency 3 5 2 3 2 2 2" xfId="16853" xr:uid="{00000000-0005-0000-0000-000061410000}"/>
    <cellStyle name="Currency 3 5 2 3 2 2 2 2" xfId="16854" xr:uid="{00000000-0005-0000-0000-000062410000}"/>
    <cellStyle name="Currency 3 5 2 3 2 2 2 2 2" xfId="49238" xr:uid="{C8750B8E-B3B0-4B2C-820E-E5C6CE156107}"/>
    <cellStyle name="Currency 3 5 2 3 2 2 2 3" xfId="16855" xr:uid="{00000000-0005-0000-0000-000063410000}"/>
    <cellStyle name="Currency 3 5 2 3 2 2 2 3 2" xfId="49239" xr:uid="{DC516AD8-4062-418B-957D-29BE0AB44038}"/>
    <cellStyle name="Currency 3 5 2 3 2 2 2 4" xfId="49237" xr:uid="{61F2AF80-5484-4099-8CC4-FC9674D39268}"/>
    <cellStyle name="Currency 3 5 2 3 2 2 3" xfId="16856" xr:uid="{00000000-0005-0000-0000-000064410000}"/>
    <cellStyle name="Currency 3 5 2 3 2 2 3 2" xfId="16857" xr:uid="{00000000-0005-0000-0000-000065410000}"/>
    <cellStyle name="Currency 3 5 2 3 2 2 3 2 2" xfId="49241" xr:uid="{287F6502-5A12-4111-8E03-311A4631962E}"/>
    <cellStyle name="Currency 3 5 2 3 2 2 3 3" xfId="49240" xr:uid="{70D4D96E-083B-4131-96DC-9B330D2090CD}"/>
    <cellStyle name="Currency 3 5 2 3 2 2 4" xfId="16858" xr:uid="{00000000-0005-0000-0000-000066410000}"/>
    <cellStyle name="Currency 3 5 2 3 2 2 4 2" xfId="49242" xr:uid="{0888BF9B-0131-4458-ADD7-E756C45C8812}"/>
    <cellStyle name="Currency 3 5 2 3 2 2 5" xfId="49236" xr:uid="{E62CE7FC-7FEC-4A6D-B4E1-53234E8A02E6}"/>
    <cellStyle name="Currency 3 5 2 3 2 3" xfId="16859" xr:uid="{00000000-0005-0000-0000-000067410000}"/>
    <cellStyle name="Currency 3 5 2 3 2 3 2" xfId="16860" xr:uid="{00000000-0005-0000-0000-000068410000}"/>
    <cellStyle name="Currency 3 5 2 3 2 3 2 2" xfId="16861" xr:uid="{00000000-0005-0000-0000-000069410000}"/>
    <cellStyle name="Currency 3 5 2 3 2 3 2 2 2" xfId="49245" xr:uid="{1F430A80-976A-41BF-9307-CCAA46C2772A}"/>
    <cellStyle name="Currency 3 5 2 3 2 3 2 3" xfId="49244" xr:uid="{EB47127E-36A0-49AD-BE65-16ECACCD5310}"/>
    <cellStyle name="Currency 3 5 2 3 2 3 3" xfId="16862" xr:uid="{00000000-0005-0000-0000-00006A410000}"/>
    <cellStyle name="Currency 3 5 2 3 2 3 3 2" xfId="49246" xr:uid="{12FE56B1-AFAF-41F0-B530-0423C4DF71FB}"/>
    <cellStyle name="Currency 3 5 2 3 2 3 4" xfId="49243" xr:uid="{D491DACE-6999-4567-95A5-4597EB078A53}"/>
    <cellStyle name="Currency 3 5 2 3 2 4" xfId="16863" xr:uid="{00000000-0005-0000-0000-00006B410000}"/>
    <cellStyle name="Currency 3 5 2 3 2 4 2" xfId="16864" xr:uid="{00000000-0005-0000-0000-00006C410000}"/>
    <cellStyle name="Currency 3 5 2 3 2 4 2 2" xfId="49248" xr:uid="{1B907844-C4E9-481F-A6D2-E9863F9EB774}"/>
    <cellStyle name="Currency 3 5 2 3 2 4 3" xfId="16865" xr:uid="{00000000-0005-0000-0000-00006D410000}"/>
    <cellStyle name="Currency 3 5 2 3 2 4 3 2" xfId="49249" xr:uid="{FE1BBBB6-D5A5-44E7-9BBA-2A46B150EBB4}"/>
    <cellStyle name="Currency 3 5 2 3 2 4 4" xfId="49247" xr:uid="{431F42E6-13E7-4A4D-9E97-135B9134E4F2}"/>
    <cellStyle name="Currency 3 5 2 3 2 5" xfId="16866" xr:uid="{00000000-0005-0000-0000-00006E410000}"/>
    <cellStyle name="Currency 3 5 2 3 2 5 2" xfId="16867" xr:uid="{00000000-0005-0000-0000-00006F410000}"/>
    <cellStyle name="Currency 3 5 2 3 2 5 2 2" xfId="49251" xr:uid="{EDEB1CB0-729A-46CE-8171-36AEAA61CE67}"/>
    <cellStyle name="Currency 3 5 2 3 2 5 3" xfId="49250" xr:uid="{7FACBE37-1F35-4BE4-8A9C-7E5EC2CF0FE9}"/>
    <cellStyle name="Currency 3 5 2 3 2 6" xfId="16868" xr:uid="{00000000-0005-0000-0000-000070410000}"/>
    <cellStyle name="Currency 3 5 2 3 2 6 2" xfId="49252" xr:uid="{4B728E3B-C7D0-4FD5-8280-E40D9D1D5003}"/>
    <cellStyle name="Currency 3 5 2 3 2 7" xfId="16869" xr:uid="{00000000-0005-0000-0000-000071410000}"/>
    <cellStyle name="Currency 3 5 2 3 2 7 2" xfId="49253" xr:uid="{468B1F89-4C40-4822-B300-215AFDA29952}"/>
    <cellStyle name="Currency 3 5 2 3 2 8" xfId="49235" xr:uid="{46E2C7F4-1B57-4376-AFA5-AF0AEA4E5934}"/>
    <cellStyle name="Currency 3 5 2 3 3" xfId="16870" xr:uid="{00000000-0005-0000-0000-000072410000}"/>
    <cellStyle name="Currency 3 5 2 3 3 2" xfId="16871" xr:uid="{00000000-0005-0000-0000-000073410000}"/>
    <cellStyle name="Currency 3 5 2 3 3 2 2" xfId="16872" xr:uid="{00000000-0005-0000-0000-000074410000}"/>
    <cellStyle name="Currency 3 5 2 3 3 2 2 2" xfId="16873" xr:uid="{00000000-0005-0000-0000-000075410000}"/>
    <cellStyle name="Currency 3 5 2 3 3 2 2 2 2" xfId="49257" xr:uid="{57CF29B8-B728-4F04-8542-03545F380E98}"/>
    <cellStyle name="Currency 3 5 2 3 3 2 2 3" xfId="49256" xr:uid="{71A1F2F8-522B-457C-B3A5-EAB236FA18C2}"/>
    <cellStyle name="Currency 3 5 2 3 3 2 3" xfId="16874" xr:uid="{00000000-0005-0000-0000-000076410000}"/>
    <cellStyle name="Currency 3 5 2 3 3 2 3 2" xfId="49258" xr:uid="{B2C188A0-E6B1-4B1C-9FCD-2C89BD47DE99}"/>
    <cellStyle name="Currency 3 5 2 3 3 2 4" xfId="49255" xr:uid="{50D48AB4-1815-43D6-822B-3AD150E6DF1A}"/>
    <cellStyle name="Currency 3 5 2 3 3 3" xfId="16875" xr:uid="{00000000-0005-0000-0000-000077410000}"/>
    <cellStyle name="Currency 3 5 2 3 3 3 2" xfId="16876" xr:uid="{00000000-0005-0000-0000-000078410000}"/>
    <cellStyle name="Currency 3 5 2 3 3 3 2 2" xfId="49260" xr:uid="{11221A48-9B8E-4BDA-8EA5-B0EEDF2C067C}"/>
    <cellStyle name="Currency 3 5 2 3 3 3 3" xfId="49259" xr:uid="{3F1EC545-6392-49D3-AFC5-B6D373D27FA9}"/>
    <cellStyle name="Currency 3 5 2 3 3 4" xfId="16877" xr:uid="{00000000-0005-0000-0000-000079410000}"/>
    <cellStyle name="Currency 3 5 2 3 3 4 2" xfId="49261" xr:uid="{6A114CEF-3E6D-4E2B-AB34-3581D2558391}"/>
    <cellStyle name="Currency 3 5 2 3 3 5" xfId="49254" xr:uid="{BD6E3769-BE69-4389-A2D4-9B1EABC0AC87}"/>
    <cellStyle name="Currency 3 5 2 3 4" xfId="16878" xr:uid="{00000000-0005-0000-0000-00007A410000}"/>
    <cellStyle name="Currency 3 5 2 3 4 2" xfId="16879" xr:uid="{00000000-0005-0000-0000-00007B410000}"/>
    <cellStyle name="Currency 3 5 2 3 4 2 2" xfId="16880" xr:uid="{00000000-0005-0000-0000-00007C410000}"/>
    <cellStyle name="Currency 3 5 2 3 4 2 2 2" xfId="49264" xr:uid="{480499F1-34D8-4368-A617-B6FD1D3D4CFA}"/>
    <cellStyle name="Currency 3 5 2 3 4 2 3" xfId="49263" xr:uid="{F6235CC1-553B-481A-8B50-968F282944E3}"/>
    <cellStyle name="Currency 3 5 2 3 4 3" xfId="16881" xr:uid="{00000000-0005-0000-0000-00007D410000}"/>
    <cellStyle name="Currency 3 5 2 3 4 3 2" xfId="49265" xr:uid="{A4AC4181-8ED7-4BBC-BC6B-267BE1C0BC09}"/>
    <cellStyle name="Currency 3 5 2 3 4 4" xfId="49262" xr:uid="{FECFC305-152D-4508-A15F-08BAEF259DE2}"/>
    <cellStyle name="Currency 3 5 2 3 5" xfId="16882" xr:uid="{00000000-0005-0000-0000-00007E410000}"/>
    <cellStyle name="Currency 3 5 2 3 5 2" xfId="16883" xr:uid="{00000000-0005-0000-0000-00007F410000}"/>
    <cellStyle name="Currency 3 5 2 3 5 2 2" xfId="16884" xr:uid="{00000000-0005-0000-0000-000080410000}"/>
    <cellStyle name="Currency 3 5 2 3 5 2 2 2" xfId="49268" xr:uid="{FE8A14EC-0E16-43C4-93A8-6449CF6403DC}"/>
    <cellStyle name="Currency 3 5 2 3 5 2 3" xfId="49267" xr:uid="{D65BA0C9-D69A-4948-BC26-5BF683C2372B}"/>
    <cellStyle name="Currency 3 5 2 3 5 3" xfId="16885" xr:uid="{00000000-0005-0000-0000-000081410000}"/>
    <cellStyle name="Currency 3 5 2 3 5 3 2" xfId="49269" xr:uid="{36088FF4-31F7-472E-9F77-75776D23C6BB}"/>
    <cellStyle name="Currency 3 5 2 3 5 4" xfId="49266" xr:uid="{AAEADF47-9938-4414-815F-54684DC4163D}"/>
    <cellStyle name="Currency 3 5 2 3 6" xfId="16886" xr:uid="{00000000-0005-0000-0000-000082410000}"/>
    <cellStyle name="Currency 3 5 2 3 6 2" xfId="16887" xr:uid="{00000000-0005-0000-0000-000083410000}"/>
    <cellStyle name="Currency 3 5 2 3 6 2 2" xfId="49271" xr:uid="{FE033313-5DAD-462C-BA7D-25CDB60CA0A0}"/>
    <cellStyle name="Currency 3 5 2 3 6 3" xfId="49270" xr:uid="{9B29FC21-A087-4179-96D7-83541A32CEB2}"/>
    <cellStyle name="Currency 3 5 2 3 7" xfId="16888" xr:uid="{00000000-0005-0000-0000-000084410000}"/>
    <cellStyle name="Currency 3 5 2 3 7 2" xfId="49272" xr:uid="{B0D1FE43-2A55-419C-A30B-D560ED03E8EB}"/>
    <cellStyle name="Currency 3 5 2 3 8" xfId="16889" xr:uid="{00000000-0005-0000-0000-000085410000}"/>
    <cellStyle name="Currency 3 5 2 3 8 2" xfId="49273" xr:uid="{D2F9D54C-92F4-457D-ABE6-4D1093A69FF2}"/>
    <cellStyle name="Currency 3 5 2 3 9" xfId="49234" xr:uid="{2BBB6861-B178-4A0C-8CA3-DDF69300DCDD}"/>
    <cellStyle name="Currency 3 5 2 4" xfId="16890" xr:uid="{00000000-0005-0000-0000-000086410000}"/>
    <cellStyle name="Currency 3 5 2 4 2" xfId="16891" xr:uid="{00000000-0005-0000-0000-000087410000}"/>
    <cellStyle name="Currency 3 5 2 4 2 2" xfId="16892" xr:uid="{00000000-0005-0000-0000-000088410000}"/>
    <cellStyle name="Currency 3 5 2 4 2 2 2" xfId="16893" xr:uid="{00000000-0005-0000-0000-000089410000}"/>
    <cellStyle name="Currency 3 5 2 4 2 2 2 2" xfId="49277" xr:uid="{A354311E-92D6-4FB5-8A31-9A4C119D1821}"/>
    <cellStyle name="Currency 3 5 2 4 2 2 3" xfId="16894" xr:uid="{00000000-0005-0000-0000-00008A410000}"/>
    <cellStyle name="Currency 3 5 2 4 2 2 3 2" xfId="49278" xr:uid="{8C596473-02F3-417E-BDC6-6BF0435A48F5}"/>
    <cellStyle name="Currency 3 5 2 4 2 2 4" xfId="49276" xr:uid="{43C90808-53A5-4793-BBC7-A71493DF1946}"/>
    <cellStyle name="Currency 3 5 2 4 2 3" xfId="16895" xr:uid="{00000000-0005-0000-0000-00008B410000}"/>
    <cellStyle name="Currency 3 5 2 4 2 3 2" xfId="16896" xr:uid="{00000000-0005-0000-0000-00008C410000}"/>
    <cellStyle name="Currency 3 5 2 4 2 3 2 2" xfId="49280" xr:uid="{AE145C0D-DB36-4260-BFF9-4B6CD994AA0B}"/>
    <cellStyle name="Currency 3 5 2 4 2 3 3" xfId="49279" xr:uid="{6AFDC761-D4C3-4847-AD08-5CD033D4FFAE}"/>
    <cellStyle name="Currency 3 5 2 4 2 4" xfId="16897" xr:uid="{00000000-0005-0000-0000-00008D410000}"/>
    <cellStyle name="Currency 3 5 2 4 2 4 2" xfId="49281" xr:uid="{51A94042-1468-44AF-A9FA-FF1F7543ECBB}"/>
    <cellStyle name="Currency 3 5 2 4 2 5" xfId="49275" xr:uid="{0D99E8DF-20F4-4261-8CD3-1590AD8D6B0D}"/>
    <cellStyle name="Currency 3 5 2 4 3" xfId="16898" xr:uid="{00000000-0005-0000-0000-00008E410000}"/>
    <cellStyle name="Currency 3 5 2 4 3 2" xfId="16899" xr:uid="{00000000-0005-0000-0000-00008F410000}"/>
    <cellStyle name="Currency 3 5 2 4 3 2 2" xfId="16900" xr:uid="{00000000-0005-0000-0000-000090410000}"/>
    <cellStyle name="Currency 3 5 2 4 3 2 2 2" xfId="49284" xr:uid="{6CCE7C89-61A2-43E7-968D-E601D0378A3A}"/>
    <cellStyle name="Currency 3 5 2 4 3 2 3" xfId="49283" xr:uid="{43CE75C4-D0E1-43F4-B4CE-40BF5A1538BB}"/>
    <cellStyle name="Currency 3 5 2 4 3 3" xfId="16901" xr:uid="{00000000-0005-0000-0000-000091410000}"/>
    <cellStyle name="Currency 3 5 2 4 3 3 2" xfId="49285" xr:uid="{F08D95D3-3540-4E76-BFA9-C56C6DB8771C}"/>
    <cellStyle name="Currency 3 5 2 4 3 4" xfId="49282" xr:uid="{39CCA20A-C3BB-4E62-A279-F82CDC980733}"/>
    <cellStyle name="Currency 3 5 2 4 4" xfId="16902" xr:uid="{00000000-0005-0000-0000-000092410000}"/>
    <cellStyle name="Currency 3 5 2 4 4 2" xfId="16903" xr:uid="{00000000-0005-0000-0000-000093410000}"/>
    <cellStyle name="Currency 3 5 2 4 4 2 2" xfId="49287" xr:uid="{C705DA86-5A40-468B-89AB-6331E3C1C066}"/>
    <cellStyle name="Currency 3 5 2 4 4 3" xfId="16904" xr:uid="{00000000-0005-0000-0000-000094410000}"/>
    <cellStyle name="Currency 3 5 2 4 4 3 2" xfId="49288" xr:uid="{1BF24BD3-226B-4C74-9377-9CA455930F43}"/>
    <cellStyle name="Currency 3 5 2 4 4 4" xfId="49286" xr:uid="{B1A2787D-1D31-4B85-9A30-A16C8A3927EC}"/>
    <cellStyle name="Currency 3 5 2 4 5" xfId="16905" xr:uid="{00000000-0005-0000-0000-000095410000}"/>
    <cellStyle name="Currency 3 5 2 4 5 2" xfId="16906" xr:uid="{00000000-0005-0000-0000-000096410000}"/>
    <cellStyle name="Currency 3 5 2 4 5 2 2" xfId="49290" xr:uid="{884E0C6E-A1CB-4569-AF5A-5B75FA16112B}"/>
    <cellStyle name="Currency 3 5 2 4 5 3" xfId="49289" xr:uid="{E75066CA-D912-4A08-A2D9-149D9FE28136}"/>
    <cellStyle name="Currency 3 5 2 4 6" xfId="16907" xr:uid="{00000000-0005-0000-0000-000097410000}"/>
    <cellStyle name="Currency 3 5 2 4 6 2" xfId="49291" xr:uid="{33D91EC1-19FC-4E59-8709-41428B8D1A63}"/>
    <cellStyle name="Currency 3 5 2 4 7" xfId="16908" xr:uid="{00000000-0005-0000-0000-000098410000}"/>
    <cellStyle name="Currency 3 5 2 4 7 2" xfId="49292" xr:uid="{9DB66B1D-5367-45FF-9E4B-96BC5D1EE390}"/>
    <cellStyle name="Currency 3 5 2 4 8" xfId="49274" xr:uid="{B97BE788-14C4-44F9-8B04-0C3794ED3FB9}"/>
    <cellStyle name="Currency 3 5 2 5" xfId="16909" xr:uid="{00000000-0005-0000-0000-000099410000}"/>
    <cellStyle name="Currency 3 5 2 5 2" xfId="16910" xr:uid="{00000000-0005-0000-0000-00009A410000}"/>
    <cellStyle name="Currency 3 5 2 5 2 2" xfId="16911" xr:uid="{00000000-0005-0000-0000-00009B410000}"/>
    <cellStyle name="Currency 3 5 2 5 2 2 2" xfId="16912" xr:uid="{00000000-0005-0000-0000-00009C410000}"/>
    <cellStyle name="Currency 3 5 2 5 2 2 2 2" xfId="49296" xr:uid="{8A0517EC-D676-4DFD-BAAF-A5C9D7B27B1D}"/>
    <cellStyle name="Currency 3 5 2 5 2 2 3" xfId="49295" xr:uid="{68E8EF33-18BE-4F4A-8847-D13BF61D5387}"/>
    <cellStyle name="Currency 3 5 2 5 2 3" xfId="16913" xr:uid="{00000000-0005-0000-0000-00009D410000}"/>
    <cellStyle name="Currency 3 5 2 5 2 3 2" xfId="49297" xr:uid="{4B940FF1-40C4-42DE-88D7-BC3A88D480D2}"/>
    <cellStyle name="Currency 3 5 2 5 2 4" xfId="49294" xr:uid="{CC72803E-B5B8-4771-9BD5-83B71E6F51FB}"/>
    <cellStyle name="Currency 3 5 2 5 3" xfId="16914" xr:uid="{00000000-0005-0000-0000-00009E410000}"/>
    <cellStyle name="Currency 3 5 2 5 3 2" xfId="16915" xr:uid="{00000000-0005-0000-0000-00009F410000}"/>
    <cellStyle name="Currency 3 5 2 5 3 2 2" xfId="49299" xr:uid="{D58B385D-7FD5-4EBF-8BB8-67786E904415}"/>
    <cellStyle name="Currency 3 5 2 5 3 3" xfId="49298" xr:uid="{01D5A560-AA90-411B-824C-F8271BCEC673}"/>
    <cellStyle name="Currency 3 5 2 5 4" xfId="16916" xr:uid="{00000000-0005-0000-0000-0000A0410000}"/>
    <cellStyle name="Currency 3 5 2 5 4 2" xfId="49300" xr:uid="{B2DC4996-5409-41CB-B5A7-5FA04800C3A5}"/>
    <cellStyle name="Currency 3 5 2 5 5" xfId="49293" xr:uid="{F44774F9-BE0C-4365-BD30-7A83BE0BCB0B}"/>
    <cellStyle name="Currency 3 5 2 6" xfId="16917" xr:uid="{00000000-0005-0000-0000-0000A1410000}"/>
    <cellStyle name="Currency 3 5 2 6 2" xfId="16918" xr:uid="{00000000-0005-0000-0000-0000A2410000}"/>
    <cellStyle name="Currency 3 5 2 6 2 2" xfId="16919" xr:uid="{00000000-0005-0000-0000-0000A3410000}"/>
    <cellStyle name="Currency 3 5 2 6 2 2 2" xfId="49303" xr:uid="{6EA47794-7EB9-4AFB-B4B9-F7EA0CD57320}"/>
    <cellStyle name="Currency 3 5 2 6 2 3" xfId="49302" xr:uid="{F6183519-5383-435E-9E11-478C495AFF15}"/>
    <cellStyle name="Currency 3 5 2 6 3" xfId="16920" xr:uid="{00000000-0005-0000-0000-0000A4410000}"/>
    <cellStyle name="Currency 3 5 2 6 3 2" xfId="49304" xr:uid="{4C5795D0-16B6-487C-AC44-FB0C5A654F0C}"/>
    <cellStyle name="Currency 3 5 2 6 4" xfId="49301" xr:uid="{65241A71-1FC4-4545-9621-0A1191B301BC}"/>
    <cellStyle name="Currency 3 5 2 7" xfId="16921" xr:uid="{00000000-0005-0000-0000-0000A5410000}"/>
    <cellStyle name="Currency 3 5 2 7 2" xfId="16922" xr:uid="{00000000-0005-0000-0000-0000A6410000}"/>
    <cellStyle name="Currency 3 5 2 7 2 2" xfId="16923" xr:uid="{00000000-0005-0000-0000-0000A7410000}"/>
    <cellStyle name="Currency 3 5 2 7 2 2 2" xfId="49307" xr:uid="{99C87407-815E-4812-A533-D06E3BCF4DAB}"/>
    <cellStyle name="Currency 3 5 2 7 2 3" xfId="49306" xr:uid="{3ACEDE15-6805-4BB9-A73F-20E9044382BB}"/>
    <cellStyle name="Currency 3 5 2 7 3" xfId="16924" xr:uid="{00000000-0005-0000-0000-0000A8410000}"/>
    <cellStyle name="Currency 3 5 2 7 3 2" xfId="49308" xr:uid="{6FB525D6-F721-4574-A639-24D6D4D87D1C}"/>
    <cellStyle name="Currency 3 5 2 7 4" xfId="49305" xr:uid="{D508B568-AD56-4593-BAEB-9678618889EC}"/>
    <cellStyle name="Currency 3 5 2 8" xfId="16925" xr:uid="{00000000-0005-0000-0000-0000A9410000}"/>
    <cellStyle name="Currency 3 5 2 8 2" xfId="16926" xr:uid="{00000000-0005-0000-0000-0000AA410000}"/>
    <cellStyle name="Currency 3 5 2 8 2 2" xfId="49310" xr:uid="{C0D8DF96-B22A-4623-9244-09A5D1AEA054}"/>
    <cellStyle name="Currency 3 5 2 8 3" xfId="49309" xr:uid="{E045A57C-99C9-4C9B-9563-D3185335BA67}"/>
    <cellStyle name="Currency 3 5 2 9" xfId="16927" xr:uid="{00000000-0005-0000-0000-0000AB410000}"/>
    <cellStyle name="Currency 3 5 2 9 2" xfId="49311" xr:uid="{FEE0BBAD-057D-40E4-897A-D256613BA4C6}"/>
    <cellStyle name="Currency 3 5 3" xfId="16928" xr:uid="{00000000-0005-0000-0000-0000AC410000}"/>
    <cellStyle name="Currency 3 5 3 10" xfId="49312" xr:uid="{D7F8869E-166D-4552-A333-AD7E81BD83F3}"/>
    <cellStyle name="Currency 3 5 3 2" xfId="16929" xr:uid="{00000000-0005-0000-0000-0000AD410000}"/>
    <cellStyle name="Currency 3 5 3 2 2" xfId="16930" xr:uid="{00000000-0005-0000-0000-0000AE410000}"/>
    <cellStyle name="Currency 3 5 3 2 2 2" xfId="16931" xr:uid="{00000000-0005-0000-0000-0000AF410000}"/>
    <cellStyle name="Currency 3 5 3 2 2 2 2" xfId="16932" xr:uid="{00000000-0005-0000-0000-0000B0410000}"/>
    <cellStyle name="Currency 3 5 3 2 2 2 2 2" xfId="16933" xr:uid="{00000000-0005-0000-0000-0000B1410000}"/>
    <cellStyle name="Currency 3 5 3 2 2 2 2 2 2" xfId="49317" xr:uid="{E4D2294E-B754-4838-865C-A6650789E0CB}"/>
    <cellStyle name="Currency 3 5 3 2 2 2 2 3" xfId="16934" xr:uid="{00000000-0005-0000-0000-0000B2410000}"/>
    <cellStyle name="Currency 3 5 3 2 2 2 2 3 2" xfId="49318" xr:uid="{C12B1FC1-DD08-4C81-84B0-80A4D1009EA4}"/>
    <cellStyle name="Currency 3 5 3 2 2 2 2 4" xfId="49316" xr:uid="{69571F09-8305-42B1-98B2-9E72DBA2DA31}"/>
    <cellStyle name="Currency 3 5 3 2 2 2 3" xfId="16935" xr:uid="{00000000-0005-0000-0000-0000B3410000}"/>
    <cellStyle name="Currency 3 5 3 2 2 2 3 2" xfId="16936" xr:uid="{00000000-0005-0000-0000-0000B4410000}"/>
    <cellStyle name="Currency 3 5 3 2 2 2 3 2 2" xfId="49320" xr:uid="{620A860D-53D6-4D20-A30C-297AE1AFB7C1}"/>
    <cellStyle name="Currency 3 5 3 2 2 2 3 3" xfId="49319" xr:uid="{908DFB14-F4FB-4534-AB55-FD5161A8D9B5}"/>
    <cellStyle name="Currency 3 5 3 2 2 2 4" xfId="16937" xr:uid="{00000000-0005-0000-0000-0000B5410000}"/>
    <cellStyle name="Currency 3 5 3 2 2 2 4 2" xfId="49321" xr:uid="{F37F1761-8B4E-4E12-AC05-CDF69B977139}"/>
    <cellStyle name="Currency 3 5 3 2 2 2 5" xfId="49315" xr:uid="{7E5AACC0-612C-4BE0-AD17-862CE27E64A6}"/>
    <cellStyle name="Currency 3 5 3 2 2 3" xfId="16938" xr:uid="{00000000-0005-0000-0000-0000B6410000}"/>
    <cellStyle name="Currency 3 5 3 2 2 3 2" xfId="16939" xr:uid="{00000000-0005-0000-0000-0000B7410000}"/>
    <cellStyle name="Currency 3 5 3 2 2 3 2 2" xfId="16940" xr:uid="{00000000-0005-0000-0000-0000B8410000}"/>
    <cellStyle name="Currency 3 5 3 2 2 3 2 2 2" xfId="49324" xr:uid="{A47D97A6-7162-4BB7-B863-8E52C4717404}"/>
    <cellStyle name="Currency 3 5 3 2 2 3 2 3" xfId="49323" xr:uid="{8184B9B0-5CE9-4BC2-AD8A-D15E4F2CBB38}"/>
    <cellStyle name="Currency 3 5 3 2 2 3 3" xfId="16941" xr:uid="{00000000-0005-0000-0000-0000B9410000}"/>
    <cellStyle name="Currency 3 5 3 2 2 3 3 2" xfId="49325" xr:uid="{AB645C08-F275-43CC-B6DE-7A3D4854F843}"/>
    <cellStyle name="Currency 3 5 3 2 2 3 4" xfId="49322" xr:uid="{ADDE3B54-E89C-4B59-A701-CA2E8BDD4169}"/>
    <cellStyle name="Currency 3 5 3 2 2 4" xfId="16942" xr:uid="{00000000-0005-0000-0000-0000BA410000}"/>
    <cellStyle name="Currency 3 5 3 2 2 4 2" xfId="16943" xr:uid="{00000000-0005-0000-0000-0000BB410000}"/>
    <cellStyle name="Currency 3 5 3 2 2 4 2 2" xfId="49327" xr:uid="{01050DE8-F8E7-4528-BBE9-7D22E497043D}"/>
    <cellStyle name="Currency 3 5 3 2 2 4 3" xfId="16944" xr:uid="{00000000-0005-0000-0000-0000BC410000}"/>
    <cellStyle name="Currency 3 5 3 2 2 4 3 2" xfId="49328" xr:uid="{3758C876-6FA7-4C81-8552-1900AB0D70F3}"/>
    <cellStyle name="Currency 3 5 3 2 2 4 4" xfId="49326" xr:uid="{791461EE-9601-4045-A260-3297764B4DAF}"/>
    <cellStyle name="Currency 3 5 3 2 2 5" xfId="16945" xr:uid="{00000000-0005-0000-0000-0000BD410000}"/>
    <cellStyle name="Currency 3 5 3 2 2 5 2" xfId="16946" xr:uid="{00000000-0005-0000-0000-0000BE410000}"/>
    <cellStyle name="Currency 3 5 3 2 2 5 2 2" xfId="49330" xr:uid="{6917702D-8494-42E4-82B9-6898E2CB27DE}"/>
    <cellStyle name="Currency 3 5 3 2 2 5 3" xfId="49329" xr:uid="{6E0D15C0-3A84-425A-8A47-50ECD63A7667}"/>
    <cellStyle name="Currency 3 5 3 2 2 6" xfId="16947" xr:uid="{00000000-0005-0000-0000-0000BF410000}"/>
    <cellStyle name="Currency 3 5 3 2 2 6 2" xfId="49331" xr:uid="{D1EE8538-7155-4464-AA5B-6E00F14DDFC6}"/>
    <cellStyle name="Currency 3 5 3 2 2 7" xfId="16948" xr:uid="{00000000-0005-0000-0000-0000C0410000}"/>
    <cellStyle name="Currency 3 5 3 2 2 7 2" xfId="49332" xr:uid="{CEAEADCF-2ED4-4C0D-930A-739BE3156B31}"/>
    <cellStyle name="Currency 3 5 3 2 2 8" xfId="49314" xr:uid="{3DF8F3EE-36C7-48C2-B1FA-FADF78F7F604}"/>
    <cellStyle name="Currency 3 5 3 2 3" xfId="16949" xr:uid="{00000000-0005-0000-0000-0000C1410000}"/>
    <cellStyle name="Currency 3 5 3 2 3 2" xfId="16950" xr:uid="{00000000-0005-0000-0000-0000C2410000}"/>
    <cellStyle name="Currency 3 5 3 2 3 2 2" xfId="16951" xr:uid="{00000000-0005-0000-0000-0000C3410000}"/>
    <cellStyle name="Currency 3 5 3 2 3 2 2 2" xfId="16952" xr:uid="{00000000-0005-0000-0000-0000C4410000}"/>
    <cellStyle name="Currency 3 5 3 2 3 2 2 2 2" xfId="49336" xr:uid="{1315A904-9003-4382-8C0C-24D819D58E5D}"/>
    <cellStyle name="Currency 3 5 3 2 3 2 2 3" xfId="49335" xr:uid="{401EACB0-FB1D-45AE-9A9F-F19FC7732773}"/>
    <cellStyle name="Currency 3 5 3 2 3 2 3" xfId="16953" xr:uid="{00000000-0005-0000-0000-0000C5410000}"/>
    <cellStyle name="Currency 3 5 3 2 3 2 3 2" xfId="49337" xr:uid="{15ADB75D-1E82-42D0-BA8A-F2E90B66C3F0}"/>
    <cellStyle name="Currency 3 5 3 2 3 2 4" xfId="49334" xr:uid="{73BD9189-F01B-4EB8-BA24-E24DBCC45FEA}"/>
    <cellStyle name="Currency 3 5 3 2 3 3" xfId="16954" xr:uid="{00000000-0005-0000-0000-0000C6410000}"/>
    <cellStyle name="Currency 3 5 3 2 3 3 2" xfId="16955" xr:uid="{00000000-0005-0000-0000-0000C7410000}"/>
    <cellStyle name="Currency 3 5 3 2 3 3 2 2" xfId="49339" xr:uid="{B5324FD8-2F22-4437-B748-70F81AD378D8}"/>
    <cellStyle name="Currency 3 5 3 2 3 3 3" xfId="49338" xr:uid="{AD959179-39E4-4A52-B955-E8E3FE0E813F}"/>
    <cellStyle name="Currency 3 5 3 2 3 4" xfId="16956" xr:uid="{00000000-0005-0000-0000-0000C8410000}"/>
    <cellStyle name="Currency 3 5 3 2 3 4 2" xfId="49340" xr:uid="{1B7ECEBF-82AC-4D5E-B6F7-0535C4C31A5B}"/>
    <cellStyle name="Currency 3 5 3 2 3 5" xfId="49333" xr:uid="{FCBD5164-0EFF-4021-8DF7-CC12629518C8}"/>
    <cellStyle name="Currency 3 5 3 2 4" xfId="16957" xr:uid="{00000000-0005-0000-0000-0000C9410000}"/>
    <cellStyle name="Currency 3 5 3 2 4 2" xfId="16958" xr:uid="{00000000-0005-0000-0000-0000CA410000}"/>
    <cellStyle name="Currency 3 5 3 2 4 2 2" xfId="16959" xr:uid="{00000000-0005-0000-0000-0000CB410000}"/>
    <cellStyle name="Currency 3 5 3 2 4 2 2 2" xfId="49343" xr:uid="{E6A557A5-2953-46CC-BA71-634BD7D6A4D8}"/>
    <cellStyle name="Currency 3 5 3 2 4 2 3" xfId="49342" xr:uid="{2139612A-7C10-41BD-B00D-8777DB3F335B}"/>
    <cellStyle name="Currency 3 5 3 2 4 3" xfId="16960" xr:uid="{00000000-0005-0000-0000-0000CC410000}"/>
    <cellStyle name="Currency 3 5 3 2 4 3 2" xfId="49344" xr:uid="{6732E65A-2137-487C-A405-B9B4523605D5}"/>
    <cellStyle name="Currency 3 5 3 2 4 4" xfId="49341" xr:uid="{98280DAF-46BC-426E-8624-708A30A656EC}"/>
    <cellStyle name="Currency 3 5 3 2 5" xfId="16961" xr:uid="{00000000-0005-0000-0000-0000CD410000}"/>
    <cellStyle name="Currency 3 5 3 2 5 2" xfId="16962" xr:uid="{00000000-0005-0000-0000-0000CE410000}"/>
    <cellStyle name="Currency 3 5 3 2 5 2 2" xfId="16963" xr:uid="{00000000-0005-0000-0000-0000CF410000}"/>
    <cellStyle name="Currency 3 5 3 2 5 2 2 2" xfId="49347" xr:uid="{602A350A-C386-4CF9-AC13-F180FAB2887E}"/>
    <cellStyle name="Currency 3 5 3 2 5 2 3" xfId="49346" xr:uid="{72FAEAE6-44D6-4833-833E-873948BDAAB7}"/>
    <cellStyle name="Currency 3 5 3 2 5 3" xfId="16964" xr:uid="{00000000-0005-0000-0000-0000D0410000}"/>
    <cellStyle name="Currency 3 5 3 2 5 3 2" xfId="49348" xr:uid="{13FA4E9A-16E7-4042-A33D-D2A0E10BC1B8}"/>
    <cellStyle name="Currency 3 5 3 2 5 4" xfId="49345" xr:uid="{C64F7108-569B-4046-A91E-56923EF43D2D}"/>
    <cellStyle name="Currency 3 5 3 2 6" xfId="16965" xr:uid="{00000000-0005-0000-0000-0000D1410000}"/>
    <cellStyle name="Currency 3 5 3 2 6 2" xfId="16966" xr:uid="{00000000-0005-0000-0000-0000D2410000}"/>
    <cellStyle name="Currency 3 5 3 2 6 2 2" xfId="49350" xr:uid="{7BA271AD-BCCD-43A3-9346-A6C2B365CB13}"/>
    <cellStyle name="Currency 3 5 3 2 6 3" xfId="49349" xr:uid="{183B669B-81AA-4A6F-83F0-1DEDD654AC73}"/>
    <cellStyle name="Currency 3 5 3 2 7" xfId="16967" xr:uid="{00000000-0005-0000-0000-0000D3410000}"/>
    <cellStyle name="Currency 3 5 3 2 7 2" xfId="49351" xr:uid="{56D10C43-A2FB-43D1-8D58-1375A8879097}"/>
    <cellStyle name="Currency 3 5 3 2 8" xfId="16968" xr:uid="{00000000-0005-0000-0000-0000D4410000}"/>
    <cellStyle name="Currency 3 5 3 2 8 2" xfId="49352" xr:uid="{2E66790A-FF5E-4ADC-AA38-0DB81A81811B}"/>
    <cellStyle name="Currency 3 5 3 2 9" xfId="49313" xr:uid="{A3C24A95-8726-4958-BDEB-B5239C62B04C}"/>
    <cellStyle name="Currency 3 5 3 3" xfId="16969" xr:uid="{00000000-0005-0000-0000-0000D5410000}"/>
    <cellStyle name="Currency 3 5 3 3 2" xfId="16970" xr:uid="{00000000-0005-0000-0000-0000D6410000}"/>
    <cellStyle name="Currency 3 5 3 3 2 2" xfId="16971" xr:uid="{00000000-0005-0000-0000-0000D7410000}"/>
    <cellStyle name="Currency 3 5 3 3 2 2 2" xfId="16972" xr:uid="{00000000-0005-0000-0000-0000D8410000}"/>
    <cellStyle name="Currency 3 5 3 3 2 2 2 2" xfId="49356" xr:uid="{08845385-6C3C-44F9-8FFA-8E002D4BB9ED}"/>
    <cellStyle name="Currency 3 5 3 3 2 2 3" xfId="16973" xr:uid="{00000000-0005-0000-0000-0000D9410000}"/>
    <cellStyle name="Currency 3 5 3 3 2 2 3 2" xfId="49357" xr:uid="{15097B7D-4B92-4BD6-8FC7-CA32E1F5C4F5}"/>
    <cellStyle name="Currency 3 5 3 3 2 2 4" xfId="49355" xr:uid="{7C2740AB-9671-478D-AAF7-8CD946C8C36F}"/>
    <cellStyle name="Currency 3 5 3 3 2 3" xfId="16974" xr:uid="{00000000-0005-0000-0000-0000DA410000}"/>
    <cellStyle name="Currency 3 5 3 3 2 3 2" xfId="16975" xr:uid="{00000000-0005-0000-0000-0000DB410000}"/>
    <cellStyle name="Currency 3 5 3 3 2 3 2 2" xfId="49359" xr:uid="{36FFE6FA-0863-404F-94DE-E6EF5DF306F3}"/>
    <cellStyle name="Currency 3 5 3 3 2 3 3" xfId="49358" xr:uid="{5ADC9D82-82FB-42EF-B03D-07403B59D566}"/>
    <cellStyle name="Currency 3 5 3 3 2 4" xfId="16976" xr:uid="{00000000-0005-0000-0000-0000DC410000}"/>
    <cellStyle name="Currency 3 5 3 3 2 4 2" xfId="49360" xr:uid="{D99F21C1-2078-4549-896E-8418EF56E3F9}"/>
    <cellStyle name="Currency 3 5 3 3 2 5" xfId="49354" xr:uid="{64D5DEA5-A02A-4FB8-A803-B381F72EA43E}"/>
    <cellStyle name="Currency 3 5 3 3 3" xfId="16977" xr:uid="{00000000-0005-0000-0000-0000DD410000}"/>
    <cellStyle name="Currency 3 5 3 3 3 2" xfId="16978" xr:uid="{00000000-0005-0000-0000-0000DE410000}"/>
    <cellStyle name="Currency 3 5 3 3 3 2 2" xfId="16979" xr:uid="{00000000-0005-0000-0000-0000DF410000}"/>
    <cellStyle name="Currency 3 5 3 3 3 2 2 2" xfId="49363" xr:uid="{0990794A-BDB1-4D74-96E9-2E10CEFFD8D5}"/>
    <cellStyle name="Currency 3 5 3 3 3 2 3" xfId="49362" xr:uid="{25933833-F20A-46DA-AF0B-44A7A344E993}"/>
    <cellStyle name="Currency 3 5 3 3 3 3" xfId="16980" xr:uid="{00000000-0005-0000-0000-0000E0410000}"/>
    <cellStyle name="Currency 3 5 3 3 3 3 2" xfId="49364" xr:uid="{1413A107-9823-4718-8704-BAAABA1F5DAA}"/>
    <cellStyle name="Currency 3 5 3 3 3 4" xfId="49361" xr:uid="{1521ECFA-F61C-4857-AFB8-386435488BFC}"/>
    <cellStyle name="Currency 3 5 3 3 4" xfId="16981" xr:uid="{00000000-0005-0000-0000-0000E1410000}"/>
    <cellStyle name="Currency 3 5 3 3 4 2" xfId="16982" xr:uid="{00000000-0005-0000-0000-0000E2410000}"/>
    <cellStyle name="Currency 3 5 3 3 4 2 2" xfId="49366" xr:uid="{8BC29F4B-448D-4C4D-8453-8C9E5B983E80}"/>
    <cellStyle name="Currency 3 5 3 3 4 3" xfId="16983" xr:uid="{00000000-0005-0000-0000-0000E3410000}"/>
    <cellStyle name="Currency 3 5 3 3 4 3 2" xfId="49367" xr:uid="{4CE2F0D8-1D9F-4C4B-8942-A5F7E5FA8A5B}"/>
    <cellStyle name="Currency 3 5 3 3 4 4" xfId="49365" xr:uid="{3355CA7C-5FB9-4234-B5BE-BA383B26229A}"/>
    <cellStyle name="Currency 3 5 3 3 5" xfId="16984" xr:uid="{00000000-0005-0000-0000-0000E4410000}"/>
    <cellStyle name="Currency 3 5 3 3 5 2" xfId="16985" xr:uid="{00000000-0005-0000-0000-0000E5410000}"/>
    <cellStyle name="Currency 3 5 3 3 5 2 2" xfId="49369" xr:uid="{76FC0482-72DA-49E1-8FF4-BEB34ECC4454}"/>
    <cellStyle name="Currency 3 5 3 3 5 3" xfId="49368" xr:uid="{FC5EA663-16DF-4319-A756-267D1BB691BF}"/>
    <cellStyle name="Currency 3 5 3 3 6" xfId="16986" xr:uid="{00000000-0005-0000-0000-0000E6410000}"/>
    <cellStyle name="Currency 3 5 3 3 6 2" xfId="49370" xr:uid="{F9FFDC1C-33CC-4EBB-8599-9BAE54824CF7}"/>
    <cellStyle name="Currency 3 5 3 3 7" xfId="16987" xr:uid="{00000000-0005-0000-0000-0000E7410000}"/>
    <cellStyle name="Currency 3 5 3 3 7 2" xfId="49371" xr:uid="{11E444A4-419D-499D-B0E9-3F18E61B799F}"/>
    <cellStyle name="Currency 3 5 3 3 8" xfId="49353" xr:uid="{2B74725D-E49E-4B11-837F-50D00FEFFC78}"/>
    <cellStyle name="Currency 3 5 3 4" xfId="16988" xr:uid="{00000000-0005-0000-0000-0000E8410000}"/>
    <cellStyle name="Currency 3 5 3 4 2" xfId="16989" xr:uid="{00000000-0005-0000-0000-0000E9410000}"/>
    <cellStyle name="Currency 3 5 3 4 2 2" xfId="16990" xr:uid="{00000000-0005-0000-0000-0000EA410000}"/>
    <cellStyle name="Currency 3 5 3 4 2 2 2" xfId="16991" xr:uid="{00000000-0005-0000-0000-0000EB410000}"/>
    <cellStyle name="Currency 3 5 3 4 2 2 2 2" xfId="49375" xr:uid="{09A10CA1-8297-4CCA-897A-81824908881D}"/>
    <cellStyle name="Currency 3 5 3 4 2 2 3" xfId="49374" xr:uid="{F22D0CBB-E924-4E24-B321-987C7F7DCE45}"/>
    <cellStyle name="Currency 3 5 3 4 2 3" xfId="16992" xr:uid="{00000000-0005-0000-0000-0000EC410000}"/>
    <cellStyle name="Currency 3 5 3 4 2 3 2" xfId="49376" xr:uid="{493B7F51-3F44-4C3B-AB7D-0675A7498F13}"/>
    <cellStyle name="Currency 3 5 3 4 2 4" xfId="49373" xr:uid="{987AC278-BFC3-402B-A8AA-44A9EB71D19B}"/>
    <cellStyle name="Currency 3 5 3 4 3" xfId="16993" xr:uid="{00000000-0005-0000-0000-0000ED410000}"/>
    <cellStyle name="Currency 3 5 3 4 3 2" xfId="16994" xr:uid="{00000000-0005-0000-0000-0000EE410000}"/>
    <cellStyle name="Currency 3 5 3 4 3 2 2" xfId="49378" xr:uid="{9DA8DFB0-A711-4841-AA80-C8AA05BBE8B4}"/>
    <cellStyle name="Currency 3 5 3 4 3 3" xfId="49377" xr:uid="{780F3370-A992-412F-B880-8319E3E34718}"/>
    <cellStyle name="Currency 3 5 3 4 4" xfId="16995" xr:uid="{00000000-0005-0000-0000-0000EF410000}"/>
    <cellStyle name="Currency 3 5 3 4 4 2" xfId="49379" xr:uid="{3421733E-D5BD-45AD-8BE4-D08D7DB1E3D4}"/>
    <cellStyle name="Currency 3 5 3 4 5" xfId="49372" xr:uid="{59FAA533-7A93-4B25-85BA-D4DFCA9108D8}"/>
    <cellStyle name="Currency 3 5 3 5" xfId="16996" xr:uid="{00000000-0005-0000-0000-0000F0410000}"/>
    <cellStyle name="Currency 3 5 3 5 2" xfId="16997" xr:uid="{00000000-0005-0000-0000-0000F1410000}"/>
    <cellStyle name="Currency 3 5 3 5 2 2" xfId="16998" xr:uid="{00000000-0005-0000-0000-0000F2410000}"/>
    <cellStyle name="Currency 3 5 3 5 2 2 2" xfId="49382" xr:uid="{D7647D47-82D3-43BC-92E8-0B70A528084B}"/>
    <cellStyle name="Currency 3 5 3 5 2 3" xfId="49381" xr:uid="{A0B7CCA0-7C37-426E-B3AB-A5C03B41C202}"/>
    <cellStyle name="Currency 3 5 3 5 3" xfId="16999" xr:uid="{00000000-0005-0000-0000-0000F3410000}"/>
    <cellStyle name="Currency 3 5 3 5 3 2" xfId="49383" xr:uid="{767CB80D-50DD-40E7-BC62-5D2A7898CBCC}"/>
    <cellStyle name="Currency 3 5 3 5 4" xfId="49380" xr:uid="{8FD7C411-83DB-40DB-AE8E-884B5EEA1149}"/>
    <cellStyle name="Currency 3 5 3 6" xfId="17000" xr:uid="{00000000-0005-0000-0000-0000F4410000}"/>
    <cellStyle name="Currency 3 5 3 6 2" xfId="17001" xr:uid="{00000000-0005-0000-0000-0000F5410000}"/>
    <cellStyle name="Currency 3 5 3 6 2 2" xfId="17002" xr:uid="{00000000-0005-0000-0000-0000F6410000}"/>
    <cellStyle name="Currency 3 5 3 6 2 2 2" xfId="49386" xr:uid="{730BB5B7-4F34-42C7-98E5-085EA7F972EC}"/>
    <cellStyle name="Currency 3 5 3 6 2 3" xfId="49385" xr:uid="{719A93AD-A66D-49F3-BB05-B65C1D134D47}"/>
    <cellStyle name="Currency 3 5 3 6 3" xfId="17003" xr:uid="{00000000-0005-0000-0000-0000F7410000}"/>
    <cellStyle name="Currency 3 5 3 6 3 2" xfId="49387" xr:uid="{4530421D-7B7A-4406-9932-3AEEDB70C3AB}"/>
    <cellStyle name="Currency 3 5 3 6 4" xfId="49384" xr:uid="{F57B1BEA-9C9B-4BDE-998B-42DD801427E5}"/>
    <cellStyle name="Currency 3 5 3 7" xfId="17004" xr:uid="{00000000-0005-0000-0000-0000F8410000}"/>
    <cellStyle name="Currency 3 5 3 7 2" xfId="17005" xr:uid="{00000000-0005-0000-0000-0000F9410000}"/>
    <cellStyle name="Currency 3 5 3 7 2 2" xfId="49389" xr:uid="{804198D2-53B3-477D-A8EC-BF460D47085B}"/>
    <cellStyle name="Currency 3 5 3 7 3" xfId="49388" xr:uid="{8A76FAF6-9868-4AAD-AA03-CA872CB748F8}"/>
    <cellStyle name="Currency 3 5 3 8" xfId="17006" xr:uid="{00000000-0005-0000-0000-0000FA410000}"/>
    <cellStyle name="Currency 3 5 3 8 2" xfId="49390" xr:uid="{00DE2B11-CBB3-4608-8896-F2B6F28A51D9}"/>
    <cellStyle name="Currency 3 5 3 9" xfId="17007" xr:uid="{00000000-0005-0000-0000-0000FB410000}"/>
    <cellStyle name="Currency 3 5 3 9 2" xfId="49391" xr:uid="{18D29FAB-E8CB-4902-AEB5-A05E0B508ABD}"/>
    <cellStyle name="Currency 3 5 4" xfId="17008" xr:uid="{00000000-0005-0000-0000-0000FC410000}"/>
    <cellStyle name="Currency 3 5 4 10" xfId="49392" xr:uid="{66F8E07B-3E5F-4B15-B388-271506E2F05D}"/>
    <cellStyle name="Currency 3 5 4 2" xfId="17009" xr:uid="{00000000-0005-0000-0000-0000FD410000}"/>
    <cellStyle name="Currency 3 5 4 2 2" xfId="17010" xr:uid="{00000000-0005-0000-0000-0000FE410000}"/>
    <cellStyle name="Currency 3 5 4 2 2 2" xfId="17011" xr:uid="{00000000-0005-0000-0000-0000FF410000}"/>
    <cellStyle name="Currency 3 5 4 2 2 2 2" xfId="17012" xr:uid="{00000000-0005-0000-0000-000000420000}"/>
    <cellStyle name="Currency 3 5 4 2 2 2 2 2" xfId="17013" xr:uid="{00000000-0005-0000-0000-000001420000}"/>
    <cellStyle name="Currency 3 5 4 2 2 2 2 2 2" xfId="49397" xr:uid="{3830C99D-1772-4450-B6E4-02B58D2895BB}"/>
    <cellStyle name="Currency 3 5 4 2 2 2 2 3" xfId="17014" xr:uid="{00000000-0005-0000-0000-000002420000}"/>
    <cellStyle name="Currency 3 5 4 2 2 2 2 3 2" xfId="49398" xr:uid="{7EFCC262-CF57-4B46-B25B-B9FEE0F9B9B8}"/>
    <cellStyle name="Currency 3 5 4 2 2 2 2 4" xfId="49396" xr:uid="{BF899D08-EDA7-4DF0-96CB-AE557922E279}"/>
    <cellStyle name="Currency 3 5 4 2 2 2 3" xfId="17015" xr:uid="{00000000-0005-0000-0000-000003420000}"/>
    <cellStyle name="Currency 3 5 4 2 2 2 3 2" xfId="17016" xr:uid="{00000000-0005-0000-0000-000004420000}"/>
    <cellStyle name="Currency 3 5 4 2 2 2 3 2 2" xfId="49400" xr:uid="{6D0CC315-9016-4C85-A3CE-D8ACE32A5FC7}"/>
    <cellStyle name="Currency 3 5 4 2 2 2 3 3" xfId="49399" xr:uid="{795EDDB6-81D4-4206-9BBD-6D5CD0A4E3BD}"/>
    <cellStyle name="Currency 3 5 4 2 2 2 4" xfId="17017" xr:uid="{00000000-0005-0000-0000-000005420000}"/>
    <cellStyle name="Currency 3 5 4 2 2 2 4 2" xfId="49401" xr:uid="{06A346BD-E65E-4935-8337-0EC396D625CA}"/>
    <cellStyle name="Currency 3 5 4 2 2 2 5" xfId="49395" xr:uid="{DBBC85D3-CBBC-47F2-98BE-F4931D13173C}"/>
    <cellStyle name="Currency 3 5 4 2 2 3" xfId="17018" xr:uid="{00000000-0005-0000-0000-000006420000}"/>
    <cellStyle name="Currency 3 5 4 2 2 3 2" xfId="17019" xr:uid="{00000000-0005-0000-0000-000007420000}"/>
    <cellStyle name="Currency 3 5 4 2 2 3 2 2" xfId="17020" xr:uid="{00000000-0005-0000-0000-000008420000}"/>
    <cellStyle name="Currency 3 5 4 2 2 3 2 2 2" xfId="49404" xr:uid="{B67A7238-D833-4285-9CE2-099F334BE0F4}"/>
    <cellStyle name="Currency 3 5 4 2 2 3 2 3" xfId="49403" xr:uid="{274F4C01-8388-4076-97DB-5B6B7FF465AA}"/>
    <cellStyle name="Currency 3 5 4 2 2 3 3" xfId="17021" xr:uid="{00000000-0005-0000-0000-000009420000}"/>
    <cellStyle name="Currency 3 5 4 2 2 3 3 2" xfId="49405" xr:uid="{BC1F2330-5B74-4D4F-87FA-FDDE423A3C91}"/>
    <cellStyle name="Currency 3 5 4 2 2 3 4" xfId="49402" xr:uid="{7B7A6A61-0A49-4F60-9BA0-20F8E9C54FE2}"/>
    <cellStyle name="Currency 3 5 4 2 2 4" xfId="17022" xr:uid="{00000000-0005-0000-0000-00000A420000}"/>
    <cellStyle name="Currency 3 5 4 2 2 4 2" xfId="17023" xr:uid="{00000000-0005-0000-0000-00000B420000}"/>
    <cellStyle name="Currency 3 5 4 2 2 4 2 2" xfId="49407" xr:uid="{21D7DEBB-47F6-46FC-9ECB-E60BE60E00EA}"/>
    <cellStyle name="Currency 3 5 4 2 2 4 3" xfId="17024" xr:uid="{00000000-0005-0000-0000-00000C420000}"/>
    <cellStyle name="Currency 3 5 4 2 2 4 3 2" xfId="49408" xr:uid="{67762FD9-492A-429F-849E-D793967186BC}"/>
    <cellStyle name="Currency 3 5 4 2 2 4 4" xfId="49406" xr:uid="{28ACDF62-FBBF-4F71-8106-F972DA6E2557}"/>
    <cellStyle name="Currency 3 5 4 2 2 5" xfId="17025" xr:uid="{00000000-0005-0000-0000-00000D420000}"/>
    <cellStyle name="Currency 3 5 4 2 2 5 2" xfId="17026" xr:uid="{00000000-0005-0000-0000-00000E420000}"/>
    <cellStyle name="Currency 3 5 4 2 2 5 2 2" xfId="49410" xr:uid="{1BFDE10E-FFA2-42A8-972B-B5EA4663905C}"/>
    <cellStyle name="Currency 3 5 4 2 2 5 3" xfId="49409" xr:uid="{81CE072B-7D90-4DEE-B6A4-71EAC44CC931}"/>
    <cellStyle name="Currency 3 5 4 2 2 6" xfId="17027" xr:uid="{00000000-0005-0000-0000-00000F420000}"/>
    <cellStyle name="Currency 3 5 4 2 2 6 2" xfId="49411" xr:uid="{A63A8B8D-63B7-4ECA-900B-14A8E26D91B0}"/>
    <cellStyle name="Currency 3 5 4 2 2 7" xfId="17028" xr:uid="{00000000-0005-0000-0000-000010420000}"/>
    <cellStyle name="Currency 3 5 4 2 2 7 2" xfId="49412" xr:uid="{F5073F2A-8BB8-4881-8C4E-B19135049A73}"/>
    <cellStyle name="Currency 3 5 4 2 2 8" xfId="49394" xr:uid="{D4B28986-97FC-4CEF-AE6D-D85A0B67D579}"/>
    <cellStyle name="Currency 3 5 4 2 3" xfId="17029" xr:uid="{00000000-0005-0000-0000-000011420000}"/>
    <cellStyle name="Currency 3 5 4 2 3 2" xfId="17030" xr:uid="{00000000-0005-0000-0000-000012420000}"/>
    <cellStyle name="Currency 3 5 4 2 3 2 2" xfId="17031" xr:uid="{00000000-0005-0000-0000-000013420000}"/>
    <cellStyle name="Currency 3 5 4 2 3 2 2 2" xfId="17032" xr:uid="{00000000-0005-0000-0000-000014420000}"/>
    <cellStyle name="Currency 3 5 4 2 3 2 2 2 2" xfId="49416" xr:uid="{2F56C406-CEDC-4828-9FD5-29D92AA1CF06}"/>
    <cellStyle name="Currency 3 5 4 2 3 2 2 3" xfId="49415" xr:uid="{340D0A94-EC06-429F-A903-941B13C84EF6}"/>
    <cellStyle name="Currency 3 5 4 2 3 2 3" xfId="17033" xr:uid="{00000000-0005-0000-0000-000015420000}"/>
    <cellStyle name="Currency 3 5 4 2 3 2 3 2" xfId="49417" xr:uid="{9563B5A7-2EA4-47C2-9571-519F391385BB}"/>
    <cellStyle name="Currency 3 5 4 2 3 2 4" xfId="49414" xr:uid="{A1AFCEA0-5095-4643-B949-B8AF07027ED8}"/>
    <cellStyle name="Currency 3 5 4 2 3 3" xfId="17034" xr:uid="{00000000-0005-0000-0000-000016420000}"/>
    <cellStyle name="Currency 3 5 4 2 3 3 2" xfId="17035" xr:uid="{00000000-0005-0000-0000-000017420000}"/>
    <cellStyle name="Currency 3 5 4 2 3 3 2 2" xfId="49419" xr:uid="{FAF7D06A-23E1-4D2F-94A8-DEE2BA5FB483}"/>
    <cellStyle name="Currency 3 5 4 2 3 3 3" xfId="49418" xr:uid="{8A3BC658-6A2D-424D-A03C-3E34663D1900}"/>
    <cellStyle name="Currency 3 5 4 2 3 4" xfId="17036" xr:uid="{00000000-0005-0000-0000-000018420000}"/>
    <cellStyle name="Currency 3 5 4 2 3 4 2" xfId="49420" xr:uid="{F40D56C2-26F3-47B5-A8EB-9D269F896F9E}"/>
    <cellStyle name="Currency 3 5 4 2 3 5" xfId="49413" xr:uid="{98851E86-0450-49C2-9E8C-99BCEBFBBA45}"/>
    <cellStyle name="Currency 3 5 4 2 4" xfId="17037" xr:uid="{00000000-0005-0000-0000-000019420000}"/>
    <cellStyle name="Currency 3 5 4 2 4 2" xfId="17038" xr:uid="{00000000-0005-0000-0000-00001A420000}"/>
    <cellStyle name="Currency 3 5 4 2 4 2 2" xfId="17039" xr:uid="{00000000-0005-0000-0000-00001B420000}"/>
    <cellStyle name="Currency 3 5 4 2 4 2 2 2" xfId="49423" xr:uid="{7511F87A-699F-4174-8141-31169D84906A}"/>
    <cellStyle name="Currency 3 5 4 2 4 2 3" xfId="49422" xr:uid="{0C574110-A0D2-4809-810E-9055EFFB14B6}"/>
    <cellStyle name="Currency 3 5 4 2 4 3" xfId="17040" xr:uid="{00000000-0005-0000-0000-00001C420000}"/>
    <cellStyle name="Currency 3 5 4 2 4 3 2" xfId="49424" xr:uid="{44023B8E-BA34-44F6-B240-B8C53A988C80}"/>
    <cellStyle name="Currency 3 5 4 2 4 4" xfId="49421" xr:uid="{C2BC3063-D2A3-45FD-874D-4A48AC7FEE7D}"/>
    <cellStyle name="Currency 3 5 4 2 5" xfId="17041" xr:uid="{00000000-0005-0000-0000-00001D420000}"/>
    <cellStyle name="Currency 3 5 4 2 5 2" xfId="17042" xr:uid="{00000000-0005-0000-0000-00001E420000}"/>
    <cellStyle name="Currency 3 5 4 2 5 2 2" xfId="17043" xr:uid="{00000000-0005-0000-0000-00001F420000}"/>
    <cellStyle name="Currency 3 5 4 2 5 2 2 2" xfId="49427" xr:uid="{46AEF5F1-3C99-412A-A5F1-A0E7FAD497A8}"/>
    <cellStyle name="Currency 3 5 4 2 5 2 3" xfId="49426" xr:uid="{79E78C17-5B70-401F-BDBE-4D06133A8165}"/>
    <cellStyle name="Currency 3 5 4 2 5 3" xfId="17044" xr:uid="{00000000-0005-0000-0000-000020420000}"/>
    <cellStyle name="Currency 3 5 4 2 5 3 2" xfId="49428" xr:uid="{4B1535E4-7D75-46A8-ADAA-3ECDBB68EF1F}"/>
    <cellStyle name="Currency 3 5 4 2 5 4" xfId="49425" xr:uid="{B51C8B40-2E82-4DB0-9732-AA8B02961B07}"/>
    <cellStyle name="Currency 3 5 4 2 6" xfId="17045" xr:uid="{00000000-0005-0000-0000-000021420000}"/>
    <cellStyle name="Currency 3 5 4 2 6 2" xfId="17046" xr:uid="{00000000-0005-0000-0000-000022420000}"/>
    <cellStyle name="Currency 3 5 4 2 6 2 2" xfId="49430" xr:uid="{11F65AFC-90D7-46FE-9B7A-29AB07F9EAF6}"/>
    <cellStyle name="Currency 3 5 4 2 6 3" xfId="49429" xr:uid="{34493A57-6938-4F8E-9C05-7B019086978C}"/>
    <cellStyle name="Currency 3 5 4 2 7" xfId="17047" xr:uid="{00000000-0005-0000-0000-000023420000}"/>
    <cellStyle name="Currency 3 5 4 2 7 2" xfId="49431" xr:uid="{9AADA003-8D5A-4195-90BB-32E169CBE6C3}"/>
    <cellStyle name="Currency 3 5 4 2 8" xfId="17048" xr:uid="{00000000-0005-0000-0000-000024420000}"/>
    <cellStyle name="Currency 3 5 4 2 8 2" xfId="49432" xr:uid="{D7A2E217-94F9-4AED-9A88-A248A8611694}"/>
    <cellStyle name="Currency 3 5 4 2 9" xfId="49393" xr:uid="{B1EF24E9-AC47-47F9-9CC5-98308DD15229}"/>
    <cellStyle name="Currency 3 5 4 3" xfId="17049" xr:uid="{00000000-0005-0000-0000-000025420000}"/>
    <cellStyle name="Currency 3 5 4 3 2" xfId="17050" xr:uid="{00000000-0005-0000-0000-000026420000}"/>
    <cellStyle name="Currency 3 5 4 3 2 2" xfId="17051" xr:uid="{00000000-0005-0000-0000-000027420000}"/>
    <cellStyle name="Currency 3 5 4 3 2 2 2" xfId="17052" xr:uid="{00000000-0005-0000-0000-000028420000}"/>
    <cellStyle name="Currency 3 5 4 3 2 2 2 2" xfId="49436" xr:uid="{108F96CD-73C3-46BD-9DE5-31E5BD52F735}"/>
    <cellStyle name="Currency 3 5 4 3 2 2 3" xfId="17053" xr:uid="{00000000-0005-0000-0000-000029420000}"/>
    <cellStyle name="Currency 3 5 4 3 2 2 3 2" xfId="49437" xr:uid="{573E6845-3F04-4AE3-9DA7-6C2E05317D88}"/>
    <cellStyle name="Currency 3 5 4 3 2 2 4" xfId="49435" xr:uid="{0B832976-FB33-4A8A-A51B-D84B26C53C96}"/>
    <cellStyle name="Currency 3 5 4 3 2 3" xfId="17054" xr:uid="{00000000-0005-0000-0000-00002A420000}"/>
    <cellStyle name="Currency 3 5 4 3 2 3 2" xfId="17055" xr:uid="{00000000-0005-0000-0000-00002B420000}"/>
    <cellStyle name="Currency 3 5 4 3 2 3 2 2" xfId="49439" xr:uid="{AC4A0221-9844-48C2-B0C6-D56EE74F7375}"/>
    <cellStyle name="Currency 3 5 4 3 2 3 3" xfId="49438" xr:uid="{F5769530-61A8-4209-B796-FE3D644B5F00}"/>
    <cellStyle name="Currency 3 5 4 3 2 4" xfId="17056" xr:uid="{00000000-0005-0000-0000-00002C420000}"/>
    <cellStyle name="Currency 3 5 4 3 2 4 2" xfId="49440" xr:uid="{9F1DA11F-5A5C-4AB2-985D-62D41650A4AB}"/>
    <cellStyle name="Currency 3 5 4 3 2 5" xfId="49434" xr:uid="{6FCE064C-A57A-4E3C-A7EE-FCDAA7931646}"/>
    <cellStyle name="Currency 3 5 4 3 3" xfId="17057" xr:uid="{00000000-0005-0000-0000-00002D420000}"/>
    <cellStyle name="Currency 3 5 4 3 3 2" xfId="17058" xr:uid="{00000000-0005-0000-0000-00002E420000}"/>
    <cellStyle name="Currency 3 5 4 3 3 2 2" xfId="17059" xr:uid="{00000000-0005-0000-0000-00002F420000}"/>
    <cellStyle name="Currency 3 5 4 3 3 2 2 2" xfId="49443" xr:uid="{56BC28C5-78C8-42FE-9CD8-F549C6161A7C}"/>
    <cellStyle name="Currency 3 5 4 3 3 2 3" xfId="49442" xr:uid="{826A5E79-CDA6-41F9-A564-F406F2EDB14D}"/>
    <cellStyle name="Currency 3 5 4 3 3 3" xfId="17060" xr:uid="{00000000-0005-0000-0000-000030420000}"/>
    <cellStyle name="Currency 3 5 4 3 3 3 2" xfId="49444" xr:uid="{13084CEF-53E0-4536-9D83-3F173A3A6FCF}"/>
    <cellStyle name="Currency 3 5 4 3 3 4" xfId="49441" xr:uid="{CE8EB04A-4450-4275-8B60-2C4C826FE535}"/>
    <cellStyle name="Currency 3 5 4 3 4" xfId="17061" xr:uid="{00000000-0005-0000-0000-000031420000}"/>
    <cellStyle name="Currency 3 5 4 3 4 2" xfId="17062" xr:uid="{00000000-0005-0000-0000-000032420000}"/>
    <cellStyle name="Currency 3 5 4 3 4 2 2" xfId="49446" xr:uid="{3AC41E82-8CF3-4A1A-A21C-8E60CDD90637}"/>
    <cellStyle name="Currency 3 5 4 3 4 3" xfId="17063" xr:uid="{00000000-0005-0000-0000-000033420000}"/>
    <cellStyle name="Currency 3 5 4 3 4 3 2" xfId="49447" xr:uid="{E1B804FA-EFB3-4997-A83F-72767757D29D}"/>
    <cellStyle name="Currency 3 5 4 3 4 4" xfId="49445" xr:uid="{7A7FE16D-C274-4FC8-A522-013BA0891F8F}"/>
    <cellStyle name="Currency 3 5 4 3 5" xfId="17064" xr:uid="{00000000-0005-0000-0000-000034420000}"/>
    <cellStyle name="Currency 3 5 4 3 5 2" xfId="17065" xr:uid="{00000000-0005-0000-0000-000035420000}"/>
    <cellStyle name="Currency 3 5 4 3 5 2 2" xfId="49449" xr:uid="{A530EC80-16B6-4126-BF8D-EA1C0273DBE7}"/>
    <cellStyle name="Currency 3 5 4 3 5 3" xfId="49448" xr:uid="{B4C10589-164E-4E07-B960-85F92AA346C3}"/>
    <cellStyle name="Currency 3 5 4 3 6" xfId="17066" xr:uid="{00000000-0005-0000-0000-000036420000}"/>
    <cellStyle name="Currency 3 5 4 3 6 2" xfId="49450" xr:uid="{2E3C7D45-5175-441C-ABC8-3A4B889872DE}"/>
    <cellStyle name="Currency 3 5 4 3 7" xfId="17067" xr:uid="{00000000-0005-0000-0000-000037420000}"/>
    <cellStyle name="Currency 3 5 4 3 7 2" xfId="49451" xr:uid="{009C9C71-54C2-4824-964A-50E769B7F9EE}"/>
    <cellStyle name="Currency 3 5 4 3 8" xfId="49433" xr:uid="{6492C03E-8617-46EA-BC1E-4D5E8EC15798}"/>
    <cellStyle name="Currency 3 5 4 4" xfId="17068" xr:uid="{00000000-0005-0000-0000-000038420000}"/>
    <cellStyle name="Currency 3 5 4 4 2" xfId="17069" xr:uid="{00000000-0005-0000-0000-000039420000}"/>
    <cellStyle name="Currency 3 5 4 4 2 2" xfId="17070" xr:uid="{00000000-0005-0000-0000-00003A420000}"/>
    <cellStyle name="Currency 3 5 4 4 2 2 2" xfId="17071" xr:uid="{00000000-0005-0000-0000-00003B420000}"/>
    <cellStyle name="Currency 3 5 4 4 2 2 2 2" xfId="49455" xr:uid="{49222DC1-BBF0-4D37-9B0D-106A9280B6F0}"/>
    <cellStyle name="Currency 3 5 4 4 2 2 3" xfId="49454" xr:uid="{E00A780B-BD4E-4F02-9A76-DBC5083EF8DC}"/>
    <cellStyle name="Currency 3 5 4 4 2 3" xfId="17072" xr:uid="{00000000-0005-0000-0000-00003C420000}"/>
    <cellStyle name="Currency 3 5 4 4 2 3 2" xfId="49456" xr:uid="{E7590CB1-949F-4448-8DA0-6373231892BD}"/>
    <cellStyle name="Currency 3 5 4 4 2 4" xfId="49453" xr:uid="{707BE29F-38A6-4A04-AE11-2042C3555D87}"/>
    <cellStyle name="Currency 3 5 4 4 3" xfId="17073" xr:uid="{00000000-0005-0000-0000-00003D420000}"/>
    <cellStyle name="Currency 3 5 4 4 3 2" xfId="17074" xr:uid="{00000000-0005-0000-0000-00003E420000}"/>
    <cellStyle name="Currency 3 5 4 4 3 2 2" xfId="49458" xr:uid="{308547F6-277F-4D72-835C-5CF8A223B0D7}"/>
    <cellStyle name="Currency 3 5 4 4 3 3" xfId="49457" xr:uid="{492E920D-1BC5-48EE-8A94-9BD6AFAD40EE}"/>
    <cellStyle name="Currency 3 5 4 4 4" xfId="17075" xr:uid="{00000000-0005-0000-0000-00003F420000}"/>
    <cellStyle name="Currency 3 5 4 4 4 2" xfId="49459" xr:uid="{2109EA39-789F-4197-84B4-5CF86E772BFB}"/>
    <cellStyle name="Currency 3 5 4 4 5" xfId="49452" xr:uid="{0BCD1809-87DD-4289-B2A7-3BB451DDCE7D}"/>
    <cellStyle name="Currency 3 5 4 5" xfId="17076" xr:uid="{00000000-0005-0000-0000-000040420000}"/>
    <cellStyle name="Currency 3 5 4 5 2" xfId="17077" xr:uid="{00000000-0005-0000-0000-000041420000}"/>
    <cellStyle name="Currency 3 5 4 5 2 2" xfId="17078" xr:uid="{00000000-0005-0000-0000-000042420000}"/>
    <cellStyle name="Currency 3 5 4 5 2 2 2" xfId="49462" xr:uid="{E7464472-86CE-4209-A7E3-DDBCCAF6D7A5}"/>
    <cellStyle name="Currency 3 5 4 5 2 3" xfId="49461" xr:uid="{10A26D53-439C-4DFD-9E75-26ACCA1A16B8}"/>
    <cellStyle name="Currency 3 5 4 5 3" xfId="17079" xr:uid="{00000000-0005-0000-0000-000043420000}"/>
    <cellStyle name="Currency 3 5 4 5 3 2" xfId="49463" xr:uid="{88154A24-62D9-40C7-B3AA-CCB98E6EA631}"/>
    <cellStyle name="Currency 3 5 4 5 4" xfId="49460" xr:uid="{A63D5A1C-C9B7-42B8-AA9F-71B1BD22B65E}"/>
    <cellStyle name="Currency 3 5 4 6" xfId="17080" xr:uid="{00000000-0005-0000-0000-000044420000}"/>
    <cellStyle name="Currency 3 5 4 6 2" xfId="17081" xr:uid="{00000000-0005-0000-0000-000045420000}"/>
    <cellStyle name="Currency 3 5 4 6 2 2" xfId="17082" xr:uid="{00000000-0005-0000-0000-000046420000}"/>
    <cellStyle name="Currency 3 5 4 6 2 2 2" xfId="49466" xr:uid="{EEEB1985-F2B6-4EC8-AE65-B924F432A104}"/>
    <cellStyle name="Currency 3 5 4 6 2 3" xfId="49465" xr:uid="{4F8B4671-956D-44B4-B9E7-5EC47FB6EB66}"/>
    <cellStyle name="Currency 3 5 4 6 3" xfId="17083" xr:uid="{00000000-0005-0000-0000-000047420000}"/>
    <cellStyle name="Currency 3 5 4 6 3 2" xfId="49467" xr:uid="{902D8016-3B7A-49E0-AD9C-C1E9BF7EFE85}"/>
    <cellStyle name="Currency 3 5 4 6 4" xfId="49464" xr:uid="{710109AC-2103-4CF3-B599-705CA66DA1E0}"/>
    <cellStyle name="Currency 3 5 4 7" xfId="17084" xr:uid="{00000000-0005-0000-0000-000048420000}"/>
    <cellStyle name="Currency 3 5 4 7 2" xfId="17085" xr:uid="{00000000-0005-0000-0000-000049420000}"/>
    <cellStyle name="Currency 3 5 4 7 2 2" xfId="49469" xr:uid="{B54C9A22-3676-40BE-9097-5A7778C11910}"/>
    <cellStyle name="Currency 3 5 4 7 3" xfId="49468" xr:uid="{3620FE9C-D267-48CB-B72E-E2A240E078D1}"/>
    <cellStyle name="Currency 3 5 4 8" xfId="17086" xr:uid="{00000000-0005-0000-0000-00004A420000}"/>
    <cellStyle name="Currency 3 5 4 8 2" xfId="49470" xr:uid="{A4305B06-64DC-4B40-B997-0384A0FFABCF}"/>
    <cellStyle name="Currency 3 5 4 9" xfId="17087" xr:uid="{00000000-0005-0000-0000-00004B420000}"/>
    <cellStyle name="Currency 3 5 4 9 2" xfId="49471" xr:uid="{DA84A3A5-8964-4CB7-88F4-A790A711A6E3}"/>
    <cellStyle name="Currency 3 5 5" xfId="17088" xr:uid="{00000000-0005-0000-0000-00004C420000}"/>
    <cellStyle name="Currency 3 5 5 2" xfId="17089" xr:uid="{00000000-0005-0000-0000-00004D420000}"/>
    <cellStyle name="Currency 3 5 5 2 2" xfId="17090" xr:uid="{00000000-0005-0000-0000-00004E420000}"/>
    <cellStyle name="Currency 3 5 5 2 2 2" xfId="17091" xr:uid="{00000000-0005-0000-0000-00004F420000}"/>
    <cellStyle name="Currency 3 5 5 2 2 2 2" xfId="17092" xr:uid="{00000000-0005-0000-0000-000050420000}"/>
    <cellStyle name="Currency 3 5 5 2 2 2 2 2" xfId="49476" xr:uid="{F741A75C-FCAA-428B-9202-8055710D40CA}"/>
    <cellStyle name="Currency 3 5 5 2 2 2 3" xfId="17093" xr:uid="{00000000-0005-0000-0000-000051420000}"/>
    <cellStyle name="Currency 3 5 5 2 2 2 3 2" xfId="49477" xr:uid="{6639A1ED-BF04-4F20-BAB6-0443DE356687}"/>
    <cellStyle name="Currency 3 5 5 2 2 2 4" xfId="49475" xr:uid="{B6C4E196-C2D4-4A2A-BB3A-339F07B6D1FD}"/>
    <cellStyle name="Currency 3 5 5 2 2 3" xfId="17094" xr:uid="{00000000-0005-0000-0000-000052420000}"/>
    <cellStyle name="Currency 3 5 5 2 2 3 2" xfId="17095" xr:uid="{00000000-0005-0000-0000-000053420000}"/>
    <cellStyle name="Currency 3 5 5 2 2 3 2 2" xfId="49479" xr:uid="{86110CA4-CD9F-489F-A92D-6B440E55A382}"/>
    <cellStyle name="Currency 3 5 5 2 2 3 3" xfId="49478" xr:uid="{00FBF4B0-031D-4FA8-8A35-44FEBCAEF22A}"/>
    <cellStyle name="Currency 3 5 5 2 2 4" xfId="17096" xr:uid="{00000000-0005-0000-0000-000054420000}"/>
    <cellStyle name="Currency 3 5 5 2 2 4 2" xfId="49480" xr:uid="{7FCE9C1A-732B-43CF-BE5F-FEEFB6BB4C8C}"/>
    <cellStyle name="Currency 3 5 5 2 2 5" xfId="49474" xr:uid="{9CE6CB3B-C19C-4C8B-BD24-D5825C04F239}"/>
    <cellStyle name="Currency 3 5 5 2 3" xfId="17097" xr:uid="{00000000-0005-0000-0000-000055420000}"/>
    <cellStyle name="Currency 3 5 5 2 3 2" xfId="17098" xr:uid="{00000000-0005-0000-0000-000056420000}"/>
    <cellStyle name="Currency 3 5 5 2 3 2 2" xfId="17099" xr:uid="{00000000-0005-0000-0000-000057420000}"/>
    <cellStyle name="Currency 3 5 5 2 3 2 2 2" xfId="49483" xr:uid="{00C52037-792A-4D14-B8C6-D82A0C0F1FF0}"/>
    <cellStyle name="Currency 3 5 5 2 3 2 3" xfId="49482" xr:uid="{979722EF-B792-4194-8BA8-A27F38A1BED1}"/>
    <cellStyle name="Currency 3 5 5 2 3 3" xfId="17100" xr:uid="{00000000-0005-0000-0000-000058420000}"/>
    <cellStyle name="Currency 3 5 5 2 3 3 2" xfId="49484" xr:uid="{289156C7-EF54-4DF4-8E12-94ECC0876D7D}"/>
    <cellStyle name="Currency 3 5 5 2 3 4" xfId="49481" xr:uid="{F5E96DC8-1379-4842-B147-307EA287DDDC}"/>
    <cellStyle name="Currency 3 5 5 2 4" xfId="17101" xr:uid="{00000000-0005-0000-0000-000059420000}"/>
    <cellStyle name="Currency 3 5 5 2 4 2" xfId="17102" xr:uid="{00000000-0005-0000-0000-00005A420000}"/>
    <cellStyle name="Currency 3 5 5 2 4 2 2" xfId="49486" xr:uid="{5DFF7E50-B878-473A-A051-A5731EDA723E}"/>
    <cellStyle name="Currency 3 5 5 2 4 3" xfId="17103" xr:uid="{00000000-0005-0000-0000-00005B420000}"/>
    <cellStyle name="Currency 3 5 5 2 4 3 2" xfId="49487" xr:uid="{B43AFF28-7162-486E-BE60-B1404D477189}"/>
    <cellStyle name="Currency 3 5 5 2 4 4" xfId="49485" xr:uid="{CDAEA9C0-3935-4FF1-B022-285870FCEC2A}"/>
    <cellStyle name="Currency 3 5 5 2 5" xfId="17104" xr:uid="{00000000-0005-0000-0000-00005C420000}"/>
    <cellStyle name="Currency 3 5 5 2 5 2" xfId="17105" xr:uid="{00000000-0005-0000-0000-00005D420000}"/>
    <cellStyle name="Currency 3 5 5 2 5 2 2" xfId="49489" xr:uid="{A2628D77-A3B3-4670-B11E-8126E14E8D18}"/>
    <cellStyle name="Currency 3 5 5 2 5 3" xfId="49488" xr:uid="{47FF1694-B463-4C4E-A781-23E10302B0EA}"/>
    <cellStyle name="Currency 3 5 5 2 6" xfId="17106" xr:uid="{00000000-0005-0000-0000-00005E420000}"/>
    <cellStyle name="Currency 3 5 5 2 6 2" xfId="49490" xr:uid="{EC4AEAF2-6C69-48A0-9B0A-6A7C3229FBE1}"/>
    <cellStyle name="Currency 3 5 5 2 7" xfId="17107" xr:uid="{00000000-0005-0000-0000-00005F420000}"/>
    <cellStyle name="Currency 3 5 5 2 7 2" xfId="49491" xr:uid="{14433356-A1AE-4569-93B1-733D8B74B2CA}"/>
    <cellStyle name="Currency 3 5 5 2 8" xfId="49473" xr:uid="{0E74C747-6BBC-4F1A-989B-0D425BAF8720}"/>
    <cellStyle name="Currency 3 5 5 3" xfId="17108" xr:uid="{00000000-0005-0000-0000-000060420000}"/>
    <cellStyle name="Currency 3 5 5 3 2" xfId="17109" xr:uid="{00000000-0005-0000-0000-000061420000}"/>
    <cellStyle name="Currency 3 5 5 3 2 2" xfId="17110" xr:uid="{00000000-0005-0000-0000-000062420000}"/>
    <cellStyle name="Currency 3 5 5 3 2 2 2" xfId="17111" xr:uid="{00000000-0005-0000-0000-000063420000}"/>
    <cellStyle name="Currency 3 5 5 3 2 2 2 2" xfId="49495" xr:uid="{45ED0F94-88F0-4F5C-BA38-68D5731D1A96}"/>
    <cellStyle name="Currency 3 5 5 3 2 2 3" xfId="49494" xr:uid="{B149D0F1-AD6F-42CE-BA3C-D9451C200900}"/>
    <cellStyle name="Currency 3 5 5 3 2 3" xfId="17112" xr:uid="{00000000-0005-0000-0000-000064420000}"/>
    <cellStyle name="Currency 3 5 5 3 2 3 2" xfId="49496" xr:uid="{EB3CDC78-1A56-45B7-AFF8-5F0CF55C1F40}"/>
    <cellStyle name="Currency 3 5 5 3 2 4" xfId="49493" xr:uid="{7BFB705F-BA59-4CD0-AC0F-856770A852F6}"/>
    <cellStyle name="Currency 3 5 5 3 3" xfId="17113" xr:uid="{00000000-0005-0000-0000-000065420000}"/>
    <cellStyle name="Currency 3 5 5 3 3 2" xfId="17114" xr:uid="{00000000-0005-0000-0000-000066420000}"/>
    <cellStyle name="Currency 3 5 5 3 3 2 2" xfId="49498" xr:uid="{6A96C3D6-65EA-4ABE-8AE2-394471A11B67}"/>
    <cellStyle name="Currency 3 5 5 3 3 3" xfId="49497" xr:uid="{09FD83EF-2201-4C2A-A5DB-D127BEE7755A}"/>
    <cellStyle name="Currency 3 5 5 3 4" xfId="17115" xr:uid="{00000000-0005-0000-0000-000067420000}"/>
    <cellStyle name="Currency 3 5 5 3 4 2" xfId="49499" xr:uid="{F93DD20D-A2E9-40C4-BF0A-B338A2C29086}"/>
    <cellStyle name="Currency 3 5 5 3 5" xfId="49492" xr:uid="{E49091E0-1D72-4431-9162-86230614A50B}"/>
    <cellStyle name="Currency 3 5 5 4" xfId="17116" xr:uid="{00000000-0005-0000-0000-000068420000}"/>
    <cellStyle name="Currency 3 5 5 4 2" xfId="17117" xr:uid="{00000000-0005-0000-0000-000069420000}"/>
    <cellStyle name="Currency 3 5 5 4 2 2" xfId="17118" xr:uid="{00000000-0005-0000-0000-00006A420000}"/>
    <cellStyle name="Currency 3 5 5 4 2 2 2" xfId="49502" xr:uid="{3D8B2142-E69D-4BAE-8D7C-30629537210C}"/>
    <cellStyle name="Currency 3 5 5 4 2 3" xfId="49501" xr:uid="{19B64094-D880-4230-9C45-B2122359C8BD}"/>
    <cellStyle name="Currency 3 5 5 4 3" xfId="17119" xr:uid="{00000000-0005-0000-0000-00006B420000}"/>
    <cellStyle name="Currency 3 5 5 4 3 2" xfId="49503" xr:uid="{33041A16-AA33-45DC-92DA-7630D5C02C82}"/>
    <cellStyle name="Currency 3 5 5 4 4" xfId="49500" xr:uid="{F32134F0-2D2F-409D-AEC5-7A12D8C1AE6B}"/>
    <cellStyle name="Currency 3 5 5 5" xfId="17120" xr:uid="{00000000-0005-0000-0000-00006C420000}"/>
    <cellStyle name="Currency 3 5 5 5 2" xfId="17121" xr:uid="{00000000-0005-0000-0000-00006D420000}"/>
    <cellStyle name="Currency 3 5 5 5 2 2" xfId="17122" xr:uid="{00000000-0005-0000-0000-00006E420000}"/>
    <cellStyle name="Currency 3 5 5 5 2 2 2" xfId="49506" xr:uid="{6BC0B4F6-87A3-4295-BBAE-EE5BBFB9583A}"/>
    <cellStyle name="Currency 3 5 5 5 2 3" xfId="49505" xr:uid="{73E9D546-F4A3-410F-82C1-12919AA06A76}"/>
    <cellStyle name="Currency 3 5 5 5 3" xfId="17123" xr:uid="{00000000-0005-0000-0000-00006F420000}"/>
    <cellStyle name="Currency 3 5 5 5 3 2" xfId="49507" xr:uid="{A4703374-2B1E-488B-A3C8-F84DEE8D7B6C}"/>
    <cellStyle name="Currency 3 5 5 5 4" xfId="49504" xr:uid="{08666FFA-FEC1-4211-BF13-4E9D7A34E54E}"/>
    <cellStyle name="Currency 3 5 5 6" xfId="17124" xr:uid="{00000000-0005-0000-0000-000070420000}"/>
    <cellStyle name="Currency 3 5 5 6 2" xfId="17125" xr:uid="{00000000-0005-0000-0000-000071420000}"/>
    <cellStyle name="Currency 3 5 5 6 2 2" xfId="49509" xr:uid="{78EBC812-E04C-4249-9DD7-E6F2EEF3ABDD}"/>
    <cellStyle name="Currency 3 5 5 6 3" xfId="49508" xr:uid="{E4DA9E4C-6191-4F7D-82FC-619A282776F9}"/>
    <cellStyle name="Currency 3 5 5 7" xfId="17126" xr:uid="{00000000-0005-0000-0000-000072420000}"/>
    <cellStyle name="Currency 3 5 5 7 2" xfId="49510" xr:uid="{B1A4C80A-1236-4F8F-AE10-3EE490E5C625}"/>
    <cellStyle name="Currency 3 5 5 8" xfId="17127" xr:uid="{00000000-0005-0000-0000-000073420000}"/>
    <cellStyle name="Currency 3 5 5 8 2" xfId="49511" xr:uid="{19449FF4-CDD5-46FA-A0E2-35FC865237A5}"/>
    <cellStyle name="Currency 3 5 5 9" xfId="49472" xr:uid="{C0BBD8AE-6E26-42E8-B2A9-D95FB9E0C914}"/>
    <cellStyle name="Currency 3 5 6" xfId="17128" xr:uid="{00000000-0005-0000-0000-000074420000}"/>
    <cellStyle name="Currency 3 5 6 2" xfId="17129" xr:uid="{00000000-0005-0000-0000-000075420000}"/>
    <cellStyle name="Currency 3 5 6 2 2" xfId="17130" xr:uid="{00000000-0005-0000-0000-000076420000}"/>
    <cellStyle name="Currency 3 5 6 2 2 2" xfId="17131" xr:uid="{00000000-0005-0000-0000-000077420000}"/>
    <cellStyle name="Currency 3 5 6 2 2 2 2" xfId="17132" xr:uid="{00000000-0005-0000-0000-000078420000}"/>
    <cellStyle name="Currency 3 5 6 2 2 2 2 2" xfId="49516" xr:uid="{B64E92BE-9400-421F-A976-FE480ECA7CC6}"/>
    <cellStyle name="Currency 3 5 6 2 2 2 3" xfId="17133" xr:uid="{00000000-0005-0000-0000-000079420000}"/>
    <cellStyle name="Currency 3 5 6 2 2 2 3 2" xfId="49517" xr:uid="{1B85831E-E0A1-4794-82C7-3E678316B628}"/>
    <cellStyle name="Currency 3 5 6 2 2 2 4" xfId="49515" xr:uid="{6CB082B4-A2A7-41F9-AD51-DDA4D0BAA204}"/>
    <cellStyle name="Currency 3 5 6 2 2 3" xfId="17134" xr:uid="{00000000-0005-0000-0000-00007A420000}"/>
    <cellStyle name="Currency 3 5 6 2 2 3 2" xfId="17135" xr:uid="{00000000-0005-0000-0000-00007B420000}"/>
    <cellStyle name="Currency 3 5 6 2 2 3 2 2" xfId="49519" xr:uid="{B021B29B-D993-4792-A812-2AAC7BC72204}"/>
    <cellStyle name="Currency 3 5 6 2 2 3 3" xfId="49518" xr:uid="{1330D38E-2383-4B1B-9592-2A432EBE3AA4}"/>
    <cellStyle name="Currency 3 5 6 2 2 4" xfId="17136" xr:uid="{00000000-0005-0000-0000-00007C420000}"/>
    <cellStyle name="Currency 3 5 6 2 2 4 2" xfId="49520" xr:uid="{77E19E86-1137-4A39-A26C-518D60A5C399}"/>
    <cellStyle name="Currency 3 5 6 2 2 5" xfId="49514" xr:uid="{3C34BB2F-BE90-4887-93AE-2F19A27DE760}"/>
    <cellStyle name="Currency 3 5 6 2 3" xfId="17137" xr:uid="{00000000-0005-0000-0000-00007D420000}"/>
    <cellStyle name="Currency 3 5 6 2 3 2" xfId="17138" xr:uid="{00000000-0005-0000-0000-00007E420000}"/>
    <cellStyle name="Currency 3 5 6 2 3 2 2" xfId="17139" xr:uid="{00000000-0005-0000-0000-00007F420000}"/>
    <cellStyle name="Currency 3 5 6 2 3 2 2 2" xfId="49523" xr:uid="{E5BFA745-3F82-4B90-833B-47B044843DC2}"/>
    <cellStyle name="Currency 3 5 6 2 3 2 3" xfId="49522" xr:uid="{B9191DAF-BF83-4B64-BA4A-FE498202EAA3}"/>
    <cellStyle name="Currency 3 5 6 2 3 3" xfId="17140" xr:uid="{00000000-0005-0000-0000-000080420000}"/>
    <cellStyle name="Currency 3 5 6 2 3 3 2" xfId="49524" xr:uid="{3B827507-B35D-449B-8996-44F6299E0946}"/>
    <cellStyle name="Currency 3 5 6 2 3 4" xfId="49521" xr:uid="{D281FFDA-A284-42FC-8359-FDD72EC29059}"/>
    <cellStyle name="Currency 3 5 6 2 4" xfId="17141" xr:uid="{00000000-0005-0000-0000-000081420000}"/>
    <cellStyle name="Currency 3 5 6 2 4 2" xfId="17142" xr:uid="{00000000-0005-0000-0000-000082420000}"/>
    <cellStyle name="Currency 3 5 6 2 4 2 2" xfId="49526" xr:uid="{DCE08D14-FFFE-4CA0-82F4-B1FC0404BCCA}"/>
    <cellStyle name="Currency 3 5 6 2 4 3" xfId="17143" xr:uid="{00000000-0005-0000-0000-000083420000}"/>
    <cellStyle name="Currency 3 5 6 2 4 3 2" xfId="49527" xr:uid="{FD2C8088-E1D6-4859-AA92-97A3823FABFA}"/>
    <cellStyle name="Currency 3 5 6 2 4 4" xfId="49525" xr:uid="{99598517-33DE-4573-9CFD-BA31729E760B}"/>
    <cellStyle name="Currency 3 5 6 2 5" xfId="17144" xr:uid="{00000000-0005-0000-0000-000084420000}"/>
    <cellStyle name="Currency 3 5 6 2 5 2" xfId="17145" xr:uid="{00000000-0005-0000-0000-000085420000}"/>
    <cellStyle name="Currency 3 5 6 2 5 2 2" xfId="49529" xr:uid="{B041A5D0-E966-4E6B-8F2C-5E990A22D265}"/>
    <cellStyle name="Currency 3 5 6 2 5 3" xfId="49528" xr:uid="{A185B6FC-AA62-4DBB-8973-366D4664AD6F}"/>
    <cellStyle name="Currency 3 5 6 2 6" xfId="17146" xr:uid="{00000000-0005-0000-0000-000086420000}"/>
    <cellStyle name="Currency 3 5 6 2 6 2" xfId="49530" xr:uid="{63B60CFC-645F-47E0-9BD7-84FAB993AFFB}"/>
    <cellStyle name="Currency 3 5 6 2 7" xfId="17147" xr:uid="{00000000-0005-0000-0000-000087420000}"/>
    <cellStyle name="Currency 3 5 6 2 7 2" xfId="49531" xr:uid="{17B9F942-A9D6-4897-A082-B37155E68351}"/>
    <cellStyle name="Currency 3 5 6 2 8" xfId="49513" xr:uid="{C4950B51-3625-4878-9B43-CD97D9F727EA}"/>
    <cellStyle name="Currency 3 5 6 3" xfId="17148" xr:uid="{00000000-0005-0000-0000-000088420000}"/>
    <cellStyle name="Currency 3 5 6 3 2" xfId="17149" xr:uid="{00000000-0005-0000-0000-000089420000}"/>
    <cellStyle name="Currency 3 5 6 3 2 2" xfId="17150" xr:uid="{00000000-0005-0000-0000-00008A420000}"/>
    <cellStyle name="Currency 3 5 6 3 2 2 2" xfId="17151" xr:uid="{00000000-0005-0000-0000-00008B420000}"/>
    <cellStyle name="Currency 3 5 6 3 2 2 2 2" xfId="49535" xr:uid="{33538139-EF00-47E1-856E-6C8AD606F94D}"/>
    <cellStyle name="Currency 3 5 6 3 2 2 3" xfId="49534" xr:uid="{0AAE60EE-DA3C-4350-92C2-70AADCD29AD8}"/>
    <cellStyle name="Currency 3 5 6 3 2 3" xfId="17152" xr:uid="{00000000-0005-0000-0000-00008C420000}"/>
    <cellStyle name="Currency 3 5 6 3 2 3 2" xfId="49536" xr:uid="{8D688C4B-FF02-4D5C-AFC0-355D86F4D2F7}"/>
    <cellStyle name="Currency 3 5 6 3 2 4" xfId="49533" xr:uid="{CCE3DD49-B868-479C-80D3-9B4588E47E95}"/>
    <cellStyle name="Currency 3 5 6 3 3" xfId="17153" xr:uid="{00000000-0005-0000-0000-00008D420000}"/>
    <cellStyle name="Currency 3 5 6 3 3 2" xfId="17154" xr:uid="{00000000-0005-0000-0000-00008E420000}"/>
    <cellStyle name="Currency 3 5 6 3 3 2 2" xfId="49538" xr:uid="{4C8B351E-773B-4577-B2A8-FFEFC676A6E5}"/>
    <cellStyle name="Currency 3 5 6 3 3 3" xfId="49537" xr:uid="{ED93B773-2E4D-4EC4-8BD1-70368BDDCBC2}"/>
    <cellStyle name="Currency 3 5 6 3 4" xfId="17155" xr:uid="{00000000-0005-0000-0000-00008F420000}"/>
    <cellStyle name="Currency 3 5 6 3 4 2" xfId="49539" xr:uid="{3F73326C-A194-4A92-9254-36E57C0375EC}"/>
    <cellStyle name="Currency 3 5 6 3 5" xfId="49532" xr:uid="{C274F188-692E-4131-B004-E19394C82C9B}"/>
    <cellStyle name="Currency 3 5 6 4" xfId="17156" xr:uid="{00000000-0005-0000-0000-000090420000}"/>
    <cellStyle name="Currency 3 5 6 4 2" xfId="17157" xr:uid="{00000000-0005-0000-0000-000091420000}"/>
    <cellStyle name="Currency 3 5 6 4 2 2" xfId="17158" xr:uid="{00000000-0005-0000-0000-000092420000}"/>
    <cellStyle name="Currency 3 5 6 4 2 2 2" xfId="49542" xr:uid="{078890A6-8A35-4695-A25C-62C5F63FDA10}"/>
    <cellStyle name="Currency 3 5 6 4 2 3" xfId="49541" xr:uid="{4BB6DDDF-E304-4017-B60F-D0C33BF5B596}"/>
    <cellStyle name="Currency 3 5 6 4 3" xfId="17159" xr:uid="{00000000-0005-0000-0000-000093420000}"/>
    <cellStyle name="Currency 3 5 6 4 3 2" xfId="49543" xr:uid="{4C6367E2-A1D7-405C-A3E4-2FC665B4D4FE}"/>
    <cellStyle name="Currency 3 5 6 4 4" xfId="49540" xr:uid="{84FCFC89-0886-42D0-BF2F-12815BD6296B}"/>
    <cellStyle name="Currency 3 5 6 5" xfId="17160" xr:uid="{00000000-0005-0000-0000-000094420000}"/>
    <cellStyle name="Currency 3 5 6 5 2" xfId="17161" xr:uid="{00000000-0005-0000-0000-000095420000}"/>
    <cellStyle name="Currency 3 5 6 5 2 2" xfId="17162" xr:uid="{00000000-0005-0000-0000-000096420000}"/>
    <cellStyle name="Currency 3 5 6 5 2 2 2" xfId="49546" xr:uid="{DFC47BA8-2F0A-4D11-BFA8-56F3D7A9EC57}"/>
    <cellStyle name="Currency 3 5 6 5 2 3" xfId="49545" xr:uid="{93BD3E5C-4CF0-451C-BE85-B29A66F47EE4}"/>
    <cellStyle name="Currency 3 5 6 5 3" xfId="17163" xr:uid="{00000000-0005-0000-0000-000097420000}"/>
    <cellStyle name="Currency 3 5 6 5 3 2" xfId="49547" xr:uid="{0A33D277-AA63-4788-ADB5-82942BD351A0}"/>
    <cellStyle name="Currency 3 5 6 5 4" xfId="49544" xr:uid="{89AA1AD9-ACF2-48B7-A6E5-C7F1550415D4}"/>
    <cellStyle name="Currency 3 5 6 6" xfId="17164" xr:uid="{00000000-0005-0000-0000-000098420000}"/>
    <cellStyle name="Currency 3 5 6 6 2" xfId="17165" xr:uid="{00000000-0005-0000-0000-000099420000}"/>
    <cellStyle name="Currency 3 5 6 6 2 2" xfId="49549" xr:uid="{2CC5ECD2-C557-41B9-ACA9-9D960F48B13B}"/>
    <cellStyle name="Currency 3 5 6 6 3" xfId="49548" xr:uid="{BD228B4E-B8FB-40AA-839B-EEE142DA5F00}"/>
    <cellStyle name="Currency 3 5 6 7" xfId="17166" xr:uid="{00000000-0005-0000-0000-00009A420000}"/>
    <cellStyle name="Currency 3 5 6 7 2" xfId="49550" xr:uid="{4DE407F8-8E35-49FD-9E8D-4054A9FE5415}"/>
    <cellStyle name="Currency 3 5 6 8" xfId="17167" xr:uid="{00000000-0005-0000-0000-00009B420000}"/>
    <cellStyle name="Currency 3 5 6 8 2" xfId="49551" xr:uid="{83522FE8-982B-4B18-9FDA-754C8C1B3536}"/>
    <cellStyle name="Currency 3 5 6 9" xfId="49512" xr:uid="{D323E4E4-E08F-4081-A27F-596DB47E6626}"/>
    <cellStyle name="Currency 3 5 7" xfId="17168" xr:uid="{00000000-0005-0000-0000-00009C420000}"/>
    <cellStyle name="Currency 3 5 7 2" xfId="17169" xr:uid="{00000000-0005-0000-0000-00009D420000}"/>
    <cellStyle name="Currency 3 5 7 2 2" xfId="17170" xr:uid="{00000000-0005-0000-0000-00009E420000}"/>
    <cellStyle name="Currency 3 5 7 2 2 2" xfId="17171" xr:uid="{00000000-0005-0000-0000-00009F420000}"/>
    <cellStyle name="Currency 3 5 7 2 2 2 2" xfId="17172" xr:uid="{00000000-0005-0000-0000-0000A0420000}"/>
    <cellStyle name="Currency 3 5 7 2 2 2 2 2" xfId="49556" xr:uid="{1BDF128E-DC04-4D86-94D2-3FC78587901F}"/>
    <cellStyle name="Currency 3 5 7 2 2 2 3" xfId="17173" xr:uid="{00000000-0005-0000-0000-0000A1420000}"/>
    <cellStyle name="Currency 3 5 7 2 2 2 3 2" xfId="49557" xr:uid="{356D422B-F2FA-484A-A570-FBE7AA2D1C91}"/>
    <cellStyle name="Currency 3 5 7 2 2 2 4" xfId="49555" xr:uid="{88B7DC33-8F56-4508-BCF8-0E77C0ACC2E5}"/>
    <cellStyle name="Currency 3 5 7 2 2 3" xfId="17174" xr:uid="{00000000-0005-0000-0000-0000A2420000}"/>
    <cellStyle name="Currency 3 5 7 2 2 3 2" xfId="17175" xr:uid="{00000000-0005-0000-0000-0000A3420000}"/>
    <cellStyle name="Currency 3 5 7 2 2 3 2 2" xfId="49559" xr:uid="{3293132D-03AA-4146-A4CE-F7230612AC81}"/>
    <cellStyle name="Currency 3 5 7 2 2 3 3" xfId="49558" xr:uid="{AFB8FD78-26A2-4D7C-9B1C-2ED0D1A0494E}"/>
    <cellStyle name="Currency 3 5 7 2 2 4" xfId="17176" xr:uid="{00000000-0005-0000-0000-0000A4420000}"/>
    <cellStyle name="Currency 3 5 7 2 2 4 2" xfId="49560" xr:uid="{DDF69D8F-6622-4D3B-8E81-5860AD876DFB}"/>
    <cellStyle name="Currency 3 5 7 2 2 5" xfId="49554" xr:uid="{C6D846E7-DA0B-4B6B-BD3A-E0D040F7FAEA}"/>
    <cellStyle name="Currency 3 5 7 2 3" xfId="17177" xr:uid="{00000000-0005-0000-0000-0000A5420000}"/>
    <cellStyle name="Currency 3 5 7 2 3 2" xfId="17178" xr:uid="{00000000-0005-0000-0000-0000A6420000}"/>
    <cellStyle name="Currency 3 5 7 2 3 2 2" xfId="17179" xr:uid="{00000000-0005-0000-0000-0000A7420000}"/>
    <cellStyle name="Currency 3 5 7 2 3 2 2 2" xfId="49563" xr:uid="{9CFE08EB-D4C2-4881-82F5-8DC1F033B18C}"/>
    <cellStyle name="Currency 3 5 7 2 3 2 3" xfId="49562" xr:uid="{9660EF9F-0B76-44E9-8CDB-E8ABF5031AFF}"/>
    <cellStyle name="Currency 3 5 7 2 3 3" xfId="17180" xr:uid="{00000000-0005-0000-0000-0000A8420000}"/>
    <cellStyle name="Currency 3 5 7 2 3 3 2" xfId="49564" xr:uid="{07680AE6-AEB1-462E-820D-AAF5A8935ACA}"/>
    <cellStyle name="Currency 3 5 7 2 3 4" xfId="49561" xr:uid="{2B3EC2B4-4217-442A-BE8B-11FE0E2D03DA}"/>
    <cellStyle name="Currency 3 5 7 2 4" xfId="17181" xr:uid="{00000000-0005-0000-0000-0000A9420000}"/>
    <cellStyle name="Currency 3 5 7 2 4 2" xfId="17182" xr:uid="{00000000-0005-0000-0000-0000AA420000}"/>
    <cellStyle name="Currency 3 5 7 2 4 2 2" xfId="49566" xr:uid="{8DD6D385-2838-4C60-A7F3-6A7DB1501B26}"/>
    <cellStyle name="Currency 3 5 7 2 4 3" xfId="17183" xr:uid="{00000000-0005-0000-0000-0000AB420000}"/>
    <cellStyle name="Currency 3 5 7 2 4 3 2" xfId="49567" xr:uid="{93A3C980-5806-409F-AE0B-E6ED1C9EAAF7}"/>
    <cellStyle name="Currency 3 5 7 2 4 4" xfId="49565" xr:uid="{26417CFC-C742-4105-8936-4F4AD0D0E406}"/>
    <cellStyle name="Currency 3 5 7 2 5" xfId="17184" xr:uid="{00000000-0005-0000-0000-0000AC420000}"/>
    <cellStyle name="Currency 3 5 7 2 5 2" xfId="17185" xr:uid="{00000000-0005-0000-0000-0000AD420000}"/>
    <cellStyle name="Currency 3 5 7 2 5 2 2" xfId="49569" xr:uid="{F3480506-DC2F-4E8E-9A4F-54BA21F87F5F}"/>
    <cellStyle name="Currency 3 5 7 2 5 3" xfId="49568" xr:uid="{4E8003F5-6F6B-43B2-9488-5C5B9FFC5094}"/>
    <cellStyle name="Currency 3 5 7 2 6" xfId="17186" xr:uid="{00000000-0005-0000-0000-0000AE420000}"/>
    <cellStyle name="Currency 3 5 7 2 6 2" xfId="49570" xr:uid="{946BA6EE-11B8-4F51-ADED-4B700FB2CC6A}"/>
    <cellStyle name="Currency 3 5 7 2 7" xfId="17187" xr:uid="{00000000-0005-0000-0000-0000AF420000}"/>
    <cellStyle name="Currency 3 5 7 2 7 2" xfId="49571" xr:uid="{4E5A2E21-F8D9-4E69-88D3-885221D36937}"/>
    <cellStyle name="Currency 3 5 7 2 8" xfId="49553" xr:uid="{D1BB52FD-A344-409F-8AB7-23CBBB194E02}"/>
    <cellStyle name="Currency 3 5 7 3" xfId="17188" xr:uid="{00000000-0005-0000-0000-0000B0420000}"/>
    <cellStyle name="Currency 3 5 7 3 2" xfId="17189" xr:uid="{00000000-0005-0000-0000-0000B1420000}"/>
    <cellStyle name="Currency 3 5 7 3 2 2" xfId="17190" xr:uid="{00000000-0005-0000-0000-0000B2420000}"/>
    <cellStyle name="Currency 3 5 7 3 2 2 2" xfId="17191" xr:uid="{00000000-0005-0000-0000-0000B3420000}"/>
    <cellStyle name="Currency 3 5 7 3 2 2 2 2" xfId="49575" xr:uid="{137F12C6-2E86-40C9-A779-C031934E5E84}"/>
    <cellStyle name="Currency 3 5 7 3 2 2 3" xfId="49574" xr:uid="{6D7DAB99-1E18-4D05-BE72-78442EC9113F}"/>
    <cellStyle name="Currency 3 5 7 3 2 3" xfId="17192" xr:uid="{00000000-0005-0000-0000-0000B4420000}"/>
    <cellStyle name="Currency 3 5 7 3 2 3 2" xfId="49576" xr:uid="{352CCCBD-0675-4EE6-A98A-9ABD38FED22A}"/>
    <cellStyle name="Currency 3 5 7 3 2 4" xfId="49573" xr:uid="{0B32405D-C856-44EC-AFFB-1734AEBC56FF}"/>
    <cellStyle name="Currency 3 5 7 3 3" xfId="17193" xr:uid="{00000000-0005-0000-0000-0000B5420000}"/>
    <cellStyle name="Currency 3 5 7 3 3 2" xfId="17194" xr:uid="{00000000-0005-0000-0000-0000B6420000}"/>
    <cellStyle name="Currency 3 5 7 3 3 2 2" xfId="49578" xr:uid="{A4AB545C-93B7-49A7-A79C-E24EA2CA395E}"/>
    <cellStyle name="Currency 3 5 7 3 3 3" xfId="49577" xr:uid="{36878A54-01B0-4948-8E5E-19B83A9D50CD}"/>
    <cellStyle name="Currency 3 5 7 3 4" xfId="17195" xr:uid="{00000000-0005-0000-0000-0000B7420000}"/>
    <cellStyle name="Currency 3 5 7 3 4 2" xfId="49579" xr:uid="{A046AF6D-44C0-465C-B555-C4FA5A38053B}"/>
    <cellStyle name="Currency 3 5 7 3 5" xfId="49572" xr:uid="{C6E1D8C2-E4C1-4B86-AEBC-1DF47B9AB304}"/>
    <cellStyle name="Currency 3 5 7 4" xfId="17196" xr:uid="{00000000-0005-0000-0000-0000B8420000}"/>
    <cellStyle name="Currency 3 5 7 4 2" xfId="17197" xr:uid="{00000000-0005-0000-0000-0000B9420000}"/>
    <cellStyle name="Currency 3 5 7 4 2 2" xfId="17198" xr:uid="{00000000-0005-0000-0000-0000BA420000}"/>
    <cellStyle name="Currency 3 5 7 4 2 2 2" xfId="49582" xr:uid="{6DA97EF9-CE5E-44F6-BA76-477AD881319B}"/>
    <cellStyle name="Currency 3 5 7 4 2 3" xfId="49581" xr:uid="{069F7B99-4963-4C82-B687-8763D129E17D}"/>
    <cellStyle name="Currency 3 5 7 4 3" xfId="17199" xr:uid="{00000000-0005-0000-0000-0000BB420000}"/>
    <cellStyle name="Currency 3 5 7 4 3 2" xfId="49583" xr:uid="{80267A87-1D68-464B-9166-ED10831E8B3C}"/>
    <cellStyle name="Currency 3 5 7 4 4" xfId="49580" xr:uid="{E0984198-7AF3-4064-8C0E-A11E39BB0D94}"/>
    <cellStyle name="Currency 3 5 7 5" xfId="17200" xr:uid="{00000000-0005-0000-0000-0000BC420000}"/>
    <cellStyle name="Currency 3 5 7 5 2" xfId="17201" xr:uid="{00000000-0005-0000-0000-0000BD420000}"/>
    <cellStyle name="Currency 3 5 7 5 2 2" xfId="17202" xr:uid="{00000000-0005-0000-0000-0000BE420000}"/>
    <cellStyle name="Currency 3 5 7 5 2 2 2" xfId="49586" xr:uid="{A5732337-1B4D-4AC3-8BA5-B2087DA3FE1D}"/>
    <cellStyle name="Currency 3 5 7 5 2 3" xfId="49585" xr:uid="{5155910A-92E8-41D8-B89A-FD4757E8970A}"/>
    <cellStyle name="Currency 3 5 7 5 3" xfId="17203" xr:uid="{00000000-0005-0000-0000-0000BF420000}"/>
    <cellStyle name="Currency 3 5 7 5 3 2" xfId="49587" xr:uid="{4EBAA8DA-43D6-426D-A901-7FA019FD1D26}"/>
    <cellStyle name="Currency 3 5 7 5 4" xfId="49584" xr:uid="{54A10983-B70C-4416-8005-2AC070242640}"/>
    <cellStyle name="Currency 3 5 7 6" xfId="17204" xr:uid="{00000000-0005-0000-0000-0000C0420000}"/>
    <cellStyle name="Currency 3 5 7 6 2" xfId="17205" xr:uid="{00000000-0005-0000-0000-0000C1420000}"/>
    <cellStyle name="Currency 3 5 7 6 2 2" xfId="49589" xr:uid="{D53ABA0A-24B9-4D50-BE4C-93F31FB8A574}"/>
    <cellStyle name="Currency 3 5 7 6 3" xfId="49588" xr:uid="{04A73CF1-5CF6-45BA-BF9A-3D04DA5171E0}"/>
    <cellStyle name="Currency 3 5 7 7" xfId="17206" xr:uid="{00000000-0005-0000-0000-0000C2420000}"/>
    <cellStyle name="Currency 3 5 7 7 2" xfId="49590" xr:uid="{DB5212E0-1CC6-45D9-A6C7-0E7427C640DD}"/>
    <cellStyle name="Currency 3 5 7 8" xfId="17207" xr:uid="{00000000-0005-0000-0000-0000C3420000}"/>
    <cellStyle name="Currency 3 5 7 8 2" xfId="49591" xr:uid="{F902F39A-1DFE-4642-899E-0D558434B2C7}"/>
    <cellStyle name="Currency 3 5 7 9" xfId="49552" xr:uid="{5DE0A438-C0B9-4CC2-A39B-3895088E068B}"/>
    <cellStyle name="Currency 3 5 8" xfId="17208" xr:uid="{00000000-0005-0000-0000-0000C4420000}"/>
    <cellStyle name="Currency 3 5 8 2" xfId="17209" xr:uid="{00000000-0005-0000-0000-0000C5420000}"/>
    <cellStyle name="Currency 3 5 8 2 2" xfId="17210" xr:uid="{00000000-0005-0000-0000-0000C6420000}"/>
    <cellStyle name="Currency 3 5 8 2 2 2" xfId="17211" xr:uid="{00000000-0005-0000-0000-0000C7420000}"/>
    <cellStyle name="Currency 3 5 8 2 2 2 2" xfId="49595" xr:uid="{F62A8379-2838-4E4A-89CA-4EA5C7F9DF5D}"/>
    <cellStyle name="Currency 3 5 8 2 2 3" xfId="17212" xr:uid="{00000000-0005-0000-0000-0000C8420000}"/>
    <cellStyle name="Currency 3 5 8 2 2 3 2" xfId="49596" xr:uid="{80984E50-FA64-494B-A89D-A855EC1EEDE2}"/>
    <cellStyle name="Currency 3 5 8 2 2 4" xfId="49594" xr:uid="{C49F62AE-49A2-4677-96C6-E355C3676948}"/>
    <cellStyle name="Currency 3 5 8 2 3" xfId="17213" xr:uid="{00000000-0005-0000-0000-0000C9420000}"/>
    <cellStyle name="Currency 3 5 8 2 3 2" xfId="17214" xr:uid="{00000000-0005-0000-0000-0000CA420000}"/>
    <cellStyle name="Currency 3 5 8 2 3 2 2" xfId="49598" xr:uid="{0173B88E-2A94-4083-B2B1-26E96E942A9B}"/>
    <cellStyle name="Currency 3 5 8 2 3 3" xfId="49597" xr:uid="{295A924E-B576-4181-BB45-1CD79E9EB7A6}"/>
    <cellStyle name="Currency 3 5 8 2 4" xfId="17215" xr:uid="{00000000-0005-0000-0000-0000CB420000}"/>
    <cellStyle name="Currency 3 5 8 2 4 2" xfId="49599" xr:uid="{2D40331C-5C17-4177-AF90-E4523D8ECAC5}"/>
    <cellStyle name="Currency 3 5 8 2 5" xfId="49593" xr:uid="{FC728748-8E13-454F-B728-7CE7D6736168}"/>
    <cellStyle name="Currency 3 5 8 3" xfId="17216" xr:uid="{00000000-0005-0000-0000-0000CC420000}"/>
    <cellStyle name="Currency 3 5 8 3 2" xfId="17217" xr:uid="{00000000-0005-0000-0000-0000CD420000}"/>
    <cellStyle name="Currency 3 5 8 3 2 2" xfId="17218" xr:uid="{00000000-0005-0000-0000-0000CE420000}"/>
    <cellStyle name="Currency 3 5 8 3 2 2 2" xfId="49602" xr:uid="{5BCCF079-544A-4EEC-A864-7295F788AAFF}"/>
    <cellStyle name="Currency 3 5 8 3 2 3" xfId="49601" xr:uid="{8084AD07-D584-4BC4-9ADC-65C2BF96193F}"/>
    <cellStyle name="Currency 3 5 8 3 3" xfId="17219" xr:uid="{00000000-0005-0000-0000-0000CF420000}"/>
    <cellStyle name="Currency 3 5 8 3 3 2" xfId="49603" xr:uid="{E6492FE8-5C5B-4682-974D-8BCC0FB2A2F9}"/>
    <cellStyle name="Currency 3 5 8 3 4" xfId="49600" xr:uid="{CA1CEA8F-AC72-4C45-B7FB-B9043BA9C71B}"/>
    <cellStyle name="Currency 3 5 8 4" xfId="17220" xr:uid="{00000000-0005-0000-0000-0000D0420000}"/>
    <cellStyle name="Currency 3 5 8 4 2" xfId="17221" xr:uid="{00000000-0005-0000-0000-0000D1420000}"/>
    <cellStyle name="Currency 3 5 8 4 2 2" xfId="49605" xr:uid="{854686C8-C0D2-464C-B050-1909B1AC735F}"/>
    <cellStyle name="Currency 3 5 8 4 3" xfId="17222" xr:uid="{00000000-0005-0000-0000-0000D2420000}"/>
    <cellStyle name="Currency 3 5 8 4 3 2" xfId="49606" xr:uid="{23650E00-7C3C-4386-A15A-6801DC4B0002}"/>
    <cellStyle name="Currency 3 5 8 4 4" xfId="49604" xr:uid="{9CAD341C-5FA2-4DAF-A4B4-7E7E88D7660C}"/>
    <cellStyle name="Currency 3 5 8 5" xfId="17223" xr:uid="{00000000-0005-0000-0000-0000D3420000}"/>
    <cellStyle name="Currency 3 5 8 5 2" xfId="17224" xr:uid="{00000000-0005-0000-0000-0000D4420000}"/>
    <cellStyle name="Currency 3 5 8 5 2 2" xfId="49608" xr:uid="{D9C3BF0D-F190-42A8-91D7-1DBA4070D2A6}"/>
    <cellStyle name="Currency 3 5 8 5 3" xfId="49607" xr:uid="{495A0C07-1393-4720-8E3E-4854999F2D04}"/>
    <cellStyle name="Currency 3 5 8 6" xfId="17225" xr:uid="{00000000-0005-0000-0000-0000D5420000}"/>
    <cellStyle name="Currency 3 5 8 6 2" xfId="49609" xr:uid="{31447C85-4AA1-4038-9783-E5D884753C84}"/>
    <cellStyle name="Currency 3 5 8 7" xfId="17226" xr:uid="{00000000-0005-0000-0000-0000D6420000}"/>
    <cellStyle name="Currency 3 5 8 7 2" xfId="49610" xr:uid="{B6C54B68-2EED-4045-8BA8-414E1EDB5074}"/>
    <cellStyle name="Currency 3 5 8 8" xfId="49592" xr:uid="{CEA61A79-7204-40E7-96BC-319B617A8289}"/>
    <cellStyle name="Currency 3 5 9" xfId="17227" xr:uid="{00000000-0005-0000-0000-0000D7420000}"/>
    <cellStyle name="Currency 3 5 9 2" xfId="17228" xr:uid="{00000000-0005-0000-0000-0000D8420000}"/>
    <cellStyle name="Currency 3 5 9 2 2" xfId="17229" xr:uid="{00000000-0005-0000-0000-0000D9420000}"/>
    <cellStyle name="Currency 3 5 9 2 2 2" xfId="17230" xr:uid="{00000000-0005-0000-0000-0000DA420000}"/>
    <cellStyle name="Currency 3 5 9 2 2 2 2" xfId="49614" xr:uid="{1F3F7377-92D5-4F84-9A9E-DC046D103AFA}"/>
    <cellStyle name="Currency 3 5 9 2 2 3" xfId="49613" xr:uid="{E3D78C31-5386-4FF3-8F49-258991AE3918}"/>
    <cellStyle name="Currency 3 5 9 2 3" xfId="17231" xr:uid="{00000000-0005-0000-0000-0000DB420000}"/>
    <cellStyle name="Currency 3 5 9 2 3 2" xfId="49615" xr:uid="{274078AD-B2FC-4CD5-9D1B-DCB725D95E47}"/>
    <cellStyle name="Currency 3 5 9 2 4" xfId="49612" xr:uid="{0FADB17F-014B-4BB9-9F61-C0C0E2E50732}"/>
    <cellStyle name="Currency 3 5 9 3" xfId="17232" xr:uid="{00000000-0005-0000-0000-0000DC420000}"/>
    <cellStyle name="Currency 3 5 9 3 2" xfId="17233" xr:uid="{00000000-0005-0000-0000-0000DD420000}"/>
    <cellStyle name="Currency 3 5 9 3 2 2" xfId="49617" xr:uid="{FC340F1B-9969-4930-B247-B63C178C331A}"/>
    <cellStyle name="Currency 3 5 9 3 3" xfId="49616" xr:uid="{B13871D9-6C83-4B95-819B-7F3D7CF943BA}"/>
    <cellStyle name="Currency 3 5 9 4" xfId="17234" xr:uid="{00000000-0005-0000-0000-0000DE420000}"/>
    <cellStyle name="Currency 3 5 9 4 2" xfId="49618" xr:uid="{9C77C6A9-427F-4612-811D-6EF0895077A0}"/>
    <cellStyle name="Currency 3 5 9 5" xfId="49611" xr:uid="{D64C3439-F075-4B18-B544-E59DE84FD56E}"/>
    <cellStyle name="Currency 3 6" xfId="17235" xr:uid="{00000000-0005-0000-0000-0000DF420000}"/>
    <cellStyle name="Currency 3 6 10" xfId="17236" xr:uid="{00000000-0005-0000-0000-0000E0420000}"/>
    <cellStyle name="Currency 3 6 10 2" xfId="17237" xr:uid="{00000000-0005-0000-0000-0000E1420000}"/>
    <cellStyle name="Currency 3 6 10 2 2" xfId="17238" xr:uid="{00000000-0005-0000-0000-0000E2420000}"/>
    <cellStyle name="Currency 3 6 10 2 2 2" xfId="49622" xr:uid="{4A3AD6C0-32C5-42CB-8039-41573AC39724}"/>
    <cellStyle name="Currency 3 6 10 2 3" xfId="49621" xr:uid="{8DB4A215-3B96-4FD9-9A22-B53EE7015FCF}"/>
    <cellStyle name="Currency 3 6 10 3" xfId="17239" xr:uid="{00000000-0005-0000-0000-0000E3420000}"/>
    <cellStyle name="Currency 3 6 10 3 2" xfId="49623" xr:uid="{C0AE87BE-D6F1-496E-846F-9C11D07D2A34}"/>
    <cellStyle name="Currency 3 6 10 4" xfId="49620" xr:uid="{B1B12779-F7BA-4E18-A35D-585BC31ECE0F}"/>
    <cellStyle name="Currency 3 6 11" xfId="17240" xr:uid="{00000000-0005-0000-0000-0000E4420000}"/>
    <cellStyle name="Currency 3 6 11 2" xfId="17241" xr:uid="{00000000-0005-0000-0000-0000E5420000}"/>
    <cellStyle name="Currency 3 6 11 2 2" xfId="49625" xr:uid="{CD7B2617-0F31-452D-9BD0-21BF3F638563}"/>
    <cellStyle name="Currency 3 6 11 3" xfId="49624" xr:uid="{2CE24243-9EA9-4187-928C-7BB263F24C8B}"/>
    <cellStyle name="Currency 3 6 12" xfId="17242" xr:uid="{00000000-0005-0000-0000-0000E6420000}"/>
    <cellStyle name="Currency 3 6 12 2" xfId="49626" xr:uid="{C7B59939-1FDD-4C9D-9E4F-6844C983CFC4}"/>
    <cellStyle name="Currency 3 6 13" xfId="17243" xr:uid="{00000000-0005-0000-0000-0000E7420000}"/>
    <cellStyle name="Currency 3 6 13 2" xfId="49627" xr:uid="{0EC63AC6-9BAE-4AD6-9FDC-BE866974889A}"/>
    <cellStyle name="Currency 3 6 14" xfId="49619" xr:uid="{F7BA30B3-F79F-4B87-B8DA-AE28EDB3647E}"/>
    <cellStyle name="Currency 3 6 2" xfId="17244" xr:uid="{00000000-0005-0000-0000-0000E8420000}"/>
    <cellStyle name="Currency 3 6 2 10" xfId="17245" xr:uid="{00000000-0005-0000-0000-0000E9420000}"/>
    <cellStyle name="Currency 3 6 2 10 2" xfId="49629" xr:uid="{9310816F-1E9A-464C-87B5-D62AE217A23A}"/>
    <cellStyle name="Currency 3 6 2 11" xfId="49628" xr:uid="{63AE110C-F05E-4C40-83EE-73EF61C43DA7}"/>
    <cellStyle name="Currency 3 6 2 2" xfId="17246" xr:uid="{00000000-0005-0000-0000-0000EA420000}"/>
    <cellStyle name="Currency 3 6 2 2 10" xfId="49630" xr:uid="{23BFF534-F817-46DB-8DF2-BE610ECF8A62}"/>
    <cellStyle name="Currency 3 6 2 2 2" xfId="17247" xr:uid="{00000000-0005-0000-0000-0000EB420000}"/>
    <cellStyle name="Currency 3 6 2 2 2 2" xfId="17248" xr:uid="{00000000-0005-0000-0000-0000EC420000}"/>
    <cellStyle name="Currency 3 6 2 2 2 2 2" xfId="17249" xr:uid="{00000000-0005-0000-0000-0000ED420000}"/>
    <cellStyle name="Currency 3 6 2 2 2 2 2 2" xfId="17250" xr:uid="{00000000-0005-0000-0000-0000EE420000}"/>
    <cellStyle name="Currency 3 6 2 2 2 2 2 2 2" xfId="17251" xr:uid="{00000000-0005-0000-0000-0000EF420000}"/>
    <cellStyle name="Currency 3 6 2 2 2 2 2 2 2 2" xfId="49635" xr:uid="{1E1D1F84-D657-4B40-AA31-11AA0C6E911C}"/>
    <cellStyle name="Currency 3 6 2 2 2 2 2 2 3" xfId="17252" xr:uid="{00000000-0005-0000-0000-0000F0420000}"/>
    <cellStyle name="Currency 3 6 2 2 2 2 2 2 3 2" xfId="49636" xr:uid="{A32CB401-1D69-4407-8221-5F320E75F693}"/>
    <cellStyle name="Currency 3 6 2 2 2 2 2 2 4" xfId="49634" xr:uid="{D359B77F-C28C-42A2-92D7-8F742BAFF803}"/>
    <cellStyle name="Currency 3 6 2 2 2 2 2 3" xfId="17253" xr:uid="{00000000-0005-0000-0000-0000F1420000}"/>
    <cellStyle name="Currency 3 6 2 2 2 2 2 3 2" xfId="17254" xr:uid="{00000000-0005-0000-0000-0000F2420000}"/>
    <cellStyle name="Currency 3 6 2 2 2 2 2 3 2 2" xfId="49638" xr:uid="{80DC1FB5-9CB6-4B23-BEEE-66367149945A}"/>
    <cellStyle name="Currency 3 6 2 2 2 2 2 3 3" xfId="49637" xr:uid="{453BE6BE-B138-4E52-B4AD-0DECACB2BAD8}"/>
    <cellStyle name="Currency 3 6 2 2 2 2 2 4" xfId="17255" xr:uid="{00000000-0005-0000-0000-0000F3420000}"/>
    <cellStyle name="Currency 3 6 2 2 2 2 2 4 2" xfId="49639" xr:uid="{809DB355-5209-487C-ABED-F03CA6381845}"/>
    <cellStyle name="Currency 3 6 2 2 2 2 2 5" xfId="49633" xr:uid="{6AE4BA5F-E5CE-4A6E-9C33-84C6230AAD94}"/>
    <cellStyle name="Currency 3 6 2 2 2 2 3" xfId="17256" xr:uid="{00000000-0005-0000-0000-0000F4420000}"/>
    <cellStyle name="Currency 3 6 2 2 2 2 3 2" xfId="17257" xr:uid="{00000000-0005-0000-0000-0000F5420000}"/>
    <cellStyle name="Currency 3 6 2 2 2 2 3 2 2" xfId="17258" xr:uid="{00000000-0005-0000-0000-0000F6420000}"/>
    <cellStyle name="Currency 3 6 2 2 2 2 3 2 2 2" xfId="49642" xr:uid="{38C7DB5B-F91E-4960-A4A2-A2D39DFA1B4A}"/>
    <cellStyle name="Currency 3 6 2 2 2 2 3 2 3" xfId="49641" xr:uid="{2D273589-1627-4B2C-983C-FA0EE43054C8}"/>
    <cellStyle name="Currency 3 6 2 2 2 2 3 3" xfId="17259" xr:uid="{00000000-0005-0000-0000-0000F7420000}"/>
    <cellStyle name="Currency 3 6 2 2 2 2 3 3 2" xfId="49643" xr:uid="{0A78EACD-F449-4DF1-863E-7B7D46ADF3C4}"/>
    <cellStyle name="Currency 3 6 2 2 2 2 3 4" xfId="49640" xr:uid="{5E88E51F-1290-49EC-BF53-DD9174AD3C0F}"/>
    <cellStyle name="Currency 3 6 2 2 2 2 4" xfId="17260" xr:uid="{00000000-0005-0000-0000-0000F8420000}"/>
    <cellStyle name="Currency 3 6 2 2 2 2 4 2" xfId="17261" xr:uid="{00000000-0005-0000-0000-0000F9420000}"/>
    <cellStyle name="Currency 3 6 2 2 2 2 4 2 2" xfId="49645" xr:uid="{C4DD5C3E-0A2F-4B52-A902-71FA5C88E47D}"/>
    <cellStyle name="Currency 3 6 2 2 2 2 4 3" xfId="17262" xr:uid="{00000000-0005-0000-0000-0000FA420000}"/>
    <cellStyle name="Currency 3 6 2 2 2 2 4 3 2" xfId="49646" xr:uid="{F1DD64CD-9E9C-45DF-9720-097CD4CAE8B0}"/>
    <cellStyle name="Currency 3 6 2 2 2 2 4 4" xfId="49644" xr:uid="{E1E77BAF-92F0-473A-9077-986282DF4285}"/>
    <cellStyle name="Currency 3 6 2 2 2 2 5" xfId="17263" xr:uid="{00000000-0005-0000-0000-0000FB420000}"/>
    <cellStyle name="Currency 3 6 2 2 2 2 5 2" xfId="17264" xr:uid="{00000000-0005-0000-0000-0000FC420000}"/>
    <cellStyle name="Currency 3 6 2 2 2 2 5 2 2" xfId="49648" xr:uid="{7A2E98A2-972A-43AD-BE11-7344347D4F48}"/>
    <cellStyle name="Currency 3 6 2 2 2 2 5 3" xfId="49647" xr:uid="{2256181D-898F-4218-B18D-BC1A54B96684}"/>
    <cellStyle name="Currency 3 6 2 2 2 2 6" xfId="17265" xr:uid="{00000000-0005-0000-0000-0000FD420000}"/>
    <cellStyle name="Currency 3 6 2 2 2 2 6 2" xfId="49649" xr:uid="{E18B0217-F154-41A1-BEB8-6032ECB067E8}"/>
    <cellStyle name="Currency 3 6 2 2 2 2 7" xfId="17266" xr:uid="{00000000-0005-0000-0000-0000FE420000}"/>
    <cellStyle name="Currency 3 6 2 2 2 2 7 2" xfId="49650" xr:uid="{31628FD1-8AB5-4ECD-86E3-B161F5B2CBDD}"/>
    <cellStyle name="Currency 3 6 2 2 2 2 8" xfId="49632" xr:uid="{26843255-8A31-40C8-99D7-E5C79F42DD15}"/>
    <cellStyle name="Currency 3 6 2 2 2 3" xfId="17267" xr:uid="{00000000-0005-0000-0000-0000FF420000}"/>
    <cellStyle name="Currency 3 6 2 2 2 3 2" xfId="17268" xr:uid="{00000000-0005-0000-0000-000000430000}"/>
    <cellStyle name="Currency 3 6 2 2 2 3 2 2" xfId="17269" xr:uid="{00000000-0005-0000-0000-000001430000}"/>
    <cellStyle name="Currency 3 6 2 2 2 3 2 2 2" xfId="17270" xr:uid="{00000000-0005-0000-0000-000002430000}"/>
    <cellStyle name="Currency 3 6 2 2 2 3 2 2 2 2" xfId="49654" xr:uid="{E426A7E0-6E0F-470E-8796-1BD704195A20}"/>
    <cellStyle name="Currency 3 6 2 2 2 3 2 2 3" xfId="49653" xr:uid="{E8B4771C-3195-49D2-AB0D-520C93936D4C}"/>
    <cellStyle name="Currency 3 6 2 2 2 3 2 3" xfId="17271" xr:uid="{00000000-0005-0000-0000-000003430000}"/>
    <cellStyle name="Currency 3 6 2 2 2 3 2 3 2" xfId="49655" xr:uid="{AFEA7E21-1361-467B-8C3B-3666419310F2}"/>
    <cellStyle name="Currency 3 6 2 2 2 3 2 4" xfId="49652" xr:uid="{4047336B-4F00-4363-BD0D-A45AF44F4075}"/>
    <cellStyle name="Currency 3 6 2 2 2 3 3" xfId="17272" xr:uid="{00000000-0005-0000-0000-000004430000}"/>
    <cellStyle name="Currency 3 6 2 2 2 3 3 2" xfId="17273" xr:uid="{00000000-0005-0000-0000-000005430000}"/>
    <cellStyle name="Currency 3 6 2 2 2 3 3 2 2" xfId="49657" xr:uid="{EEA16C4A-B61F-4AFD-B15B-A0A85E170D55}"/>
    <cellStyle name="Currency 3 6 2 2 2 3 3 3" xfId="49656" xr:uid="{8F2BD662-075E-4F26-80F8-88713B7E281D}"/>
    <cellStyle name="Currency 3 6 2 2 2 3 4" xfId="17274" xr:uid="{00000000-0005-0000-0000-000006430000}"/>
    <cellStyle name="Currency 3 6 2 2 2 3 4 2" xfId="49658" xr:uid="{4F6F89E6-A4C3-4C00-A663-DDF996A9F8F4}"/>
    <cellStyle name="Currency 3 6 2 2 2 3 5" xfId="49651" xr:uid="{8A55499A-2105-4020-85D7-061C86B2DD4D}"/>
    <cellStyle name="Currency 3 6 2 2 2 4" xfId="17275" xr:uid="{00000000-0005-0000-0000-000007430000}"/>
    <cellStyle name="Currency 3 6 2 2 2 4 2" xfId="17276" xr:uid="{00000000-0005-0000-0000-000008430000}"/>
    <cellStyle name="Currency 3 6 2 2 2 4 2 2" xfId="17277" xr:uid="{00000000-0005-0000-0000-000009430000}"/>
    <cellStyle name="Currency 3 6 2 2 2 4 2 2 2" xfId="49661" xr:uid="{195198E6-BE1B-4F69-B91C-E8C4EE47DF64}"/>
    <cellStyle name="Currency 3 6 2 2 2 4 2 3" xfId="49660" xr:uid="{2E55DE00-421C-4D06-A8D9-DA4401692CAC}"/>
    <cellStyle name="Currency 3 6 2 2 2 4 3" xfId="17278" xr:uid="{00000000-0005-0000-0000-00000A430000}"/>
    <cellStyle name="Currency 3 6 2 2 2 4 3 2" xfId="49662" xr:uid="{4CF16834-0A79-469D-A8E4-7AAE3B284A5B}"/>
    <cellStyle name="Currency 3 6 2 2 2 4 4" xfId="49659" xr:uid="{B3239362-DCC7-4A60-85D3-544BD190E4E8}"/>
    <cellStyle name="Currency 3 6 2 2 2 5" xfId="17279" xr:uid="{00000000-0005-0000-0000-00000B430000}"/>
    <cellStyle name="Currency 3 6 2 2 2 5 2" xfId="17280" xr:uid="{00000000-0005-0000-0000-00000C430000}"/>
    <cellStyle name="Currency 3 6 2 2 2 5 2 2" xfId="17281" xr:uid="{00000000-0005-0000-0000-00000D430000}"/>
    <cellStyle name="Currency 3 6 2 2 2 5 2 2 2" xfId="49665" xr:uid="{A0301B70-B7A8-45FF-BAD6-BD8F03A1AE0E}"/>
    <cellStyle name="Currency 3 6 2 2 2 5 2 3" xfId="49664" xr:uid="{F55BCFFE-47DD-4A59-B708-837AF1F47448}"/>
    <cellStyle name="Currency 3 6 2 2 2 5 3" xfId="17282" xr:uid="{00000000-0005-0000-0000-00000E430000}"/>
    <cellStyle name="Currency 3 6 2 2 2 5 3 2" xfId="49666" xr:uid="{A98C8153-7224-41C2-A657-C343681AAB90}"/>
    <cellStyle name="Currency 3 6 2 2 2 5 4" xfId="49663" xr:uid="{98C3D8E7-74F1-4CB3-9BEE-E85F47D9386C}"/>
    <cellStyle name="Currency 3 6 2 2 2 6" xfId="17283" xr:uid="{00000000-0005-0000-0000-00000F430000}"/>
    <cellStyle name="Currency 3 6 2 2 2 6 2" xfId="17284" xr:uid="{00000000-0005-0000-0000-000010430000}"/>
    <cellStyle name="Currency 3 6 2 2 2 6 2 2" xfId="49668" xr:uid="{B8FD34CF-119D-4A57-888E-CDD72F7292AD}"/>
    <cellStyle name="Currency 3 6 2 2 2 6 3" xfId="49667" xr:uid="{FD4F6CEA-06FA-41DC-9430-CA862D60801B}"/>
    <cellStyle name="Currency 3 6 2 2 2 7" xfId="17285" xr:uid="{00000000-0005-0000-0000-000011430000}"/>
    <cellStyle name="Currency 3 6 2 2 2 7 2" xfId="49669" xr:uid="{2AF29737-63FD-4ACA-810A-8F8894F1ECBC}"/>
    <cellStyle name="Currency 3 6 2 2 2 8" xfId="17286" xr:uid="{00000000-0005-0000-0000-000012430000}"/>
    <cellStyle name="Currency 3 6 2 2 2 8 2" xfId="49670" xr:uid="{D3ACC604-8D68-4261-AA5F-A27029CF4D71}"/>
    <cellStyle name="Currency 3 6 2 2 2 9" xfId="49631" xr:uid="{0E718B24-CAE8-4387-9FB5-5F30B2951999}"/>
    <cellStyle name="Currency 3 6 2 2 3" xfId="17287" xr:uid="{00000000-0005-0000-0000-000013430000}"/>
    <cellStyle name="Currency 3 6 2 2 3 2" xfId="17288" xr:uid="{00000000-0005-0000-0000-000014430000}"/>
    <cellStyle name="Currency 3 6 2 2 3 2 2" xfId="17289" xr:uid="{00000000-0005-0000-0000-000015430000}"/>
    <cellStyle name="Currency 3 6 2 2 3 2 2 2" xfId="17290" xr:uid="{00000000-0005-0000-0000-000016430000}"/>
    <cellStyle name="Currency 3 6 2 2 3 2 2 2 2" xfId="49674" xr:uid="{69968712-DC8D-40E6-9E56-13657986B7D2}"/>
    <cellStyle name="Currency 3 6 2 2 3 2 2 3" xfId="17291" xr:uid="{00000000-0005-0000-0000-000017430000}"/>
    <cellStyle name="Currency 3 6 2 2 3 2 2 3 2" xfId="49675" xr:uid="{F856818F-83F1-4F60-9A08-8F33C12FED0B}"/>
    <cellStyle name="Currency 3 6 2 2 3 2 2 4" xfId="49673" xr:uid="{59C6E090-BBD4-4B62-B9AA-04E9036F40EF}"/>
    <cellStyle name="Currency 3 6 2 2 3 2 3" xfId="17292" xr:uid="{00000000-0005-0000-0000-000018430000}"/>
    <cellStyle name="Currency 3 6 2 2 3 2 3 2" xfId="17293" xr:uid="{00000000-0005-0000-0000-000019430000}"/>
    <cellStyle name="Currency 3 6 2 2 3 2 3 2 2" xfId="49677" xr:uid="{D320B9E2-0E83-4C16-B236-62B1FB60EEDC}"/>
    <cellStyle name="Currency 3 6 2 2 3 2 3 3" xfId="49676" xr:uid="{A6AC0455-6556-471D-B117-FF427FA2973A}"/>
    <cellStyle name="Currency 3 6 2 2 3 2 4" xfId="17294" xr:uid="{00000000-0005-0000-0000-00001A430000}"/>
    <cellStyle name="Currency 3 6 2 2 3 2 4 2" xfId="49678" xr:uid="{E44CD8ED-6FC2-4155-97F0-2718388597B6}"/>
    <cellStyle name="Currency 3 6 2 2 3 2 5" xfId="49672" xr:uid="{D98CCDB7-DB09-4E45-96BD-A6DA90E35B4B}"/>
    <cellStyle name="Currency 3 6 2 2 3 3" xfId="17295" xr:uid="{00000000-0005-0000-0000-00001B430000}"/>
    <cellStyle name="Currency 3 6 2 2 3 3 2" xfId="17296" xr:uid="{00000000-0005-0000-0000-00001C430000}"/>
    <cellStyle name="Currency 3 6 2 2 3 3 2 2" xfId="17297" xr:uid="{00000000-0005-0000-0000-00001D430000}"/>
    <cellStyle name="Currency 3 6 2 2 3 3 2 2 2" xfId="49681" xr:uid="{D4D033F3-102C-424C-843E-79BF67CB616F}"/>
    <cellStyle name="Currency 3 6 2 2 3 3 2 3" xfId="49680" xr:uid="{BEC8B2B7-9769-4E6B-8D56-2220B5FEDCAF}"/>
    <cellStyle name="Currency 3 6 2 2 3 3 3" xfId="17298" xr:uid="{00000000-0005-0000-0000-00001E430000}"/>
    <cellStyle name="Currency 3 6 2 2 3 3 3 2" xfId="49682" xr:uid="{A5666F16-C7CC-462D-BAB4-4F0517D958F2}"/>
    <cellStyle name="Currency 3 6 2 2 3 3 4" xfId="49679" xr:uid="{DA6196BF-99EC-4567-ADC3-A5FA8F7AFE68}"/>
    <cellStyle name="Currency 3 6 2 2 3 4" xfId="17299" xr:uid="{00000000-0005-0000-0000-00001F430000}"/>
    <cellStyle name="Currency 3 6 2 2 3 4 2" xfId="17300" xr:uid="{00000000-0005-0000-0000-000020430000}"/>
    <cellStyle name="Currency 3 6 2 2 3 4 2 2" xfId="49684" xr:uid="{9987F5B6-F86B-4AB5-9C5E-CB15BA576812}"/>
    <cellStyle name="Currency 3 6 2 2 3 4 3" xfId="17301" xr:uid="{00000000-0005-0000-0000-000021430000}"/>
    <cellStyle name="Currency 3 6 2 2 3 4 3 2" xfId="49685" xr:uid="{AF85BB32-C72A-49D9-BE96-AE4B1EDFF3BA}"/>
    <cellStyle name="Currency 3 6 2 2 3 4 4" xfId="49683" xr:uid="{6EBAA1F3-9872-4DC6-BCF1-39B010E70854}"/>
    <cellStyle name="Currency 3 6 2 2 3 5" xfId="17302" xr:uid="{00000000-0005-0000-0000-000022430000}"/>
    <cellStyle name="Currency 3 6 2 2 3 5 2" xfId="17303" xr:uid="{00000000-0005-0000-0000-000023430000}"/>
    <cellStyle name="Currency 3 6 2 2 3 5 2 2" xfId="49687" xr:uid="{FEEDCEC2-7067-4A7C-91C0-5B7DD8091176}"/>
    <cellStyle name="Currency 3 6 2 2 3 5 3" xfId="49686" xr:uid="{7CEEE428-F77B-49F5-B6FE-863BAD3BAE14}"/>
    <cellStyle name="Currency 3 6 2 2 3 6" xfId="17304" xr:uid="{00000000-0005-0000-0000-000024430000}"/>
    <cellStyle name="Currency 3 6 2 2 3 6 2" xfId="49688" xr:uid="{02FDC774-DE06-46A7-9DBB-654A585E8B10}"/>
    <cellStyle name="Currency 3 6 2 2 3 7" xfId="17305" xr:uid="{00000000-0005-0000-0000-000025430000}"/>
    <cellStyle name="Currency 3 6 2 2 3 7 2" xfId="49689" xr:uid="{825AC0DB-2EC9-45AE-A20C-AFD2B000DC5F}"/>
    <cellStyle name="Currency 3 6 2 2 3 8" xfId="49671" xr:uid="{B3C6F171-947B-4D5C-BEEE-A574FB2F7E8B}"/>
    <cellStyle name="Currency 3 6 2 2 4" xfId="17306" xr:uid="{00000000-0005-0000-0000-000026430000}"/>
    <cellStyle name="Currency 3 6 2 2 4 2" xfId="17307" xr:uid="{00000000-0005-0000-0000-000027430000}"/>
    <cellStyle name="Currency 3 6 2 2 4 2 2" xfId="17308" xr:uid="{00000000-0005-0000-0000-000028430000}"/>
    <cellStyle name="Currency 3 6 2 2 4 2 2 2" xfId="17309" xr:uid="{00000000-0005-0000-0000-000029430000}"/>
    <cellStyle name="Currency 3 6 2 2 4 2 2 2 2" xfId="49693" xr:uid="{3925E147-4148-47DD-BD5C-D16DAFF209E3}"/>
    <cellStyle name="Currency 3 6 2 2 4 2 2 3" xfId="49692" xr:uid="{3876CB88-278B-483F-B18F-2A0706A2ADCB}"/>
    <cellStyle name="Currency 3 6 2 2 4 2 3" xfId="17310" xr:uid="{00000000-0005-0000-0000-00002A430000}"/>
    <cellStyle name="Currency 3 6 2 2 4 2 3 2" xfId="49694" xr:uid="{EC718908-B454-4FF8-8AD2-2FFFD8778412}"/>
    <cellStyle name="Currency 3 6 2 2 4 2 4" xfId="49691" xr:uid="{B231ED63-9A34-447F-A2D1-25A4F7D20A37}"/>
    <cellStyle name="Currency 3 6 2 2 4 3" xfId="17311" xr:uid="{00000000-0005-0000-0000-00002B430000}"/>
    <cellStyle name="Currency 3 6 2 2 4 3 2" xfId="17312" xr:uid="{00000000-0005-0000-0000-00002C430000}"/>
    <cellStyle name="Currency 3 6 2 2 4 3 2 2" xfId="49696" xr:uid="{4AF2B470-5F31-4755-A908-22B03CAA6F34}"/>
    <cellStyle name="Currency 3 6 2 2 4 3 3" xfId="49695" xr:uid="{21E267CA-85D1-4645-B7E4-F608D0AA55B9}"/>
    <cellStyle name="Currency 3 6 2 2 4 4" xfId="17313" xr:uid="{00000000-0005-0000-0000-00002D430000}"/>
    <cellStyle name="Currency 3 6 2 2 4 4 2" xfId="49697" xr:uid="{D4DD6982-F650-4A69-BE58-0294174FEB7F}"/>
    <cellStyle name="Currency 3 6 2 2 4 5" xfId="49690" xr:uid="{C3F5FD06-C709-4294-B829-55C32E690E0A}"/>
    <cellStyle name="Currency 3 6 2 2 5" xfId="17314" xr:uid="{00000000-0005-0000-0000-00002E430000}"/>
    <cellStyle name="Currency 3 6 2 2 5 2" xfId="17315" xr:uid="{00000000-0005-0000-0000-00002F430000}"/>
    <cellStyle name="Currency 3 6 2 2 5 2 2" xfId="17316" xr:uid="{00000000-0005-0000-0000-000030430000}"/>
    <cellStyle name="Currency 3 6 2 2 5 2 2 2" xfId="49700" xr:uid="{8BFC7F76-E2B4-4751-B93E-11643E6A40D7}"/>
    <cellStyle name="Currency 3 6 2 2 5 2 3" xfId="49699" xr:uid="{E7EA3C70-5C15-4FF2-9676-F13B434BF582}"/>
    <cellStyle name="Currency 3 6 2 2 5 3" xfId="17317" xr:uid="{00000000-0005-0000-0000-000031430000}"/>
    <cellStyle name="Currency 3 6 2 2 5 3 2" xfId="49701" xr:uid="{2B6179C9-77AE-4635-8670-B7931DBF3035}"/>
    <cellStyle name="Currency 3 6 2 2 5 4" xfId="49698" xr:uid="{0B0B85CA-A9E9-444F-AE06-749B0E6D2506}"/>
    <cellStyle name="Currency 3 6 2 2 6" xfId="17318" xr:uid="{00000000-0005-0000-0000-000032430000}"/>
    <cellStyle name="Currency 3 6 2 2 6 2" xfId="17319" xr:uid="{00000000-0005-0000-0000-000033430000}"/>
    <cellStyle name="Currency 3 6 2 2 6 2 2" xfId="17320" xr:uid="{00000000-0005-0000-0000-000034430000}"/>
    <cellStyle name="Currency 3 6 2 2 6 2 2 2" xfId="49704" xr:uid="{9AD7C653-4502-4167-AA14-988389A9B152}"/>
    <cellStyle name="Currency 3 6 2 2 6 2 3" xfId="49703" xr:uid="{67AC3186-B41B-4446-A53F-CFF4A85EA1B5}"/>
    <cellStyle name="Currency 3 6 2 2 6 3" xfId="17321" xr:uid="{00000000-0005-0000-0000-000035430000}"/>
    <cellStyle name="Currency 3 6 2 2 6 3 2" xfId="49705" xr:uid="{450D6A20-40C0-4E87-86C1-A1DA2475FFAA}"/>
    <cellStyle name="Currency 3 6 2 2 6 4" xfId="49702" xr:uid="{1988334F-4743-4B0C-BE92-0CA7912A940E}"/>
    <cellStyle name="Currency 3 6 2 2 7" xfId="17322" xr:uid="{00000000-0005-0000-0000-000036430000}"/>
    <cellStyle name="Currency 3 6 2 2 7 2" xfId="17323" xr:uid="{00000000-0005-0000-0000-000037430000}"/>
    <cellStyle name="Currency 3 6 2 2 7 2 2" xfId="49707" xr:uid="{6771D27F-B8E6-4549-A2F0-A85906A85D5E}"/>
    <cellStyle name="Currency 3 6 2 2 7 3" xfId="49706" xr:uid="{F34787F7-C9DD-4B4B-B044-7EB3869BCA55}"/>
    <cellStyle name="Currency 3 6 2 2 8" xfId="17324" xr:uid="{00000000-0005-0000-0000-000038430000}"/>
    <cellStyle name="Currency 3 6 2 2 8 2" xfId="49708" xr:uid="{8890D532-2935-493B-8576-F12BC0193800}"/>
    <cellStyle name="Currency 3 6 2 2 9" xfId="17325" xr:uid="{00000000-0005-0000-0000-000039430000}"/>
    <cellStyle name="Currency 3 6 2 2 9 2" xfId="49709" xr:uid="{551E2C0A-14F7-4A05-B044-0A0E28AB4658}"/>
    <cellStyle name="Currency 3 6 2 3" xfId="17326" xr:uid="{00000000-0005-0000-0000-00003A430000}"/>
    <cellStyle name="Currency 3 6 2 3 2" xfId="17327" xr:uid="{00000000-0005-0000-0000-00003B430000}"/>
    <cellStyle name="Currency 3 6 2 3 2 2" xfId="17328" xr:uid="{00000000-0005-0000-0000-00003C430000}"/>
    <cellStyle name="Currency 3 6 2 3 2 2 2" xfId="17329" xr:uid="{00000000-0005-0000-0000-00003D430000}"/>
    <cellStyle name="Currency 3 6 2 3 2 2 2 2" xfId="17330" xr:uid="{00000000-0005-0000-0000-00003E430000}"/>
    <cellStyle name="Currency 3 6 2 3 2 2 2 2 2" xfId="49714" xr:uid="{E3541A8F-D7D0-46DC-A36D-361482E668BE}"/>
    <cellStyle name="Currency 3 6 2 3 2 2 2 3" xfId="17331" xr:uid="{00000000-0005-0000-0000-00003F430000}"/>
    <cellStyle name="Currency 3 6 2 3 2 2 2 3 2" xfId="49715" xr:uid="{C42086ED-6BFB-4BE1-ACF7-901C0FFB8F77}"/>
    <cellStyle name="Currency 3 6 2 3 2 2 2 4" xfId="49713" xr:uid="{67497794-2D2C-419A-9304-2AFAA17E0922}"/>
    <cellStyle name="Currency 3 6 2 3 2 2 3" xfId="17332" xr:uid="{00000000-0005-0000-0000-000040430000}"/>
    <cellStyle name="Currency 3 6 2 3 2 2 3 2" xfId="17333" xr:uid="{00000000-0005-0000-0000-000041430000}"/>
    <cellStyle name="Currency 3 6 2 3 2 2 3 2 2" xfId="49717" xr:uid="{003EF334-D300-4BCB-9B7A-DFF7B5C25E5F}"/>
    <cellStyle name="Currency 3 6 2 3 2 2 3 3" xfId="49716" xr:uid="{A0AD6C66-7189-4849-9731-92D49B64297B}"/>
    <cellStyle name="Currency 3 6 2 3 2 2 4" xfId="17334" xr:uid="{00000000-0005-0000-0000-000042430000}"/>
    <cellStyle name="Currency 3 6 2 3 2 2 4 2" xfId="49718" xr:uid="{D866C5A7-055F-4062-972E-62B45B8AC278}"/>
    <cellStyle name="Currency 3 6 2 3 2 2 5" xfId="49712" xr:uid="{7B570D62-876E-4223-8B04-013B77453214}"/>
    <cellStyle name="Currency 3 6 2 3 2 3" xfId="17335" xr:uid="{00000000-0005-0000-0000-000043430000}"/>
    <cellStyle name="Currency 3 6 2 3 2 3 2" xfId="17336" xr:uid="{00000000-0005-0000-0000-000044430000}"/>
    <cellStyle name="Currency 3 6 2 3 2 3 2 2" xfId="17337" xr:uid="{00000000-0005-0000-0000-000045430000}"/>
    <cellStyle name="Currency 3 6 2 3 2 3 2 2 2" xfId="49721" xr:uid="{1BD8B148-79E9-41A6-BE2A-C9DEDB5A0701}"/>
    <cellStyle name="Currency 3 6 2 3 2 3 2 3" xfId="49720" xr:uid="{A82018B1-7D2E-49FF-991D-4C88C53A01D6}"/>
    <cellStyle name="Currency 3 6 2 3 2 3 3" xfId="17338" xr:uid="{00000000-0005-0000-0000-000046430000}"/>
    <cellStyle name="Currency 3 6 2 3 2 3 3 2" xfId="49722" xr:uid="{E8C203AE-12B6-4557-A1CC-ECA9E936A35F}"/>
    <cellStyle name="Currency 3 6 2 3 2 3 4" xfId="49719" xr:uid="{2CC2DF23-F6D5-40E1-9D85-7447B33BA6A2}"/>
    <cellStyle name="Currency 3 6 2 3 2 4" xfId="17339" xr:uid="{00000000-0005-0000-0000-000047430000}"/>
    <cellStyle name="Currency 3 6 2 3 2 4 2" xfId="17340" xr:uid="{00000000-0005-0000-0000-000048430000}"/>
    <cellStyle name="Currency 3 6 2 3 2 4 2 2" xfId="49724" xr:uid="{A28146CC-1F90-41F4-A97F-7AC737219817}"/>
    <cellStyle name="Currency 3 6 2 3 2 4 3" xfId="17341" xr:uid="{00000000-0005-0000-0000-000049430000}"/>
    <cellStyle name="Currency 3 6 2 3 2 4 3 2" xfId="49725" xr:uid="{6D965217-5901-44C6-AA68-3449DA45C7BB}"/>
    <cellStyle name="Currency 3 6 2 3 2 4 4" xfId="49723" xr:uid="{ED266156-62BA-477E-972C-6DCB875BEA44}"/>
    <cellStyle name="Currency 3 6 2 3 2 5" xfId="17342" xr:uid="{00000000-0005-0000-0000-00004A430000}"/>
    <cellStyle name="Currency 3 6 2 3 2 5 2" xfId="17343" xr:uid="{00000000-0005-0000-0000-00004B430000}"/>
    <cellStyle name="Currency 3 6 2 3 2 5 2 2" xfId="49727" xr:uid="{47AB91F3-DE6B-4C39-96F9-D777AD076AD8}"/>
    <cellStyle name="Currency 3 6 2 3 2 5 3" xfId="49726" xr:uid="{EB2D8888-4F96-45B7-ADA3-53C7A74CA9C5}"/>
    <cellStyle name="Currency 3 6 2 3 2 6" xfId="17344" xr:uid="{00000000-0005-0000-0000-00004C430000}"/>
    <cellStyle name="Currency 3 6 2 3 2 6 2" xfId="49728" xr:uid="{36017573-5F7C-4E42-A405-4C5E03A79F1D}"/>
    <cellStyle name="Currency 3 6 2 3 2 7" xfId="17345" xr:uid="{00000000-0005-0000-0000-00004D430000}"/>
    <cellStyle name="Currency 3 6 2 3 2 7 2" xfId="49729" xr:uid="{9AA5A6D5-F7B5-4B3D-9199-66567D81AC2F}"/>
    <cellStyle name="Currency 3 6 2 3 2 8" xfId="49711" xr:uid="{B3C9DE51-07B2-4D53-8E38-D986AEC2A20A}"/>
    <cellStyle name="Currency 3 6 2 3 3" xfId="17346" xr:uid="{00000000-0005-0000-0000-00004E430000}"/>
    <cellStyle name="Currency 3 6 2 3 3 2" xfId="17347" xr:uid="{00000000-0005-0000-0000-00004F430000}"/>
    <cellStyle name="Currency 3 6 2 3 3 2 2" xfId="17348" xr:uid="{00000000-0005-0000-0000-000050430000}"/>
    <cellStyle name="Currency 3 6 2 3 3 2 2 2" xfId="17349" xr:uid="{00000000-0005-0000-0000-000051430000}"/>
    <cellStyle name="Currency 3 6 2 3 3 2 2 2 2" xfId="49733" xr:uid="{355F6136-A053-4CE8-B090-46A47D76A492}"/>
    <cellStyle name="Currency 3 6 2 3 3 2 2 3" xfId="49732" xr:uid="{BB839D52-56E4-41DF-86FE-F909D2A708C7}"/>
    <cellStyle name="Currency 3 6 2 3 3 2 3" xfId="17350" xr:uid="{00000000-0005-0000-0000-000052430000}"/>
    <cellStyle name="Currency 3 6 2 3 3 2 3 2" xfId="49734" xr:uid="{1FEEBE58-399A-4E7B-9B61-F2870E068DA8}"/>
    <cellStyle name="Currency 3 6 2 3 3 2 4" xfId="49731" xr:uid="{4CE34C9B-370C-4D50-AF03-A2138E2DFD8D}"/>
    <cellStyle name="Currency 3 6 2 3 3 3" xfId="17351" xr:uid="{00000000-0005-0000-0000-000053430000}"/>
    <cellStyle name="Currency 3 6 2 3 3 3 2" xfId="17352" xr:uid="{00000000-0005-0000-0000-000054430000}"/>
    <cellStyle name="Currency 3 6 2 3 3 3 2 2" xfId="49736" xr:uid="{A0FFCB1D-C10E-4381-B218-ACF60E7C44FD}"/>
    <cellStyle name="Currency 3 6 2 3 3 3 3" xfId="49735" xr:uid="{A2BBA7D6-75D7-40F4-A135-FEDB6B1CDDC4}"/>
    <cellStyle name="Currency 3 6 2 3 3 4" xfId="17353" xr:uid="{00000000-0005-0000-0000-000055430000}"/>
    <cellStyle name="Currency 3 6 2 3 3 4 2" xfId="49737" xr:uid="{D9E3394F-CABA-483F-B9DE-985C378F4A0E}"/>
    <cellStyle name="Currency 3 6 2 3 3 5" xfId="49730" xr:uid="{E98CB462-D8E8-4B53-B1B8-63C2CCAA74DE}"/>
    <cellStyle name="Currency 3 6 2 3 4" xfId="17354" xr:uid="{00000000-0005-0000-0000-000056430000}"/>
    <cellStyle name="Currency 3 6 2 3 4 2" xfId="17355" xr:uid="{00000000-0005-0000-0000-000057430000}"/>
    <cellStyle name="Currency 3 6 2 3 4 2 2" xfId="17356" xr:uid="{00000000-0005-0000-0000-000058430000}"/>
    <cellStyle name="Currency 3 6 2 3 4 2 2 2" xfId="49740" xr:uid="{FAA5F73E-D9F3-49BB-B4D2-A6B77FA56174}"/>
    <cellStyle name="Currency 3 6 2 3 4 2 3" xfId="49739" xr:uid="{E11F5505-2CAA-4811-943B-DFC35DCCEE1E}"/>
    <cellStyle name="Currency 3 6 2 3 4 3" xfId="17357" xr:uid="{00000000-0005-0000-0000-000059430000}"/>
    <cellStyle name="Currency 3 6 2 3 4 3 2" xfId="49741" xr:uid="{F6BABE3A-AB73-4036-85B6-AA1B4EC26AEE}"/>
    <cellStyle name="Currency 3 6 2 3 4 4" xfId="49738" xr:uid="{0FE5C19E-BAA2-4332-8D0E-262CE07C97DC}"/>
    <cellStyle name="Currency 3 6 2 3 5" xfId="17358" xr:uid="{00000000-0005-0000-0000-00005A430000}"/>
    <cellStyle name="Currency 3 6 2 3 5 2" xfId="17359" xr:uid="{00000000-0005-0000-0000-00005B430000}"/>
    <cellStyle name="Currency 3 6 2 3 5 2 2" xfId="17360" xr:uid="{00000000-0005-0000-0000-00005C430000}"/>
    <cellStyle name="Currency 3 6 2 3 5 2 2 2" xfId="49744" xr:uid="{714F098F-1757-4BF1-888B-2E17BA4BEDC2}"/>
    <cellStyle name="Currency 3 6 2 3 5 2 3" xfId="49743" xr:uid="{AD0A7A74-13A2-498F-9232-EA1F11EB95A9}"/>
    <cellStyle name="Currency 3 6 2 3 5 3" xfId="17361" xr:uid="{00000000-0005-0000-0000-00005D430000}"/>
    <cellStyle name="Currency 3 6 2 3 5 3 2" xfId="49745" xr:uid="{416B9033-8CD7-4338-A3CB-F0A465F91D14}"/>
    <cellStyle name="Currency 3 6 2 3 5 4" xfId="49742" xr:uid="{993F62F4-0E98-4C63-A3E5-08B45FB09D9B}"/>
    <cellStyle name="Currency 3 6 2 3 6" xfId="17362" xr:uid="{00000000-0005-0000-0000-00005E430000}"/>
    <cellStyle name="Currency 3 6 2 3 6 2" xfId="17363" xr:uid="{00000000-0005-0000-0000-00005F430000}"/>
    <cellStyle name="Currency 3 6 2 3 6 2 2" xfId="49747" xr:uid="{615A2ADA-8140-46E2-BDEC-C8DA917D0946}"/>
    <cellStyle name="Currency 3 6 2 3 6 3" xfId="49746" xr:uid="{4F1C6156-BC62-4D89-84BC-950846B0C703}"/>
    <cellStyle name="Currency 3 6 2 3 7" xfId="17364" xr:uid="{00000000-0005-0000-0000-000060430000}"/>
    <cellStyle name="Currency 3 6 2 3 7 2" xfId="49748" xr:uid="{CB44CBC2-2ECA-41AF-B6B2-9DBED6283FAF}"/>
    <cellStyle name="Currency 3 6 2 3 8" xfId="17365" xr:uid="{00000000-0005-0000-0000-000061430000}"/>
    <cellStyle name="Currency 3 6 2 3 8 2" xfId="49749" xr:uid="{19B0471B-2E16-45E7-8E11-DB756DC07F7E}"/>
    <cellStyle name="Currency 3 6 2 3 9" xfId="49710" xr:uid="{D33B5652-21BF-4195-8687-AAAFD37F35AD}"/>
    <cellStyle name="Currency 3 6 2 4" xfId="17366" xr:uid="{00000000-0005-0000-0000-000062430000}"/>
    <cellStyle name="Currency 3 6 2 4 2" xfId="17367" xr:uid="{00000000-0005-0000-0000-000063430000}"/>
    <cellStyle name="Currency 3 6 2 4 2 2" xfId="17368" xr:uid="{00000000-0005-0000-0000-000064430000}"/>
    <cellStyle name="Currency 3 6 2 4 2 2 2" xfId="17369" xr:uid="{00000000-0005-0000-0000-000065430000}"/>
    <cellStyle name="Currency 3 6 2 4 2 2 2 2" xfId="49753" xr:uid="{E1AEF9A7-FF27-431A-80B8-F28AF0506E69}"/>
    <cellStyle name="Currency 3 6 2 4 2 2 3" xfId="17370" xr:uid="{00000000-0005-0000-0000-000066430000}"/>
    <cellStyle name="Currency 3 6 2 4 2 2 3 2" xfId="49754" xr:uid="{AA21B298-5955-485C-A0C9-C9667541FA31}"/>
    <cellStyle name="Currency 3 6 2 4 2 2 4" xfId="49752" xr:uid="{36B1EC00-E32D-4BA1-B7C2-9BD83EC162C2}"/>
    <cellStyle name="Currency 3 6 2 4 2 3" xfId="17371" xr:uid="{00000000-0005-0000-0000-000067430000}"/>
    <cellStyle name="Currency 3 6 2 4 2 3 2" xfId="17372" xr:uid="{00000000-0005-0000-0000-000068430000}"/>
    <cellStyle name="Currency 3 6 2 4 2 3 2 2" xfId="49756" xr:uid="{F1059C40-CE79-4EED-938B-B2FF7DA815DB}"/>
    <cellStyle name="Currency 3 6 2 4 2 3 3" xfId="49755" xr:uid="{F83125CB-9C6E-4A37-B1C3-429F5056EE0A}"/>
    <cellStyle name="Currency 3 6 2 4 2 4" xfId="17373" xr:uid="{00000000-0005-0000-0000-000069430000}"/>
    <cellStyle name="Currency 3 6 2 4 2 4 2" xfId="49757" xr:uid="{FD4FB120-71C8-4A7A-95C4-918D7C1B8775}"/>
    <cellStyle name="Currency 3 6 2 4 2 5" xfId="49751" xr:uid="{5B94CA56-5332-49A2-9A5E-43B06087C83A}"/>
    <cellStyle name="Currency 3 6 2 4 3" xfId="17374" xr:uid="{00000000-0005-0000-0000-00006A430000}"/>
    <cellStyle name="Currency 3 6 2 4 3 2" xfId="17375" xr:uid="{00000000-0005-0000-0000-00006B430000}"/>
    <cellStyle name="Currency 3 6 2 4 3 2 2" xfId="17376" xr:uid="{00000000-0005-0000-0000-00006C430000}"/>
    <cellStyle name="Currency 3 6 2 4 3 2 2 2" xfId="49760" xr:uid="{265DA98E-E2AF-4C45-A53B-E095D75FDF5C}"/>
    <cellStyle name="Currency 3 6 2 4 3 2 3" xfId="49759" xr:uid="{0DCE0998-B3E3-4F0E-AC8C-24091392E9DA}"/>
    <cellStyle name="Currency 3 6 2 4 3 3" xfId="17377" xr:uid="{00000000-0005-0000-0000-00006D430000}"/>
    <cellStyle name="Currency 3 6 2 4 3 3 2" xfId="49761" xr:uid="{43821770-1039-4F05-A21D-43353CF92E06}"/>
    <cellStyle name="Currency 3 6 2 4 3 4" xfId="49758" xr:uid="{D45E167F-C3E2-425D-A776-4240D1B8C76B}"/>
    <cellStyle name="Currency 3 6 2 4 4" xfId="17378" xr:uid="{00000000-0005-0000-0000-00006E430000}"/>
    <cellStyle name="Currency 3 6 2 4 4 2" xfId="17379" xr:uid="{00000000-0005-0000-0000-00006F430000}"/>
    <cellStyle name="Currency 3 6 2 4 4 2 2" xfId="49763" xr:uid="{AA0B7683-2AEE-48E3-BB35-A7A0F9A799DD}"/>
    <cellStyle name="Currency 3 6 2 4 4 3" xfId="17380" xr:uid="{00000000-0005-0000-0000-000070430000}"/>
    <cellStyle name="Currency 3 6 2 4 4 3 2" xfId="49764" xr:uid="{FE321262-0560-404D-86EC-2ACC8F435EA5}"/>
    <cellStyle name="Currency 3 6 2 4 4 4" xfId="49762" xr:uid="{19F0C90D-2001-4A51-B656-CBEE10BE5BB9}"/>
    <cellStyle name="Currency 3 6 2 4 5" xfId="17381" xr:uid="{00000000-0005-0000-0000-000071430000}"/>
    <cellStyle name="Currency 3 6 2 4 5 2" xfId="17382" xr:uid="{00000000-0005-0000-0000-000072430000}"/>
    <cellStyle name="Currency 3 6 2 4 5 2 2" xfId="49766" xr:uid="{9B47CBDD-6080-4C6F-A16E-8E8FB8E064F3}"/>
    <cellStyle name="Currency 3 6 2 4 5 3" xfId="49765" xr:uid="{50E0363E-784C-4FF2-BA7F-47525049EAA4}"/>
    <cellStyle name="Currency 3 6 2 4 6" xfId="17383" xr:uid="{00000000-0005-0000-0000-000073430000}"/>
    <cellStyle name="Currency 3 6 2 4 6 2" xfId="49767" xr:uid="{314F1BBE-45D2-48EF-983F-8168BD2D57B9}"/>
    <cellStyle name="Currency 3 6 2 4 7" xfId="17384" xr:uid="{00000000-0005-0000-0000-000074430000}"/>
    <cellStyle name="Currency 3 6 2 4 7 2" xfId="49768" xr:uid="{A517DF85-66D5-489A-88E9-896832E418E4}"/>
    <cellStyle name="Currency 3 6 2 4 8" xfId="49750" xr:uid="{1D7FFC16-0E90-4695-B5A4-F9F36974D326}"/>
    <cellStyle name="Currency 3 6 2 5" xfId="17385" xr:uid="{00000000-0005-0000-0000-000075430000}"/>
    <cellStyle name="Currency 3 6 2 5 2" xfId="17386" xr:uid="{00000000-0005-0000-0000-000076430000}"/>
    <cellStyle name="Currency 3 6 2 5 2 2" xfId="17387" xr:uid="{00000000-0005-0000-0000-000077430000}"/>
    <cellStyle name="Currency 3 6 2 5 2 2 2" xfId="17388" xr:uid="{00000000-0005-0000-0000-000078430000}"/>
    <cellStyle name="Currency 3 6 2 5 2 2 2 2" xfId="49772" xr:uid="{519901F7-27E0-4153-9763-430C48CCDECD}"/>
    <cellStyle name="Currency 3 6 2 5 2 2 3" xfId="49771" xr:uid="{7B4D6151-DC00-4F0F-993B-87048B4DA08A}"/>
    <cellStyle name="Currency 3 6 2 5 2 3" xfId="17389" xr:uid="{00000000-0005-0000-0000-000079430000}"/>
    <cellStyle name="Currency 3 6 2 5 2 3 2" xfId="49773" xr:uid="{CDE15663-2CFF-4C6E-9370-3D32EF7F09BD}"/>
    <cellStyle name="Currency 3 6 2 5 2 4" xfId="49770" xr:uid="{BA775DA5-724F-47BC-8076-105513681BF4}"/>
    <cellStyle name="Currency 3 6 2 5 3" xfId="17390" xr:uid="{00000000-0005-0000-0000-00007A430000}"/>
    <cellStyle name="Currency 3 6 2 5 3 2" xfId="17391" xr:uid="{00000000-0005-0000-0000-00007B430000}"/>
    <cellStyle name="Currency 3 6 2 5 3 2 2" xfId="49775" xr:uid="{3C4CDFDA-E87D-4ECA-ADE3-4156EA6B0074}"/>
    <cellStyle name="Currency 3 6 2 5 3 3" xfId="49774" xr:uid="{0FF3A08B-1CC3-4F90-8E7E-26E6B3569561}"/>
    <cellStyle name="Currency 3 6 2 5 4" xfId="17392" xr:uid="{00000000-0005-0000-0000-00007C430000}"/>
    <cellStyle name="Currency 3 6 2 5 4 2" xfId="49776" xr:uid="{1B26F6AD-130C-41E7-A8BB-A323A7FA90CD}"/>
    <cellStyle name="Currency 3 6 2 5 5" xfId="49769" xr:uid="{3C240821-7866-4A8E-B942-A71823D53C39}"/>
    <cellStyle name="Currency 3 6 2 6" xfId="17393" xr:uid="{00000000-0005-0000-0000-00007D430000}"/>
    <cellStyle name="Currency 3 6 2 6 2" xfId="17394" xr:uid="{00000000-0005-0000-0000-00007E430000}"/>
    <cellStyle name="Currency 3 6 2 6 2 2" xfId="17395" xr:uid="{00000000-0005-0000-0000-00007F430000}"/>
    <cellStyle name="Currency 3 6 2 6 2 2 2" xfId="49779" xr:uid="{DFBCDA38-45EC-49F7-8684-805442F1B647}"/>
    <cellStyle name="Currency 3 6 2 6 2 3" xfId="49778" xr:uid="{2DFC6EC9-7342-47D7-A716-D2D6CEA0511D}"/>
    <cellStyle name="Currency 3 6 2 6 3" xfId="17396" xr:uid="{00000000-0005-0000-0000-000080430000}"/>
    <cellStyle name="Currency 3 6 2 6 3 2" xfId="49780" xr:uid="{B9E1CB37-F778-45CF-95C3-850FE0AB0C21}"/>
    <cellStyle name="Currency 3 6 2 6 4" xfId="49777" xr:uid="{F760F24F-9D4B-4A2E-A514-F517483EF6FF}"/>
    <cellStyle name="Currency 3 6 2 7" xfId="17397" xr:uid="{00000000-0005-0000-0000-000081430000}"/>
    <cellStyle name="Currency 3 6 2 7 2" xfId="17398" xr:uid="{00000000-0005-0000-0000-000082430000}"/>
    <cellStyle name="Currency 3 6 2 7 2 2" xfId="17399" xr:uid="{00000000-0005-0000-0000-000083430000}"/>
    <cellStyle name="Currency 3 6 2 7 2 2 2" xfId="49783" xr:uid="{7E9CAC61-CF3E-47B3-9000-826C1B08F345}"/>
    <cellStyle name="Currency 3 6 2 7 2 3" xfId="49782" xr:uid="{6C6D1174-AB44-40C8-8609-084BD19811AB}"/>
    <cellStyle name="Currency 3 6 2 7 3" xfId="17400" xr:uid="{00000000-0005-0000-0000-000084430000}"/>
    <cellStyle name="Currency 3 6 2 7 3 2" xfId="49784" xr:uid="{566D36EB-0AB7-43D1-8061-188F88E869C5}"/>
    <cellStyle name="Currency 3 6 2 7 4" xfId="49781" xr:uid="{8ABD2EEA-83C2-4CC8-A354-4A80B0065EE5}"/>
    <cellStyle name="Currency 3 6 2 8" xfId="17401" xr:uid="{00000000-0005-0000-0000-000085430000}"/>
    <cellStyle name="Currency 3 6 2 8 2" xfId="17402" xr:uid="{00000000-0005-0000-0000-000086430000}"/>
    <cellStyle name="Currency 3 6 2 8 2 2" xfId="49786" xr:uid="{E7CDB50D-3754-4EAC-A6D9-9D299DBE87A7}"/>
    <cellStyle name="Currency 3 6 2 8 3" xfId="49785" xr:uid="{09E22AD0-855F-48C2-AD70-0715EA142D90}"/>
    <cellStyle name="Currency 3 6 2 9" xfId="17403" xr:uid="{00000000-0005-0000-0000-000087430000}"/>
    <cellStyle name="Currency 3 6 2 9 2" xfId="49787" xr:uid="{6376E07C-1B8D-4B7E-BEEC-E36993F9AB3E}"/>
    <cellStyle name="Currency 3 6 3" xfId="17404" xr:uid="{00000000-0005-0000-0000-000088430000}"/>
    <cellStyle name="Currency 3 6 3 10" xfId="49788" xr:uid="{65FA1ECC-79AE-4D81-955B-AC44D5597C5C}"/>
    <cellStyle name="Currency 3 6 3 2" xfId="17405" xr:uid="{00000000-0005-0000-0000-000089430000}"/>
    <cellStyle name="Currency 3 6 3 2 2" xfId="17406" xr:uid="{00000000-0005-0000-0000-00008A430000}"/>
    <cellStyle name="Currency 3 6 3 2 2 2" xfId="17407" xr:uid="{00000000-0005-0000-0000-00008B430000}"/>
    <cellStyle name="Currency 3 6 3 2 2 2 2" xfId="17408" xr:uid="{00000000-0005-0000-0000-00008C430000}"/>
    <cellStyle name="Currency 3 6 3 2 2 2 2 2" xfId="17409" xr:uid="{00000000-0005-0000-0000-00008D430000}"/>
    <cellStyle name="Currency 3 6 3 2 2 2 2 2 2" xfId="49793" xr:uid="{DF2B2F9F-A620-42D6-BBDF-F630FA21B32C}"/>
    <cellStyle name="Currency 3 6 3 2 2 2 2 3" xfId="17410" xr:uid="{00000000-0005-0000-0000-00008E430000}"/>
    <cellStyle name="Currency 3 6 3 2 2 2 2 3 2" xfId="49794" xr:uid="{D984EFAA-E358-4D63-A9C1-33C8FF3D3DBD}"/>
    <cellStyle name="Currency 3 6 3 2 2 2 2 4" xfId="49792" xr:uid="{8A6C7170-EF9F-4140-9B12-8B28CEC2BDBD}"/>
    <cellStyle name="Currency 3 6 3 2 2 2 3" xfId="17411" xr:uid="{00000000-0005-0000-0000-00008F430000}"/>
    <cellStyle name="Currency 3 6 3 2 2 2 3 2" xfId="17412" xr:uid="{00000000-0005-0000-0000-000090430000}"/>
    <cellStyle name="Currency 3 6 3 2 2 2 3 2 2" xfId="49796" xr:uid="{F9BB1E35-70D6-48F2-9A63-81EAD07BD59A}"/>
    <cellStyle name="Currency 3 6 3 2 2 2 3 3" xfId="49795" xr:uid="{F140A1E0-C943-4203-8914-81C6E221642C}"/>
    <cellStyle name="Currency 3 6 3 2 2 2 4" xfId="17413" xr:uid="{00000000-0005-0000-0000-000091430000}"/>
    <cellStyle name="Currency 3 6 3 2 2 2 4 2" xfId="49797" xr:uid="{ABE29345-D5A7-4BCC-B34D-C3520C789593}"/>
    <cellStyle name="Currency 3 6 3 2 2 2 5" xfId="49791" xr:uid="{7F3C496D-C96F-4FBD-A67B-574E5D60B82B}"/>
    <cellStyle name="Currency 3 6 3 2 2 3" xfId="17414" xr:uid="{00000000-0005-0000-0000-000092430000}"/>
    <cellStyle name="Currency 3 6 3 2 2 3 2" xfId="17415" xr:uid="{00000000-0005-0000-0000-000093430000}"/>
    <cellStyle name="Currency 3 6 3 2 2 3 2 2" xfId="17416" xr:uid="{00000000-0005-0000-0000-000094430000}"/>
    <cellStyle name="Currency 3 6 3 2 2 3 2 2 2" xfId="49800" xr:uid="{5FD203D3-4712-4E09-9E39-FBDC4D2E4211}"/>
    <cellStyle name="Currency 3 6 3 2 2 3 2 3" xfId="49799" xr:uid="{B0C2F9C2-003B-44AF-937D-FCBDD66E6D69}"/>
    <cellStyle name="Currency 3 6 3 2 2 3 3" xfId="17417" xr:uid="{00000000-0005-0000-0000-000095430000}"/>
    <cellStyle name="Currency 3 6 3 2 2 3 3 2" xfId="49801" xr:uid="{E1EBD61E-0250-4EB2-B92A-E72FCAFD2482}"/>
    <cellStyle name="Currency 3 6 3 2 2 3 4" xfId="49798" xr:uid="{DE13C058-9150-48A6-9C3E-E0D4D8625C8A}"/>
    <cellStyle name="Currency 3 6 3 2 2 4" xfId="17418" xr:uid="{00000000-0005-0000-0000-000096430000}"/>
    <cellStyle name="Currency 3 6 3 2 2 4 2" xfId="17419" xr:uid="{00000000-0005-0000-0000-000097430000}"/>
    <cellStyle name="Currency 3 6 3 2 2 4 2 2" xfId="49803" xr:uid="{9A34741C-7BC7-41EB-83B7-749B0810EDE0}"/>
    <cellStyle name="Currency 3 6 3 2 2 4 3" xfId="17420" xr:uid="{00000000-0005-0000-0000-000098430000}"/>
    <cellStyle name="Currency 3 6 3 2 2 4 3 2" xfId="49804" xr:uid="{49A4D6C4-2E1E-487D-9A33-AED16194B25C}"/>
    <cellStyle name="Currency 3 6 3 2 2 4 4" xfId="49802" xr:uid="{69EEEF40-46B0-409F-9FB3-98F29E46C120}"/>
    <cellStyle name="Currency 3 6 3 2 2 5" xfId="17421" xr:uid="{00000000-0005-0000-0000-000099430000}"/>
    <cellStyle name="Currency 3 6 3 2 2 5 2" xfId="17422" xr:uid="{00000000-0005-0000-0000-00009A430000}"/>
    <cellStyle name="Currency 3 6 3 2 2 5 2 2" xfId="49806" xr:uid="{6F92F934-D22E-4D1A-B2AA-7B3FACC70224}"/>
    <cellStyle name="Currency 3 6 3 2 2 5 3" xfId="49805" xr:uid="{06770C7D-107D-4621-A193-FE9100DE8DAE}"/>
    <cellStyle name="Currency 3 6 3 2 2 6" xfId="17423" xr:uid="{00000000-0005-0000-0000-00009B430000}"/>
    <cellStyle name="Currency 3 6 3 2 2 6 2" xfId="49807" xr:uid="{2A6608C7-1F2E-4BF5-9051-EA105009B244}"/>
    <cellStyle name="Currency 3 6 3 2 2 7" xfId="17424" xr:uid="{00000000-0005-0000-0000-00009C430000}"/>
    <cellStyle name="Currency 3 6 3 2 2 7 2" xfId="49808" xr:uid="{94EAEAF2-EC3F-4144-B9A4-4EA82A0CFB23}"/>
    <cellStyle name="Currency 3 6 3 2 2 8" xfId="49790" xr:uid="{7815EB61-BECF-4B0E-83D1-4FFEA3BF3394}"/>
    <cellStyle name="Currency 3 6 3 2 3" xfId="17425" xr:uid="{00000000-0005-0000-0000-00009D430000}"/>
    <cellStyle name="Currency 3 6 3 2 3 2" xfId="17426" xr:uid="{00000000-0005-0000-0000-00009E430000}"/>
    <cellStyle name="Currency 3 6 3 2 3 2 2" xfId="17427" xr:uid="{00000000-0005-0000-0000-00009F430000}"/>
    <cellStyle name="Currency 3 6 3 2 3 2 2 2" xfId="17428" xr:uid="{00000000-0005-0000-0000-0000A0430000}"/>
    <cellStyle name="Currency 3 6 3 2 3 2 2 2 2" xfId="49812" xr:uid="{D977A3AD-C979-46ED-94BB-3F4A30F25892}"/>
    <cellStyle name="Currency 3 6 3 2 3 2 2 3" xfId="49811" xr:uid="{119468CD-DF91-4435-8DE8-4EB51DB0AA5B}"/>
    <cellStyle name="Currency 3 6 3 2 3 2 3" xfId="17429" xr:uid="{00000000-0005-0000-0000-0000A1430000}"/>
    <cellStyle name="Currency 3 6 3 2 3 2 3 2" xfId="49813" xr:uid="{55A16A19-D99D-42CD-8087-2B5FFE6CB81F}"/>
    <cellStyle name="Currency 3 6 3 2 3 2 4" xfId="49810" xr:uid="{3A890003-410A-4CEA-AA5B-9D7EF530EB49}"/>
    <cellStyle name="Currency 3 6 3 2 3 3" xfId="17430" xr:uid="{00000000-0005-0000-0000-0000A2430000}"/>
    <cellStyle name="Currency 3 6 3 2 3 3 2" xfId="17431" xr:uid="{00000000-0005-0000-0000-0000A3430000}"/>
    <cellStyle name="Currency 3 6 3 2 3 3 2 2" xfId="49815" xr:uid="{61594068-516D-4D66-81A0-6F3489522ACF}"/>
    <cellStyle name="Currency 3 6 3 2 3 3 3" xfId="49814" xr:uid="{29BB1868-8BB1-4DEB-99FB-745F9B6240F8}"/>
    <cellStyle name="Currency 3 6 3 2 3 4" xfId="17432" xr:uid="{00000000-0005-0000-0000-0000A4430000}"/>
    <cellStyle name="Currency 3 6 3 2 3 4 2" xfId="49816" xr:uid="{FF3D4C65-4567-4593-A443-56421D7FBC05}"/>
    <cellStyle name="Currency 3 6 3 2 3 5" xfId="49809" xr:uid="{6A3A65D6-4709-4903-ACF6-5FB83B230522}"/>
    <cellStyle name="Currency 3 6 3 2 4" xfId="17433" xr:uid="{00000000-0005-0000-0000-0000A5430000}"/>
    <cellStyle name="Currency 3 6 3 2 4 2" xfId="17434" xr:uid="{00000000-0005-0000-0000-0000A6430000}"/>
    <cellStyle name="Currency 3 6 3 2 4 2 2" xfId="17435" xr:uid="{00000000-0005-0000-0000-0000A7430000}"/>
    <cellStyle name="Currency 3 6 3 2 4 2 2 2" xfId="49819" xr:uid="{9AC83003-6CE0-4391-8B81-693BAD3DD5D0}"/>
    <cellStyle name="Currency 3 6 3 2 4 2 3" xfId="49818" xr:uid="{2AA4C464-0DC3-4578-869D-3C18A35406F3}"/>
    <cellStyle name="Currency 3 6 3 2 4 3" xfId="17436" xr:uid="{00000000-0005-0000-0000-0000A8430000}"/>
    <cellStyle name="Currency 3 6 3 2 4 3 2" xfId="49820" xr:uid="{73668EFE-2337-4F6B-A7A5-9694982E09E0}"/>
    <cellStyle name="Currency 3 6 3 2 4 4" xfId="49817" xr:uid="{9D487EAD-7E78-42E3-AD5F-C5D66EEB2A79}"/>
    <cellStyle name="Currency 3 6 3 2 5" xfId="17437" xr:uid="{00000000-0005-0000-0000-0000A9430000}"/>
    <cellStyle name="Currency 3 6 3 2 5 2" xfId="17438" xr:uid="{00000000-0005-0000-0000-0000AA430000}"/>
    <cellStyle name="Currency 3 6 3 2 5 2 2" xfId="17439" xr:uid="{00000000-0005-0000-0000-0000AB430000}"/>
    <cellStyle name="Currency 3 6 3 2 5 2 2 2" xfId="49823" xr:uid="{6B71F853-0B1A-4F28-94DD-6613F64D66EA}"/>
    <cellStyle name="Currency 3 6 3 2 5 2 3" xfId="49822" xr:uid="{593315B1-DC69-4EBE-95CB-A697FCD85A53}"/>
    <cellStyle name="Currency 3 6 3 2 5 3" xfId="17440" xr:uid="{00000000-0005-0000-0000-0000AC430000}"/>
    <cellStyle name="Currency 3 6 3 2 5 3 2" xfId="49824" xr:uid="{134CB39F-C701-4AED-9CFC-D412572082A3}"/>
    <cellStyle name="Currency 3 6 3 2 5 4" xfId="49821" xr:uid="{3B3C1931-8D45-4300-A6F0-4F1BC50CEEAE}"/>
    <cellStyle name="Currency 3 6 3 2 6" xfId="17441" xr:uid="{00000000-0005-0000-0000-0000AD430000}"/>
    <cellStyle name="Currency 3 6 3 2 6 2" xfId="17442" xr:uid="{00000000-0005-0000-0000-0000AE430000}"/>
    <cellStyle name="Currency 3 6 3 2 6 2 2" xfId="49826" xr:uid="{159AAE01-607D-4BC8-AB3F-1C8DA479C5F6}"/>
    <cellStyle name="Currency 3 6 3 2 6 3" xfId="49825" xr:uid="{CDCB8331-CCD5-48BC-8D36-50F0C82934F2}"/>
    <cellStyle name="Currency 3 6 3 2 7" xfId="17443" xr:uid="{00000000-0005-0000-0000-0000AF430000}"/>
    <cellStyle name="Currency 3 6 3 2 7 2" xfId="49827" xr:uid="{093266FA-1229-454C-B491-AF8C1DCD4BC3}"/>
    <cellStyle name="Currency 3 6 3 2 8" xfId="17444" xr:uid="{00000000-0005-0000-0000-0000B0430000}"/>
    <cellStyle name="Currency 3 6 3 2 8 2" xfId="49828" xr:uid="{0B8A1982-0242-4E72-8793-708587FEBBDD}"/>
    <cellStyle name="Currency 3 6 3 2 9" xfId="49789" xr:uid="{AA33C8D9-E3BE-4267-912A-8E34C11DA315}"/>
    <cellStyle name="Currency 3 6 3 3" xfId="17445" xr:uid="{00000000-0005-0000-0000-0000B1430000}"/>
    <cellStyle name="Currency 3 6 3 3 2" xfId="17446" xr:uid="{00000000-0005-0000-0000-0000B2430000}"/>
    <cellStyle name="Currency 3 6 3 3 2 2" xfId="17447" xr:uid="{00000000-0005-0000-0000-0000B3430000}"/>
    <cellStyle name="Currency 3 6 3 3 2 2 2" xfId="17448" xr:uid="{00000000-0005-0000-0000-0000B4430000}"/>
    <cellStyle name="Currency 3 6 3 3 2 2 2 2" xfId="49832" xr:uid="{537D8BE6-70E2-4F44-AFD2-A5607C54F731}"/>
    <cellStyle name="Currency 3 6 3 3 2 2 3" xfId="17449" xr:uid="{00000000-0005-0000-0000-0000B5430000}"/>
    <cellStyle name="Currency 3 6 3 3 2 2 3 2" xfId="49833" xr:uid="{468B60D9-8E03-4CB0-A31A-64AB669A642B}"/>
    <cellStyle name="Currency 3 6 3 3 2 2 4" xfId="49831" xr:uid="{428FBD89-1F80-4C33-9263-E338C889A6A4}"/>
    <cellStyle name="Currency 3 6 3 3 2 3" xfId="17450" xr:uid="{00000000-0005-0000-0000-0000B6430000}"/>
    <cellStyle name="Currency 3 6 3 3 2 3 2" xfId="17451" xr:uid="{00000000-0005-0000-0000-0000B7430000}"/>
    <cellStyle name="Currency 3 6 3 3 2 3 2 2" xfId="49835" xr:uid="{2C3FF6D1-900D-433F-BABD-08D7B388D5C3}"/>
    <cellStyle name="Currency 3 6 3 3 2 3 3" xfId="49834" xr:uid="{FA09F1D1-EAAC-4696-922B-50DA20CA3D32}"/>
    <cellStyle name="Currency 3 6 3 3 2 4" xfId="17452" xr:uid="{00000000-0005-0000-0000-0000B8430000}"/>
    <cellStyle name="Currency 3 6 3 3 2 4 2" xfId="49836" xr:uid="{33A1A26B-AC78-44C0-9BC7-62AEDB57217E}"/>
    <cellStyle name="Currency 3 6 3 3 2 5" xfId="49830" xr:uid="{0795BADF-D684-4793-B1D8-766E89568B78}"/>
    <cellStyle name="Currency 3 6 3 3 3" xfId="17453" xr:uid="{00000000-0005-0000-0000-0000B9430000}"/>
    <cellStyle name="Currency 3 6 3 3 3 2" xfId="17454" xr:uid="{00000000-0005-0000-0000-0000BA430000}"/>
    <cellStyle name="Currency 3 6 3 3 3 2 2" xfId="17455" xr:uid="{00000000-0005-0000-0000-0000BB430000}"/>
    <cellStyle name="Currency 3 6 3 3 3 2 2 2" xfId="49839" xr:uid="{511A7A60-FC13-4A75-BC74-10C8052CBBD0}"/>
    <cellStyle name="Currency 3 6 3 3 3 2 3" xfId="49838" xr:uid="{E408864D-B471-43EA-8E4D-55D830B6388B}"/>
    <cellStyle name="Currency 3 6 3 3 3 3" xfId="17456" xr:uid="{00000000-0005-0000-0000-0000BC430000}"/>
    <cellStyle name="Currency 3 6 3 3 3 3 2" xfId="49840" xr:uid="{3D62001D-0809-49A2-95F4-1E747649835E}"/>
    <cellStyle name="Currency 3 6 3 3 3 4" xfId="49837" xr:uid="{9D903A8E-DE95-4A65-9817-D83D1D919D93}"/>
    <cellStyle name="Currency 3 6 3 3 4" xfId="17457" xr:uid="{00000000-0005-0000-0000-0000BD430000}"/>
    <cellStyle name="Currency 3 6 3 3 4 2" xfId="17458" xr:uid="{00000000-0005-0000-0000-0000BE430000}"/>
    <cellStyle name="Currency 3 6 3 3 4 2 2" xfId="49842" xr:uid="{89130CFA-0FB6-4112-AB70-EE25EB366E86}"/>
    <cellStyle name="Currency 3 6 3 3 4 3" xfId="17459" xr:uid="{00000000-0005-0000-0000-0000BF430000}"/>
    <cellStyle name="Currency 3 6 3 3 4 3 2" xfId="49843" xr:uid="{66EFAC63-1346-4FE7-AD77-EA1D4173A22D}"/>
    <cellStyle name="Currency 3 6 3 3 4 4" xfId="49841" xr:uid="{CA3E4192-02FB-45D6-A06C-5004721E72C5}"/>
    <cellStyle name="Currency 3 6 3 3 5" xfId="17460" xr:uid="{00000000-0005-0000-0000-0000C0430000}"/>
    <cellStyle name="Currency 3 6 3 3 5 2" xfId="17461" xr:uid="{00000000-0005-0000-0000-0000C1430000}"/>
    <cellStyle name="Currency 3 6 3 3 5 2 2" xfId="49845" xr:uid="{B01C7FAB-D5C7-4F6B-9D15-265D2709146A}"/>
    <cellStyle name="Currency 3 6 3 3 5 3" xfId="49844" xr:uid="{90F95045-15AC-4536-8B06-E442902FE8AC}"/>
    <cellStyle name="Currency 3 6 3 3 6" xfId="17462" xr:uid="{00000000-0005-0000-0000-0000C2430000}"/>
    <cellStyle name="Currency 3 6 3 3 6 2" xfId="49846" xr:uid="{0EA8BCF8-6DB0-4E43-A4E6-74C20BE7C000}"/>
    <cellStyle name="Currency 3 6 3 3 7" xfId="17463" xr:uid="{00000000-0005-0000-0000-0000C3430000}"/>
    <cellStyle name="Currency 3 6 3 3 7 2" xfId="49847" xr:uid="{2D42D21B-5A86-4072-8576-3CD04C66D4F1}"/>
    <cellStyle name="Currency 3 6 3 3 8" xfId="49829" xr:uid="{98609DBB-1627-4537-89CB-E1B4E2AB007D}"/>
    <cellStyle name="Currency 3 6 3 4" xfId="17464" xr:uid="{00000000-0005-0000-0000-0000C4430000}"/>
    <cellStyle name="Currency 3 6 3 4 2" xfId="17465" xr:uid="{00000000-0005-0000-0000-0000C5430000}"/>
    <cellStyle name="Currency 3 6 3 4 2 2" xfId="17466" xr:uid="{00000000-0005-0000-0000-0000C6430000}"/>
    <cellStyle name="Currency 3 6 3 4 2 2 2" xfId="17467" xr:uid="{00000000-0005-0000-0000-0000C7430000}"/>
    <cellStyle name="Currency 3 6 3 4 2 2 2 2" xfId="49851" xr:uid="{F41F630E-D464-4B20-8190-E5708F25F78D}"/>
    <cellStyle name="Currency 3 6 3 4 2 2 3" xfId="49850" xr:uid="{13C93DCA-7C2E-45C5-997D-B0D8057CEFE2}"/>
    <cellStyle name="Currency 3 6 3 4 2 3" xfId="17468" xr:uid="{00000000-0005-0000-0000-0000C8430000}"/>
    <cellStyle name="Currency 3 6 3 4 2 3 2" xfId="49852" xr:uid="{D6AA6DFD-842F-46C8-B940-202E1F0ECDD4}"/>
    <cellStyle name="Currency 3 6 3 4 2 4" xfId="49849" xr:uid="{E71D16EE-2E26-4545-984F-0635FBBDBD28}"/>
    <cellStyle name="Currency 3 6 3 4 3" xfId="17469" xr:uid="{00000000-0005-0000-0000-0000C9430000}"/>
    <cellStyle name="Currency 3 6 3 4 3 2" xfId="17470" xr:uid="{00000000-0005-0000-0000-0000CA430000}"/>
    <cellStyle name="Currency 3 6 3 4 3 2 2" xfId="49854" xr:uid="{F3AC460C-F779-48DF-AAF0-813E0886B657}"/>
    <cellStyle name="Currency 3 6 3 4 3 3" xfId="49853" xr:uid="{435D384E-877E-497E-AC90-29406B7A878C}"/>
    <cellStyle name="Currency 3 6 3 4 4" xfId="17471" xr:uid="{00000000-0005-0000-0000-0000CB430000}"/>
    <cellStyle name="Currency 3 6 3 4 4 2" xfId="49855" xr:uid="{6A1DB613-935B-49A3-8D60-723962F99ABD}"/>
    <cellStyle name="Currency 3 6 3 4 5" xfId="49848" xr:uid="{AE0C4B3F-B75E-4BC9-9F30-62677CFC338F}"/>
    <cellStyle name="Currency 3 6 3 5" xfId="17472" xr:uid="{00000000-0005-0000-0000-0000CC430000}"/>
    <cellStyle name="Currency 3 6 3 5 2" xfId="17473" xr:uid="{00000000-0005-0000-0000-0000CD430000}"/>
    <cellStyle name="Currency 3 6 3 5 2 2" xfId="17474" xr:uid="{00000000-0005-0000-0000-0000CE430000}"/>
    <cellStyle name="Currency 3 6 3 5 2 2 2" xfId="49858" xr:uid="{DB4D1542-E438-45EF-8DC8-1045103FC3E6}"/>
    <cellStyle name="Currency 3 6 3 5 2 3" xfId="49857" xr:uid="{E600BAA3-4CD0-44CB-914A-F53385028CDF}"/>
    <cellStyle name="Currency 3 6 3 5 3" xfId="17475" xr:uid="{00000000-0005-0000-0000-0000CF430000}"/>
    <cellStyle name="Currency 3 6 3 5 3 2" xfId="49859" xr:uid="{A83384EE-22FF-4003-8C63-13651EC3E9F1}"/>
    <cellStyle name="Currency 3 6 3 5 4" xfId="49856" xr:uid="{5479DD2D-8783-451F-9130-CCA9721DF9F9}"/>
    <cellStyle name="Currency 3 6 3 6" xfId="17476" xr:uid="{00000000-0005-0000-0000-0000D0430000}"/>
    <cellStyle name="Currency 3 6 3 6 2" xfId="17477" xr:uid="{00000000-0005-0000-0000-0000D1430000}"/>
    <cellStyle name="Currency 3 6 3 6 2 2" xfId="17478" xr:uid="{00000000-0005-0000-0000-0000D2430000}"/>
    <cellStyle name="Currency 3 6 3 6 2 2 2" xfId="49862" xr:uid="{F7EA258F-512C-47C2-92C6-5CFDC5444AB0}"/>
    <cellStyle name="Currency 3 6 3 6 2 3" xfId="49861" xr:uid="{91DFE2B7-B994-4732-B740-6ADB8892BDFE}"/>
    <cellStyle name="Currency 3 6 3 6 3" xfId="17479" xr:uid="{00000000-0005-0000-0000-0000D3430000}"/>
    <cellStyle name="Currency 3 6 3 6 3 2" xfId="49863" xr:uid="{1758BF5A-A4BA-4B9F-B104-52ABEF9AA56B}"/>
    <cellStyle name="Currency 3 6 3 6 4" xfId="49860" xr:uid="{3C3EB818-1F90-462C-A227-37836C886765}"/>
    <cellStyle name="Currency 3 6 3 7" xfId="17480" xr:uid="{00000000-0005-0000-0000-0000D4430000}"/>
    <cellStyle name="Currency 3 6 3 7 2" xfId="17481" xr:uid="{00000000-0005-0000-0000-0000D5430000}"/>
    <cellStyle name="Currency 3 6 3 7 2 2" xfId="49865" xr:uid="{28998EE2-637C-45A2-B6B4-EF645F3FCFC0}"/>
    <cellStyle name="Currency 3 6 3 7 3" xfId="49864" xr:uid="{3CDBB782-016D-4028-8316-448920E4F192}"/>
    <cellStyle name="Currency 3 6 3 8" xfId="17482" xr:uid="{00000000-0005-0000-0000-0000D6430000}"/>
    <cellStyle name="Currency 3 6 3 8 2" xfId="49866" xr:uid="{A38FB29E-1766-4967-9B7F-8D5964A66934}"/>
    <cellStyle name="Currency 3 6 3 9" xfId="17483" xr:uid="{00000000-0005-0000-0000-0000D7430000}"/>
    <cellStyle name="Currency 3 6 3 9 2" xfId="49867" xr:uid="{B522CBE2-0456-4868-BA21-AA695204FF69}"/>
    <cellStyle name="Currency 3 6 4" xfId="17484" xr:uid="{00000000-0005-0000-0000-0000D8430000}"/>
    <cellStyle name="Currency 3 6 4 2" xfId="17485" xr:uid="{00000000-0005-0000-0000-0000D9430000}"/>
    <cellStyle name="Currency 3 6 4 2 2" xfId="17486" xr:uid="{00000000-0005-0000-0000-0000DA430000}"/>
    <cellStyle name="Currency 3 6 4 2 2 2" xfId="17487" xr:uid="{00000000-0005-0000-0000-0000DB430000}"/>
    <cellStyle name="Currency 3 6 4 2 2 2 2" xfId="17488" xr:uid="{00000000-0005-0000-0000-0000DC430000}"/>
    <cellStyle name="Currency 3 6 4 2 2 2 2 2" xfId="49872" xr:uid="{74F9460F-8D47-4250-A5BF-F70E3BBDBCA1}"/>
    <cellStyle name="Currency 3 6 4 2 2 2 3" xfId="17489" xr:uid="{00000000-0005-0000-0000-0000DD430000}"/>
    <cellStyle name="Currency 3 6 4 2 2 2 3 2" xfId="49873" xr:uid="{1A307D2B-9B91-4B93-9BB4-279C0C3B2142}"/>
    <cellStyle name="Currency 3 6 4 2 2 2 4" xfId="49871" xr:uid="{D9D3C501-CB9A-4D39-8CBA-C552039E8B7D}"/>
    <cellStyle name="Currency 3 6 4 2 2 3" xfId="17490" xr:uid="{00000000-0005-0000-0000-0000DE430000}"/>
    <cellStyle name="Currency 3 6 4 2 2 3 2" xfId="17491" xr:uid="{00000000-0005-0000-0000-0000DF430000}"/>
    <cellStyle name="Currency 3 6 4 2 2 3 2 2" xfId="49875" xr:uid="{78448506-211F-4162-BD75-0FEC98B8D7E2}"/>
    <cellStyle name="Currency 3 6 4 2 2 3 3" xfId="49874" xr:uid="{7F3D4543-45D3-40D9-A148-EF528346E42A}"/>
    <cellStyle name="Currency 3 6 4 2 2 4" xfId="17492" xr:uid="{00000000-0005-0000-0000-0000E0430000}"/>
    <cellStyle name="Currency 3 6 4 2 2 4 2" xfId="49876" xr:uid="{07BC2357-C11A-4AEB-A9A7-070BE84F364D}"/>
    <cellStyle name="Currency 3 6 4 2 2 5" xfId="49870" xr:uid="{109CA10B-8308-4C3A-8360-30160EC720E8}"/>
    <cellStyle name="Currency 3 6 4 2 3" xfId="17493" xr:uid="{00000000-0005-0000-0000-0000E1430000}"/>
    <cellStyle name="Currency 3 6 4 2 3 2" xfId="17494" xr:uid="{00000000-0005-0000-0000-0000E2430000}"/>
    <cellStyle name="Currency 3 6 4 2 3 2 2" xfId="17495" xr:uid="{00000000-0005-0000-0000-0000E3430000}"/>
    <cellStyle name="Currency 3 6 4 2 3 2 2 2" xfId="49879" xr:uid="{CA1EA6CA-9B49-41CA-9499-75C99E8BB50B}"/>
    <cellStyle name="Currency 3 6 4 2 3 2 3" xfId="49878" xr:uid="{D29A5BCD-F2FB-4597-8CBE-9A151043D470}"/>
    <cellStyle name="Currency 3 6 4 2 3 3" xfId="17496" xr:uid="{00000000-0005-0000-0000-0000E4430000}"/>
    <cellStyle name="Currency 3 6 4 2 3 3 2" xfId="49880" xr:uid="{0C03F54D-D1AE-4B32-B201-13E56B6660D8}"/>
    <cellStyle name="Currency 3 6 4 2 3 4" xfId="49877" xr:uid="{2A923017-D253-42A4-B730-1CE6C52A9100}"/>
    <cellStyle name="Currency 3 6 4 2 4" xfId="17497" xr:uid="{00000000-0005-0000-0000-0000E5430000}"/>
    <cellStyle name="Currency 3 6 4 2 4 2" xfId="17498" xr:uid="{00000000-0005-0000-0000-0000E6430000}"/>
    <cellStyle name="Currency 3 6 4 2 4 2 2" xfId="49882" xr:uid="{52EDC4E7-ADDE-4395-A7E1-FF860448BCA4}"/>
    <cellStyle name="Currency 3 6 4 2 4 3" xfId="17499" xr:uid="{00000000-0005-0000-0000-0000E7430000}"/>
    <cellStyle name="Currency 3 6 4 2 4 3 2" xfId="49883" xr:uid="{8836B428-9006-457C-888F-D021AA21BD7C}"/>
    <cellStyle name="Currency 3 6 4 2 4 4" xfId="49881" xr:uid="{6FA0C619-D313-4EE1-A578-5E3A2750E80A}"/>
    <cellStyle name="Currency 3 6 4 2 5" xfId="17500" xr:uid="{00000000-0005-0000-0000-0000E8430000}"/>
    <cellStyle name="Currency 3 6 4 2 5 2" xfId="17501" xr:uid="{00000000-0005-0000-0000-0000E9430000}"/>
    <cellStyle name="Currency 3 6 4 2 5 2 2" xfId="49885" xr:uid="{B5CBBE55-9192-4517-8D64-52CCEBA8E6BB}"/>
    <cellStyle name="Currency 3 6 4 2 5 3" xfId="49884" xr:uid="{719FAECD-100C-4DF2-A93F-87EF84071F7C}"/>
    <cellStyle name="Currency 3 6 4 2 6" xfId="17502" xr:uid="{00000000-0005-0000-0000-0000EA430000}"/>
    <cellStyle name="Currency 3 6 4 2 6 2" xfId="49886" xr:uid="{255B53FD-83FE-4201-8CC3-FCA177ED3344}"/>
    <cellStyle name="Currency 3 6 4 2 7" xfId="17503" xr:uid="{00000000-0005-0000-0000-0000EB430000}"/>
    <cellStyle name="Currency 3 6 4 2 7 2" xfId="49887" xr:uid="{6894105B-B711-4B08-87AB-5914827675BD}"/>
    <cellStyle name="Currency 3 6 4 2 8" xfId="49869" xr:uid="{E3C4EE3B-E03D-4CEA-A55E-E78D06751EBA}"/>
    <cellStyle name="Currency 3 6 4 3" xfId="17504" xr:uid="{00000000-0005-0000-0000-0000EC430000}"/>
    <cellStyle name="Currency 3 6 4 3 2" xfId="17505" xr:uid="{00000000-0005-0000-0000-0000ED430000}"/>
    <cellStyle name="Currency 3 6 4 3 2 2" xfId="17506" xr:uid="{00000000-0005-0000-0000-0000EE430000}"/>
    <cellStyle name="Currency 3 6 4 3 2 2 2" xfId="17507" xr:uid="{00000000-0005-0000-0000-0000EF430000}"/>
    <cellStyle name="Currency 3 6 4 3 2 2 2 2" xfId="49891" xr:uid="{C9A9FF9F-FCA3-4694-ADD7-A74C591B51A9}"/>
    <cellStyle name="Currency 3 6 4 3 2 2 3" xfId="49890" xr:uid="{80D116B7-92AC-4559-87D3-8B93468AE2B2}"/>
    <cellStyle name="Currency 3 6 4 3 2 3" xfId="17508" xr:uid="{00000000-0005-0000-0000-0000F0430000}"/>
    <cellStyle name="Currency 3 6 4 3 2 3 2" xfId="49892" xr:uid="{0E6E4223-B5EE-412D-AFA3-01914DEC4B61}"/>
    <cellStyle name="Currency 3 6 4 3 2 4" xfId="49889" xr:uid="{1F9A8B3B-B602-486B-8ECC-7758E4CAB603}"/>
    <cellStyle name="Currency 3 6 4 3 3" xfId="17509" xr:uid="{00000000-0005-0000-0000-0000F1430000}"/>
    <cellStyle name="Currency 3 6 4 3 3 2" xfId="17510" xr:uid="{00000000-0005-0000-0000-0000F2430000}"/>
    <cellStyle name="Currency 3 6 4 3 3 2 2" xfId="49894" xr:uid="{2D76DBAA-A158-416D-A281-3A67775A4C7C}"/>
    <cellStyle name="Currency 3 6 4 3 3 3" xfId="49893" xr:uid="{370F9660-EDD9-45CA-93F4-2DDBAF7C30FD}"/>
    <cellStyle name="Currency 3 6 4 3 4" xfId="17511" xr:uid="{00000000-0005-0000-0000-0000F3430000}"/>
    <cellStyle name="Currency 3 6 4 3 4 2" xfId="49895" xr:uid="{C90F7761-CBD5-4602-82BF-3BAD7D243CC1}"/>
    <cellStyle name="Currency 3 6 4 3 5" xfId="49888" xr:uid="{437ACCFD-8561-444E-9136-10A08A53C9CE}"/>
    <cellStyle name="Currency 3 6 4 4" xfId="17512" xr:uid="{00000000-0005-0000-0000-0000F4430000}"/>
    <cellStyle name="Currency 3 6 4 4 2" xfId="17513" xr:uid="{00000000-0005-0000-0000-0000F5430000}"/>
    <cellStyle name="Currency 3 6 4 4 2 2" xfId="17514" xr:uid="{00000000-0005-0000-0000-0000F6430000}"/>
    <cellStyle name="Currency 3 6 4 4 2 2 2" xfId="49898" xr:uid="{FCACD13B-6995-463B-AD4D-0A60780FBB82}"/>
    <cellStyle name="Currency 3 6 4 4 2 3" xfId="49897" xr:uid="{A9FD0396-6727-4CAF-8C69-579BADBE3C34}"/>
    <cellStyle name="Currency 3 6 4 4 3" xfId="17515" xr:uid="{00000000-0005-0000-0000-0000F7430000}"/>
    <cellStyle name="Currency 3 6 4 4 3 2" xfId="49899" xr:uid="{88F9732E-7875-4AE5-A96E-6D76724CBD46}"/>
    <cellStyle name="Currency 3 6 4 4 4" xfId="49896" xr:uid="{63EFC440-FA1D-475F-BC25-BA693EC452F4}"/>
    <cellStyle name="Currency 3 6 4 5" xfId="17516" xr:uid="{00000000-0005-0000-0000-0000F8430000}"/>
    <cellStyle name="Currency 3 6 4 5 2" xfId="17517" xr:uid="{00000000-0005-0000-0000-0000F9430000}"/>
    <cellStyle name="Currency 3 6 4 5 2 2" xfId="17518" xr:uid="{00000000-0005-0000-0000-0000FA430000}"/>
    <cellStyle name="Currency 3 6 4 5 2 2 2" xfId="49902" xr:uid="{A47594A1-4751-40D7-BC2F-6E37FE7A9134}"/>
    <cellStyle name="Currency 3 6 4 5 2 3" xfId="49901" xr:uid="{98FF53C0-5EFA-4B39-8DB1-D02A8AAAB8D4}"/>
    <cellStyle name="Currency 3 6 4 5 3" xfId="17519" xr:uid="{00000000-0005-0000-0000-0000FB430000}"/>
    <cellStyle name="Currency 3 6 4 5 3 2" xfId="49903" xr:uid="{FA85F4EE-8B0D-4F4A-8520-1E885F7EBF3A}"/>
    <cellStyle name="Currency 3 6 4 5 4" xfId="49900" xr:uid="{835C2CA5-4278-4086-A594-E8BC8D9F22E2}"/>
    <cellStyle name="Currency 3 6 4 6" xfId="17520" xr:uid="{00000000-0005-0000-0000-0000FC430000}"/>
    <cellStyle name="Currency 3 6 4 6 2" xfId="17521" xr:uid="{00000000-0005-0000-0000-0000FD430000}"/>
    <cellStyle name="Currency 3 6 4 6 2 2" xfId="49905" xr:uid="{14122186-7EB7-4669-8738-D2C97D80215B}"/>
    <cellStyle name="Currency 3 6 4 6 3" xfId="49904" xr:uid="{F5D71DAB-1E3D-4F27-9E2D-5A6238F056E3}"/>
    <cellStyle name="Currency 3 6 4 7" xfId="17522" xr:uid="{00000000-0005-0000-0000-0000FE430000}"/>
    <cellStyle name="Currency 3 6 4 7 2" xfId="49906" xr:uid="{71EE1797-DFA6-4FF5-9411-C492B2F82FA6}"/>
    <cellStyle name="Currency 3 6 4 8" xfId="17523" xr:uid="{00000000-0005-0000-0000-0000FF430000}"/>
    <cellStyle name="Currency 3 6 4 8 2" xfId="49907" xr:uid="{F83CEBA2-D1B8-493D-BF45-CFB6772CAFC0}"/>
    <cellStyle name="Currency 3 6 4 9" xfId="49868" xr:uid="{6A4E2782-F8FF-420C-8F31-FBDCE15A0BDD}"/>
    <cellStyle name="Currency 3 6 5" xfId="17524" xr:uid="{00000000-0005-0000-0000-000000440000}"/>
    <cellStyle name="Currency 3 6 5 2" xfId="17525" xr:uid="{00000000-0005-0000-0000-000001440000}"/>
    <cellStyle name="Currency 3 6 5 2 2" xfId="17526" xr:uid="{00000000-0005-0000-0000-000002440000}"/>
    <cellStyle name="Currency 3 6 5 2 2 2" xfId="17527" xr:uid="{00000000-0005-0000-0000-000003440000}"/>
    <cellStyle name="Currency 3 6 5 2 2 2 2" xfId="17528" xr:uid="{00000000-0005-0000-0000-000004440000}"/>
    <cellStyle name="Currency 3 6 5 2 2 2 2 2" xfId="49912" xr:uid="{41826C28-C79A-4E82-8B9A-318A17C63DE0}"/>
    <cellStyle name="Currency 3 6 5 2 2 2 3" xfId="17529" xr:uid="{00000000-0005-0000-0000-000005440000}"/>
    <cellStyle name="Currency 3 6 5 2 2 2 3 2" xfId="49913" xr:uid="{9750703A-4EE9-411C-BC5C-08DEC9A97449}"/>
    <cellStyle name="Currency 3 6 5 2 2 2 4" xfId="49911" xr:uid="{465291CF-3F2C-411B-BF8C-5B164792F31F}"/>
    <cellStyle name="Currency 3 6 5 2 2 3" xfId="17530" xr:uid="{00000000-0005-0000-0000-000006440000}"/>
    <cellStyle name="Currency 3 6 5 2 2 3 2" xfId="17531" xr:uid="{00000000-0005-0000-0000-000007440000}"/>
    <cellStyle name="Currency 3 6 5 2 2 3 2 2" xfId="49915" xr:uid="{0A740379-45A6-4545-A763-F89FE6DC0796}"/>
    <cellStyle name="Currency 3 6 5 2 2 3 3" xfId="49914" xr:uid="{ED52D72C-CC2A-42B8-A9DB-C6711FFF968B}"/>
    <cellStyle name="Currency 3 6 5 2 2 4" xfId="17532" xr:uid="{00000000-0005-0000-0000-000008440000}"/>
    <cellStyle name="Currency 3 6 5 2 2 4 2" xfId="49916" xr:uid="{CC530469-84A0-4A07-9FB7-BB66E8D4B92F}"/>
    <cellStyle name="Currency 3 6 5 2 2 5" xfId="49910" xr:uid="{1D0511D5-9859-468B-A4E5-40DB2B67F302}"/>
    <cellStyle name="Currency 3 6 5 2 3" xfId="17533" xr:uid="{00000000-0005-0000-0000-000009440000}"/>
    <cellStyle name="Currency 3 6 5 2 3 2" xfId="17534" xr:uid="{00000000-0005-0000-0000-00000A440000}"/>
    <cellStyle name="Currency 3 6 5 2 3 2 2" xfId="17535" xr:uid="{00000000-0005-0000-0000-00000B440000}"/>
    <cellStyle name="Currency 3 6 5 2 3 2 2 2" xfId="49919" xr:uid="{78E8AC7A-999C-47A3-B408-ADE9DBE41052}"/>
    <cellStyle name="Currency 3 6 5 2 3 2 3" xfId="49918" xr:uid="{30EFC391-00E6-4BC9-863C-D9570BAA4A7F}"/>
    <cellStyle name="Currency 3 6 5 2 3 3" xfId="17536" xr:uid="{00000000-0005-0000-0000-00000C440000}"/>
    <cellStyle name="Currency 3 6 5 2 3 3 2" xfId="49920" xr:uid="{AEC3797B-BA49-4EF8-91FC-5DC0F8D22771}"/>
    <cellStyle name="Currency 3 6 5 2 3 4" xfId="49917" xr:uid="{EB47E463-F5EB-4FDD-8A9D-D6EBA6742D9D}"/>
    <cellStyle name="Currency 3 6 5 2 4" xfId="17537" xr:uid="{00000000-0005-0000-0000-00000D440000}"/>
    <cellStyle name="Currency 3 6 5 2 4 2" xfId="17538" xr:uid="{00000000-0005-0000-0000-00000E440000}"/>
    <cellStyle name="Currency 3 6 5 2 4 2 2" xfId="49922" xr:uid="{9EFA7D23-E5D4-43DF-9BC6-D59A984AA420}"/>
    <cellStyle name="Currency 3 6 5 2 4 3" xfId="17539" xr:uid="{00000000-0005-0000-0000-00000F440000}"/>
    <cellStyle name="Currency 3 6 5 2 4 3 2" xfId="49923" xr:uid="{6C3B6D17-F3D8-4A08-B568-0A6B45C2153C}"/>
    <cellStyle name="Currency 3 6 5 2 4 4" xfId="49921" xr:uid="{ADDBF210-9424-4EE9-BA3B-FC3528412579}"/>
    <cellStyle name="Currency 3 6 5 2 5" xfId="17540" xr:uid="{00000000-0005-0000-0000-000010440000}"/>
    <cellStyle name="Currency 3 6 5 2 5 2" xfId="17541" xr:uid="{00000000-0005-0000-0000-000011440000}"/>
    <cellStyle name="Currency 3 6 5 2 5 2 2" xfId="49925" xr:uid="{7658B0D3-728F-4EF9-94DA-EBD63AABFD70}"/>
    <cellStyle name="Currency 3 6 5 2 5 3" xfId="49924" xr:uid="{E7A5674B-645C-4D7C-A92F-C3BF02158BAC}"/>
    <cellStyle name="Currency 3 6 5 2 6" xfId="17542" xr:uid="{00000000-0005-0000-0000-000012440000}"/>
    <cellStyle name="Currency 3 6 5 2 6 2" xfId="49926" xr:uid="{A622E5B1-E815-44A1-A338-025896EFB145}"/>
    <cellStyle name="Currency 3 6 5 2 7" xfId="17543" xr:uid="{00000000-0005-0000-0000-000013440000}"/>
    <cellStyle name="Currency 3 6 5 2 7 2" xfId="49927" xr:uid="{A5A67D61-D6E3-41AF-B9E3-6F222841F981}"/>
    <cellStyle name="Currency 3 6 5 2 8" xfId="49909" xr:uid="{655D51ED-1DD6-45C5-B095-273CF9CB0D9C}"/>
    <cellStyle name="Currency 3 6 5 3" xfId="17544" xr:uid="{00000000-0005-0000-0000-000014440000}"/>
    <cellStyle name="Currency 3 6 5 3 2" xfId="17545" xr:uid="{00000000-0005-0000-0000-000015440000}"/>
    <cellStyle name="Currency 3 6 5 3 2 2" xfId="17546" xr:uid="{00000000-0005-0000-0000-000016440000}"/>
    <cellStyle name="Currency 3 6 5 3 2 2 2" xfId="17547" xr:uid="{00000000-0005-0000-0000-000017440000}"/>
    <cellStyle name="Currency 3 6 5 3 2 2 2 2" xfId="49931" xr:uid="{F491ACF9-6799-449D-9AED-BE23925097A3}"/>
    <cellStyle name="Currency 3 6 5 3 2 2 3" xfId="49930" xr:uid="{FC9B87FB-E5AA-473A-BFA9-8AC99D366087}"/>
    <cellStyle name="Currency 3 6 5 3 2 3" xfId="17548" xr:uid="{00000000-0005-0000-0000-000018440000}"/>
    <cellStyle name="Currency 3 6 5 3 2 3 2" xfId="49932" xr:uid="{AE1646EB-868D-4283-9060-6B6720D9F3C8}"/>
    <cellStyle name="Currency 3 6 5 3 2 4" xfId="49929" xr:uid="{3D95C68B-00AF-4540-9892-99E38B8A372C}"/>
    <cellStyle name="Currency 3 6 5 3 3" xfId="17549" xr:uid="{00000000-0005-0000-0000-000019440000}"/>
    <cellStyle name="Currency 3 6 5 3 3 2" xfId="17550" xr:uid="{00000000-0005-0000-0000-00001A440000}"/>
    <cellStyle name="Currency 3 6 5 3 3 2 2" xfId="49934" xr:uid="{BBFE0B79-B36B-4875-B6F8-0F6C81E50E91}"/>
    <cellStyle name="Currency 3 6 5 3 3 3" xfId="49933" xr:uid="{1C5E4191-831A-4965-9DC9-85837C67E171}"/>
    <cellStyle name="Currency 3 6 5 3 4" xfId="17551" xr:uid="{00000000-0005-0000-0000-00001B440000}"/>
    <cellStyle name="Currency 3 6 5 3 4 2" xfId="49935" xr:uid="{2A892981-F9AD-4346-BF67-5D8FDF2C8A51}"/>
    <cellStyle name="Currency 3 6 5 3 5" xfId="49928" xr:uid="{27E71212-A721-4569-8F95-7F74BD11A95F}"/>
    <cellStyle name="Currency 3 6 5 4" xfId="17552" xr:uid="{00000000-0005-0000-0000-00001C440000}"/>
    <cellStyle name="Currency 3 6 5 4 2" xfId="17553" xr:uid="{00000000-0005-0000-0000-00001D440000}"/>
    <cellStyle name="Currency 3 6 5 4 2 2" xfId="17554" xr:uid="{00000000-0005-0000-0000-00001E440000}"/>
    <cellStyle name="Currency 3 6 5 4 2 2 2" xfId="49938" xr:uid="{6083C817-5EFF-428D-A048-959A17E37DC6}"/>
    <cellStyle name="Currency 3 6 5 4 2 3" xfId="49937" xr:uid="{46789687-02E9-498B-84E9-75ED5CC5699E}"/>
    <cellStyle name="Currency 3 6 5 4 3" xfId="17555" xr:uid="{00000000-0005-0000-0000-00001F440000}"/>
    <cellStyle name="Currency 3 6 5 4 3 2" xfId="49939" xr:uid="{439426FD-BF1E-4A54-B1C4-5E19F7EE95B0}"/>
    <cellStyle name="Currency 3 6 5 4 4" xfId="49936" xr:uid="{653038A7-B935-4368-99BC-20CAF970ED64}"/>
    <cellStyle name="Currency 3 6 5 5" xfId="17556" xr:uid="{00000000-0005-0000-0000-000020440000}"/>
    <cellStyle name="Currency 3 6 5 5 2" xfId="17557" xr:uid="{00000000-0005-0000-0000-000021440000}"/>
    <cellStyle name="Currency 3 6 5 5 2 2" xfId="17558" xr:uid="{00000000-0005-0000-0000-000022440000}"/>
    <cellStyle name="Currency 3 6 5 5 2 2 2" xfId="49942" xr:uid="{CDD1D32A-55CA-4EDE-A3B7-DD9992B44B37}"/>
    <cellStyle name="Currency 3 6 5 5 2 3" xfId="49941" xr:uid="{6D703243-5856-4163-B1DA-23E8C9CF55B6}"/>
    <cellStyle name="Currency 3 6 5 5 3" xfId="17559" xr:uid="{00000000-0005-0000-0000-000023440000}"/>
    <cellStyle name="Currency 3 6 5 5 3 2" xfId="49943" xr:uid="{7205077C-93FB-4D56-933F-BD3EEA7B9962}"/>
    <cellStyle name="Currency 3 6 5 5 4" xfId="49940" xr:uid="{5180F27A-F58B-4117-A05A-75CDAD753F56}"/>
    <cellStyle name="Currency 3 6 5 6" xfId="17560" xr:uid="{00000000-0005-0000-0000-000024440000}"/>
    <cellStyle name="Currency 3 6 5 6 2" xfId="17561" xr:uid="{00000000-0005-0000-0000-000025440000}"/>
    <cellStyle name="Currency 3 6 5 6 2 2" xfId="49945" xr:uid="{0C88D9C8-4A38-441C-B459-265527078349}"/>
    <cellStyle name="Currency 3 6 5 6 3" xfId="49944" xr:uid="{7462F119-D706-46F6-863D-D8AECDFD48AB}"/>
    <cellStyle name="Currency 3 6 5 7" xfId="17562" xr:uid="{00000000-0005-0000-0000-000026440000}"/>
    <cellStyle name="Currency 3 6 5 7 2" xfId="49946" xr:uid="{46B4AD93-2572-4EFA-A059-557691E99705}"/>
    <cellStyle name="Currency 3 6 5 8" xfId="17563" xr:uid="{00000000-0005-0000-0000-000027440000}"/>
    <cellStyle name="Currency 3 6 5 8 2" xfId="49947" xr:uid="{00C66659-40C0-449E-8957-04604731E00F}"/>
    <cellStyle name="Currency 3 6 5 9" xfId="49908" xr:uid="{018FD8B6-6691-4660-85F0-C547C908FAEE}"/>
    <cellStyle name="Currency 3 6 6" xfId="17564" xr:uid="{00000000-0005-0000-0000-000028440000}"/>
    <cellStyle name="Currency 3 6 7" xfId="17565" xr:uid="{00000000-0005-0000-0000-000029440000}"/>
    <cellStyle name="Currency 3 6 7 2" xfId="17566" xr:uid="{00000000-0005-0000-0000-00002A440000}"/>
    <cellStyle name="Currency 3 6 7 2 2" xfId="17567" xr:uid="{00000000-0005-0000-0000-00002B440000}"/>
    <cellStyle name="Currency 3 6 7 2 2 2" xfId="17568" xr:uid="{00000000-0005-0000-0000-00002C440000}"/>
    <cellStyle name="Currency 3 6 7 2 2 2 2" xfId="49951" xr:uid="{2A6E2CB3-9492-4AD3-88BB-221E11816DF0}"/>
    <cellStyle name="Currency 3 6 7 2 2 3" xfId="17569" xr:uid="{00000000-0005-0000-0000-00002D440000}"/>
    <cellStyle name="Currency 3 6 7 2 2 3 2" xfId="49952" xr:uid="{18332F2D-E7FD-4046-B7A3-BE296E4C0FE8}"/>
    <cellStyle name="Currency 3 6 7 2 2 4" xfId="49950" xr:uid="{F0AB2B5B-019E-4E80-A3F8-974FBC033739}"/>
    <cellStyle name="Currency 3 6 7 2 3" xfId="17570" xr:uid="{00000000-0005-0000-0000-00002E440000}"/>
    <cellStyle name="Currency 3 6 7 2 3 2" xfId="17571" xr:uid="{00000000-0005-0000-0000-00002F440000}"/>
    <cellStyle name="Currency 3 6 7 2 3 2 2" xfId="49954" xr:uid="{EB7BC51C-BCFD-4758-97E2-8198C814C947}"/>
    <cellStyle name="Currency 3 6 7 2 3 3" xfId="49953" xr:uid="{2E859C41-68E8-4B5A-8D85-DCF1849D79A4}"/>
    <cellStyle name="Currency 3 6 7 2 4" xfId="17572" xr:uid="{00000000-0005-0000-0000-000030440000}"/>
    <cellStyle name="Currency 3 6 7 2 4 2" xfId="49955" xr:uid="{CF739E42-D5F2-4583-8B92-E7788FD0F3DC}"/>
    <cellStyle name="Currency 3 6 7 2 5" xfId="49949" xr:uid="{24CB6DE2-2188-49AF-904E-E39E47151AB5}"/>
    <cellStyle name="Currency 3 6 7 3" xfId="17573" xr:uid="{00000000-0005-0000-0000-000031440000}"/>
    <cellStyle name="Currency 3 6 7 3 2" xfId="17574" xr:uid="{00000000-0005-0000-0000-000032440000}"/>
    <cellStyle name="Currency 3 6 7 3 2 2" xfId="17575" xr:uid="{00000000-0005-0000-0000-000033440000}"/>
    <cellStyle name="Currency 3 6 7 3 2 2 2" xfId="49958" xr:uid="{A0C0A425-A09F-4A85-A27B-05FBFF90BEAA}"/>
    <cellStyle name="Currency 3 6 7 3 2 3" xfId="49957" xr:uid="{AE4BD3BA-2E08-4C32-92E6-72AD3D7D92E2}"/>
    <cellStyle name="Currency 3 6 7 3 3" xfId="17576" xr:uid="{00000000-0005-0000-0000-000034440000}"/>
    <cellStyle name="Currency 3 6 7 3 3 2" xfId="49959" xr:uid="{C4D2B0F8-2138-46A0-A8F4-DFA31F80B665}"/>
    <cellStyle name="Currency 3 6 7 3 4" xfId="49956" xr:uid="{CBA8188E-0B21-45B2-9D16-9424D39D903F}"/>
    <cellStyle name="Currency 3 6 7 4" xfId="17577" xr:uid="{00000000-0005-0000-0000-000035440000}"/>
    <cellStyle name="Currency 3 6 7 4 2" xfId="17578" xr:uid="{00000000-0005-0000-0000-000036440000}"/>
    <cellStyle name="Currency 3 6 7 4 2 2" xfId="49961" xr:uid="{AF17BEF0-F432-4167-A6F7-034757989DFD}"/>
    <cellStyle name="Currency 3 6 7 4 3" xfId="17579" xr:uid="{00000000-0005-0000-0000-000037440000}"/>
    <cellStyle name="Currency 3 6 7 4 3 2" xfId="49962" xr:uid="{1DA3FC18-F5BA-4298-A919-99A30EEB7477}"/>
    <cellStyle name="Currency 3 6 7 4 4" xfId="49960" xr:uid="{3F4345FB-A469-4EFF-ACAB-C6FE8E81A8EE}"/>
    <cellStyle name="Currency 3 6 7 5" xfId="17580" xr:uid="{00000000-0005-0000-0000-000038440000}"/>
    <cellStyle name="Currency 3 6 7 5 2" xfId="17581" xr:uid="{00000000-0005-0000-0000-000039440000}"/>
    <cellStyle name="Currency 3 6 7 5 2 2" xfId="49964" xr:uid="{71363C87-C857-4356-8FED-19A03C3911D0}"/>
    <cellStyle name="Currency 3 6 7 5 3" xfId="49963" xr:uid="{9C9B80EA-92D3-44B2-8A50-79175D5C716F}"/>
    <cellStyle name="Currency 3 6 7 6" xfId="17582" xr:uid="{00000000-0005-0000-0000-00003A440000}"/>
    <cellStyle name="Currency 3 6 7 6 2" xfId="49965" xr:uid="{44895A74-94EF-489C-B5DD-C94E70F2D29E}"/>
    <cellStyle name="Currency 3 6 7 7" xfId="17583" xr:uid="{00000000-0005-0000-0000-00003B440000}"/>
    <cellStyle name="Currency 3 6 7 7 2" xfId="49966" xr:uid="{875F1C33-065C-4379-B479-400C7072EC92}"/>
    <cellStyle name="Currency 3 6 7 8" xfId="49948" xr:uid="{CA4E1B0D-9260-4AD0-9BAD-8D2ED9F95496}"/>
    <cellStyle name="Currency 3 6 8" xfId="17584" xr:uid="{00000000-0005-0000-0000-00003C440000}"/>
    <cellStyle name="Currency 3 6 8 2" xfId="17585" xr:uid="{00000000-0005-0000-0000-00003D440000}"/>
    <cellStyle name="Currency 3 6 8 2 2" xfId="17586" xr:uid="{00000000-0005-0000-0000-00003E440000}"/>
    <cellStyle name="Currency 3 6 8 2 2 2" xfId="17587" xr:uid="{00000000-0005-0000-0000-00003F440000}"/>
    <cellStyle name="Currency 3 6 8 2 2 2 2" xfId="49970" xr:uid="{B2E55B3D-FC6B-4987-AD5B-3F4F848E3E77}"/>
    <cellStyle name="Currency 3 6 8 2 2 3" xfId="49969" xr:uid="{FA50318C-4335-4821-8C36-65188866287E}"/>
    <cellStyle name="Currency 3 6 8 2 3" xfId="17588" xr:uid="{00000000-0005-0000-0000-000040440000}"/>
    <cellStyle name="Currency 3 6 8 2 3 2" xfId="49971" xr:uid="{9BE5887D-3E92-4434-AC56-28DEE1569095}"/>
    <cellStyle name="Currency 3 6 8 2 4" xfId="49968" xr:uid="{BB3A37E2-84DD-4608-89A1-1A77E784784B}"/>
    <cellStyle name="Currency 3 6 8 3" xfId="17589" xr:uid="{00000000-0005-0000-0000-000041440000}"/>
    <cellStyle name="Currency 3 6 8 3 2" xfId="17590" xr:uid="{00000000-0005-0000-0000-000042440000}"/>
    <cellStyle name="Currency 3 6 8 3 2 2" xfId="49973" xr:uid="{47A4A7C2-4AE6-438B-91C3-EB4BC3A5C290}"/>
    <cellStyle name="Currency 3 6 8 3 3" xfId="49972" xr:uid="{F45200CA-8A69-46B4-A086-D94693550A21}"/>
    <cellStyle name="Currency 3 6 8 4" xfId="17591" xr:uid="{00000000-0005-0000-0000-000043440000}"/>
    <cellStyle name="Currency 3 6 8 4 2" xfId="49974" xr:uid="{99D6DF39-6946-461A-987C-56F11AF8D263}"/>
    <cellStyle name="Currency 3 6 8 5" xfId="49967" xr:uid="{ACC9A6DE-AB3D-487C-A046-21EE61D7E75C}"/>
    <cellStyle name="Currency 3 6 9" xfId="17592" xr:uid="{00000000-0005-0000-0000-000044440000}"/>
    <cellStyle name="Currency 3 6 9 2" xfId="17593" xr:uid="{00000000-0005-0000-0000-000045440000}"/>
    <cellStyle name="Currency 3 6 9 2 2" xfId="17594" xr:uid="{00000000-0005-0000-0000-000046440000}"/>
    <cellStyle name="Currency 3 6 9 2 2 2" xfId="49977" xr:uid="{71966D1E-CBC1-4DD8-B67A-5C5186FF2A69}"/>
    <cellStyle name="Currency 3 6 9 2 3" xfId="49976" xr:uid="{9837C10A-5863-43A3-B760-D5B92B3EE7C9}"/>
    <cellStyle name="Currency 3 6 9 3" xfId="17595" xr:uid="{00000000-0005-0000-0000-000047440000}"/>
    <cellStyle name="Currency 3 6 9 3 2" xfId="49978" xr:uid="{6995A44C-7DBB-4AB7-846C-071C733705DD}"/>
    <cellStyle name="Currency 3 6 9 4" xfId="49975" xr:uid="{7589DB45-7233-4D5A-984B-8EB460DBCF17}"/>
    <cellStyle name="Currency 3 7" xfId="17596" xr:uid="{00000000-0005-0000-0000-000048440000}"/>
    <cellStyle name="Currency 3 7 10" xfId="17597" xr:uid="{00000000-0005-0000-0000-000049440000}"/>
    <cellStyle name="Currency 3 7 10 2" xfId="49980" xr:uid="{CBE4D420-94DB-432C-85B1-21EC508635BB}"/>
    <cellStyle name="Currency 3 7 11" xfId="49979" xr:uid="{E698B34E-17A8-46DB-ADD3-EADCE59C87EB}"/>
    <cellStyle name="Currency 3 7 2" xfId="17598" xr:uid="{00000000-0005-0000-0000-00004A440000}"/>
    <cellStyle name="Currency 3 7 2 10" xfId="49981" xr:uid="{D45A5790-654B-4A08-B059-34E490D99721}"/>
    <cellStyle name="Currency 3 7 2 2" xfId="17599" xr:uid="{00000000-0005-0000-0000-00004B440000}"/>
    <cellStyle name="Currency 3 7 2 2 2" xfId="17600" xr:uid="{00000000-0005-0000-0000-00004C440000}"/>
    <cellStyle name="Currency 3 7 2 2 2 2" xfId="17601" xr:uid="{00000000-0005-0000-0000-00004D440000}"/>
    <cellStyle name="Currency 3 7 2 2 2 2 2" xfId="17602" xr:uid="{00000000-0005-0000-0000-00004E440000}"/>
    <cellStyle name="Currency 3 7 2 2 2 2 2 2" xfId="17603" xr:uid="{00000000-0005-0000-0000-00004F440000}"/>
    <cellStyle name="Currency 3 7 2 2 2 2 2 2 2" xfId="49986" xr:uid="{7960F9FD-0D86-4071-B1BD-F43084674386}"/>
    <cellStyle name="Currency 3 7 2 2 2 2 2 3" xfId="17604" xr:uid="{00000000-0005-0000-0000-000050440000}"/>
    <cellStyle name="Currency 3 7 2 2 2 2 2 3 2" xfId="49987" xr:uid="{177465D4-22D7-4FC5-B6BA-90EA330309D9}"/>
    <cellStyle name="Currency 3 7 2 2 2 2 2 4" xfId="49985" xr:uid="{8313A781-8F05-4A71-B8CC-ABC84FCC3561}"/>
    <cellStyle name="Currency 3 7 2 2 2 2 3" xfId="17605" xr:uid="{00000000-0005-0000-0000-000051440000}"/>
    <cellStyle name="Currency 3 7 2 2 2 2 3 2" xfId="17606" xr:uid="{00000000-0005-0000-0000-000052440000}"/>
    <cellStyle name="Currency 3 7 2 2 2 2 3 2 2" xfId="49989" xr:uid="{86B92678-322E-4E57-94DC-2D2F7FE623DE}"/>
    <cellStyle name="Currency 3 7 2 2 2 2 3 3" xfId="49988" xr:uid="{D1D7F43A-4373-454B-AE69-489651CDFF2D}"/>
    <cellStyle name="Currency 3 7 2 2 2 2 4" xfId="17607" xr:uid="{00000000-0005-0000-0000-000053440000}"/>
    <cellStyle name="Currency 3 7 2 2 2 2 4 2" xfId="49990" xr:uid="{7957E8CD-B681-40BF-8625-A9D55B6086C1}"/>
    <cellStyle name="Currency 3 7 2 2 2 2 5" xfId="49984" xr:uid="{BAD436CB-030E-43E4-9783-77D8E3F1CEFD}"/>
    <cellStyle name="Currency 3 7 2 2 2 3" xfId="17608" xr:uid="{00000000-0005-0000-0000-000054440000}"/>
    <cellStyle name="Currency 3 7 2 2 2 3 2" xfId="17609" xr:uid="{00000000-0005-0000-0000-000055440000}"/>
    <cellStyle name="Currency 3 7 2 2 2 3 2 2" xfId="17610" xr:uid="{00000000-0005-0000-0000-000056440000}"/>
    <cellStyle name="Currency 3 7 2 2 2 3 2 2 2" xfId="49993" xr:uid="{23527BA1-948F-47C0-97F6-443EE99F39C7}"/>
    <cellStyle name="Currency 3 7 2 2 2 3 2 3" xfId="49992" xr:uid="{00E3B423-4FD7-4A25-BD15-7AE52C3843DF}"/>
    <cellStyle name="Currency 3 7 2 2 2 3 3" xfId="17611" xr:uid="{00000000-0005-0000-0000-000057440000}"/>
    <cellStyle name="Currency 3 7 2 2 2 3 3 2" xfId="49994" xr:uid="{78499D2F-1AB5-404A-9CB0-9695A8FFD571}"/>
    <cellStyle name="Currency 3 7 2 2 2 3 4" xfId="49991" xr:uid="{33C7CAEA-A564-4371-84CB-00DDE1046086}"/>
    <cellStyle name="Currency 3 7 2 2 2 4" xfId="17612" xr:uid="{00000000-0005-0000-0000-000058440000}"/>
    <cellStyle name="Currency 3 7 2 2 2 4 2" xfId="17613" xr:uid="{00000000-0005-0000-0000-000059440000}"/>
    <cellStyle name="Currency 3 7 2 2 2 4 2 2" xfId="49996" xr:uid="{66F2ACEC-685C-45D3-8C84-C6A6FA4962BA}"/>
    <cellStyle name="Currency 3 7 2 2 2 4 3" xfId="17614" xr:uid="{00000000-0005-0000-0000-00005A440000}"/>
    <cellStyle name="Currency 3 7 2 2 2 4 3 2" xfId="49997" xr:uid="{6C989834-A81D-4117-BAF3-CA8BEDE0AB86}"/>
    <cellStyle name="Currency 3 7 2 2 2 4 4" xfId="49995" xr:uid="{032AEF6F-1A2D-41F0-A10F-1EF92BC5DF54}"/>
    <cellStyle name="Currency 3 7 2 2 2 5" xfId="17615" xr:uid="{00000000-0005-0000-0000-00005B440000}"/>
    <cellStyle name="Currency 3 7 2 2 2 5 2" xfId="17616" xr:uid="{00000000-0005-0000-0000-00005C440000}"/>
    <cellStyle name="Currency 3 7 2 2 2 5 2 2" xfId="49999" xr:uid="{2DA786F0-D62E-4791-B72B-9AEBD1BF73B4}"/>
    <cellStyle name="Currency 3 7 2 2 2 5 3" xfId="49998" xr:uid="{92FE9F7B-7896-4378-A7F8-F9AAB1C67C53}"/>
    <cellStyle name="Currency 3 7 2 2 2 6" xfId="17617" xr:uid="{00000000-0005-0000-0000-00005D440000}"/>
    <cellStyle name="Currency 3 7 2 2 2 6 2" xfId="50000" xr:uid="{D3794D56-3034-4C0C-A2E0-3098121FF5DD}"/>
    <cellStyle name="Currency 3 7 2 2 2 7" xfId="17618" xr:uid="{00000000-0005-0000-0000-00005E440000}"/>
    <cellStyle name="Currency 3 7 2 2 2 7 2" xfId="50001" xr:uid="{922ACBC2-4A60-4FEF-BBBD-F3EB2744CFEA}"/>
    <cellStyle name="Currency 3 7 2 2 2 8" xfId="49983" xr:uid="{B65B0113-3328-46CB-AB39-5121BC3F5454}"/>
    <cellStyle name="Currency 3 7 2 2 3" xfId="17619" xr:uid="{00000000-0005-0000-0000-00005F440000}"/>
    <cellStyle name="Currency 3 7 2 2 3 2" xfId="17620" xr:uid="{00000000-0005-0000-0000-000060440000}"/>
    <cellStyle name="Currency 3 7 2 2 3 2 2" xfId="17621" xr:uid="{00000000-0005-0000-0000-000061440000}"/>
    <cellStyle name="Currency 3 7 2 2 3 2 2 2" xfId="17622" xr:uid="{00000000-0005-0000-0000-000062440000}"/>
    <cellStyle name="Currency 3 7 2 2 3 2 2 2 2" xfId="50005" xr:uid="{4B21D87E-FEC6-4996-83B6-7E7B7AB2B4F9}"/>
    <cellStyle name="Currency 3 7 2 2 3 2 2 3" xfId="50004" xr:uid="{AFDEA75A-EA25-4EAA-BC6D-6EC5E75887CD}"/>
    <cellStyle name="Currency 3 7 2 2 3 2 3" xfId="17623" xr:uid="{00000000-0005-0000-0000-000063440000}"/>
    <cellStyle name="Currency 3 7 2 2 3 2 3 2" xfId="50006" xr:uid="{3CF1341B-7273-4DEC-8E66-86FF99A4DEAA}"/>
    <cellStyle name="Currency 3 7 2 2 3 2 4" xfId="50003" xr:uid="{A6E8469E-B4E3-4C22-920C-3D2096A63DF0}"/>
    <cellStyle name="Currency 3 7 2 2 3 3" xfId="17624" xr:uid="{00000000-0005-0000-0000-000064440000}"/>
    <cellStyle name="Currency 3 7 2 2 3 3 2" xfId="17625" xr:uid="{00000000-0005-0000-0000-000065440000}"/>
    <cellStyle name="Currency 3 7 2 2 3 3 2 2" xfId="50008" xr:uid="{B324C9DF-9E85-463B-9887-15C7F9406EE1}"/>
    <cellStyle name="Currency 3 7 2 2 3 3 3" xfId="50007" xr:uid="{97963608-014E-4D9C-9A93-81ACFF60CB60}"/>
    <cellStyle name="Currency 3 7 2 2 3 4" xfId="17626" xr:uid="{00000000-0005-0000-0000-000066440000}"/>
    <cellStyle name="Currency 3 7 2 2 3 4 2" xfId="50009" xr:uid="{058DAF0B-839A-48A1-92FE-9C94B0201FA0}"/>
    <cellStyle name="Currency 3 7 2 2 3 5" xfId="50002" xr:uid="{39C34D29-C35E-49E8-B089-E699E73800EE}"/>
    <cellStyle name="Currency 3 7 2 2 4" xfId="17627" xr:uid="{00000000-0005-0000-0000-000067440000}"/>
    <cellStyle name="Currency 3 7 2 2 4 2" xfId="17628" xr:uid="{00000000-0005-0000-0000-000068440000}"/>
    <cellStyle name="Currency 3 7 2 2 4 2 2" xfId="17629" xr:uid="{00000000-0005-0000-0000-000069440000}"/>
    <cellStyle name="Currency 3 7 2 2 4 2 2 2" xfId="50012" xr:uid="{8A8239E6-27F8-427D-B509-9BCBD6E69CC8}"/>
    <cellStyle name="Currency 3 7 2 2 4 2 3" xfId="50011" xr:uid="{1CE42C4B-2719-4A91-A268-01FBA2AECA43}"/>
    <cellStyle name="Currency 3 7 2 2 4 3" xfId="17630" xr:uid="{00000000-0005-0000-0000-00006A440000}"/>
    <cellStyle name="Currency 3 7 2 2 4 3 2" xfId="50013" xr:uid="{E640E5EE-FBBC-4EAD-A0E9-BE04EFBDB188}"/>
    <cellStyle name="Currency 3 7 2 2 4 4" xfId="50010" xr:uid="{7AB2AA69-7F1A-4051-8988-4087B97C6E07}"/>
    <cellStyle name="Currency 3 7 2 2 5" xfId="17631" xr:uid="{00000000-0005-0000-0000-00006B440000}"/>
    <cellStyle name="Currency 3 7 2 2 5 2" xfId="17632" xr:uid="{00000000-0005-0000-0000-00006C440000}"/>
    <cellStyle name="Currency 3 7 2 2 5 2 2" xfId="17633" xr:uid="{00000000-0005-0000-0000-00006D440000}"/>
    <cellStyle name="Currency 3 7 2 2 5 2 2 2" xfId="50016" xr:uid="{0206F2A2-842E-4BB1-8836-A98BA3DAAF7F}"/>
    <cellStyle name="Currency 3 7 2 2 5 2 3" xfId="50015" xr:uid="{42F7705F-5D94-404D-86E7-891DFE59DA68}"/>
    <cellStyle name="Currency 3 7 2 2 5 3" xfId="17634" xr:uid="{00000000-0005-0000-0000-00006E440000}"/>
    <cellStyle name="Currency 3 7 2 2 5 3 2" xfId="50017" xr:uid="{83A8902E-1B28-4FD8-B002-DF7668615445}"/>
    <cellStyle name="Currency 3 7 2 2 5 4" xfId="50014" xr:uid="{4E405B22-D438-47D2-995C-F34CA8766C4F}"/>
    <cellStyle name="Currency 3 7 2 2 6" xfId="17635" xr:uid="{00000000-0005-0000-0000-00006F440000}"/>
    <cellStyle name="Currency 3 7 2 2 6 2" xfId="17636" xr:uid="{00000000-0005-0000-0000-000070440000}"/>
    <cellStyle name="Currency 3 7 2 2 6 2 2" xfId="50019" xr:uid="{2657F177-D9BE-4416-AA18-E758138F4F31}"/>
    <cellStyle name="Currency 3 7 2 2 6 3" xfId="50018" xr:uid="{820BE58B-780D-432B-9638-D2D46CE5C821}"/>
    <cellStyle name="Currency 3 7 2 2 7" xfId="17637" xr:uid="{00000000-0005-0000-0000-000071440000}"/>
    <cellStyle name="Currency 3 7 2 2 7 2" xfId="50020" xr:uid="{B7FDC4ED-BB2C-4C72-B73C-EEBADAB6A016}"/>
    <cellStyle name="Currency 3 7 2 2 8" xfId="17638" xr:uid="{00000000-0005-0000-0000-000072440000}"/>
    <cellStyle name="Currency 3 7 2 2 8 2" xfId="50021" xr:uid="{ACB72322-8170-4CA8-A6A6-CE4A382A3440}"/>
    <cellStyle name="Currency 3 7 2 2 9" xfId="49982" xr:uid="{584B5685-E7BA-4321-9489-5AD16AA93403}"/>
    <cellStyle name="Currency 3 7 2 3" xfId="17639" xr:uid="{00000000-0005-0000-0000-000073440000}"/>
    <cellStyle name="Currency 3 7 2 3 2" xfId="17640" xr:uid="{00000000-0005-0000-0000-000074440000}"/>
    <cellStyle name="Currency 3 7 2 3 2 2" xfId="17641" xr:uid="{00000000-0005-0000-0000-000075440000}"/>
    <cellStyle name="Currency 3 7 2 3 2 2 2" xfId="17642" xr:uid="{00000000-0005-0000-0000-000076440000}"/>
    <cellStyle name="Currency 3 7 2 3 2 2 2 2" xfId="50025" xr:uid="{FA10F5CE-6FA6-4E6F-A122-8CD749EE5B49}"/>
    <cellStyle name="Currency 3 7 2 3 2 2 3" xfId="17643" xr:uid="{00000000-0005-0000-0000-000077440000}"/>
    <cellStyle name="Currency 3 7 2 3 2 2 3 2" xfId="50026" xr:uid="{82F2921B-5ECC-43C0-9D5F-DF9A83EE289A}"/>
    <cellStyle name="Currency 3 7 2 3 2 2 4" xfId="50024" xr:uid="{0340E12A-A74C-4916-AEA7-C455D59863ED}"/>
    <cellStyle name="Currency 3 7 2 3 2 3" xfId="17644" xr:uid="{00000000-0005-0000-0000-000078440000}"/>
    <cellStyle name="Currency 3 7 2 3 2 3 2" xfId="17645" xr:uid="{00000000-0005-0000-0000-000079440000}"/>
    <cellStyle name="Currency 3 7 2 3 2 3 2 2" xfId="50028" xr:uid="{BA973BDF-3DA1-4DC2-A420-4D6662606AF9}"/>
    <cellStyle name="Currency 3 7 2 3 2 3 3" xfId="50027" xr:uid="{9CF82D64-DCC5-4E7B-B470-87FD79D6542E}"/>
    <cellStyle name="Currency 3 7 2 3 2 4" xfId="17646" xr:uid="{00000000-0005-0000-0000-00007A440000}"/>
    <cellStyle name="Currency 3 7 2 3 2 4 2" xfId="50029" xr:uid="{819089E3-189F-4DF4-826E-EB1041E13BF2}"/>
    <cellStyle name="Currency 3 7 2 3 2 5" xfId="50023" xr:uid="{86DAF489-826B-4303-B422-47B2C168A1B3}"/>
    <cellStyle name="Currency 3 7 2 3 3" xfId="17647" xr:uid="{00000000-0005-0000-0000-00007B440000}"/>
    <cellStyle name="Currency 3 7 2 3 3 2" xfId="17648" xr:uid="{00000000-0005-0000-0000-00007C440000}"/>
    <cellStyle name="Currency 3 7 2 3 3 2 2" xfId="17649" xr:uid="{00000000-0005-0000-0000-00007D440000}"/>
    <cellStyle name="Currency 3 7 2 3 3 2 2 2" xfId="50032" xr:uid="{96D8B6F3-5D10-40B3-BC47-1B652598CD5A}"/>
    <cellStyle name="Currency 3 7 2 3 3 2 3" xfId="50031" xr:uid="{E2AF03BE-21D1-4112-A2CE-157C6B33C8E4}"/>
    <cellStyle name="Currency 3 7 2 3 3 3" xfId="17650" xr:uid="{00000000-0005-0000-0000-00007E440000}"/>
    <cellStyle name="Currency 3 7 2 3 3 3 2" xfId="50033" xr:uid="{0AE05D1D-D791-4384-AD08-140FC59907A3}"/>
    <cellStyle name="Currency 3 7 2 3 3 4" xfId="50030" xr:uid="{816296A9-8CDF-48F0-B840-F62C85BCA58C}"/>
    <cellStyle name="Currency 3 7 2 3 4" xfId="17651" xr:uid="{00000000-0005-0000-0000-00007F440000}"/>
    <cellStyle name="Currency 3 7 2 3 4 2" xfId="17652" xr:uid="{00000000-0005-0000-0000-000080440000}"/>
    <cellStyle name="Currency 3 7 2 3 4 2 2" xfId="50035" xr:uid="{58B30FCE-DD72-4DAB-879E-124BCFEDE19A}"/>
    <cellStyle name="Currency 3 7 2 3 4 3" xfId="17653" xr:uid="{00000000-0005-0000-0000-000081440000}"/>
    <cellStyle name="Currency 3 7 2 3 4 3 2" xfId="50036" xr:uid="{F7140D0D-5AAF-4EE0-B918-B7564AC4830F}"/>
    <cellStyle name="Currency 3 7 2 3 4 4" xfId="50034" xr:uid="{73150D30-ADB0-4FDD-BF49-8A3444C0A2AC}"/>
    <cellStyle name="Currency 3 7 2 3 5" xfId="17654" xr:uid="{00000000-0005-0000-0000-000082440000}"/>
    <cellStyle name="Currency 3 7 2 3 5 2" xfId="17655" xr:uid="{00000000-0005-0000-0000-000083440000}"/>
    <cellStyle name="Currency 3 7 2 3 5 2 2" xfId="50038" xr:uid="{48FDEDE0-4876-4BFB-AF4E-A64503C3E37A}"/>
    <cellStyle name="Currency 3 7 2 3 5 3" xfId="50037" xr:uid="{A0004583-E66D-44D8-BF7C-9C5F3CE7D2C0}"/>
    <cellStyle name="Currency 3 7 2 3 6" xfId="17656" xr:uid="{00000000-0005-0000-0000-000084440000}"/>
    <cellStyle name="Currency 3 7 2 3 6 2" xfId="50039" xr:uid="{2C4AC660-2DCA-4A17-8F51-933237B4D144}"/>
    <cellStyle name="Currency 3 7 2 3 7" xfId="17657" xr:uid="{00000000-0005-0000-0000-000085440000}"/>
    <cellStyle name="Currency 3 7 2 3 7 2" xfId="50040" xr:uid="{87800021-8309-4F14-AA70-C6F96304F03C}"/>
    <cellStyle name="Currency 3 7 2 3 8" xfId="50022" xr:uid="{BC929EAD-0C01-4452-A214-A54480D907E4}"/>
    <cellStyle name="Currency 3 7 2 4" xfId="17658" xr:uid="{00000000-0005-0000-0000-000086440000}"/>
    <cellStyle name="Currency 3 7 2 4 2" xfId="17659" xr:uid="{00000000-0005-0000-0000-000087440000}"/>
    <cellStyle name="Currency 3 7 2 4 2 2" xfId="17660" xr:uid="{00000000-0005-0000-0000-000088440000}"/>
    <cellStyle name="Currency 3 7 2 4 2 2 2" xfId="17661" xr:uid="{00000000-0005-0000-0000-000089440000}"/>
    <cellStyle name="Currency 3 7 2 4 2 2 2 2" xfId="50044" xr:uid="{671254F2-1E46-4D7C-AB75-1C36FE63B518}"/>
    <cellStyle name="Currency 3 7 2 4 2 2 3" xfId="50043" xr:uid="{399D52AC-A675-4AF6-A612-9C55D1F510A5}"/>
    <cellStyle name="Currency 3 7 2 4 2 3" xfId="17662" xr:uid="{00000000-0005-0000-0000-00008A440000}"/>
    <cellStyle name="Currency 3 7 2 4 2 3 2" xfId="50045" xr:uid="{3E4E5DCA-0B69-4FA5-B226-40601D684B9F}"/>
    <cellStyle name="Currency 3 7 2 4 2 4" xfId="50042" xr:uid="{1180089F-F5BF-47AE-8284-F1348FA0D7B3}"/>
    <cellStyle name="Currency 3 7 2 4 3" xfId="17663" xr:uid="{00000000-0005-0000-0000-00008B440000}"/>
    <cellStyle name="Currency 3 7 2 4 3 2" xfId="17664" xr:uid="{00000000-0005-0000-0000-00008C440000}"/>
    <cellStyle name="Currency 3 7 2 4 3 2 2" xfId="50047" xr:uid="{06B1D54D-8157-4AA9-8EE7-2C55080BE608}"/>
    <cellStyle name="Currency 3 7 2 4 3 3" xfId="50046" xr:uid="{6DD813C6-D4F9-4FF9-AAB5-18453589D87D}"/>
    <cellStyle name="Currency 3 7 2 4 4" xfId="17665" xr:uid="{00000000-0005-0000-0000-00008D440000}"/>
    <cellStyle name="Currency 3 7 2 4 4 2" xfId="50048" xr:uid="{3877F3D9-EC18-4940-AC39-6D08987E143F}"/>
    <cellStyle name="Currency 3 7 2 4 5" xfId="50041" xr:uid="{6E8BF2BA-C777-461B-B2D1-6D34B81840E0}"/>
    <cellStyle name="Currency 3 7 2 5" xfId="17666" xr:uid="{00000000-0005-0000-0000-00008E440000}"/>
    <cellStyle name="Currency 3 7 2 5 2" xfId="17667" xr:uid="{00000000-0005-0000-0000-00008F440000}"/>
    <cellStyle name="Currency 3 7 2 5 2 2" xfId="17668" xr:uid="{00000000-0005-0000-0000-000090440000}"/>
    <cellStyle name="Currency 3 7 2 5 2 2 2" xfId="50051" xr:uid="{95F57966-456F-47BD-98C3-38194BAE6380}"/>
    <cellStyle name="Currency 3 7 2 5 2 3" xfId="50050" xr:uid="{7AD2CA87-1ADD-4448-938A-8B1E662F22CF}"/>
    <cellStyle name="Currency 3 7 2 5 3" xfId="17669" xr:uid="{00000000-0005-0000-0000-000091440000}"/>
    <cellStyle name="Currency 3 7 2 5 3 2" xfId="50052" xr:uid="{807C2473-4789-4DE2-8561-D904451104AB}"/>
    <cellStyle name="Currency 3 7 2 5 4" xfId="50049" xr:uid="{D7F05103-3236-4167-80F2-3FB1EAF6428D}"/>
    <cellStyle name="Currency 3 7 2 6" xfId="17670" xr:uid="{00000000-0005-0000-0000-000092440000}"/>
    <cellStyle name="Currency 3 7 2 6 2" xfId="17671" xr:uid="{00000000-0005-0000-0000-000093440000}"/>
    <cellStyle name="Currency 3 7 2 6 2 2" xfId="17672" xr:uid="{00000000-0005-0000-0000-000094440000}"/>
    <cellStyle name="Currency 3 7 2 6 2 2 2" xfId="50055" xr:uid="{9A9F5E58-AB33-4940-B11C-58E57789FB62}"/>
    <cellStyle name="Currency 3 7 2 6 2 3" xfId="50054" xr:uid="{CF76D2F3-7292-412F-97BF-E6C424C86F66}"/>
    <cellStyle name="Currency 3 7 2 6 3" xfId="17673" xr:uid="{00000000-0005-0000-0000-000095440000}"/>
    <cellStyle name="Currency 3 7 2 6 3 2" xfId="50056" xr:uid="{951B524E-2CB9-4849-A0F9-DF67B10A07B4}"/>
    <cellStyle name="Currency 3 7 2 6 4" xfId="50053" xr:uid="{DB259824-3E50-44FC-8F9B-0AF7C096C1DF}"/>
    <cellStyle name="Currency 3 7 2 7" xfId="17674" xr:uid="{00000000-0005-0000-0000-000096440000}"/>
    <cellStyle name="Currency 3 7 2 7 2" xfId="17675" xr:uid="{00000000-0005-0000-0000-000097440000}"/>
    <cellStyle name="Currency 3 7 2 7 2 2" xfId="50058" xr:uid="{00951D98-9A7A-4875-84C9-2BEA13F6EF00}"/>
    <cellStyle name="Currency 3 7 2 7 3" xfId="50057" xr:uid="{92D63B5A-CF8A-4AE1-98F3-7E76EFD59CFB}"/>
    <cellStyle name="Currency 3 7 2 8" xfId="17676" xr:uid="{00000000-0005-0000-0000-000098440000}"/>
    <cellStyle name="Currency 3 7 2 8 2" xfId="50059" xr:uid="{50E63E19-F09A-43DA-9041-60EA2ED8C38A}"/>
    <cellStyle name="Currency 3 7 2 9" xfId="17677" xr:uid="{00000000-0005-0000-0000-000099440000}"/>
    <cellStyle name="Currency 3 7 2 9 2" xfId="50060" xr:uid="{B7862D13-B30B-4856-AB28-3759298CF76A}"/>
    <cellStyle name="Currency 3 7 3" xfId="17678" xr:uid="{00000000-0005-0000-0000-00009A440000}"/>
    <cellStyle name="Currency 3 7 3 2" xfId="17679" xr:uid="{00000000-0005-0000-0000-00009B440000}"/>
    <cellStyle name="Currency 3 7 3 2 2" xfId="17680" xr:uid="{00000000-0005-0000-0000-00009C440000}"/>
    <cellStyle name="Currency 3 7 3 2 2 2" xfId="17681" xr:uid="{00000000-0005-0000-0000-00009D440000}"/>
    <cellStyle name="Currency 3 7 3 2 2 2 2" xfId="17682" xr:uid="{00000000-0005-0000-0000-00009E440000}"/>
    <cellStyle name="Currency 3 7 3 2 2 2 2 2" xfId="50065" xr:uid="{232F558E-D3AE-4FA3-9030-C67C2D1CC53D}"/>
    <cellStyle name="Currency 3 7 3 2 2 2 3" xfId="17683" xr:uid="{00000000-0005-0000-0000-00009F440000}"/>
    <cellStyle name="Currency 3 7 3 2 2 2 3 2" xfId="50066" xr:uid="{969CCCF5-1987-493B-923D-E8B6ABB1FDCE}"/>
    <cellStyle name="Currency 3 7 3 2 2 2 4" xfId="50064" xr:uid="{7CC5D5FD-8E71-47A4-B7C4-A7B805A3A648}"/>
    <cellStyle name="Currency 3 7 3 2 2 3" xfId="17684" xr:uid="{00000000-0005-0000-0000-0000A0440000}"/>
    <cellStyle name="Currency 3 7 3 2 2 3 2" xfId="17685" xr:uid="{00000000-0005-0000-0000-0000A1440000}"/>
    <cellStyle name="Currency 3 7 3 2 2 3 2 2" xfId="50068" xr:uid="{E25A37CF-6A72-4A25-AD2E-D3F6FC1AA242}"/>
    <cellStyle name="Currency 3 7 3 2 2 3 3" xfId="50067" xr:uid="{367234F7-0880-4856-B5AD-40B208B0458B}"/>
    <cellStyle name="Currency 3 7 3 2 2 4" xfId="17686" xr:uid="{00000000-0005-0000-0000-0000A2440000}"/>
    <cellStyle name="Currency 3 7 3 2 2 4 2" xfId="50069" xr:uid="{3D60C2DD-BB6F-4E99-A8E0-E97228A9BBF2}"/>
    <cellStyle name="Currency 3 7 3 2 2 5" xfId="50063" xr:uid="{FBB30E9F-93B3-443D-B78E-C94BA6215033}"/>
    <cellStyle name="Currency 3 7 3 2 3" xfId="17687" xr:uid="{00000000-0005-0000-0000-0000A3440000}"/>
    <cellStyle name="Currency 3 7 3 2 3 2" xfId="17688" xr:uid="{00000000-0005-0000-0000-0000A4440000}"/>
    <cellStyle name="Currency 3 7 3 2 3 2 2" xfId="17689" xr:uid="{00000000-0005-0000-0000-0000A5440000}"/>
    <cellStyle name="Currency 3 7 3 2 3 2 2 2" xfId="50072" xr:uid="{44BB9F1D-AAA4-44E3-A7AB-4A0D97E2F156}"/>
    <cellStyle name="Currency 3 7 3 2 3 2 3" xfId="50071" xr:uid="{79764FBE-977B-4634-8FB8-FC77FD0589E7}"/>
    <cellStyle name="Currency 3 7 3 2 3 3" xfId="17690" xr:uid="{00000000-0005-0000-0000-0000A6440000}"/>
    <cellStyle name="Currency 3 7 3 2 3 3 2" xfId="50073" xr:uid="{5E47111B-7303-4B56-99E9-DBB2552D7B3D}"/>
    <cellStyle name="Currency 3 7 3 2 3 4" xfId="50070" xr:uid="{600C55FE-D6E0-42B6-8D96-CFB8BE715B12}"/>
    <cellStyle name="Currency 3 7 3 2 4" xfId="17691" xr:uid="{00000000-0005-0000-0000-0000A7440000}"/>
    <cellStyle name="Currency 3 7 3 2 4 2" xfId="17692" xr:uid="{00000000-0005-0000-0000-0000A8440000}"/>
    <cellStyle name="Currency 3 7 3 2 4 2 2" xfId="50075" xr:uid="{23839FED-0FED-4269-998E-C52DFAC85F09}"/>
    <cellStyle name="Currency 3 7 3 2 4 3" xfId="17693" xr:uid="{00000000-0005-0000-0000-0000A9440000}"/>
    <cellStyle name="Currency 3 7 3 2 4 3 2" xfId="50076" xr:uid="{DDC1524C-C68B-47DC-AC99-B7939E033FEE}"/>
    <cellStyle name="Currency 3 7 3 2 4 4" xfId="50074" xr:uid="{F2C6189E-C2FE-4927-A97C-885FFA58550B}"/>
    <cellStyle name="Currency 3 7 3 2 5" xfId="17694" xr:uid="{00000000-0005-0000-0000-0000AA440000}"/>
    <cellStyle name="Currency 3 7 3 2 5 2" xfId="17695" xr:uid="{00000000-0005-0000-0000-0000AB440000}"/>
    <cellStyle name="Currency 3 7 3 2 5 2 2" xfId="50078" xr:uid="{AA5D6043-0E81-45B5-8821-9C0BD5D4BCBA}"/>
    <cellStyle name="Currency 3 7 3 2 5 3" xfId="50077" xr:uid="{4AAC9148-ABEF-4E41-8B3D-5D9998AE850F}"/>
    <cellStyle name="Currency 3 7 3 2 6" xfId="17696" xr:uid="{00000000-0005-0000-0000-0000AC440000}"/>
    <cellStyle name="Currency 3 7 3 2 6 2" xfId="50079" xr:uid="{F2BBE3D4-74B0-4444-A0EB-0446F6B64689}"/>
    <cellStyle name="Currency 3 7 3 2 7" xfId="17697" xr:uid="{00000000-0005-0000-0000-0000AD440000}"/>
    <cellStyle name="Currency 3 7 3 2 7 2" xfId="50080" xr:uid="{E0CDE94B-9000-4207-91A1-AFFC691103B9}"/>
    <cellStyle name="Currency 3 7 3 2 8" xfId="50062" xr:uid="{0CB01A6D-73BB-47D3-A5E2-44EBDC701451}"/>
    <cellStyle name="Currency 3 7 3 3" xfId="17698" xr:uid="{00000000-0005-0000-0000-0000AE440000}"/>
    <cellStyle name="Currency 3 7 3 3 2" xfId="17699" xr:uid="{00000000-0005-0000-0000-0000AF440000}"/>
    <cellStyle name="Currency 3 7 3 3 2 2" xfId="17700" xr:uid="{00000000-0005-0000-0000-0000B0440000}"/>
    <cellStyle name="Currency 3 7 3 3 2 2 2" xfId="17701" xr:uid="{00000000-0005-0000-0000-0000B1440000}"/>
    <cellStyle name="Currency 3 7 3 3 2 2 2 2" xfId="50084" xr:uid="{3D218A4C-C722-4C40-8D7B-1365CE6BC812}"/>
    <cellStyle name="Currency 3 7 3 3 2 2 3" xfId="50083" xr:uid="{4881B08E-91AB-4034-99C1-F3015466E1EC}"/>
    <cellStyle name="Currency 3 7 3 3 2 3" xfId="17702" xr:uid="{00000000-0005-0000-0000-0000B2440000}"/>
    <cellStyle name="Currency 3 7 3 3 2 3 2" xfId="50085" xr:uid="{2B37CD73-053F-475E-93D6-21097D0C2829}"/>
    <cellStyle name="Currency 3 7 3 3 2 4" xfId="50082" xr:uid="{3ABB19C8-3838-49EF-B54D-2E8236EC07CE}"/>
    <cellStyle name="Currency 3 7 3 3 3" xfId="17703" xr:uid="{00000000-0005-0000-0000-0000B3440000}"/>
    <cellStyle name="Currency 3 7 3 3 3 2" xfId="17704" xr:uid="{00000000-0005-0000-0000-0000B4440000}"/>
    <cellStyle name="Currency 3 7 3 3 3 2 2" xfId="50087" xr:uid="{60ED703D-17DE-42D4-91AC-1EA55DFDF1E5}"/>
    <cellStyle name="Currency 3 7 3 3 3 3" xfId="50086" xr:uid="{E9999991-9668-438D-8B92-F68CADA3503B}"/>
    <cellStyle name="Currency 3 7 3 3 4" xfId="17705" xr:uid="{00000000-0005-0000-0000-0000B5440000}"/>
    <cellStyle name="Currency 3 7 3 3 4 2" xfId="50088" xr:uid="{B9C01023-6D6C-4AB3-B665-C74D7AA39626}"/>
    <cellStyle name="Currency 3 7 3 3 5" xfId="50081" xr:uid="{17081A71-3794-4443-A75D-92D681317771}"/>
    <cellStyle name="Currency 3 7 3 4" xfId="17706" xr:uid="{00000000-0005-0000-0000-0000B6440000}"/>
    <cellStyle name="Currency 3 7 3 4 2" xfId="17707" xr:uid="{00000000-0005-0000-0000-0000B7440000}"/>
    <cellStyle name="Currency 3 7 3 4 2 2" xfId="17708" xr:uid="{00000000-0005-0000-0000-0000B8440000}"/>
    <cellStyle name="Currency 3 7 3 4 2 2 2" xfId="50091" xr:uid="{DBD00F1D-2B3D-40FF-A5FC-24B4A82C7C2A}"/>
    <cellStyle name="Currency 3 7 3 4 2 3" xfId="50090" xr:uid="{157AC70F-E2F1-44EA-90E6-9029AA0A1DE4}"/>
    <cellStyle name="Currency 3 7 3 4 3" xfId="17709" xr:uid="{00000000-0005-0000-0000-0000B9440000}"/>
    <cellStyle name="Currency 3 7 3 4 3 2" xfId="50092" xr:uid="{85FB8CD4-1DD1-4BF7-91BA-E2A2E9EC588F}"/>
    <cellStyle name="Currency 3 7 3 4 4" xfId="50089" xr:uid="{3F330967-887D-441A-B672-535E8DD6E265}"/>
    <cellStyle name="Currency 3 7 3 5" xfId="17710" xr:uid="{00000000-0005-0000-0000-0000BA440000}"/>
    <cellStyle name="Currency 3 7 3 5 2" xfId="17711" xr:uid="{00000000-0005-0000-0000-0000BB440000}"/>
    <cellStyle name="Currency 3 7 3 5 2 2" xfId="17712" xr:uid="{00000000-0005-0000-0000-0000BC440000}"/>
    <cellStyle name="Currency 3 7 3 5 2 2 2" xfId="50095" xr:uid="{9F7774EA-F763-43E5-9B91-EFB929FB6FD0}"/>
    <cellStyle name="Currency 3 7 3 5 2 3" xfId="50094" xr:uid="{16118951-9D85-4D33-ADE9-C9521B41540A}"/>
    <cellStyle name="Currency 3 7 3 5 3" xfId="17713" xr:uid="{00000000-0005-0000-0000-0000BD440000}"/>
    <cellStyle name="Currency 3 7 3 5 3 2" xfId="50096" xr:uid="{354093DE-1529-4AB0-897A-4F61B69FC1F3}"/>
    <cellStyle name="Currency 3 7 3 5 4" xfId="50093" xr:uid="{1CA5D298-5C76-43AB-B750-871E2A8CD0E7}"/>
    <cellStyle name="Currency 3 7 3 6" xfId="17714" xr:uid="{00000000-0005-0000-0000-0000BE440000}"/>
    <cellStyle name="Currency 3 7 3 6 2" xfId="17715" xr:uid="{00000000-0005-0000-0000-0000BF440000}"/>
    <cellStyle name="Currency 3 7 3 6 2 2" xfId="50098" xr:uid="{7E73E0BD-599B-497B-A1E6-9321E90FEA41}"/>
    <cellStyle name="Currency 3 7 3 6 3" xfId="50097" xr:uid="{FC6D27DD-88FF-4F29-A237-CF898657A003}"/>
    <cellStyle name="Currency 3 7 3 7" xfId="17716" xr:uid="{00000000-0005-0000-0000-0000C0440000}"/>
    <cellStyle name="Currency 3 7 3 7 2" xfId="50099" xr:uid="{9DF446EB-7EE2-4F97-9C81-B8581BE28FAF}"/>
    <cellStyle name="Currency 3 7 3 8" xfId="17717" xr:uid="{00000000-0005-0000-0000-0000C1440000}"/>
    <cellStyle name="Currency 3 7 3 8 2" xfId="50100" xr:uid="{1D74D68B-9C44-4DFA-8F5B-CA7423E5375D}"/>
    <cellStyle name="Currency 3 7 3 9" xfId="50061" xr:uid="{9AB90A80-6CF2-456C-A5D1-6238BF6C719B}"/>
    <cellStyle name="Currency 3 7 4" xfId="17718" xr:uid="{00000000-0005-0000-0000-0000C2440000}"/>
    <cellStyle name="Currency 3 7 4 2" xfId="17719" xr:uid="{00000000-0005-0000-0000-0000C3440000}"/>
    <cellStyle name="Currency 3 7 4 2 2" xfId="17720" xr:uid="{00000000-0005-0000-0000-0000C4440000}"/>
    <cellStyle name="Currency 3 7 4 2 2 2" xfId="17721" xr:uid="{00000000-0005-0000-0000-0000C5440000}"/>
    <cellStyle name="Currency 3 7 4 2 2 2 2" xfId="50104" xr:uid="{C9D50B16-54CA-4E4D-9926-6ADA13178989}"/>
    <cellStyle name="Currency 3 7 4 2 2 3" xfId="17722" xr:uid="{00000000-0005-0000-0000-0000C6440000}"/>
    <cellStyle name="Currency 3 7 4 2 2 3 2" xfId="50105" xr:uid="{0AF62064-6808-429F-98CA-2CAF241733C4}"/>
    <cellStyle name="Currency 3 7 4 2 2 4" xfId="50103" xr:uid="{18DEFD63-86BB-4164-AC02-993E7C46AA0D}"/>
    <cellStyle name="Currency 3 7 4 2 3" xfId="17723" xr:uid="{00000000-0005-0000-0000-0000C7440000}"/>
    <cellStyle name="Currency 3 7 4 2 3 2" xfId="17724" xr:uid="{00000000-0005-0000-0000-0000C8440000}"/>
    <cellStyle name="Currency 3 7 4 2 3 2 2" xfId="50107" xr:uid="{A234E376-4570-4FE6-9CD5-EE054D4B8315}"/>
    <cellStyle name="Currency 3 7 4 2 3 3" xfId="50106" xr:uid="{637683AA-59B1-407B-A80E-E8B95AC09EB7}"/>
    <cellStyle name="Currency 3 7 4 2 4" xfId="17725" xr:uid="{00000000-0005-0000-0000-0000C9440000}"/>
    <cellStyle name="Currency 3 7 4 2 4 2" xfId="50108" xr:uid="{F14CEEBB-3468-4E95-B2A0-14AC0EDF3450}"/>
    <cellStyle name="Currency 3 7 4 2 5" xfId="50102" xr:uid="{D5BA51F3-8243-4D5A-B9F5-15D2EB015DDF}"/>
    <cellStyle name="Currency 3 7 4 3" xfId="17726" xr:uid="{00000000-0005-0000-0000-0000CA440000}"/>
    <cellStyle name="Currency 3 7 4 3 2" xfId="17727" xr:uid="{00000000-0005-0000-0000-0000CB440000}"/>
    <cellStyle name="Currency 3 7 4 3 2 2" xfId="17728" xr:uid="{00000000-0005-0000-0000-0000CC440000}"/>
    <cellStyle name="Currency 3 7 4 3 2 2 2" xfId="50111" xr:uid="{AA24F23C-ED20-4CFD-B60F-8FC6B23B9B56}"/>
    <cellStyle name="Currency 3 7 4 3 2 3" xfId="50110" xr:uid="{EADF7975-ECFD-4B92-B518-70E033FD6F4B}"/>
    <cellStyle name="Currency 3 7 4 3 3" xfId="17729" xr:uid="{00000000-0005-0000-0000-0000CD440000}"/>
    <cellStyle name="Currency 3 7 4 3 3 2" xfId="50112" xr:uid="{C9591334-ABA8-4C91-AEEB-406AADF0FC73}"/>
    <cellStyle name="Currency 3 7 4 3 4" xfId="50109" xr:uid="{0894D9B6-A3BD-4570-9597-DD20279CEB8F}"/>
    <cellStyle name="Currency 3 7 4 4" xfId="17730" xr:uid="{00000000-0005-0000-0000-0000CE440000}"/>
    <cellStyle name="Currency 3 7 4 4 2" xfId="17731" xr:uid="{00000000-0005-0000-0000-0000CF440000}"/>
    <cellStyle name="Currency 3 7 4 4 2 2" xfId="50114" xr:uid="{A2EE5029-B539-44F3-B577-73BE05BDFE62}"/>
    <cellStyle name="Currency 3 7 4 4 3" xfId="17732" xr:uid="{00000000-0005-0000-0000-0000D0440000}"/>
    <cellStyle name="Currency 3 7 4 4 3 2" xfId="50115" xr:uid="{E4E568B0-598C-4E85-B7FE-0A7B9E316859}"/>
    <cellStyle name="Currency 3 7 4 4 4" xfId="50113" xr:uid="{7360FCF4-7037-4097-B783-14E07F69D61B}"/>
    <cellStyle name="Currency 3 7 4 5" xfId="17733" xr:uid="{00000000-0005-0000-0000-0000D1440000}"/>
    <cellStyle name="Currency 3 7 4 5 2" xfId="17734" xr:uid="{00000000-0005-0000-0000-0000D2440000}"/>
    <cellStyle name="Currency 3 7 4 5 2 2" xfId="50117" xr:uid="{982EBC3A-DD64-4F90-A61C-AB68B17948A2}"/>
    <cellStyle name="Currency 3 7 4 5 3" xfId="50116" xr:uid="{B389195A-6C43-47F0-8F46-0232E67C8FC1}"/>
    <cellStyle name="Currency 3 7 4 6" xfId="17735" xr:uid="{00000000-0005-0000-0000-0000D3440000}"/>
    <cellStyle name="Currency 3 7 4 6 2" xfId="50118" xr:uid="{9B67C508-C0B4-4FBA-B607-A632C7252B0A}"/>
    <cellStyle name="Currency 3 7 4 7" xfId="17736" xr:uid="{00000000-0005-0000-0000-0000D4440000}"/>
    <cellStyle name="Currency 3 7 4 7 2" xfId="50119" xr:uid="{332FB379-0F5D-440B-AC1E-6C82C9FDB985}"/>
    <cellStyle name="Currency 3 7 4 8" xfId="50101" xr:uid="{D9F1A243-C583-4C40-A532-31A7B24C66C7}"/>
    <cellStyle name="Currency 3 7 5" xfId="17737" xr:uid="{00000000-0005-0000-0000-0000D5440000}"/>
    <cellStyle name="Currency 3 7 5 2" xfId="17738" xr:uid="{00000000-0005-0000-0000-0000D6440000}"/>
    <cellStyle name="Currency 3 7 5 2 2" xfId="17739" xr:uid="{00000000-0005-0000-0000-0000D7440000}"/>
    <cellStyle name="Currency 3 7 5 2 2 2" xfId="17740" xr:uid="{00000000-0005-0000-0000-0000D8440000}"/>
    <cellStyle name="Currency 3 7 5 2 2 2 2" xfId="50123" xr:uid="{89FA76E0-F245-4C59-935D-0087B625D15D}"/>
    <cellStyle name="Currency 3 7 5 2 2 3" xfId="50122" xr:uid="{C38E6524-D25A-4ECC-9BEF-A8404F098CBF}"/>
    <cellStyle name="Currency 3 7 5 2 3" xfId="17741" xr:uid="{00000000-0005-0000-0000-0000D9440000}"/>
    <cellStyle name="Currency 3 7 5 2 3 2" xfId="50124" xr:uid="{F3157604-9093-45B2-86AC-7ABA78F79167}"/>
    <cellStyle name="Currency 3 7 5 2 4" xfId="50121" xr:uid="{2D10EF4C-0311-451C-93C5-02C984A1FBDC}"/>
    <cellStyle name="Currency 3 7 5 3" xfId="17742" xr:uid="{00000000-0005-0000-0000-0000DA440000}"/>
    <cellStyle name="Currency 3 7 5 3 2" xfId="17743" xr:uid="{00000000-0005-0000-0000-0000DB440000}"/>
    <cellStyle name="Currency 3 7 5 3 2 2" xfId="50126" xr:uid="{8DE78CD8-2C13-45E8-A22E-F3C8B0A2C366}"/>
    <cellStyle name="Currency 3 7 5 3 3" xfId="50125" xr:uid="{3DD93483-DC77-484F-87BD-354743DFA78B}"/>
    <cellStyle name="Currency 3 7 5 4" xfId="17744" xr:uid="{00000000-0005-0000-0000-0000DC440000}"/>
    <cellStyle name="Currency 3 7 5 4 2" xfId="50127" xr:uid="{B24C3385-A2E6-43A6-8503-9FE661DFB02A}"/>
    <cellStyle name="Currency 3 7 5 5" xfId="50120" xr:uid="{C0E6CDDD-451D-4054-918D-353433226BB8}"/>
    <cellStyle name="Currency 3 7 6" xfId="17745" xr:uid="{00000000-0005-0000-0000-0000DD440000}"/>
    <cellStyle name="Currency 3 7 6 2" xfId="17746" xr:uid="{00000000-0005-0000-0000-0000DE440000}"/>
    <cellStyle name="Currency 3 7 6 2 2" xfId="17747" xr:uid="{00000000-0005-0000-0000-0000DF440000}"/>
    <cellStyle name="Currency 3 7 6 2 2 2" xfId="50130" xr:uid="{B9F0F4C0-2181-4517-A82A-FFC43F1F64C6}"/>
    <cellStyle name="Currency 3 7 6 2 3" xfId="50129" xr:uid="{4D768E5B-E346-434F-BF88-2B36DFD34549}"/>
    <cellStyle name="Currency 3 7 6 3" xfId="17748" xr:uid="{00000000-0005-0000-0000-0000E0440000}"/>
    <cellStyle name="Currency 3 7 6 3 2" xfId="50131" xr:uid="{AA6FDBE3-E475-4004-B332-912F9E393C1C}"/>
    <cellStyle name="Currency 3 7 6 4" xfId="50128" xr:uid="{6E0F2A90-141B-48C4-A5CA-39B47BF1A673}"/>
    <cellStyle name="Currency 3 7 7" xfId="17749" xr:uid="{00000000-0005-0000-0000-0000E1440000}"/>
    <cellStyle name="Currency 3 7 7 2" xfId="17750" xr:uid="{00000000-0005-0000-0000-0000E2440000}"/>
    <cellStyle name="Currency 3 7 7 2 2" xfId="17751" xr:uid="{00000000-0005-0000-0000-0000E3440000}"/>
    <cellStyle name="Currency 3 7 7 2 2 2" xfId="50134" xr:uid="{EBBAE461-6E06-41F9-8D7B-1B2BF194F61A}"/>
    <cellStyle name="Currency 3 7 7 2 3" xfId="50133" xr:uid="{0241CDE0-1FF6-4F12-9848-C50CE0124175}"/>
    <cellStyle name="Currency 3 7 7 3" xfId="17752" xr:uid="{00000000-0005-0000-0000-0000E4440000}"/>
    <cellStyle name="Currency 3 7 7 3 2" xfId="50135" xr:uid="{E060DBEE-E0F5-4141-BA70-67190E3929AE}"/>
    <cellStyle name="Currency 3 7 7 4" xfId="50132" xr:uid="{5F66524E-7F66-483C-A950-5C18FB873858}"/>
    <cellStyle name="Currency 3 7 8" xfId="17753" xr:uid="{00000000-0005-0000-0000-0000E5440000}"/>
    <cellStyle name="Currency 3 7 8 2" xfId="17754" xr:uid="{00000000-0005-0000-0000-0000E6440000}"/>
    <cellStyle name="Currency 3 7 8 2 2" xfId="50137" xr:uid="{27321641-7231-4CFA-8B3A-A19BD3931B9A}"/>
    <cellStyle name="Currency 3 7 8 3" xfId="50136" xr:uid="{C8D0D012-F721-4AA5-A565-937220E74DDC}"/>
    <cellStyle name="Currency 3 7 9" xfId="17755" xr:uid="{00000000-0005-0000-0000-0000E7440000}"/>
    <cellStyle name="Currency 3 7 9 2" xfId="50138" xr:uid="{341A011B-9465-48EE-9523-FB50488D1BB7}"/>
    <cellStyle name="Currency 3 8" xfId="17756" xr:uid="{00000000-0005-0000-0000-0000E8440000}"/>
    <cellStyle name="Currency 3 8 10" xfId="50139" xr:uid="{77E7EAEB-A792-4BB0-A4A8-E521F54345E0}"/>
    <cellStyle name="Currency 3 8 2" xfId="17757" xr:uid="{00000000-0005-0000-0000-0000E9440000}"/>
    <cellStyle name="Currency 3 8 2 2" xfId="17758" xr:uid="{00000000-0005-0000-0000-0000EA440000}"/>
    <cellStyle name="Currency 3 8 2 2 2" xfId="17759" xr:uid="{00000000-0005-0000-0000-0000EB440000}"/>
    <cellStyle name="Currency 3 8 2 2 2 2" xfId="17760" xr:uid="{00000000-0005-0000-0000-0000EC440000}"/>
    <cellStyle name="Currency 3 8 2 2 2 2 2" xfId="17761" xr:uid="{00000000-0005-0000-0000-0000ED440000}"/>
    <cellStyle name="Currency 3 8 2 2 2 2 2 2" xfId="50144" xr:uid="{367CC445-04FD-4E80-9092-BF823911AF3E}"/>
    <cellStyle name="Currency 3 8 2 2 2 2 3" xfId="17762" xr:uid="{00000000-0005-0000-0000-0000EE440000}"/>
    <cellStyle name="Currency 3 8 2 2 2 2 3 2" xfId="50145" xr:uid="{458CA4B7-CE27-4948-83A0-BBD94EC1B822}"/>
    <cellStyle name="Currency 3 8 2 2 2 2 4" xfId="50143" xr:uid="{713E6F7F-3575-42B4-A49D-3853659BC0BA}"/>
    <cellStyle name="Currency 3 8 2 2 2 3" xfId="17763" xr:uid="{00000000-0005-0000-0000-0000EF440000}"/>
    <cellStyle name="Currency 3 8 2 2 2 3 2" xfId="17764" xr:uid="{00000000-0005-0000-0000-0000F0440000}"/>
    <cellStyle name="Currency 3 8 2 2 2 3 2 2" xfId="50147" xr:uid="{B11A3F66-58E1-4414-97FF-747A2240F122}"/>
    <cellStyle name="Currency 3 8 2 2 2 3 3" xfId="50146" xr:uid="{7DD2BD83-1EE6-417A-A2E1-911FD3E515C6}"/>
    <cellStyle name="Currency 3 8 2 2 2 4" xfId="17765" xr:uid="{00000000-0005-0000-0000-0000F1440000}"/>
    <cellStyle name="Currency 3 8 2 2 2 4 2" xfId="50148" xr:uid="{AB089EB3-6E82-4E7A-8DF6-D1514CD0BDDE}"/>
    <cellStyle name="Currency 3 8 2 2 2 5" xfId="50142" xr:uid="{F17D8517-B799-46CA-8E93-71DD9FB138E4}"/>
    <cellStyle name="Currency 3 8 2 2 3" xfId="17766" xr:uid="{00000000-0005-0000-0000-0000F2440000}"/>
    <cellStyle name="Currency 3 8 2 2 3 2" xfId="17767" xr:uid="{00000000-0005-0000-0000-0000F3440000}"/>
    <cellStyle name="Currency 3 8 2 2 3 2 2" xfId="17768" xr:uid="{00000000-0005-0000-0000-0000F4440000}"/>
    <cellStyle name="Currency 3 8 2 2 3 2 2 2" xfId="50151" xr:uid="{75D98E4F-C537-4F67-A470-CE6DF091DA1C}"/>
    <cellStyle name="Currency 3 8 2 2 3 2 3" xfId="50150" xr:uid="{5487CDF2-0ACE-47A8-92B0-1DB3AC40AC88}"/>
    <cellStyle name="Currency 3 8 2 2 3 3" xfId="17769" xr:uid="{00000000-0005-0000-0000-0000F5440000}"/>
    <cellStyle name="Currency 3 8 2 2 3 3 2" xfId="50152" xr:uid="{F95E4470-F55C-4AEE-9CE5-34D37415BB2D}"/>
    <cellStyle name="Currency 3 8 2 2 3 4" xfId="50149" xr:uid="{11F7CA0A-C3D6-43B3-9FFF-448758AA3867}"/>
    <cellStyle name="Currency 3 8 2 2 4" xfId="17770" xr:uid="{00000000-0005-0000-0000-0000F6440000}"/>
    <cellStyle name="Currency 3 8 2 2 4 2" xfId="17771" xr:uid="{00000000-0005-0000-0000-0000F7440000}"/>
    <cellStyle name="Currency 3 8 2 2 4 2 2" xfId="50154" xr:uid="{7F41286C-9480-41F6-A76F-84B60FC9E7EB}"/>
    <cellStyle name="Currency 3 8 2 2 4 3" xfId="17772" xr:uid="{00000000-0005-0000-0000-0000F8440000}"/>
    <cellStyle name="Currency 3 8 2 2 4 3 2" xfId="50155" xr:uid="{0133228C-C0C3-4362-844B-447EE14ED7D7}"/>
    <cellStyle name="Currency 3 8 2 2 4 4" xfId="50153" xr:uid="{54FED577-F301-4418-9EAE-DE4CBC8AEB0B}"/>
    <cellStyle name="Currency 3 8 2 2 5" xfId="17773" xr:uid="{00000000-0005-0000-0000-0000F9440000}"/>
    <cellStyle name="Currency 3 8 2 2 5 2" xfId="17774" xr:uid="{00000000-0005-0000-0000-0000FA440000}"/>
    <cellStyle name="Currency 3 8 2 2 5 2 2" xfId="50157" xr:uid="{5856BFB1-8432-47EA-BA83-0133E7786267}"/>
    <cellStyle name="Currency 3 8 2 2 5 3" xfId="50156" xr:uid="{C26DE5FB-5694-4579-908E-A63233DDF806}"/>
    <cellStyle name="Currency 3 8 2 2 6" xfId="17775" xr:uid="{00000000-0005-0000-0000-0000FB440000}"/>
    <cellStyle name="Currency 3 8 2 2 6 2" xfId="50158" xr:uid="{C9EAA583-313B-43E0-B5F5-D3909C9C71A9}"/>
    <cellStyle name="Currency 3 8 2 2 7" xfId="17776" xr:uid="{00000000-0005-0000-0000-0000FC440000}"/>
    <cellStyle name="Currency 3 8 2 2 7 2" xfId="50159" xr:uid="{A4750D49-332E-4588-B569-673FFE247DDD}"/>
    <cellStyle name="Currency 3 8 2 2 8" xfId="50141" xr:uid="{5F2A912B-7C2D-4F78-BB53-49A24E8E1111}"/>
    <cellStyle name="Currency 3 8 2 3" xfId="17777" xr:uid="{00000000-0005-0000-0000-0000FD440000}"/>
    <cellStyle name="Currency 3 8 2 3 2" xfId="17778" xr:uid="{00000000-0005-0000-0000-0000FE440000}"/>
    <cellStyle name="Currency 3 8 2 3 2 2" xfId="17779" xr:uid="{00000000-0005-0000-0000-0000FF440000}"/>
    <cellStyle name="Currency 3 8 2 3 2 2 2" xfId="17780" xr:uid="{00000000-0005-0000-0000-000000450000}"/>
    <cellStyle name="Currency 3 8 2 3 2 2 2 2" xfId="50163" xr:uid="{7B2D11C1-16EC-4AD2-AEC2-61AE9CB00F94}"/>
    <cellStyle name="Currency 3 8 2 3 2 2 3" xfId="50162" xr:uid="{579422B3-EFC9-45A5-BF88-A39F54DE6A3F}"/>
    <cellStyle name="Currency 3 8 2 3 2 3" xfId="17781" xr:uid="{00000000-0005-0000-0000-000001450000}"/>
    <cellStyle name="Currency 3 8 2 3 2 3 2" xfId="50164" xr:uid="{B95316FE-3798-4DC0-8A4C-684148950DBC}"/>
    <cellStyle name="Currency 3 8 2 3 2 4" xfId="50161" xr:uid="{B6AFCF62-DCBB-4A32-AFBD-09441A4311C7}"/>
    <cellStyle name="Currency 3 8 2 3 3" xfId="17782" xr:uid="{00000000-0005-0000-0000-000002450000}"/>
    <cellStyle name="Currency 3 8 2 3 3 2" xfId="17783" xr:uid="{00000000-0005-0000-0000-000003450000}"/>
    <cellStyle name="Currency 3 8 2 3 3 2 2" xfId="50166" xr:uid="{8C99AE7E-0530-4751-A1C3-35FA505CA7B6}"/>
    <cellStyle name="Currency 3 8 2 3 3 3" xfId="50165" xr:uid="{964DF7ED-B1C8-4E38-9C95-8EA29A95FF42}"/>
    <cellStyle name="Currency 3 8 2 3 4" xfId="17784" xr:uid="{00000000-0005-0000-0000-000004450000}"/>
    <cellStyle name="Currency 3 8 2 3 4 2" xfId="50167" xr:uid="{018DF647-1DBC-4BB3-BA58-794ACFB8421C}"/>
    <cellStyle name="Currency 3 8 2 3 5" xfId="50160" xr:uid="{DCBBC34F-B84C-4315-B0FC-C03264D0962B}"/>
    <cellStyle name="Currency 3 8 2 4" xfId="17785" xr:uid="{00000000-0005-0000-0000-000005450000}"/>
    <cellStyle name="Currency 3 8 2 4 2" xfId="17786" xr:uid="{00000000-0005-0000-0000-000006450000}"/>
    <cellStyle name="Currency 3 8 2 4 2 2" xfId="17787" xr:uid="{00000000-0005-0000-0000-000007450000}"/>
    <cellStyle name="Currency 3 8 2 4 2 2 2" xfId="50170" xr:uid="{FC73C795-8880-4FBD-AE83-189723A47FEE}"/>
    <cellStyle name="Currency 3 8 2 4 2 3" xfId="50169" xr:uid="{B41D2FC4-F64D-4855-8378-130CC453B164}"/>
    <cellStyle name="Currency 3 8 2 4 3" xfId="17788" xr:uid="{00000000-0005-0000-0000-000008450000}"/>
    <cellStyle name="Currency 3 8 2 4 3 2" xfId="50171" xr:uid="{C933D5C6-E319-48A4-BB07-EF7335F92098}"/>
    <cellStyle name="Currency 3 8 2 4 4" xfId="50168" xr:uid="{13A5B4C7-43DF-4EF3-9921-F428672F4DDE}"/>
    <cellStyle name="Currency 3 8 2 5" xfId="17789" xr:uid="{00000000-0005-0000-0000-000009450000}"/>
    <cellStyle name="Currency 3 8 2 5 2" xfId="17790" xr:uid="{00000000-0005-0000-0000-00000A450000}"/>
    <cellStyle name="Currency 3 8 2 5 2 2" xfId="17791" xr:uid="{00000000-0005-0000-0000-00000B450000}"/>
    <cellStyle name="Currency 3 8 2 5 2 2 2" xfId="50174" xr:uid="{55737D5B-EA5C-4DE7-9BFF-D8A150D2FDEF}"/>
    <cellStyle name="Currency 3 8 2 5 2 3" xfId="50173" xr:uid="{F51B2F73-7724-46FD-810E-742E77CF2E49}"/>
    <cellStyle name="Currency 3 8 2 5 3" xfId="17792" xr:uid="{00000000-0005-0000-0000-00000C450000}"/>
    <cellStyle name="Currency 3 8 2 5 3 2" xfId="50175" xr:uid="{D3FCAB0A-0DCA-4ED8-BF4D-248FBAB60D75}"/>
    <cellStyle name="Currency 3 8 2 5 4" xfId="50172" xr:uid="{38FF8A2B-5AD8-4EFC-A576-4EE6D2E2D231}"/>
    <cellStyle name="Currency 3 8 2 6" xfId="17793" xr:uid="{00000000-0005-0000-0000-00000D450000}"/>
    <cellStyle name="Currency 3 8 2 6 2" xfId="17794" xr:uid="{00000000-0005-0000-0000-00000E450000}"/>
    <cellStyle name="Currency 3 8 2 6 2 2" xfId="50177" xr:uid="{1470D730-26A5-4623-86ED-0FF327D8EB7B}"/>
    <cellStyle name="Currency 3 8 2 6 3" xfId="50176" xr:uid="{4D18D94F-40BA-4C9C-89E5-FEEC9B302EA2}"/>
    <cellStyle name="Currency 3 8 2 7" xfId="17795" xr:uid="{00000000-0005-0000-0000-00000F450000}"/>
    <cellStyle name="Currency 3 8 2 7 2" xfId="50178" xr:uid="{EB3F1246-951C-47D2-8716-7DA511094FBA}"/>
    <cellStyle name="Currency 3 8 2 8" xfId="17796" xr:uid="{00000000-0005-0000-0000-000010450000}"/>
    <cellStyle name="Currency 3 8 2 8 2" xfId="50179" xr:uid="{A202C1D5-F278-428C-8363-2F1618E51D0C}"/>
    <cellStyle name="Currency 3 8 2 9" xfId="50140" xr:uid="{BD684ADF-3C18-4149-9084-C4562ACB99E8}"/>
    <cellStyle name="Currency 3 8 3" xfId="17797" xr:uid="{00000000-0005-0000-0000-000011450000}"/>
    <cellStyle name="Currency 3 8 3 2" xfId="17798" xr:uid="{00000000-0005-0000-0000-000012450000}"/>
    <cellStyle name="Currency 3 8 3 2 2" xfId="17799" xr:uid="{00000000-0005-0000-0000-000013450000}"/>
    <cellStyle name="Currency 3 8 3 2 2 2" xfId="17800" xr:uid="{00000000-0005-0000-0000-000014450000}"/>
    <cellStyle name="Currency 3 8 3 2 2 2 2" xfId="50183" xr:uid="{769C28AF-845B-480C-BC91-DFF1B05FB6C5}"/>
    <cellStyle name="Currency 3 8 3 2 2 3" xfId="17801" xr:uid="{00000000-0005-0000-0000-000015450000}"/>
    <cellStyle name="Currency 3 8 3 2 2 3 2" xfId="50184" xr:uid="{AAC49808-E7D4-4036-9720-1C585AE90180}"/>
    <cellStyle name="Currency 3 8 3 2 2 4" xfId="50182" xr:uid="{47B08E01-59F3-4708-BAAE-7176C6EB6D8D}"/>
    <cellStyle name="Currency 3 8 3 2 3" xfId="17802" xr:uid="{00000000-0005-0000-0000-000016450000}"/>
    <cellStyle name="Currency 3 8 3 2 3 2" xfId="17803" xr:uid="{00000000-0005-0000-0000-000017450000}"/>
    <cellStyle name="Currency 3 8 3 2 3 2 2" xfId="50186" xr:uid="{18B73F5A-D265-4DBA-BAA8-A29BB1F63C5B}"/>
    <cellStyle name="Currency 3 8 3 2 3 3" xfId="50185" xr:uid="{BD7FD4C7-36D1-42D2-BB46-B1FE4B8AA1F5}"/>
    <cellStyle name="Currency 3 8 3 2 4" xfId="17804" xr:uid="{00000000-0005-0000-0000-000018450000}"/>
    <cellStyle name="Currency 3 8 3 2 4 2" xfId="50187" xr:uid="{53423F31-B4F8-495E-B4D9-95532CB4EB65}"/>
    <cellStyle name="Currency 3 8 3 2 5" xfId="50181" xr:uid="{2BDD6027-83EF-4A4F-9262-2B8E60DD4ACF}"/>
    <cellStyle name="Currency 3 8 3 3" xfId="17805" xr:uid="{00000000-0005-0000-0000-000019450000}"/>
    <cellStyle name="Currency 3 8 3 3 2" xfId="17806" xr:uid="{00000000-0005-0000-0000-00001A450000}"/>
    <cellStyle name="Currency 3 8 3 3 2 2" xfId="17807" xr:uid="{00000000-0005-0000-0000-00001B450000}"/>
    <cellStyle name="Currency 3 8 3 3 2 2 2" xfId="50190" xr:uid="{E5B96BEF-3258-4E8C-B136-D07AE32D2D99}"/>
    <cellStyle name="Currency 3 8 3 3 2 3" xfId="50189" xr:uid="{A92C8B8E-FBF3-4B9F-B8F2-ADCF56C1D553}"/>
    <cellStyle name="Currency 3 8 3 3 3" xfId="17808" xr:uid="{00000000-0005-0000-0000-00001C450000}"/>
    <cellStyle name="Currency 3 8 3 3 3 2" xfId="50191" xr:uid="{EDDFF2ED-6C2F-45A2-A956-A506A11D4DB7}"/>
    <cellStyle name="Currency 3 8 3 3 4" xfId="50188" xr:uid="{9FDC68F6-AE0C-492D-BA90-25130F7053E4}"/>
    <cellStyle name="Currency 3 8 3 4" xfId="17809" xr:uid="{00000000-0005-0000-0000-00001D450000}"/>
    <cellStyle name="Currency 3 8 3 4 2" xfId="17810" xr:uid="{00000000-0005-0000-0000-00001E450000}"/>
    <cellStyle name="Currency 3 8 3 4 2 2" xfId="50193" xr:uid="{CA10027C-0F4C-4F58-BFCF-56BAC191A0FD}"/>
    <cellStyle name="Currency 3 8 3 4 3" xfId="17811" xr:uid="{00000000-0005-0000-0000-00001F450000}"/>
    <cellStyle name="Currency 3 8 3 4 3 2" xfId="50194" xr:uid="{C92F3594-860E-4D4B-AFFE-CA877DC4674E}"/>
    <cellStyle name="Currency 3 8 3 4 4" xfId="50192" xr:uid="{7C47C734-6C12-46A0-A52A-D63C3593BB2D}"/>
    <cellStyle name="Currency 3 8 3 5" xfId="17812" xr:uid="{00000000-0005-0000-0000-000020450000}"/>
    <cellStyle name="Currency 3 8 3 5 2" xfId="17813" xr:uid="{00000000-0005-0000-0000-000021450000}"/>
    <cellStyle name="Currency 3 8 3 5 2 2" xfId="50196" xr:uid="{523EC813-DF20-400B-965F-F6654E0CEC9B}"/>
    <cellStyle name="Currency 3 8 3 5 3" xfId="50195" xr:uid="{F9C75B37-4D34-4F56-9245-C815154370C9}"/>
    <cellStyle name="Currency 3 8 3 6" xfId="17814" xr:uid="{00000000-0005-0000-0000-000022450000}"/>
    <cellStyle name="Currency 3 8 3 6 2" xfId="50197" xr:uid="{791C4EEC-AB3A-4D76-9E67-7A3F1B6EBEA0}"/>
    <cellStyle name="Currency 3 8 3 7" xfId="17815" xr:uid="{00000000-0005-0000-0000-000023450000}"/>
    <cellStyle name="Currency 3 8 3 7 2" xfId="50198" xr:uid="{7A584916-3F82-4AB9-81B2-55C61275495A}"/>
    <cellStyle name="Currency 3 8 3 8" xfId="50180" xr:uid="{74FDDB72-D696-45EE-89BB-3BE493BEFEFE}"/>
    <cellStyle name="Currency 3 8 4" xfId="17816" xr:uid="{00000000-0005-0000-0000-000024450000}"/>
    <cellStyle name="Currency 3 8 4 2" xfId="17817" xr:uid="{00000000-0005-0000-0000-000025450000}"/>
    <cellStyle name="Currency 3 8 4 2 2" xfId="17818" xr:uid="{00000000-0005-0000-0000-000026450000}"/>
    <cellStyle name="Currency 3 8 4 2 2 2" xfId="17819" xr:uid="{00000000-0005-0000-0000-000027450000}"/>
    <cellStyle name="Currency 3 8 4 2 2 2 2" xfId="50202" xr:uid="{9B549517-8E47-40B2-9572-D0321044D2C1}"/>
    <cellStyle name="Currency 3 8 4 2 2 3" xfId="50201" xr:uid="{A23CC397-80FF-470A-97F9-BCFAB3502D9E}"/>
    <cellStyle name="Currency 3 8 4 2 3" xfId="17820" xr:uid="{00000000-0005-0000-0000-000028450000}"/>
    <cellStyle name="Currency 3 8 4 2 3 2" xfId="50203" xr:uid="{6E7F6923-7D6D-4AAB-BD81-B71481E90E38}"/>
    <cellStyle name="Currency 3 8 4 2 4" xfId="50200" xr:uid="{74C72ED4-569F-4F1B-B25E-09EAD057F260}"/>
    <cellStyle name="Currency 3 8 4 3" xfId="17821" xr:uid="{00000000-0005-0000-0000-000029450000}"/>
    <cellStyle name="Currency 3 8 4 3 2" xfId="17822" xr:uid="{00000000-0005-0000-0000-00002A450000}"/>
    <cellStyle name="Currency 3 8 4 3 2 2" xfId="50205" xr:uid="{C87AF947-BB9C-4087-A74A-6A30D4A8C159}"/>
    <cellStyle name="Currency 3 8 4 3 3" xfId="50204" xr:uid="{C5B2E671-6B0F-489D-9CEE-FAB0EF3738C2}"/>
    <cellStyle name="Currency 3 8 4 4" xfId="17823" xr:uid="{00000000-0005-0000-0000-00002B450000}"/>
    <cellStyle name="Currency 3 8 4 4 2" xfId="50206" xr:uid="{1484A47A-367D-4DF8-A630-EF3BE3C9898E}"/>
    <cellStyle name="Currency 3 8 4 5" xfId="50199" xr:uid="{23BF093F-E89B-4FE1-994E-643A3B2C959D}"/>
    <cellStyle name="Currency 3 8 5" xfId="17824" xr:uid="{00000000-0005-0000-0000-00002C450000}"/>
    <cellStyle name="Currency 3 8 5 2" xfId="17825" xr:uid="{00000000-0005-0000-0000-00002D450000}"/>
    <cellStyle name="Currency 3 8 5 2 2" xfId="17826" xr:uid="{00000000-0005-0000-0000-00002E450000}"/>
    <cellStyle name="Currency 3 8 5 2 2 2" xfId="50209" xr:uid="{BB28F00A-7D27-4057-982B-3241E8C0D7BE}"/>
    <cellStyle name="Currency 3 8 5 2 3" xfId="50208" xr:uid="{6601ECA0-04F6-498C-B2EF-DB9F3490B713}"/>
    <cellStyle name="Currency 3 8 5 3" xfId="17827" xr:uid="{00000000-0005-0000-0000-00002F450000}"/>
    <cellStyle name="Currency 3 8 5 3 2" xfId="50210" xr:uid="{08649145-911F-4E04-952C-50FFAF7FA2E9}"/>
    <cellStyle name="Currency 3 8 5 4" xfId="50207" xr:uid="{2C93A123-9B71-4D5D-B532-65E2A0174E39}"/>
    <cellStyle name="Currency 3 8 6" xfId="17828" xr:uid="{00000000-0005-0000-0000-000030450000}"/>
    <cellStyle name="Currency 3 8 6 2" xfId="17829" xr:uid="{00000000-0005-0000-0000-000031450000}"/>
    <cellStyle name="Currency 3 8 6 2 2" xfId="17830" xr:uid="{00000000-0005-0000-0000-000032450000}"/>
    <cellStyle name="Currency 3 8 6 2 2 2" xfId="50213" xr:uid="{DB3165CB-8C0A-4570-AA3D-49288DF22A46}"/>
    <cellStyle name="Currency 3 8 6 2 3" xfId="50212" xr:uid="{4B6D74F2-C073-45E2-A07C-A1E743D6FCE2}"/>
    <cellStyle name="Currency 3 8 6 3" xfId="17831" xr:uid="{00000000-0005-0000-0000-000033450000}"/>
    <cellStyle name="Currency 3 8 6 3 2" xfId="50214" xr:uid="{E6F3FD02-F608-4F02-9E4F-3967BC381A99}"/>
    <cellStyle name="Currency 3 8 6 4" xfId="50211" xr:uid="{E4317B98-510B-413F-96AA-0C7BB752F42C}"/>
    <cellStyle name="Currency 3 8 7" xfId="17832" xr:uid="{00000000-0005-0000-0000-000034450000}"/>
    <cellStyle name="Currency 3 8 7 2" xfId="17833" xr:uid="{00000000-0005-0000-0000-000035450000}"/>
    <cellStyle name="Currency 3 8 7 2 2" xfId="50216" xr:uid="{26E7E4BC-FF94-4385-9E99-7DB8D30F01B9}"/>
    <cellStyle name="Currency 3 8 7 3" xfId="50215" xr:uid="{A8599481-8797-4884-9B83-F0D76C5C617F}"/>
    <cellStyle name="Currency 3 8 8" xfId="17834" xr:uid="{00000000-0005-0000-0000-000036450000}"/>
    <cellStyle name="Currency 3 8 8 2" xfId="50217" xr:uid="{D81E3CAA-0810-4CD3-96EB-92BCB0CF82BC}"/>
    <cellStyle name="Currency 3 8 9" xfId="17835" xr:uid="{00000000-0005-0000-0000-000037450000}"/>
    <cellStyle name="Currency 3 8 9 2" xfId="50218" xr:uid="{E5CD93D1-9BDE-41CA-9BDC-C2C3B939DF22}"/>
    <cellStyle name="Currency 3 9" xfId="17836" xr:uid="{00000000-0005-0000-0000-000038450000}"/>
    <cellStyle name="Currency 3 9 10" xfId="50219" xr:uid="{9D72A0F4-7027-48FC-91CC-408353AB2880}"/>
    <cellStyle name="Currency 3 9 2" xfId="17837" xr:uid="{00000000-0005-0000-0000-000039450000}"/>
    <cellStyle name="Currency 3 9 2 2" xfId="17838" xr:uid="{00000000-0005-0000-0000-00003A450000}"/>
    <cellStyle name="Currency 3 9 2 2 2" xfId="17839" xr:uid="{00000000-0005-0000-0000-00003B450000}"/>
    <cellStyle name="Currency 3 9 2 2 2 2" xfId="17840" xr:uid="{00000000-0005-0000-0000-00003C450000}"/>
    <cellStyle name="Currency 3 9 2 2 2 2 2" xfId="17841" xr:uid="{00000000-0005-0000-0000-00003D450000}"/>
    <cellStyle name="Currency 3 9 2 2 2 2 2 2" xfId="50224" xr:uid="{F5B860A3-84AB-46CE-B337-398AD966CAC7}"/>
    <cellStyle name="Currency 3 9 2 2 2 2 3" xfId="17842" xr:uid="{00000000-0005-0000-0000-00003E450000}"/>
    <cellStyle name="Currency 3 9 2 2 2 2 3 2" xfId="50225" xr:uid="{B03B5EEF-6736-4A69-BB04-2CB6A7722373}"/>
    <cellStyle name="Currency 3 9 2 2 2 2 4" xfId="50223" xr:uid="{AE978B1D-ADE1-4339-A9A5-45D2B7126754}"/>
    <cellStyle name="Currency 3 9 2 2 2 3" xfId="17843" xr:uid="{00000000-0005-0000-0000-00003F450000}"/>
    <cellStyle name="Currency 3 9 2 2 2 3 2" xfId="17844" xr:uid="{00000000-0005-0000-0000-000040450000}"/>
    <cellStyle name="Currency 3 9 2 2 2 3 2 2" xfId="50227" xr:uid="{F0F19F3E-8AF1-49C0-880C-36402486032C}"/>
    <cellStyle name="Currency 3 9 2 2 2 3 3" xfId="50226" xr:uid="{FD6D4D28-6F67-47AC-8C83-C511824A0575}"/>
    <cellStyle name="Currency 3 9 2 2 2 4" xfId="17845" xr:uid="{00000000-0005-0000-0000-000041450000}"/>
    <cellStyle name="Currency 3 9 2 2 2 4 2" xfId="50228" xr:uid="{210C9C38-A00E-4025-8520-443C33C36681}"/>
    <cellStyle name="Currency 3 9 2 2 2 5" xfId="50222" xr:uid="{561B8036-5C5E-46F6-B266-D6A260248A7E}"/>
    <cellStyle name="Currency 3 9 2 2 3" xfId="17846" xr:uid="{00000000-0005-0000-0000-000042450000}"/>
    <cellStyle name="Currency 3 9 2 2 3 2" xfId="17847" xr:uid="{00000000-0005-0000-0000-000043450000}"/>
    <cellStyle name="Currency 3 9 2 2 3 2 2" xfId="17848" xr:uid="{00000000-0005-0000-0000-000044450000}"/>
    <cellStyle name="Currency 3 9 2 2 3 2 2 2" xfId="50231" xr:uid="{2C3F82B4-78ED-492B-9B9C-504362C5EA0D}"/>
    <cellStyle name="Currency 3 9 2 2 3 2 3" xfId="50230" xr:uid="{DA5B0BF3-C83F-434F-9476-B7F2F8CE96E8}"/>
    <cellStyle name="Currency 3 9 2 2 3 3" xfId="17849" xr:uid="{00000000-0005-0000-0000-000045450000}"/>
    <cellStyle name="Currency 3 9 2 2 3 3 2" xfId="50232" xr:uid="{63CF3552-E5C7-4974-B701-58EBA6D0DE6D}"/>
    <cellStyle name="Currency 3 9 2 2 3 4" xfId="50229" xr:uid="{04A24A98-C40B-4AD9-9C97-9B5E21E9F09D}"/>
    <cellStyle name="Currency 3 9 2 2 4" xfId="17850" xr:uid="{00000000-0005-0000-0000-000046450000}"/>
    <cellStyle name="Currency 3 9 2 2 4 2" xfId="17851" xr:uid="{00000000-0005-0000-0000-000047450000}"/>
    <cellStyle name="Currency 3 9 2 2 4 2 2" xfId="50234" xr:uid="{FA93FB84-A9D0-41D2-907E-A193986C8E55}"/>
    <cellStyle name="Currency 3 9 2 2 4 3" xfId="17852" xr:uid="{00000000-0005-0000-0000-000048450000}"/>
    <cellStyle name="Currency 3 9 2 2 4 3 2" xfId="50235" xr:uid="{74FA6508-67B5-4395-AFBC-3EF9F9348D03}"/>
    <cellStyle name="Currency 3 9 2 2 4 4" xfId="50233" xr:uid="{A261087B-5CA6-426D-9E12-2A4D83A14BA0}"/>
    <cellStyle name="Currency 3 9 2 2 5" xfId="17853" xr:uid="{00000000-0005-0000-0000-000049450000}"/>
    <cellStyle name="Currency 3 9 2 2 5 2" xfId="17854" xr:uid="{00000000-0005-0000-0000-00004A450000}"/>
    <cellStyle name="Currency 3 9 2 2 5 2 2" xfId="50237" xr:uid="{30D756AE-90C8-4052-9D16-73EED41D9E82}"/>
    <cellStyle name="Currency 3 9 2 2 5 3" xfId="50236" xr:uid="{31A7472B-BCAC-49EF-94EB-78153E9B9033}"/>
    <cellStyle name="Currency 3 9 2 2 6" xfId="17855" xr:uid="{00000000-0005-0000-0000-00004B450000}"/>
    <cellStyle name="Currency 3 9 2 2 6 2" xfId="50238" xr:uid="{BD408430-B4F2-4549-BD5C-FE4DEE8C427B}"/>
    <cellStyle name="Currency 3 9 2 2 7" xfId="17856" xr:uid="{00000000-0005-0000-0000-00004C450000}"/>
    <cellStyle name="Currency 3 9 2 2 7 2" xfId="50239" xr:uid="{768899CF-C3EF-43B1-B4A7-5F01A653A138}"/>
    <cellStyle name="Currency 3 9 2 2 8" xfId="50221" xr:uid="{51916077-0724-447C-9F6B-91D6B26161CA}"/>
    <cellStyle name="Currency 3 9 2 3" xfId="17857" xr:uid="{00000000-0005-0000-0000-00004D450000}"/>
    <cellStyle name="Currency 3 9 2 3 2" xfId="17858" xr:uid="{00000000-0005-0000-0000-00004E450000}"/>
    <cellStyle name="Currency 3 9 2 3 2 2" xfId="17859" xr:uid="{00000000-0005-0000-0000-00004F450000}"/>
    <cellStyle name="Currency 3 9 2 3 2 2 2" xfId="17860" xr:uid="{00000000-0005-0000-0000-000050450000}"/>
    <cellStyle name="Currency 3 9 2 3 2 2 2 2" xfId="50243" xr:uid="{B2DBC7B3-8CEF-4DEB-A470-C31C13474FDB}"/>
    <cellStyle name="Currency 3 9 2 3 2 2 3" xfId="50242" xr:uid="{F37F524A-12FC-4D69-95F8-D124DF2EBABA}"/>
    <cellStyle name="Currency 3 9 2 3 2 3" xfId="17861" xr:uid="{00000000-0005-0000-0000-000051450000}"/>
    <cellStyle name="Currency 3 9 2 3 2 3 2" xfId="50244" xr:uid="{33ACABDD-92C5-4FB7-9495-CAE36B5CF63E}"/>
    <cellStyle name="Currency 3 9 2 3 2 4" xfId="50241" xr:uid="{575DD9E5-0339-430E-A7E8-BBFC9CD9D8E3}"/>
    <cellStyle name="Currency 3 9 2 3 3" xfId="17862" xr:uid="{00000000-0005-0000-0000-000052450000}"/>
    <cellStyle name="Currency 3 9 2 3 3 2" xfId="17863" xr:uid="{00000000-0005-0000-0000-000053450000}"/>
    <cellStyle name="Currency 3 9 2 3 3 2 2" xfId="50246" xr:uid="{C46AA1BC-B753-4BCF-8583-8A7D8F0C3B3B}"/>
    <cellStyle name="Currency 3 9 2 3 3 3" xfId="50245" xr:uid="{86F52E21-2EDC-4383-9034-72FAF62B7FCF}"/>
    <cellStyle name="Currency 3 9 2 3 4" xfId="17864" xr:uid="{00000000-0005-0000-0000-000054450000}"/>
    <cellStyle name="Currency 3 9 2 3 4 2" xfId="50247" xr:uid="{02F04509-2C3F-4104-BABA-4FE688F0A2F6}"/>
    <cellStyle name="Currency 3 9 2 3 5" xfId="50240" xr:uid="{1F7C7906-5A21-4771-9F9C-1714DB3D51EB}"/>
    <cellStyle name="Currency 3 9 2 4" xfId="17865" xr:uid="{00000000-0005-0000-0000-000055450000}"/>
    <cellStyle name="Currency 3 9 2 4 2" xfId="17866" xr:uid="{00000000-0005-0000-0000-000056450000}"/>
    <cellStyle name="Currency 3 9 2 4 2 2" xfId="17867" xr:uid="{00000000-0005-0000-0000-000057450000}"/>
    <cellStyle name="Currency 3 9 2 4 2 2 2" xfId="50250" xr:uid="{67A41E07-BCC3-407C-8C87-C45AE6983203}"/>
    <cellStyle name="Currency 3 9 2 4 2 3" xfId="50249" xr:uid="{DE104597-AE96-47B8-8FF7-AE5A96EDC8D8}"/>
    <cellStyle name="Currency 3 9 2 4 3" xfId="17868" xr:uid="{00000000-0005-0000-0000-000058450000}"/>
    <cellStyle name="Currency 3 9 2 4 3 2" xfId="50251" xr:uid="{6B695667-C917-42A8-BDCC-1B20E281425F}"/>
    <cellStyle name="Currency 3 9 2 4 4" xfId="50248" xr:uid="{E1D145E7-E509-4230-A997-BD2558ED7649}"/>
    <cellStyle name="Currency 3 9 2 5" xfId="17869" xr:uid="{00000000-0005-0000-0000-000059450000}"/>
    <cellStyle name="Currency 3 9 2 5 2" xfId="17870" xr:uid="{00000000-0005-0000-0000-00005A450000}"/>
    <cellStyle name="Currency 3 9 2 5 2 2" xfId="17871" xr:uid="{00000000-0005-0000-0000-00005B450000}"/>
    <cellStyle name="Currency 3 9 2 5 2 2 2" xfId="50254" xr:uid="{48CA50C4-873B-457A-B72D-473C847740FA}"/>
    <cellStyle name="Currency 3 9 2 5 2 3" xfId="50253" xr:uid="{685F7802-5A36-49CE-8FA5-8AB45CACDB3B}"/>
    <cellStyle name="Currency 3 9 2 5 3" xfId="17872" xr:uid="{00000000-0005-0000-0000-00005C450000}"/>
    <cellStyle name="Currency 3 9 2 5 3 2" xfId="50255" xr:uid="{AA0A5E2C-AE43-43F4-9448-EC814615082B}"/>
    <cellStyle name="Currency 3 9 2 5 4" xfId="50252" xr:uid="{60759F8E-563E-44BC-8014-130E24F156D6}"/>
    <cellStyle name="Currency 3 9 2 6" xfId="17873" xr:uid="{00000000-0005-0000-0000-00005D450000}"/>
    <cellStyle name="Currency 3 9 2 6 2" xfId="17874" xr:uid="{00000000-0005-0000-0000-00005E450000}"/>
    <cellStyle name="Currency 3 9 2 6 2 2" xfId="50257" xr:uid="{35874E4A-F9B3-4B5F-A4A1-CA73FCE4CBF7}"/>
    <cellStyle name="Currency 3 9 2 6 3" xfId="50256" xr:uid="{0315E073-FE96-4225-BC55-BB234D54E350}"/>
    <cellStyle name="Currency 3 9 2 7" xfId="17875" xr:uid="{00000000-0005-0000-0000-00005F450000}"/>
    <cellStyle name="Currency 3 9 2 7 2" xfId="50258" xr:uid="{88A1A853-057C-4A68-9B81-FD17807E0257}"/>
    <cellStyle name="Currency 3 9 2 8" xfId="17876" xr:uid="{00000000-0005-0000-0000-000060450000}"/>
    <cellStyle name="Currency 3 9 2 8 2" xfId="50259" xr:uid="{A58D1D98-F20D-40FC-80CC-A112673FE6A8}"/>
    <cellStyle name="Currency 3 9 2 9" xfId="50220" xr:uid="{75F2CC27-59EC-4264-9CF4-9F9949B626A1}"/>
    <cellStyle name="Currency 3 9 3" xfId="17877" xr:uid="{00000000-0005-0000-0000-000061450000}"/>
    <cellStyle name="Currency 3 9 3 2" xfId="17878" xr:uid="{00000000-0005-0000-0000-000062450000}"/>
    <cellStyle name="Currency 3 9 3 2 2" xfId="17879" xr:uid="{00000000-0005-0000-0000-000063450000}"/>
    <cellStyle name="Currency 3 9 3 2 2 2" xfId="17880" xr:uid="{00000000-0005-0000-0000-000064450000}"/>
    <cellStyle name="Currency 3 9 3 2 2 2 2" xfId="50263" xr:uid="{BE2593A7-A8BC-4E0C-94B3-01F88AFF70AB}"/>
    <cellStyle name="Currency 3 9 3 2 2 3" xfId="17881" xr:uid="{00000000-0005-0000-0000-000065450000}"/>
    <cellStyle name="Currency 3 9 3 2 2 3 2" xfId="50264" xr:uid="{8D3A61DD-1B1C-4F31-B203-10C8E7D8BF68}"/>
    <cellStyle name="Currency 3 9 3 2 2 4" xfId="50262" xr:uid="{72497390-6DC4-40EE-AECC-920512D8D383}"/>
    <cellStyle name="Currency 3 9 3 2 3" xfId="17882" xr:uid="{00000000-0005-0000-0000-000066450000}"/>
    <cellStyle name="Currency 3 9 3 2 3 2" xfId="17883" xr:uid="{00000000-0005-0000-0000-000067450000}"/>
    <cellStyle name="Currency 3 9 3 2 3 2 2" xfId="50266" xr:uid="{9016BF2E-A311-4E9F-8B60-EC8B3B220E14}"/>
    <cellStyle name="Currency 3 9 3 2 3 3" xfId="50265" xr:uid="{74C11319-25FB-4F72-8C0B-46DAA7401F7E}"/>
    <cellStyle name="Currency 3 9 3 2 4" xfId="17884" xr:uid="{00000000-0005-0000-0000-000068450000}"/>
    <cellStyle name="Currency 3 9 3 2 4 2" xfId="50267" xr:uid="{88222229-D233-4BA3-9542-09147433F124}"/>
    <cellStyle name="Currency 3 9 3 2 5" xfId="50261" xr:uid="{DE4E6EF1-5C33-4D31-BC3E-2F84BC2AB9F2}"/>
    <cellStyle name="Currency 3 9 3 3" xfId="17885" xr:uid="{00000000-0005-0000-0000-000069450000}"/>
    <cellStyle name="Currency 3 9 3 3 2" xfId="17886" xr:uid="{00000000-0005-0000-0000-00006A450000}"/>
    <cellStyle name="Currency 3 9 3 3 2 2" xfId="17887" xr:uid="{00000000-0005-0000-0000-00006B450000}"/>
    <cellStyle name="Currency 3 9 3 3 2 2 2" xfId="50270" xr:uid="{278663D6-AFC6-4C97-9576-5EB2CE204A7D}"/>
    <cellStyle name="Currency 3 9 3 3 2 3" xfId="50269" xr:uid="{49C2B400-796A-4A83-85F1-32282B0BD83F}"/>
    <cellStyle name="Currency 3 9 3 3 3" xfId="17888" xr:uid="{00000000-0005-0000-0000-00006C450000}"/>
    <cellStyle name="Currency 3 9 3 3 3 2" xfId="50271" xr:uid="{D1A79E8D-3850-4E4D-9695-3435E97F9838}"/>
    <cellStyle name="Currency 3 9 3 3 4" xfId="50268" xr:uid="{93FF8D5E-FDF4-4AE4-A284-91DD5CA7E844}"/>
    <cellStyle name="Currency 3 9 3 4" xfId="17889" xr:uid="{00000000-0005-0000-0000-00006D450000}"/>
    <cellStyle name="Currency 3 9 3 4 2" xfId="17890" xr:uid="{00000000-0005-0000-0000-00006E450000}"/>
    <cellStyle name="Currency 3 9 3 4 2 2" xfId="50273" xr:uid="{1C42833D-1F49-481E-B8CF-659CFD14CA21}"/>
    <cellStyle name="Currency 3 9 3 4 3" xfId="17891" xr:uid="{00000000-0005-0000-0000-00006F450000}"/>
    <cellStyle name="Currency 3 9 3 4 3 2" xfId="50274" xr:uid="{4578E06D-A62D-4BC0-A634-7DD6413AC81B}"/>
    <cellStyle name="Currency 3 9 3 4 4" xfId="50272" xr:uid="{94636897-C0DB-40F9-8BB9-81191277AF3A}"/>
    <cellStyle name="Currency 3 9 3 5" xfId="17892" xr:uid="{00000000-0005-0000-0000-000070450000}"/>
    <cellStyle name="Currency 3 9 3 5 2" xfId="17893" xr:uid="{00000000-0005-0000-0000-000071450000}"/>
    <cellStyle name="Currency 3 9 3 5 2 2" xfId="50276" xr:uid="{BD675B85-B2B0-4F0D-95ED-12B8BDE06938}"/>
    <cellStyle name="Currency 3 9 3 5 3" xfId="50275" xr:uid="{64B7A732-C9EA-4A21-A520-2C73F7FD5BEB}"/>
    <cellStyle name="Currency 3 9 3 6" xfId="17894" xr:uid="{00000000-0005-0000-0000-000072450000}"/>
    <cellStyle name="Currency 3 9 3 6 2" xfId="50277" xr:uid="{4CD2BE6F-7E22-4945-B4C0-656B3E97AB34}"/>
    <cellStyle name="Currency 3 9 3 7" xfId="17895" xr:uid="{00000000-0005-0000-0000-000073450000}"/>
    <cellStyle name="Currency 3 9 3 7 2" xfId="50278" xr:uid="{510D7958-0F4F-45F9-A5B4-89550698787E}"/>
    <cellStyle name="Currency 3 9 3 8" xfId="50260" xr:uid="{63665F55-9BFC-43EB-9ED7-3520F6239FF1}"/>
    <cellStyle name="Currency 3 9 4" xfId="17896" xr:uid="{00000000-0005-0000-0000-000074450000}"/>
    <cellStyle name="Currency 3 9 4 2" xfId="17897" xr:uid="{00000000-0005-0000-0000-000075450000}"/>
    <cellStyle name="Currency 3 9 4 2 2" xfId="17898" xr:uid="{00000000-0005-0000-0000-000076450000}"/>
    <cellStyle name="Currency 3 9 4 2 2 2" xfId="17899" xr:uid="{00000000-0005-0000-0000-000077450000}"/>
    <cellStyle name="Currency 3 9 4 2 2 2 2" xfId="50282" xr:uid="{313BCD3B-29B0-4B9B-B34B-F13ABD6BCE7D}"/>
    <cellStyle name="Currency 3 9 4 2 2 3" xfId="50281" xr:uid="{3AC1245E-DE8E-4D99-94A8-50D3A7F8125D}"/>
    <cellStyle name="Currency 3 9 4 2 3" xfId="17900" xr:uid="{00000000-0005-0000-0000-000078450000}"/>
    <cellStyle name="Currency 3 9 4 2 3 2" xfId="50283" xr:uid="{51091C57-2C7B-47BB-BB02-E2941AA5A950}"/>
    <cellStyle name="Currency 3 9 4 2 4" xfId="50280" xr:uid="{923943CC-C774-44A2-BD1E-297581DD6733}"/>
    <cellStyle name="Currency 3 9 4 3" xfId="17901" xr:uid="{00000000-0005-0000-0000-000079450000}"/>
    <cellStyle name="Currency 3 9 4 3 2" xfId="17902" xr:uid="{00000000-0005-0000-0000-00007A450000}"/>
    <cellStyle name="Currency 3 9 4 3 2 2" xfId="50285" xr:uid="{B37B08E3-879F-4E22-881A-3001DA42793C}"/>
    <cellStyle name="Currency 3 9 4 3 3" xfId="50284" xr:uid="{5965FFEE-DB8B-468F-8DFA-3E73FE9DC154}"/>
    <cellStyle name="Currency 3 9 4 4" xfId="17903" xr:uid="{00000000-0005-0000-0000-00007B450000}"/>
    <cellStyle name="Currency 3 9 4 4 2" xfId="50286" xr:uid="{7E239B8B-5804-497E-9D29-EBE87A9F56A5}"/>
    <cellStyle name="Currency 3 9 4 5" xfId="50279" xr:uid="{3DA572DE-C769-4CC2-B383-14A744EE9A1A}"/>
    <cellStyle name="Currency 3 9 5" xfId="17904" xr:uid="{00000000-0005-0000-0000-00007C450000}"/>
    <cellStyle name="Currency 3 9 5 2" xfId="17905" xr:uid="{00000000-0005-0000-0000-00007D450000}"/>
    <cellStyle name="Currency 3 9 5 2 2" xfId="17906" xr:uid="{00000000-0005-0000-0000-00007E450000}"/>
    <cellStyle name="Currency 3 9 5 2 2 2" xfId="50289" xr:uid="{0425FDE0-1534-4F4D-A639-F4C27E2A9756}"/>
    <cellStyle name="Currency 3 9 5 2 3" xfId="50288" xr:uid="{99322EC2-11C7-4C09-B889-50DA4F542B80}"/>
    <cellStyle name="Currency 3 9 5 3" xfId="17907" xr:uid="{00000000-0005-0000-0000-00007F450000}"/>
    <cellStyle name="Currency 3 9 5 3 2" xfId="50290" xr:uid="{5BF40588-69B4-4DCB-AC08-E1386AF80FFD}"/>
    <cellStyle name="Currency 3 9 5 4" xfId="50287" xr:uid="{B043B7E3-0688-4729-81C7-B1204D3676EE}"/>
    <cellStyle name="Currency 3 9 6" xfId="17908" xr:uid="{00000000-0005-0000-0000-000080450000}"/>
    <cellStyle name="Currency 3 9 6 2" xfId="17909" xr:uid="{00000000-0005-0000-0000-000081450000}"/>
    <cellStyle name="Currency 3 9 6 2 2" xfId="17910" xr:uid="{00000000-0005-0000-0000-000082450000}"/>
    <cellStyle name="Currency 3 9 6 2 2 2" xfId="50293" xr:uid="{A7870074-2975-4CDD-A224-F6765F70C5F1}"/>
    <cellStyle name="Currency 3 9 6 2 3" xfId="50292" xr:uid="{D0BF6BC3-2A61-4C46-9E77-7B6AFC338044}"/>
    <cellStyle name="Currency 3 9 6 3" xfId="17911" xr:uid="{00000000-0005-0000-0000-000083450000}"/>
    <cellStyle name="Currency 3 9 6 3 2" xfId="50294" xr:uid="{75F8C908-6E01-434B-B752-B8D2D794A91B}"/>
    <cellStyle name="Currency 3 9 6 4" xfId="50291" xr:uid="{7B3ADDC5-B475-4D4A-8723-36841684AC88}"/>
    <cellStyle name="Currency 3 9 7" xfId="17912" xr:uid="{00000000-0005-0000-0000-000084450000}"/>
    <cellStyle name="Currency 3 9 7 2" xfId="17913" xr:uid="{00000000-0005-0000-0000-000085450000}"/>
    <cellStyle name="Currency 3 9 7 2 2" xfId="50296" xr:uid="{22C062CE-AE26-4901-9BC4-BA99493B43A3}"/>
    <cellStyle name="Currency 3 9 7 3" xfId="50295" xr:uid="{3CA486EB-89BE-4D00-BC39-1E92B8D70942}"/>
    <cellStyle name="Currency 3 9 8" xfId="17914" xr:uid="{00000000-0005-0000-0000-000086450000}"/>
    <cellStyle name="Currency 3 9 8 2" xfId="50297" xr:uid="{157FD776-6EDC-497D-81DE-E0CDBF2E61A7}"/>
    <cellStyle name="Currency 3 9 9" xfId="17915" xr:uid="{00000000-0005-0000-0000-000087450000}"/>
    <cellStyle name="Currency 3 9 9 2" xfId="50298" xr:uid="{FAD38AF3-D8BB-4E56-A7CE-AB199F870677}"/>
    <cellStyle name="Currency 4" xfId="17916" xr:uid="{00000000-0005-0000-0000-000088450000}"/>
    <cellStyle name="Currency 5" xfId="17917" xr:uid="{00000000-0005-0000-0000-000089450000}"/>
    <cellStyle name="Currency 6" xfId="17918" xr:uid="{00000000-0005-0000-0000-00008A450000}"/>
    <cellStyle name="Currency 7" xfId="17919" xr:uid="{00000000-0005-0000-0000-00008B450000}"/>
    <cellStyle name="Currency 8" xfId="17920" xr:uid="{00000000-0005-0000-0000-00008C450000}"/>
    <cellStyle name="Currency0" xfId="22" xr:uid="{00000000-0005-0000-0000-00008D450000}"/>
    <cellStyle name="Date" xfId="23" xr:uid="{00000000-0005-0000-0000-00008E450000}"/>
    <cellStyle name="Explanatory Text 2" xfId="17921" xr:uid="{00000000-0005-0000-0000-00008F450000}"/>
    <cellStyle name="Fixed" xfId="24" xr:uid="{00000000-0005-0000-0000-000090450000}"/>
    <cellStyle name="Good 2" xfId="17922" xr:uid="{00000000-0005-0000-0000-000091450000}"/>
    <cellStyle name="heading" xfId="25" xr:uid="{00000000-0005-0000-0000-000092450000}"/>
    <cellStyle name="Heading 1 10" xfId="26" xr:uid="{00000000-0005-0000-0000-000093450000}"/>
    <cellStyle name="Heading 1 11" xfId="27" xr:uid="{00000000-0005-0000-0000-000094450000}"/>
    <cellStyle name="Heading 1 12" xfId="28" xr:uid="{00000000-0005-0000-0000-000095450000}"/>
    <cellStyle name="Heading 1 13" xfId="29" xr:uid="{00000000-0005-0000-0000-000096450000}"/>
    <cellStyle name="Heading 1 14" xfId="30" xr:uid="{00000000-0005-0000-0000-000097450000}"/>
    <cellStyle name="Heading 1 2" xfId="31" xr:uid="{00000000-0005-0000-0000-000098450000}"/>
    <cellStyle name="Heading 1 3" xfId="32" xr:uid="{00000000-0005-0000-0000-000099450000}"/>
    <cellStyle name="Heading 1 4" xfId="33" xr:uid="{00000000-0005-0000-0000-00009A450000}"/>
    <cellStyle name="Heading 1 5" xfId="34" xr:uid="{00000000-0005-0000-0000-00009B450000}"/>
    <cellStyle name="Heading 1 6" xfId="35" xr:uid="{00000000-0005-0000-0000-00009C450000}"/>
    <cellStyle name="Heading 1 7" xfId="36" xr:uid="{00000000-0005-0000-0000-00009D450000}"/>
    <cellStyle name="Heading 1 8" xfId="37" xr:uid="{00000000-0005-0000-0000-00009E450000}"/>
    <cellStyle name="Heading 1 9" xfId="38" xr:uid="{00000000-0005-0000-0000-00009F450000}"/>
    <cellStyle name="Heading 2 10" xfId="39" xr:uid="{00000000-0005-0000-0000-0000A0450000}"/>
    <cellStyle name="Heading 2 11" xfId="40" xr:uid="{00000000-0005-0000-0000-0000A1450000}"/>
    <cellStyle name="Heading 2 12" xfId="41" xr:uid="{00000000-0005-0000-0000-0000A2450000}"/>
    <cellStyle name="Heading 2 13" xfId="42" xr:uid="{00000000-0005-0000-0000-0000A3450000}"/>
    <cellStyle name="Heading 2 14" xfId="43" xr:uid="{00000000-0005-0000-0000-0000A4450000}"/>
    <cellStyle name="Heading 2 2" xfId="44" xr:uid="{00000000-0005-0000-0000-0000A5450000}"/>
    <cellStyle name="Heading 2 3" xfId="45" xr:uid="{00000000-0005-0000-0000-0000A6450000}"/>
    <cellStyle name="Heading 2 4" xfId="46" xr:uid="{00000000-0005-0000-0000-0000A7450000}"/>
    <cellStyle name="Heading 2 5" xfId="47" xr:uid="{00000000-0005-0000-0000-0000A8450000}"/>
    <cellStyle name="Heading 2 6" xfId="48" xr:uid="{00000000-0005-0000-0000-0000A9450000}"/>
    <cellStyle name="Heading 2 7" xfId="49" xr:uid="{00000000-0005-0000-0000-0000AA450000}"/>
    <cellStyle name="Heading 2 8" xfId="50" xr:uid="{00000000-0005-0000-0000-0000AB450000}"/>
    <cellStyle name="Heading 2 9" xfId="51" xr:uid="{00000000-0005-0000-0000-0000AC450000}"/>
    <cellStyle name="Heading 3 2" xfId="17923" xr:uid="{00000000-0005-0000-0000-0000AD450000}"/>
    <cellStyle name="Heading 4 2" xfId="17924" xr:uid="{00000000-0005-0000-0000-0000AE450000}"/>
    <cellStyle name="Hyperlink 2" xfId="52" xr:uid="{00000000-0005-0000-0000-0000AF450000}"/>
    <cellStyle name="Hyperlink 2 2" xfId="53" xr:uid="{00000000-0005-0000-0000-0000B0450000}"/>
    <cellStyle name="Input 2" xfId="17925" xr:uid="{00000000-0005-0000-0000-0000B1450000}"/>
    <cellStyle name="Linked Cell 2" xfId="17926" xr:uid="{00000000-0005-0000-0000-0000B2450000}"/>
    <cellStyle name="Neutral 2" xfId="17927" xr:uid="{00000000-0005-0000-0000-0000B3450000}"/>
    <cellStyle name="Normal" xfId="0" builtinId="0"/>
    <cellStyle name="Normal 10" xfId="17928" xr:uid="{00000000-0005-0000-0000-0000B5450000}"/>
    <cellStyle name="Normal 10 2" xfId="17929" xr:uid="{00000000-0005-0000-0000-0000B6450000}"/>
    <cellStyle name="Normal 11" xfId="17930" xr:uid="{00000000-0005-0000-0000-0000B7450000}"/>
    <cellStyle name="Normal 11 2" xfId="17931" xr:uid="{00000000-0005-0000-0000-0000B8450000}"/>
    <cellStyle name="Normal 12" xfId="17932" xr:uid="{00000000-0005-0000-0000-0000B9450000}"/>
    <cellStyle name="Normal 12 2" xfId="17933" xr:uid="{00000000-0005-0000-0000-0000BA450000}"/>
    <cellStyle name="Normal 13" xfId="17934" xr:uid="{00000000-0005-0000-0000-0000BB450000}"/>
    <cellStyle name="Normal 13 2" xfId="17935" xr:uid="{00000000-0005-0000-0000-0000BC450000}"/>
    <cellStyle name="Normal 14" xfId="17936" xr:uid="{00000000-0005-0000-0000-0000BD450000}"/>
    <cellStyle name="Normal 14 10" xfId="50299" xr:uid="{4CF12428-A7FA-4721-B16A-9FEFE648745A}"/>
    <cellStyle name="Normal 14 2" xfId="17937" xr:uid="{00000000-0005-0000-0000-0000BE450000}"/>
    <cellStyle name="Normal 14 3" xfId="17938" xr:uid="{00000000-0005-0000-0000-0000BF450000}"/>
    <cellStyle name="Normal 14 3 2" xfId="17939" xr:uid="{00000000-0005-0000-0000-0000C0450000}"/>
    <cellStyle name="Normal 14 3 2 2" xfId="17940" xr:uid="{00000000-0005-0000-0000-0000C1450000}"/>
    <cellStyle name="Normal 14 3 2 2 2" xfId="17941" xr:uid="{00000000-0005-0000-0000-0000C2450000}"/>
    <cellStyle name="Normal 14 3 2 2 2 2" xfId="50303" xr:uid="{91260649-B0C9-4ABF-A89C-D37F0FBF7C5D}"/>
    <cellStyle name="Normal 14 3 2 2 3" xfId="17942" xr:uid="{00000000-0005-0000-0000-0000C3450000}"/>
    <cellStyle name="Normal 14 3 2 2 3 2" xfId="50304" xr:uid="{B50B18CB-453E-4C54-95D3-C1B37F6B1582}"/>
    <cellStyle name="Normal 14 3 2 2 4" xfId="50302" xr:uid="{AEA6057A-7829-4E6E-B2C5-BF50E1F7DE1E}"/>
    <cellStyle name="Normal 14 3 2 3" xfId="17943" xr:uid="{00000000-0005-0000-0000-0000C4450000}"/>
    <cellStyle name="Normal 14 3 2 3 2" xfId="17944" xr:uid="{00000000-0005-0000-0000-0000C5450000}"/>
    <cellStyle name="Normal 14 3 2 3 2 2" xfId="50306" xr:uid="{7C11491D-C5C0-421A-8172-30A895425A34}"/>
    <cellStyle name="Normal 14 3 2 3 3" xfId="50305" xr:uid="{7FE8078C-F6A5-4B17-AE4F-B50A24BEFF84}"/>
    <cellStyle name="Normal 14 3 2 4" xfId="17945" xr:uid="{00000000-0005-0000-0000-0000C6450000}"/>
    <cellStyle name="Normal 14 3 2 4 2" xfId="50307" xr:uid="{EE4513A4-9880-4FA0-A34E-B72C11E2E435}"/>
    <cellStyle name="Normal 14 3 2 5" xfId="50301" xr:uid="{B0E78EAF-8605-4B7F-8DBD-9D0DE36C6E66}"/>
    <cellStyle name="Normal 14 3 3" xfId="17946" xr:uid="{00000000-0005-0000-0000-0000C7450000}"/>
    <cellStyle name="Normal 14 3 3 2" xfId="17947" xr:uid="{00000000-0005-0000-0000-0000C8450000}"/>
    <cellStyle name="Normal 14 3 3 2 2" xfId="17948" xr:uid="{00000000-0005-0000-0000-0000C9450000}"/>
    <cellStyle name="Normal 14 3 3 2 2 2" xfId="50310" xr:uid="{F892CC74-F93C-4DE6-A296-A1BD848BC5F2}"/>
    <cellStyle name="Normal 14 3 3 2 3" xfId="50309" xr:uid="{33590EA8-16C7-4071-8A75-5CEB0A258C64}"/>
    <cellStyle name="Normal 14 3 3 3" xfId="17949" xr:uid="{00000000-0005-0000-0000-0000CA450000}"/>
    <cellStyle name="Normal 14 3 3 3 2" xfId="50311" xr:uid="{627D0CCC-F4EE-4958-89C8-90C7188CC3DA}"/>
    <cellStyle name="Normal 14 3 3 4" xfId="50308" xr:uid="{10C9BAC3-34FF-424D-AC89-C0363B64392B}"/>
    <cellStyle name="Normal 14 3 4" xfId="17950" xr:uid="{00000000-0005-0000-0000-0000CB450000}"/>
    <cellStyle name="Normal 14 3 4 2" xfId="17951" xr:uid="{00000000-0005-0000-0000-0000CC450000}"/>
    <cellStyle name="Normal 14 3 4 2 2" xfId="50313" xr:uid="{B8513437-8D82-40CC-AB6F-B0EECA5B4658}"/>
    <cellStyle name="Normal 14 3 4 3" xfId="17952" xr:uid="{00000000-0005-0000-0000-0000CD450000}"/>
    <cellStyle name="Normal 14 3 4 3 2" xfId="50314" xr:uid="{2B6C98B3-7D4A-4F87-AABD-318A9BBBE51A}"/>
    <cellStyle name="Normal 14 3 4 4" xfId="50312" xr:uid="{9A855541-226E-41AC-9ACD-62428ECDFE9F}"/>
    <cellStyle name="Normal 14 3 5" xfId="17953" xr:uid="{00000000-0005-0000-0000-0000CE450000}"/>
    <cellStyle name="Normal 14 3 5 2" xfId="17954" xr:uid="{00000000-0005-0000-0000-0000CF450000}"/>
    <cellStyle name="Normal 14 3 5 2 2" xfId="50316" xr:uid="{62DF4AB9-18FE-41BC-9993-80FB15080481}"/>
    <cellStyle name="Normal 14 3 5 3" xfId="50315" xr:uid="{E0126DB6-34D8-4806-B8A0-90AB9E371D7B}"/>
    <cellStyle name="Normal 14 3 6" xfId="17955" xr:uid="{00000000-0005-0000-0000-0000D0450000}"/>
    <cellStyle name="Normal 14 3 6 2" xfId="50317" xr:uid="{94BB004C-90A1-456F-A22F-3E6E3B8A5EDB}"/>
    <cellStyle name="Normal 14 3 7" xfId="17956" xr:uid="{00000000-0005-0000-0000-0000D1450000}"/>
    <cellStyle name="Normal 14 3 7 2" xfId="50318" xr:uid="{ABBA07EB-7CF7-4AA6-B0CB-BACBDFE90AA8}"/>
    <cellStyle name="Normal 14 3 8" xfId="50300" xr:uid="{AADCA95F-238D-4656-BF9B-E4D3E7484182}"/>
    <cellStyle name="Normal 14 4" xfId="17957" xr:uid="{00000000-0005-0000-0000-0000D2450000}"/>
    <cellStyle name="Normal 14 4 2" xfId="17958" xr:uid="{00000000-0005-0000-0000-0000D3450000}"/>
    <cellStyle name="Normal 14 4 2 2" xfId="17959" xr:uid="{00000000-0005-0000-0000-0000D4450000}"/>
    <cellStyle name="Normal 14 4 2 2 2" xfId="17960" xr:uid="{00000000-0005-0000-0000-0000D5450000}"/>
    <cellStyle name="Normal 14 4 2 2 2 2" xfId="50322" xr:uid="{48B55267-2EE7-4A51-A3F4-649051AC9917}"/>
    <cellStyle name="Normal 14 4 2 2 3" xfId="50321" xr:uid="{58091086-98FA-4624-951C-45E071CC7DD4}"/>
    <cellStyle name="Normal 14 4 2 3" xfId="17961" xr:uid="{00000000-0005-0000-0000-0000D6450000}"/>
    <cellStyle name="Normal 14 4 2 3 2" xfId="50323" xr:uid="{A4E200E0-905B-4DC6-AFFE-D087328475B1}"/>
    <cellStyle name="Normal 14 4 2 4" xfId="50320" xr:uid="{1DBA7D8D-86AB-4F64-BAB2-416C1F92BFAC}"/>
    <cellStyle name="Normal 14 4 3" xfId="17962" xr:uid="{00000000-0005-0000-0000-0000D7450000}"/>
    <cellStyle name="Normal 14 4 3 2" xfId="17963" xr:uid="{00000000-0005-0000-0000-0000D8450000}"/>
    <cellStyle name="Normal 14 4 3 2 2" xfId="50325" xr:uid="{4BB596C8-0820-4EC3-8D57-931633F290F0}"/>
    <cellStyle name="Normal 14 4 3 3" xfId="50324" xr:uid="{E7A93B96-9BD1-471B-8158-76CC637CF15B}"/>
    <cellStyle name="Normal 14 4 4" xfId="17964" xr:uid="{00000000-0005-0000-0000-0000D9450000}"/>
    <cellStyle name="Normal 14 4 4 2" xfId="50326" xr:uid="{F7874414-1986-4AC4-9EDD-E9C4EE8B4C68}"/>
    <cellStyle name="Normal 14 4 5" xfId="50319" xr:uid="{6316D9D5-109F-408C-A2FC-9B384DBEAD69}"/>
    <cellStyle name="Normal 14 5" xfId="17965" xr:uid="{00000000-0005-0000-0000-0000DA450000}"/>
    <cellStyle name="Normal 14 5 2" xfId="17966" xr:uid="{00000000-0005-0000-0000-0000DB450000}"/>
    <cellStyle name="Normal 14 5 2 2" xfId="17967" xr:uid="{00000000-0005-0000-0000-0000DC450000}"/>
    <cellStyle name="Normal 14 5 2 2 2" xfId="50329" xr:uid="{E99CD764-FD74-46CF-8F17-A4EDE9343AC0}"/>
    <cellStyle name="Normal 14 5 2 3" xfId="50328" xr:uid="{179989EE-5E75-4FF3-97A6-220FC673F91D}"/>
    <cellStyle name="Normal 14 5 3" xfId="17968" xr:uid="{00000000-0005-0000-0000-0000DD450000}"/>
    <cellStyle name="Normal 14 5 3 2" xfId="50330" xr:uid="{C2FF88D4-89C8-4899-AB95-04114ECD49B4}"/>
    <cellStyle name="Normal 14 5 4" xfId="50327" xr:uid="{86B437E4-1367-48C1-A080-FB9AA961F4E3}"/>
    <cellStyle name="Normal 14 6" xfId="17969" xr:uid="{00000000-0005-0000-0000-0000DE450000}"/>
    <cellStyle name="Normal 14 6 2" xfId="17970" xr:uid="{00000000-0005-0000-0000-0000DF450000}"/>
    <cellStyle name="Normal 14 6 2 2" xfId="17971" xr:uid="{00000000-0005-0000-0000-0000E0450000}"/>
    <cellStyle name="Normal 14 6 2 2 2" xfId="50333" xr:uid="{92203872-93F1-41C9-962D-957E6888E844}"/>
    <cellStyle name="Normal 14 6 2 3" xfId="50332" xr:uid="{B631FDCC-7A16-4F36-83DA-8F5642F83AC1}"/>
    <cellStyle name="Normal 14 6 3" xfId="17972" xr:uid="{00000000-0005-0000-0000-0000E1450000}"/>
    <cellStyle name="Normal 14 6 3 2" xfId="50334" xr:uid="{C269FEF4-2BB0-4C3E-A4E0-B6C240A0B884}"/>
    <cellStyle name="Normal 14 6 4" xfId="50331" xr:uid="{3DCC9BAA-75D8-4059-8CC9-90F32B3AB2C9}"/>
    <cellStyle name="Normal 14 7" xfId="17973" xr:uid="{00000000-0005-0000-0000-0000E2450000}"/>
    <cellStyle name="Normal 14 7 2" xfId="17974" xr:uid="{00000000-0005-0000-0000-0000E3450000}"/>
    <cellStyle name="Normal 14 7 2 2" xfId="50336" xr:uid="{979E7A55-4260-4D55-B4A2-976199A75E13}"/>
    <cellStyle name="Normal 14 7 3" xfId="50335" xr:uid="{3D771EAE-2E4E-41A7-B15F-9146D0020025}"/>
    <cellStyle name="Normal 14 8" xfId="17975" xr:uid="{00000000-0005-0000-0000-0000E4450000}"/>
    <cellStyle name="Normal 14 8 2" xfId="50337" xr:uid="{6DF4E7D7-CB1A-464B-B0E1-F1D6E9BC1719}"/>
    <cellStyle name="Normal 14 9" xfId="17976" xr:uid="{00000000-0005-0000-0000-0000E5450000}"/>
    <cellStyle name="Normal 14 9 2" xfId="50338" xr:uid="{6319BA34-9A2D-49C8-8BC3-E154DE434247}"/>
    <cellStyle name="Normal 15" xfId="17977" xr:uid="{00000000-0005-0000-0000-0000E6450000}"/>
    <cellStyle name="Normal 16" xfId="54" xr:uid="{00000000-0005-0000-0000-0000E7450000}"/>
    <cellStyle name="Normal 17" xfId="17978" xr:uid="{00000000-0005-0000-0000-0000E8450000}"/>
    <cellStyle name="Normal 17 2" xfId="50339" xr:uid="{A72E1004-008F-41E5-83E5-BD4780564DA2}"/>
    <cellStyle name="Normal 2" xfId="55" xr:uid="{00000000-0005-0000-0000-0000E9450000}"/>
    <cellStyle name="Normal 2 10" xfId="56" xr:uid="{00000000-0005-0000-0000-0000EA450000}"/>
    <cellStyle name="Normal 2 11" xfId="57" xr:uid="{00000000-0005-0000-0000-0000EB450000}"/>
    <cellStyle name="Normal 2 12" xfId="58" xr:uid="{00000000-0005-0000-0000-0000EC450000}"/>
    <cellStyle name="Normal 2 13" xfId="59" xr:uid="{00000000-0005-0000-0000-0000ED450000}"/>
    <cellStyle name="Normal 2 14" xfId="60" xr:uid="{00000000-0005-0000-0000-0000EE450000}"/>
    <cellStyle name="Normal 2 15" xfId="61" xr:uid="{00000000-0005-0000-0000-0000EF450000}"/>
    <cellStyle name="Normal 2 16" xfId="62" xr:uid="{00000000-0005-0000-0000-0000F0450000}"/>
    <cellStyle name="Normal 2 2" xfId="63" xr:uid="{00000000-0005-0000-0000-0000F1450000}"/>
    <cellStyle name="Normal 2 2 2" xfId="64" xr:uid="{00000000-0005-0000-0000-0000F2450000}"/>
    <cellStyle name="Normal 2 2 2 2" xfId="65" xr:uid="{00000000-0005-0000-0000-0000F3450000}"/>
    <cellStyle name="Normal 2 2 2 2 2" xfId="66" xr:uid="{00000000-0005-0000-0000-0000F4450000}"/>
    <cellStyle name="Normal 2 2 2 2 2 2" xfId="67" xr:uid="{00000000-0005-0000-0000-0000F5450000}"/>
    <cellStyle name="Normal 2 2 2 2 2 3" xfId="68" xr:uid="{00000000-0005-0000-0000-0000F6450000}"/>
    <cellStyle name="Normal 2 2 2 2 3" xfId="69" xr:uid="{00000000-0005-0000-0000-0000F7450000}"/>
    <cellStyle name="Normal 2 2 2 3" xfId="70" xr:uid="{00000000-0005-0000-0000-0000F8450000}"/>
    <cellStyle name="Normal 2 2 2 4" xfId="71" xr:uid="{00000000-0005-0000-0000-0000F9450000}"/>
    <cellStyle name="Normal 2 2 2_Project 150 and FCM Data check" xfId="72" xr:uid="{00000000-0005-0000-0000-0000FA450000}"/>
    <cellStyle name="Normal 2 2 3" xfId="73" xr:uid="{00000000-0005-0000-0000-0000FB450000}"/>
    <cellStyle name="Normal 2 2 4" xfId="74" xr:uid="{00000000-0005-0000-0000-0000FC450000}"/>
    <cellStyle name="Normal 2 2_Historical NOx and SOx Prices - Scrubbed" xfId="75" xr:uid="{00000000-0005-0000-0000-0000FD450000}"/>
    <cellStyle name="Normal 2 3" xfId="76" xr:uid="{00000000-0005-0000-0000-0000FE450000}"/>
    <cellStyle name="Normal 2 4" xfId="77" xr:uid="{00000000-0005-0000-0000-0000FF450000}"/>
    <cellStyle name="Normal 2 5" xfId="78" xr:uid="{00000000-0005-0000-0000-000000460000}"/>
    <cellStyle name="Normal 2 6" xfId="79" xr:uid="{00000000-0005-0000-0000-000001460000}"/>
    <cellStyle name="Normal 2 7" xfId="80" xr:uid="{00000000-0005-0000-0000-000002460000}"/>
    <cellStyle name="Normal 2 8" xfId="81" xr:uid="{00000000-0005-0000-0000-000003460000}"/>
    <cellStyle name="Normal 2 9" xfId="82" xr:uid="{00000000-0005-0000-0000-000004460000}"/>
    <cellStyle name="Normal 2_ADAGE Results (All Cases) - revised international credit" xfId="83" xr:uid="{00000000-0005-0000-0000-000005460000}"/>
    <cellStyle name="Normal 3" xfId="84" xr:uid="{00000000-0005-0000-0000-000006460000}"/>
    <cellStyle name="Normal 3 2" xfId="85" xr:uid="{00000000-0005-0000-0000-000007460000}"/>
    <cellStyle name="Normal 3 3" xfId="86" xr:uid="{00000000-0005-0000-0000-000008460000}"/>
    <cellStyle name="Normal 3_LevelizedCost of Wind_2010-10-01" xfId="87" xr:uid="{00000000-0005-0000-0000-000009460000}"/>
    <cellStyle name="Normal 4" xfId="88" xr:uid="{00000000-0005-0000-0000-00000A460000}"/>
    <cellStyle name="Normal 4 2" xfId="89" xr:uid="{00000000-0005-0000-0000-00000B460000}"/>
    <cellStyle name="Normal 4 3" xfId="90" xr:uid="{00000000-0005-0000-0000-00000C460000}"/>
    <cellStyle name="Normal 4_CELT Capacity Cata check - 09 vs 10" xfId="91" xr:uid="{00000000-0005-0000-0000-00000D460000}"/>
    <cellStyle name="Normal 5" xfId="92" xr:uid="{00000000-0005-0000-0000-00000E460000}"/>
    <cellStyle name="Normal 6" xfId="93" xr:uid="{00000000-0005-0000-0000-00000F460000}"/>
    <cellStyle name="Normal 7" xfId="132" xr:uid="{00000000-0005-0000-0000-000010460000}"/>
    <cellStyle name="Normal 7 10" xfId="17979" xr:uid="{00000000-0005-0000-0000-000011460000}"/>
    <cellStyle name="Normal 7 10 2" xfId="17980" xr:uid="{00000000-0005-0000-0000-000012460000}"/>
    <cellStyle name="Normal 7 10 2 2" xfId="17981" xr:uid="{00000000-0005-0000-0000-000013460000}"/>
    <cellStyle name="Normal 7 10 2 2 2" xfId="17982" xr:uid="{00000000-0005-0000-0000-000014460000}"/>
    <cellStyle name="Normal 7 10 2 2 2 2" xfId="17983" xr:uid="{00000000-0005-0000-0000-000015460000}"/>
    <cellStyle name="Normal 7 10 2 2 2 2 2" xfId="50344" xr:uid="{B53A130C-931A-4823-838A-A6C800362B06}"/>
    <cellStyle name="Normal 7 10 2 2 2 3" xfId="17984" xr:uid="{00000000-0005-0000-0000-000016460000}"/>
    <cellStyle name="Normal 7 10 2 2 2 3 2" xfId="50345" xr:uid="{75897434-1353-4C13-B6C5-EC6D165C8D4E}"/>
    <cellStyle name="Normal 7 10 2 2 2 4" xfId="50343" xr:uid="{E2768C09-ECBD-4166-AE64-E9C68BBA8429}"/>
    <cellStyle name="Normal 7 10 2 2 3" xfId="17985" xr:uid="{00000000-0005-0000-0000-000017460000}"/>
    <cellStyle name="Normal 7 10 2 2 3 2" xfId="17986" xr:uid="{00000000-0005-0000-0000-000018460000}"/>
    <cellStyle name="Normal 7 10 2 2 3 2 2" xfId="50347" xr:uid="{A438B50F-6BC2-41E5-9630-0907BAA5E57D}"/>
    <cellStyle name="Normal 7 10 2 2 3 3" xfId="50346" xr:uid="{00FA2438-6A94-49B0-9501-AC2947AA6D83}"/>
    <cellStyle name="Normal 7 10 2 2 4" xfId="17987" xr:uid="{00000000-0005-0000-0000-000019460000}"/>
    <cellStyle name="Normal 7 10 2 2 4 2" xfId="50348" xr:uid="{862A1FB6-F066-4813-A1F6-A577A5D5CD45}"/>
    <cellStyle name="Normal 7 10 2 2 5" xfId="50342" xr:uid="{CFAA64EE-B83D-4FF4-B2CD-22772EA1CD0F}"/>
    <cellStyle name="Normal 7 10 2 3" xfId="17988" xr:uid="{00000000-0005-0000-0000-00001A460000}"/>
    <cellStyle name="Normal 7 10 2 3 2" xfId="17989" xr:uid="{00000000-0005-0000-0000-00001B460000}"/>
    <cellStyle name="Normal 7 10 2 3 2 2" xfId="17990" xr:uid="{00000000-0005-0000-0000-00001C460000}"/>
    <cellStyle name="Normal 7 10 2 3 2 2 2" xfId="50351" xr:uid="{93A5B6A6-D669-4716-A572-2330C13B5CDD}"/>
    <cellStyle name="Normal 7 10 2 3 2 3" xfId="50350" xr:uid="{0807BCC4-05FB-46D0-8955-376D00E5FB8A}"/>
    <cellStyle name="Normal 7 10 2 3 3" xfId="17991" xr:uid="{00000000-0005-0000-0000-00001D460000}"/>
    <cellStyle name="Normal 7 10 2 3 3 2" xfId="50352" xr:uid="{EBBB809A-F9D0-4504-98BE-FCCB9C289E6C}"/>
    <cellStyle name="Normal 7 10 2 3 4" xfId="50349" xr:uid="{139E0B4A-CEFF-4711-9FA4-A4863935BF53}"/>
    <cellStyle name="Normal 7 10 2 4" xfId="17992" xr:uid="{00000000-0005-0000-0000-00001E460000}"/>
    <cellStyle name="Normal 7 10 2 4 2" xfId="17993" xr:uid="{00000000-0005-0000-0000-00001F460000}"/>
    <cellStyle name="Normal 7 10 2 4 2 2" xfId="50354" xr:uid="{10D956A3-6E95-4E3E-8E9D-C2291FFD89E7}"/>
    <cellStyle name="Normal 7 10 2 4 3" xfId="17994" xr:uid="{00000000-0005-0000-0000-000020460000}"/>
    <cellStyle name="Normal 7 10 2 4 3 2" xfId="50355" xr:uid="{DA6AAA0B-3BF6-4F68-90EB-43F53C9DADE1}"/>
    <cellStyle name="Normal 7 10 2 4 4" xfId="50353" xr:uid="{F1690F08-837E-43CC-8DE6-649040AD2E8E}"/>
    <cellStyle name="Normal 7 10 2 5" xfId="17995" xr:uid="{00000000-0005-0000-0000-000021460000}"/>
    <cellStyle name="Normal 7 10 2 5 2" xfId="17996" xr:uid="{00000000-0005-0000-0000-000022460000}"/>
    <cellStyle name="Normal 7 10 2 5 2 2" xfId="50357" xr:uid="{F3D1E935-10A9-4513-B407-42252386FBCB}"/>
    <cellStyle name="Normal 7 10 2 5 3" xfId="50356" xr:uid="{6F002F96-A39F-429E-BFAD-F1644F849FD7}"/>
    <cellStyle name="Normal 7 10 2 6" xfId="17997" xr:uid="{00000000-0005-0000-0000-000023460000}"/>
    <cellStyle name="Normal 7 10 2 6 2" xfId="50358" xr:uid="{BDC94F6B-F52B-44F3-B36F-AE00B05C5345}"/>
    <cellStyle name="Normal 7 10 2 7" xfId="17998" xr:uid="{00000000-0005-0000-0000-000024460000}"/>
    <cellStyle name="Normal 7 10 2 7 2" xfId="50359" xr:uid="{296302DB-B45B-44CB-AC03-324D24CFCB20}"/>
    <cellStyle name="Normal 7 10 2 8" xfId="50341" xr:uid="{4E4A0907-C0C1-4142-9147-22AEED872D5C}"/>
    <cellStyle name="Normal 7 10 3" xfId="17999" xr:uid="{00000000-0005-0000-0000-000025460000}"/>
    <cellStyle name="Normal 7 10 3 2" xfId="18000" xr:uid="{00000000-0005-0000-0000-000026460000}"/>
    <cellStyle name="Normal 7 10 3 2 2" xfId="18001" xr:uid="{00000000-0005-0000-0000-000027460000}"/>
    <cellStyle name="Normal 7 10 3 2 2 2" xfId="18002" xr:uid="{00000000-0005-0000-0000-000028460000}"/>
    <cellStyle name="Normal 7 10 3 2 2 2 2" xfId="50363" xr:uid="{BC19A718-90E8-49BE-83DF-6B6FBFCB6D4E}"/>
    <cellStyle name="Normal 7 10 3 2 2 3" xfId="50362" xr:uid="{BFB6116A-B44E-4BE8-A2B9-848B53171151}"/>
    <cellStyle name="Normal 7 10 3 2 3" xfId="18003" xr:uid="{00000000-0005-0000-0000-000029460000}"/>
    <cellStyle name="Normal 7 10 3 2 3 2" xfId="50364" xr:uid="{048B503C-89D6-4FAE-8831-0BA527475ED2}"/>
    <cellStyle name="Normal 7 10 3 2 4" xfId="50361" xr:uid="{E4F89672-53BB-4141-BBBB-8455056D16BE}"/>
    <cellStyle name="Normal 7 10 3 3" xfId="18004" xr:uid="{00000000-0005-0000-0000-00002A460000}"/>
    <cellStyle name="Normal 7 10 3 3 2" xfId="18005" xr:uid="{00000000-0005-0000-0000-00002B460000}"/>
    <cellStyle name="Normal 7 10 3 3 2 2" xfId="50366" xr:uid="{12F98969-75E7-4C1A-AB5E-821C76291604}"/>
    <cellStyle name="Normal 7 10 3 3 3" xfId="50365" xr:uid="{70EC127E-B7CE-4D1E-B6EB-F1F3F315AD18}"/>
    <cellStyle name="Normal 7 10 3 4" xfId="18006" xr:uid="{00000000-0005-0000-0000-00002C460000}"/>
    <cellStyle name="Normal 7 10 3 4 2" xfId="50367" xr:uid="{13C42497-9D2B-4AAC-9322-29A9ED495429}"/>
    <cellStyle name="Normal 7 10 3 5" xfId="50360" xr:uid="{96E5DF3E-E682-4EC6-B9DE-93D400636C7E}"/>
    <cellStyle name="Normal 7 10 4" xfId="18007" xr:uid="{00000000-0005-0000-0000-00002D460000}"/>
    <cellStyle name="Normal 7 10 4 2" xfId="18008" xr:uid="{00000000-0005-0000-0000-00002E460000}"/>
    <cellStyle name="Normal 7 10 4 2 2" xfId="18009" xr:uid="{00000000-0005-0000-0000-00002F460000}"/>
    <cellStyle name="Normal 7 10 4 2 2 2" xfId="50370" xr:uid="{75A88C28-D405-4A92-B5B3-1E9237A5548C}"/>
    <cellStyle name="Normal 7 10 4 2 3" xfId="50369" xr:uid="{AB3883EB-49DA-491E-87D2-A00E9ED8CA01}"/>
    <cellStyle name="Normal 7 10 4 3" xfId="18010" xr:uid="{00000000-0005-0000-0000-000030460000}"/>
    <cellStyle name="Normal 7 10 4 3 2" xfId="50371" xr:uid="{05AA72E7-07CF-4BAD-BC5B-068783219322}"/>
    <cellStyle name="Normal 7 10 4 4" xfId="50368" xr:uid="{EC72BC2A-B671-4446-AC80-119F266BB6B4}"/>
    <cellStyle name="Normal 7 10 5" xfId="18011" xr:uid="{00000000-0005-0000-0000-000031460000}"/>
    <cellStyle name="Normal 7 10 5 2" xfId="18012" xr:uid="{00000000-0005-0000-0000-000032460000}"/>
    <cellStyle name="Normal 7 10 5 2 2" xfId="18013" xr:uid="{00000000-0005-0000-0000-000033460000}"/>
    <cellStyle name="Normal 7 10 5 2 2 2" xfId="50374" xr:uid="{C08CC33B-63A4-45BC-AEBB-E4535C8E7544}"/>
    <cellStyle name="Normal 7 10 5 2 3" xfId="50373" xr:uid="{3321C5DB-385C-47B2-BD27-F4E720BCDE7D}"/>
    <cellStyle name="Normal 7 10 5 3" xfId="18014" xr:uid="{00000000-0005-0000-0000-000034460000}"/>
    <cellStyle name="Normal 7 10 5 3 2" xfId="50375" xr:uid="{FDDA1795-5BFA-4834-8FB4-812AA26E82B3}"/>
    <cellStyle name="Normal 7 10 5 4" xfId="50372" xr:uid="{1DCAE135-779A-454D-AC36-2B560AF18DD9}"/>
    <cellStyle name="Normal 7 10 6" xfId="18015" xr:uid="{00000000-0005-0000-0000-000035460000}"/>
    <cellStyle name="Normal 7 10 6 2" xfId="18016" xr:uid="{00000000-0005-0000-0000-000036460000}"/>
    <cellStyle name="Normal 7 10 6 2 2" xfId="50377" xr:uid="{FDBB60CE-E092-4F60-9745-A1D2475B9E7F}"/>
    <cellStyle name="Normal 7 10 6 3" xfId="50376" xr:uid="{6998F8CC-F460-417F-BE51-B938DB7098A6}"/>
    <cellStyle name="Normal 7 10 7" xfId="18017" xr:uid="{00000000-0005-0000-0000-000037460000}"/>
    <cellStyle name="Normal 7 10 7 2" xfId="50378" xr:uid="{C21FCD6B-649F-4B52-9F52-413073E64A48}"/>
    <cellStyle name="Normal 7 10 8" xfId="18018" xr:uid="{00000000-0005-0000-0000-000038460000}"/>
    <cellStyle name="Normal 7 10 8 2" xfId="50379" xr:uid="{C35AC182-BD77-4D34-9DEB-385F911FD9FE}"/>
    <cellStyle name="Normal 7 10 9" xfId="50340" xr:uid="{9944DF1A-524B-44ED-AEEE-392181E55B46}"/>
    <cellStyle name="Normal 7 11" xfId="18019" xr:uid="{00000000-0005-0000-0000-000039460000}"/>
    <cellStyle name="Normal 7 11 2" xfId="18020" xr:uid="{00000000-0005-0000-0000-00003A460000}"/>
    <cellStyle name="Normal 7 11 2 2" xfId="18021" xr:uid="{00000000-0005-0000-0000-00003B460000}"/>
    <cellStyle name="Normal 7 11 2 2 2" xfId="18022" xr:uid="{00000000-0005-0000-0000-00003C460000}"/>
    <cellStyle name="Normal 7 11 2 2 2 2" xfId="18023" xr:uid="{00000000-0005-0000-0000-00003D460000}"/>
    <cellStyle name="Normal 7 11 2 2 2 2 2" xfId="50384" xr:uid="{855367D5-C37A-4BC0-A1DD-F17BB7B4EF37}"/>
    <cellStyle name="Normal 7 11 2 2 2 3" xfId="18024" xr:uid="{00000000-0005-0000-0000-00003E460000}"/>
    <cellStyle name="Normal 7 11 2 2 2 3 2" xfId="50385" xr:uid="{B88A5E7E-8360-42A5-AD9E-0BF28F5E5E49}"/>
    <cellStyle name="Normal 7 11 2 2 2 4" xfId="50383" xr:uid="{331ECEEC-8493-4E93-AF24-DC7A45DA84F7}"/>
    <cellStyle name="Normal 7 11 2 2 3" xfId="18025" xr:uid="{00000000-0005-0000-0000-00003F460000}"/>
    <cellStyle name="Normal 7 11 2 2 3 2" xfId="18026" xr:uid="{00000000-0005-0000-0000-000040460000}"/>
    <cellStyle name="Normal 7 11 2 2 3 2 2" xfId="50387" xr:uid="{1003E857-9D49-4144-B268-9B2554D521C6}"/>
    <cellStyle name="Normal 7 11 2 2 3 3" xfId="50386" xr:uid="{10DEB7FA-6AC2-4823-B42F-7DDB9F61BE84}"/>
    <cellStyle name="Normal 7 11 2 2 4" xfId="18027" xr:uid="{00000000-0005-0000-0000-000041460000}"/>
    <cellStyle name="Normal 7 11 2 2 4 2" xfId="50388" xr:uid="{F57B080E-1152-4807-8157-4781E6171B3A}"/>
    <cellStyle name="Normal 7 11 2 2 5" xfId="50382" xr:uid="{56A270C5-DE6F-4867-8359-B906011C3716}"/>
    <cellStyle name="Normal 7 11 2 3" xfId="18028" xr:uid="{00000000-0005-0000-0000-000042460000}"/>
    <cellStyle name="Normal 7 11 2 3 2" xfId="18029" xr:uid="{00000000-0005-0000-0000-000043460000}"/>
    <cellStyle name="Normal 7 11 2 3 2 2" xfId="18030" xr:uid="{00000000-0005-0000-0000-000044460000}"/>
    <cellStyle name="Normal 7 11 2 3 2 2 2" xfId="50391" xr:uid="{AC708F0E-381A-48FA-A282-7FB467F9E71B}"/>
    <cellStyle name="Normal 7 11 2 3 2 3" xfId="50390" xr:uid="{C068BD36-CE38-49AB-BBD6-CA4010BD6C5D}"/>
    <cellStyle name="Normal 7 11 2 3 3" xfId="18031" xr:uid="{00000000-0005-0000-0000-000045460000}"/>
    <cellStyle name="Normal 7 11 2 3 3 2" xfId="50392" xr:uid="{03334B79-C777-4400-B3BB-2BCF4997AE81}"/>
    <cellStyle name="Normal 7 11 2 3 4" xfId="50389" xr:uid="{6734346C-F9F2-40E7-B0B4-146545E2EA1B}"/>
    <cellStyle name="Normal 7 11 2 4" xfId="18032" xr:uid="{00000000-0005-0000-0000-000046460000}"/>
    <cellStyle name="Normal 7 11 2 4 2" xfId="18033" xr:uid="{00000000-0005-0000-0000-000047460000}"/>
    <cellStyle name="Normal 7 11 2 4 2 2" xfId="50394" xr:uid="{0964EDCB-A301-4673-8848-373CC6D22F99}"/>
    <cellStyle name="Normal 7 11 2 4 3" xfId="18034" xr:uid="{00000000-0005-0000-0000-000048460000}"/>
    <cellStyle name="Normal 7 11 2 4 3 2" xfId="50395" xr:uid="{8370CB76-24CB-4CCF-945D-54147C473E4F}"/>
    <cellStyle name="Normal 7 11 2 4 4" xfId="50393" xr:uid="{AB85EAA3-D0C9-4598-9648-18F6C0D4A43B}"/>
    <cellStyle name="Normal 7 11 2 5" xfId="18035" xr:uid="{00000000-0005-0000-0000-000049460000}"/>
    <cellStyle name="Normal 7 11 2 5 2" xfId="18036" xr:uid="{00000000-0005-0000-0000-00004A460000}"/>
    <cellStyle name="Normal 7 11 2 5 2 2" xfId="50397" xr:uid="{CA6C8820-85EE-4863-8193-08B634127303}"/>
    <cellStyle name="Normal 7 11 2 5 3" xfId="50396" xr:uid="{E97D9255-07E0-4A4D-BE2D-A25837BAF784}"/>
    <cellStyle name="Normal 7 11 2 6" xfId="18037" xr:uid="{00000000-0005-0000-0000-00004B460000}"/>
    <cellStyle name="Normal 7 11 2 6 2" xfId="50398" xr:uid="{119A53A7-46AA-4386-B28F-E68DA050448A}"/>
    <cellStyle name="Normal 7 11 2 7" xfId="18038" xr:uid="{00000000-0005-0000-0000-00004C460000}"/>
    <cellStyle name="Normal 7 11 2 7 2" xfId="50399" xr:uid="{43F86C75-6CE4-4F5C-8E49-FE3A45518CF5}"/>
    <cellStyle name="Normal 7 11 2 8" xfId="50381" xr:uid="{AF0FE14B-DE22-4222-BAF2-798ACC0D3A28}"/>
    <cellStyle name="Normal 7 11 3" xfId="18039" xr:uid="{00000000-0005-0000-0000-00004D460000}"/>
    <cellStyle name="Normal 7 11 3 2" xfId="18040" xr:uid="{00000000-0005-0000-0000-00004E460000}"/>
    <cellStyle name="Normal 7 11 3 2 2" xfId="18041" xr:uid="{00000000-0005-0000-0000-00004F460000}"/>
    <cellStyle name="Normal 7 11 3 2 2 2" xfId="18042" xr:uid="{00000000-0005-0000-0000-000050460000}"/>
    <cellStyle name="Normal 7 11 3 2 2 2 2" xfId="50403" xr:uid="{89B05B39-CA19-4184-A17C-707C643AF3DA}"/>
    <cellStyle name="Normal 7 11 3 2 2 3" xfId="50402" xr:uid="{29E17CBC-7D23-450C-B7F5-6A7E7585C4FD}"/>
    <cellStyle name="Normal 7 11 3 2 3" xfId="18043" xr:uid="{00000000-0005-0000-0000-000051460000}"/>
    <cellStyle name="Normal 7 11 3 2 3 2" xfId="50404" xr:uid="{262B028C-C957-45E9-AC6A-EAC526C03898}"/>
    <cellStyle name="Normal 7 11 3 2 4" xfId="50401" xr:uid="{378B7CBF-35F3-4AD4-A106-1D301C839486}"/>
    <cellStyle name="Normal 7 11 3 3" xfId="18044" xr:uid="{00000000-0005-0000-0000-000052460000}"/>
    <cellStyle name="Normal 7 11 3 3 2" xfId="18045" xr:uid="{00000000-0005-0000-0000-000053460000}"/>
    <cellStyle name="Normal 7 11 3 3 2 2" xfId="50406" xr:uid="{5F170014-6FD6-4D87-A887-38549A4BB24A}"/>
    <cellStyle name="Normal 7 11 3 3 3" xfId="50405" xr:uid="{FB03A5BA-8713-4757-BB72-A3C21EAA41C9}"/>
    <cellStyle name="Normal 7 11 3 4" xfId="18046" xr:uid="{00000000-0005-0000-0000-000054460000}"/>
    <cellStyle name="Normal 7 11 3 4 2" xfId="50407" xr:uid="{7F90FB73-C405-4CE5-BD3D-837FBF08C4C0}"/>
    <cellStyle name="Normal 7 11 3 5" xfId="50400" xr:uid="{45AAEE9D-A9C2-4F19-9719-3D816EA0F997}"/>
    <cellStyle name="Normal 7 11 4" xfId="18047" xr:uid="{00000000-0005-0000-0000-000055460000}"/>
    <cellStyle name="Normal 7 11 4 2" xfId="18048" xr:uid="{00000000-0005-0000-0000-000056460000}"/>
    <cellStyle name="Normal 7 11 4 2 2" xfId="18049" xr:uid="{00000000-0005-0000-0000-000057460000}"/>
    <cellStyle name="Normal 7 11 4 2 2 2" xfId="50410" xr:uid="{4537CB5B-EB6F-440E-B2AD-4DF0B7CEDC86}"/>
    <cellStyle name="Normal 7 11 4 2 3" xfId="50409" xr:uid="{FA8752CB-74D1-4C5E-BEC8-F7AC5297483B}"/>
    <cellStyle name="Normal 7 11 4 3" xfId="18050" xr:uid="{00000000-0005-0000-0000-000058460000}"/>
    <cellStyle name="Normal 7 11 4 3 2" xfId="50411" xr:uid="{EFBAA2A8-4458-4EA8-B627-0662943C206B}"/>
    <cellStyle name="Normal 7 11 4 4" xfId="50408" xr:uid="{DF40920A-CA95-429C-B3BB-CF5FE0CFD19B}"/>
    <cellStyle name="Normal 7 11 5" xfId="18051" xr:uid="{00000000-0005-0000-0000-000059460000}"/>
    <cellStyle name="Normal 7 11 5 2" xfId="18052" xr:uid="{00000000-0005-0000-0000-00005A460000}"/>
    <cellStyle name="Normal 7 11 5 2 2" xfId="18053" xr:uid="{00000000-0005-0000-0000-00005B460000}"/>
    <cellStyle name="Normal 7 11 5 2 2 2" xfId="50414" xr:uid="{FF8250A1-F92D-4124-9847-7DFAA454FB99}"/>
    <cellStyle name="Normal 7 11 5 2 3" xfId="50413" xr:uid="{BC980F0C-82F8-4B65-A4D1-5C741DAC4107}"/>
    <cellStyle name="Normal 7 11 5 3" xfId="18054" xr:uid="{00000000-0005-0000-0000-00005C460000}"/>
    <cellStyle name="Normal 7 11 5 3 2" xfId="50415" xr:uid="{311A216F-889A-4177-BE70-C88E117DABDB}"/>
    <cellStyle name="Normal 7 11 5 4" xfId="50412" xr:uid="{9AB6C1B4-B60A-4B19-A78D-07EA7F25894B}"/>
    <cellStyle name="Normal 7 11 6" xfId="18055" xr:uid="{00000000-0005-0000-0000-00005D460000}"/>
    <cellStyle name="Normal 7 11 6 2" xfId="18056" xr:uid="{00000000-0005-0000-0000-00005E460000}"/>
    <cellStyle name="Normal 7 11 6 2 2" xfId="50417" xr:uid="{BA4B3947-56EF-4607-9BBB-8329700D0CE1}"/>
    <cellStyle name="Normal 7 11 6 3" xfId="50416" xr:uid="{36C9FE54-0E2C-4AA0-ADC8-07A66C615009}"/>
    <cellStyle name="Normal 7 11 7" xfId="18057" xr:uid="{00000000-0005-0000-0000-00005F460000}"/>
    <cellStyle name="Normal 7 11 7 2" xfId="50418" xr:uid="{6DC3721F-F006-4698-919D-FF8D5DE264AA}"/>
    <cellStyle name="Normal 7 11 8" xfId="18058" xr:uid="{00000000-0005-0000-0000-000060460000}"/>
    <cellStyle name="Normal 7 11 8 2" xfId="50419" xr:uid="{AA22E247-62D8-4E38-AAE2-C340A01AB5BE}"/>
    <cellStyle name="Normal 7 11 9" xfId="50380" xr:uid="{EB522CC5-3A4A-463A-8DF8-B018C81D8933}"/>
    <cellStyle name="Normal 7 12" xfId="18059" xr:uid="{00000000-0005-0000-0000-000061460000}"/>
    <cellStyle name="Normal 7 12 2" xfId="18060" xr:uid="{00000000-0005-0000-0000-000062460000}"/>
    <cellStyle name="Normal 7 12 2 2" xfId="18061" xr:uid="{00000000-0005-0000-0000-000063460000}"/>
    <cellStyle name="Normal 7 12 2 2 2" xfId="18062" xr:uid="{00000000-0005-0000-0000-000064460000}"/>
    <cellStyle name="Normal 7 12 2 2 2 2" xfId="18063" xr:uid="{00000000-0005-0000-0000-000065460000}"/>
    <cellStyle name="Normal 7 12 2 2 2 2 2" xfId="50424" xr:uid="{207BB206-B78C-4173-B18C-D460C7166D3E}"/>
    <cellStyle name="Normal 7 12 2 2 2 3" xfId="18064" xr:uid="{00000000-0005-0000-0000-000066460000}"/>
    <cellStyle name="Normal 7 12 2 2 2 3 2" xfId="50425" xr:uid="{0844006D-69D4-443C-80D8-FDCEEFA8FF08}"/>
    <cellStyle name="Normal 7 12 2 2 2 4" xfId="50423" xr:uid="{6BFE7A84-1C4A-4C7F-9105-8D1150837AA5}"/>
    <cellStyle name="Normal 7 12 2 2 3" xfId="18065" xr:uid="{00000000-0005-0000-0000-000067460000}"/>
    <cellStyle name="Normal 7 12 2 2 3 2" xfId="18066" xr:uid="{00000000-0005-0000-0000-000068460000}"/>
    <cellStyle name="Normal 7 12 2 2 3 2 2" xfId="50427" xr:uid="{C41BA9C9-4CC6-45D8-ACB2-E5E858318D46}"/>
    <cellStyle name="Normal 7 12 2 2 3 3" xfId="50426" xr:uid="{87F7B0F7-225D-4E87-849A-84FE80385A45}"/>
    <cellStyle name="Normal 7 12 2 2 4" xfId="18067" xr:uid="{00000000-0005-0000-0000-000069460000}"/>
    <cellStyle name="Normal 7 12 2 2 4 2" xfId="50428" xr:uid="{8AA5976F-CE3E-49F3-9771-530C61AFA19F}"/>
    <cellStyle name="Normal 7 12 2 2 5" xfId="50422" xr:uid="{C5CC9E8F-8855-4006-8843-9C80CD88297A}"/>
    <cellStyle name="Normal 7 12 2 3" xfId="18068" xr:uid="{00000000-0005-0000-0000-00006A460000}"/>
    <cellStyle name="Normal 7 12 2 3 2" xfId="18069" xr:uid="{00000000-0005-0000-0000-00006B460000}"/>
    <cellStyle name="Normal 7 12 2 3 2 2" xfId="18070" xr:uid="{00000000-0005-0000-0000-00006C460000}"/>
    <cellStyle name="Normal 7 12 2 3 2 2 2" xfId="50431" xr:uid="{F76A5A1A-0AE5-46F1-867B-C72C684E4BA5}"/>
    <cellStyle name="Normal 7 12 2 3 2 3" xfId="50430" xr:uid="{C63BC064-407A-4E8A-A2AF-BD28D3333983}"/>
    <cellStyle name="Normal 7 12 2 3 3" xfId="18071" xr:uid="{00000000-0005-0000-0000-00006D460000}"/>
    <cellStyle name="Normal 7 12 2 3 3 2" xfId="50432" xr:uid="{2B1CCCC7-C6EB-4D23-828B-C4F57FC331EE}"/>
    <cellStyle name="Normal 7 12 2 3 4" xfId="50429" xr:uid="{DB388572-A396-4487-A2F6-100B5C9AF491}"/>
    <cellStyle name="Normal 7 12 2 4" xfId="18072" xr:uid="{00000000-0005-0000-0000-00006E460000}"/>
    <cellStyle name="Normal 7 12 2 4 2" xfId="18073" xr:uid="{00000000-0005-0000-0000-00006F460000}"/>
    <cellStyle name="Normal 7 12 2 4 2 2" xfId="50434" xr:uid="{7D55DB50-22FF-438B-883D-B2475AA65C6C}"/>
    <cellStyle name="Normal 7 12 2 4 3" xfId="18074" xr:uid="{00000000-0005-0000-0000-000070460000}"/>
    <cellStyle name="Normal 7 12 2 4 3 2" xfId="50435" xr:uid="{3C9A6667-669A-42D1-9D45-1532EADA7CFA}"/>
    <cellStyle name="Normal 7 12 2 4 4" xfId="50433" xr:uid="{2BC79E66-D9A2-4C9C-8A3B-45E8D3F14A5D}"/>
    <cellStyle name="Normal 7 12 2 5" xfId="18075" xr:uid="{00000000-0005-0000-0000-000071460000}"/>
    <cellStyle name="Normal 7 12 2 5 2" xfId="18076" xr:uid="{00000000-0005-0000-0000-000072460000}"/>
    <cellStyle name="Normal 7 12 2 5 2 2" xfId="50437" xr:uid="{4ECEDEA4-BB0F-4BAF-8D4B-D6AA2909FB7F}"/>
    <cellStyle name="Normal 7 12 2 5 3" xfId="50436" xr:uid="{5ABCACB4-1B83-449A-A8A8-3F0DB778FB30}"/>
    <cellStyle name="Normal 7 12 2 6" xfId="18077" xr:uid="{00000000-0005-0000-0000-000073460000}"/>
    <cellStyle name="Normal 7 12 2 6 2" xfId="50438" xr:uid="{D019641A-CF0D-4BB2-A0B3-A235F98C9342}"/>
    <cellStyle name="Normal 7 12 2 7" xfId="18078" xr:uid="{00000000-0005-0000-0000-000074460000}"/>
    <cellStyle name="Normal 7 12 2 7 2" xfId="50439" xr:uid="{72E42585-9E5B-4F61-8A26-AAEB26544E78}"/>
    <cellStyle name="Normal 7 12 2 8" xfId="50421" xr:uid="{A149BAE7-79F1-4E2C-B250-FFF3F3EF7349}"/>
    <cellStyle name="Normal 7 12 3" xfId="18079" xr:uid="{00000000-0005-0000-0000-000075460000}"/>
    <cellStyle name="Normal 7 12 3 2" xfId="18080" xr:uid="{00000000-0005-0000-0000-000076460000}"/>
    <cellStyle name="Normal 7 12 3 2 2" xfId="18081" xr:uid="{00000000-0005-0000-0000-000077460000}"/>
    <cellStyle name="Normal 7 12 3 2 2 2" xfId="18082" xr:uid="{00000000-0005-0000-0000-000078460000}"/>
    <cellStyle name="Normal 7 12 3 2 2 2 2" xfId="50443" xr:uid="{E8BACC0A-6728-4B02-A67C-695B47AA5E13}"/>
    <cellStyle name="Normal 7 12 3 2 2 3" xfId="50442" xr:uid="{7D65A728-6C37-4982-B0E9-AB2AE484C5C1}"/>
    <cellStyle name="Normal 7 12 3 2 3" xfId="18083" xr:uid="{00000000-0005-0000-0000-000079460000}"/>
    <cellStyle name="Normal 7 12 3 2 3 2" xfId="50444" xr:uid="{2E1E26BD-6AF2-462D-BEA0-4726B26536AE}"/>
    <cellStyle name="Normal 7 12 3 2 4" xfId="50441" xr:uid="{BBC37B02-1F98-4FA3-91F2-6AEFB4779CFD}"/>
    <cellStyle name="Normal 7 12 3 3" xfId="18084" xr:uid="{00000000-0005-0000-0000-00007A460000}"/>
    <cellStyle name="Normal 7 12 3 3 2" xfId="18085" xr:uid="{00000000-0005-0000-0000-00007B460000}"/>
    <cellStyle name="Normal 7 12 3 3 2 2" xfId="50446" xr:uid="{60A78674-AB0A-434B-9C05-311DE5FAB241}"/>
    <cellStyle name="Normal 7 12 3 3 3" xfId="50445" xr:uid="{3C3D5076-A796-4F8C-BFBF-00513DDF8B67}"/>
    <cellStyle name="Normal 7 12 3 4" xfId="18086" xr:uid="{00000000-0005-0000-0000-00007C460000}"/>
    <cellStyle name="Normal 7 12 3 4 2" xfId="50447" xr:uid="{F55D9C3F-3465-4A57-BFED-DBF44CB7C1B5}"/>
    <cellStyle name="Normal 7 12 3 5" xfId="50440" xr:uid="{766F8893-8029-41DF-A00F-7C96B213B7F9}"/>
    <cellStyle name="Normal 7 12 4" xfId="18087" xr:uid="{00000000-0005-0000-0000-00007D460000}"/>
    <cellStyle name="Normal 7 12 4 2" xfId="18088" xr:uid="{00000000-0005-0000-0000-00007E460000}"/>
    <cellStyle name="Normal 7 12 4 2 2" xfId="18089" xr:uid="{00000000-0005-0000-0000-00007F460000}"/>
    <cellStyle name="Normal 7 12 4 2 2 2" xfId="50450" xr:uid="{5DF652AA-1828-4998-B57B-07C18FC56C13}"/>
    <cellStyle name="Normal 7 12 4 2 3" xfId="50449" xr:uid="{2FE3A9F4-CE54-4A56-A69A-884A24C09F0A}"/>
    <cellStyle name="Normal 7 12 4 3" xfId="18090" xr:uid="{00000000-0005-0000-0000-000080460000}"/>
    <cellStyle name="Normal 7 12 4 3 2" xfId="50451" xr:uid="{30F42AF6-8C25-42BB-9F4F-317448EA4C46}"/>
    <cellStyle name="Normal 7 12 4 4" xfId="50448" xr:uid="{BFA1511D-910E-4D60-9B61-FCE484CFCF46}"/>
    <cellStyle name="Normal 7 12 5" xfId="18091" xr:uid="{00000000-0005-0000-0000-000081460000}"/>
    <cellStyle name="Normal 7 12 5 2" xfId="18092" xr:uid="{00000000-0005-0000-0000-000082460000}"/>
    <cellStyle name="Normal 7 12 5 2 2" xfId="18093" xr:uid="{00000000-0005-0000-0000-000083460000}"/>
    <cellStyle name="Normal 7 12 5 2 2 2" xfId="50454" xr:uid="{E5EF2AA8-F758-4CFF-A7E1-0452247DA66A}"/>
    <cellStyle name="Normal 7 12 5 2 3" xfId="50453" xr:uid="{71834907-9AC3-433F-B6F9-2E2AD9C0960C}"/>
    <cellStyle name="Normal 7 12 5 3" xfId="18094" xr:uid="{00000000-0005-0000-0000-000084460000}"/>
    <cellStyle name="Normal 7 12 5 3 2" xfId="50455" xr:uid="{6895993D-AE44-46AD-89DB-50ABC64D24D5}"/>
    <cellStyle name="Normal 7 12 5 4" xfId="50452" xr:uid="{738DC811-A662-45B0-9037-26D02CAC5961}"/>
    <cellStyle name="Normal 7 12 6" xfId="18095" xr:uid="{00000000-0005-0000-0000-000085460000}"/>
    <cellStyle name="Normal 7 12 6 2" xfId="18096" xr:uid="{00000000-0005-0000-0000-000086460000}"/>
    <cellStyle name="Normal 7 12 6 2 2" xfId="50457" xr:uid="{FDDFD4E3-7A7F-423D-900C-E705FD57BE7A}"/>
    <cellStyle name="Normal 7 12 6 3" xfId="50456" xr:uid="{39404DCA-80B0-4CF0-B00B-00FC399938F6}"/>
    <cellStyle name="Normal 7 12 7" xfId="18097" xr:uid="{00000000-0005-0000-0000-000087460000}"/>
    <cellStyle name="Normal 7 12 7 2" xfId="50458" xr:uid="{13D77BAE-79FA-400C-82FD-4B05E53F333D}"/>
    <cellStyle name="Normal 7 12 8" xfId="18098" xr:uid="{00000000-0005-0000-0000-000088460000}"/>
    <cellStyle name="Normal 7 12 8 2" xfId="50459" xr:uid="{4CC274DE-79FF-4317-8ACC-4F74F8B0D7D4}"/>
    <cellStyle name="Normal 7 12 9" xfId="50420" xr:uid="{9D071546-0203-4A1B-8B27-5FD464DE3108}"/>
    <cellStyle name="Normal 7 13" xfId="18099" xr:uid="{00000000-0005-0000-0000-000089460000}"/>
    <cellStyle name="Normal 7 13 2" xfId="18100" xr:uid="{00000000-0005-0000-0000-00008A460000}"/>
    <cellStyle name="Normal 7 13 2 2" xfId="18101" xr:uid="{00000000-0005-0000-0000-00008B460000}"/>
    <cellStyle name="Normal 7 13 2 2 2" xfId="18102" xr:uid="{00000000-0005-0000-0000-00008C460000}"/>
    <cellStyle name="Normal 7 13 2 2 2 2" xfId="50463" xr:uid="{47A294C2-3A55-439D-BE42-9E457E05F1D7}"/>
    <cellStyle name="Normal 7 13 2 2 3" xfId="18103" xr:uid="{00000000-0005-0000-0000-00008D460000}"/>
    <cellStyle name="Normal 7 13 2 2 3 2" xfId="50464" xr:uid="{B2987A2F-1121-4080-84A2-ABBBC4EAAAA4}"/>
    <cellStyle name="Normal 7 13 2 2 4" xfId="50462" xr:uid="{495EE86B-75E2-4FCA-8EEB-9D8712A6F79F}"/>
    <cellStyle name="Normal 7 13 2 3" xfId="18104" xr:uid="{00000000-0005-0000-0000-00008E460000}"/>
    <cellStyle name="Normal 7 13 2 3 2" xfId="18105" xr:uid="{00000000-0005-0000-0000-00008F460000}"/>
    <cellStyle name="Normal 7 13 2 3 2 2" xfId="50466" xr:uid="{148970B9-60AA-4C62-A3AE-EE5A838988A7}"/>
    <cellStyle name="Normal 7 13 2 3 3" xfId="50465" xr:uid="{43155236-E706-4AAF-B05C-E779BFFC4659}"/>
    <cellStyle name="Normal 7 13 2 4" xfId="18106" xr:uid="{00000000-0005-0000-0000-000090460000}"/>
    <cellStyle name="Normal 7 13 2 4 2" xfId="50467" xr:uid="{0BAE7117-A506-4903-B7ED-5BED3EDA6BF1}"/>
    <cellStyle name="Normal 7 13 2 5" xfId="50461" xr:uid="{C665CFB1-322D-41F5-AF8E-2F2A31492EA1}"/>
    <cellStyle name="Normal 7 13 3" xfId="18107" xr:uid="{00000000-0005-0000-0000-000091460000}"/>
    <cellStyle name="Normal 7 13 3 2" xfId="18108" xr:uid="{00000000-0005-0000-0000-000092460000}"/>
    <cellStyle name="Normal 7 13 3 2 2" xfId="18109" xr:uid="{00000000-0005-0000-0000-000093460000}"/>
    <cellStyle name="Normal 7 13 3 2 2 2" xfId="50470" xr:uid="{52221583-4208-4939-99E4-DBA140C091C3}"/>
    <cellStyle name="Normal 7 13 3 2 3" xfId="50469" xr:uid="{CF5442B4-6C8E-4BEE-AFFF-E80CD40D3FDA}"/>
    <cellStyle name="Normal 7 13 3 3" xfId="18110" xr:uid="{00000000-0005-0000-0000-000094460000}"/>
    <cellStyle name="Normal 7 13 3 3 2" xfId="50471" xr:uid="{D2E423F4-7D01-48D9-8FBE-8C2268F4B66F}"/>
    <cellStyle name="Normal 7 13 3 4" xfId="50468" xr:uid="{3F180A67-1952-4607-A238-729753F0DFF9}"/>
    <cellStyle name="Normal 7 13 4" xfId="18111" xr:uid="{00000000-0005-0000-0000-000095460000}"/>
    <cellStyle name="Normal 7 13 4 2" xfId="18112" xr:uid="{00000000-0005-0000-0000-000096460000}"/>
    <cellStyle name="Normal 7 13 4 2 2" xfId="50473" xr:uid="{2353029F-5F01-4B07-9331-C52E2072E865}"/>
    <cellStyle name="Normal 7 13 4 3" xfId="18113" xr:uid="{00000000-0005-0000-0000-000097460000}"/>
    <cellStyle name="Normal 7 13 4 3 2" xfId="50474" xr:uid="{44426F22-2ACA-4CC8-B122-B9AA2382B92F}"/>
    <cellStyle name="Normal 7 13 4 4" xfId="50472" xr:uid="{F34BFE46-A569-4CBB-9157-A39219FAE6B0}"/>
    <cellStyle name="Normal 7 13 5" xfId="18114" xr:uid="{00000000-0005-0000-0000-000098460000}"/>
    <cellStyle name="Normal 7 13 5 2" xfId="18115" xr:uid="{00000000-0005-0000-0000-000099460000}"/>
    <cellStyle name="Normal 7 13 5 2 2" xfId="50476" xr:uid="{894F7DFB-A526-44F8-8B00-CE5CD4837AAF}"/>
    <cellStyle name="Normal 7 13 5 3" xfId="50475" xr:uid="{391C032C-8BFF-4084-92D7-79C430D8146B}"/>
    <cellStyle name="Normal 7 13 6" xfId="18116" xr:uid="{00000000-0005-0000-0000-00009A460000}"/>
    <cellStyle name="Normal 7 13 6 2" xfId="50477" xr:uid="{E75345D1-E4A3-4272-978E-F15EEF9EE34C}"/>
    <cellStyle name="Normal 7 13 7" xfId="18117" xr:uid="{00000000-0005-0000-0000-00009B460000}"/>
    <cellStyle name="Normal 7 13 7 2" xfId="50478" xr:uid="{E606B61A-5E92-4098-8814-6F8B5903A9AD}"/>
    <cellStyle name="Normal 7 13 8" xfId="50460" xr:uid="{B62A8F75-1469-4DEC-8C95-182DE82A9B35}"/>
    <cellStyle name="Normal 7 14" xfId="18118" xr:uid="{00000000-0005-0000-0000-00009C460000}"/>
    <cellStyle name="Normal 7 14 2" xfId="18119" xr:uid="{00000000-0005-0000-0000-00009D460000}"/>
    <cellStyle name="Normal 7 14 2 2" xfId="18120" xr:uid="{00000000-0005-0000-0000-00009E460000}"/>
    <cellStyle name="Normal 7 14 2 2 2" xfId="18121" xr:uid="{00000000-0005-0000-0000-00009F460000}"/>
    <cellStyle name="Normal 7 14 2 2 2 2" xfId="50482" xr:uid="{BE646C7A-971A-4EC3-A7FF-F94CBA6257FA}"/>
    <cellStyle name="Normal 7 14 2 2 3" xfId="50481" xr:uid="{4AD164D9-FF15-49FF-98BE-17026A73CCCE}"/>
    <cellStyle name="Normal 7 14 2 3" xfId="18122" xr:uid="{00000000-0005-0000-0000-0000A0460000}"/>
    <cellStyle name="Normal 7 14 2 3 2" xfId="50483" xr:uid="{4775FABF-920D-4836-8656-E586CF4C7BA6}"/>
    <cellStyle name="Normal 7 14 2 4" xfId="50480" xr:uid="{C91DB12F-463A-4EF1-B12A-721D099237E1}"/>
    <cellStyle name="Normal 7 14 3" xfId="18123" xr:uid="{00000000-0005-0000-0000-0000A1460000}"/>
    <cellStyle name="Normal 7 14 3 2" xfId="18124" xr:uid="{00000000-0005-0000-0000-0000A2460000}"/>
    <cellStyle name="Normal 7 14 3 2 2" xfId="50485" xr:uid="{2AF5871D-9610-40F2-83CA-AA47ABC00929}"/>
    <cellStyle name="Normal 7 14 3 3" xfId="50484" xr:uid="{1E9A5AE6-EB3B-425F-9263-9F2C470B9268}"/>
    <cellStyle name="Normal 7 14 4" xfId="18125" xr:uid="{00000000-0005-0000-0000-0000A3460000}"/>
    <cellStyle name="Normal 7 14 4 2" xfId="50486" xr:uid="{A71A28E4-0FD5-458A-913B-66B0C82E61F6}"/>
    <cellStyle name="Normal 7 14 5" xfId="50479" xr:uid="{D3441232-F48C-4ED5-99C6-73A08106088A}"/>
    <cellStyle name="Normal 7 15" xfId="18126" xr:uid="{00000000-0005-0000-0000-0000A4460000}"/>
    <cellStyle name="Normal 7 15 2" xfId="18127" xr:uid="{00000000-0005-0000-0000-0000A5460000}"/>
    <cellStyle name="Normal 7 15 2 2" xfId="18128" xr:uid="{00000000-0005-0000-0000-0000A6460000}"/>
    <cellStyle name="Normal 7 15 2 2 2" xfId="50489" xr:uid="{B32244C1-2B9B-470D-AE01-965EA6C6CC88}"/>
    <cellStyle name="Normal 7 15 2 3" xfId="50488" xr:uid="{8B91C4FC-B72B-49E2-9BC4-5BF3D0C2B655}"/>
    <cellStyle name="Normal 7 15 3" xfId="18129" xr:uid="{00000000-0005-0000-0000-0000A7460000}"/>
    <cellStyle name="Normal 7 15 3 2" xfId="50490" xr:uid="{B9AA430D-90C7-4166-87BE-02C76EFEF9BE}"/>
    <cellStyle name="Normal 7 15 4" xfId="50487" xr:uid="{480A27F9-9E37-4AAD-A623-86E8F836EF0A}"/>
    <cellStyle name="Normal 7 16" xfId="18130" xr:uid="{00000000-0005-0000-0000-0000A8460000}"/>
    <cellStyle name="Normal 7 16 2" xfId="18131" xr:uid="{00000000-0005-0000-0000-0000A9460000}"/>
    <cellStyle name="Normal 7 16 2 2" xfId="18132" xr:uid="{00000000-0005-0000-0000-0000AA460000}"/>
    <cellStyle name="Normal 7 16 2 2 2" xfId="50493" xr:uid="{D3615408-F325-4D24-9B26-40660E1AA511}"/>
    <cellStyle name="Normal 7 16 2 3" xfId="50492" xr:uid="{F5445830-D0B1-4245-BA17-5CBE07788481}"/>
    <cellStyle name="Normal 7 16 3" xfId="18133" xr:uid="{00000000-0005-0000-0000-0000AB460000}"/>
    <cellStyle name="Normal 7 16 3 2" xfId="50494" xr:uid="{70BE3907-21B3-4CBE-A990-0589DD1644E8}"/>
    <cellStyle name="Normal 7 16 4" xfId="50491" xr:uid="{ADD4B1CE-F3CB-45C6-A709-8922F38A153F}"/>
    <cellStyle name="Normal 7 17" xfId="18134" xr:uid="{00000000-0005-0000-0000-0000AC460000}"/>
    <cellStyle name="Normal 7 17 2" xfId="18135" xr:uid="{00000000-0005-0000-0000-0000AD460000}"/>
    <cellStyle name="Normal 7 17 2 2" xfId="50496" xr:uid="{67A327A0-2535-49B8-9E88-BEE4AC0AB1E7}"/>
    <cellStyle name="Normal 7 17 3" xfId="50495" xr:uid="{F7D07789-C6E7-4509-8403-A34920C55B88}"/>
    <cellStyle name="Normal 7 18" xfId="18136" xr:uid="{00000000-0005-0000-0000-0000AE460000}"/>
    <cellStyle name="Normal 7 18 2" xfId="50497" xr:uid="{08A447BC-A1F1-40BE-8875-08669F21E384}"/>
    <cellStyle name="Normal 7 19" xfId="18137" xr:uid="{00000000-0005-0000-0000-0000AF460000}"/>
    <cellStyle name="Normal 7 19 2" xfId="50498" xr:uid="{B7441AA4-C0A1-4F95-9A38-59B20C215D58}"/>
    <cellStyle name="Normal 7 2" xfId="18138" xr:uid="{00000000-0005-0000-0000-0000B0460000}"/>
    <cellStyle name="Normal 7 2 10" xfId="18139" xr:uid="{00000000-0005-0000-0000-0000B1460000}"/>
    <cellStyle name="Normal 7 2 10 2" xfId="18140" xr:uid="{00000000-0005-0000-0000-0000B2460000}"/>
    <cellStyle name="Normal 7 2 10 2 2" xfId="18141" xr:uid="{00000000-0005-0000-0000-0000B3460000}"/>
    <cellStyle name="Normal 7 2 10 2 2 2" xfId="18142" xr:uid="{00000000-0005-0000-0000-0000B4460000}"/>
    <cellStyle name="Normal 7 2 10 2 2 2 2" xfId="18143" xr:uid="{00000000-0005-0000-0000-0000B5460000}"/>
    <cellStyle name="Normal 7 2 10 2 2 2 2 2" xfId="50504" xr:uid="{3C10DB1D-0CE0-4B28-B9DB-F12122F4EB3B}"/>
    <cellStyle name="Normal 7 2 10 2 2 2 3" xfId="18144" xr:uid="{00000000-0005-0000-0000-0000B6460000}"/>
    <cellStyle name="Normal 7 2 10 2 2 2 3 2" xfId="50505" xr:uid="{D2AE756C-3D78-4A19-94AC-56C32CCA8F92}"/>
    <cellStyle name="Normal 7 2 10 2 2 2 4" xfId="50503" xr:uid="{0E6BB77E-FC79-4157-AF8D-4F886EA9043D}"/>
    <cellStyle name="Normal 7 2 10 2 2 3" xfId="18145" xr:uid="{00000000-0005-0000-0000-0000B7460000}"/>
    <cellStyle name="Normal 7 2 10 2 2 3 2" xfId="18146" xr:uid="{00000000-0005-0000-0000-0000B8460000}"/>
    <cellStyle name="Normal 7 2 10 2 2 3 2 2" xfId="50507" xr:uid="{9A57E854-4D53-48C1-94A1-365129B3B4D4}"/>
    <cellStyle name="Normal 7 2 10 2 2 3 3" xfId="50506" xr:uid="{CB5C538A-870D-4B8E-889E-5123B9210F56}"/>
    <cellStyle name="Normal 7 2 10 2 2 4" xfId="18147" xr:uid="{00000000-0005-0000-0000-0000B9460000}"/>
    <cellStyle name="Normal 7 2 10 2 2 4 2" xfId="50508" xr:uid="{F53671C6-2947-48BF-A43D-A0F6947C4FB0}"/>
    <cellStyle name="Normal 7 2 10 2 2 5" xfId="50502" xr:uid="{D3819E6B-1D98-4F94-B6B9-43D27BCA2452}"/>
    <cellStyle name="Normal 7 2 10 2 3" xfId="18148" xr:uid="{00000000-0005-0000-0000-0000BA460000}"/>
    <cellStyle name="Normal 7 2 10 2 3 2" xfId="18149" xr:uid="{00000000-0005-0000-0000-0000BB460000}"/>
    <cellStyle name="Normal 7 2 10 2 3 2 2" xfId="18150" xr:uid="{00000000-0005-0000-0000-0000BC460000}"/>
    <cellStyle name="Normal 7 2 10 2 3 2 2 2" xfId="50511" xr:uid="{6EC9E77C-4897-46A3-BD4B-522C3FF901F6}"/>
    <cellStyle name="Normal 7 2 10 2 3 2 3" xfId="50510" xr:uid="{CC51668A-187C-4197-A99E-A813D33B4249}"/>
    <cellStyle name="Normal 7 2 10 2 3 3" xfId="18151" xr:uid="{00000000-0005-0000-0000-0000BD460000}"/>
    <cellStyle name="Normal 7 2 10 2 3 3 2" xfId="50512" xr:uid="{5ECA8287-CE25-4824-A7AB-D2BA0FA53CE0}"/>
    <cellStyle name="Normal 7 2 10 2 3 4" xfId="50509" xr:uid="{5BE873CA-00BD-4333-85CD-F3B9A924CA2E}"/>
    <cellStyle name="Normal 7 2 10 2 4" xfId="18152" xr:uid="{00000000-0005-0000-0000-0000BE460000}"/>
    <cellStyle name="Normal 7 2 10 2 4 2" xfId="18153" xr:uid="{00000000-0005-0000-0000-0000BF460000}"/>
    <cellStyle name="Normal 7 2 10 2 4 2 2" xfId="50514" xr:uid="{2D7AC14E-A0C8-44CC-AFF7-B0DE93EDA15F}"/>
    <cellStyle name="Normal 7 2 10 2 4 3" xfId="18154" xr:uid="{00000000-0005-0000-0000-0000C0460000}"/>
    <cellStyle name="Normal 7 2 10 2 4 3 2" xfId="50515" xr:uid="{90DA9C2C-D36C-44DC-9CA7-4623C78CDF06}"/>
    <cellStyle name="Normal 7 2 10 2 4 4" xfId="50513" xr:uid="{4B85A0DA-A68C-47B8-B327-4C1F8F3FE22B}"/>
    <cellStyle name="Normal 7 2 10 2 5" xfId="18155" xr:uid="{00000000-0005-0000-0000-0000C1460000}"/>
    <cellStyle name="Normal 7 2 10 2 5 2" xfId="18156" xr:uid="{00000000-0005-0000-0000-0000C2460000}"/>
    <cellStyle name="Normal 7 2 10 2 5 2 2" xfId="50517" xr:uid="{DCC3557D-0FCD-4F78-AD5A-19413A4CC79E}"/>
    <cellStyle name="Normal 7 2 10 2 5 3" xfId="50516" xr:uid="{1D0994A4-8433-4170-82F0-202E7B64F064}"/>
    <cellStyle name="Normal 7 2 10 2 6" xfId="18157" xr:uid="{00000000-0005-0000-0000-0000C3460000}"/>
    <cellStyle name="Normal 7 2 10 2 6 2" xfId="50518" xr:uid="{2106097B-54E9-4C18-A57F-116050ECDA34}"/>
    <cellStyle name="Normal 7 2 10 2 7" xfId="18158" xr:uid="{00000000-0005-0000-0000-0000C4460000}"/>
    <cellStyle name="Normal 7 2 10 2 7 2" xfId="50519" xr:uid="{319EC1BB-D9DA-49ED-BE75-56A808A2538A}"/>
    <cellStyle name="Normal 7 2 10 2 8" xfId="50501" xr:uid="{3EEA74B8-7253-4AD8-84BD-AA209C043054}"/>
    <cellStyle name="Normal 7 2 10 3" xfId="18159" xr:uid="{00000000-0005-0000-0000-0000C5460000}"/>
    <cellStyle name="Normal 7 2 10 3 2" xfId="18160" xr:uid="{00000000-0005-0000-0000-0000C6460000}"/>
    <cellStyle name="Normal 7 2 10 3 2 2" xfId="18161" xr:uid="{00000000-0005-0000-0000-0000C7460000}"/>
    <cellStyle name="Normal 7 2 10 3 2 2 2" xfId="18162" xr:uid="{00000000-0005-0000-0000-0000C8460000}"/>
    <cellStyle name="Normal 7 2 10 3 2 2 2 2" xfId="50523" xr:uid="{C09B2ED4-7002-482D-B83A-0AAB72BDC1CF}"/>
    <cellStyle name="Normal 7 2 10 3 2 2 3" xfId="50522" xr:uid="{6CD158CD-673E-4432-87C5-C9B6F9F266AE}"/>
    <cellStyle name="Normal 7 2 10 3 2 3" xfId="18163" xr:uid="{00000000-0005-0000-0000-0000C9460000}"/>
    <cellStyle name="Normal 7 2 10 3 2 3 2" xfId="50524" xr:uid="{4EFB95F6-58B2-4E79-AB49-8B5B1813A3B8}"/>
    <cellStyle name="Normal 7 2 10 3 2 4" xfId="50521" xr:uid="{EA536212-55E3-436A-9426-A2671F86B485}"/>
    <cellStyle name="Normal 7 2 10 3 3" xfId="18164" xr:uid="{00000000-0005-0000-0000-0000CA460000}"/>
    <cellStyle name="Normal 7 2 10 3 3 2" xfId="18165" xr:uid="{00000000-0005-0000-0000-0000CB460000}"/>
    <cellStyle name="Normal 7 2 10 3 3 2 2" xfId="50526" xr:uid="{6E2E28A3-D0E2-40FB-95E4-BEA0795F781B}"/>
    <cellStyle name="Normal 7 2 10 3 3 3" xfId="50525" xr:uid="{C98FFF97-D0DC-4841-85FA-E5F6916CD928}"/>
    <cellStyle name="Normal 7 2 10 3 4" xfId="18166" xr:uid="{00000000-0005-0000-0000-0000CC460000}"/>
    <cellStyle name="Normal 7 2 10 3 4 2" xfId="50527" xr:uid="{F3C473B5-35F5-42C7-BCDF-7FF0A607FCD4}"/>
    <cellStyle name="Normal 7 2 10 3 5" xfId="50520" xr:uid="{0589D11D-C696-4E11-97E6-5346FE8B7718}"/>
    <cellStyle name="Normal 7 2 10 4" xfId="18167" xr:uid="{00000000-0005-0000-0000-0000CD460000}"/>
    <cellStyle name="Normal 7 2 10 4 2" xfId="18168" xr:uid="{00000000-0005-0000-0000-0000CE460000}"/>
    <cellStyle name="Normal 7 2 10 4 2 2" xfId="18169" xr:uid="{00000000-0005-0000-0000-0000CF460000}"/>
    <cellStyle name="Normal 7 2 10 4 2 2 2" xfId="50530" xr:uid="{F945A442-23FD-44F4-90C3-DE92D903C24D}"/>
    <cellStyle name="Normal 7 2 10 4 2 3" xfId="50529" xr:uid="{D0FABB45-8FD7-4BD9-93AF-E4D822BC7F0E}"/>
    <cellStyle name="Normal 7 2 10 4 3" xfId="18170" xr:uid="{00000000-0005-0000-0000-0000D0460000}"/>
    <cellStyle name="Normal 7 2 10 4 3 2" xfId="50531" xr:uid="{C124C7C5-515C-49EA-A0D6-45EA8B72B1BA}"/>
    <cellStyle name="Normal 7 2 10 4 4" xfId="50528" xr:uid="{89701B43-BB1D-4173-BDCD-FE861605CBE6}"/>
    <cellStyle name="Normal 7 2 10 5" xfId="18171" xr:uid="{00000000-0005-0000-0000-0000D1460000}"/>
    <cellStyle name="Normal 7 2 10 5 2" xfId="18172" xr:uid="{00000000-0005-0000-0000-0000D2460000}"/>
    <cellStyle name="Normal 7 2 10 5 2 2" xfId="18173" xr:uid="{00000000-0005-0000-0000-0000D3460000}"/>
    <cellStyle name="Normal 7 2 10 5 2 2 2" xfId="50534" xr:uid="{E1D74874-7042-4444-AB67-AA07507C5F09}"/>
    <cellStyle name="Normal 7 2 10 5 2 3" xfId="50533" xr:uid="{931F5F55-0D20-4FAB-8F18-F24E632AC4FC}"/>
    <cellStyle name="Normal 7 2 10 5 3" xfId="18174" xr:uid="{00000000-0005-0000-0000-0000D4460000}"/>
    <cellStyle name="Normal 7 2 10 5 3 2" xfId="50535" xr:uid="{B60E4953-BF02-443E-B94C-3690E1DA115F}"/>
    <cellStyle name="Normal 7 2 10 5 4" xfId="50532" xr:uid="{290C4399-8560-4D8F-BF8D-6B651AB851C9}"/>
    <cellStyle name="Normal 7 2 10 6" xfId="18175" xr:uid="{00000000-0005-0000-0000-0000D5460000}"/>
    <cellStyle name="Normal 7 2 10 6 2" xfId="18176" xr:uid="{00000000-0005-0000-0000-0000D6460000}"/>
    <cellStyle name="Normal 7 2 10 6 2 2" xfId="50537" xr:uid="{74AAE21C-B8B4-4A6D-B6D8-F7F9537951E2}"/>
    <cellStyle name="Normal 7 2 10 6 3" xfId="50536" xr:uid="{CCBE0600-8AFC-49C3-B409-04EACB8DF15B}"/>
    <cellStyle name="Normal 7 2 10 7" xfId="18177" xr:uid="{00000000-0005-0000-0000-0000D7460000}"/>
    <cellStyle name="Normal 7 2 10 7 2" xfId="50538" xr:uid="{0419FAA0-13E5-44DA-977D-1F033A1215DF}"/>
    <cellStyle name="Normal 7 2 10 8" xfId="18178" xr:uid="{00000000-0005-0000-0000-0000D8460000}"/>
    <cellStyle name="Normal 7 2 10 8 2" xfId="50539" xr:uid="{29174015-49B3-4708-B38B-BCBDF1329133}"/>
    <cellStyle name="Normal 7 2 10 9" xfId="50500" xr:uid="{07B1C099-1C13-4C42-B296-42CAF031314E}"/>
    <cellStyle name="Normal 7 2 11" xfId="18179" xr:uid="{00000000-0005-0000-0000-0000D9460000}"/>
    <cellStyle name="Normal 7 2 11 2" xfId="18180" xr:uid="{00000000-0005-0000-0000-0000DA460000}"/>
    <cellStyle name="Normal 7 2 11 2 2" xfId="18181" xr:uid="{00000000-0005-0000-0000-0000DB460000}"/>
    <cellStyle name="Normal 7 2 11 2 2 2" xfId="18182" xr:uid="{00000000-0005-0000-0000-0000DC460000}"/>
    <cellStyle name="Normal 7 2 11 2 2 2 2" xfId="18183" xr:uid="{00000000-0005-0000-0000-0000DD460000}"/>
    <cellStyle name="Normal 7 2 11 2 2 2 2 2" xfId="50544" xr:uid="{9C789843-8B28-4A00-A6C9-90B9760139D1}"/>
    <cellStyle name="Normal 7 2 11 2 2 2 3" xfId="18184" xr:uid="{00000000-0005-0000-0000-0000DE460000}"/>
    <cellStyle name="Normal 7 2 11 2 2 2 3 2" xfId="50545" xr:uid="{D1E07E8F-A32F-495D-A550-019BA10CA915}"/>
    <cellStyle name="Normal 7 2 11 2 2 2 4" xfId="50543" xr:uid="{41CCAA7B-F784-4177-A953-D5E7D34118F4}"/>
    <cellStyle name="Normal 7 2 11 2 2 3" xfId="18185" xr:uid="{00000000-0005-0000-0000-0000DF460000}"/>
    <cellStyle name="Normal 7 2 11 2 2 3 2" xfId="18186" xr:uid="{00000000-0005-0000-0000-0000E0460000}"/>
    <cellStyle name="Normal 7 2 11 2 2 3 2 2" xfId="50547" xr:uid="{D12BC576-A643-4885-BF79-20B35E465E93}"/>
    <cellStyle name="Normal 7 2 11 2 2 3 3" xfId="50546" xr:uid="{A7571198-9A2B-4FC6-AF82-4D693FF34EB7}"/>
    <cellStyle name="Normal 7 2 11 2 2 4" xfId="18187" xr:uid="{00000000-0005-0000-0000-0000E1460000}"/>
    <cellStyle name="Normal 7 2 11 2 2 4 2" xfId="50548" xr:uid="{B34E5A39-FEA5-482E-BC2C-BB86360054FC}"/>
    <cellStyle name="Normal 7 2 11 2 2 5" xfId="50542" xr:uid="{2DE6CF16-2B81-4973-8D47-B04FFBDA4404}"/>
    <cellStyle name="Normal 7 2 11 2 3" xfId="18188" xr:uid="{00000000-0005-0000-0000-0000E2460000}"/>
    <cellStyle name="Normal 7 2 11 2 3 2" xfId="18189" xr:uid="{00000000-0005-0000-0000-0000E3460000}"/>
    <cellStyle name="Normal 7 2 11 2 3 2 2" xfId="18190" xr:uid="{00000000-0005-0000-0000-0000E4460000}"/>
    <cellStyle name="Normal 7 2 11 2 3 2 2 2" xfId="50551" xr:uid="{690765E3-0993-483A-9B8E-97D90628E031}"/>
    <cellStyle name="Normal 7 2 11 2 3 2 3" xfId="50550" xr:uid="{6B6D5E4E-3EDD-4CF7-A7C3-FCC38B5E10E9}"/>
    <cellStyle name="Normal 7 2 11 2 3 3" xfId="18191" xr:uid="{00000000-0005-0000-0000-0000E5460000}"/>
    <cellStyle name="Normal 7 2 11 2 3 3 2" xfId="50552" xr:uid="{6FB7F46E-FF2B-449B-9251-7F0DC6E299D7}"/>
    <cellStyle name="Normal 7 2 11 2 3 4" xfId="50549" xr:uid="{4A8EF962-5F43-433E-A333-F97E9497B25B}"/>
    <cellStyle name="Normal 7 2 11 2 4" xfId="18192" xr:uid="{00000000-0005-0000-0000-0000E6460000}"/>
    <cellStyle name="Normal 7 2 11 2 4 2" xfId="18193" xr:uid="{00000000-0005-0000-0000-0000E7460000}"/>
    <cellStyle name="Normal 7 2 11 2 4 2 2" xfId="50554" xr:uid="{A6463795-E0B5-429F-A424-B66A0D97C892}"/>
    <cellStyle name="Normal 7 2 11 2 4 3" xfId="18194" xr:uid="{00000000-0005-0000-0000-0000E8460000}"/>
    <cellStyle name="Normal 7 2 11 2 4 3 2" xfId="50555" xr:uid="{DAB50646-4581-4CB6-B5DD-4F707E4B356E}"/>
    <cellStyle name="Normal 7 2 11 2 4 4" xfId="50553" xr:uid="{51E870D4-F7E6-4287-AD52-599BF11ABE03}"/>
    <cellStyle name="Normal 7 2 11 2 5" xfId="18195" xr:uid="{00000000-0005-0000-0000-0000E9460000}"/>
    <cellStyle name="Normal 7 2 11 2 5 2" xfId="18196" xr:uid="{00000000-0005-0000-0000-0000EA460000}"/>
    <cellStyle name="Normal 7 2 11 2 5 2 2" xfId="50557" xr:uid="{E0A8C6F7-B36B-4643-88F6-727540924C1A}"/>
    <cellStyle name="Normal 7 2 11 2 5 3" xfId="50556" xr:uid="{D857FF58-F96F-4CC8-8B05-6A1E344E3060}"/>
    <cellStyle name="Normal 7 2 11 2 6" xfId="18197" xr:uid="{00000000-0005-0000-0000-0000EB460000}"/>
    <cellStyle name="Normal 7 2 11 2 6 2" xfId="50558" xr:uid="{9A5D2AE8-F699-456B-B82D-718D0645E5BF}"/>
    <cellStyle name="Normal 7 2 11 2 7" xfId="18198" xr:uid="{00000000-0005-0000-0000-0000EC460000}"/>
    <cellStyle name="Normal 7 2 11 2 7 2" xfId="50559" xr:uid="{B7F178D9-2639-4FEC-ACC9-A1FA6A14694F}"/>
    <cellStyle name="Normal 7 2 11 2 8" xfId="50541" xr:uid="{23911A90-CFD6-4451-8BB0-1484418A556A}"/>
    <cellStyle name="Normal 7 2 11 3" xfId="18199" xr:uid="{00000000-0005-0000-0000-0000ED460000}"/>
    <cellStyle name="Normal 7 2 11 3 2" xfId="18200" xr:uid="{00000000-0005-0000-0000-0000EE460000}"/>
    <cellStyle name="Normal 7 2 11 3 2 2" xfId="18201" xr:uid="{00000000-0005-0000-0000-0000EF460000}"/>
    <cellStyle name="Normal 7 2 11 3 2 2 2" xfId="18202" xr:uid="{00000000-0005-0000-0000-0000F0460000}"/>
    <cellStyle name="Normal 7 2 11 3 2 2 2 2" xfId="50563" xr:uid="{40445D5F-872C-4826-8EF4-9A018E43C230}"/>
    <cellStyle name="Normal 7 2 11 3 2 2 3" xfId="50562" xr:uid="{BC1F5FE6-65DC-4B98-BEDE-12B0E1893560}"/>
    <cellStyle name="Normal 7 2 11 3 2 3" xfId="18203" xr:uid="{00000000-0005-0000-0000-0000F1460000}"/>
    <cellStyle name="Normal 7 2 11 3 2 3 2" xfId="50564" xr:uid="{68605FC3-40EA-4FD5-8EC3-469E2D8AC614}"/>
    <cellStyle name="Normal 7 2 11 3 2 4" xfId="50561" xr:uid="{9B6705C2-BA92-4A68-B15C-9D3F8AB33FCD}"/>
    <cellStyle name="Normal 7 2 11 3 3" xfId="18204" xr:uid="{00000000-0005-0000-0000-0000F2460000}"/>
    <cellStyle name="Normal 7 2 11 3 3 2" xfId="18205" xr:uid="{00000000-0005-0000-0000-0000F3460000}"/>
    <cellStyle name="Normal 7 2 11 3 3 2 2" xfId="50566" xr:uid="{18B14E52-676E-492B-A7A7-B58E48B18ED5}"/>
    <cellStyle name="Normal 7 2 11 3 3 3" xfId="50565" xr:uid="{71BA27E7-9DE3-4F36-AE8B-24C8954A726E}"/>
    <cellStyle name="Normal 7 2 11 3 4" xfId="18206" xr:uid="{00000000-0005-0000-0000-0000F4460000}"/>
    <cellStyle name="Normal 7 2 11 3 4 2" xfId="50567" xr:uid="{33E792CE-C19E-4658-920F-3EDDE064FE2A}"/>
    <cellStyle name="Normal 7 2 11 3 5" xfId="50560" xr:uid="{9154441B-631F-4140-87DF-56044118F9BD}"/>
    <cellStyle name="Normal 7 2 11 4" xfId="18207" xr:uid="{00000000-0005-0000-0000-0000F5460000}"/>
    <cellStyle name="Normal 7 2 11 4 2" xfId="18208" xr:uid="{00000000-0005-0000-0000-0000F6460000}"/>
    <cellStyle name="Normal 7 2 11 4 2 2" xfId="18209" xr:uid="{00000000-0005-0000-0000-0000F7460000}"/>
    <cellStyle name="Normal 7 2 11 4 2 2 2" xfId="50570" xr:uid="{6183693D-9A3B-4B98-9446-39FD4FE9E711}"/>
    <cellStyle name="Normal 7 2 11 4 2 3" xfId="50569" xr:uid="{31E0ACB0-4E32-4E1E-A8A2-DD941AE1B07A}"/>
    <cellStyle name="Normal 7 2 11 4 3" xfId="18210" xr:uid="{00000000-0005-0000-0000-0000F8460000}"/>
    <cellStyle name="Normal 7 2 11 4 3 2" xfId="50571" xr:uid="{CE5A87BA-355D-42D8-9800-8536DC85C77D}"/>
    <cellStyle name="Normal 7 2 11 4 4" xfId="50568" xr:uid="{AB5560D0-6205-44DD-AA92-0922718055B2}"/>
    <cellStyle name="Normal 7 2 11 5" xfId="18211" xr:uid="{00000000-0005-0000-0000-0000F9460000}"/>
    <cellStyle name="Normal 7 2 11 5 2" xfId="18212" xr:uid="{00000000-0005-0000-0000-0000FA460000}"/>
    <cellStyle name="Normal 7 2 11 5 2 2" xfId="18213" xr:uid="{00000000-0005-0000-0000-0000FB460000}"/>
    <cellStyle name="Normal 7 2 11 5 2 2 2" xfId="50574" xr:uid="{6131090C-88A1-4BC2-8A02-0A32D812944A}"/>
    <cellStyle name="Normal 7 2 11 5 2 3" xfId="50573" xr:uid="{FF0CAABA-CF53-4CCE-B2E3-159BC1306D01}"/>
    <cellStyle name="Normal 7 2 11 5 3" xfId="18214" xr:uid="{00000000-0005-0000-0000-0000FC460000}"/>
    <cellStyle name="Normal 7 2 11 5 3 2" xfId="50575" xr:uid="{07C3A279-DB94-4B59-9A5E-58CFB4A15651}"/>
    <cellStyle name="Normal 7 2 11 5 4" xfId="50572" xr:uid="{0397A42E-45BC-445A-B675-07B3A27B0F2E}"/>
    <cellStyle name="Normal 7 2 11 6" xfId="18215" xr:uid="{00000000-0005-0000-0000-0000FD460000}"/>
    <cellStyle name="Normal 7 2 11 6 2" xfId="18216" xr:uid="{00000000-0005-0000-0000-0000FE460000}"/>
    <cellStyle name="Normal 7 2 11 6 2 2" xfId="50577" xr:uid="{4FD8AB61-00E6-4078-BF21-658DC6D4649A}"/>
    <cellStyle name="Normal 7 2 11 6 3" xfId="50576" xr:uid="{BBE15E6D-FD17-4294-A57E-AA6C091FE82A}"/>
    <cellStyle name="Normal 7 2 11 7" xfId="18217" xr:uid="{00000000-0005-0000-0000-0000FF460000}"/>
    <cellStyle name="Normal 7 2 11 7 2" xfId="50578" xr:uid="{47102850-4866-49E7-A174-5CCEB7A7C287}"/>
    <cellStyle name="Normal 7 2 11 8" xfId="18218" xr:uid="{00000000-0005-0000-0000-000000470000}"/>
    <cellStyle name="Normal 7 2 11 8 2" xfId="50579" xr:uid="{44E4813D-57FE-4836-80BA-E31AB12DA52E}"/>
    <cellStyle name="Normal 7 2 11 9" xfId="50540" xr:uid="{31E5DB3D-CF31-43F8-9958-EDD9E7C1642D}"/>
    <cellStyle name="Normal 7 2 12" xfId="18219" xr:uid="{00000000-0005-0000-0000-000001470000}"/>
    <cellStyle name="Normal 7 2 12 2" xfId="18220" xr:uid="{00000000-0005-0000-0000-000002470000}"/>
    <cellStyle name="Normal 7 2 12 2 2" xfId="18221" xr:uid="{00000000-0005-0000-0000-000003470000}"/>
    <cellStyle name="Normal 7 2 12 2 2 2" xfId="18222" xr:uid="{00000000-0005-0000-0000-000004470000}"/>
    <cellStyle name="Normal 7 2 12 2 2 2 2" xfId="50583" xr:uid="{5572DA10-0B2A-4A0C-BEA9-AE6714BCA226}"/>
    <cellStyle name="Normal 7 2 12 2 2 3" xfId="18223" xr:uid="{00000000-0005-0000-0000-000005470000}"/>
    <cellStyle name="Normal 7 2 12 2 2 3 2" xfId="50584" xr:uid="{DE0612EA-FDE9-4F0F-AA1E-A54D1EE69A80}"/>
    <cellStyle name="Normal 7 2 12 2 2 4" xfId="50582" xr:uid="{FEFF0B88-90D0-4B77-A52B-E666DFA2170C}"/>
    <cellStyle name="Normal 7 2 12 2 3" xfId="18224" xr:uid="{00000000-0005-0000-0000-000006470000}"/>
    <cellStyle name="Normal 7 2 12 2 3 2" xfId="18225" xr:uid="{00000000-0005-0000-0000-000007470000}"/>
    <cellStyle name="Normal 7 2 12 2 3 2 2" xfId="50586" xr:uid="{37A23C63-345C-4EEC-AC5A-7A61C693ADED}"/>
    <cellStyle name="Normal 7 2 12 2 3 3" xfId="50585" xr:uid="{0CD7FF5F-2BA9-4565-8549-4D369329697C}"/>
    <cellStyle name="Normal 7 2 12 2 4" xfId="18226" xr:uid="{00000000-0005-0000-0000-000008470000}"/>
    <cellStyle name="Normal 7 2 12 2 4 2" xfId="50587" xr:uid="{CB355A6E-70A3-42CB-AF31-02E52A29FEBF}"/>
    <cellStyle name="Normal 7 2 12 2 5" xfId="50581" xr:uid="{D6C23DCF-659E-4DE3-9307-4D2EE29F5294}"/>
    <cellStyle name="Normal 7 2 12 3" xfId="18227" xr:uid="{00000000-0005-0000-0000-000009470000}"/>
    <cellStyle name="Normal 7 2 12 3 2" xfId="18228" xr:uid="{00000000-0005-0000-0000-00000A470000}"/>
    <cellStyle name="Normal 7 2 12 3 2 2" xfId="18229" xr:uid="{00000000-0005-0000-0000-00000B470000}"/>
    <cellStyle name="Normal 7 2 12 3 2 2 2" xfId="50590" xr:uid="{32B0EC46-26CE-43D2-B21A-A8A2CF1012C6}"/>
    <cellStyle name="Normal 7 2 12 3 2 3" xfId="50589" xr:uid="{E24A70B4-7C44-4783-90B0-827D6ACFA8B4}"/>
    <cellStyle name="Normal 7 2 12 3 3" xfId="18230" xr:uid="{00000000-0005-0000-0000-00000C470000}"/>
    <cellStyle name="Normal 7 2 12 3 3 2" xfId="50591" xr:uid="{273E7E72-3855-4032-BDCB-CB58BAF93441}"/>
    <cellStyle name="Normal 7 2 12 3 4" xfId="50588" xr:uid="{F8BC563D-BD91-418E-8401-1B2FF8952DCE}"/>
    <cellStyle name="Normal 7 2 12 4" xfId="18231" xr:uid="{00000000-0005-0000-0000-00000D470000}"/>
    <cellStyle name="Normal 7 2 12 4 2" xfId="18232" xr:uid="{00000000-0005-0000-0000-00000E470000}"/>
    <cellStyle name="Normal 7 2 12 4 2 2" xfId="50593" xr:uid="{5D36F7BA-763F-423B-B53B-9270130B9AEE}"/>
    <cellStyle name="Normal 7 2 12 4 3" xfId="18233" xr:uid="{00000000-0005-0000-0000-00000F470000}"/>
    <cellStyle name="Normal 7 2 12 4 3 2" xfId="50594" xr:uid="{2A793F10-E4E4-4BC7-A1A0-AA258131B28C}"/>
    <cellStyle name="Normal 7 2 12 4 4" xfId="50592" xr:uid="{0267C5A8-BCAF-45A5-9E51-C111DDEE08BE}"/>
    <cellStyle name="Normal 7 2 12 5" xfId="18234" xr:uid="{00000000-0005-0000-0000-000010470000}"/>
    <cellStyle name="Normal 7 2 12 5 2" xfId="18235" xr:uid="{00000000-0005-0000-0000-000011470000}"/>
    <cellStyle name="Normal 7 2 12 5 2 2" xfId="50596" xr:uid="{73FF5A60-D779-44EA-B028-9F341DF8B557}"/>
    <cellStyle name="Normal 7 2 12 5 3" xfId="50595" xr:uid="{E7BD7F5C-649F-4459-88CC-776650D875B3}"/>
    <cellStyle name="Normal 7 2 12 6" xfId="18236" xr:uid="{00000000-0005-0000-0000-000012470000}"/>
    <cellStyle name="Normal 7 2 12 6 2" xfId="50597" xr:uid="{F0DAACC1-4485-405F-8DBD-8029220750DF}"/>
    <cellStyle name="Normal 7 2 12 7" xfId="18237" xr:uid="{00000000-0005-0000-0000-000013470000}"/>
    <cellStyle name="Normal 7 2 12 7 2" xfId="50598" xr:uid="{EB8BCAAA-15F7-4977-890E-5C9F651985BC}"/>
    <cellStyle name="Normal 7 2 12 8" xfId="50580" xr:uid="{5DB11F34-E532-4A85-B3E6-A4E36CF5904B}"/>
    <cellStyle name="Normal 7 2 13" xfId="18238" xr:uid="{00000000-0005-0000-0000-000014470000}"/>
    <cellStyle name="Normal 7 2 13 2" xfId="18239" xr:uid="{00000000-0005-0000-0000-000015470000}"/>
    <cellStyle name="Normal 7 2 13 2 2" xfId="18240" xr:uid="{00000000-0005-0000-0000-000016470000}"/>
    <cellStyle name="Normal 7 2 13 2 2 2" xfId="18241" xr:uid="{00000000-0005-0000-0000-000017470000}"/>
    <cellStyle name="Normal 7 2 13 2 2 2 2" xfId="50602" xr:uid="{9F3F1A1F-5FCF-45A7-BD5D-B4F6B6BC4355}"/>
    <cellStyle name="Normal 7 2 13 2 2 3" xfId="50601" xr:uid="{59D7D196-C422-4C86-AAA1-E4563EAD467B}"/>
    <cellStyle name="Normal 7 2 13 2 3" xfId="18242" xr:uid="{00000000-0005-0000-0000-000018470000}"/>
    <cellStyle name="Normal 7 2 13 2 3 2" xfId="50603" xr:uid="{3FA89A1F-26B4-47C6-A868-D07222D06097}"/>
    <cellStyle name="Normal 7 2 13 2 4" xfId="50600" xr:uid="{E44E9B27-F15E-4670-909C-EBFD661AE310}"/>
    <cellStyle name="Normal 7 2 13 3" xfId="18243" xr:uid="{00000000-0005-0000-0000-000019470000}"/>
    <cellStyle name="Normal 7 2 13 3 2" xfId="18244" xr:uid="{00000000-0005-0000-0000-00001A470000}"/>
    <cellStyle name="Normal 7 2 13 3 2 2" xfId="50605" xr:uid="{B9599A4B-C25B-4DAB-AF54-66E26C9837EE}"/>
    <cellStyle name="Normal 7 2 13 3 3" xfId="50604" xr:uid="{4CEBA34C-98AE-406D-AB74-7E6DF6E6DE5E}"/>
    <cellStyle name="Normal 7 2 13 4" xfId="18245" xr:uid="{00000000-0005-0000-0000-00001B470000}"/>
    <cellStyle name="Normal 7 2 13 4 2" xfId="50606" xr:uid="{F04DE089-0B51-46E7-8590-D5EF59EF6DCF}"/>
    <cellStyle name="Normal 7 2 13 5" xfId="50599" xr:uid="{70AA5B1D-A64A-4D17-8DF0-F2A3122A930B}"/>
    <cellStyle name="Normal 7 2 14" xfId="18246" xr:uid="{00000000-0005-0000-0000-00001C470000}"/>
    <cellStyle name="Normal 7 2 14 2" xfId="18247" xr:uid="{00000000-0005-0000-0000-00001D470000}"/>
    <cellStyle name="Normal 7 2 14 2 2" xfId="18248" xr:uid="{00000000-0005-0000-0000-00001E470000}"/>
    <cellStyle name="Normal 7 2 14 2 2 2" xfId="50609" xr:uid="{EE0559CE-E7C1-4AE0-8626-D3F530C03B7A}"/>
    <cellStyle name="Normal 7 2 14 2 3" xfId="50608" xr:uid="{3C62BB7F-4101-4815-AD3B-8F050BA63A82}"/>
    <cellStyle name="Normal 7 2 14 3" xfId="18249" xr:uid="{00000000-0005-0000-0000-00001F470000}"/>
    <cellStyle name="Normal 7 2 14 3 2" xfId="50610" xr:uid="{E0919173-F8B9-46ED-ABEB-99816FE8FA58}"/>
    <cellStyle name="Normal 7 2 14 4" xfId="50607" xr:uid="{D181125B-7E24-4776-8DEB-33661E871E97}"/>
    <cellStyle name="Normal 7 2 15" xfId="18250" xr:uid="{00000000-0005-0000-0000-000020470000}"/>
    <cellStyle name="Normal 7 2 15 2" xfId="18251" xr:uid="{00000000-0005-0000-0000-000021470000}"/>
    <cellStyle name="Normal 7 2 15 2 2" xfId="18252" xr:uid="{00000000-0005-0000-0000-000022470000}"/>
    <cellStyle name="Normal 7 2 15 2 2 2" xfId="50613" xr:uid="{1CA8DA94-85E9-4D13-9A36-F86912F3BA8C}"/>
    <cellStyle name="Normal 7 2 15 2 3" xfId="50612" xr:uid="{0BC84986-2FEF-4A0E-87FF-9CCAA65C3015}"/>
    <cellStyle name="Normal 7 2 15 3" xfId="18253" xr:uid="{00000000-0005-0000-0000-000023470000}"/>
    <cellStyle name="Normal 7 2 15 3 2" xfId="50614" xr:uid="{1B20AA14-E689-4B47-A6C0-C3373B43C6B9}"/>
    <cellStyle name="Normal 7 2 15 4" xfId="50611" xr:uid="{85FED605-3A67-43DB-B6D1-59CA46E15F9A}"/>
    <cellStyle name="Normal 7 2 16" xfId="18254" xr:uid="{00000000-0005-0000-0000-000024470000}"/>
    <cellStyle name="Normal 7 2 16 2" xfId="18255" xr:uid="{00000000-0005-0000-0000-000025470000}"/>
    <cellStyle name="Normal 7 2 16 2 2" xfId="50616" xr:uid="{5DBFE261-F1C6-49ED-9E40-8A7BF57B8BF7}"/>
    <cellStyle name="Normal 7 2 16 3" xfId="50615" xr:uid="{EDEB7660-EE7B-4011-902F-CD46A8DC6B47}"/>
    <cellStyle name="Normal 7 2 17" xfId="18256" xr:uid="{00000000-0005-0000-0000-000026470000}"/>
    <cellStyle name="Normal 7 2 17 2" xfId="50617" xr:uid="{0D7D147B-D820-481F-A9B1-7FDAF9A87D1A}"/>
    <cellStyle name="Normal 7 2 18" xfId="18257" xr:uid="{00000000-0005-0000-0000-000027470000}"/>
    <cellStyle name="Normal 7 2 18 2" xfId="50618" xr:uid="{02758313-F0C3-4B8F-B6CC-AA7CD18FC90E}"/>
    <cellStyle name="Normal 7 2 19" xfId="50499" xr:uid="{E54D06D2-7D70-4C83-A23D-C9D3BDF6CCBB}"/>
    <cellStyle name="Normal 7 2 2" xfId="18258" xr:uid="{00000000-0005-0000-0000-000028470000}"/>
    <cellStyle name="Normal 7 2 2 10" xfId="18259" xr:uid="{00000000-0005-0000-0000-000029470000}"/>
    <cellStyle name="Normal 7 2 2 10 2" xfId="18260" xr:uid="{00000000-0005-0000-0000-00002A470000}"/>
    <cellStyle name="Normal 7 2 2 10 2 2" xfId="18261" xr:uid="{00000000-0005-0000-0000-00002B470000}"/>
    <cellStyle name="Normal 7 2 2 10 2 2 2" xfId="50622" xr:uid="{5EEA1B2C-C020-4AA7-97CB-CBFDDB2DA4EB}"/>
    <cellStyle name="Normal 7 2 2 10 2 3" xfId="50621" xr:uid="{8E343411-2FDA-4DF6-AC4C-0FB04860453C}"/>
    <cellStyle name="Normal 7 2 2 10 3" xfId="18262" xr:uid="{00000000-0005-0000-0000-00002C470000}"/>
    <cellStyle name="Normal 7 2 2 10 3 2" xfId="50623" xr:uid="{B93E0CD6-6F79-4E92-AF25-E4C2F374EF1C}"/>
    <cellStyle name="Normal 7 2 2 10 4" xfId="50620" xr:uid="{0B36E903-06C3-4E25-BBC0-E466DEA60CB2}"/>
    <cellStyle name="Normal 7 2 2 11" xfId="18263" xr:uid="{00000000-0005-0000-0000-00002D470000}"/>
    <cellStyle name="Normal 7 2 2 11 2" xfId="18264" xr:uid="{00000000-0005-0000-0000-00002E470000}"/>
    <cellStyle name="Normal 7 2 2 11 2 2" xfId="18265" xr:uid="{00000000-0005-0000-0000-00002F470000}"/>
    <cellStyle name="Normal 7 2 2 11 2 2 2" xfId="50626" xr:uid="{45FDFBEC-8C13-45F3-8496-5FCC0408784A}"/>
    <cellStyle name="Normal 7 2 2 11 2 3" xfId="50625" xr:uid="{EECB3BBB-D2DD-46BB-B30E-E17842566603}"/>
    <cellStyle name="Normal 7 2 2 11 3" xfId="18266" xr:uid="{00000000-0005-0000-0000-000030470000}"/>
    <cellStyle name="Normal 7 2 2 11 3 2" xfId="50627" xr:uid="{0AD53856-8C48-4FDF-B00C-57D936F4BC6E}"/>
    <cellStyle name="Normal 7 2 2 11 4" xfId="50624" xr:uid="{425CC317-8257-4522-A5C4-47AFA536F17A}"/>
    <cellStyle name="Normal 7 2 2 12" xfId="18267" xr:uid="{00000000-0005-0000-0000-000031470000}"/>
    <cellStyle name="Normal 7 2 2 12 2" xfId="18268" xr:uid="{00000000-0005-0000-0000-000032470000}"/>
    <cellStyle name="Normal 7 2 2 12 2 2" xfId="50629" xr:uid="{8278B32E-01C6-4700-B259-304E8810A7E6}"/>
    <cellStyle name="Normal 7 2 2 12 3" xfId="50628" xr:uid="{2BCEB23D-E143-4872-93E8-7C322F478D91}"/>
    <cellStyle name="Normal 7 2 2 13" xfId="18269" xr:uid="{00000000-0005-0000-0000-000033470000}"/>
    <cellStyle name="Normal 7 2 2 13 2" xfId="50630" xr:uid="{B5110D0B-D5AE-40BD-843C-209F766FEE27}"/>
    <cellStyle name="Normal 7 2 2 14" xfId="18270" xr:uid="{00000000-0005-0000-0000-000034470000}"/>
    <cellStyle name="Normal 7 2 2 14 2" xfId="50631" xr:uid="{905AF99E-E147-4899-9C56-AEBAEDB1D40D}"/>
    <cellStyle name="Normal 7 2 2 15" xfId="50619" xr:uid="{54079C59-8E74-4C27-A710-C00318F44424}"/>
    <cellStyle name="Normal 7 2 2 2" xfId="18271" xr:uid="{00000000-0005-0000-0000-000035470000}"/>
    <cellStyle name="Normal 7 2 2 2 10" xfId="18272" xr:uid="{00000000-0005-0000-0000-000036470000}"/>
    <cellStyle name="Normal 7 2 2 2 10 2" xfId="50633" xr:uid="{62B6986D-7BD4-4C2A-A87A-662F214F6D2F}"/>
    <cellStyle name="Normal 7 2 2 2 11" xfId="50632" xr:uid="{308A8DC4-2F0C-4C0E-A8AA-0F8F377F9CE7}"/>
    <cellStyle name="Normal 7 2 2 2 2" xfId="18273" xr:uid="{00000000-0005-0000-0000-000037470000}"/>
    <cellStyle name="Normal 7 2 2 2 2 10" xfId="50634" xr:uid="{030127FF-5652-483B-8EEC-27DCC77D2054}"/>
    <cellStyle name="Normal 7 2 2 2 2 2" xfId="18274" xr:uid="{00000000-0005-0000-0000-000038470000}"/>
    <cellStyle name="Normal 7 2 2 2 2 2 2" xfId="18275" xr:uid="{00000000-0005-0000-0000-000039470000}"/>
    <cellStyle name="Normal 7 2 2 2 2 2 2 2" xfId="18276" xr:uid="{00000000-0005-0000-0000-00003A470000}"/>
    <cellStyle name="Normal 7 2 2 2 2 2 2 2 2" xfId="18277" xr:uid="{00000000-0005-0000-0000-00003B470000}"/>
    <cellStyle name="Normal 7 2 2 2 2 2 2 2 2 2" xfId="18278" xr:uid="{00000000-0005-0000-0000-00003C470000}"/>
    <cellStyle name="Normal 7 2 2 2 2 2 2 2 2 2 2" xfId="50639" xr:uid="{E8A45C52-FE23-4D39-BE01-B2748BB71728}"/>
    <cellStyle name="Normal 7 2 2 2 2 2 2 2 2 3" xfId="18279" xr:uid="{00000000-0005-0000-0000-00003D470000}"/>
    <cellStyle name="Normal 7 2 2 2 2 2 2 2 2 3 2" xfId="50640" xr:uid="{D684E97E-49A6-481B-8B6F-20052C4993E1}"/>
    <cellStyle name="Normal 7 2 2 2 2 2 2 2 2 4" xfId="50638" xr:uid="{88AA3C8E-B36E-4931-8383-C4C99DF01E9C}"/>
    <cellStyle name="Normal 7 2 2 2 2 2 2 2 3" xfId="18280" xr:uid="{00000000-0005-0000-0000-00003E470000}"/>
    <cellStyle name="Normal 7 2 2 2 2 2 2 2 3 2" xfId="18281" xr:uid="{00000000-0005-0000-0000-00003F470000}"/>
    <cellStyle name="Normal 7 2 2 2 2 2 2 2 3 2 2" xfId="50642" xr:uid="{D531907B-9D28-4F0D-82E5-608CD204EF1A}"/>
    <cellStyle name="Normal 7 2 2 2 2 2 2 2 3 3" xfId="50641" xr:uid="{1923348E-CD87-4B18-A451-F167B87B5C60}"/>
    <cellStyle name="Normal 7 2 2 2 2 2 2 2 4" xfId="18282" xr:uid="{00000000-0005-0000-0000-000040470000}"/>
    <cellStyle name="Normal 7 2 2 2 2 2 2 2 4 2" xfId="50643" xr:uid="{25C895CD-711A-451C-8331-EFD99A909403}"/>
    <cellStyle name="Normal 7 2 2 2 2 2 2 2 5" xfId="50637" xr:uid="{C36021D8-5F9E-4A65-B65E-4F3D6E4BF04F}"/>
    <cellStyle name="Normal 7 2 2 2 2 2 2 3" xfId="18283" xr:uid="{00000000-0005-0000-0000-000041470000}"/>
    <cellStyle name="Normal 7 2 2 2 2 2 2 3 2" xfId="18284" xr:uid="{00000000-0005-0000-0000-000042470000}"/>
    <cellStyle name="Normal 7 2 2 2 2 2 2 3 2 2" xfId="18285" xr:uid="{00000000-0005-0000-0000-000043470000}"/>
    <cellStyle name="Normal 7 2 2 2 2 2 2 3 2 2 2" xfId="50646" xr:uid="{DE8BBFD5-CD63-4A7C-B1ED-6E6EFFCA9FF0}"/>
    <cellStyle name="Normal 7 2 2 2 2 2 2 3 2 3" xfId="50645" xr:uid="{D662DF57-46FA-4CCC-9DC7-6F13BEC3DF6D}"/>
    <cellStyle name="Normal 7 2 2 2 2 2 2 3 3" xfId="18286" xr:uid="{00000000-0005-0000-0000-000044470000}"/>
    <cellStyle name="Normal 7 2 2 2 2 2 2 3 3 2" xfId="50647" xr:uid="{6D3CF7F9-46AE-4887-AC88-B12E1C258229}"/>
    <cellStyle name="Normal 7 2 2 2 2 2 2 3 4" xfId="50644" xr:uid="{303FE401-86B4-49AA-9251-136C6C56DCE2}"/>
    <cellStyle name="Normal 7 2 2 2 2 2 2 4" xfId="18287" xr:uid="{00000000-0005-0000-0000-000045470000}"/>
    <cellStyle name="Normal 7 2 2 2 2 2 2 4 2" xfId="18288" xr:uid="{00000000-0005-0000-0000-000046470000}"/>
    <cellStyle name="Normal 7 2 2 2 2 2 2 4 2 2" xfId="50649" xr:uid="{491326DC-B54A-414F-877B-31F40681378F}"/>
    <cellStyle name="Normal 7 2 2 2 2 2 2 4 3" xfId="18289" xr:uid="{00000000-0005-0000-0000-000047470000}"/>
    <cellStyle name="Normal 7 2 2 2 2 2 2 4 3 2" xfId="50650" xr:uid="{D683669A-A98E-44A2-9CCF-504968ED9846}"/>
    <cellStyle name="Normal 7 2 2 2 2 2 2 4 4" xfId="50648" xr:uid="{04F0AC03-B363-4A37-AD63-83B4B8E9F421}"/>
    <cellStyle name="Normal 7 2 2 2 2 2 2 5" xfId="18290" xr:uid="{00000000-0005-0000-0000-000048470000}"/>
    <cellStyle name="Normal 7 2 2 2 2 2 2 5 2" xfId="18291" xr:uid="{00000000-0005-0000-0000-000049470000}"/>
    <cellStyle name="Normal 7 2 2 2 2 2 2 5 2 2" xfId="50652" xr:uid="{6F033126-CFF0-49B4-BB60-28475D00D38E}"/>
    <cellStyle name="Normal 7 2 2 2 2 2 2 5 3" xfId="50651" xr:uid="{8F32CDB5-88FA-4F85-8236-449F206D3FB9}"/>
    <cellStyle name="Normal 7 2 2 2 2 2 2 6" xfId="18292" xr:uid="{00000000-0005-0000-0000-00004A470000}"/>
    <cellStyle name="Normal 7 2 2 2 2 2 2 6 2" xfId="50653" xr:uid="{E5FDD14D-2DAA-4E42-B521-2855AA09CC17}"/>
    <cellStyle name="Normal 7 2 2 2 2 2 2 7" xfId="18293" xr:uid="{00000000-0005-0000-0000-00004B470000}"/>
    <cellStyle name="Normal 7 2 2 2 2 2 2 7 2" xfId="50654" xr:uid="{8C041E4F-B6CF-454F-9209-281EF0D722F2}"/>
    <cellStyle name="Normal 7 2 2 2 2 2 2 8" xfId="50636" xr:uid="{4DD7C197-326D-4897-B226-BD239609118B}"/>
    <cellStyle name="Normal 7 2 2 2 2 2 3" xfId="18294" xr:uid="{00000000-0005-0000-0000-00004C470000}"/>
    <cellStyle name="Normal 7 2 2 2 2 2 3 2" xfId="18295" xr:uid="{00000000-0005-0000-0000-00004D470000}"/>
    <cellStyle name="Normal 7 2 2 2 2 2 3 2 2" xfId="18296" xr:uid="{00000000-0005-0000-0000-00004E470000}"/>
    <cellStyle name="Normal 7 2 2 2 2 2 3 2 2 2" xfId="18297" xr:uid="{00000000-0005-0000-0000-00004F470000}"/>
    <cellStyle name="Normal 7 2 2 2 2 2 3 2 2 2 2" xfId="50658" xr:uid="{4FAAA92C-91CA-431D-8A10-61A9A0D508CC}"/>
    <cellStyle name="Normal 7 2 2 2 2 2 3 2 2 3" xfId="50657" xr:uid="{6B514C6E-DEF2-40FE-81B5-9283D92CDA64}"/>
    <cellStyle name="Normal 7 2 2 2 2 2 3 2 3" xfId="18298" xr:uid="{00000000-0005-0000-0000-000050470000}"/>
    <cellStyle name="Normal 7 2 2 2 2 2 3 2 3 2" xfId="50659" xr:uid="{283BBAFA-4C2C-4328-A08E-4D1281FE8E98}"/>
    <cellStyle name="Normal 7 2 2 2 2 2 3 2 4" xfId="50656" xr:uid="{C49E1C42-D259-4B09-B05A-7CF6837A69E7}"/>
    <cellStyle name="Normal 7 2 2 2 2 2 3 3" xfId="18299" xr:uid="{00000000-0005-0000-0000-000051470000}"/>
    <cellStyle name="Normal 7 2 2 2 2 2 3 3 2" xfId="18300" xr:uid="{00000000-0005-0000-0000-000052470000}"/>
    <cellStyle name="Normal 7 2 2 2 2 2 3 3 2 2" xfId="50661" xr:uid="{DCC7E9CC-393C-4AC1-A038-B520C84024E2}"/>
    <cellStyle name="Normal 7 2 2 2 2 2 3 3 3" xfId="50660" xr:uid="{2BB887D1-8560-44C2-81EB-F2149B855183}"/>
    <cellStyle name="Normal 7 2 2 2 2 2 3 4" xfId="18301" xr:uid="{00000000-0005-0000-0000-000053470000}"/>
    <cellStyle name="Normal 7 2 2 2 2 2 3 4 2" xfId="50662" xr:uid="{B2039FA6-F7A8-411D-B325-97340CEF368D}"/>
    <cellStyle name="Normal 7 2 2 2 2 2 3 5" xfId="50655" xr:uid="{341D3335-CEA8-46A4-90AD-462BE6F2DF7C}"/>
    <cellStyle name="Normal 7 2 2 2 2 2 4" xfId="18302" xr:uid="{00000000-0005-0000-0000-000054470000}"/>
    <cellStyle name="Normal 7 2 2 2 2 2 4 2" xfId="18303" xr:uid="{00000000-0005-0000-0000-000055470000}"/>
    <cellStyle name="Normal 7 2 2 2 2 2 4 2 2" xfId="18304" xr:uid="{00000000-0005-0000-0000-000056470000}"/>
    <cellStyle name="Normal 7 2 2 2 2 2 4 2 2 2" xfId="50665" xr:uid="{6CA62859-F01B-432E-BE13-3B9FF547606D}"/>
    <cellStyle name="Normal 7 2 2 2 2 2 4 2 3" xfId="50664" xr:uid="{58938274-7CB5-46D2-A5F3-BA8AADEA52AA}"/>
    <cellStyle name="Normal 7 2 2 2 2 2 4 3" xfId="18305" xr:uid="{00000000-0005-0000-0000-000057470000}"/>
    <cellStyle name="Normal 7 2 2 2 2 2 4 3 2" xfId="50666" xr:uid="{81E7D4AE-F998-4DB9-97B6-843B58FCEEF0}"/>
    <cellStyle name="Normal 7 2 2 2 2 2 4 4" xfId="50663" xr:uid="{D838A6D5-AD55-4C9F-8674-345FA84936F4}"/>
    <cellStyle name="Normal 7 2 2 2 2 2 5" xfId="18306" xr:uid="{00000000-0005-0000-0000-000058470000}"/>
    <cellStyle name="Normal 7 2 2 2 2 2 5 2" xfId="18307" xr:uid="{00000000-0005-0000-0000-000059470000}"/>
    <cellStyle name="Normal 7 2 2 2 2 2 5 2 2" xfId="18308" xr:uid="{00000000-0005-0000-0000-00005A470000}"/>
    <cellStyle name="Normal 7 2 2 2 2 2 5 2 2 2" xfId="50669" xr:uid="{CCE4F57F-04DD-4FD7-B2E4-78FB56879892}"/>
    <cellStyle name="Normal 7 2 2 2 2 2 5 2 3" xfId="50668" xr:uid="{5C52368A-60A2-49D8-BFA9-0D63E0680DB8}"/>
    <cellStyle name="Normal 7 2 2 2 2 2 5 3" xfId="18309" xr:uid="{00000000-0005-0000-0000-00005B470000}"/>
    <cellStyle name="Normal 7 2 2 2 2 2 5 3 2" xfId="50670" xr:uid="{3CFF1768-0F3A-4791-B3AF-DB1B7777DF5D}"/>
    <cellStyle name="Normal 7 2 2 2 2 2 5 4" xfId="50667" xr:uid="{01671EEF-44D0-4A07-AE66-5D0AE4E46C6C}"/>
    <cellStyle name="Normal 7 2 2 2 2 2 6" xfId="18310" xr:uid="{00000000-0005-0000-0000-00005C470000}"/>
    <cellStyle name="Normal 7 2 2 2 2 2 6 2" xfId="18311" xr:uid="{00000000-0005-0000-0000-00005D470000}"/>
    <cellStyle name="Normal 7 2 2 2 2 2 6 2 2" xfId="50672" xr:uid="{3B9EFDA9-99A4-4A9D-81BF-CADC21C3DD03}"/>
    <cellStyle name="Normal 7 2 2 2 2 2 6 3" xfId="50671" xr:uid="{7CA1B617-9C65-454B-AB10-7350AE35CBFE}"/>
    <cellStyle name="Normal 7 2 2 2 2 2 7" xfId="18312" xr:uid="{00000000-0005-0000-0000-00005E470000}"/>
    <cellStyle name="Normal 7 2 2 2 2 2 7 2" xfId="50673" xr:uid="{CA7A011D-A8E6-41D6-BC56-29480BA1A580}"/>
    <cellStyle name="Normal 7 2 2 2 2 2 8" xfId="18313" xr:uid="{00000000-0005-0000-0000-00005F470000}"/>
    <cellStyle name="Normal 7 2 2 2 2 2 8 2" xfId="50674" xr:uid="{ED05AA68-0E7C-449B-BCF7-3953B2A5A73C}"/>
    <cellStyle name="Normal 7 2 2 2 2 2 9" xfId="50635" xr:uid="{25B296ED-E11A-4DEC-82C6-C1F3CEFF4241}"/>
    <cellStyle name="Normal 7 2 2 2 2 3" xfId="18314" xr:uid="{00000000-0005-0000-0000-000060470000}"/>
    <cellStyle name="Normal 7 2 2 2 2 3 2" xfId="18315" xr:uid="{00000000-0005-0000-0000-000061470000}"/>
    <cellStyle name="Normal 7 2 2 2 2 3 2 2" xfId="18316" xr:uid="{00000000-0005-0000-0000-000062470000}"/>
    <cellStyle name="Normal 7 2 2 2 2 3 2 2 2" xfId="18317" xr:uid="{00000000-0005-0000-0000-000063470000}"/>
    <cellStyle name="Normal 7 2 2 2 2 3 2 2 2 2" xfId="50678" xr:uid="{7B5463C3-5533-414B-BC35-036AE1ABEB04}"/>
    <cellStyle name="Normal 7 2 2 2 2 3 2 2 3" xfId="18318" xr:uid="{00000000-0005-0000-0000-000064470000}"/>
    <cellStyle name="Normal 7 2 2 2 2 3 2 2 3 2" xfId="50679" xr:uid="{C19FD329-8054-4351-89B0-55BF95447A41}"/>
    <cellStyle name="Normal 7 2 2 2 2 3 2 2 4" xfId="50677" xr:uid="{E93CCA35-784E-4A07-903C-85300F4A9F4B}"/>
    <cellStyle name="Normal 7 2 2 2 2 3 2 3" xfId="18319" xr:uid="{00000000-0005-0000-0000-000065470000}"/>
    <cellStyle name="Normal 7 2 2 2 2 3 2 3 2" xfId="18320" xr:uid="{00000000-0005-0000-0000-000066470000}"/>
    <cellStyle name="Normal 7 2 2 2 2 3 2 3 2 2" xfId="50681" xr:uid="{375C355C-2623-4DEE-8113-2E7BEFAB25F5}"/>
    <cellStyle name="Normal 7 2 2 2 2 3 2 3 3" xfId="50680" xr:uid="{C4488E62-98C6-4E2F-A521-FA0F0139846A}"/>
    <cellStyle name="Normal 7 2 2 2 2 3 2 4" xfId="18321" xr:uid="{00000000-0005-0000-0000-000067470000}"/>
    <cellStyle name="Normal 7 2 2 2 2 3 2 4 2" xfId="50682" xr:uid="{2AB510C2-A816-4080-AB85-B28EBC07FD1C}"/>
    <cellStyle name="Normal 7 2 2 2 2 3 2 5" xfId="50676" xr:uid="{E2742F5C-7A31-4B51-AAA0-EAF2393239C3}"/>
    <cellStyle name="Normal 7 2 2 2 2 3 3" xfId="18322" xr:uid="{00000000-0005-0000-0000-000068470000}"/>
    <cellStyle name="Normal 7 2 2 2 2 3 3 2" xfId="18323" xr:uid="{00000000-0005-0000-0000-000069470000}"/>
    <cellStyle name="Normal 7 2 2 2 2 3 3 2 2" xfId="18324" xr:uid="{00000000-0005-0000-0000-00006A470000}"/>
    <cellStyle name="Normal 7 2 2 2 2 3 3 2 2 2" xfId="50685" xr:uid="{09406585-2DA1-4EB8-A698-6C8A58A30F93}"/>
    <cellStyle name="Normal 7 2 2 2 2 3 3 2 3" xfId="50684" xr:uid="{14660FD2-9BEF-4313-8AFE-700E70B57E4E}"/>
    <cellStyle name="Normal 7 2 2 2 2 3 3 3" xfId="18325" xr:uid="{00000000-0005-0000-0000-00006B470000}"/>
    <cellStyle name="Normal 7 2 2 2 2 3 3 3 2" xfId="50686" xr:uid="{B09250B6-82C2-4E4A-9DE9-CDFD38963408}"/>
    <cellStyle name="Normal 7 2 2 2 2 3 3 4" xfId="50683" xr:uid="{A4352328-190E-4FE8-8357-41CC6FCADFF5}"/>
    <cellStyle name="Normal 7 2 2 2 2 3 4" xfId="18326" xr:uid="{00000000-0005-0000-0000-00006C470000}"/>
    <cellStyle name="Normal 7 2 2 2 2 3 4 2" xfId="18327" xr:uid="{00000000-0005-0000-0000-00006D470000}"/>
    <cellStyle name="Normal 7 2 2 2 2 3 4 2 2" xfId="50688" xr:uid="{4B09FDB3-2936-44DD-8260-709CB01A4B4E}"/>
    <cellStyle name="Normal 7 2 2 2 2 3 4 3" xfId="18328" xr:uid="{00000000-0005-0000-0000-00006E470000}"/>
    <cellStyle name="Normal 7 2 2 2 2 3 4 3 2" xfId="50689" xr:uid="{276DFA5D-F8BB-483C-B282-23B1F6EC46E3}"/>
    <cellStyle name="Normal 7 2 2 2 2 3 4 4" xfId="50687" xr:uid="{BB6C7074-3B10-4B57-B82E-59567A892EC6}"/>
    <cellStyle name="Normal 7 2 2 2 2 3 5" xfId="18329" xr:uid="{00000000-0005-0000-0000-00006F470000}"/>
    <cellStyle name="Normal 7 2 2 2 2 3 5 2" xfId="18330" xr:uid="{00000000-0005-0000-0000-000070470000}"/>
    <cellStyle name="Normal 7 2 2 2 2 3 5 2 2" xfId="50691" xr:uid="{B51091BD-74A2-4272-942A-0B15EF1EDA35}"/>
    <cellStyle name="Normal 7 2 2 2 2 3 5 3" xfId="50690" xr:uid="{187B8C64-69D3-4C4F-870A-1270E5352B08}"/>
    <cellStyle name="Normal 7 2 2 2 2 3 6" xfId="18331" xr:uid="{00000000-0005-0000-0000-000071470000}"/>
    <cellStyle name="Normal 7 2 2 2 2 3 6 2" xfId="50692" xr:uid="{12FA8514-9B5C-43CC-88C5-CD88FB5A78AE}"/>
    <cellStyle name="Normal 7 2 2 2 2 3 7" xfId="18332" xr:uid="{00000000-0005-0000-0000-000072470000}"/>
    <cellStyle name="Normal 7 2 2 2 2 3 7 2" xfId="50693" xr:uid="{25378885-A2B0-4ACE-80BC-2C15D774834C}"/>
    <cellStyle name="Normal 7 2 2 2 2 3 8" xfId="50675" xr:uid="{495E69CD-4A0A-4B6E-9771-E3DE3777061E}"/>
    <cellStyle name="Normal 7 2 2 2 2 4" xfId="18333" xr:uid="{00000000-0005-0000-0000-000073470000}"/>
    <cellStyle name="Normal 7 2 2 2 2 4 2" xfId="18334" xr:uid="{00000000-0005-0000-0000-000074470000}"/>
    <cellStyle name="Normal 7 2 2 2 2 4 2 2" xfId="18335" xr:uid="{00000000-0005-0000-0000-000075470000}"/>
    <cellStyle name="Normal 7 2 2 2 2 4 2 2 2" xfId="18336" xr:uid="{00000000-0005-0000-0000-000076470000}"/>
    <cellStyle name="Normal 7 2 2 2 2 4 2 2 2 2" xfId="50697" xr:uid="{E4DBB589-52C6-4038-BEA0-555BE14DEA2F}"/>
    <cellStyle name="Normal 7 2 2 2 2 4 2 2 3" xfId="50696" xr:uid="{5E3436E8-A945-42DE-8C26-4E80E72F91A1}"/>
    <cellStyle name="Normal 7 2 2 2 2 4 2 3" xfId="18337" xr:uid="{00000000-0005-0000-0000-000077470000}"/>
    <cellStyle name="Normal 7 2 2 2 2 4 2 3 2" xfId="50698" xr:uid="{A710978C-73BE-4BD1-8089-14BB00EA53B5}"/>
    <cellStyle name="Normal 7 2 2 2 2 4 2 4" xfId="50695" xr:uid="{B8415AF3-17E4-4DD0-BC61-2189C78C19B3}"/>
    <cellStyle name="Normal 7 2 2 2 2 4 3" xfId="18338" xr:uid="{00000000-0005-0000-0000-000078470000}"/>
    <cellStyle name="Normal 7 2 2 2 2 4 3 2" xfId="18339" xr:uid="{00000000-0005-0000-0000-000079470000}"/>
    <cellStyle name="Normal 7 2 2 2 2 4 3 2 2" xfId="50700" xr:uid="{3C2F2C7D-2A58-4951-BE1E-8A0B10D0089C}"/>
    <cellStyle name="Normal 7 2 2 2 2 4 3 3" xfId="50699" xr:uid="{48F9EF50-7643-4FD9-A2D2-62C19132A8D6}"/>
    <cellStyle name="Normal 7 2 2 2 2 4 4" xfId="18340" xr:uid="{00000000-0005-0000-0000-00007A470000}"/>
    <cellStyle name="Normal 7 2 2 2 2 4 4 2" xfId="50701" xr:uid="{5C4155AE-1E1A-4D68-B57D-22A2AA3183B7}"/>
    <cellStyle name="Normal 7 2 2 2 2 4 5" xfId="50694" xr:uid="{EA0FF067-4FE2-440F-B4B1-A23B9FF4E331}"/>
    <cellStyle name="Normal 7 2 2 2 2 5" xfId="18341" xr:uid="{00000000-0005-0000-0000-00007B470000}"/>
    <cellStyle name="Normal 7 2 2 2 2 5 2" xfId="18342" xr:uid="{00000000-0005-0000-0000-00007C470000}"/>
    <cellStyle name="Normal 7 2 2 2 2 5 2 2" xfId="18343" xr:uid="{00000000-0005-0000-0000-00007D470000}"/>
    <cellStyle name="Normal 7 2 2 2 2 5 2 2 2" xfId="50704" xr:uid="{B4349FC6-490E-4CD4-ADFC-C6E3491262CE}"/>
    <cellStyle name="Normal 7 2 2 2 2 5 2 3" xfId="50703" xr:uid="{14D1D0D4-422E-447F-A65E-5016F8527C64}"/>
    <cellStyle name="Normal 7 2 2 2 2 5 3" xfId="18344" xr:uid="{00000000-0005-0000-0000-00007E470000}"/>
    <cellStyle name="Normal 7 2 2 2 2 5 3 2" xfId="50705" xr:uid="{6903A9D3-A1B2-48BE-877E-B66CD205B89A}"/>
    <cellStyle name="Normal 7 2 2 2 2 5 4" xfId="50702" xr:uid="{63B7933A-895B-4445-B2FC-FB538828EB29}"/>
    <cellStyle name="Normal 7 2 2 2 2 6" xfId="18345" xr:uid="{00000000-0005-0000-0000-00007F470000}"/>
    <cellStyle name="Normal 7 2 2 2 2 6 2" xfId="18346" xr:uid="{00000000-0005-0000-0000-000080470000}"/>
    <cellStyle name="Normal 7 2 2 2 2 6 2 2" xfId="18347" xr:uid="{00000000-0005-0000-0000-000081470000}"/>
    <cellStyle name="Normal 7 2 2 2 2 6 2 2 2" xfId="50708" xr:uid="{8E8A3C23-9B9C-4855-A8F9-AC9C28F3B048}"/>
    <cellStyle name="Normal 7 2 2 2 2 6 2 3" xfId="50707" xr:uid="{0B3EAE45-4CAD-46B8-8526-52B22A3F8963}"/>
    <cellStyle name="Normal 7 2 2 2 2 6 3" xfId="18348" xr:uid="{00000000-0005-0000-0000-000082470000}"/>
    <cellStyle name="Normal 7 2 2 2 2 6 3 2" xfId="50709" xr:uid="{97BE0C3D-1001-425F-90F5-399BD54DFC81}"/>
    <cellStyle name="Normal 7 2 2 2 2 6 4" xfId="50706" xr:uid="{5581196B-132A-4721-A8D6-5282D2DFCF0E}"/>
    <cellStyle name="Normal 7 2 2 2 2 7" xfId="18349" xr:uid="{00000000-0005-0000-0000-000083470000}"/>
    <cellStyle name="Normal 7 2 2 2 2 7 2" xfId="18350" xr:uid="{00000000-0005-0000-0000-000084470000}"/>
    <cellStyle name="Normal 7 2 2 2 2 7 2 2" xfId="50711" xr:uid="{CDA5378D-704C-49F0-ABAD-5BE8FD33B3BD}"/>
    <cellStyle name="Normal 7 2 2 2 2 7 3" xfId="50710" xr:uid="{492B8266-E604-4B8F-AA7F-C7B868620EE8}"/>
    <cellStyle name="Normal 7 2 2 2 2 8" xfId="18351" xr:uid="{00000000-0005-0000-0000-000085470000}"/>
    <cellStyle name="Normal 7 2 2 2 2 8 2" xfId="50712" xr:uid="{F1750CFC-2A5E-4145-B44C-0A26EBE21282}"/>
    <cellStyle name="Normal 7 2 2 2 2 9" xfId="18352" xr:uid="{00000000-0005-0000-0000-000086470000}"/>
    <cellStyle name="Normal 7 2 2 2 2 9 2" xfId="50713" xr:uid="{4A3E403F-31C0-4159-96B8-F35E8F7846CB}"/>
    <cellStyle name="Normal 7 2 2 2 3" xfId="18353" xr:uid="{00000000-0005-0000-0000-000087470000}"/>
    <cellStyle name="Normal 7 2 2 2 3 2" xfId="18354" xr:uid="{00000000-0005-0000-0000-000088470000}"/>
    <cellStyle name="Normal 7 2 2 2 3 2 2" xfId="18355" xr:uid="{00000000-0005-0000-0000-000089470000}"/>
    <cellStyle name="Normal 7 2 2 2 3 2 2 2" xfId="18356" xr:uid="{00000000-0005-0000-0000-00008A470000}"/>
    <cellStyle name="Normal 7 2 2 2 3 2 2 2 2" xfId="18357" xr:uid="{00000000-0005-0000-0000-00008B470000}"/>
    <cellStyle name="Normal 7 2 2 2 3 2 2 2 2 2" xfId="50718" xr:uid="{9FB5B8B4-2253-4278-A52E-43552367F3A1}"/>
    <cellStyle name="Normal 7 2 2 2 3 2 2 2 3" xfId="18358" xr:uid="{00000000-0005-0000-0000-00008C470000}"/>
    <cellStyle name="Normal 7 2 2 2 3 2 2 2 3 2" xfId="50719" xr:uid="{1D5A8E45-A034-488E-BEAD-C7C2B514BAD0}"/>
    <cellStyle name="Normal 7 2 2 2 3 2 2 2 4" xfId="50717" xr:uid="{E43A8474-1A54-48F2-9803-2965A4865192}"/>
    <cellStyle name="Normal 7 2 2 2 3 2 2 3" xfId="18359" xr:uid="{00000000-0005-0000-0000-00008D470000}"/>
    <cellStyle name="Normal 7 2 2 2 3 2 2 3 2" xfId="18360" xr:uid="{00000000-0005-0000-0000-00008E470000}"/>
    <cellStyle name="Normal 7 2 2 2 3 2 2 3 2 2" xfId="50721" xr:uid="{23A83D71-FD4F-4B2E-AA7B-33AFD20AD0F9}"/>
    <cellStyle name="Normal 7 2 2 2 3 2 2 3 3" xfId="50720" xr:uid="{80A60D76-1A78-4EE0-A06C-5E05C1E92759}"/>
    <cellStyle name="Normal 7 2 2 2 3 2 2 4" xfId="18361" xr:uid="{00000000-0005-0000-0000-00008F470000}"/>
    <cellStyle name="Normal 7 2 2 2 3 2 2 4 2" xfId="50722" xr:uid="{36CB37F1-8C25-423A-A9B5-943D22FCE2BF}"/>
    <cellStyle name="Normal 7 2 2 2 3 2 2 5" xfId="50716" xr:uid="{32677ABD-67D5-461D-AB0A-D1D9B938F847}"/>
    <cellStyle name="Normal 7 2 2 2 3 2 3" xfId="18362" xr:uid="{00000000-0005-0000-0000-000090470000}"/>
    <cellStyle name="Normal 7 2 2 2 3 2 3 2" xfId="18363" xr:uid="{00000000-0005-0000-0000-000091470000}"/>
    <cellStyle name="Normal 7 2 2 2 3 2 3 2 2" xfId="18364" xr:uid="{00000000-0005-0000-0000-000092470000}"/>
    <cellStyle name="Normal 7 2 2 2 3 2 3 2 2 2" xfId="50725" xr:uid="{7DEE7FF4-F7A9-475D-9295-A4B4EEBC7FA8}"/>
    <cellStyle name="Normal 7 2 2 2 3 2 3 2 3" xfId="50724" xr:uid="{122998B3-E5A4-4920-A0B9-82D0E0C3C01F}"/>
    <cellStyle name="Normal 7 2 2 2 3 2 3 3" xfId="18365" xr:uid="{00000000-0005-0000-0000-000093470000}"/>
    <cellStyle name="Normal 7 2 2 2 3 2 3 3 2" xfId="50726" xr:uid="{F7572739-3DCF-4FC5-A53D-12B0FD3EB35D}"/>
    <cellStyle name="Normal 7 2 2 2 3 2 3 4" xfId="50723" xr:uid="{A5DBAD74-5AF6-463E-9072-1C8E44DA6384}"/>
    <cellStyle name="Normal 7 2 2 2 3 2 4" xfId="18366" xr:uid="{00000000-0005-0000-0000-000094470000}"/>
    <cellStyle name="Normal 7 2 2 2 3 2 4 2" xfId="18367" xr:uid="{00000000-0005-0000-0000-000095470000}"/>
    <cellStyle name="Normal 7 2 2 2 3 2 4 2 2" xfId="50728" xr:uid="{CB26296E-5A77-4D48-8E5B-6A17DFB0A7DF}"/>
    <cellStyle name="Normal 7 2 2 2 3 2 4 3" xfId="18368" xr:uid="{00000000-0005-0000-0000-000096470000}"/>
    <cellStyle name="Normal 7 2 2 2 3 2 4 3 2" xfId="50729" xr:uid="{CF1721BE-A199-40A4-9343-C7D54E22AB56}"/>
    <cellStyle name="Normal 7 2 2 2 3 2 4 4" xfId="50727" xr:uid="{8C3C1525-B4C3-4353-A063-2F931531F8EB}"/>
    <cellStyle name="Normal 7 2 2 2 3 2 5" xfId="18369" xr:uid="{00000000-0005-0000-0000-000097470000}"/>
    <cellStyle name="Normal 7 2 2 2 3 2 5 2" xfId="18370" xr:uid="{00000000-0005-0000-0000-000098470000}"/>
    <cellStyle name="Normal 7 2 2 2 3 2 5 2 2" xfId="50731" xr:uid="{F7A4936B-F8B3-4BF8-9FCF-C39E98DF413E}"/>
    <cellStyle name="Normal 7 2 2 2 3 2 5 3" xfId="50730" xr:uid="{D1740F46-B9A1-455A-9930-CA072AB44401}"/>
    <cellStyle name="Normal 7 2 2 2 3 2 6" xfId="18371" xr:uid="{00000000-0005-0000-0000-000099470000}"/>
    <cellStyle name="Normal 7 2 2 2 3 2 6 2" xfId="50732" xr:uid="{9C009BA8-55B1-46F0-97F0-51640C7F822F}"/>
    <cellStyle name="Normal 7 2 2 2 3 2 7" xfId="18372" xr:uid="{00000000-0005-0000-0000-00009A470000}"/>
    <cellStyle name="Normal 7 2 2 2 3 2 7 2" xfId="50733" xr:uid="{8BBE3A46-17BC-4E43-8225-B6107D12DADE}"/>
    <cellStyle name="Normal 7 2 2 2 3 2 8" xfId="50715" xr:uid="{A779D946-405F-4B0C-BD61-25E6AD17DD0A}"/>
    <cellStyle name="Normal 7 2 2 2 3 3" xfId="18373" xr:uid="{00000000-0005-0000-0000-00009B470000}"/>
    <cellStyle name="Normal 7 2 2 2 3 3 2" xfId="18374" xr:uid="{00000000-0005-0000-0000-00009C470000}"/>
    <cellStyle name="Normal 7 2 2 2 3 3 2 2" xfId="18375" xr:uid="{00000000-0005-0000-0000-00009D470000}"/>
    <cellStyle name="Normal 7 2 2 2 3 3 2 2 2" xfId="18376" xr:uid="{00000000-0005-0000-0000-00009E470000}"/>
    <cellStyle name="Normal 7 2 2 2 3 3 2 2 2 2" xfId="50737" xr:uid="{CC032C42-6F9D-4796-A25E-2B9743167D2C}"/>
    <cellStyle name="Normal 7 2 2 2 3 3 2 2 3" xfId="50736" xr:uid="{6AD1A940-3C0C-4BA9-BE06-2800C63823AF}"/>
    <cellStyle name="Normal 7 2 2 2 3 3 2 3" xfId="18377" xr:uid="{00000000-0005-0000-0000-00009F470000}"/>
    <cellStyle name="Normal 7 2 2 2 3 3 2 3 2" xfId="50738" xr:uid="{86AAA410-2276-4544-9BAC-148A128EA9F0}"/>
    <cellStyle name="Normal 7 2 2 2 3 3 2 4" xfId="50735" xr:uid="{C1CCB535-AEBA-447F-813D-6A592355FA68}"/>
    <cellStyle name="Normal 7 2 2 2 3 3 3" xfId="18378" xr:uid="{00000000-0005-0000-0000-0000A0470000}"/>
    <cellStyle name="Normal 7 2 2 2 3 3 3 2" xfId="18379" xr:uid="{00000000-0005-0000-0000-0000A1470000}"/>
    <cellStyle name="Normal 7 2 2 2 3 3 3 2 2" xfId="50740" xr:uid="{CB8EC81A-DDE3-44CC-8E01-986DDF6E92D8}"/>
    <cellStyle name="Normal 7 2 2 2 3 3 3 3" xfId="50739" xr:uid="{1B530F0D-EF75-4947-ADD8-A293D78B8A32}"/>
    <cellStyle name="Normal 7 2 2 2 3 3 4" xfId="18380" xr:uid="{00000000-0005-0000-0000-0000A2470000}"/>
    <cellStyle name="Normal 7 2 2 2 3 3 4 2" xfId="50741" xr:uid="{8882CA03-6FD9-4155-8AB0-37DED1FACD75}"/>
    <cellStyle name="Normal 7 2 2 2 3 3 5" xfId="50734" xr:uid="{F5AF0651-632A-445A-8513-FD988E5BB2E1}"/>
    <cellStyle name="Normal 7 2 2 2 3 4" xfId="18381" xr:uid="{00000000-0005-0000-0000-0000A3470000}"/>
    <cellStyle name="Normal 7 2 2 2 3 4 2" xfId="18382" xr:uid="{00000000-0005-0000-0000-0000A4470000}"/>
    <cellStyle name="Normal 7 2 2 2 3 4 2 2" xfId="18383" xr:uid="{00000000-0005-0000-0000-0000A5470000}"/>
    <cellStyle name="Normal 7 2 2 2 3 4 2 2 2" xfId="50744" xr:uid="{33E3CD29-D609-4555-AA8D-30B44835E05D}"/>
    <cellStyle name="Normal 7 2 2 2 3 4 2 3" xfId="50743" xr:uid="{195E519B-10F5-4EC0-B6A7-0210FECFA412}"/>
    <cellStyle name="Normal 7 2 2 2 3 4 3" xfId="18384" xr:uid="{00000000-0005-0000-0000-0000A6470000}"/>
    <cellStyle name="Normal 7 2 2 2 3 4 3 2" xfId="50745" xr:uid="{8525D2BC-CC5D-4123-8C26-F2B23D1ABD9C}"/>
    <cellStyle name="Normal 7 2 2 2 3 4 4" xfId="50742" xr:uid="{F83F68CC-86E9-4F76-85E7-E3A993974705}"/>
    <cellStyle name="Normal 7 2 2 2 3 5" xfId="18385" xr:uid="{00000000-0005-0000-0000-0000A7470000}"/>
    <cellStyle name="Normal 7 2 2 2 3 5 2" xfId="18386" xr:uid="{00000000-0005-0000-0000-0000A8470000}"/>
    <cellStyle name="Normal 7 2 2 2 3 5 2 2" xfId="18387" xr:uid="{00000000-0005-0000-0000-0000A9470000}"/>
    <cellStyle name="Normal 7 2 2 2 3 5 2 2 2" xfId="50748" xr:uid="{CF792664-6F22-46C4-A889-3B542611DFFA}"/>
    <cellStyle name="Normal 7 2 2 2 3 5 2 3" xfId="50747" xr:uid="{D26E8528-AB17-4B70-B34D-5547CAA3BE3B}"/>
    <cellStyle name="Normal 7 2 2 2 3 5 3" xfId="18388" xr:uid="{00000000-0005-0000-0000-0000AA470000}"/>
    <cellStyle name="Normal 7 2 2 2 3 5 3 2" xfId="50749" xr:uid="{E6E1386E-03F4-47FA-A8C8-4E0D639D2BB9}"/>
    <cellStyle name="Normal 7 2 2 2 3 5 4" xfId="50746" xr:uid="{A83E4752-2B79-4FCE-A348-89177F513E26}"/>
    <cellStyle name="Normal 7 2 2 2 3 6" xfId="18389" xr:uid="{00000000-0005-0000-0000-0000AB470000}"/>
    <cellStyle name="Normal 7 2 2 2 3 6 2" xfId="18390" xr:uid="{00000000-0005-0000-0000-0000AC470000}"/>
    <cellStyle name="Normal 7 2 2 2 3 6 2 2" xfId="50751" xr:uid="{3EDA321E-772E-43AF-BCBC-634776AF1936}"/>
    <cellStyle name="Normal 7 2 2 2 3 6 3" xfId="50750" xr:uid="{B3A9EB27-FFF6-4C13-BC25-73E727B6F659}"/>
    <cellStyle name="Normal 7 2 2 2 3 7" xfId="18391" xr:uid="{00000000-0005-0000-0000-0000AD470000}"/>
    <cellStyle name="Normal 7 2 2 2 3 7 2" xfId="50752" xr:uid="{2AB8FF2C-6877-4820-A980-88543A407D44}"/>
    <cellStyle name="Normal 7 2 2 2 3 8" xfId="18392" xr:uid="{00000000-0005-0000-0000-0000AE470000}"/>
    <cellStyle name="Normal 7 2 2 2 3 8 2" xfId="50753" xr:uid="{2C3DEED0-E399-428C-82A7-C0EF1F23C2D8}"/>
    <cellStyle name="Normal 7 2 2 2 3 9" xfId="50714" xr:uid="{74E829AB-0B9B-4A1E-8BD7-EE285FB98573}"/>
    <cellStyle name="Normal 7 2 2 2 4" xfId="18393" xr:uid="{00000000-0005-0000-0000-0000AF470000}"/>
    <cellStyle name="Normal 7 2 2 2 4 2" xfId="18394" xr:uid="{00000000-0005-0000-0000-0000B0470000}"/>
    <cellStyle name="Normal 7 2 2 2 4 2 2" xfId="18395" xr:uid="{00000000-0005-0000-0000-0000B1470000}"/>
    <cellStyle name="Normal 7 2 2 2 4 2 2 2" xfId="18396" xr:uid="{00000000-0005-0000-0000-0000B2470000}"/>
    <cellStyle name="Normal 7 2 2 2 4 2 2 2 2" xfId="50757" xr:uid="{F7EDF452-C958-49CA-8B5E-46F53CE44421}"/>
    <cellStyle name="Normal 7 2 2 2 4 2 2 3" xfId="18397" xr:uid="{00000000-0005-0000-0000-0000B3470000}"/>
    <cellStyle name="Normal 7 2 2 2 4 2 2 3 2" xfId="50758" xr:uid="{B23E4943-DD78-4F2A-AB8E-148E091B60C3}"/>
    <cellStyle name="Normal 7 2 2 2 4 2 2 4" xfId="50756" xr:uid="{AE31AD81-0E76-4BC5-9891-92692463E03F}"/>
    <cellStyle name="Normal 7 2 2 2 4 2 3" xfId="18398" xr:uid="{00000000-0005-0000-0000-0000B4470000}"/>
    <cellStyle name="Normal 7 2 2 2 4 2 3 2" xfId="18399" xr:uid="{00000000-0005-0000-0000-0000B5470000}"/>
    <cellStyle name="Normal 7 2 2 2 4 2 3 2 2" xfId="50760" xr:uid="{928D9D94-FA39-4D8B-9F20-21C119C0B0D8}"/>
    <cellStyle name="Normal 7 2 2 2 4 2 3 3" xfId="50759" xr:uid="{B178B3A7-8EE5-4FAD-A0FF-E6D2957CA4D7}"/>
    <cellStyle name="Normal 7 2 2 2 4 2 4" xfId="18400" xr:uid="{00000000-0005-0000-0000-0000B6470000}"/>
    <cellStyle name="Normal 7 2 2 2 4 2 4 2" xfId="50761" xr:uid="{3556F41F-8B2C-47C5-8765-0AF23010B444}"/>
    <cellStyle name="Normal 7 2 2 2 4 2 5" xfId="50755" xr:uid="{B17C5310-E9A9-4773-98A5-48995FC35F8A}"/>
    <cellStyle name="Normal 7 2 2 2 4 3" xfId="18401" xr:uid="{00000000-0005-0000-0000-0000B7470000}"/>
    <cellStyle name="Normal 7 2 2 2 4 3 2" xfId="18402" xr:uid="{00000000-0005-0000-0000-0000B8470000}"/>
    <cellStyle name="Normal 7 2 2 2 4 3 2 2" xfId="18403" xr:uid="{00000000-0005-0000-0000-0000B9470000}"/>
    <cellStyle name="Normal 7 2 2 2 4 3 2 2 2" xfId="50764" xr:uid="{32E50DFD-C803-4A14-92D6-E3B24FE4579A}"/>
    <cellStyle name="Normal 7 2 2 2 4 3 2 3" xfId="50763" xr:uid="{A94C7702-C22D-4431-B60E-6705F4612B7D}"/>
    <cellStyle name="Normal 7 2 2 2 4 3 3" xfId="18404" xr:uid="{00000000-0005-0000-0000-0000BA470000}"/>
    <cellStyle name="Normal 7 2 2 2 4 3 3 2" xfId="50765" xr:uid="{AC9F536E-DB27-4F21-9DEB-F4427043857A}"/>
    <cellStyle name="Normal 7 2 2 2 4 3 4" xfId="50762" xr:uid="{EE8A602B-F80F-4951-8D61-918B86DCB03D}"/>
    <cellStyle name="Normal 7 2 2 2 4 4" xfId="18405" xr:uid="{00000000-0005-0000-0000-0000BB470000}"/>
    <cellStyle name="Normal 7 2 2 2 4 4 2" xfId="18406" xr:uid="{00000000-0005-0000-0000-0000BC470000}"/>
    <cellStyle name="Normal 7 2 2 2 4 4 2 2" xfId="50767" xr:uid="{606D24C9-64AB-4579-9D43-FABCE814757A}"/>
    <cellStyle name="Normal 7 2 2 2 4 4 3" xfId="18407" xr:uid="{00000000-0005-0000-0000-0000BD470000}"/>
    <cellStyle name="Normal 7 2 2 2 4 4 3 2" xfId="50768" xr:uid="{998603B8-2A89-471E-A3F4-4E3091EEDCD3}"/>
    <cellStyle name="Normal 7 2 2 2 4 4 4" xfId="50766" xr:uid="{6256691D-709B-4E7A-9C8B-D0FE9B4362CA}"/>
    <cellStyle name="Normal 7 2 2 2 4 5" xfId="18408" xr:uid="{00000000-0005-0000-0000-0000BE470000}"/>
    <cellStyle name="Normal 7 2 2 2 4 5 2" xfId="18409" xr:uid="{00000000-0005-0000-0000-0000BF470000}"/>
    <cellStyle name="Normal 7 2 2 2 4 5 2 2" xfId="50770" xr:uid="{31F29EE7-4A75-4F9A-B832-75AB598B5E3E}"/>
    <cellStyle name="Normal 7 2 2 2 4 5 3" xfId="50769" xr:uid="{D538A269-635B-4231-BE45-97AE8773EC31}"/>
    <cellStyle name="Normal 7 2 2 2 4 6" xfId="18410" xr:uid="{00000000-0005-0000-0000-0000C0470000}"/>
    <cellStyle name="Normal 7 2 2 2 4 6 2" xfId="50771" xr:uid="{76001722-2255-4524-B208-A7A51E221E2E}"/>
    <cellStyle name="Normal 7 2 2 2 4 7" xfId="18411" xr:uid="{00000000-0005-0000-0000-0000C1470000}"/>
    <cellStyle name="Normal 7 2 2 2 4 7 2" xfId="50772" xr:uid="{7D8B841E-57DE-43E1-946A-90E9DC67A24A}"/>
    <cellStyle name="Normal 7 2 2 2 4 8" xfId="50754" xr:uid="{AF699E5E-4A44-4320-A6C1-E32BBADC9496}"/>
    <cellStyle name="Normal 7 2 2 2 5" xfId="18412" xr:uid="{00000000-0005-0000-0000-0000C2470000}"/>
    <cellStyle name="Normal 7 2 2 2 5 2" xfId="18413" xr:uid="{00000000-0005-0000-0000-0000C3470000}"/>
    <cellStyle name="Normal 7 2 2 2 5 2 2" xfId="18414" xr:uid="{00000000-0005-0000-0000-0000C4470000}"/>
    <cellStyle name="Normal 7 2 2 2 5 2 2 2" xfId="18415" xr:uid="{00000000-0005-0000-0000-0000C5470000}"/>
    <cellStyle name="Normal 7 2 2 2 5 2 2 2 2" xfId="50776" xr:uid="{6C66EB60-25B1-430F-A3A1-513A1B746179}"/>
    <cellStyle name="Normal 7 2 2 2 5 2 2 3" xfId="50775" xr:uid="{894DF3AD-FFA5-4E1B-92A4-6E090652D978}"/>
    <cellStyle name="Normal 7 2 2 2 5 2 3" xfId="18416" xr:uid="{00000000-0005-0000-0000-0000C6470000}"/>
    <cellStyle name="Normal 7 2 2 2 5 2 3 2" xfId="50777" xr:uid="{5DC7F65D-C124-44D9-9D5E-4A15968D119B}"/>
    <cellStyle name="Normal 7 2 2 2 5 2 4" xfId="50774" xr:uid="{2C0B2228-9C31-4B76-8C27-32BBC6BAA057}"/>
    <cellStyle name="Normal 7 2 2 2 5 3" xfId="18417" xr:uid="{00000000-0005-0000-0000-0000C7470000}"/>
    <cellStyle name="Normal 7 2 2 2 5 3 2" xfId="18418" xr:uid="{00000000-0005-0000-0000-0000C8470000}"/>
    <cellStyle name="Normal 7 2 2 2 5 3 2 2" xfId="50779" xr:uid="{7FFFA1D7-9837-4719-B208-CF695EEBE9B9}"/>
    <cellStyle name="Normal 7 2 2 2 5 3 3" xfId="50778" xr:uid="{4FEB44E9-7F42-43FA-B1F7-7DBC85C15C62}"/>
    <cellStyle name="Normal 7 2 2 2 5 4" xfId="18419" xr:uid="{00000000-0005-0000-0000-0000C9470000}"/>
    <cellStyle name="Normal 7 2 2 2 5 4 2" xfId="50780" xr:uid="{AA3D5748-67D8-4C26-94E5-8A95FF959A4E}"/>
    <cellStyle name="Normal 7 2 2 2 5 5" xfId="50773" xr:uid="{EF5CDACA-E54D-4242-8BDE-0020D7472CD8}"/>
    <cellStyle name="Normal 7 2 2 2 6" xfId="18420" xr:uid="{00000000-0005-0000-0000-0000CA470000}"/>
    <cellStyle name="Normal 7 2 2 2 6 2" xfId="18421" xr:uid="{00000000-0005-0000-0000-0000CB470000}"/>
    <cellStyle name="Normal 7 2 2 2 6 2 2" xfId="18422" xr:uid="{00000000-0005-0000-0000-0000CC470000}"/>
    <cellStyle name="Normal 7 2 2 2 6 2 2 2" xfId="50783" xr:uid="{B49E5D6B-E655-433A-9405-2F4356ACA48E}"/>
    <cellStyle name="Normal 7 2 2 2 6 2 3" xfId="50782" xr:uid="{C736EEE8-52AF-4FDB-98A4-FED8AF822BE1}"/>
    <cellStyle name="Normal 7 2 2 2 6 3" xfId="18423" xr:uid="{00000000-0005-0000-0000-0000CD470000}"/>
    <cellStyle name="Normal 7 2 2 2 6 3 2" xfId="50784" xr:uid="{BC4BDF3E-215B-44E9-8E39-E95CC811433E}"/>
    <cellStyle name="Normal 7 2 2 2 6 4" xfId="50781" xr:uid="{C2B69F1F-7F82-4F21-9687-61E6CAAF6DC2}"/>
    <cellStyle name="Normal 7 2 2 2 7" xfId="18424" xr:uid="{00000000-0005-0000-0000-0000CE470000}"/>
    <cellStyle name="Normal 7 2 2 2 7 2" xfId="18425" xr:uid="{00000000-0005-0000-0000-0000CF470000}"/>
    <cellStyle name="Normal 7 2 2 2 7 2 2" xfId="18426" xr:uid="{00000000-0005-0000-0000-0000D0470000}"/>
    <cellStyle name="Normal 7 2 2 2 7 2 2 2" xfId="50787" xr:uid="{CF007842-01E5-4533-963B-7D027927B2A3}"/>
    <cellStyle name="Normal 7 2 2 2 7 2 3" xfId="50786" xr:uid="{DA09150C-7485-41EB-BD06-8E976334A4EA}"/>
    <cellStyle name="Normal 7 2 2 2 7 3" xfId="18427" xr:uid="{00000000-0005-0000-0000-0000D1470000}"/>
    <cellStyle name="Normal 7 2 2 2 7 3 2" xfId="50788" xr:uid="{B1114627-1933-4E72-AE4B-8410494967F8}"/>
    <cellStyle name="Normal 7 2 2 2 7 4" xfId="50785" xr:uid="{7FECEBE4-E104-4D6F-85C4-F3C1CB38CCAA}"/>
    <cellStyle name="Normal 7 2 2 2 8" xfId="18428" xr:uid="{00000000-0005-0000-0000-0000D2470000}"/>
    <cellStyle name="Normal 7 2 2 2 8 2" xfId="18429" xr:uid="{00000000-0005-0000-0000-0000D3470000}"/>
    <cellStyle name="Normal 7 2 2 2 8 2 2" xfId="50790" xr:uid="{2A7B81C5-E87B-4F06-8432-6D92D1D9DC85}"/>
    <cellStyle name="Normal 7 2 2 2 8 3" xfId="50789" xr:uid="{C1BAD903-331D-4E03-8638-A2BB9B6016FA}"/>
    <cellStyle name="Normal 7 2 2 2 9" xfId="18430" xr:uid="{00000000-0005-0000-0000-0000D4470000}"/>
    <cellStyle name="Normal 7 2 2 2 9 2" xfId="50791" xr:uid="{7D8ED80F-14CA-40F4-94B9-8F101E010FCA}"/>
    <cellStyle name="Normal 7 2 2 3" xfId="18431" xr:uid="{00000000-0005-0000-0000-0000D5470000}"/>
    <cellStyle name="Normal 7 2 2 3 10" xfId="50792" xr:uid="{53726AD8-16D7-4D7D-85F5-C808C8CE993B}"/>
    <cellStyle name="Normal 7 2 2 3 2" xfId="18432" xr:uid="{00000000-0005-0000-0000-0000D6470000}"/>
    <cellStyle name="Normal 7 2 2 3 2 2" xfId="18433" xr:uid="{00000000-0005-0000-0000-0000D7470000}"/>
    <cellStyle name="Normal 7 2 2 3 2 2 2" xfId="18434" xr:uid="{00000000-0005-0000-0000-0000D8470000}"/>
    <cellStyle name="Normal 7 2 2 3 2 2 2 2" xfId="18435" xr:uid="{00000000-0005-0000-0000-0000D9470000}"/>
    <cellStyle name="Normal 7 2 2 3 2 2 2 2 2" xfId="18436" xr:uid="{00000000-0005-0000-0000-0000DA470000}"/>
    <cellStyle name="Normal 7 2 2 3 2 2 2 2 2 2" xfId="50797" xr:uid="{D6BA7534-C925-4B3B-8FB6-B0BA7D2804A5}"/>
    <cellStyle name="Normal 7 2 2 3 2 2 2 2 3" xfId="18437" xr:uid="{00000000-0005-0000-0000-0000DB470000}"/>
    <cellStyle name="Normal 7 2 2 3 2 2 2 2 3 2" xfId="50798" xr:uid="{F7E1ADD7-37C5-4C60-902B-C791B43397B1}"/>
    <cellStyle name="Normal 7 2 2 3 2 2 2 2 4" xfId="50796" xr:uid="{D997C7ED-8B75-46F5-B021-6C086A65E0EC}"/>
    <cellStyle name="Normal 7 2 2 3 2 2 2 3" xfId="18438" xr:uid="{00000000-0005-0000-0000-0000DC470000}"/>
    <cellStyle name="Normal 7 2 2 3 2 2 2 3 2" xfId="18439" xr:uid="{00000000-0005-0000-0000-0000DD470000}"/>
    <cellStyle name="Normal 7 2 2 3 2 2 2 3 2 2" xfId="50800" xr:uid="{5753C69A-F3C8-4AAA-BBE2-29E617A67B6A}"/>
    <cellStyle name="Normal 7 2 2 3 2 2 2 3 3" xfId="50799" xr:uid="{2374FDE4-AD39-425A-AAAA-648195185D76}"/>
    <cellStyle name="Normal 7 2 2 3 2 2 2 4" xfId="18440" xr:uid="{00000000-0005-0000-0000-0000DE470000}"/>
    <cellStyle name="Normal 7 2 2 3 2 2 2 4 2" xfId="50801" xr:uid="{4E86EC82-6594-44E8-8DAB-E83DD42F127C}"/>
    <cellStyle name="Normal 7 2 2 3 2 2 2 5" xfId="50795" xr:uid="{E62633AE-45B0-4BF8-98F9-FFD84BBE5556}"/>
    <cellStyle name="Normal 7 2 2 3 2 2 3" xfId="18441" xr:uid="{00000000-0005-0000-0000-0000DF470000}"/>
    <cellStyle name="Normal 7 2 2 3 2 2 3 2" xfId="18442" xr:uid="{00000000-0005-0000-0000-0000E0470000}"/>
    <cellStyle name="Normal 7 2 2 3 2 2 3 2 2" xfId="18443" xr:uid="{00000000-0005-0000-0000-0000E1470000}"/>
    <cellStyle name="Normal 7 2 2 3 2 2 3 2 2 2" xfId="50804" xr:uid="{AC366522-FEC2-4076-B64C-139DB3677BF8}"/>
    <cellStyle name="Normal 7 2 2 3 2 2 3 2 3" xfId="50803" xr:uid="{8953DDE0-4E77-4C17-911F-9DAA027897AC}"/>
    <cellStyle name="Normal 7 2 2 3 2 2 3 3" xfId="18444" xr:uid="{00000000-0005-0000-0000-0000E2470000}"/>
    <cellStyle name="Normal 7 2 2 3 2 2 3 3 2" xfId="50805" xr:uid="{30C71720-D78D-4411-8D12-9FF1C1269103}"/>
    <cellStyle name="Normal 7 2 2 3 2 2 3 4" xfId="50802" xr:uid="{D6E3BFD6-4653-42B1-A97F-C5913A67C72E}"/>
    <cellStyle name="Normal 7 2 2 3 2 2 4" xfId="18445" xr:uid="{00000000-0005-0000-0000-0000E3470000}"/>
    <cellStyle name="Normal 7 2 2 3 2 2 4 2" xfId="18446" xr:uid="{00000000-0005-0000-0000-0000E4470000}"/>
    <cellStyle name="Normal 7 2 2 3 2 2 4 2 2" xfId="50807" xr:uid="{95B7C8DC-87BD-436F-B5F0-5F8F5D9D75D2}"/>
    <cellStyle name="Normal 7 2 2 3 2 2 4 3" xfId="18447" xr:uid="{00000000-0005-0000-0000-0000E5470000}"/>
    <cellStyle name="Normal 7 2 2 3 2 2 4 3 2" xfId="50808" xr:uid="{AF3E1431-42BD-4C65-8AD3-3275BFA102CF}"/>
    <cellStyle name="Normal 7 2 2 3 2 2 4 4" xfId="50806" xr:uid="{D0E5C768-04E4-4FDE-8757-89DC97CED4C3}"/>
    <cellStyle name="Normal 7 2 2 3 2 2 5" xfId="18448" xr:uid="{00000000-0005-0000-0000-0000E6470000}"/>
    <cellStyle name="Normal 7 2 2 3 2 2 5 2" xfId="18449" xr:uid="{00000000-0005-0000-0000-0000E7470000}"/>
    <cellStyle name="Normal 7 2 2 3 2 2 5 2 2" xfId="50810" xr:uid="{929498F6-98F1-45BD-86A5-B733E200F4D2}"/>
    <cellStyle name="Normal 7 2 2 3 2 2 5 3" xfId="50809" xr:uid="{10C98E0D-22D0-4E62-B646-F8C3982F5AB5}"/>
    <cellStyle name="Normal 7 2 2 3 2 2 6" xfId="18450" xr:uid="{00000000-0005-0000-0000-0000E8470000}"/>
    <cellStyle name="Normal 7 2 2 3 2 2 6 2" xfId="50811" xr:uid="{84A6D715-F254-4A1F-A9DC-FE1F1237D98D}"/>
    <cellStyle name="Normal 7 2 2 3 2 2 7" xfId="18451" xr:uid="{00000000-0005-0000-0000-0000E9470000}"/>
    <cellStyle name="Normal 7 2 2 3 2 2 7 2" xfId="50812" xr:uid="{2E5FCF59-32B5-43C0-A211-0F56428DE573}"/>
    <cellStyle name="Normal 7 2 2 3 2 2 8" xfId="50794" xr:uid="{1704BDB9-95C6-4B0F-897E-D2DC36FD74BA}"/>
    <cellStyle name="Normal 7 2 2 3 2 3" xfId="18452" xr:uid="{00000000-0005-0000-0000-0000EA470000}"/>
    <cellStyle name="Normal 7 2 2 3 2 3 2" xfId="18453" xr:uid="{00000000-0005-0000-0000-0000EB470000}"/>
    <cellStyle name="Normal 7 2 2 3 2 3 2 2" xfId="18454" xr:uid="{00000000-0005-0000-0000-0000EC470000}"/>
    <cellStyle name="Normal 7 2 2 3 2 3 2 2 2" xfId="18455" xr:uid="{00000000-0005-0000-0000-0000ED470000}"/>
    <cellStyle name="Normal 7 2 2 3 2 3 2 2 2 2" xfId="50816" xr:uid="{4EEA69FE-99C7-48BD-BFE3-1670558F60F7}"/>
    <cellStyle name="Normal 7 2 2 3 2 3 2 2 3" xfId="50815" xr:uid="{D54420CD-F3F2-4183-AE60-F01E622877B9}"/>
    <cellStyle name="Normal 7 2 2 3 2 3 2 3" xfId="18456" xr:uid="{00000000-0005-0000-0000-0000EE470000}"/>
    <cellStyle name="Normal 7 2 2 3 2 3 2 3 2" xfId="50817" xr:uid="{0C64EAD9-923A-4610-BFE3-8CF469F79A7A}"/>
    <cellStyle name="Normal 7 2 2 3 2 3 2 4" xfId="50814" xr:uid="{563C2E54-1CF2-41D9-A9C4-8E109DA5CCDA}"/>
    <cellStyle name="Normal 7 2 2 3 2 3 3" xfId="18457" xr:uid="{00000000-0005-0000-0000-0000EF470000}"/>
    <cellStyle name="Normal 7 2 2 3 2 3 3 2" xfId="18458" xr:uid="{00000000-0005-0000-0000-0000F0470000}"/>
    <cellStyle name="Normal 7 2 2 3 2 3 3 2 2" xfId="50819" xr:uid="{988630E5-6B56-43C1-9EE3-8D09FCE496BF}"/>
    <cellStyle name="Normal 7 2 2 3 2 3 3 3" xfId="50818" xr:uid="{FCAA5800-AE90-4D74-A2BC-6939DD1C7B34}"/>
    <cellStyle name="Normal 7 2 2 3 2 3 4" xfId="18459" xr:uid="{00000000-0005-0000-0000-0000F1470000}"/>
    <cellStyle name="Normal 7 2 2 3 2 3 4 2" xfId="50820" xr:uid="{4A70A50E-FAD1-4BF4-B375-20E5507408C8}"/>
    <cellStyle name="Normal 7 2 2 3 2 3 5" xfId="50813" xr:uid="{62EF423F-4CA1-45AA-BBAA-95A69AEF9504}"/>
    <cellStyle name="Normal 7 2 2 3 2 4" xfId="18460" xr:uid="{00000000-0005-0000-0000-0000F2470000}"/>
    <cellStyle name="Normal 7 2 2 3 2 4 2" xfId="18461" xr:uid="{00000000-0005-0000-0000-0000F3470000}"/>
    <cellStyle name="Normal 7 2 2 3 2 4 2 2" xfId="18462" xr:uid="{00000000-0005-0000-0000-0000F4470000}"/>
    <cellStyle name="Normal 7 2 2 3 2 4 2 2 2" xfId="50823" xr:uid="{C99CD226-636C-4ED2-8AAD-CD950DD6865A}"/>
    <cellStyle name="Normal 7 2 2 3 2 4 2 3" xfId="50822" xr:uid="{7761E85A-5D34-4C28-84D0-E27EF94B8332}"/>
    <cellStyle name="Normal 7 2 2 3 2 4 3" xfId="18463" xr:uid="{00000000-0005-0000-0000-0000F5470000}"/>
    <cellStyle name="Normal 7 2 2 3 2 4 3 2" xfId="50824" xr:uid="{E81FA644-8853-4BC6-B080-FAAACBED23A1}"/>
    <cellStyle name="Normal 7 2 2 3 2 4 4" xfId="50821" xr:uid="{398D7D9C-9E31-43E9-863D-9C8E2F7D28AD}"/>
    <cellStyle name="Normal 7 2 2 3 2 5" xfId="18464" xr:uid="{00000000-0005-0000-0000-0000F6470000}"/>
    <cellStyle name="Normal 7 2 2 3 2 5 2" xfId="18465" xr:uid="{00000000-0005-0000-0000-0000F7470000}"/>
    <cellStyle name="Normal 7 2 2 3 2 5 2 2" xfId="18466" xr:uid="{00000000-0005-0000-0000-0000F8470000}"/>
    <cellStyle name="Normal 7 2 2 3 2 5 2 2 2" xfId="50827" xr:uid="{4FE7879F-998E-4E34-8289-18F81E458988}"/>
    <cellStyle name="Normal 7 2 2 3 2 5 2 3" xfId="50826" xr:uid="{4E59A873-F73D-496E-9772-72C6986FFA0A}"/>
    <cellStyle name="Normal 7 2 2 3 2 5 3" xfId="18467" xr:uid="{00000000-0005-0000-0000-0000F9470000}"/>
    <cellStyle name="Normal 7 2 2 3 2 5 3 2" xfId="50828" xr:uid="{51AF6F97-A53A-42D0-8420-6856B777FBC6}"/>
    <cellStyle name="Normal 7 2 2 3 2 5 4" xfId="50825" xr:uid="{7CAE3F24-3E2E-460A-919C-677221D21510}"/>
    <cellStyle name="Normal 7 2 2 3 2 6" xfId="18468" xr:uid="{00000000-0005-0000-0000-0000FA470000}"/>
    <cellStyle name="Normal 7 2 2 3 2 6 2" xfId="18469" xr:uid="{00000000-0005-0000-0000-0000FB470000}"/>
    <cellStyle name="Normal 7 2 2 3 2 6 2 2" xfId="50830" xr:uid="{33532944-67E4-44FC-825C-170ADE079E86}"/>
    <cellStyle name="Normal 7 2 2 3 2 6 3" xfId="50829" xr:uid="{AFC19DCB-1023-4D92-8580-D78E2D4F616D}"/>
    <cellStyle name="Normal 7 2 2 3 2 7" xfId="18470" xr:uid="{00000000-0005-0000-0000-0000FC470000}"/>
    <cellStyle name="Normal 7 2 2 3 2 7 2" xfId="50831" xr:uid="{13581D4E-954D-44EF-B827-830F94246F57}"/>
    <cellStyle name="Normal 7 2 2 3 2 8" xfId="18471" xr:uid="{00000000-0005-0000-0000-0000FD470000}"/>
    <cellStyle name="Normal 7 2 2 3 2 8 2" xfId="50832" xr:uid="{BA55B457-C940-4038-A090-F9B428D0224C}"/>
    <cellStyle name="Normal 7 2 2 3 2 9" xfId="50793" xr:uid="{05959912-C632-4220-8CCC-DC0B48B362BE}"/>
    <cellStyle name="Normal 7 2 2 3 3" xfId="18472" xr:uid="{00000000-0005-0000-0000-0000FE470000}"/>
    <cellStyle name="Normal 7 2 2 3 3 2" xfId="18473" xr:uid="{00000000-0005-0000-0000-0000FF470000}"/>
    <cellStyle name="Normal 7 2 2 3 3 2 2" xfId="18474" xr:uid="{00000000-0005-0000-0000-000000480000}"/>
    <cellStyle name="Normal 7 2 2 3 3 2 2 2" xfId="18475" xr:uid="{00000000-0005-0000-0000-000001480000}"/>
    <cellStyle name="Normal 7 2 2 3 3 2 2 2 2" xfId="50836" xr:uid="{891D43CA-61A1-4CFD-8BAF-5B99BA1D8708}"/>
    <cellStyle name="Normal 7 2 2 3 3 2 2 3" xfId="18476" xr:uid="{00000000-0005-0000-0000-000002480000}"/>
    <cellStyle name="Normal 7 2 2 3 3 2 2 3 2" xfId="50837" xr:uid="{05B19F5B-0DF5-4717-9834-9F295BF53772}"/>
    <cellStyle name="Normal 7 2 2 3 3 2 2 4" xfId="50835" xr:uid="{2BD09F8E-E2F0-4A5C-B343-976D5738ADAE}"/>
    <cellStyle name="Normal 7 2 2 3 3 2 3" xfId="18477" xr:uid="{00000000-0005-0000-0000-000003480000}"/>
    <cellStyle name="Normal 7 2 2 3 3 2 3 2" xfId="18478" xr:uid="{00000000-0005-0000-0000-000004480000}"/>
    <cellStyle name="Normal 7 2 2 3 3 2 3 2 2" xfId="50839" xr:uid="{FF9EA54D-3EAB-4CEC-A9C5-BED9F73B0F8B}"/>
    <cellStyle name="Normal 7 2 2 3 3 2 3 3" xfId="50838" xr:uid="{FB4C5E39-3DC9-4EF4-9297-2243DA9ED535}"/>
    <cellStyle name="Normal 7 2 2 3 3 2 4" xfId="18479" xr:uid="{00000000-0005-0000-0000-000005480000}"/>
    <cellStyle name="Normal 7 2 2 3 3 2 4 2" xfId="50840" xr:uid="{25A81B51-9DC2-4603-B400-A24C60D633F3}"/>
    <cellStyle name="Normal 7 2 2 3 3 2 5" xfId="50834" xr:uid="{32CBA07B-7461-411F-B490-DB7A2B1202E1}"/>
    <cellStyle name="Normal 7 2 2 3 3 3" xfId="18480" xr:uid="{00000000-0005-0000-0000-000006480000}"/>
    <cellStyle name="Normal 7 2 2 3 3 3 2" xfId="18481" xr:uid="{00000000-0005-0000-0000-000007480000}"/>
    <cellStyle name="Normal 7 2 2 3 3 3 2 2" xfId="18482" xr:uid="{00000000-0005-0000-0000-000008480000}"/>
    <cellStyle name="Normal 7 2 2 3 3 3 2 2 2" xfId="50843" xr:uid="{CDD1F792-CD12-4F8D-B6E0-F124FF158D75}"/>
    <cellStyle name="Normal 7 2 2 3 3 3 2 3" xfId="50842" xr:uid="{C6EC5254-5672-4508-B2D4-3205C45D0C83}"/>
    <cellStyle name="Normal 7 2 2 3 3 3 3" xfId="18483" xr:uid="{00000000-0005-0000-0000-000009480000}"/>
    <cellStyle name="Normal 7 2 2 3 3 3 3 2" xfId="50844" xr:uid="{89D1C9A3-B34D-4E07-AC89-2B5359B4ABC9}"/>
    <cellStyle name="Normal 7 2 2 3 3 3 4" xfId="50841" xr:uid="{4988846B-9F0B-4217-8425-4FCE2B87F9CE}"/>
    <cellStyle name="Normal 7 2 2 3 3 4" xfId="18484" xr:uid="{00000000-0005-0000-0000-00000A480000}"/>
    <cellStyle name="Normal 7 2 2 3 3 4 2" xfId="18485" xr:uid="{00000000-0005-0000-0000-00000B480000}"/>
    <cellStyle name="Normal 7 2 2 3 3 4 2 2" xfId="50846" xr:uid="{A59A3015-A25E-44C9-A2D7-90CA6372072F}"/>
    <cellStyle name="Normal 7 2 2 3 3 4 3" xfId="18486" xr:uid="{00000000-0005-0000-0000-00000C480000}"/>
    <cellStyle name="Normal 7 2 2 3 3 4 3 2" xfId="50847" xr:uid="{EC1460B5-5377-444D-A374-D49C9B1B1823}"/>
    <cellStyle name="Normal 7 2 2 3 3 4 4" xfId="50845" xr:uid="{AA374088-CAA7-4C66-BF2E-EC976C370EE0}"/>
    <cellStyle name="Normal 7 2 2 3 3 5" xfId="18487" xr:uid="{00000000-0005-0000-0000-00000D480000}"/>
    <cellStyle name="Normal 7 2 2 3 3 5 2" xfId="18488" xr:uid="{00000000-0005-0000-0000-00000E480000}"/>
    <cellStyle name="Normal 7 2 2 3 3 5 2 2" xfId="50849" xr:uid="{11D9CDD1-21DE-467B-A6C6-1860CF87BA74}"/>
    <cellStyle name="Normal 7 2 2 3 3 5 3" xfId="50848" xr:uid="{87B12E85-0BE0-481D-953E-C5D0820EC305}"/>
    <cellStyle name="Normal 7 2 2 3 3 6" xfId="18489" xr:uid="{00000000-0005-0000-0000-00000F480000}"/>
    <cellStyle name="Normal 7 2 2 3 3 6 2" xfId="50850" xr:uid="{BA1D5EB4-41E5-4AC9-8583-30501FFFC085}"/>
    <cellStyle name="Normal 7 2 2 3 3 7" xfId="18490" xr:uid="{00000000-0005-0000-0000-000010480000}"/>
    <cellStyle name="Normal 7 2 2 3 3 7 2" xfId="50851" xr:uid="{0370C37A-4226-4B1C-BC56-034D278543A4}"/>
    <cellStyle name="Normal 7 2 2 3 3 8" xfId="50833" xr:uid="{080FE25B-8970-47AA-ABAB-3A0573DE6010}"/>
    <cellStyle name="Normal 7 2 2 3 4" xfId="18491" xr:uid="{00000000-0005-0000-0000-000011480000}"/>
    <cellStyle name="Normal 7 2 2 3 4 2" xfId="18492" xr:uid="{00000000-0005-0000-0000-000012480000}"/>
    <cellStyle name="Normal 7 2 2 3 4 2 2" xfId="18493" xr:uid="{00000000-0005-0000-0000-000013480000}"/>
    <cellStyle name="Normal 7 2 2 3 4 2 2 2" xfId="18494" xr:uid="{00000000-0005-0000-0000-000014480000}"/>
    <cellStyle name="Normal 7 2 2 3 4 2 2 2 2" xfId="50855" xr:uid="{882F1BF4-2AEA-43E2-A33B-8A31417425A8}"/>
    <cellStyle name="Normal 7 2 2 3 4 2 2 3" xfId="50854" xr:uid="{C4421DD0-5E69-492A-8F49-D6D6ED581DFC}"/>
    <cellStyle name="Normal 7 2 2 3 4 2 3" xfId="18495" xr:uid="{00000000-0005-0000-0000-000015480000}"/>
    <cellStyle name="Normal 7 2 2 3 4 2 3 2" xfId="50856" xr:uid="{6B627994-B072-4FCD-AB79-BEA6D3BCD00C}"/>
    <cellStyle name="Normal 7 2 2 3 4 2 4" xfId="50853" xr:uid="{8C81F607-8595-4AA0-869B-D9DC201504B9}"/>
    <cellStyle name="Normal 7 2 2 3 4 3" xfId="18496" xr:uid="{00000000-0005-0000-0000-000016480000}"/>
    <cellStyle name="Normal 7 2 2 3 4 3 2" xfId="18497" xr:uid="{00000000-0005-0000-0000-000017480000}"/>
    <cellStyle name="Normal 7 2 2 3 4 3 2 2" xfId="50858" xr:uid="{293598E3-F9F9-4CCA-B73D-A16034C8EB49}"/>
    <cellStyle name="Normal 7 2 2 3 4 3 3" xfId="50857" xr:uid="{6C224000-CC30-4B37-A4C6-42D5DE666501}"/>
    <cellStyle name="Normal 7 2 2 3 4 4" xfId="18498" xr:uid="{00000000-0005-0000-0000-000018480000}"/>
    <cellStyle name="Normal 7 2 2 3 4 4 2" xfId="50859" xr:uid="{5C811C3E-E8BC-4178-A18E-0050A748E8B0}"/>
    <cellStyle name="Normal 7 2 2 3 4 5" xfId="50852" xr:uid="{B51290B1-F8B8-4A08-B01A-319DDA17C82C}"/>
    <cellStyle name="Normal 7 2 2 3 5" xfId="18499" xr:uid="{00000000-0005-0000-0000-000019480000}"/>
    <cellStyle name="Normal 7 2 2 3 5 2" xfId="18500" xr:uid="{00000000-0005-0000-0000-00001A480000}"/>
    <cellStyle name="Normal 7 2 2 3 5 2 2" xfId="18501" xr:uid="{00000000-0005-0000-0000-00001B480000}"/>
    <cellStyle name="Normal 7 2 2 3 5 2 2 2" xfId="50862" xr:uid="{E6D9FFEC-FD31-4138-8F80-2652C5F608F0}"/>
    <cellStyle name="Normal 7 2 2 3 5 2 3" xfId="50861" xr:uid="{0D0C8236-1192-4100-A5B7-6896A94AC5D2}"/>
    <cellStyle name="Normal 7 2 2 3 5 3" xfId="18502" xr:uid="{00000000-0005-0000-0000-00001C480000}"/>
    <cellStyle name="Normal 7 2 2 3 5 3 2" xfId="50863" xr:uid="{C75488F1-00F7-428F-9E3F-D514F4E1984F}"/>
    <cellStyle name="Normal 7 2 2 3 5 4" xfId="50860" xr:uid="{0DCB5FA1-9BF0-4BD3-B628-AD499708EE69}"/>
    <cellStyle name="Normal 7 2 2 3 6" xfId="18503" xr:uid="{00000000-0005-0000-0000-00001D480000}"/>
    <cellStyle name="Normal 7 2 2 3 6 2" xfId="18504" xr:uid="{00000000-0005-0000-0000-00001E480000}"/>
    <cellStyle name="Normal 7 2 2 3 6 2 2" xfId="18505" xr:uid="{00000000-0005-0000-0000-00001F480000}"/>
    <cellStyle name="Normal 7 2 2 3 6 2 2 2" xfId="50866" xr:uid="{58202AEE-151B-454F-BB1B-11B1ADAB22AB}"/>
    <cellStyle name="Normal 7 2 2 3 6 2 3" xfId="50865" xr:uid="{92E19CD2-35C1-4670-9F08-04946A99FCCD}"/>
    <cellStyle name="Normal 7 2 2 3 6 3" xfId="18506" xr:uid="{00000000-0005-0000-0000-000020480000}"/>
    <cellStyle name="Normal 7 2 2 3 6 3 2" xfId="50867" xr:uid="{4F993AED-A8AD-4481-A08A-CE4887709BA8}"/>
    <cellStyle name="Normal 7 2 2 3 6 4" xfId="50864" xr:uid="{9F9B4E75-BE80-40CC-AACA-E2569293747A}"/>
    <cellStyle name="Normal 7 2 2 3 7" xfId="18507" xr:uid="{00000000-0005-0000-0000-000021480000}"/>
    <cellStyle name="Normal 7 2 2 3 7 2" xfId="18508" xr:uid="{00000000-0005-0000-0000-000022480000}"/>
    <cellStyle name="Normal 7 2 2 3 7 2 2" xfId="50869" xr:uid="{6592D05B-5B22-4684-86D4-B1A3679976DA}"/>
    <cellStyle name="Normal 7 2 2 3 7 3" xfId="50868" xr:uid="{3D1388DE-1BBD-4923-B7B1-CF4C8F513A12}"/>
    <cellStyle name="Normal 7 2 2 3 8" xfId="18509" xr:uid="{00000000-0005-0000-0000-000023480000}"/>
    <cellStyle name="Normal 7 2 2 3 8 2" xfId="50870" xr:uid="{9C6FBAE7-CBB2-44EE-A78F-800DB4874B84}"/>
    <cellStyle name="Normal 7 2 2 3 9" xfId="18510" xr:uid="{00000000-0005-0000-0000-000024480000}"/>
    <cellStyle name="Normal 7 2 2 3 9 2" xfId="50871" xr:uid="{824BF5C5-ED64-429D-979A-A9BEBFEFD9F7}"/>
    <cellStyle name="Normal 7 2 2 4" xfId="18511" xr:uid="{00000000-0005-0000-0000-000025480000}"/>
    <cellStyle name="Normal 7 2 2 4 10" xfId="50872" xr:uid="{9A652F64-2265-4873-B01D-C0C466F5D805}"/>
    <cellStyle name="Normal 7 2 2 4 2" xfId="18512" xr:uid="{00000000-0005-0000-0000-000026480000}"/>
    <cellStyle name="Normal 7 2 2 4 2 2" xfId="18513" xr:uid="{00000000-0005-0000-0000-000027480000}"/>
    <cellStyle name="Normal 7 2 2 4 2 2 2" xfId="18514" xr:uid="{00000000-0005-0000-0000-000028480000}"/>
    <cellStyle name="Normal 7 2 2 4 2 2 2 2" xfId="18515" xr:uid="{00000000-0005-0000-0000-000029480000}"/>
    <cellStyle name="Normal 7 2 2 4 2 2 2 2 2" xfId="18516" xr:uid="{00000000-0005-0000-0000-00002A480000}"/>
    <cellStyle name="Normal 7 2 2 4 2 2 2 2 2 2" xfId="50877" xr:uid="{DA910743-C6DB-4380-B7CE-DF6B7C8E1A1C}"/>
    <cellStyle name="Normal 7 2 2 4 2 2 2 2 3" xfId="18517" xr:uid="{00000000-0005-0000-0000-00002B480000}"/>
    <cellStyle name="Normal 7 2 2 4 2 2 2 2 3 2" xfId="50878" xr:uid="{45FA3225-B2C2-46E3-997D-8EFD0782C1AE}"/>
    <cellStyle name="Normal 7 2 2 4 2 2 2 2 4" xfId="50876" xr:uid="{F9A8D614-564C-4EAD-9BD6-3E7014A8B295}"/>
    <cellStyle name="Normal 7 2 2 4 2 2 2 3" xfId="18518" xr:uid="{00000000-0005-0000-0000-00002C480000}"/>
    <cellStyle name="Normal 7 2 2 4 2 2 2 3 2" xfId="18519" xr:uid="{00000000-0005-0000-0000-00002D480000}"/>
    <cellStyle name="Normal 7 2 2 4 2 2 2 3 2 2" xfId="50880" xr:uid="{ECC4E6C1-AB9F-4A39-B45E-B62EB5DB6C37}"/>
    <cellStyle name="Normal 7 2 2 4 2 2 2 3 3" xfId="50879" xr:uid="{6BAEF126-4EF0-46F2-A4FB-A30C17791130}"/>
    <cellStyle name="Normal 7 2 2 4 2 2 2 4" xfId="18520" xr:uid="{00000000-0005-0000-0000-00002E480000}"/>
    <cellStyle name="Normal 7 2 2 4 2 2 2 4 2" xfId="50881" xr:uid="{95DCEB48-6B2D-4FF5-B7ED-CCD6C2871C77}"/>
    <cellStyle name="Normal 7 2 2 4 2 2 2 5" xfId="50875" xr:uid="{965A1136-D74A-45B7-B864-9617B5D103D4}"/>
    <cellStyle name="Normal 7 2 2 4 2 2 3" xfId="18521" xr:uid="{00000000-0005-0000-0000-00002F480000}"/>
    <cellStyle name="Normal 7 2 2 4 2 2 3 2" xfId="18522" xr:uid="{00000000-0005-0000-0000-000030480000}"/>
    <cellStyle name="Normal 7 2 2 4 2 2 3 2 2" xfId="18523" xr:uid="{00000000-0005-0000-0000-000031480000}"/>
    <cellStyle name="Normal 7 2 2 4 2 2 3 2 2 2" xfId="50884" xr:uid="{96DE6108-921C-4182-8F7E-B968BB7E1C19}"/>
    <cellStyle name="Normal 7 2 2 4 2 2 3 2 3" xfId="50883" xr:uid="{C92E827D-DEE8-4122-8AF5-10412681E6F0}"/>
    <cellStyle name="Normal 7 2 2 4 2 2 3 3" xfId="18524" xr:uid="{00000000-0005-0000-0000-000032480000}"/>
    <cellStyle name="Normal 7 2 2 4 2 2 3 3 2" xfId="50885" xr:uid="{EEB31541-63AD-40C6-862B-C25D4D9AF688}"/>
    <cellStyle name="Normal 7 2 2 4 2 2 3 4" xfId="50882" xr:uid="{F4CF5895-0080-49BA-8B4A-E100DA98E107}"/>
    <cellStyle name="Normal 7 2 2 4 2 2 4" xfId="18525" xr:uid="{00000000-0005-0000-0000-000033480000}"/>
    <cellStyle name="Normal 7 2 2 4 2 2 4 2" xfId="18526" xr:uid="{00000000-0005-0000-0000-000034480000}"/>
    <cellStyle name="Normal 7 2 2 4 2 2 4 2 2" xfId="50887" xr:uid="{500312F7-3821-448F-8EC6-1B6FF1CB8E9C}"/>
    <cellStyle name="Normal 7 2 2 4 2 2 4 3" xfId="18527" xr:uid="{00000000-0005-0000-0000-000035480000}"/>
    <cellStyle name="Normal 7 2 2 4 2 2 4 3 2" xfId="50888" xr:uid="{CFB55B47-54D4-4176-9B51-D127A02AA1EA}"/>
    <cellStyle name="Normal 7 2 2 4 2 2 4 4" xfId="50886" xr:uid="{FBF2C9C0-1067-4475-B01B-ED35390F6568}"/>
    <cellStyle name="Normal 7 2 2 4 2 2 5" xfId="18528" xr:uid="{00000000-0005-0000-0000-000036480000}"/>
    <cellStyle name="Normal 7 2 2 4 2 2 5 2" xfId="18529" xr:uid="{00000000-0005-0000-0000-000037480000}"/>
    <cellStyle name="Normal 7 2 2 4 2 2 5 2 2" xfId="50890" xr:uid="{28DFDB4E-B982-4087-9B48-8FB88E005996}"/>
    <cellStyle name="Normal 7 2 2 4 2 2 5 3" xfId="50889" xr:uid="{6A1C1837-3AD1-46F8-B969-C20558FEA1F4}"/>
    <cellStyle name="Normal 7 2 2 4 2 2 6" xfId="18530" xr:uid="{00000000-0005-0000-0000-000038480000}"/>
    <cellStyle name="Normal 7 2 2 4 2 2 6 2" xfId="50891" xr:uid="{5CAC863E-C21B-4200-A2B8-EF83E08F7E25}"/>
    <cellStyle name="Normal 7 2 2 4 2 2 7" xfId="18531" xr:uid="{00000000-0005-0000-0000-000039480000}"/>
    <cellStyle name="Normal 7 2 2 4 2 2 7 2" xfId="50892" xr:uid="{EB16355E-6347-41CA-8A1B-60779B76D6AB}"/>
    <cellStyle name="Normal 7 2 2 4 2 2 8" xfId="50874" xr:uid="{34CDA9EB-9913-45AE-86BF-3D88FED6209C}"/>
    <cellStyle name="Normal 7 2 2 4 2 3" xfId="18532" xr:uid="{00000000-0005-0000-0000-00003A480000}"/>
    <cellStyle name="Normal 7 2 2 4 2 3 2" xfId="18533" xr:uid="{00000000-0005-0000-0000-00003B480000}"/>
    <cellStyle name="Normal 7 2 2 4 2 3 2 2" xfId="18534" xr:uid="{00000000-0005-0000-0000-00003C480000}"/>
    <cellStyle name="Normal 7 2 2 4 2 3 2 2 2" xfId="18535" xr:uid="{00000000-0005-0000-0000-00003D480000}"/>
    <cellStyle name="Normal 7 2 2 4 2 3 2 2 2 2" xfId="50896" xr:uid="{2E91BFA0-E121-4F8D-B568-94D1815325EC}"/>
    <cellStyle name="Normal 7 2 2 4 2 3 2 2 3" xfId="50895" xr:uid="{A8011334-6D5D-4D3E-A42F-6A475DC96A84}"/>
    <cellStyle name="Normal 7 2 2 4 2 3 2 3" xfId="18536" xr:uid="{00000000-0005-0000-0000-00003E480000}"/>
    <cellStyle name="Normal 7 2 2 4 2 3 2 3 2" xfId="50897" xr:uid="{759BAFE3-B9D3-4A99-876D-4744E6037EEA}"/>
    <cellStyle name="Normal 7 2 2 4 2 3 2 4" xfId="50894" xr:uid="{C5C493B2-9B2D-4FC9-9498-652937F9845A}"/>
    <cellStyle name="Normal 7 2 2 4 2 3 3" xfId="18537" xr:uid="{00000000-0005-0000-0000-00003F480000}"/>
    <cellStyle name="Normal 7 2 2 4 2 3 3 2" xfId="18538" xr:uid="{00000000-0005-0000-0000-000040480000}"/>
    <cellStyle name="Normal 7 2 2 4 2 3 3 2 2" xfId="50899" xr:uid="{5ADBA436-32C2-42BD-880F-FBC05C184A78}"/>
    <cellStyle name="Normal 7 2 2 4 2 3 3 3" xfId="50898" xr:uid="{930F144E-0B45-4AE9-8B86-FABC0C8F6C23}"/>
    <cellStyle name="Normal 7 2 2 4 2 3 4" xfId="18539" xr:uid="{00000000-0005-0000-0000-000041480000}"/>
    <cellStyle name="Normal 7 2 2 4 2 3 4 2" xfId="50900" xr:uid="{3CE8D4CC-9FF1-4525-BC3D-F0C7A96EC7FC}"/>
    <cellStyle name="Normal 7 2 2 4 2 3 5" xfId="50893" xr:uid="{AA149733-E77A-4401-901A-222016DF4571}"/>
    <cellStyle name="Normal 7 2 2 4 2 4" xfId="18540" xr:uid="{00000000-0005-0000-0000-000042480000}"/>
    <cellStyle name="Normal 7 2 2 4 2 4 2" xfId="18541" xr:uid="{00000000-0005-0000-0000-000043480000}"/>
    <cellStyle name="Normal 7 2 2 4 2 4 2 2" xfId="18542" xr:uid="{00000000-0005-0000-0000-000044480000}"/>
    <cellStyle name="Normal 7 2 2 4 2 4 2 2 2" xfId="50903" xr:uid="{823D076F-014E-4B67-83F2-505D84509690}"/>
    <cellStyle name="Normal 7 2 2 4 2 4 2 3" xfId="50902" xr:uid="{27220C2B-6579-4FBA-80B6-B961DB8C828F}"/>
    <cellStyle name="Normal 7 2 2 4 2 4 3" xfId="18543" xr:uid="{00000000-0005-0000-0000-000045480000}"/>
    <cellStyle name="Normal 7 2 2 4 2 4 3 2" xfId="50904" xr:uid="{059104B8-AC66-4094-B530-D989EA989755}"/>
    <cellStyle name="Normal 7 2 2 4 2 4 4" xfId="50901" xr:uid="{44BDD0D8-40B6-492C-AD04-F635D12B5C87}"/>
    <cellStyle name="Normal 7 2 2 4 2 5" xfId="18544" xr:uid="{00000000-0005-0000-0000-000046480000}"/>
    <cellStyle name="Normal 7 2 2 4 2 5 2" xfId="18545" xr:uid="{00000000-0005-0000-0000-000047480000}"/>
    <cellStyle name="Normal 7 2 2 4 2 5 2 2" xfId="18546" xr:uid="{00000000-0005-0000-0000-000048480000}"/>
    <cellStyle name="Normal 7 2 2 4 2 5 2 2 2" xfId="50907" xr:uid="{03E45358-108D-436A-B8B5-9501BB66D52A}"/>
    <cellStyle name="Normal 7 2 2 4 2 5 2 3" xfId="50906" xr:uid="{D573A57F-9327-4CCD-A4E0-BFA346BDD4C8}"/>
    <cellStyle name="Normal 7 2 2 4 2 5 3" xfId="18547" xr:uid="{00000000-0005-0000-0000-000049480000}"/>
    <cellStyle name="Normal 7 2 2 4 2 5 3 2" xfId="50908" xr:uid="{345A182B-C5E2-435F-961D-FA8DD7D281D7}"/>
    <cellStyle name="Normal 7 2 2 4 2 5 4" xfId="50905" xr:uid="{FE00B152-C7C0-422F-9086-EE241485C2D3}"/>
    <cellStyle name="Normal 7 2 2 4 2 6" xfId="18548" xr:uid="{00000000-0005-0000-0000-00004A480000}"/>
    <cellStyle name="Normal 7 2 2 4 2 6 2" xfId="18549" xr:uid="{00000000-0005-0000-0000-00004B480000}"/>
    <cellStyle name="Normal 7 2 2 4 2 6 2 2" xfId="50910" xr:uid="{953CE662-79D3-480F-9D91-8D06791B43FD}"/>
    <cellStyle name="Normal 7 2 2 4 2 6 3" xfId="50909" xr:uid="{AEFD3DD9-22E2-4DD1-B1DB-4470093B5762}"/>
    <cellStyle name="Normal 7 2 2 4 2 7" xfId="18550" xr:uid="{00000000-0005-0000-0000-00004C480000}"/>
    <cellStyle name="Normal 7 2 2 4 2 7 2" xfId="50911" xr:uid="{7D266F7E-25D6-4D0E-A0D1-D8B18A778564}"/>
    <cellStyle name="Normal 7 2 2 4 2 8" xfId="18551" xr:uid="{00000000-0005-0000-0000-00004D480000}"/>
    <cellStyle name="Normal 7 2 2 4 2 8 2" xfId="50912" xr:uid="{4B0D74CB-D061-4E6B-B36A-D70222321928}"/>
    <cellStyle name="Normal 7 2 2 4 2 9" xfId="50873" xr:uid="{E785197E-6577-4BD8-9E06-30845BE00495}"/>
    <cellStyle name="Normal 7 2 2 4 3" xfId="18552" xr:uid="{00000000-0005-0000-0000-00004E480000}"/>
    <cellStyle name="Normal 7 2 2 4 3 2" xfId="18553" xr:uid="{00000000-0005-0000-0000-00004F480000}"/>
    <cellStyle name="Normal 7 2 2 4 3 2 2" xfId="18554" xr:uid="{00000000-0005-0000-0000-000050480000}"/>
    <cellStyle name="Normal 7 2 2 4 3 2 2 2" xfId="18555" xr:uid="{00000000-0005-0000-0000-000051480000}"/>
    <cellStyle name="Normal 7 2 2 4 3 2 2 2 2" xfId="50916" xr:uid="{DCC47233-9E82-4516-9620-9678184DA694}"/>
    <cellStyle name="Normal 7 2 2 4 3 2 2 3" xfId="18556" xr:uid="{00000000-0005-0000-0000-000052480000}"/>
    <cellStyle name="Normal 7 2 2 4 3 2 2 3 2" xfId="50917" xr:uid="{3E3B9E09-5B5E-4D48-8865-5DBB79E452E5}"/>
    <cellStyle name="Normal 7 2 2 4 3 2 2 4" xfId="50915" xr:uid="{C7A6095B-F484-4233-9E03-BB2BAD15A3AD}"/>
    <cellStyle name="Normal 7 2 2 4 3 2 3" xfId="18557" xr:uid="{00000000-0005-0000-0000-000053480000}"/>
    <cellStyle name="Normal 7 2 2 4 3 2 3 2" xfId="18558" xr:uid="{00000000-0005-0000-0000-000054480000}"/>
    <cellStyle name="Normal 7 2 2 4 3 2 3 2 2" xfId="50919" xr:uid="{617FA3D0-BA06-4AF9-9FBE-E747284A0032}"/>
    <cellStyle name="Normal 7 2 2 4 3 2 3 3" xfId="50918" xr:uid="{FC2CF808-D6FD-4D7F-BF77-C31BD61FBAEF}"/>
    <cellStyle name="Normal 7 2 2 4 3 2 4" xfId="18559" xr:uid="{00000000-0005-0000-0000-000055480000}"/>
    <cellStyle name="Normal 7 2 2 4 3 2 4 2" xfId="50920" xr:uid="{A4A7C9B1-A47A-4322-9032-7F1C3C8F6589}"/>
    <cellStyle name="Normal 7 2 2 4 3 2 5" xfId="50914" xr:uid="{9007E55B-5A3F-48DD-9137-7A02B97FDE90}"/>
    <cellStyle name="Normal 7 2 2 4 3 3" xfId="18560" xr:uid="{00000000-0005-0000-0000-000056480000}"/>
    <cellStyle name="Normal 7 2 2 4 3 3 2" xfId="18561" xr:uid="{00000000-0005-0000-0000-000057480000}"/>
    <cellStyle name="Normal 7 2 2 4 3 3 2 2" xfId="18562" xr:uid="{00000000-0005-0000-0000-000058480000}"/>
    <cellStyle name="Normal 7 2 2 4 3 3 2 2 2" xfId="50923" xr:uid="{8835C5CF-E9B7-4137-905B-546EACB9D8C6}"/>
    <cellStyle name="Normal 7 2 2 4 3 3 2 3" xfId="50922" xr:uid="{B7CEE6F9-8BD4-4E35-8D2C-342D972C5493}"/>
    <cellStyle name="Normal 7 2 2 4 3 3 3" xfId="18563" xr:uid="{00000000-0005-0000-0000-000059480000}"/>
    <cellStyle name="Normal 7 2 2 4 3 3 3 2" xfId="50924" xr:uid="{91C8C5B1-4891-4DEF-98AC-80D94AC2D163}"/>
    <cellStyle name="Normal 7 2 2 4 3 3 4" xfId="50921" xr:uid="{E40C5465-ECFD-4D8F-B1E3-F02053183DE8}"/>
    <cellStyle name="Normal 7 2 2 4 3 4" xfId="18564" xr:uid="{00000000-0005-0000-0000-00005A480000}"/>
    <cellStyle name="Normal 7 2 2 4 3 4 2" xfId="18565" xr:uid="{00000000-0005-0000-0000-00005B480000}"/>
    <cellStyle name="Normal 7 2 2 4 3 4 2 2" xfId="50926" xr:uid="{7AAD1F26-793D-4D7C-995C-19C8D2F1A6CB}"/>
    <cellStyle name="Normal 7 2 2 4 3 4 3" xfId="18566" xr:uid="{00000000-0005-0000-0000-00005C480000}"/>
    <cellStyle name="Normal 7 2 2 4 3 4 3 2" xfId="50927" xr:uid="{3B477E09-8FE9-4FE9-A0DF-4929195AD563}"/>
    <cellStyle name="Normal 7 2 2 4 3 4 4" xfId="50925" xr:uid="{02F18930-4F79-4692-9725-ED3DA9183486}"/>
    <cellStyle name="Normal 7 2 2 4 3 5" xfId="18567" xr:uid="{00000000-0005-0000-0000-00005D480000}"/>
    <cellStyle name="Normal 7 2 2 4 3 5 2" xfId="18568" xr:uid="{00000000-0005-0000-0000-00005E480000}"/>
    <cellStyle name="Normal 7 2 2 4 3 5 2 2" xfId="50929" xr:uid="{A638FA17-3A83-4A38-B06A-32192665DFDC}"/>
    <cellStyle name="Normal 7 2 2 4 3 5 3" xfId="50928" xr:uid="{3DA8AC7B-6F31-49AA-AE41-692A11DC7139}"/>
    <cellStyle name="Normal 7 2 2 4 3 6" xfId="18569" xr:uid="{00000000-0005-0000-0000-00005F480000}"/>
    <cellStyle name="Normal 7 2 2 4 3 6 2" xfId="50930" xr:uid="{050DF80B-B5BC-4425-8F5F-F1880F1D57AE}"/>
    <cellStyle name="Normal 7 2 2 4 3 7" xfId="18570" xr:uid="{00000000-0005-0000-0000-000060480000}"/>
    <cellStyle name="Normal 7 2 2 4 3 7 2" xfId="50931" xr:uid="{7CCA0B0B-43AF-4432-BB33-129553E39CC8}"/>
    <cellStyle name="Normal 7 2 2 4 3 8" xfId="50913" xr:uid="{8144A041-1607-4AA6-9814-B9D3AFF3422D}"/>
    <cellStyle name="Normal 7 2 2 4 4" xfId="18571" xr:uid="{00000000-0005-0000-0000-000061480000}"/>
    <cellStyle name="Normal 7 2 2 4 4 2" xfId="18572" xr:uid="{00000000-0005-0000-0000-000062480000}"/>
    <cellStyle name="Normal 7 2 2 4 4 2 2" xfId="18573" xr:uid="{00000000-0005-0000-0000-000063480000}"/>
    <cellStyle name="Normal 7 2 2 4 4 2 2 2" xfId="18574" xr:uid="{00000000-0005-0000-0000-000064480000}"/>
    <cellStyle name="Normal 7 2 2 4 4 2 2 2 2" xfId="50935" xr:uid="{82EC8A9B-65AA-4814-A81E-73689EB584BA}"/>
    <cellStyle name="Normal 7 2 2 4 4 2 2 3" xfId="50934" xr:uid="{CC347D02-095E-413B-A2BB-B9DFD2EFA0BE}"/>
    <cellStyle name="Normal 7 2 2 4 4 2 3" xfId="18575" xr:uid="{00000000-0005-0000-0000-000065480000}"/>
    <cellStyle name="Normal 7 2 2 4 4 2 3 2" xfId="50936" xr:uid="{71D9C57A-4E94-49E2-A2BD-5A6DA2430D04}"/>
    <cellStyle name="Normal 7 2 2 4 4 2 4" xfId="50933" xr:uid="{DC0104CE-65CA-4AD8-B36F-DA27ECCC2978}"/>
    <cellStyle name="Normal 7 2 2 4 4 3" xfId="18576" xr:uid="{00000000-0005-0000-0000-000066480000}"/>
    <cellStyle name="Normal 7 2 2 4 4 3 2" xfId="18577" xr:uid="{00000000-0005-0000-0000-000067480000}"/>
    <cellStyle name="Normal 7 2 2 4 4 3 2 2" xfId="50938" xr:uid="{BD917CD2-4935-48CE-817E-E16F260D6162}"/>
    <cellStyle name="Normal 7 2 2 4 4 3 3" xfId="50937" xr:uid="{0A950EB1-6D01-4FCC-BF35-374623195472}"/>
    <cellStyle name="Normal 7 2 2 4 4 4" xfId="18578" xr:uid="{00000000-0005-0000-0000-000068480000}"/>
    <cellStyle name="Normal 7 2 2 4 4 4 2" xfId="50939" xr:uid="{582DE442-6FD7-40FD-91CF-72A0373C1364}"/>
    <cellStyle name="Normal 7 2 2 4 4 5" xfId="50932" xr:uid="{9E3BAA98-2E92-4123-9A7B-0F67EBFAD636}"/>
    <cellStyle name="Normal 7 2 2 4 5" xfId="18579" xr:uid="{00000000-0005-0000-0000-000069480000}"/>
    <cellStyle name="Normal 7 2 2 4 5 2" xfId="18580" xr:uid="{00000000-0005-0000-0000-00006A480000}"/>
    <cellStyle name="Normal 7 2 2 4 5 2 2" xfId="18581" xr:uid="{00000000-0005-0000-0000-00006B480000}"/>
    <cellStyle name="Normal 7 2 2 4 5 2 2 2" xfId="50942" xr:uid="{8DFFB298-8E8C-4075-AC94-6C25DF1CD180}"/>
    <cellStyle name="Normal 7 2 2 4 5 2 3" xfId="50941" xr:uid="{8D1CA0A2-D239-4CDA-9D5D-8151780633D8}"/>
    <cellStyle name="Normal 7 2 2 4 5 3" xfId="18582" xr:uid="{00000000-0005-0000-0000-00006C480000}"/>
    <cellStyle name="Normal 7 2 2 4 5 3 2" xfId="50943" xr:uid="{55BB3A99-D21F-476A-96EC-6C0513A05350}"/>
    <cellStyle name="Normal 7 2 2 4 5 4" xfId="50940" xr:uid="{4B58247C-DBC6-484B-8E93-0DEADC85E61F}"/>
    <cellStyle name="Normal 7 2 2 4 6" xfId="18583" xr:uid="{00000000-0005-0000-0000-00006D480000}"/>
    <cellStyle name="Normal 7 2 2 4 6 2" xfId="18584" xr:uid="{00000000-0005-0000-0000-00006E480000}"/>
    <cellStyle name="Normal 7 2 2 4 6 2 2" xfId="18585" xr:uid="{00000000-0005-0000-0000-00006F480000}"/>
    <cellStyle name="Normal 7 2 2 4 6 2 2 2" xfId="50946" xr:uid="{CF95CB7D-D781-45CD-80AA-53F1A34C94BE}"/>
    <cellStyle name="Normal 7 2 2 4 6 2 3" xfId="50945" xr:uid="{1C298FCC-B58B-408E-BB8D-42C754488C8F}"/>
    <cellStyle name="Normal 7 2 2 4 6 3" xfId="18586" xr:uid="{00000000-0005-0000-0000-000070480000}"/>
    <cellStyle name="Normal 7 2 2 4 6 3 2" xfId="50947" xr:uid="{FC4B08DE-608C-456E-B90C-07A004C8AAFE}"/>
    <cellStyle name="Normal 7 2 2 4 6 4" xfId="50944" xr:uid="{507CA78D-514C-443F-A928-EC6B6584814F}"/>
    <cellStyle name="Normal 7 2 2 4 7" xfId="18587" xr:uid="{00000000-0005-0000-0000-000071480000}"/>
    <cellStyle name="Normal 7 2 2 4 7 2" xfId="18588" xr:uid="{00000000-0005-0000-0000-000072480000}"/>
    <cellStyle name="Normal 7 2 2 4 7 2 2" xfId="50949" xr:uid="{79F70309-28FF-4A07-83D3-024EE82C0A99}"/>
    <cellStyle name="Normal 7 2 2 4 7 3" xfId="50948" xr:uid="{3466B0D3-D1ED-46FE-9567-9CC4BD642DC4}"/>
    <cellStyle name="Normal 7 2 2 4 8" xfId="18589" xr:uid="{00000000-0005-0000-0000-000073480000}"/>
    <cellStyle name="Normal 7 2 2 4 8 2" xfId="50950" xr:uid="{043D6BDB-6B0B-4187-8928-6A51D6711588}"/>
    <cellStyle name="Normal 7 2 2 4 9" xfId="18590" xr:uid="{00000000-0005-0000-0000-000074480000}"/>
    <cellStyle name="Normal 7 2 2 4 9 2" xfId="50951" xr:uid="{5ABA819F-A04B-4ABB-9786-645EFA9C117B}"/>
    <cellStyle name="Normal 7 2 2 5" xfId="18591" xr:uid="{00000000-0005-0000-0000-000075480000}"/>
    <cellStyle name="Normal 7 2 2 5 2" xfId="18592" xr:uid="{00000000-0005-0000-0000-000076480000}"/>
    <cellStyle name="Normal 7 2 2 5 2 2" xfId="18593" xr:uid="{00000000-0005-0000-0000-000077480000}"/>
    <cellStyle name="Normal 7 2 2 5 2 2 2" xfId="18594" xr:uid="{00000000-0005-0000-0000-000078480000}"/>
    <cellStyle name="Normal 7 2 2 5 2 2 2 2" xfId="18595" xr:uid="{00000000-0005-0000-0000-000079480000}"/>
    <cellStyle name="Normal 7 2 2 5 2 2 2 2 2" xfId="50956" xr:uid="{72C73CB0-853D-426D-B677-0F7A6E5D4442}"/>
    <cellStyle name="Normal 7 2 2 5 2 2 2 3" xfId="18596" xr:uid="{00000000-0005-0000-0000-00007A480000}"/>
    <cellStyle name="Normal 7 2 2 5 2 2 2 3 2" xfId="50957" xr:uid="{F902FB8F-49DF-49BE-B0A5-C5D15A348DAC}"/>
    <cellStyle name="Normal 7 2 2 5 2 2 2 4" xfId="50955" xr:uid="{034776E4-1057-4FB1-B0BA-375B1901EBAF}"/>
    <cellStyle name="Normal 7 2 2 5 2 2 3" xfId="18597" xr:uid="{00000000-0005-0000-0000-00007B480000}"/>
    <cellStyle name="Normal 7 2 2 5 2 2 3 2" xfId="18598" xr:uid="{00000000-0005-0000-0000-00007C480000}"/>
    <cellStyle name="Normal 7 2 2 5 2 2 3 2 2" xfId="50959" xr:uid="{1DC3BAF6-BE19-45B9-9B22-AA73F5DDCBA7}"/>
    <cellStyle name="Normal 7 2 2 5 2 2 3 3" xfId="50958" xr:uid="{F2EDA0A4-E841-42C7-96F4-D02E3A506BFD}"/>
    <cellStyle name="Normal 7 2 2 5 2 2 4" xfId="18599" xr:uid="{00000000-0005-0000-0000-00007D480000}"/>
    <cellStyle name="Normal 7 2 2 5 2 2 4 2" xfId="50960" xr:uid="{9D2803A9-BB6C-4686-A935-222810706AFD}"/>
    <cellStyle name="Normal 7 2 2 5 2 2 5" xfId="50954" xr:uid="{51898197-A5AC-43C2-9697-7093C2626C9A}"/>
    <cellStyle name="Normal 7 2 2 5 2 3" xfId="18600" xr:uid="{00000000-0005-0000-0000-00007E480000}"/>
    <cellStyle name="Normal 7 2 2 5 2 3 2" xfId="18601" xr:uid="{00000000-0005-0000-0000-00007F480000}"/>
    <cellStyle name="Normal 7 2 2 5 2 3 2 2" xfId="18602" xr:uid="{00000000-0005-0000-0000-000080480000}"/>
    <cellStyle name="Normal 7 2 2 5 2 3 2 2 2" xfId="50963" xr:uid="{5310D31F-0F9D-48B9-B26B-249D6BB97AE0}"/>
    <cellStyle name="Normal 7 2 2 5 2 3 2 3" xfId="50962" xr:uid="{A6CC0855-996A-487B-8135-0C323909D6D6}"/>
    <cellStyle name="Normal 7 2 2 5 2 3 3" xfId="18603" xr:uid="{00000000-0005-0000-0000-000081480000}"/>
    <cellStyle name="Normal 7 2 2 5 2 3 3 2" xfId="50964" xr:uid="{F9873CCA-2746-46C1-A640-A32D88F748CF}"/>
    <cellStyle name="Normal 7 2 2 5 2 3 4" xfId="50961" xr:uid="{ABC7AA82-52C2-4EFC-AA45-CF03C7C21F7F}"/>
    <cellStyle name="Normal 7 2 2 5 2 4" xfId="18604" xr:uid="{00000000-0005-0000-0000-000082480000}"/>
    <cellStyle name="Normal 7 2 2 5 2 4 2" xfId="18605" xr:uid="{00000000-0005-0000-0000-000083480000}"/>
    <cellStyle name="Normal 7 2 2 5 2 4 2 2" xfId="50966" xr:uid="{C2CA8E47-0BDE-4591-9290-F0423D0DDCBF}"/>
    <cellStyle name="Normal 7 2 2 5 2 4 3" xfId="18606" xr:uid="{00000000-0005-0000-0000-000084480000}"/>
    <cellStyle name="Normal 7 2 2 5 2 4 3 2" xfId="50967" xr:uid="{9988F2AC-957E-4F85-BE2A-5D798448FA78}"/>
    <cellStyle name="Normal 7 2 2 5 2 4 4" xfId="50965" xr:uid="{5E48F2CE-413B-47B5-A163-FBEF69445B21}"/>
    <cellStyle name="Normal 7 2 2 5 2 5" xfId="18607" xr:uid="{00000000-0005-0000-0000-000085480000}"/>
    <cellStyle name="Normal 7 2 2 5 2 5 2" xfId="18608" xr:uid="{00000000-0005-0000-0000-000086480000}"/>
    <cellStyle name="Normal 7 2 2 5 2 5 2 2" xfId="50969" xr:uid="{6379335B-A85A-4961-94D8-2676B7A1C00C}"/>
    <cellStyle name="Normal 7 2 2 5 2 5 3" xfId="50968" xr:uid="{53C48069-F425-42B1-8286-9F69D4820C03}"/>
    <cellStyle name="Normal 7 2 2 5 2 6" xfId="18609" xr:uid="{00000000-0005-0000-0000-000087480000}"/>
    <cellStyle name="Normal 7 2 2 5 2 6 2" xfId="50970" xr:uid="{3A1451EF-5100-47C0-A94D-E4366DA7FF75}"/>
    <cellStyle name="Normal 7 2 2 5 2 7" xfId="18610" xr:uid="{00000000-0005-0000-0000-000088480000}"/>
    <cellStyle name="Normal 7 2 2 5 2 7 2" xfId="50971" xr:uid="{FD1409D5-FA67-4C56-BB5F-1EF45ACDC103}"/>
    <cellStyle name="Normal 7 2 2 5 2 8" xfId="50953" xr:uid="{B0D7A8C5-6028-4F9E-84CD-A9675FAC878C}"/>
    <cellStyle name="Normal 7 2 2 5 3" xfId="18611" xr:uid="{00000000-0005-0000-0000-000089480000}"/>
    <cellStyle name="Normal 7 2 2 5 3 2" xfId="18612" xr:uid="{00000000-0005-0000-0000-00008A480000}"/>
    <cellStyle name="Normal 7 2 2 5 3 2 2" xfId="18613" xr:uid="{00000000-0005-0000-0000-00008B480000}"/>
    <cellStyle name="Normal 7 2 2 5 3 2 2 2" xfId="18614" xr:uid="{00000000-0005-0000-0000-00008C480000}"/>
    <cellStyle name="Normal 7 2 2 5 3 2 2 2 2" xfId="50975" xr:uid="{9ED6221A-F6AE-43D8-8B14-645EE5833916}"/>
    <cellStyle name="Normal 7 2 2 5 3 2 2 3" xfId="50974" xr:uid="{9AA08668-1674-460F-A6F9-B15D6B2FEE7E}"/>
    <cellStyle name="Normal 7 2 2 5 3 2 3" xfId="18615" xr:uid="{00000000-0005-0000-0000-00008D480000}"/>
    <cellStyle name="Normal 7 2 2 5 3 2 3 2" xfId="50976" xr:uid="{6556D55A-ED25-44F7-A33A-CD242DD4797B}"/>
    <cellStyle name="Normal 7 2 2 5 3 2 4" xfId="50973" xr:uid="{6229BBBF-6897-4F1D-9C0A-1C79B463D765}"/>
    <cellStyle name="Normal 7 2 2 5 3 3" xfId="18616" xr:uid="{00000000-0005-0000-0000-00008E480000}"/>
    <cellStyle name="Normal 7 2 2 5 3 3 2" xfId="18617" xr:uid="{00000000-0005-0000-0000-00008F480000}"/>
    <cellStyle name="Normal 7 2 2 5 3 3 2 2" xfId="50978" xr:uid="{87EDC2C8-4FBB-4D30-88AA-370111271918}"/>
    <cellStyle name="Normal 7 2 2 5 3 3 3" xfId="50977" xr:uid="{AAC0355E-C2BB-4395-B34C-C547F1A783CB}"/>
    <cellStyle name="Normal 7 2 2 5 3 4" xfId="18618" xr:uid="{00000000-0005-0000-0000-000090480000}"/>
    <cellStyle name="Normal 7 2 2 5 3 4 2" xfId="50979" xr:uid="{85401C76-8EAA-4452-8433-99611877014C}"/>
    <cellStyle name="Normal 7 2 2 5 3 5" xfId="50972" xr:uid="{0628925C-93FA-4FD8-915A-57AC21BAC087}"/>
    <cellStyle name="Normal 7 2 2 5 4" xfId="18619" xr:uid="{00000000-0005-0000-0000-000091480000}"/>
    <cellStyle name="Normal 7 2 2 5 4 2" xfId="18620" xr:uid="{00000000-0005-0000-0000-000092480000}"/>
    <cellStyle name="Normal 7 2 2 5 4 2 2" xfId="18621" xr:uid="{00000000-0005-0000-0000-000093480000}"/>
    <cellStyle name="Normal 7 2 2 5 4 2 2 2" xfId="50982" xr:uid="{7EE31BC9-1930-4A00-8ABB-2CF47491549F}"/>
    <cellStyle name="Normal 7 2 2 5 4 2 3" xfId="50981" xr:uid="{0FFD4C45-F197-42D8-8B46-2987197335AB}"/>
    <cellStyle name="Normal 7 2 2 5 4 3" xfId="18622" xr:uid="{00000000-0005-0000-0000-000094480000}"/>
    <cellStyle name="Normal 7 2 2 5 4 3 2" xfId="50983" xr:uid="{659165B0-0F1B-42DD-96B3-BEAA7BE8B362}"/>
    <cellStyle name="Normal 7 2 2 5 4 4" xfId="50980" xr:uid="{A59559E0-4B15-424A-BEA1-7EC9ADAB5150}"/>
    <cellStyle name="Normal 7 2 2 5 5" xfId="18623" xr:uid="{00000000-0005-0000-0000-000095480000}"/>
    <cellStyle name="Normal 7 2 2 5 5 2" xfId="18624" xr:uid="{00000000-0005-0000-0000-000096480000}"/>
    <cellStyle name="Normal 7 2 2 5 5 2 2" xfId="18625" xr:uid="{00000000-0005-0000-0000-000097480000}"/>
    <cellStyle name="Normal 7 2 2 5 5 2 2 2" xfId="50986" xr:uid="{5E3F9450-07EF-4DD7-8FA8-4F0B3851F1ED}"/>
    <cellStyle name="Normal 7 2 2 5 5 2 3" xfId="50985" xr:uid="{F1CA812D-1E27-47D6-B3E2-8B9579E2AEF3}"/>
    <cellStyle name="Normal 7 2 2 5 5 3" xfId="18626" xr:uid="{00000000-0005-0000-0000-000098480000}"/>
    <cellStyle name="Normal 7 2 2 5 5 3 2" xfId="50987" xr:uid="{E14D4806-8CB3-4FFE-8FCE-E7D0E098E681}"/>
    <cellStyle name="Normal 7 2 2 5 5 4" xfId="50984" xr:uid="{A4A0D2F3-2417-4E33-9C2D-58582E27008E}"/>
    <cellStyle name="Normal 7 2 2 5 6" xfId="18627" xr:uid="{00000000-0005-0000-0000-000099480000}"/>
    <cellStyle name="Normal 7 2 2 5 6 2" xfId="18628" xr:uid="{00000000-0005-0000-0000-00009A480000}"/>
    <cellStyle name="Normal 7 2 2 5 6 2 2" xfId="50989" xr:uid="{594D557C-408F-45E7-A0D3-B02FA140A1A0}"/>
    <cellStyle name="Normal 7 2 2 5 6 3" xfId="50988" xr:uid="{31D8D306-3D08-4566-BB1B-25EF0FB340BF}"/>
    <cellStyle name="Normal 7 2 2 5 7" xfId="18629" xr:uid="{00000000-0005-0000-0000-00009B480000}"/>
    <cellStyle name="Normal 7 2 2 5 7 2" xfId="50990" xr:uid="{D157DDE2-0CAB-4CC0-ABB2-E43BBE3B9F5D}"/>
    <cellStyle name="Normal 7 2 2 5 8" xfId="18630" xr:uid="{00000000-0005-0000-0000-00009C480000}"/>
    <cellStyle name="Normal 7 2 2 5 8 2" xfId="50991" xr:uid="{57890A39-9726-445A-AA0C-747F26347802}"/>
    <cellStyle name="Normal 7 2 2 5 9" xfId="50952" xr:uid="{0CBC1571-10B8-4E96-955D-6FC63A97971F}"/>
    <cellStyle name="Normal 7 2 2 6" xfId="18631" xr:uid="{00000000-0005-0000-0000-00009D480000}"/>
    <cellStyle name="Normal 7 2 2 6 2" xfId="18632" xr:uid="{00000000-0005-0000-0000-00009E480000}"/>
    <cellStyle name="Normal 7 2 2 6 2 2" xfId="18633" xr:uid="{00000000-0005-0000-0000-00009F480000}"/>
    <cellStyle name="Normal 7 2 2 6 2 2 2" xfId="18634" xr:uid="{00000000-0005-0000-0000-0000A0480000}"/>
    <cellStyle name="Normal 7 2 2 6 2 2 2 2" xfId="18635" xr:uid="{00000000-0005-0000-0000-0000A1480000}"/>
    <cellStyle name="Normal 7 2 2 6 2 2 2 2 2" xfId="50996" xr:uid="{D6028E34-F75E-415C-95DC-0D3B8074807F}"/>
    <cellStyle name="Normal 7 2 2 6 2 2 2 3" xfId="18636" xr:uid="{00000000-0005-0000-0000-0000A2480000}"/>
    <cellStyle name="Normal 7 2 2 6 2 2 2 3 2" xfId="50997" xr:uid="{33945C34-730A-4F38-88A9-FB004AA26644}"/>
    <cellStyle name="Normal 7 2 2 6 2 2 2 4" xfId="50995" xr:uid="{D256BF26-9363-4F57-9BFF-78796D87C047}"/>
    <cellStyle name="Normal 7 2 2 6 2 2 3" xfId="18637" xr:uid="{00000000-0005-0000-0000-0000A3480000}"/>
    <cellStyle name="Normal 7 2 2 6 2 2 3 2" xfId="18638" xr:uid="{00000000-0005-0000-0000-0000A4480000}"/>
    <cellStyle name="Normal 7 2 2 6 2 2 3 2 2" xfId="50999" xr:uid="{7706B4EA-CF4C-439A-A5EB-D01B94A17E03}"/>
    <cellStyle name="Normal 7 2 2 6 2 2 3 3" xfId="50998" xr:uid="{CA7051AA-AF25-4C4A-A002-A4D89D2CC3C7}"/>
    <cellStyle name="Normal 7 2 2 6 2 2 4" xfId="18639" xr:uid="{00000000-0005-0000-0000-0000A5480000}"/>
    <cellStyle name="Normal 7 2 2 6 2 2 4 2" xfId="51000" xr:uid="{C2CBF21C-4D17-417D-BEEF-314B95F947F9}"/>
    <cellStyle name="Normal 7 2 2 6 2 2 5" xfId="50994" xr:uid="{2DFEE64E-8E31-4E6C-9001-1D2846C1BABC}"/>
    <cellStyle name="Normal 7 2 2 6 2 3" xfId="18640" xr:uid="{00000000-0005-0000-0000-0000A6480000}"/>
    <cellStyle name="Normal 7 2 2 6 2 3 2" xfId="18641" xr:uid="{00000000-0005-0000-0000-0000A7480000}"/>
    <cellStyle name="Normal 7 2 2 6 2 3 2 2" xfId="18642" xr:uid="{00000000-0005-0000-0000-0000A8480000}"/>
    <cellStyle name="Normal 7 2 2 6 2 3 2 2 2" xfId="51003" xr:uid="{62310B2A-FB2A-4ED8-80C4-2FD2EB16C992}"/>
    <cellStyle name="Normal 7 2 2 6 2 3 2 3" xfId="51002" xr:uid="{4F2BFC1E-BD4F-4973-B65D-E39B78655088}"/>
    <cellStyle name="Normal 7 2 2 6 2 3 3" xfId="18643" xr:uid="{00000000-0005-0000-0000-0000A9480000}"/>
    <cellStyle name="Normal 7 2 2 6 2 3 3 2" xfId="51004" xr:uid="{C5B64E42-FA10-43BD-B3DA-D47044F8DC36}"/>
    <cellStyle name="Normal 7 2 2 6 2 3 4" xfId="51001" xr:uid="{FCF9FF49-5886-4633-8539-9DF46B859D8F}"/>
    <cellStyle name="Normal 7 2 2 6 2 4" xfId="18644" xr:uid="{00000000-0005-0000-0000-0000AA480000}"/>
    <cellStyle name="Normal 7 2 2 6 2 4 2" xfId="18645" xr:uid="{00000000-0005-0000-0000-0000AB480000}"/>
    <cellStyle name="Normal 7 2 2 6 2 4 2 2" xfId="51006" xr:uid="{033314AC-63E2-4F79-9B4C-4A89043B87FB}"/>
    <cellStyle name="Normal 7 2 2 6 2 4 3" xfId="18646" xr:uid="{00000000-0005-0000-0000-0000AC480000}"/>
    <cellStyle name="Normal 7 2 2 6 2 4 3 2" xfId="51007" xr:uid="{ECD3098E-264A-4A4C-A493-3562D8E5FD8B}"/>
    <cellStyle name="Normal 7 2 2 6 2 4 4" xfId="51005" xr:uid="{B615B597-30D8-4C05-A1BB-BE0E5DAD0587}"/>
    <cellStyle name="Normal 7 2 2 6 2 5" xfId="18647" xr:uid="{00000000-0005-0000-0000-0000AD480000}"/>
    <cellStyle name="Normal 7 2 2 6 2 5 2" xfId="18648" xr:uid="{00000000-0005-0000-0000-0000AE480000}"/>
    <cellStyle name="Normal 7 2 2 6 2 5 2 2" xfId="51009" xr:uid="{698178DD-96C4-4A97-A2CA-611403850E8E}"/>
    <cellStyle name="Normal 7 2 2 6 2 5 3" xfId="51008" xr:uid="{A77BE0AE-1F96-4BEE-8D8A-4E1A3EABA178}"/>
    <cellStyle name="Normal 7 2 2 6 2 6" xfId="18649" xr:uid="{00000000-0005-0000-0000-0000AF480000}"/>
    <cellStyle name="Normal 7 2 2 6 2 6 2" xfId="51010" xr:uid="{6EEBB481-6A79-4C86-8994-B3EAEFD72331}"/>
    <cellStyle name="Normal 7 2 2 6 2 7" xfId="18650" xr:uid="{00000000-0005-0000-0000-0000B0480000}"/>
    <cellStyle name="Normal 7 2 2 6 2 7 2" xfId="51011" xr:uid="{FD7866AF-FC69-4EF7-B909-5596CD30EA3E}"/>
    <cellStyle name="Normal 7 2 2 6 2 8" xfId="50993" xr:uid="{1E9C24DD-5D0E-4365-A895-36C90EC154F9}"/>
    <cellStyle name="Normal 7 2 2 6 3" xfId="18651" xr:uid="{00000000-0005-0000-0000-0000B1480000}"/>
    <cellStyle name="Normal 7 2 2 6 3 2" xfId="18652" xr:uid="{00000000-0005-0000-0000-0000B2480000}"/>
    <cellStyle name="Normal 7 2 2 6 3 2 2" xfId="18653" xr:uid="{00000000-0005-0000-0000-0000B3480000}"/>
    <cellStyle name="Normal 7 2 2 6 3 2 2 2" xfId="18654" xr:uid="{00000000-0005-0000-0000-0000B4480000}"/>
    <cellStyle name="Normal 7 2 2 6 3 2 2 2 2" xfId="51015" xr:uid="{6035B811-C66D-434F-BFD8-577A3D9B5498}"/>
    <cellStyle name="Normal 7 2 2 6 3 2 2 3" xfId="51014" xr:uid="{BDB0D4B7-FF67-40EE-BF00-E772DEEA9697}"/>
    <cellStyle name="Normal 7 2 2 6 3 2 3" xfId="18655" xr:uid="{00000000-0005-0000-0000-0000B5480000}"/>
    <cellStyle name="Normal 7 2 2 6 3 2 3 2" xfId="51016" xr:uid="{40064849-2496-4C6A-9C57-63A0D7233A69}"/>
    <cellStyle name="Normal 7 2 2 6 3 2 4" xfId="51013" xr:uid="{25C8ED02-2DF0-4A6D-AFEF-F0B55607C469}"/>
    <cellStyle name="Normal 7 2 2 6 3 3" xfId="18656" xr:uid="{00000000-0005-0000-0000-0000B6480000}"/>
    <cellStyle name="Normal 7 2 2 6 3 3 2" xfId="18657" xr:uid="{00000000-0005-0000-0000-0000B7480000}"/>
    <cellStyle name="Normal 7 2 2 6 3 3 2 2" xfId="51018" xr:uid="{980F7A8A-9D42-46CC-B852-E9218F9851AC}"/>
    <cellStyle name="Normal 7 2 2 6 3 3 3" xfId="51017" xr:uid="{0D8B62CA-E100-4985-A2D3-3C0CAE304661}"/>
    <cellStyle name="Normal 7 2 2 6 3 4" xfId="18658" xr:uid="{00000000-0005-0000-0000-0000B8480000}"/>
    <cellStyle name="Normal 7 2 2 6 3 4 2" xfId="51019" xr:uid="{3A478A80-5978-488D-9DD4-F10F09BE3BA4}"/>
    <cellStyle name="Normal 7 2 2 6 3 5" xfId="51012" xr:uid="{9A558CCD-9535-4387-986D-998605DD53E9}"/>
    <cellStyle name="Normal 7 2 2 6 4" xfId="18659" xr:uid="{00000000-0005-0000-0000-0000B9480000}"/>
    <cellStyle name="Normal 7 2 2 6 4 2" xfId="18660" xr:uid="{00000000-0005-0000-0000-0000BA480000}"/>
    <cellStyle name="Normal 7 2 2 6 4 2 2" xfId="18661" xr:uid="{00000000-0005-0000-0000-0000BB480000}"/>
    <cellStyle name="Normal 7 2 2 6 4 2 2 2" xfId="51022" xr:uid="{9F73AAA9-423B-4BEF-A567-1F8A35EC9C32}"/>
    <cellStyle name="Normal 7 2 2 6 4 2 3" xfId="51021" xr:uid="{1F2FE002-A95E-4785-AB09-9C7EB9DEB39F}"/>
    <cellStyle name="Normal 7 2 2 6 4 3" xfId="18662" xr:uid="{00000000-0005-0000-0000-0000BC480000}"/>
    <cellStyle name="Normal 7 2 2 6 4 3 2" xfId="51023" xr:uid="{0685067A-1EF8-40B8-B12A-B51088680BCC}"/>
    <cellStyle name="Normal 7 2 2 6 4 4" xfId="51020" xr:uid="{6CAD666B-C113-4277-935D-64E584907E53}"/>
    <cellStyle name="Normal 7 2 2 6 5" xfId="18663" xr:uid="{00000000-0005-0000-0000-0000BD480000}"/>
    <cellStyle name="Normal 7 2 2 6 5 2" xfId="18664" xr:uid="{00000000-0005-0000-0000-0000BE480000}"/>
    <cellStyle name="Normal 7 2 2 6 5 2 2" xfId="18665" xr:uid="{00000000-0005-0000-0000-0000BF480000}"/>
    <cellStyle name="Normal 7 2 2 6 5 2 2 2" xfId="51026" xr:uid="{66398A86-C51F-4624-B0C8-36DC063F9A97}"/>
    <cellStyle name="Normal 7 2 2 6 5 2 3" xfId="51025" xr:uid="{71F1D898-73B6-44F1-914F-55BF07CE57DF}"/>
    <cellStyle name="Normal 7 2 2 6 5 3" xfId="18666" xr:uid="{00000000-0005-0000-0000-0000C0480000}"/>
    <cellStyle name="Normal 7 2 2 6 5 3 2" xfId="51027" xr:uid="{16332DC0-DF15-49A5-9796-69F0CF486993}"/>
    <cellStyle name="Normal 7 2 2 6 5 4" xfId="51024" xr:uid="{3A059142-02BB-4AD1-A1AF-2D6610507C75}"/>
    <cellStyle name="Normal 7 2 2 6 6" xfId="18667" xr:uid="{00000000-0005-0000-0000-0000C1480000}"/>
    <cellStyle name="Normal 7 2 2 6 6 2" xfId="18668" xr:uid="{00000000-0005-0000-0000-0000C2480000}"/>
    <cellStyle name="Normal 7 2 2 6 6 2 2" xfId="51029" xr:uid="{82388774-A49C-4FFB-B96B-AC0DD7C7BFED}"/>
    <cellStyle name="Normal 7 2 2 6 6 3" xfId="51028" xr:uid="{08E672A7-40AF-482F-A586-7416E6D08B52}"/>
    <cellStyle name="Normal 7 2 2 6 7" xfId="18669" xr:uid="{00000000-0005-0000-0000-0000C3480000}"/>
    <cellStyle name="Normal 7 2 2 6 7 2" xfId="51030" xr:uid="{408ED02E-3F20-4C9C-8F41-7F54CBA6939C}"/>
    <cellStyle name="Normal 7 2 2 6 8" xfId="18670" xr:uid="{00000000-0005-0000-0000-0000C4480000}"/>
    <cellStyle name="Normal 7 2 2 6 8 2" xfId="51031" xr:uid="{9C5092A1-8C1B-4F37-A457-CE0354947155}"/>
    <cellStyle name="Normal 7 2 2 6 9" xfId="50992" xr:uid="{51100208-1245-4D12-84E4-27D1F4FA78F3}"/>
    <cellStyle name="Normal 7 2 2 7" xfId="18671" xr:uid="{00000000-0005-0000-0000-0000C5480000}"/>
    <cellStyle name="Normal 7 2 2 7 2" xfId="18672" xr:uid="{00000000-0005-0000-0000-0000C6480000}"/>
    <cellStyle name="Normal 7 2 2 7 2 2" xfId="18673" xr:uid="{00000000-0005-0000-0000-0000C7480000}"/>
    <cellStyle name="Normal 7 2 2 7 2 2 2" xfId="18674" xr:uid="{00000000-0005-0000-0000-0000C8480000}"/>
    <cellStyle name="Normal 7 2 2 7 2 2 2 2" xfId="18675" xr:uid="{00000000-0005-0000-0000-0000C9480000}"/>
    <cellStyle name="Normal 7 2 2 7 2 2 2 2 2" xfId="51036" xr:uid="{808148BE-5F6B-48CE-81C5-EFFE1A0741BF}"/>
    <cellStyle name="Normal 7 2 2 7 2 2 2 3" xfId="18676" xr:uid="{00000000-0005-0000-0000-0000CA480000}"/>
    <cellStyle name="Normal 7 2 2 7 2 2 2 3 2" xfId="51037" xr:uid="{1BA6A748-7121-4C74-BCD1-C02202CF273C}"/>
    <cellStyle name="Normal 7 2 2 7 2 2 2 4" xfId="51035" xr:uid="{E4A071BB-7E19-43AE-85C6-DF8B77C311DC}"/>
    <cellStyle name="Normal 7 2 2 7 2 2 3" xfId="18677" xr:uid="{00000000-0005-0000-0000-0000CB480000}"/>
    <cellStyle name="Normal 7 2 2 7 2 2 3 2" xfId="18678" xr:uid="{00000000-0005-0000-0000-0000CC480000}"/>
    <cellStyle name="Normal 7 2 2 7 2 2 3 2 2" xfId="51039" xr:uid="{2A0C8053-56B7-4756-B6D0-F8AE4D26DAA7}"/>
    <cellStyle name="Normal 7 2 2 7 2 2 3 3" xfId="51038" xr:uid="{3935DB98-F206-48CD-8242-2EC079D0EF82}"/>
    <cellStyle name="Normal 7 2 2 7 2 2 4" xfId="18679" xr:uid="{00000000-0005-0000-0000-0000CD480000}"/>
    <cellStyle name="Normal 7 2 2 7 2 2 4 2" xfId="51040" xr:uid="{24DB58FD-F884-423C-88F6-40A8FC635534}"/>
    <cellStyle name="Normal 7 2 2 7 2 2 5" xfId="51034" xr:uid="{9ACCC1A3-507D-4267-BBBA-AC5FA6C0F137}"/>
    <cellStyle name="Normal 7 2 2 7 2 3" xfId="18680" xr:uid="{00000000-0005-0000-0000-0000CE480000}"/>
    <cellStyle name="Normal 7 2 2 7 2 3 2" xfId="18681" xr:uid="{00000000-0005-0000-0000-0000CF480000}"/>
    <cellStyle name="Normal 7 2 2 7 2 3 2 2" xfId="18682" xr:uid="{00000000-0005-0000-0000-0000D0480000}"/>
    <cellStyle name="Normal 7 2 2 7 2 3 2 2 2" xfId="51043" xr:uid="{76F4287C-5961-4DF4-B6AC-A0450D2BFDC2}"/>
    <cellStyle name="Normal 7 2 2 7 2 3 2 3" xfId="51042" xr:uid="{0E75C9D6-2898-4B5B-B1B9-94FD54975D81}"/>
    <cellStyle name="Normal 7 2 2 7 2 3 3" xfId="18683" xr:uid="{00000000-0005-0000-0000-0000D1480000}"/>
    <cellStyle name="Normal 7 2 2 7 2 3 3 2" xfId="51044" xr:uid="{230187A2-8D51-45FD-8D20-DF89D395191A}"/>
    <cellStyle name="Normal 7 2 2 7 2 3 4" xfId="51041" xr:uid="{0B5A458C-C167-4818-9D7A-5A815B82338A}"/>
    <cellStyle name="Normal 7 2 2 7 2 4" xfId="18684" xr:uid="{00000000-0005-0000-0000-0000D2480000}"/>
    <cellStyle name="Normal 7 2 2 7 2 4 2" xfId="18685" xr:uid="{00000000-0005-0000-0000-0000D3480000}"/>
    <cellStyle name="Normal 7 2 2 7 2 4 2 2" xfId="51046" xr:uid="{314372D9-0E42-4320-8942-5E16A74F21C4}"/>
    <cellStyle name="Normal 7 2 2 7 2 4 3" xfId="18686" xr:uid="{00000000-0005-0000-0000-0000D4480000}"/>
    <cellStyle name="Normal 7 2 2 7 2 4 3 2" xfId="51047" xr:uid="{83912113-76AF-4BA1-BE28-F83BEF45920A}"/>
    <cellStyle name="Normal 7 2 2 7 2 4 4" xfId="51045" xr:uid="{78028C9D-6F80-4D06-B07D-6A34CEA17E18}"/>
    <cellStyle name="Normal 7 2 2 7 2 5" xfId="18687" xr:uid="{00000000-0005-0000-0000-0000D5480000}"/>
    <cellStyle name="Normal 7 2 2 7 2 5 2" xfId="18688" xr:uid="{00000000-0005-0000-0000-0000D6480000}"/>
    <cellStyle name="Normal 7 2 2 7 2 5 2 2" xfId="51049" xr:uid="{F8E37A19-D07D-4F98-A69F-5F82F7645AFE}"/>
    <cellStyle name="Normal 7 2 2 7 2 5 3" xfId="51048" xr:uid="{A9BEC673-82DF-4247-909D-2BACF8A04236}"/>
    <cellStyle name="Normal 7 2 2 7 2 6" xfId="18689" xr:uid="{00000000-0005-0000-0000-0000D7480000}"/>
    <cellStyle name="Normal 7 2 2 7 2 6 2" xfId="51050" xr:uid="{461C72DC-354C-424E-B095-1B23EABA59D4}"/>
    <cellStyle name="Normal 7 2 2 7 2 7" xfId="18690" xr:uid="{00000000-0005-0000-0000-0000D8480000}"/>
    <cellStyle name="Normal 7 2 2 7 2 7 2" xfId="51051" xr:uid="{DEAA6623-4346-4C0A-B3DF-B7A5F8426BB5}"/>
    <cellStyle name="Normal 7 2 2 7 2 8" xfId="51033" xr:uid="{3E9B7AB7-F7ED-4B58-AB48-202F72BA44D3}"/>
    <cellStyle name="Normal 7 2 2 7 3" xfId="18691" xr:uid="{00000000-0005-0000-0000-0000D9480000}"/>
    <cellStyle name="Normal 7 2 2 7 3 2" xfId="18692" xr:uid="{00000000-0005-0000-0000-0000DA480000}"/>
    <cellStyle name="Normal 7 2 2 7 3 2 2" xfId="18693" xr:uid="{00000000-0005-0000-0000-0000DB480000}"/>
    <cellStyle name="Normal 7 2 2 7 3 2 2 2" xfId="18694" xr:uid="{00000000-0005-0000-0000-0000DC480000}"/>
    <cellStyle name="Normal 7 2 2 7 3 2 2 2 2" xfId="51055" xr:uid="{BEEF152F-5EBF-498E-A072-5C13E970DB19}"/>
    <cellStyle name="Normal 7 2 2 7 3 2 2 3" xfId="51054" xr:uid="{7C2A17E3-0478-43E1-B319-F03E8FCFAD79}"/>
    <cellStyle name="Normal 7 2 2 7 3 2 3" xfId="18695" xr:uid="{00000000-0005-0000-0000-0000DD480000}"/>
    <cellStyle name="Normal 7 2 2 7 3 2 3 2" xfId="51056" xr:uid="{B5EBC5B8-DF52-41AA-9551-99A16059FADC}"/>
    <cellStyle name="Normal 7 2 2 7 3 2 4" xfId="51053" xr:uid="{91536F9C-A8D3-411B-B195-E61D53167583}"/>
    <cellStyle name="Normal 7 2 2 7 3 3" xfId="18696" xr:uid="{00000000-0005-0000-0000-0000DE480000}"/>
    <cellStyle name="Normal 7 2 2 7 3 3 2" xfId="18697" xr:uid="{00000000-0005-0000-0000-0000DF480000}"/>
    <cellStyle name="Normal 7 2 2 7 3 3 2 2" xfId="51058" xr:uid="{4CD8B04F-590F-4292-99A7-5B0020A7D15A}"/>
    <cellStyle name="Normal 7 2 2 7 3 3 3" xfId="51057" xr:uid="{FCB1C678-4286-4992-B232-54F33C33B80E}"/>
    <cellStyle name="Normal 7 2 2 7 3 4" xfId="18698" xr:uid="{00000000-0005-0000-0000-0000E0480000}"/>
    <cellStyle name="Normal 7 2 2 7 3 4 2" xfId="51059" xr:uid="{F9B31325-6F2E-4B94-A39E-8BC004D9854B}"/>
    <cellStyle name="Normal 7 2 2 7 3 5" xfId="51052" xr:uid="{8460E918-0A73-4CFE-9E7E-B7C91DBFE367}"/>
    <cellStyle name="Normal 7 2 2 7 4" xfId="18699" xr:uid="{00000000-0005-0000-0000-0000E1480000}"/>
    <cellStyle name="Normal 7 2 2 7 4 2" xfId="18700" xr:uid="{00000000-0005-0000-0000-0000E2480000}"/>
    <cellStyle name="Normal 7 2 2 7 4 2 2" xfId="18701" xr:uid="{00000000-0005-0000-0000-0000E3480000}"/>
    <cellStyle name="Normal 7 2 2 7 4 2 2 2" xfId="51062" xr:uid="{B4857951-FF9D-4979-9F02-A47D5A5863E7}"/>
    <cellStyle name="Normal 7 2 2 7 4 2 3" xfId="51061" xr:uid="{8555FE5A-B15A-4B4B-BD64-68393D3A89B9}"/>
    <cellStyle name="Normal 7 2 2 7 4 3" xfId="18702" xr:uid="{00000000-0005-0000-0000-0000E4480000}"/>
    <cellStyle name="Normal 7 2 2 7 4 3 2" xfId="51063" xr:uid="{3A38968A-3F8B-4B47-9BD7-24001AAA0BAC}"/>
    <cellStyle name="Normal 7 2 2 7 4 4" xfId="51060" xr:uid="{2D8550E8-0CCB-43CC-AA1C-99CFED22FE23}"/>
    <cellStyle name="Normal 7 2 2 7 5" xfId="18703" xr:uid="{00000000-0005-0000-0000-0000E5480000}"/>
    <cellStyle name="Normal 7 2 2 7 5 2" xfId="18704" xr:uid="{00000000-0005-0000-0000-0000E6480000}"/>
    <cellStyle name="Normal 7 2 2 7 5 2 2" xfId="18705" xr:uid="{00000000-0005-0000-0000-0000E7480000}"/>
    <cellStyle name="Normal 7 2 2 7 5 2 2 2" xfId="51066" xr:uid="{1A97C69E-7AC6-460A-845E-F96711EFE34D}"/>
    <cellStyle name="Normal 7 2 2 7 5 2 3" xfId="51065" xr:uid="{79DAB246-5016-4B9A-BB22-B63DFC26AF7E}"/>
    <cellStyle name="Normal 7 2 2 7 5 3" xfId="18706" xr:uid="{00000000-0005-0000-0000-0000E8480000}"/>
    <cellStyle name="Normal 7 2 2 7 5 3 2" xfId="51067" xr:uid="{08E2EC24-FB29-4FD2-BE00-2EB7568DF520}"/>
    <cellStyle name="Normal 7 2 2 7 5 4" xfId="51064" xr:uid="{3D124549-C5C7-4ABB-B273-E8EB9B146951}"/>
    <cellStyle name="Normal 7 2 2 7 6" xfId="18707" xr:uid="{00000000-0005-0000-0000-0000E9480000}"/>
    <cellStyle name="Normal 7 2 2 7 6 2" xfId="18708" xr:uid="{00000000-0005-0000-0000-0000EA480000}"/>
    <cellStyle name="Normal 7 2 2 7 6 2 2" xfId="51069" xr:uid="{F1C170AF-00CC-4F8A-87F6-A83BCBC8AFF6}"/>
    <cellStyle name="Normal 7 2 2 7 6 3" xfId="51068" xr:uid="{C96A213B-B9B2-437E-95D2-43FF07EE505A}"/>
    <cellStyle name="Normal 7 2 2 7 7" xfId="18709" xr:uid="{00000000-0005-0000-0000-0000EB480000}"/>
    <cellStyle name="Normal 7 2 2 7 7 2" xfId="51070" xr:uid="{947A543B-33D7-4AE3-B5E1-6B5E41B2FAF9}"/>
    <cellStyle name="Normal 7 2 2 7 8" xfId="18710" xr:uid="{00000000-0005-0000-0000-0000EC480000}"/>
    <cellStyle name="Normal 7 2 2 7 8 2" xfId="51071" xr:uid="{96A78A13-7DB0-4752-9C32-3E8EEBDDE7B4}"/>
    <cellStyle name="Normal 7 2 2 7 9" xfId="51032" xr:uid="{BFFE2AFE-41C8-4300-A6DF-0F9BEA9F2E4D}"/>
    <cellStyle name="Normal 7 2 2 8" xfId="18711" xr:uid="{00000000-0005-0000-0000-0000ED480000}"/>
    <cellStyle name="Normal 7 2 2 8 2" xfId="18712" xr:uid="{00000000-0005-0000-0000-0000EE480000}"/>
    <cellStyle name="Normal 7 2 2 8 2 2" xfId="18713" xr:uid="{00000000-0005-0000-0000-0000EF480000}"/>
    <cellStyle name="Normal 7 2 2 8 2 2 2" xfId="18714" xr:uid="{00000000-0005-0000-0000-0000F0480000}"/>
    <cellStyle name="Normal 7 2 2 8 2 2 2 2" xfId="51075" xr:uid="{33D6327F-5F1B-4869-B6EC-F10C24BB0E7F}"/>
    <cellStyle name="Normal 7 2 2 8 2 2 3" xfId="18715" xr:uid="{00000000-0005-0000-0000-0000F1480000}"/>
    <cellStyle name="Normal 7 2 2 8 2 2 3 2" xfId="51076" xr:uid="{2B1F03B4-562E-452D-A87C-CA80D8484461}"/>
    <cellStyle name="Normal 7 2 2 8 2 2 4" xfId="51074" xr:uid="{0ED35DBA-AD9F-485B-B775-4F3263CB9EBC}"/>
    <cellStyle name="Normal 7 2 2 8 2 3" xfId="18716" xr:uid="{00000000-0005-0000-0000-0000F2480000}"/>
    <cellStyle name="Normal 7 2 2 8 2 3 2" xfId="18717" xr:uid="{00000000-0005-0000-0000-0000F3480000}"/>
    <cellStyle name="Normal 7 2 2 8 2 3 2 2" xfId="51078" xr:uid="{D2626676-472D-468E-97C4-A39E5579179D}"/>
    <cellStyle name="Normal 7 2 2 8 2 3 3" xfId="51077" xr:uid="{B030BB46-F9C0-4F15-AEDB-F94B1ED0B429}"/>
    <cellStyle name="Normal 7 2 2 8 2 4" xfId="18718" xr:uid="{00000000-0005-0000-0000-0000F4480000}"/>
    <cellStyle name="Normal 7 2 2 8 2 4 2" xfId="51079" xr:uid="{CA2A9CCE-FC4B-4817-9B61-621FB5B6DE27}"/>
    <cellStyle name="Normal 7 2 2 8 2 5" xfId="51073" xr:uid="{2872D6EB-D1A1-44C1-8740-C7FD5F147070}"/>
    <cellStyle name="Normal 7 2 2 8 3" xfId="18719" xr:uid="{00000000-0005-0000-0000-0000F5480000}"/>
    <cellStyle name="Normal 7 2 2 8 3 2" xfId="18720" xr:uid="{00000000-0005-0000-0000-0000F6480000}"/>
    <cellStyle name="Normal 7 2 2 8 3 2 2" xfId="18721" xr:uid="{00000000-0005-0000-0000-0000F7480000}"/>
    <cellStyle name="Normal 7 2 2 8 3 2 2 2" xfId="51082" xr:uid="{F6C65A04-392D-4DFC-BBC2-515EF6F85673}"/>
    <cellStyle name="Normal 7 2 2 8 3 2 3" xfId="51081" xr:uid="{95E86BA4-73F7-4B10-B6AF-515308AA3DE1}"/>
    <cellStyle name="Normal 7 2 2 8 3 3" xfId="18722" xr:uid="{00000000-0005-0000-0000-0000F8480000}"/>
    <cellStyle name="Normal 7 2 2 8 3 3 2" xfId="51083" xr:uid="{4B8CF3AD-4915-4832-B03A-7ADE4FEE84BC}"/>
    <cellStyle name="Normal 7 2 2 8 3 4" xfId="51080" xr:uid="{2C8AE35E-14EB-4EB1-B492-F102834535D4}"/>
    <cellStyle name="Normal 7 2 2 8 4" xfId="18723" xr:uid="{00000000-0005-0000-0000-0000F9480000}"/>
    <cellStyle name="Normal 7 2 2 8 4 2" xfId="18724" xr:uid="{00000000-0005-0000-0000-0000FA480000}"/>
    <cellStyle name="Normal 7 2 2 8 4 2 2" xfId="51085" xr:uid="{DC133C80-E6C9-4032-AA4C-1FDC59745B9E}"/>
    <cellStyle name="Normal 7 2 2 8 4 3" xfId="18725" xr:uid="{00000000-0005-0000-0000-0000FB480000}"/>
    <cellStyle name="Normal 7 2 2 8 4 3 2" xfId="51086" xr:uid="{E01B52B3-7821-49EB-8A37-B7D154EB9DB5}"/>
    <cellStyle name="Normal 7 2 2 8 4 4" xfId="51084" xr:uid="{494BC98B-30A6-433E-A6D0-53CB4D9DE470}"/>
    <cellStyle name="Normal 7 2 2 8 5" xfId="18726" xr:uid="{00000000-0005-0000-0000-0000FC480000}"/>
    <cellStyle name="Normal 7 2 2 8 5 2" xfId="18727" xr:uid="{00000000-0005-0000-0000-0000FD480000}"/>
    <cellStyle name="Normal 7 2 2 8 5 2 2" xfId="51088" xr:uid="{0390F402-517A-4A44-9E0E-C536BB7714F2}"/>
    <cellStyle name="Normal 7 2 2 8 5 3" xfId="51087" xr:uid="{B094F060-1AE2-4C1D-B36F-36A1AE20D5E1}"/>
    <cellStyle name="Normal 7 2 2 8 6" xfId="18728" xr:uid="{00000000-0005-0000-0000-0000FE480000}"/>
    <cellStyle name="Normal 7 2 2 8 6 2" xfId="51089" xr:uid="{0B4C8AB8-C9E3-4C46-B24C-280711F91A29}"/>
    <cellStyle name="Normal 7 2 2 8 7" xfId="18729" xr:uid="{00000000-0005-0000-0000-0000FF480000}"/>
    <cellStyle name="Normal 7 2 2 8 7 2" xfId="51090" xr:uid="{F8A58601-28E5-4809-96C4-711006A6E96F}"/>
    <cellStyle name="Normal 7 2 2 8 8" xfId="51072" xr:uid="{EA46B843-7CB8-4F7F-AC58-BF55C8E889F4}"/>
    <cellStyle name="Normal 7 2 2 9" xfId="18730" xr:uid="{00000000-0005-0000-0000-000000490000}"/>
    <cellStyle name="Normal 7 2 2 9 2" xfId="18731" xr:uid="{00000000-0005-0000-0000-000001490000}"/>
    <cellStyle name="Normal 7 2 2 9 2 2" xfId="18732" xr:uid="{00000000-0005-0000-0000-000002490000}"/>
    <cellStyle name="Normal 7 2 2 9 2 2 2" xfId="18733" xr:uid="{00000000-0005-0000-0000-000003490000}"/>
    <cellStyle name="Normal 7 2 2 9 2 2 2 2" xfId="51094" xr:uid="{EB171746-7944-4D51-BD34-87A32C8FC134}"/>
    <cellStyle name="Normal 7 2 2 9 2 2 3" xfId="51093" xr:uid="{E546B86A-CA64-4721-97FD-870543C99089}"/>
    <cellStyle name="Normal 7 2 2 9 2 3" xfId="18734" xr:uid="{00000000-0005-0000-0000-000004490000}"/>
    <cellStyle name="Normal 7 2 2 9 2 3 2" xfId="51095" xr:uid="{0B20F3D5-69DD-497A-96E2-4F268F8556CB}"/>
    <cellStyle name="Normal 7 2 2 9 2 4" xfId="51092" xr:uid="{E683EE09-B484-45F2-ADEF-2C668665F613}"/>
    <cellStyle name="Normal 7 2 2 9 3" xfId="18735" xr:uid="{00000000-0005-0000-0000-000005490000}"/>
    <cellStyle name="Normal 7 2 2 9 3 2" xfId="18736" xr:uid="{00000000-0005-0000-0000-000006490000}"/>
    <cellStyle name="Normal 7 2 2 9 3 2 2" xfId="51097" xr:uid="{57AAE652-735D-4541-B35D-E635B04C98D6}"/>
    <cellStyle name="Normal 7 2 2 9 3 3" xfId="51096" xr:uid="{1E82E423-D2B3-43CE-8AC8-7BDE2B11FA14}"/>
    <cellStyle name="Normal 7 2 2 9 4" xfId="18737" xr:uid="{00000000-0005-0000-0000-000007490000}"/>
    <cellStyle name="Normal 7 2 2 9 4 2" xfId="51098" xr:uid="{D755900C-4C4A-444B-AAFD-E1D09B4F53C4}"/>
    <cellStyle name="Normal 7 2 2 9 5" xfId="51091" xr:uid="{00A7A38F-1617-45FB-9C0C-9FDB9D9B2ADD}"/>
    <cellStyle name="Normal 7 2 3" xfId="18738" xr:uid="{00000000-0005-0000-0000-000008490000}"/>
    <cellStyle name="Normal 7 2 3 10" xfId="18739" xr:uid="{00000000-0005-0000-0000-000009490000}"/>
    <cellStyle name="Normal 7 2 3 10 2" xfId="18740" xr:uid="{00000000-0005-0000-0000-00000A490000}"/>
    <cellStyle name="Normal 7 2 3 10 2 2" xfId="18741" xr:uid="{00000000-0005-0000-0000-00000B490000}"/>
    <cellStyle name="Normal 7 2 3 10 2 2 2" xfId="51102" xr:uid="{E7C3D4B8-0EBA-4FBC-A6EB-4AD446A17453}"/>
    <cellStyle name="Normal 7 2 3 10 2 3" xfId="51101" xr:uid="{CAECB6BB-D2BB-4332-BCE6-475480883637}"/>
    <cellStyle name="Normal 7 2 3 10 3" xfId="18742" xr:uid="{00000000-0005-0000-0000-00000C490000}"/>
    <cellStyle name="Normal 7 2 3 10 3 2" xfId="51103" xr:uid="{3A8BB431-F4EC-4868-BA02-5AF5CC499AB2}"/>
    <cellStyle name="Normal 7 2 3 10 4" xfId="51100" xr:uid="{1B5BDA99-213A-43F8-9881-713ED078C0D0}"/>
    <cellStyle name="Normal 7 2 3 11" xfId="18743" xr:uid="{00000000-0005-0000-0000-00000D490000}"/>
    <cellStyle name="Normal 7 2 3 11 2" xfId="18744" xr:uid="{00000000-0005-0000-0000-00000E490000}"/>
    <cellStyle name="Normal 7 2 3 11 2 2" xfId="18745" xr:uid="{00000000-0005-0000-0000-00000F490000}"/>
    <cellStyle name="Normal 7 2 3 11 2 2 2" xfId="51106" xr:uid="{84F929BD-C16C-4086-BE18-ADBD765E57EB}"/>
    <cellStyle name="Normal 7 2 3 11 2 3" xfId="51105" xr:uid="{E0C63BF8-F0CD-4337-B6CB-2602C5AC183C}"/>
    <cellStyle name="Normal 7 2 3 11 3" xfId="18746" xr:uid="{00000000-0005-0000-0000-000010490000}"/>
    <cellStyle name="Normal 7 2 3 11 3 2" xfId="51107" xr:uid="{0311D271-ADEE-4435-A136-C38D8C100D68}"/>
    <cellStyle name="Normal 7 2 3 11 4" xfId="51104" xr:uid="{3EDB0A59-1C17-4367-A60D-4B28DFB4CA11}"/>
    <cellStyle name="Normal 7 2 3 12" xfId="18747" xr:uid="{00000000-0005-0000-0000-000011490000}"/>
    <cellStyle name="Normal 7 2 3 12 2" xfId="18748" xr:uid="{00000000-0005-0000-0000-000012490000}"/>
    <cellStyle name="Normal 7 2 3 12 2 2" xfId="51109" xr:uid="{9ED69A9E-C2EC-46E3-9C5F-AA0F102D894A}"/>
    <cellStyle name="Normal 7 2 3 12 3" xfId="51108" xr:uid="{CAF7BCB6-F233-4D75-B2A5-6FD17FF3DC26}"/>
    <cellStyle name="Normal 7 2 3 13" xfId="18749" xr:uid="{00000000-0005-0000-0000-000013490000}"/>
    <cellStyle name="Normal 7 2 3 13 2" xfId="51110" xr:uid="{61D02B4C-0788-455E-98D0-502E0DADF363}"/>
    <cellStyle name="Normal 7 2 3 14" xfId="18750" xr:uid="{00000000-0005-0000-0000-000014490000}"/>
    <cellStyle name="Normal 7 2 3 14 2" xfId="51111" xr:uid="{69F8125C-1D8F-4B8F-8A53-912D3ACFB26A}"/>
    <cellStyle name="Normal 7 2 3 15" xfId="51099" xr:uid="{F88AE1FA-1214-42FF-9868-4E71E9F39395}"/>
    <cellStyle name="Normal 7 2 3 2" xfId="18751" xr:uid="{00000000-0005-0000-0000-000015490000}"/>
    <cellStyle name="Normal 7 2 3 2 10" xfId="18752" xr:uid="{00000000-0005-0000-0000-000016490000}"/>
    <cellStyle name="Normal 7 2 3 2 10 2" xfId="51113" xr:uid="{F2344E09-7C69-4736-A6AB-BE8550249714}"/>
    <cellStyle name="Normal 7 2 3 2 11" xfId="51112" xr:uid="{81D432E3-1F9E-4526-8605-4DA7F7D51A13}"/>
    <cellStyle name="Normal 7 2 3 2 2" xfId="18753" xr:uid="{00000000-0005-0000-0000-000017490000}"/>
    <cellStyle name="Normal 7 2 3 2 2 10" xfId="51114" xr:uid="{2AAACDAC-E460-49EF-A202-B4313D41E8D5}"/>
    <cellStyle name="Normal 7 2 3 2 2 2" xfId="18754" xr:uid="{00000000-0005-0000-0000-000018490000}"/>
    <cellStyle name="Normal 7 2 3 2 2 2 2" xfId="18755" xr:uid="{00000000-0005-0000-0000-000019490000}"/>
    <cellStyle name="Normal 7 2 3 2 2 2 2 2" xfId="18756" xr:uid="{00000000-0005-0000-0000-00001A490000}"/>
    <cellStyle name="Normal 7 2 3 2 2 2 2 2 2" xfId="18757" xr:uid="{00000000-0005-0000-0000-00001B490000}"/>
    <cellStyle name="Normal 7 2 3 2 2 2 2 2 2 2" xfId="18758" xr:uid="{00000000-0005-0000-0000-00001C490000}"/>
    <cellStyle name="Normal 7 2 3 2 2 2 2 2 2 2 2" xfId="51119" xr:uid="{6F431AF7-1460-4420-9FDB-BABAF40A2467}"/>
    <cellStyle name="Normal 7 2 3 2 2 2 2 2 2 3" xfId="18759" xr:uid="{00000000-0005-0000-0000-00001D490000}"/>
    <cellStyle name="Normal 7 2 3 2 2 2 2 2 2 3 2" xfId="51120" xr:uid="{FB8AB6A6-5660-4BB8-9099-A73EAE80F387}"/>
    <cellStyle name="Normal 7 2 3 2 2 2 2 2 2 4" xfId="51118" xr:uid="{FAB9C426-99C7-45C5-B331-556D92FA4115}"/>
    <cellStyle name="Normal 7 2 3 2 2 2 2 2 3" xfId="18760" xr:uid="{00000000-0005-0000-0000-00001E490000}"/>
    <cellStyle name="Normal 7 2 3 2 2 2 2 2 3 2" xfId="18761" xr:uid="{00000000-0005-0000-0000-00001F490000}"/>
    <cellStyle name="Normal 7 2 3 2 2 2 2 2 3 2 2" xfId="51122" xr:uid="{AAEE02BE-CED9-4267-A19C-B9CDB7DB1042}"/>
    <cellStyle name="Normal 7 2 3 2 2 2 2 2 3 3" xfId="51121" xr:uid="{F4FF3A1D-89FF-44FF-81E1-140B5E681DDB}"/>
    <cellStyle name="Normal 7 2 3 2 2 2 2 2 4" xfId="18762" xr:uid="{00000000-0005-0000-0000-000020490000}"/>
    <cellStyle name="Normal 7 2 3 2 2 2 2 2 4 2" xfId="51123" xr:uid="{E829874C-8544-4690-97C1-F117E59EEAFA}"/>
    <cellStyle name="Normal 7 2 3 2 2 2 2 2 5" xfId="51117" xr:uid="{E0991327-0863-4AC1-9C79-DAD434184478}"/>
    <cellStyle name="Normal 7 2 3 2 2 2 2 3" xfId="18763" xr:uid="{00000000-0005-0000-0000-000021490000}"/>
    <cellStyle name="Normal 7 2 3 2 2 2 2 3 2" xfId="18764" xr:uid="{00000000-0005-0000-0000-000022490000}"/>
    <cellStyle name="Normal 7 2 3 2 2 2 2 3 2 2" xfId="18765" xr:uid="{00000000-0005-0000-0000-000023490000}"/>
    <cellStyle name="Normal 7 2 3 2 2 2 2 3 2 2 2" xfId="51126" xr:uid="{79A0C908-3C2B-40D6-B2DE-0B7E6FA29D63}"/>
    <cellStyle name="Normal 7 2 3 2 2 2 2 3 2 3" xfId="51125" xr:uid="{1FB01234-6C22-4546-93B2-2CEF4396956F}"/>
    <cellStyle name="Normal 7 2 3 2 2 2 2 3 3" xfId="18766" xr:uid="{00000000-0005-0000-0000-000024490000}"/>
    <cellStyle name="Normal 7 2 3 2 2 2 2 3 3 2" xfId="51127" xr:uid="{48FB251B-B068-4F31-B6D3-967E317412A8}"/>
    <cellStyle name="Normal 7 2 3 2 2 2 2 3 4" xfId="51124" xr:uid="{3C1CEBE8-7CA6-4AD2-81F5-887EB916961D}"/>
    <cellStyle name="Normal 7 2 3 2 2 2 2 4" xfId="18767" xr:uid="{00000000-0005-0000-0000-000025490000}"/>
    <cellStyle name="Normal 7 2 3 2 2 2 2 4 2" xfId="18768" xr:uid="{00000000-0005-0000-0000-000026490000}"/>
    <cellStyle name="Normal 7 2 3 2 2 2 2 4 2 2" xfId="51129" xr:uid="{0A504BA5-E115-4F96-BB3A-7E8AFD1B94BC}"/>
    <cellStyle name="Normal 7 2 3 2 2 2 2 4 3" xfId="18769" xr:uid="{00000000-0005-0000-0000-000027490000}"/>
    <cellStyle name="Normal 7 2 3 2 2 2 2 4 3 2" xfId="51130" xr:uid="{C1AE2C3C-8427-40AB-B718-67BA1A36A62D}"/>
    <cellStyle name="Normal 7 2 3 2 2 2 2 4 4" xfId="51128" xr:uid="{9F89D476-5531-4FA4-A9BE-195DDFCAD7C7}"/>
    <cellStyle name="Normal 7 2 3 2 2 2 2 5" xfId="18770" xr:uid="{00000000-0005-0000-0000-000028490000}"/>
    <cellStyle name="Normal 7 2 3 2 2 2 2 5 2" xfId="18771" xr:uid="{00000000-0005-0000-0000-000029490000}"/>
    <cellStyle name="Normal 7 2 3 2 2 2 2 5 2 2" xfId="51132" xr:uid="{8A66BB3E-1368-470C-BCA3-CEBEA3ECEFDC}"/>
    <cellStyle name="Normal 7 2 3 2 2 2 2 5 3" xfId="51131" xr:uid="{EA298A18-B0BF-44A6-808E-C60AF5CEB936}"/>
    <cellStyle name="Normal 7 2 3 2 2 2 2 6" xfId="18772" xr:uid="{00000000-0005-0000-0000-00002A490000}"/>
    <cellStyle name="Normal 7 2 3 2 2 2 2 6 2" xfId="51133" xr:uid="{60B44A5F-39B9-4880-A484-9A2BE83DBDAC}"/>
    <cellStyle name="Normal 7 2 3 2 2 2 2 7" xfId="18773" xr:uid="{00000000-0005-0000-0000-00002B490000}"/>
    <cellStyle name="Normal 7 2 3 2 2 2 2 7 2" xfId="51134" xr:uid="{4C4D2130-13A4-43D3-8BF6-0479C865A8C1}"/>
    <cellStyle name="Normal 7 2 3 2 2 2 2 8" xfId="51116" xr:uid="{1E88D80E-A14B-4CDD-9EAA-D58E9DC2BA1F}"/>
    <cellStyle name="Normal 7 2 3 2 2 2 3" xfId="18774" xr:uid="{00000000-0005-0000-0000-00002C490000}"/>
    <cellStyle name="Normal 7 2 3 2 2 2 3 2" xfId="18775" xr:uid="{00000000-0005-0000-0000-00002D490000}"/>
    <cellStyle name="Normal 7 2 3 2 2 2 3 2 2" xfId="18776" xr:uid="{00000000-0005-0000-0000-00002E490000}"/>
    <cellStyle name="Normal 7 2 3 2 2 2 3 2 2 2" xfId="18777" xr:uid="{00000000-0005-0000-0000-00002F490000}"/>
    <cellStyle name="Normal 7 2 3 2 2 2 3 2 2 2 2" xfId="51138" xr:uid="{C5F6A254-43C9-4D22-8188-4EF87B2BEB5A}"/>
    <cellStyle name="Normal 7 2 3 2 2 2 3 2 2 3" xfId="51137" xr:uid="{F8DB9869-DB2E-47FE-A521-999F0D9C3FF5}"/>
    <cellStyle name="Normal 7 2 3 2 2 2 3 2 3" xfId="18778" xr:uid="{00000000-0005-0000-0000-000030490000}"/>
    <cellStyle name="Normal 7 2 3 2 2 2 3 2 3 2" xfId="51139" xr:uid="{264C0D53-E8ED-4200-B0DB-D66C01234A88}"/>
    <cellStyle name="Normal 7 2 3 2 2 2 3 2 4" xfId="51136" xr:uid="{F63E8CA5-D4B3-4271-8832-8CE021C5BE24}"/>
    <cellStyle name="Normal 7 2 3 2 2 2 3 3" xfId="18779" xr:uid="{00000000-0005-0000-0000-000031490000}"/>
    <cellStyle name="Normal 7 2 3 2 2 2 3 3 2" xfId="18780" xr:uid="{00000000-0005-0000-0000-000032490000}"/>
    <cellStyle name="Normal 7 2 3 2 2 2 3 3 2 2" xfId="51141" xr:uid="{6D1B3F68-D8F7-4CC8-8E7A-F72E98D7E72B}"/>
    <cellStyle name="Normal 7 2 3 2 2 2 3 3 3" xfId="51140" xr:uid="{F8CB0BC0-566B-4B7A-8E9E-BAC2C1524A8B}"/>
    <cellStyle name="Normal 7 2 3 2 2 2 3 4" xfId="18781" xr:uid="{00000000-0005-0000-0000-000033490000}"/>
    <cellStyle name="Normal 7 2 3 2 2 2 3 4 2" xfId="51142" xr:uid="{1C22A20A-CC34-4FC3-B836-A543AACD4AFC}"/>
    <cellStyle name="Normal 7 2 3 2 2 2 3 5" xfId="51135" xr:uid="{B587AF33-8D9E-4802-90FA-2686047620A2}"/>
    <cellStyle name="Normal 7 2 3 2 2 2 4" xfId="18782" xr:uid="{00000000-0005-0000-0000-000034490000}"/>
    <cellStyle name="Normal 7 2 3 2 2 2 4 2" xfId="18783" xr:uid="{00000000-0005-0000-0000-000035490000}"/>
    <cellStyle name="Normal 7 2 3 2 2 2 4 2 2" xfId="18784" xr:uid="{00000000-0005-0000-0000-000036490000}"/>
    <cellStyle name="Normal 7 2 3 2 2 2 4 2 2 2" xfId="51145" xr:uid="{CD99026F-7552-4C6B-82E2-2F57E2A67A25}"/>
    <cellStyle name="Normal 7 2 3 2 2 2 4 2 3" xfId="51144" xr:uid="{2EA5C124-75B5-4BAD-83B7-DCAD97A97EFA}"/>
    <cellStyle name="Normal 7 2 3 2 2 2 4 3" xfId="18785" xr:uid="{00000000-0005-0000-0000-000037490000}"/>
    <cellStyle name="Normal 7 2 3 2 2 2 4 3 2" xfId="51146" xr:uid="{B03A1AC4-925B-43B7-99AD-76EC03168B4F}"/>
    <cellStyle name="Normal 7 2 3 2 2 2 4 4" xfId="51143" xr:uid="{F85790BA-4802-45E7-B0BE-2A7D90F56A7F}"/>
    <cellStyle name="Normal 7 2 3 2 2 2 5" xfId="18786" xr:uid="{00000000-0005-0000-0000-000038490000}"/>
    <cellStyle name="Normal 7 2 3 2 2 2 5 2" xfId="18787" xr:uid="{00000000-0005-0000-0000-000039490000}"/>
    <cellStyle name="Normal 7 2 3 2 2 2 5 2 2" xfId="18788" xr:uid="{00000000-0005-0000-0000-00003A490000}"/>
    <cellStyle name="Normal 7 2 3 2 2 2 5 2 2 2" xfId="51149" xr:uid="{39D915EB-492D-437E-A7F0-FCF398C39DE8}"/>
    <cellStyle name="Normal 7 2 3 2 2 2 5 2 3" xfId="51148" xr:uid="{D772F133-ED8A-4111-9B4F-A411C8EA5F98}"/>
    <cellStyle name="Normal 7 2 3 2 2 2 5 3" xfId="18789" xr:uid="{00000000-0005-0000-0000-00003B490000}"/>
    <cellStyle name="Normal 7 2 3 2 2 2 5 3 2" xfId="51150" xr:uid="{1E1CCCFB-28C8-4D33-A888-E195AAD1BFA7}"/>
    <cellStyle name="Normal 7 2 3 2 2 2 5 4" xfId="51147" xr:uid="{12902BF5-EACA-458F-93B7-5586A46DCDCE}"/>
    <cellStyle name="Normal 7 2 3 2 2 2 6" xfId="18790" xr:uid="{00000000-0005-0000-0000-00003C490000}"/>
    <cellStyle name="Normal 7 2 3 2 2 2 6 2" xfId="18791" xr:uid="{00000000-0005-0000-0000-00003D490000}"/>
    <cellStyle name="Normal 7 2 3 2 2 2 6 2 2" xfId="51152" xr:uid="{28682D39-DB82-4525-A19C-C7FACFE835AD}"/>
    <cellStyle name="Normal 7 2 3 2 2 2 6 3" xfId="51151" xr:uid="{4CEF8FA8-F3D6-483B-B013-7F001DA4584D}"/>
    <cellStyle name="Normal 7 2 3 2 2 2 7" xfId="18792" xr:uid="{00000000-0005-0000-0000-00003E490000}"/>
    <cellStyle name="Normal 7 2 3 2 2 2 7 2" xfId="51153" xr:uid="{BB2300C1-76B0-4D8D-880B-EE2D5F61C081}"/>
    <cellStyle name="Normal 7 2 3 2 2 2 8" xfId="18793" xr:uid="{00000000-0005-0000-0000-00003F490000}"/>
    <cellStyle name="Normal 7 2 3 2 2 2 8 2" xfId="51154" xr:uid="{A675EF2F-773F-4920-B338-F137B28F4CBF}"/>
    <cellStyle name="Normal 7 2 3 2 2 2 9" xfId="51115" xr:uid="{0C040C7A-1D38-4541-A4A8-E094FB01E123}"/>
    <cellStyle name="Normal 7 2 3 2 2 3" xfId="18794" xr:uid="{00000000-0005-0000-0000-000040490000}"/>
    <cellStyle name="Normal 7 2 3 2 2 3 2" xfId="18795" xr:uid="{00000000-0005-0000-0000-000041490000}"/>
    <cellStyle name="Normal 7 2 3 2 2 3 2 2" xfId="18796" xr:uid="{00000000-0005-0000-0000-000042490000}"/>
    <cellStyle name="Normal 7 2 3 2 2 3 2 2 2" xfId="18797" xr:uid="{00000000-0005-0000-0000-000043490000}"/>
    <cellStyle name="Normal 7 2 3 2 2 3 2 2 2 2" xfId="51158" xr:uid="{E91C7874-5659-4AA5-A4BD-ECADD55E9F3D}"/>
    <cellStyle name="Normal 7 2 3 2 2 3 2 2 3" xfId="18798" xr:uid="{00000000-0005-0000-0000-000044490000}"/>
    <cellStyle name="Normal 7 2 3 2 2 3 2 2 3 2" xfId="51159" xr:uid="{C5E0E32E-FBA8-4C46-A3A4-CE33DC2E24E9}"/>
    <cellStyle name="Normal 7 2 3 2 2 3 2 2 4" xfId="51157" xr:uid="{CB690C81-DE69-46C4-890A-1079D847D429}"/>
    <cellStyle name="Normal 7 2 3 2 2 3 2 3" xfId="18799" xr:uid="{00000000-0005-0000-0000-000045490000}"/>
    <cellStyle name="Normal 7 2 3 2 2 3 2 3 2" xfId="18800" xr:uid="{00000000-0005-0000-0000-000046490000}"/>
    <cellStyle name="Normal 7 2 3 2 2 3 2 3 2 2" xfId="51161" xr:uid="{C59848DD-FE29-4D52-A8A2-6B9A77D1230D}"/>
    <cellStyle name="Normal 7 2 3 2 2 3 2 3 3" xfId="51160" xr:uid="{F5778048-F40B-48B1-949C-862E12DABBA8}"/>
    <cellStyle name="Normal 7 2 3 2 2 3 2 4" xfId="18801" xr:uid="{00000000-0005-0000-0000-000047490000}"/>
    <cellStyle name="Normal 7 2 3 2 2 3 2 4 2" xfId="51162" xr:uid="{AE1912BB-940C-45BA-85BD-A9D05DAA5DF5}"/>
    <cellStyle name="Normal 7 2 3 2 2 3 2 5" xfId="51156" xr:uid="{4EF65DB9-216C-4B5E-BA69-DA8D8CD30D63}"/>
    <cellStyle name="Normal 7 2 3 2 2 3 3" xfId="18802" xr:uid="{00000000-0005-0000-0000-000048490000}"/>
    <cellStyle name="Normal 7 2 3 2 2 3 3 2" xfId="18803" xr:uid="{00000000-0005-0000-0000-000049490000}"/>
    <cellStyle name="Normal 7 2 3 2 2 3 3 2 2" xfId="18804" xr:uid="{00000000-0005-0000-0000-00004A490000}"/>
    <cellStyle name="Normal 7 2 3 2 2 3 3 2 2 2" xfId="51165" xr:uid="{19781A7E-AF93-4501-A1C4-76C250BCDBD6}"/>
    <cellStyle name="Normal 7 2 3 2 2 3 3 2 3" xfId="51164" xr:uid="{E6C27728-557C-4380-AABC-533ED6E9D465}"/>
    <cellStyle name="Normal 7 2 3 2 2 3 3 3" xfId="18805" xr:uid="{00000000-0005-0000-0000-00004B490000}"/>
    <cellStyle name="Normal 7 2 3 2 2 3 3 3 2" xfId="51166" xr:uid="{E5BA0EDC-BF6B-403E-8FF7-6453848221D7}"/>
    <cellStyle name="Normal 7 2 3 2 2 3 3 4" xfId="51163" xr:uid="{F1893738-46E0-4666-A3CF-B58D71F656D8}"/>
    <cellStyle name="Normal 7 2 3 2 2 3 4" xfId="18806" xr:uid="{00000000-0005-0000-0000-00004C490000}"/>
    <cellStyle name="Normal 7 2 3 2 2 3 4 2" xfId="18807" xr:uid="{00000000-0005-0000-0000-00004D490000}"/>
    <cellStyle name="Normal 7 2 3 2 2 3 4 2 2" xfId="51168" xr:uid="{FBE66B1B-DCAC-4149-A04D-0BE91E108224}"/>
    <cellStyle name="Normal 7 2 3 2 2 3 4 3" xfId="18808" xr:uid="{00000000-0005-0000-0000-00004E490000}"/>
    <cellStyle name="Normal 7 2 3 2 2 3 4 3 2" xfId="51169" xr:uid="{FA1DE497-A87C-4C10-B794-F5954620F7C2}"/>
    <cellStyle name="Normal 7 2 3 2 2 3 4 4" xfId="51167" xr:uid="{963FF3C8-018A-4076-AE86-BBDA07292CD6}"/>
    <cellStyle name="Normal 7 2 3 2 2 3 5" xfId="18809" xr:uid="{00000000-0005-0000-0000-00004F490000}"/>
    <cellStyle name="Normal 7 2 3 2 2 3 5 2" xfId="18810" xr:uid="{00000000-0005-0000-0000-000050490000}"/>
    <cellStyle name="Normal 7 2 3 2 2 3 5 2 2" xfId="51171" xr:uid="{14664128-F408-4D4E-967E-B5B0DA6896D0}"/>
    <cellStyle name="Normal 7 2 3 2 2 3 5 3" xfId="51170" xr:uid="{6C955228-C68B-40A5-9AC7-713013219742}"/>
    <cellStyle name="Normal 7 2 3 2 2 3 6" xfId="18811" xr:uid="{00000000-0005-0000-0000-000051490000}"/>
    <cellStyle name="Normal 7 2 3 2 2 3 6 2" xfId="51172" xr:uid="{875CB6C9-2E29-4C1F-A46A-28DB3E7108FB}"/>
    <cellStyle name="Normal 7 2 3 2 2 3 7" xfId="18812" xr:uid="{00000000-0005-0000-0000-000052490000}"/>
    <cellStyle name="Normal 7 2 3 2 2 3 7 2" xfId="51173" xr:uid="{D55D2667-C693-4F87-98BD-0287CD31A95F}"/>
    <cellStyle name="Normal 7 2 3 2 2 3 8" xfId="51155" xr:uid="{77D07408-CE5F-496E-AE46-D14DB1017514}"/>
    <cellStyle name="Normal 7 2 3 2 2 4" xfId="18813" xr:uid="{00000000-0005-0000-0000-000053490000}"/>
    <cellStyle name="Normal 7 2 3 2 2 4 2" xfId="18814" xr:uid="{00000000-0005-0000-0000-000054490000}"/>
    <cellStyle name="Normal 7 2 3 2 2 4 2 2" xfId="18815" xr:uid="{00000000-0005-0000-0000-000055490000}"/>
    <cellStyle name="Normal 7 2 3 2 2 4 2 2 2" xfId="18816" xr:uid="{00000000-0005-0000-0000-000056490000}"/>
    <cellStyle name="Normal 7 2 3 2 2 4 2 2 2 2" xfId="51177" xr:uid="{3C6259FA-F25F-48AD-9E15-5F7B4C0FC8BF}"/>
    <cellStyle name="Normal 7 2 3 2 2 4 2 2 3" xfId="51176" xr:uid="{E16E4668-50DA-45F7-BDE3-3C9D1CFE9D0F}"/>
    <cellStyle name="Normal 7 2 3 2 2 4 2 3" xfId="18817" xr:uid="{00000000-0005-0000-0000-000057490000}"/>
    <cellStyle name="Normal 7 2 3 2 2 4 2 3 2" xfId="51178" xr:uid="{089B3937-486B-438E-B1D1-35D9A97D3284}"/>
    <cellStyle name="Normal 7 2 3 2 2 4 2 4" xfId="51175" xr:uid="{FABEA95C-7AB0-4B6C-8E1A-84E4667F36F7}"/>
    <cellStyle name="Normal 7 2 3 2 2 4 3" xfId="18818" xr:uid="{00000000-0005-0000-0000-000058490000}"/>
    <cellStyle name="Normal 7 2 3 2 2 4 3 2" xfId="18819" xr:uid="{00000000-0005-0000-0000-000059490000}"/>
    <cellStyle name="Normal 7 2 3 2 2 4 3 2 2" xfId="51180" xr:uid="{6F454A06-24A9-476F-9FFE-4915140EA4A1}"/>
    <cellStyle name="Normal 7 2 3 2 2 4 3 3" xfId="51179" xr:uid="{1EEA0AE2-1337-4A12-8F9D-6FEF191E1561}"/>
    <cellStyle name="Normal 7 2 3 2 2 4 4" xfId="18820" xr:uid="{00000000-0005-0000-0000-00005A490000}"/>
    <cellStyle name="Normal 7 2 3 2 2 4 4 2" xfId="51181" xr:uid="{607B903D-2AB7-4F87-BAB6-3F16D207ED86}"/>
    <cellStyle name="Normal 7 2 3 2 2 4 5" xfId="51174" xr:uid="{463F69E1-9AA4-4553-B732-C97FAD87BABA}"/>
    <cellStyle name="Normal 7 2 3 2 2 5" xfId="18821" xr:uid="{00000000-0005-0000-0000-00005B490000}"/>
    <cellStyle name="Normal 7 2 3 2 2 5 2" xfId="18822" xr:uid="{00000000-0005-0000-0000-00005C490000}"/>
    <cellStyle name="Normal 7 2 3 2 2 5 2 2" xfId="18823" xr:uid="{00000000-0005-0000-0000-00005D490000}"/>
    <cellStyle name="Normal 7 2 3 2 2 5 2 2 2" xfId="51184" xr:uid="{7F7957CC-D4C8-4072-B825-A0F7F93641F7}"/>
    <cellStyle name="Normal 7 2 3 2 2 5 2 3" xfId="51183" xr:uid="{FAECC90D-EF11-402E-98C0-E85D16A3421B}"/>
    <cellStyle name="Normal 7 2 3 2 2 5 3" xfId="18824" xr:uid="{00000000-0005-0000-0000-00005E490000}"/>
    <cellStyle name="Normal 7 2 3 2 2 5 3 2" xfId="51185" xr:uid="{D9283831-423F-46B5-868F-8FEF2007EE27}"/>
    <cellStyle name="Normal 7 2 3 2 2 5 4" xfId="51182" xr:uid="{1BCEDAD6-A98C-4C45-9B4D-68C0112B1ADA}"/>
    <cellStyle name="Normal 7 2 3 2 2 6" xfId="18825" xr:uid="{00000000-0005-0000-0000-00005F490000}"/>
    <cellStyle name="Normal 7 2 3 2 2 6 2" xfId="18826" xr:uid="{00000000-0005-0000-0000-000060490000}"/>
    <cellStyle name="Normal 7 2 3 2 2 6 2 2" xfId="18827" xr:uid="{00000000-0005-0000-0000-000061490000}"/>
    <cellStyle name="Normal 7 2 3 2 2 6 2 2 2" xfId="51188" xr:uid="{A126BD7B-8771-41C4-AFF9-C130CDFCC429}"/>
    <cellStyle name="Normal 7 2 3 2 2 6 2 3" xfId="51187" xr:uid="{E54EADF1-1C44-401A-9C16-9A7507C8F895}"/>
    <cellStyle name="Normal 7 2 3 2 2 6 3" xfId="18828" xr:uid="{00000000-0005-0000-0000-000062490000}"/>
    <cellStyle name="Normal 7 2 3 2 2 6 3 2" xfId="51189" xr:uid="{4D309EB3-7A46-41EA-91FA-1E81E0FC7E9B}"/>
    <cellStyle name="Normal 7 2 3 2 2 6 4" xfId="51186" xr:uid="{FD199ADF-67FE-4F37-9CE4-B2B31F8BB60A}"/>
    <cellStyle name="Normal 7 2 3 2 2 7" xfId="18829" xr:uid="{00000000-0005-0000-0000-000063490000}"/>
    <cellStyle name="Normal 7 2 3 2 2 7 2" xfId="18830" xr:uid="{00000000-0005-0000-0000-000064490000}"/>
    <cellStyle name="Normal 7 2 3 2 2 7 2 2" xfId="51191" xr:uid="{C39C0A41-07E1-49C7-A932-E6E9F3EA1783}"/>
    <cellStyle name="Normal 7 2 3 2 2 7 3" xfId="51190" xr:uid="{4167DF77-27A5-465D-AC85-27E0B3954947}"/>
    <cellStyle name="Normal 7 2 3 2 2 8" xfId="18831" xr:uid="{00000000-0005-0000-0000-000065490000}"/>
    <cellStyle name="Normal 7 2 3 2 2 8 2" xfId="51192" xr:uid="{B8734BA4-507F-45EB-9126-7478A42969AD}"/>
    <cellStyle name="Normal 7 2 3 2 2 9" xfId="18832" xr:uid="{00000000-0005-0000-0000-000066490000}"/>
    <cellStyle name="Normal 7 2 3 2 2 9 2" xfId="51193" xr:uid="{81153B1A-6B01-40FD-BA3C-0A641FC0FE2D}"/>
    <cellStyle name="Normal 7 2 3 2 3" xfId="18833" xr:uid="{00000000-0005-0000-0000-000067490000}"/>
    <cellStyle name="Normal 7 2 3 2 3 2" xfId="18834" xr:uid="{00000000-0005-0000-0000-000068490000}"/>
    <cellStyle name="Normal 7 2 3 2 3 2 2" xfId="18835" xr:uid="{00000000-0005-0000-0000-000069490000}"/>
    <cellStyle name="Normal 7 2 3 2 3 2 2 2" xfId="18836" xr:uid="{00000000-0005-0000-0000-00006A490000}"/>
    <cellStyle name="Normal 7 2 3 2 3 2 2 2 2" xfId="18837" xr:uid="{00000000-0005-0000-0000-00006B490000}"/>
    <cellStyle name="Normal 7 2 3 2 3 2 2 2 2 2" xfId="51198" xr:uid="{D3EF53B3-A8CC-49FB-93D9-AF1528486C63}"/>
    <cellStyle name="Normal 7 2 3 2 3 2 2 2 3" xfId="18838" xr:uid="{00000000-0005-0000-0000-00006C490000}"/>
    <cellStyle name="Normal 7 2 3 2 3 2 2 2 3 2" xfId="51199" xr:uid="{E40BB2DB-3088-4D6E-B757-1225066D1A87}"/>
    <cellStyle name="Normal 7 2 3 2 3 2 2 2 4" xfId="51197" xr:uid="{2E4BFEED-0C5B-42BC-A954-D582328FE839}"/>
    <cellStyle name="Normal 7 2 3 2 3 2 2 3" xfId="18839" xr:uid="{00000000-0005-0000-0000-00006D490000}"/>
    <cellStyle name="Normal 7 2 3 2 3 2 2 3 2" xfId="18840" xr:uid="{00000000-0005-0000-0000-00006E490000}"/>
    <cellStyle name="Normal 7 2 3 2 3 2 2 3 2 2" xfId="51201" xr:uid="{9D510EB6-C828-434E-899E-07B2B57DA0C1}"/>
    <cellStyle name="Normal 7 2 3 2 3 2 2 3 3" xfId="51200" xr:uid="{1705F4B9-72E6-4D85-AA6D-E8FB1F139B3C}"/>
    <cellStyle name="Normal 7 2 3 2 3 2 2 4" xfId="18841" xr:uid="{00000000-0005-0000-0000-00006F490000}"/>
    <cellStyle name="Normal 7 2 3 2 3 2 2 4 2" xfId="51202" xr:uid="{1BD5C0BA-881D-408D-B558-4A2D9861E6A6}"/>
    <cellStyle name="Normal 7 2 3 2 3 2 2 5" xfId="51196" xr:uid="{ED720C1B-9E6E-4B4F-A625-074FE17DAF49}"/>
    <cellStyle name="Normal 7 2 3 2 3 2 3" xfId="18842" xr:uid="{00000000-0005-0000-0000-000070490000}"/>
    <cellStyle name="Normal 7 2 3 2 3 2 3 2" xfId="18843" xr:uid="{00000000-0005-0000-0000-000071490000}"/>
    <cellStyle name="Normal 7 2 3 2 3 2 3 2 2" xfId="18844" xr:uid="{00000000-0005-0000-0000-000072490000}"/>
    <cellStyle name="Normal 7 2 3 2 3 2 3 2 2 2" xfId="51205" xr:uid="{25162261-F145-49B7-8C4A-89F2266C8189}"/>
    <cellStyle name="Normal 7 2 3 2 3 2 3 2 3" xfId="51204" xr:uid="{563CC269-F560-4B7A-B68D-B5C3E0A91267}"/>
    <cellStyle name="Normal 7 2 3 2 3 2 3 3" xfId="18845" xr:uid="{00000000-0005-0000-0000-000073490000}"/>
    <cellStyle name="Normal 7 2 3 2 3 2 3 3 2" xfId="51206" xr:uid="{0F4F454C-49B3-45AA-B303-497AE7757232}"/>
    <cellStyle name="Normal 7 2 3 2 3 2 3 4" xfId="51203" xr:uid="{35BF9AA5-BE55-4757-B077-08921EA0C6C1}"/>
    <cellStyle name="Normal 7 2 3 2 3 2 4" xfId="18846" xr:uid="{00000000-0005-0000-0000-000074490000}"/>
    <cellStyle name="Normal 7 2 3 2 3 2 4 2" xfId="18847" xr:uid="{00000000-0005-0000-0000-000075490000}"/>
    <cellStyle name="Normal 7 2 3 2 3 2 4 2 2" xfId="51208" xr:uid="{38CD2AD8-4507-47CD-8F1F-843A50E3E47D}"/>
    <cellStyle name="Normal 7 2 3 2 3 2 4 3" xfId="18848" xr:uid="{00000000-0005-0000-0000-000076490000}"/>
    <cellStyle name="Normal 7 2 3 2 3 2 4 3 2" xfId="51209" xr:uid="{52D553AA-2940-4756-9434-1781DFE9F732}"/>
    <cellStyle name="Normal 7 2 3 2 3 2 4 4" xfId="51207" xr:uid="{B6C6A18F-F688-46AF-9B80-5C66BF589E76}"/>
    <cellStyle name="Normal 7 2 3 2 3 2 5" xfId="18849" xr:uid="{00000000-0005-0000-0000-000077490000}"/>
    <cellStyle name="Normal 7 2 3 2 3 2 5 2" xfId="18850" xr:uid="{00000000-0005-0000-0000-000078490000}"/>
    <cellStyle name="Normal 7 2 3 2 3 2 5 2 2" xfId="51211" xr:uid="{09D8C7F2-E2BE-42A0-996A-48DB9F85D15D}"/>
    <cellStyle name="Normal 7 2 3 2 3 2 5 3" xfId="51210" xr:uid="{F505E601-0D05-4F74-ADDE-CC95B2D3B1C5}"/>
    <cellStyle name="Normal 7 2 3 2 3 2 6" xfId="18851" xr:uid="{00000000-0005-0000-0000-000079490000}"/>
    <cellStyle name="Normal 7 2 3 2 3 2 6 2" xfId="51212" xr:uid="{DA8BA4C1-3338-420A-9579-D8FFADF3A8B4}"/>
    <cellStyle name="Normal 7 2 3 2 3 2 7" xfId="18852" xr:uid="{00000000-0005-0000-0000-00007A490000}"/>
    <cellStyle name="Normal 7 2 3 2 3 2 7 2" xfId="51213" xr:uid="{54A276FC-034A-439C-807B-9DBF7CC6F21E}"/>
    <cellStyle name="Normal 7 2 3 2 3 2 8" xfId="51195" xr:uid="{E1E71C11-7900-4B4E-BAAE-DB793624E8BE}"/>
    <cellStyle name="Normal 7 2 3 2 3 3" xfId="18853" xr:uid="{00000000-0005-0000-0000-00007B490000}"/>
    <cellStyle name="Normal 7 2 3 2 3 3 2" xfId="18854" xr:uid="{00000000-0005-0000-0000-00007C490000}"/>
    <cellStyle name="Normal 7 2 3 2 3 3 2 2" xfId="18855" xr:uid="{00000000-0005-0000-0000-00007D490000}"/>
    <cellStyle name="Normal 7 2 3 2 3 3 2 2 2" xfId="18856" xr:uid="{00000000-0005-0000-0000-00007E490000}"/>
    <cellStyle name="Normal 7 2 3 2 3 3 2 2 2 2" xfId="51217" xr:uid="{88385281-A612-4212-A394-B21E93B574CD}"/>
    <cellStyle name="Normal 7 2 3 2 3 3 2 2 3" xfId="51216" xr:uid="{EF4CF8C5-A18C-4165-809D-E857180C134F}"/>
    <cellStyle name="Normal 7 2 3 2 3 3 2 3" xfId="18857" xr:uid="{00000000-0005-0000-0000-00007F490000}"/>
    <cellStyle name="Normal 7 2 3 2 3 3 2 3 2" xfId="51218" xr:uid="{6CCA1AF7-A8E7-4142-B569-B316E059F0EE}"/>
    <cellStyle name="Normal 7 2 3 2 3 3 2 4" xfId="51215" xr:uid="{64CEF5AA-5654-4303-8B40-F1BB88D9FD74}"/>
    <cellStyle name="Normal 7 2 3 2 3 3 3" xfId="18858" xr:uid="{00000000-0005-0000-0000-000080490000}"/>
    <cellStyle name="Normal 7 2 3 2 3 3 3 2" xfId="18859" xr:uid="{00000000-0005-0000-0000-000081490000}"/>
    <cellStyle name="Normal 7 2 3 2 3 3 3 2 2" xfId="51220" xr:uid="{FA991394-0D5D-447C-937D-98A325B4966F}"/>
    <cellStyle name="Normal 7 2 3 2 3 3 3 3" xfId="51219" xr:uid="{DA2DE8ED-6D7C-4C7B-BDBF-ECAD80A0AC14}"/>
    <cellStyle name="Normal 7 2 3 2 3 3 4" xfId="18860" xr:uid="{00000000-0005-0000-0000-000082490000}"/>
    <cellStyle name="Normal 7 2 3 2 3 3 4 2" xfId="51221" xr:uid="{2BCE41D5-F0F5-49F6-AF2F-0E77CF1D0F18}"/>
    <cellStyle name="Normal 7 2 3 2 3 3 5" xfId="51214" xr:uid="{CC7B9F2F-9E73-4166-B686-A1E58232E1F5}"/>
    <cellStyle name="Normal 7 2 3 2 3 4" xfId="18861" xr:uid="{00000000-0005-0000-0000-000083490000}"/>
    <cellStyle name="Normal 7 2 3 2 3 4 2" xfId="18862" xr:uid="{00000000-0005-0000-0000-000084490000}"/>
    <cellStyle name="Normal 7 2 3 2 3 4 2 2" xfId="18863" xr:uid="{00000000-0005-0000-0000-000085490000}"/>
    <cellStyle name="Normal 7 2 3 2 3 4 2 2 2" xfId="51224" xr:uid="{880137D4-BAB2-4A9B-B916-33F2F9736C32}"/>
    <cellStyle name="Normal 7 2 3 2 3 4 2 3" xfId="51223" xr:uid="{D61218F6-0FAB-401C-AF37-90756E7420E4}"/>
    <cellStyle name="Normal 7 2 3 2 3 4 3" xfId="18864" xr:uid="{00000000-0005-0000-0000-000086490000}"/>
    <cellStyle name="Normal 7 2 3 2 3 4 3 2" xfId="51225" xr:uid="{2CE2F350-6D98-416B-87A5-10290196D7F0}"/>
    <cellStyle name="Normal 7 2 3 2 3 4 4" xfId="51222" xr:uid="{A5E11F9E-BAC4-4490-B602-18D0D8358924}"/>
    <cellStyle name="Normal 7 2 3 2 3 5" xfId="18865" xr:uid="{00000000-0005-0000-0000-000087490000}"/>
    <cellStyle name="Normal 7 2 3 2 3 5 2" xfId="18866" xr:uid="{00000000-0005-0000-0000-000088490000}"/>
    <cellStyle name="Normal 7 2 3 2 3 5 2 2" xfId="18867" xr:uid="{00000000-0005-0000-0000-000089490000}"/>
    <cellStyle name="Normal 7 2 3 2 3 5 2 2 2" xfId="51228" xr:uid="{5A86971A-B697-4E2E-B2A2-930E5F2B6309}"/>
    <cellStyle name="Normal 7 2 3 2 3 5 2 3" xfId="51227" xr:uid="{19E6E97E-ED89-4548-B6F9-5C0066FD6004}"/>
    <cellStyle name="Normal 7 2 3 2 3 5 3" xfId="18868" xr:uid="{00000000-0005-0000-0000-00008A490000}"/>
    <cellStyle name="Normal 7 2 3 2 3 5 3 2" xfId="51229" xr:uid="{C9C7601C-91B2-44D1-83CF-E3BBAAA9008D}"/>
    <cellStyle name="Normal 7 2 3 2 3 5 4" xfId="51226" xr:uid="{C5AE94DC-F62D-4CDF-8D8C-F79DC83C88C4}"/>
    <cellStyle name="Normal 7 2 3 2 3 6" xfId="18869" xr:uid="{00000000-0005-0000-0000-00008B490000}"/>
    <cellStyle name="Normal 7 2 3 2 3 6 2" xfId="18870" xr:uid="{00000000-0005-0000-0000-00008C490000}"/>
    <cellStyle name="Normal 7 2 3 2 3 6 2 2" xfId="51231" xr:uid="{C011EAEB-F9AC-4685-B317-0D1BD9FF1FEE}"/>
    <cellStyle name="Normal 7 2 3 2 3 6 3" xfId="51230" xr:uid="{8A665A69-0349-4DE7-A357-34E49AD830B3}"/>
    <cellStyle name="Normal 7 2 3 2 3 7" xfId="18871" xr:uid="{00000000-0005-0000-0000-00008D490000}"/>
    <cellStyle name="Normal 7 2 3 2 3 7 2" xfId="51232" xr:uid="{A215E029-6EFF-4576-B307-670AA8473F5E}"/>
    <cellStyle name="Normal 7 2 3 2 3 8" xfId="18872" xr:uid="{00000000-0005-0000-0000-00008E490000}"/>
    <cellStyle name="Normal 7 2 3 2 3 8 2" xfId="51233" xr:uid="{6D557F48-214A-4E02-A196-1C852E6C18AD}"/>
    <cellStyle name="Normal 7 2 3 2 3 9" xfId="51194" xr:uid="{54F8DBF6-9D48-4034-9FCC-40A77D2DFA25}"/>
    <cellStyle name="Normal 7 2 3 2 4" xfId="18873" xr:uid="{00000000-0005-0000-0000-00008F490000}"/>
    <cellStyle name="Normal 7 2 3 2 4 2" xfId="18874" xr:uid="{00000000-0005-0000-0000-000090490000}"/>
    <cellStyle name="Normal 7 2 3 2 4 2 2" xfId="18875" xr:uid="{00000000-0005-0000-0000-000091490000}"/>
    <cellStyle name="Normal 7 2 3 2 4 2 2 2" xfId="18876" xr:uid="{00000000-0005-0000-0000-000092490000}"/>
    <cellStyle name="Normal 7 2 3 2 4 2 2 2 2" xfId="51237" xr:uid="{03D0B6CE-E3C8-4FE4-9F4B-9BC5EB8C0F3F}"/>
    <cellStyle name="Normal 7 2 3 2 4 2 2 3" xfId="18877" xr:uid="{00000000-0005-0000-0000-000093490000}"/>
    <cellStyle name="Normal 7 2 3 2 4 2 2 3 2" xfId="51238" xr:uid="{1C48AD58-9E75-4B51-83C5-A14024545CF7}"/>
    <cellStyle name="Normal 7 2 3 2 4 2 2 4" xfId="51236" xr:uid="{1DD47664-6A52-4CF4-9351-ECE2E7393FEE}"/>
    <cellStyle name="Normal 7 2 3 2 4 2 3" xfId="18878" xr:uid="{00000000-0005-0000-0000-000094490000}"/>
    <cellStyle name="Normal 7 2 3 2 4 2 3 2" xfId="18879" xr:uid="{00000000-0005-0000-0000-000095490000}"/>
    <cellStyle name="Normal 7 2 3 2 4 2 3 2 2" xfId="51240" xr:uid="{EADE5301-DAC0-4925-8C9C-60240E663FF6}"/>
    <cellStyle name="Normal 7 2 3 2 4 2 3 3" xfId="51239" xr:uid="{D025770F-2D03-4868-B611-AFE6B786A467}"/>
    <cellStyle name="Normal 7 2 3 2 4 2 4" xfId="18880" xr:uid="{00000000-0005-0000-0000-000096490000}"/>
    <cellStyle name="Normal 7 2 3 2 4 2 4 2" xfId="51241" xr:uid="{CF389635-FD1C-4CBE-ABBC-42BB5A02548E}"/>
    <cellStyle name="Normal 7 2 3 2 4 2 5" xfId="51235" xr:uid="{273C6877-42E9-41D9-B8C4-85193EECEF51}"/>
    <cellStyle name="Normal 7 2 3 2 4 3" xfId="18881" xr:uid="{00000000-0005-0000-0000-000097490000}"/>
    <cellStyle name="Normal 7 2 3 2 4 3 2" xfId="18882" xr:uid="{00000000-0005-0000-0000-000098490000}"/>
    <cellStyle name="Normal 7 2 3 2 4 3 2 2" xfId="18883" xr:uid="{00000000-0005-0000-0000-000099490000}"/>
    <cellStyle name="Normal 7 2 3 2 4 3 2 2 2" xfId="51244" xr:uid="{F584E082-8D4A-4D99-B9CD-C20C371C7D29}"/>
    <cellStyle name="Normal 7 2 3 2 4 3 2 3" xfId="51243" xr:uid="{753A6BC3-1882-4036-9295-87BF6DC50320}"/>
    <cellStyle name="Normal 7 2 3 2 4 3 3" xfId="18884" xr:uid="{00000000-0005-0000-0000-00009A490000}"/>
    <cellStyle name="Normal 7 2 3 2 4 3 3 2" xfId="51245" xr:uid="{58E931C2-47C8-4DC9-B922-8A9DB087BA23}"/>
    <cellStyle name="Normal 7 2 3 2 4 3 4" xfId="51242" xr:uid="{BE701523-CA3A-4ACC-AFD6-17B9523124E3}"/>
    <cellStyle name="Normal 7 2 3 2 4 4" xfId="18885" xr:uid="{00000000-0005-0000-0000-00009B490000}"/>
    <cellStyle name="Normal 7 2 3 2 4 4 2" xfId="18886" xr:uid="{00000000-0005-0000-0000-00009C490000}"/>
    <cellStyle name="Normal 7 2 3 2 4 4 2 2" xfId="51247" xr:uid="{3DAB0C22-4D9F-4404-9EC3-70352C6E6181}"/>
    <cellStyle name="Normal 7 2 3 2 4 4 3" xfId="18887" xr:uid="{00000000-0005-0000-0000-00009D490000}"/>
    <cellStyle name="Normal 7 2 3 2 4 4 3 2" xfId="51248" xr:uid="{129E7D90-4CBE-4BBF-9A79-B3476DA507C1}"/>
    <cellStyle name="Normal 7 2 3 2 4 4 4" xfId="51246" xr:uid="{06BEEA1D-DF15-4C80-9318-94B057F2FC10}"/>
    <cellStyle name="Normal 7 2 3 2 4 5" xfId="18888" xr:uid="{00000000-0005-0000-0000-00009E490000}"/>
    <cellStyle name="Normal 7 2 3 2 4 5 2" xfId="18889" xr:uid="{00000000-0005-0000-0000-00009F490000}"/>
    <cellStyle name="Normal 7 2 3 2 4 5 2 2" xfId="51250" xr:uid="{4904EC96-7B1E-49CA-9798-FAF035D5B067}"/>
    <cellStyle name="Normal 7 2 3 2 4 5 3" xfId="51249" xr:uid="{897E9964-CE4C-4AF2-9B39-F9571DBA75C3}"/>
    <cellStyle name="Normal 7 2 3 2 4 6" xfId="18890" xr:uid="{00000000-0005-0000-0000-0000A0490000}"/>
    <cellStyle name="Normal 7 2 3 2 4 6 2" xfId="51251" xr:uid="{A2D4BD05-779D-4830-8068-726F4870BB9D}"/>
    <cellStyle name="Normal 7 2 3 2 4 7" xfId="18891" xr:uid="{00000000-0005-0000-0000-0000A1490000}"/>
    <cellStyle name="Normal 7 2 3 2 4 7 2" xfId="51252" xr:uid="{FB14E405-3D72-49E5-857C-20371C3D0B6D}"/>
    <cellStyle name="Normal 7 2 3 2 4 8" xfId="51234" xr:uid="{7BF547AC-F78F-46CA-B4ED-4D9241E0AE73}"/>
    <cellStyle name="Normal 7 2 3 2 5" xfId="18892" xr:uid="{00000000-0005-0000-0000-0000A2490000}"/>
    <cellStyle name="Normal 7 2 3 2 5 2" xfId="18893" xr:uid="{00000000-0005-0000-0000-0000A3490000}"/>
    <cellStyle name="Normal 7 2 3 2 5 2 2" xfId="18894" xr:uid="{00000000-0005-0000-0000-0000A4490000}"/>
    <cellStyle name="Normal 7 2 3 2 5 2 2 2" xfId="18895" xr:uid="{00000000-0005-0000-0000-0000A5490000}"/>
    <cellStyle name="Normal 7 2 3 2 5 2 2 2 2" xfId="51256" xr:uid="{C2C69C31-1379-464D-922E-FAAAB047C760}"/>
    <cellStyle name="Normal 7 2 3 2 5 2 2 3" xfId="51255" xr:uid="{13644F54-6499-42FB-B62D-5C48ED4B9129}"/>
    <cellStyle name="Normal 7 2 3 2 5 2 3" xfId="18896" xr:uid="{00000000-0005-0000-0000-0000A6490000}"/>
    <cellStyle name="Normal 7 2 3 2 5 2 3 2" xfId="51257" xr:uid="{25589E1A-E06C-4AAA-B73A-07301ABC22B1}"/>
    <cellStyle name="Normal 7 2 3 2 5 2 4" xfId="51254" xr:uid="{B1A580DF-FCD5-4076-8953-E433D947F7E2}"/>
    <cellStyle name="Normal 7 2 3 2 5 3" xfId="18897" xr:uid="{00000000-0005-0000-0000-0000A7490000}"/>
    <cellStyle name="Normal 7 2 3 2 5 3 2" xfId="18898" xr:uid="{00000000-0005-0000-0000-0000A8490000}"/>
    <cellStyle name="Normal 7 2 3 2 5 3 2 2" xfId="51259" xr:uid="{C93305C2-1765-4486-917B-2F8B0BA35A33}"/>
    <cellStyle name="Normal 7 2 3 2 5 3 3" xfId="51258" xr:uid="{E34FAEEA-BAD1-4FE4-9056-435CE991C7AD}"/>
    <cellStyle name="Normal 7 2 3 2 5 4" xfId="18899" xr:uid="{00000000-0005-0000-0000-0000A9490000}"/>
    <cellStyle name="Normal 7 2 3 2 5 4 2" xfId="51260" xr:uid="{E87C9754-793E-4C50-8763-93A99209E9BB}"/>
    <cellStyle name="Normal 7 2 3 2 5 5" xfId="51253" xr:uid="{CF012A2A-E9D8-4DE5-8BB8-CD82C3909032}"/>
    <cellStyle name="Normal 7 2 3 2 6" xfId="18900" xr:uid="{00000000-0005-0000-0000-0000AA490000}"/>
    <cellStyle name="Normal 7 2 3 2 6 2" xfId="18901" xr:uid="{00000000-0005-0000-0000-0000AB490000}"/>
    <cellStyle name="Normal 7 2 3 2 6 2 2" xfId="18902" xr:uid="{00000000-0005-0000-0000-0000AC490000}"/>
    <cellStyle name="Normal 7 2 3 2 6 2 2 2" xfId="51263" xr:uid="{A4816382-91C6-471E-9FB2-51DFB602D8D0}"/>
    <cellStyle name="Normal 7 2 3 2 6 2 3" xfId="51262" xr:uid="{0C0D9736-7E1E-4BE7-BD42-681AB94E758D}"/>
    <cellStyle name="Normal 7 2 3 2 6 3" xfId="18903" xr:uid="{00000000-0005-0000-0000-0000AD490000}"/>
    <cellStyle name="Normal 7 2 3 2 6 3 2" xfId="51264" xr:uid="{B0C9A6EA-FA26-43AF-B6A7-9DECE4DA8D6A}"/>
    <cellStyle name="Normal 7 2 3 2 6 4" xfId="51261" xr:uid="{72D3D76D-D848-429C-B5A1-4903429EF2E8}"/>
    <cellStyle name="Normal 7 2 3 2 7" xfId="18904" xr:uid="{00000000-0005-0000-0000-0000AE490000}"/>
    <cellStyle name="Normal 7 2 3 2 7 2" xfId="18905" xr:uid="{00000000-0005-0000-0000-0000AF490000}"/>
    <cellStyle name="Normal 7 2 3 2 7 2 2" xfId="18906" xr:uid="{00000000-0005-0000-0000-0000B0490000}"/>
    <cellStyle name="Normal 7 2 3 2 7 2 2 2" xfId="51267" xr:uid="{E778F1FE-B656-48FD-9EE1-0CCE38D8AB63}"/>
    <cellStyle name="Normal 7 2 3 2 7 2 3" xfId="51266" xr:uid="{DCF0F63F-02C3-4D61-AB2A-5C36080C15DC}"/>
    <cellStyle name="Normal 7 2 3 2 7 3" xfId="18907" xr:uid="{00000000-0005-0000-0000-0000B1490000}"/>
    <cellStyle name="Normal 7 2 3 2 7 3 2" xfId="51268" xr:uid="{A5791BA2-69D7-46DC-B37A-390A90323BCE}"/>
    <cellStyle name="Normal 7 2 3 2 7 4" xfId="51265" xr:uid="{EB9DAECC-246E-4FF5-B1C0-F9F3C6B85801}"/>
    <cellStyle name="Normal 7 2 3 2 8" xfId="18908" xr:uid="{00000000-0005-0000-0000-0000B2490000}"/>
    <cellStyle name="Normal 7 2 3 2 8 2" xfId="18909" xr:uid="{00000000-0005-0000-0000-0000B3490000}"/>
    <cellStyle name="Normal 7 2 3 2 8 2 2" xfId="51270" xr:uid="{AF8DC912-3A49-4654-AF1F-5F2AB720929C}"/>
    <cellStyle name="Normal 7 2 3 2 8 3" xfId="51269" xr:uid="{4773E6A2-22BA-4DD2-831B-5AE31DE758B7}"/>
    <cellStyle name="Normal 7 2 3 2 9" xfId="18910" xr:uid="{00000000-0005-0000-0000-0000B4490000}"/>
    <cellStyle name="Normal 7 2 3 2 9 2" xfId="51271" xr:uid="{DC94AB2E-044C-45E8-A89D-66380954F1EB}"/>
    <cellStyle name="Normal 7 2 3 3" xfId="18911" xr:uid="{00000000-0005-0000-0000-0000B5490000}"/>
    <cellStyle name="Normal 7 2 3 3 10" xfId="51272" xr:uid="{67049112-AD84-4A57-A5BA-5FB72DC0E523}"/>
    <cellStyle name="Normal 7 2 3 3 2" xfId="18912" xr:uid="{00000000-0005-0000-0000-0000B6490000}"/>
    <cellStyle name="Normal 7 2 3 3 2 2" xfId="18913" xr:uid="{00000000-0005-0000-0000-0000B7490000}"/>
    <cellStyle name="Normal 7 2 3 3 2 2 2" xfId="18914" xr:uid="{00000000-0005-0000-0000-0000B8490000}"/>
    <cellStyle name="Normal 7 2 3 3 2 2 2 2" xfId="18915" xr:uid="{00000000-0005-0000-0000-0000B9490000}"/>
    <cellStyle name="Normal 7 2 3 3 2 2 2 2 2" xfId="18916" xr:uid="{00000000-0005-0000-0000-0000BA490000}"/>
    <cellStyle name="Normal 7 2 3 3 2 2 2 2 2 2" xfId="51277" xr:uid="{D0F2DD60-D99F-4998-A348-4AB44C1530CC}"/>
    <cellStyle name="Normal 7 2 3 3 2 2 2 2 3" xfId="18917" xr:uid="{00000000-0005-0000-0000-0000BB490000}"/>
    <cellStyle name="Normal 7 2 3 3 2 2 2 2 3 2" xfId="51278" xr:uid="{A7457ECB-7B6D-419C-B598-A44BB855C2EC}"/>
    <cellStyle name="Normal 7 2 3 3 2 2 2 2 4" xfId="51276" xr:uid="{E233A629-3ADF-4F27-B1E1-0C2601E07EDE}"/>
    <cellStyle name="Normal 7 2 3 3 2 2 2 3" xfId="18918" xr:uid="{00000000-0005-0000-0000-0000BC490000}"/>
    <cellStyle name="Normal 7 2 3 3 2 2 2 3 2" xfId="18919" xr:uid="{00000000-0005-0000-0000-0000BD490000}"/>
    <cellStyle name="Normal 7 2 3 3 2 2 2 3 2 2" xfId="51280" xr:uid="{0C56EA4A-4B4E-48CA-8828-38C949D3387A}"/>
    <cellStyle name="Normal 7 2 3 3 2 2 2 3 3" xfId="51279" xr:uid="{EF918BB3-7F54-47F7-AD59-B8F6804D06AE}"/>
    <cellStyle name="Normal 7 2 3 3 2 2 2 4" xfId="18920" xr:uid="{00000000-0005-0000-0000-0000BE490000}"/>
    <cellStyle name="Normal 7 2 3 3 2 2 2 4 2" xfId="51281" xr:uid="{84627842-B2F7-4617-B67F-5C960D6584B3}"/>
    <cellStyle name="Normal 7 2 3 3 2 2 2 5" xfId="51275" xr:uid="{E291945F-8EA0-4BC8-B426-84E307E9F71E}"/>
    <cellStyle name="Normal 7 2 3 3 2 2 3" xfId="18921" xr:uid="{00000000-0005-0000-0000-0000BF490000}"/>
    <cellStyle name="Normal 7 2 3 3 2 2 3 2" xfId="18922" xr:uid="{00000000-0005-0000-0000-0000C0490000}"/>
    <cellStyle name="Normal 7 2 3 3 2 2 3 2 2" xfId="18923" xr:uid="{00000000-0005-0000-0000-0000C1490000}"/>
    <cellStyle name="Normal 7 2 3 3 2 2 3 2 2 2" xfId="51284" xr:uid="{EF586C5A-4800-46CD-84CC-F78DCA7DEA66}"/>
    <cellStyle name="Normal 7 2 3 3 2 2 3 2 3" xfId="51283" xr:uid="{9F90C47A-7BBE-4FAC-8BD6-E6D5941C36D7}"/>
    <cellStyle name="Normal 7 2 3 3 2 2 3 3" xfId="18924" xr:uid="{00000000-0005-0000-0000-0000C2490000}"/>
    <cellStyle name="Normal 7 2 3 3 2 2 3 3 2" xfId="51285" xr:uid="{2415CB1B-A6B1-4337-BF45-3F2395DBC7A6}"/>
    <cellStyle name="Normal 7 2 3 3 2 2 3 4" xfId="51282" xr:uid="{5DE874A3-1625-40FB-BEFB-EEB5577591D1}"/>
    <cellStyle name="Normal 7 2 3 3 2 2 4" xfId="18925" xr:uid="{00000000-0005-0000-0000-0000C3490000}"/>
    <cellStyle name="Normal 7 2 3 3 2 2 4 2" xfId="18926" xr:uid="{00000000-0005-0000-0000-0000C4490000}"/>
    <cellStyle name="Normal 7 2 3 3 2 2 4 2 2" xfId="51287" xr:uid="{2CC60A14-3564-4A11-8914-9AA0B9213749}"/>
    <cellStyle name="Normal 7 2 3 3 2 2 4 3" xfId="18927" xr:uid="{00000000-0005-0000-0000-0000C5490000}"/>
    <cellStyle name="Normal 7 2 3 3 2 2 4 3 2" xfId="51288" xr:uid="{5953FDD0-7E60-4F71-BBCD-3E05FE0E96B2}"/>
    <cellStyle name="Normal 7 2 3 3 2 2 4 4" xfId="51286" xr:uid="{30008BAD-3061-4499-BE87-5CF92F7618EF}"/>
    <cellStyle name="Normal 7 2 3 3 2 2 5" xfId="18928" xr:uid="{00000000-0005-0000-0000-0000C6490000}"/>
    <cellStyle name="Normal 7 2 3 3 2 2 5 2" xfId="18929" xr:uid="{00000000-0005-0000-0000-0000C7490000}"/>
    <cellStyle name="Normal 7 2 3 3 2 2 5 2 2" xfId="51290" xr:uid="{B36237BF-1CC1-4A9B-B861-FA5C5A77E964}"/>
    <cellStyle name="Normal 7 2 3 3 2 2 5 3" xfId="51289" xr:uid="{FA204EC0-BEF8-496A-8B52-D092A8840E6B}"/>
    <cellStyle name="Normal 7 2 3 3 2 2 6" xfId="18930" xr:uid="{00000000-0005-0000-0000-0000C8490000}"/>
    <cellStyle name="Normal 7 2 3 3 2 2 6 2" xfId="51291" xr:uid="{51F05BB6-6E71-4C41-97EC-2EC645D9F971}"/>
    <cellStyle name="Normal 7 2 3 3 2 2 7" xfId="18931" xr:uid="{00000000-0005-0000-0000-0000C9490000}"/>
    <cellStyle name="Normal 7 2 3 3 2 2 7 2" xfId="51292" xr:uid="{2EBA414C-971E-4747-B0BB-DABE2750D114}"/>
    <cellStyle name="Normal 7 2 3 3 2 2 8" xfId="51274" xr:uid="{C43E53F6-7607-453F-AD62-9F2B34A80F9D}"/>
    <cellStyle name="Normal 7 2 3 3 2 3" xfId="18932" xr:uid="{00000000-0005-0000-0000-0000CA490000}"/>
    <cellStyle name="Normal 7 2 3 3 2 3 2" xfId="18933" xr:uid="{00000000-0005-0000-0000-0000CB490000}"/>
    <cellStyle name="Normal 7 2 3 3 2 3 2 2" xfId="18934" xr:uid="{00000000-0005-0000-0000-0000CC490000}"/>
    <cellStyle name="Normal 7 2 3 3 2 3 2 2 2" xfId="18935" xr:uid="{00000000-0005-0000-0000-0000CD490000}"/>
    <cellStyle name="Normal 7 2 3 3 2 3 2 2 2 2" xfId="51296" xr:uid="{14F8509A-5AD1-49D9-B39A-72C02B152E3C}"/>
    <cellStyle name="Normal 7 2 3 3 2 3 2 2 3" xfId="51295" xr:uid="{4F7339B8-883F-4EBA-B023-4495766FAB25}"/>
    <cellStyle name="Normal 7 2 3 3 2 3 2 3" xfId="18936" xr:uid="{00000000-0005-0000-0000-0000CE490000}"/>
    <cellStyle name="Normal 7 2 3 3 2 3 2 3 2" xfId="51297" xr:uid="{4BC45DA9-9B1A-4F59-BCCC-ADB0AEAE23F3}"/>
    <cellStyle name="Normal 7 2 3 3 2 3 2 4" xfId="51294" xr:uid="{BBE243AC-C858-45C7-82F9-89DCC72B8BED}"/>
    <cellStyle name="Normal 7 2 3 3 2 3 3" xfId="18937" xr:uid="{00000000-0005-0000-0000-0000CF490000}"/>
    <cellStyle name="Normal 7 2 3 3 2 3 3 2" xfId="18938" xr:uid="{00000000-0005-0000-0000-0000D0490000}"/>
    <cellStyle name="Normal 7 2 3 3 2 3 3 2 2" xfId="51299" xr:uid="{9373F0F1-2924-4F83-973C-8E57CA517E95}"/>
    <cellStyle name="Normal 7 2 3 3 2 3 3 3" xfId="51298" xr:uid="{B938FD82-4AFC-4468-BF42-953EC17ED702}"/>
    <cellStyle name="Normal 7 2 3 3 2 3 4" xfId="18939" xr:uid="{00000000-0005-0000-0000-0000D1490000}"/>
    <cellStyle name="Normal 7 2 3 3 2 3 4 2" xfId="51300" xr:uid="{328F2990-132A-42CB-9CA1-0C739C5C3558}"/>
    <cellStyle name="Normal 7 2 3 3 2 3 5" xfId="51293" xr:uid="{6FCD596D-DC88-452A-BBEC-6F6BF77C8AD3}"/>
    <cellStyle name="Normal 7 2 3 3 2 4" xfId="18940" xr:uid="{00000000-0005-0000-0000-0000D2490000}"/>
    <cellStyle name="Normal 7 2 3 3 2 4 2" xfId="18941" xr:uid="{00000000-0005-0000-0000-0000D3490000}"/>
    <cellStyle name="Normal 7 2 3 3 2 4 2 2" xfId="18942" xr:uid="{00000000-0005-0000-0000-0000D4490000}"/>
    <cellStyle name="Normal 7 2 3 3 2 4 2 2 2" xfId="51303" xr:uid="{2E8DF0FA-178F-4417-8C3D-F05A72DED856}"/>
    <cellStyle name="Normal 7 2 3 3 2 4 2 3" xfId="51302" xr:uid="{46B894D0-4D2F-41CC-88D7-CA0E4D7D2DE3}"/>
    <cellStyle name="Normal 7 2 3 3 2 4 3" xfId="18943" xr:uid="{00000000-0005-0000-0000-0000D5490000}"/>
    <cellStyle name="Normal 7 2 3 3 2 4 3 2" xfId="51304" xr:uid="{871A1F5B-FBB2-416A-AE21-0BD8CEA35984}"/>
    <cellStyle name="Normal 7 2 3 3 2 4 4" xfId="51301" xr:uid="{8B2703E1-217D-4208-8BF3-058DEB1B5C8A}"/>
    <cellStyle name="Normal 7 2 3 3 2 5" xfId="18944" xr:uid="{00000000-0005-0000-0000-0000D6490000}"/>
    <cellStyle name="Normal 7 2 3 3 2 5 2" xfId="18945" xr:uid="{00000000-0005-0000-0000-0000D7490000}"/>
    <cellStyle name="Normal 7 2 3 3 2 5 2 2" xfId="18946" xr:uid="{00000000-0005-0000-0000-0000D8490000}"/>
    <cellStyle name="Normal 7 2 3 3 2 5 2 2 2" xfId="51307" xr:uid="{93555370-303D-4966-8C48-0B51F9275E44}"/>
    <cellStyle name="Normal 7 2 3 3 2 5 2 3" xfId="51306" xr:uid="{32EB125A-907D-4822-A4EF-EB548C276532}"/>
    <cellStyle name="Normal 7 2 3 3 2 5 3" xfId="18947" xr:uid="{00000000-0005-0000-0000-0000D9490000}"/>
    <cellStyle name="Normal 7 2 3 3 2 5 3 2" xfId="51308" xr:uid="{858B031F-5BDD-4B4D-BC8C-D4F155A756DB}"/>
    <cellStyle name="Normal 7 2 3 3 2 5 4" xfId="51305" xr:uid="{9A08C77C-BB9C-479A-B32C-5E750002EE9F}"/>
    <cellStyle name="Normal 7 2 3 3 2 6" xfId="18948" xr:uid="{00000000-0005-0000-0000-0000DA490000}"/>
    <cellStyle name="Normal 7 2 3 3 2 6 2" xfId="18949" xr:uid="{00000000-0005-0000-0000-0000DB490000}"/>
    <cellStyle name="Normal 7 2 3 3 2 6 2 2" xfId="51310" xr:uid="{24EA2458-2249-4915-A59E-ECCB18998996}"/>
    <cellStyle name="Normal 7 2 3 3 2 6 3" xfId="51309" xr:uid="{8395A577-8A4A-43B1-BC81-0F83DA2683D8}"/>
    <cellStyle name="Normal 7 2 3 3 2 7" xfId="18950" xr:uid="{00000000-0005-0000-0000-0000DC490000}"/>
    <cellStyle name="Normal 7 2 3 3 2 7 2" xfId="51311" xr:uid="{ED1AA6E1-408A-4267-BFBD-DA0CE420F965}"/>
    <cellStyle name="Normal 7 2 3 3 2 8" xfId="18951" xr:uid="{00000000-0005-0000-0000-0000DD490000}"/>
    <cellStyle name="Normal 7 2 3 3 2 8 2" xfId="51312" xr:uid="{FC8D1F58-A039-455C-B3B2-C004AE88CD46}"/>
    <cellStyle name="Normal 7 2 3 3 2 9" xfId="51273" xr:uid="{D35E4EA9-C902-43B7-B6F1-EEBA4A17A7FA}"/>
    <cellStyle name="Normal 7 2 3 3 3" xfId="18952" xr:uid="{00000000-0005-0000-0000-0000DE490000}"/>
    <cellStyle name="Normal 7 2 3 3 3 2" xfId="18953" xr:uid="{00000000-0005-0000-0000-0000DF490000}"/>
    <cellStyle name="Normal 7 2 3 3 3 2 2" xfId="18954" xr:uid="{00000000-0005-0000-0000-0000E0490000}"/>
    <cellStyle name="Normal 7 2 3 3 3 2 2 2" xfId="18955" xr:uid="{00000000-0005-0000-0000-0000E1490000}"/>
    <cellStyle name="Normal 7 2 3 3 3 2 2 2 2" xfId="51316" xr:uid="{77AD88A3-6F19-4FA0-886B-6C9F4D543CB6}"/>
    <cellStyle name="Normal 7 2 3 3 3 2 2 3" xfId="18956" xr:uid="{00000000-0005-0000-0000-0000E2490000}"/>
    <cellStyle name="Normal 7 2 3 3 3 2 2 3 2" xfId="51317" xr:uid="{A7E868AE-33EA-4FC0-B3C0-FD5D4EC0155C}"/>
    <cellStyle name="Normal 7 2 3 3 3 2 2 4" xfId="51315" xr:uid="{5501AF9A-EF14-4A08-8A51-536E54D9E458}"/>
    <cellStyle name="Normal 7 2 3 3 3 2 3" xfId="18957" xr:uid="{00000000-0005-0000-0000-0000E3490000}"/>
    <cellStyle name="Normal 7 2 3 3 3 2 3 2" xfId="18958" xr:uid="{00000000-0005-0000-0000-0000E4490000}"/>
    <cellStyle name="Normal 7 2 3 3 3 2 3 2 2" xfId="51319" xr:uid="{69CD87D2-E6AA-4030-B01B-C8FF591FE945}"/>
    <cellStyle name="Normal 7 2 3 3 3 2 3 3" xfId="51318" xr:uid="{1AA6FDF5-3623-49DA-9934-5CEDD09FD65F}"/>
    <cellStyle name="Normal 7 2 3 3 3 2 4" xfId="18959" xr:uid="{00000000-0005-0000-0000-0000E5490000}"/>
    <cellStyle name="Normal 7 2 3 3 3 2 4 2" xfId="51320" xr:uid="{33979C5B-D3DA-4F8B-B9E4-5685DDE4E22E}"/>
    <cellStyle name="Normal 7 2 3 3 3 2 5" xfId="51314" xr:uid="{70AEA1A8-AD91-46E2-A7B2-01F5EED6361C}"/>
    <cellStyle name="Normal 7 2 3 3 3 3" xfId="18960" xr:uid="{00000000-0005-0000-0000-0000E6490000}"/>
    <cellStyle name="Normal 7 2 3 3 3 3 2" xfId="18961" xr:uid="{00000000-0005-0000-0000-0000E7490000}"/>
    <cellStyle name="Normal 7 2 3 3 3 3 2 2" xfId="18962" xr:uid="{00000000-0005-0000-0000-0000E8490000}"/>
    <cellStyle name="Normal 7 2 3 3 3 3 2 2 2" xfId="51323" xr:uid="{32E8D29A-711A-4B2E-AE4C-9E21D923CB1B}"/>
    <cellStyle name="Normal 7 2 3 3 3 3 2 3" xfId="51322" xr:uid="{F4D2D362-A89B-4D96-811B-2D65AD4D49B0}"/>
    <cellStyle name="Normal 7 2 3 3 3 3 3" xfId="18963" xr:uid="{00000000-0005-0000-0000-0000E9490000}"/>
    <cellStyle name="Normal 7 2 3 3 3 3 3 2" xfId="51324" xr:uid="{085A390E-E001-4B9C-A6A2-F469C18166F4}"/>
    <cellStyle name="Normal 7 2 3 3 3 3 4" xfId="51321" xr:uid="{E5F35311-43EE-4302-94E6-44F414A66F50}"/>
    <cellStyle name="Normal 7 2 3 3 3 4" xfId="18964" xr:uid="{00000000-0005-0000-0000-0000EA490000}"/>
    <cellStyle name="Normal 7 2 3 3 3 4 2" xfId="18965" xr:uid="{00000000-0005-0000-0000-0000EB490000}"/>
    <cellStyle name="Normal 7 2 3 3 3 4 2 2" xfId="51326" xr:uid="{8CEB3A8F-F200-48AA-9948-055BCCB82688}"/>
    <cellStyle name="Normal 7 2 3 3 3 4 3" xfId="18966" xr:uid="{00000000-0005-0000-0000-0000EC490000}"/>
    <cellStyle name="Normal 7 2 3 3 3 4 3 2" xfId="51327" xr:uid="{CE1751F3-63A2-419C-8EEC-8E8FA8475688}"/>
    <cellStyle name="Normal 7 2 3 3 3 4 4" xfId="51325" xr:uid="{04A0CC8B-FE46-453F-8988-D33B0B2CC3FB}"/>
    <cellStyle name="Normal 7 2 3 3 3 5" xfId="18967" xr:uid="{00000000-0005-0000-0000-0000ED490000}"/>
    <cellStyle name="Normal 7 2 3 3 3 5 2" xfId="18968" xr:uid="{00000000-0005-0000-0000-0000EE490000}"/>
    <cellStyle name="Normal 7 2 3 3 3 5 2 2" xfId="51329" xr:uid="{98118ED3-D944-4AB2-BA20-92299BA77CFC}"/>
    <cellStyle name="Normal 7 2 3 3 3 5 3" xfId="51328" xr:uid="{FE768DDB-B134-4D9A-8977-0F34D4A1F3D3}"/>
    <cellStyle name="Normal 7 2 3 3 3 6" xfId="18969" xr:uid="{00000000-0005-0000-0000-0000EF490000}"/>
    <cellStyle name="Normal 7 2 3 3 3 6 2" xfId="51330" xr:uid="{4D5BDBEF-B364-4E05-8BC0-246CA909728E}"/>
    <cellStyle name="Normal 7 2 3 3 3 7" xfId="18970" xr:uid="{00000000-0005-0000-0000-0000F0490000}"/>
    <cellStyle name="Normal 7 2 3 3 3 7 2" xfId="51331" xr:uid="{52756A31-29DA-4B87-A6D6-12D01571FA5E}"/>
    <cellStyle name="Normal 7 2 3 3 3 8" xfId="51313" xr:uid="{A91CD871-C99F-4A22-9FFE-3D7EE544BB84}"/>
    <cellStyle name="Normal 7 2 3 3 4" xfId="18971" xr:uid="{00000000-0005-0000-0000-0000F1490000}"/>
    <cellStyle name="Normal 7 2 3 3 4 2" xfId="18972" xr:uid="{00000000-0005-0000-0000-0000F2490000}"/>
    <cellStyle name="Normal 7 2 3 3 4 2 2" xfId="18973" xr:uid="{00000000-0005-0000-0000-0000F3490000}"/>
    <cellStyle name="Normal 7 2 3 3 4 2 2 2" xfId="18974" xr:uid="{00000000-0005-0000-0000-0000F4490000}"/>
    <cellStyle name="Normal 7 2 3 3 4 2 2 2 2" xfId="51335" xr:uid="{7D919472-077B-4D66-9884-406B8FDA2549}"/>
    <cellStyle name="Normal 7 2 3 3 4 2 2 3" xfId="51334" xr:uid="{08465AAA-26D0-4CEC-B41D-E780EE8675E9}"/>
    <cellStyle name="Normal 7 2 3 3 4 2 3" xfId="18975" xr:uid="{00000000-0005-0000-0000-0000F5490000}"/>
    <cellStyle name="Normal 7 2 3 3 4 2 3 2" xfId="51336" xr:uid="{5A5D9D8E-FE13-49AF-9F7D-842CFB0BEBB3}"/>
    <cellStyle name="Normal 7 2 3 3 4 2 4" xfId="51333" xr:uid="{5712D46B-36B7-4114-8723-198B0979054C}"/>
    <cellStyle name="Normal 7 2 3 3 4 3" xfId="18976" xr:uid="{00000000-0005-0000-0000-0000F6490000}"/>
    <cellStyle name="Normal 7 2 3 3 4 3 2" xfId="18977" xr:uid="{00000000-0005-0000-0000-0000F7490000}"/>
    <cellStyle name="Normal 7 2 3 3 4 3 2 2" xfId="51338" xr:uid="{36F82AC5-6408-45D9-8CDF-6B43AF40317C}"/>
    <cellStyle name="Normal 7 2 3 3 4 3 3" xfId="51337" xr:uid="{31DDBBC6-8BEA-43F4-AA6C-CAD0482CBEC3}"/>
    <cellStyle name="Normal 7 2 3 3 4 4" xfId="18978" xr:uid="{00000000-0005-0000-0000-0000F8490000}"/>
    <cellStyle name="Normal 7 2 3 3 4 4 2" xfId="51339" xr:uid="{DC0A618B-AB8A-472D-82C1-90F17C7C064A}"/>
    <cellStyle name="Normal 7 2 3 3 4 5" xfId="51332" xr:uid="{8D14C0F5-4AE5-469A-BDF1-B8A0FE7511F1}"/>
    <cellStyle name="Normal 7 2 3 3 5" xfId="18979" xr:uid="{00000000-0005-0000-0000-0000F9490000}"/>
    <cellStyle name="Normal 7 2 3 3 5 2" xfId="18980" xr:uid="{00000000-0005-0000-0000-0000FA490000}"/>
    <cellStyle name="Normal 7 2 3 3 5 2 2" xfId="18981" xr:uid="{00000000-0005-0000-0000-0000FB490000}"/>
    <cellStyle name="Normal 7 2 3 3 5 2 2 2" xfId="51342" xr:uid="{4DA100C7-26F6-44A6-ADAA-5C8763D21C71}"/>
    <cellStyle name="Normal 7 2 3 3 5 2 3" xfId="51341" xr:uid="{5D3B330B-EA27-4B0C-9383-65275EFBD2A4}"/>
    <cellStyle name="Normal 7 2 3 3 5 3" xfId="18982" xr:uid="{00000000-0005-0000-0000-0000FC490000}"/>
    <cellStyle name="Normal 7 2 3 3 5 3 2" xfId="51343" xr:uid="{CC59C40F-E50E-46E7-9384-26A4DD0A6A05}"/>
    <cellStyle name="Normal 7 2 3 3 5 4" xfId="51340" xr:uid="{5B12C437-CEAB-4BB6-9BB6-2EBC91D910C5}"/>
    <cellStyle name="Normal 7 2 3 3 6" xfId="18983" xr:uid="{00000000-0005-0000-0000-0000FD490000}"/>
    <cellStyle name="Normal 7 2 3 3 6 2" xfId="18984" xr:uid="{00000000-0005-0000-0000-0000FE490000}"/>
    <cellStyle name="Normal 7 2 3 3 6 2 2" xfId="18985" xr:uid="{00000000-0005-0000-0000-0000FF490000}"/>
    <cellStyle name="Normal 7 2 3 3 6 2 2 2" xfId="51346" xr:uid="{215946BD-1075-401D-A197-E93A77F41F31}"/>
    <cellStyle name="Normal 7 2 3 3 6 2 3" xfId="51345" xr:uid="{0F9D1610-B93A-40D7-928F-C8E962FD352A}"/>
    <cellStyle name="Normal 7 2 3 3 6 3" xfId="18986" xr:uid="{00000000-0005-0000-0000-0000004A0000}"/>
    <cellStyle name="Normal 7 2 3 3 6 3 2" xfId="51347" xr:uid="{818BDC0A-D39A-4D8E-AB4B-AEDCFA2FAFE2}"/>
    <cellStyle name="Normal 7 2 3 3 6 4" xfId="51344" xr:uid="{7705065A-21D2-4724-ADBF-500C736D2254}"/>
    <cellStyle name="Normal 7 2 3 3 7" xfId="18987" xr:uid="{00000000-0005-0000-0000-0000014A0000}"/>
    <cellStyle name="Normal 7 2 3 3 7 2" xfId="18988" xr:uid="{00000000-0005-0000-0000-0000024A0000}"/>
    <cellStyle name="Normal 7 2 3 3 7 2 2" xfId="51349" xr:uid="{ECE64F58-5682-4CE8-8F03-A6FED3964B2D}"/>
    <cellStyle name="Normal 7 2 3 3 7 3" xfId="51348" xr:uid="{E4845DF0-A1B3-4715-97FF-4667B3CEBE4F}"/>
    <cellStyle name="Normal 7 2 3 3 8" xfId="18989" xr:uid="{00000000-0005-0000-0000-0000034A0000}"/>
    <cellStyle name="Normal 7 2 3 3 8 2" xfId="51350" xr:uid="{B09F22B1-4C4F-4D2A-A870-FB2006C99AAA}"/>
    <cellStyle name="Normal 7 2 3 3 9" xfId="18990" xr:uid="{00000000-0005-0000-0000-0000044A0000}"/>
    <cellStyle name="Normal 7 2 3 3 9 2" xfId="51351" xr:uid="{458ED95F-DF56-461C-95C8-8B0884D393AB}"/>
    <cellStyle name="Normal 7 2 3 4" xfId="18991" xr:uid="{00000000-0005-0000-0000-0000054A0000}"/>
    <cellStyle name="Normal 7 2 3 4 10" xfId="51352" xr:uid="{8C07DFAD-92B4-4A33-B91E-1EDDDCAC5F30}"/>
    <cellStyle name="Normal 7 2 3 4 2" xfId="18992" xr:uid="{00000000-0005-0000-0000-0000064A0000}"/>
    <cellStyle name="Normal 7 2 3 4 2 2" xfId="18993" xr:uid="{00000000-0005-0000-0000-0000074A0000}"/>
    <cellStyle name="Normal 7 2 3 4 2 2 2" xfId="18994" xr:uid="{00000000-0005-0000-0000-0000084A0000}"/>
    <cellStyle name="Normal 7 2 3 4 2 2 2 2" xfId="18995" xr:uid="{00000000-0005-0000-0000-0000094A0000}"/>
    <cellStyle name="Normal 7 2 3 4 2 2 2 2 2" xfId="18996" xr:uid="{00000000-0005-0000-0000-00000A4A0000}"/>
    <cellStyle name="Normal 7 2 3 4 2 2 2 2 2 2" xfId="51357" xr:uid="{9C202CFD-88A0-4695-B367-ACE9612FC554}"/>
    <cellStyle name="Normal 7 2 3 4 2 2 2 2 3" xfId="18997" xr:uid="{00000000-0005-0000-0000-00000B4A0000}"/>
    <cellStyle name="Normal 7 2 3 4 2 2 2 2 3 2" xfId="51358" xr:uid="{AB688933-F9E6-4994-A077-34C491359FCB}"/>
    <cellStyle name="Normal 7 2 3 4 2 2 2 2 4" xfId="51356" xr:uid="{B165EF41-4E6D-4B9F-9148-1CF7C97EEF28}"/>
    <cellStyle name="Normal 7 2 3 4 2 2 2 3" xfId="18998" xr:uid="{00000000-0005-0000-0000-00000C4A0000}"/>
    <cellStyle name="Normal 7 2 3 4 2 2 2 3 2" xfId="18999" xr:uid="{00000000-0005-0000-0000-00000D4A0000}"/>
    <cellStyle name="Normal 7 2 3 4 2 2 2 3 2 2" xfId="51360" xr:uid="{1D4CC17E-F1E1-43CC-977E-6907E67B329B}"/>
    <cellStyle name="Normal 7 2 3 4 2 2 2 3 3" xfId="51359" xr:uid="{0E599622-F772-4459-949F-5AAAF23E0146}"/>
    <cellStyle name="Normal 7 2 3 4 2 2 2 4" xfId="19000" xr:uid="{00000000-0005-0000-0000-00000E4A0000}"/>
    <cellStyle name="Normal 7 2 3 4 2 2 2 4 2" xfId="51361" xr:uid="{8106B80D-8F04-49AB-AE50-16752B2EC598}"/>
    <cellStyle name="Normal 7 2 3 4 2 2 2 5" xfId="51355" xr:uid="{2A770DEC-D322-4383-8690-BAFC63D39B93}"/>
    <cellStyle name="Normal 7 2 3 4 2 2 3" xfId="19001" xr:uid="{00000000-0005-0000-0000-00000F4A0000}"/>
    <cellStyle name="Normal 7 2 3 4 2 2 3 2" xfId="19002" xr:uid="{00000000-0005-0000-0000-0000104A0000}"/>
    <cellStyle name="Normal 7 2 3 4 2 2 3 2 2" xfId="19003" xr:uid="{00000000-0005-0000-0000-0000114A0000}"/>
    <cellStyle name="Normal 7 2 3 4 2 2 3 2 2 2" xfId="51364" xr:uid="{E9321CAD-57E6-4C34-829B-FEDC87E5770F}"/>
    <cellStyle name="Normal 7 2 3 4 2 2 3 2 3" xfId="51363" xr:uid="{620E6239-B245-4DE9-8321-E51F94C373C5}"/>
    <cellStyle name="Normal 7 2 3 4 2 2 3 3" xfId="19004" xr:uid="{00000000-0005-0000-0000-0000124A0000}"/>
    <cellStyle name="Normal 7 2 3 4 2 2 3 3 2" xfId="51365" xr:uid="{B6520B8E-D05C-4384-8AD0-7D9684B6AD46}"/>
    <cellStyle name="Normal 7 2 3 4 2 2 3 4" xfId="51362" xr:uid="{0F837F88-0013-4986-8783-C92BFCD1A58A}"/>
    <cellStyle name="Normal 7 2 3 4 2 2 4" xfId="19005" xr:uid="{00000000-0005-0000-0000-0000134A0000}"/>
    <cellStyle name="Normal 7 2 3 4 2 2 4 2" xfId="19006" xr:uid="{00000000-0005-0000-0000-0000144A0000}"/>
    <cellStyle name="Normal 7 2 3 4 2 2 4 2 2" xfId="51367" xr:uid="{4AEE93C4-0BEC-40A7-8DF9-84424E2B03D4}"/>
    <cellStyle name="Normal 7 2 3 4 2 2 4 3" xfId="19007" xr:uid="{00000000-0005-0000-0000-0000154A0000}"/>
    <cellStyle name="Normal 7 2 3 4 2 2 4 3 2" xfId="51368" xr:uid="{907BA523-69B3-47BF-9AAF-EA9F74B8A423}"/>
    <cellStyle name="Normal 7 2 3 4 2 2 4 4" xfId="51366" xr:uid="{186C10D4-929D-47C7-B02F-CB2F6A85C01B}"/>
    <cellStyle name="Normal 7 2 3 4 2 2 5" xfId="19008" xr:uid="{00000000-0005-0000-0000-0000164A0000}"/>
    <cellStyle name="Normal 7 2 3 4 2 2 5 2" xfId="19009" xr:uid="{00000000-0005-0000-0000-0000174A0000}"/>
    <cellStyle name="Normal 7 2 3 4 2 2 5 2 2" xfId="51370" xr:uid="{9B89BB6C-30DA-49B7-A3A7-A718183036A0}"/>
    <cellStyle name="Normal 7 2 3 4 2 2 5 3" xfId="51369" xr:uid="{809165C3-D0BD-4587-9FA6-14B093B3EBEC}"/>
    <cellStyle name="Normal 7 2 3 4 2 2 6" xfId="19010" xr:uid="{00000000-0005-0000-0000-0000184A0000}"/>
    <cellStyle name="Normal 7 2 3 4 2 2 6 2" xfId="51371" xr:uid="{8F6F368D-422C-4106-9454-9AF4CA1630D2}"/>
    <cellStyle name="Normal 7 2 3 4 2 2 7" xfId="19011" xr:uid="{00000000-0005-0000-0000-0000194A0000}"/>
    <cellStyle name="Normal 7 2 3 4 2 2 7 2" xfId="51372" xr:uid="{32F02479-856B-41B8-8F29-061E8AFBA8BD}"/>
    <cellStyle name="Normal 7 2 3 4 2 2 8" xfId="51354" xr:uid="{5136BEBF-9017-4A8E-AFC5-C73C32991B66}"/>
    <cellStyle name="Normal 7 2 3 4 2 3" xfId="19012" xr:uid="{00000000-0005-0000-0000-00001A4A0000}"/>
    <cellStyle name="Normal 7 2 3 4 2 3 2" xfId="19013" xr:uid="{00000000-0005-0000-0000-00001B4A0000}"/>
    <cellStyle name="Normal 7 2 3 4 2 3 2 2" xfId="19014" xr:uid="{00000000-0005-0000-0000-00001C4A0000}"/>
    <cellStyle name="Normal 7 2 3 4 2 3 2 2 2" xfId="19015" xr:uid="{00000000-0005-0000-0000-00001D4A0000}"/>
    <cellStyle name="Normal 7 2 3 4 2 3 2 2 2 2" xfId="51376" xr:uid="{E5406286-A1E3-4162-B5EF-22541F4427AB}"/>
    <cellStyle name="Normal 7 2 3 4 2 3 2 2 3" xfId="51375" xr:uid="{F8502AD0-F4AA-4042-B5EB-BF93EBA43882}"/>
    <cellStyle name="Normal 7 2 3 4 2 3 2 3" xfId="19016" xr:uid="{00000000-0005-0000-0000-00001E4A0000}"/>
    <cellStyle name="Normal 7 2 3 4 2 3 2 3 2" xfId="51377" xr:uid="{1A8F19A6-C37E-4A75-A695-1FC73E7A6FE2}"/>
    <cellStyle name="Normal 7 2 3 4 2 3 2 4" xfId="51374" xr:uid="{DCEBCDA4-9C37-4247-B7CA-8E2CBF82DCA2}"/>
    <cellStyle name="Normal 7 2 3 4 2 3 3" xfId="19017" xr:uid="{00000000-0005-0000-0000-00001F4A0000}"/>
    <cellStyle name="Normal 7 2 3 4 2 3 3 2" xfId="19018" xr:uid="{00000000-0005-0000-0000-0000204A0000}"/>
    <cellStyle name="Normal 7 2 3 4 2 3 3 2 2" xfId="51379" xr:uid="{2BC2BCF1-5018-48B2-9804-3B6008142111}"/>
    <cellStyle name="Normal 7 2 3 4 2 3 3 3" xfId="51378" xr:uid="{C4367B77-0DE1-42AC-A9DB-79F9BF010E8F}"/>
    <cellStyle name="Normal 7 2 3 4 2 3 4" xfId="19019" xr:uid="{00000000-0005-0000-0000-0000214A0000}"/>
    <cellStyle name="Normal 7 2 3 4 2 3 4 2" xfId="51380" xr:uid="{E156F587-D0F8-4876-83AA-E73B6809B15E}"/>
    <cellStyle name="Normal 7 2 3 4 2 3 5" xfId="51373" xr:uid="{31182273-D4A6-47AE-BE8D-84E0744C3582}"/>
    <cellStyle name="Normal 7 2 3 4 2 4" xfId="19020" xr:uid="{00000000-0005-0000-0000-0000224A0000}"/>
    <cellStyle name="Normal 7 2 3 4 2 4 2" xfId="19021" xr:uid="{00000000-0005-0000-0000-0000234A0000}"/>
    <cellStyle name="Normal 7 2 3 4 2 4 2 2" xfId="19022" xr:uid="{00000000-0005-0000-0000-0000244A0000}"/>
    <cellStyle name="Normal 7 2 3 4 2 4 2 2 2" xfId="51383" xr:uid="{B269BE09-496B-4D14-B8CC-6B4100DEA277}"/>
    <cellStyle name="Normal 7 2 3 4 2 4 2 3" xfId="51382" xr:uid="{059BAB9D-3C32-4112-92AD-EC073EDAB72A}"/>
    <cellStyle name="Normal 7 2 3 4 2 4 3" xfId="19023" xr:uid="{00000000-0005-0000-0000-0000254A0000}"/>
    <cellStyle name="Normal 7 2 3 4 2 4 3 2" xfId="51384" xr:uid="{2772236B-5FC0-4839-9022-8ABC5EDAC32C}"/>
    <cellStyle name="Normal 7 2 3 4 2 4 4" xfId="51381" xr:uid="{6CD9A8CE-AB1C-4F5F-AF2C-6A0BCE2200F6}"/>
    <cellStyle name="Normal 7 2 3 4 2 5" xfId="19024" xr:uid="{00000000-0005-0000-0000-0000264A0000}"/>
    <cellStyle name="Normal 7 2 3 4 2 5 2" xfId="19025" xr:uid="{00000000-0005-0000-0000-0000274A0000}"/>
    <cellStyle name="Normal 7 2 3 4 2 5 2 2" xfId="19026" xr:uid="{00000000-0005-0000-0000-0000284A0000}"/>
    <cellStyle name="Normal 7 2 3 4 2 5 2 2 2" xfId="51387" xr:uid="{8780AE33-6550-41A6-A0D9-5CCEA7C6D2F1}"/>
    <cellStyle name="Normal 7 2 3 4 2 5 2 3" xfId="51386" xr:uid="{BBB2E873-D4FE-49D2-BC10-CBCA84CD8EE6}"/>
    <cellStyle name="Normal 7 2 3 4 2 5 3" xfId="19027" xr:uid="{00000000-0005-0000-0000-0000294A0000}"/>
    <cellStyle name="Normal 7 2 3 4 2 5 3 2" xfId="51388" xr:uid="{19E17684-0238-4339-984A-0DB841282E23}"/>
    <cellStyle name="Normal 7 2 3 4 2 5 4" xfId="51385" xr:uid="{AC99A79B-BCA8-4E9D-96B0-E4D6DE220394}"/>
    <cellStyle name="Normal 7 2 3 4 2 6" xfId="19028" xr:uid="{00000000-0005-0000-0000-00002A4A0000}"/>
    <cellStyle name="Normal 7 2 3 4 2 6 2" xfId="19029" xr:uid="{00000000-0005-0000-0000-00002B4A0000}"/>
    <cellStyle name="Normal 7 2 3 4 2 6 2 2" xfId="51390" xr:uid="{7C50CA9B-0CC5-4E4E-A0A4-2CB429E0E96F}"/>
    <cellStyle name="Normal 7 2 3 4 2 6 3" xfId="51389" xr:uid="{89958F62-6DE9-4566-8C18-67AE20D14A5B}"/>
    <cellStyle name="Normal 7 2 3 4 2 7" xfId="19030" xr:uid="{00000000-0005-0000-0000-00002C4A0000}"/>
    <cellStyle name="Normal 7 2 3 4 2 7 2" xfId="51391" xr:uid="{7B1C3D5C-1B9F-4CFD-8C22-B54EA4B49E90}"/>
    <cellStyle name="Normal 7 2 3 4 2 8" xfId="19031" xr:uid="{00000000-0005-0000-0000-00002D4A0000}"/>
    <cellStyle name="Normal 7 2 3 4 2 8 2" xfId="51392" xr:uid="{10A3BAAD-9BC5-4542-8293-45C3D9668535}"/>
    <cellStyle name="Normal 7 2 3 4 2 9" xfId="51353" xr:uid="{8344D6A7-A72B-493E-9C19-B5735AFC9AF8}"/>
    <cellStyle name="Normal 7 2 3 4 3" xfId="19032" xr:uid="{00000000-0005-0000-0000-00002E4A0000}"/>
    <cellStyle name="Normal 7 2 3 4 3 2" xfId="19033" xr:uid="{00000000-0005-0000-0000-00002F4A0000}"/>
    <cellStyle name="Normal 7 2 3 4 3 2 2" xfId="19034" xr:uid="{00000000-0005-0000-0000-0000304A0000}"/>
    <cellStyle name="Normal 7 2 3 4 3 2 2 2" xfId="19035" xr:uid="{00000000-0005-0000-0000-0000314A0000}"/>
    <cellStyle name="Normal 7 2 3 4 3 2 2 2 2" xfId="51396" xr:uid="{2BE19531-0409-420F-BBF9-3AE834F0E8DF}"/>
    <cellStyle name="Normal 7 2 3 4 3 2 2 3" xfId="19036" xr:uid="{00000000-0005-0000-0000-0000324A0000}"/>
    <cellStyle name="Normal 7 2 3 4 3 2 2 3 2" xfId="51397" xr:uid="{92DFA193-D779-4F0F-A243-2CA3FB34B903}"/>
    <cellStyle name="Normal 7 2 3 4 3 2 2 4" xfId="51395" xr:uid="{2897B061-99A0-4300-8563-ADB144979056}"/>
    <cellStyle name="Normal 7 2 3 4 3 2 3" xfId="19037" xr:uid="{00000000-0005-0000-0000-0000334A0000}"/>
    <cellStyle name="Normal 7 2 3 4 3 2 3 2" xfId="19038" xr:uid="{00000000-0005-0000-0000-0000344A0000}"/>
    <cellStyle name="Normal 7 2 3 4 3 2 3 2 2" xfId="51399" xr:uid="{11B70C5B-53A4-4E09-9274-03F0B86B46DB}"/>
    <cellStyle name="Normal 7 2 3 4 3 2 3 3" xfId="51398" xr:uid="{9BF0813F-72A2-49B0-9AEF-A4E2C02FF49C}"/>
    <cellStyle name="Normal 7 2 3 4 3 2 4" xfId="19039" xr:uid="{00000000-0005-0000-0000-0000354A0000}"/>
    <cellStyle name="Normal 7 2 3 4 3 2 4 2" xfId="51400" xr:uid="{485C4D68-FDB9-45EA-9903-190948C48682}"/>
    <cellStyle name="Normal 7 2 3 4 3 2 5" xfId="51394" xr:uid="{51AC17FC-E335-4DD3-BA5A-DE87063E64E5}"/>
    <cellStyle name="Normal 7 2 3 4 3 3" xfId="19040" xr:uid="{00000000-0005-0000-0000-0000364A0000}"/>
    <cellStyle name="Normal 7 2 3 4 3 3 2" xfId="19041" xr:uid="{00000000-0005-0000-0000-0000374A0000}"/>
    <cellStyle name="Normal 7 2 3 4 3 3 2 2" xfId="19042" xr:uid="{00000000-0005-0000-0000-0000384A0000}"/>
    <cellStyle name="Normal 7 2 3 4 3 3 2 2 2" xfId="51403" xr:uid="{AD249D36-BA5F-4F5F-81E8-44201DA4347A}"/>
    <cellStyle name="Normal 7 2 3 4 3 3 2 3" xfId="51402" xr:uid="{48C03990-BE34-40CD-9CFF-57497578A836}"/>
    <cellStyle name="Normal 7 2 3 4 3 3 3" xfId="19043" xr:uid="{00000000-0005-0000-0000-0000394A0000}"/>
    <cellStyle name="Normal 7 2 3 4 3 3 3 2" xfId="51404" xr:uid="{933748AA-0F3F-4ED0-85A2-5A1341FF3534}"/>
    <cellStyle name="Normal 7 2 3 4 3 3 4" xfId="51401" xr:uid="{1E79C18C-8643-42C9-A3C6-14B035327816}"/>
    <cellStyle name="Normal 7 2 3 4 3 4" xfId="19044" xr:uid="{00000000-0005-0000-0000-00003A4A0000}"/>
    <cellStyle name="Normal 7 2 3 4 3 4 2" xfId="19045" xr:uid="{00000000-0005-0000-0000-00003B4A0000}"/>
    <cellStyle name="Normal 7 2 3 4 3 4 2 2" xfId="51406" xr:uid="{F2A73F4D-C899-427B-9E1A-0A5F371E6619}"/>
    <cellStyle name="Normal 7 2 3 4 3 4 3" xfId="19046" xr:uid="{00000000-0005-0000-0000-00003C4A0000}"/>
    <cellStyle name="Normal 7 2 3 4 3 4 3 2" xfId="51407" xr:uid="{DF770C76-8F11-4291-A91F-479D648D01B8}"/>
    <cellStyle name="Normal 7 2 3 4 3 4 4" xfId="51405" xr:uid="{F3493D6D-0D71-4107-B5E4-C8E30442F264}"/>
    <cellStyle name="Normal 7 2 3 4 3 5" xfId="19047" xr:uid="{00000000-0005-0000-0000-00003D4A0000}"/>
    <cellStyle name="Normal 7 2 3 4 3 5 2" xfId="19048" xr:uid="{00000000-0005-0000-0000-00003E4A0000}"/>
    <cellStyle name="Normal 7 2 3 4 3 5 2 2" xfId="51409" xr:uid="{0A81786C-D022-43D7-B37C-AEB1A10F0C91}"/>
    <cellStyle name="Normal 7 2 3 4 3 5 3" xfId="51408" xr:uid="{CB101B86-396C-445F-88CA-ABEC0D4D01DB}"/>
    <cellStyle name="Normal 7 2 3 4 3 6" xfId="19049" xr:uid="{00000000-0005-0000-0000-00003F4A0000}"/>
    <cellStyle name="Normal 7 2 3 4 3 6 2" xfId="51410" xr:uid="{631FA3D0-4876-4A0C-8866-F3F6883080A3}"/>
    <cellStyle name="Normal 7 2 3 4 3 7" xfId="19050" xr:uid="{00000000-0005-0000-0000-0000404A0000}"/>
    <cellStyle name="Normal 7 2 3 4 3 7 2" xfId="51411" xr:uid="{8E31B61E-BF82-461A-909D-5E11B9277B90}"/>
    <cellStyle name="Normal 7 2 3 4 3 8" xfId="51393" xr:uid="{2103AB0F-0282-4B55-9537-6345A35FB32C}"/>
    <cellStyle name="Normal 7 2 3 4 4" xfId="19051" xr:uid="{00000000-0005-0000-0000-0000414A0000}"/>
    <cellStyle name="Normal 7 2 3 4 4 2" xfId="19052" xr:uid="{00000000-0005-0000-0000-0000424A0000}"/>
    <cellStyle name="Normal 7 2 3 4 4 2 2" xfId="19053" xr:uid="{00000000-0005-0000-0000-0000434A0000}"/>
    <cellStyle name="Normal 7 2 3 4 4 2 2 2" xfId="19054" xr:uid="{00000000-0005-0000-0000-0000444A0000}"/>
    <cellStyle name="Normal 7 2 3 4 4 2 2 2 2" xfId="51415" xr:uid="{D83C06A3-463A-46EC-8F09-DF64AB41454E}"/>
    <cellStyle name="Normal 7 2 3 4 4 2 2 3" xfId="51414" xr:uid="{29774E7B-D3AE-44FF-B3F7-8E38EA32DC1B}"/>
    <cellStyle name="Normal 7 2 3 4 4 2 3" xfId="19055" xr:uid="{00000000-0005-0000-0000-0000454A0000}"/>
    <cellStyle name="Normal 7 2 3 4 4 2 3 2" xfId="51416" xr:uid="{326E6C66-60DA-4354-A969-20F45BA0111E}"/>
    <cellStyle name="Normal 7 2 3 4 4 2 4" xfId="51413" xr:uid="{8527EC21-C91F-4914-A706-A4E6B65AA46F}"/>
    <cellStyle name="Normal 7 2 3 4 4 3" xfId="19056" xr:uid="{00000000-0005-0000-0000-0000464A0000}"/>
    <cellStyle name="Normal 7 2 3 4 4 3 2" xfId="19057" xr:uid="{00000000-0005-0000-0000-0000474A0000}"/>
    <cellStyle name="Normal 7 2 3 4 4 3 2 2" xfId="51418" xr:uid="{F85E753C-3DD4-4BE5-94F5-4A61471582AD}"/>
    <cellStyle name="Normal 7 2 3 4 4 3 3" xfId="51417" xr:uid="{D9D506A4-666C-4148-B405-7B368BA75D1D}"/>
    <cellStyle name="Normal 7 2 3 4 4 4" xfId="19058" xr:uid="{00000000-0005-0000-0000-0000484A0000}"/>
    <cellStyle name="Normal 7 2 3 4 4 4 2" xfId="51419" xr:uid="{76D628DE-C7D7-4606-BB58-20873349FB62}"/>
    <cellStyle name="Normal 7 2 3 4 4 5" xfId="51412" xr:uid="{7AF7D474-ADDC-49D4-A3B3-740D8D9DF85B}"/>
    <cellStyle name="Normal 7 2 3 4 5" xfId="19059" xr:uid="{00000000-0005-0000-0000-0000494A0000}"/>
    <cellStyle name="Normal 7 2 3 4 5 2" xfId="19060" xr:uid="{00000000-0005-0000-0000-00004A4A0000}"/>
    <cellStyle name="Normal 7 2 3 4 5 2 2" xfId="19061" xr:uid="{00000000-0005-0000-0000-00004B4A0000}"/>
    <cellStyle name="Normal 7 2 3 4 5 2 2 2" xfId="51422" xr:uid="{A77DD192-9705-4E81-A35B-B4A9CB7873A0}"/>
    <cellStyle name="Normal 7 2 3 4 5 2 3" xfId="51421" xr:uid="{A4C12EB4-8104-4794-B33C-1696EF90E1E1}"/>
    <cellStyle name="Normal 7 2 3 4 5 3" xfId="19062" xr:uid="{00000000-0005-0000-0000-00004C4A0000}"/>
    <cellStyle name="Normal 7 2 3 4 5 3 2" xfId="51423" xr:uid="{2F9EB03B-7E64-47C3-87EF-C8B37D7459F5}"/>
    <cellStyle name="Normal 7 2 3 4 5 4" xfId="51420" xr:uid="{605AD8EB-D806-4EAE-ABFF-BE6D415C8184}"/>
    <cellStyle name="Normal 7 2 3 4 6" xfId="19063" xr:uid="{00000000-0005-0000-0000-00004D4A0000}"/>
    <cellStyle name="Normal 7 2 3 4 6 2" xfId="19064" xr:uid="{00000000-0005-0000-0000-00004E4A0000}"/>
    <cellStyle name="Normal 7 2 3 4 6 2 2" xfId="19065" xr:uid="{00000000-0005-0000-0000-00004F4A0000}"/>
    <cellStyle name="Normal 7 2 3 4 6 2 2 2" xfId="51426" xr:uid="{B12D09F0-04D5-4FEA-8149-19A853EC9DFB}"/>
    <cellStyle name="Normal 7 2 3 4 6 2 3" xfId="51425" xr:uid="{35B74F33-60A8-4A2F-9E99-09E434E69EB3}"/>
    <cellStyle name="Normal 7 2 3 4 6 3" xfId="19066" xr:uid="{00000000-0005-0000-0000-0000504A0000}"/>
    <cellStyle name="Normal 7 2 3 4 6 3 2" xfId="51427" xr:uid="{A89EF955-5EA5-4B09-AEFE-7DFA14DAAE23}"/>
    <cellStyle name="Normal 7 2 3 4 6 4" xfId="51424" xr:uid="{4698F9FA-52B6-4F54-A4D5-019D0D6AEC98}"/>
    <cellStyle name="Normal 7 2 3 4 7" xfId="19067" xr:uid="{00000000-0005-0000-0000-0000514A0000}"/>
    <cellStyle name="Normal 7 2 3 4 7 2" xfId="19068" xr:uid="{00000000-0005-0000-0000-0000524A0000}"/>
    <cellStyle name="Normal 7 2 3 4 7 2 2" xfId="51429" xr:uid="{1F3EC112-01DC-41B8-8E10-5D347E51A127}"/>
    <cellStyle name="Normal 7 2 3 4 7 3" xfId="51428" xr:uid="{470935D3-880D-4E0D-9F21-7FA6F34464FC}"/>
    <cellStyle name="Normal 7 2 3 4 8" xfId="19069" xr:uid="{00000000-0005-0000-0000-0000534A0000}"/>
    <cellStyle name="Normal 7 2 3 4 8 2" xfId="51430" xr:uid="{85DDD8B9-F564-4FE2-912A-0694A8AB42DB}"/>
    <cellStyle name="Normal 7 2 3 4 9" xfId="19070" xr:uid="{00000000-0005-0000-0000-0000544A0000}"/>
    <cellStyle name="Normal 7 2 3 4 9 2" xfId="51431" xr:uid="{B90C8227-7E4F-4C18-9B6E-B1216D59930C}"/>
    <cellStyle name="Normal 7 2 3 5" xfId="19071" xr:uid="{00000000-0005-0000-0000-0000554A0000}"/>
    <cellStyle name="Normal 7 2 3 5 2" xfId="19072" xr:uid="{00000000-0005-0000-0000-0000564A0000}"/>
    <cellStyle name="Normal 7 2 3 5 2 2" xfId="19073" xr:uid="{00000000-0005-0000-0000-0000574A0000}"/>
    <cellStyle name="Normal 7 2 3 5 2 2 2" xfId="19074" xr:uid="{00000000-0005-0000-0000-0000584A0000}"/>
    <cellStyle name="Normal 7 2 3 5 2 2 2 2" xfId="19075" xr:uid="{00000000-0005-0000-0000-0000594A0000}"/>
    <cellStyle name="Normal 7 2 3 5 2 2 2 2 2" xfId="51436" xr:uid="{4DED10D8-9142-497E-BE9A-17BEEA4BE498}"/>
    <cellStyle name="Normal 7 2 3 5 2 2 2 3" xfId="19076" xr:uid="{00000000-0005-0000-0000-00005A4A0000}"/>
    <cellStyle name="Normal 7 2 3 5 2 2 2 3 2" xfId="51437" xr:uid="{A5F9923F-D8B2-4BB3-8884-A54EA64FF11F}"/>
    <cellStyle name="Normal 7 2 3 5 2 2 2 4" xfId="51435" xr:uid="{DD365401-5D40-496E-931F-9D309F1280DC}"/>
    <cellStyle name="Normal 7 2 3 5 2 2 3" xfId="19077" xr:uid="{00000000-0005-0000-0000-00005B4A0000}"/>
    <cellStyle name="Normal 7 2 3 5 2 2 3 2" xfId="19078" xr:uid="{00000000-0005-0000-0000-00005C4A0000}"/>
    <cellStyle name="Normal 7 2 3 5 2 2 3 2 2" xfId="51439" xr:uid="{338B848A-C3F2-4A69-82B5-CB25B175C453}"/>
    <cellStyle name="Normal 7 2 3 5 2 2 3 3" xfId="51438" xr:uid="{7DC8500D-69B2-4937-A2A2-A69CF7289DBF}"/>
    <cellStyle name="Normal 7 2 3 5 2 2 4" xfId="19079" xr:uid="{00000000-0005-0000-0000-00005D4A0000}"/>
    <cellStyle name="Normal 7 2 3 5 2 2 4 2" xfId="51440" xr:uid="{B1275120-DC46-4ABC-BF21-1A3F0C8915B3}"/>
    <cellStyle name="Normal 7 2 3 5 2 2 5" xfId="51434" xr:uid="{15835875-08F4-4013-B25D-4CD6F9203240}"/>
    <cellStyle name="Normal 7 2 3 5 2 3" xfId="19080" xr:uid="{00000000-0005-0000-0000-00005E4A0000}"/>
    <cellStyle name="Normal 7 2 3 5 2 3 2" xfId="19081" xr:uid="{00000000-0005-0000-0000-00005F4A0000}"/>
    <cellStyle name="Normal 7 2 3 5 2 3 2 2" xfId="19082" xr:uid="{00000000-0005-0000-0000-0000604A0000}"/>
    <cellStyle name="Normal 7 2 3 5 2 3 2 2 2" xfId="51443" xr:uid="{3FAFFA4B-FCCA-4FD4-853F-53C8FF46FE8C}"/>
    <cellStyle name="Normal 7 2 3 5 2 3 2 3" xfId="51442" xr:uid="{D14E5F97-C4CA-4F1A-8F1A-77B8D8B084B1}"/>
    <cellStyle name="Normal 7 2 3 5 2 3 3" xfId="19083" xr:uid="{00000000-0005-0000-0000-0000614A0000}"/>
    <cellStyle name="Normal 7 2 3 5 2 3 3 2" xfId="51444" xr:uid="{70A77F29-7D06-4E3E-88E6-C10E69E0CC2B}"/>
    <cellStyle name="Normal 7 2 3 5 2 3 4" xfId="51441" xr:uid="{20B87A04-5549-43E4-A33F-607666032C3B}"/>
    <cellStyle name="Normal 7 2 3 5 2 4" xfId="19084" xr:uid="{00000000-0005-0000-0000-0000624A0000}"/>
    <cellStyle name="Normal 7 2 3 5 2 4 2" xfId="19085" xr:uid="{00000000-0005-0000-0000-0000634A0000}"/>
    <cellStyle name="Normal 7 2 3 5 2 4 2 2" xfId="51446" xr:uid="{13D581A9-FA19-41A6-861C-55CD0C98DAC4}"/>
    <cellStyle name="Normal 7 2 3 5 2 4 3" xfId="19086" xr:uid="{00000000-0005-0000-0000-0000644A0000}"/>
    <cellStyle name="Normal 7 2 3 5 2 4 3 2" xfId="51447" xr:uid="{DE202723-7389-4687-8CB8-5FD7BD629C68}"/>
    <cellStyle name="Normal 7 2 3 5 2 4 4" xfId="51445" xr:uid="{54D5FB16-7160-49CB-8701-F299000DB96C}"/>
    <cellStyle name="Normal 7 2 3 5 2 5" xfId="19087" xr:uid="{00000000-0005-0000-0000-0000654A0000}"/>
    <cellStyle name="Normal 7 2 3 5 2 5 2" xfId="19088" xr:uid="{00000000-0005-0000-0000-0000664A0000}"/>
    <cellStyle name="Normal 7 2 3 5 2 5 2 2" xfId="51449" xr:uid="{039A39D2-D4E3-468F-A2B0-F765638CB72A}"/>
    <cellStyle name="Normal 7 2 3 5 2 5 3" xfId="51448" xr:uid="{1AA0143E-FFA9-4CBE-92E6-43018D8D8306}"/>
    <cellStyle name="Normal 7 2 3 5 2 6" xfId="19089" xr:uid="{00000000-0005-0000-0000-0000674A0000}"/>
    <cellStyle name="Normal 7 2 3 5 2 6 2" xfId="51450" xr:uid="{A61974AD-1113-4D59-9314-360258E5D227}"/>
    <cellStyle name="Normal 7 2 3 5 2 7" xfId="19090" xr:uid="{00000000-0005-0000-0000-0000684A0000}"/>
    <cellStyle name="Normal 7 2 3 5 2 7 2" xfId="51451" xr:uid="{A2FA03B7-B75D-4D62-8DCD-CBABD551040F}"/>
    <cellStyle name="Normal 7 2 3 5 2 8" xfId="51433" xr:uid="{8C3A5B94-F543-4231-8AE6-9F3F28AD2F99}"/>
    <cellStyle name="Normal 7 2 3 5 3" xfId="19091" xr:uid="{00000000-0005-0000-0000-0000694A0000}"/>
    <cellStyle name="Normal 7 2 3 5 3 2" xfId="19092" xr:uid="{00000000-0005-0000-0000-00006A4A0000}"/>
    <cellStyle name="Normal 7 2 3 5 3 2 2" xfId="19093" xr:uid="{00000000-0005-0000-0000-00006B4A0000}"/>
    <cellStyle name="Normal 7 2 3 5 3 2 2 2" xfId="19094" xr:uid="{00000000-0005-0000-0000-00006C4A0000}"/>
    <cellStyle name="Normal 7 2 3 5 3 2 2 2 2" xfId="51455" xr:uid="{038CCB08-8174-4910-9B1F-3F4586FA438A}"/>
    <cellStyle name="Normal 7 2 3 5 3 2 2 3" xfId="51454" xr:uid="{53F3A324-F8F5-43E7-84C4-B9B943F1DE2A}"/>
    <cellStyle name="Normal 7 2 3 5 3 2 3" xfId="19095" xr:uid="{00000000-0005-0000-0000-00006D4A0000}"/>
    <cellStyle name="Normal 7 2 3 5 3 2 3 2" xfId="51456" xr:uid="{26701743-DCB6-489C-AD21-5B55956CE935}"/>
    <cellStyle name="Normal 7 2 3 5 3 2 4" xfId="51453" xr:uid="{4C62B454-10C2-476D-A262-28AF803460ED}"/>
    <cellStyle name="Normal 7 2 3 5 3 3" xfId="19096" xr:uid="{00000000-0005-0000-0000-00006E4A0000}"/>
    <cellStyle name="Normal 7 2 3 5 3 3 2" xfId="19097" xr:uid="{00000000-0005-0000-0000-00006F4A0000}"/>
    <cellStyle name="Normal 7 2 3 5 3 3 2 2" xfId="51458" xr:uid="{CA1A9CDA-E330-44CF-946C-7AB4330C86A9}"/>
    <cellStyle name="Normal 7 2 3 5 3 3 3" xfId="51457" xr:uid="{97269F7F-6F88-4162-B560-378B3F64C143}"/>
    <cellStyle name="Normal 7 2 3 5 3 4" xfId="19098" xr:uid="{00000000-0005-0000-0000-0000704A0000}"/>
    <cellStyle name="Normal 7 2 3 5 3 4 2" xfId="51459" xr:uid="{7E17ABD9-F96D-4E59-81CB-160A5A18DADD}"/>
    <cellStyle name="Normal 7 2 3 5 3 5" xfId="51452" xr:uid="{906CF30D-F1A0-461A-AB03-15FE3D6D4FC6}"/>
    <cellStyle name="Normal 7 2 3 5 4" xfId="19099" xr:uid="{00000000-0005-0000-0000-0000714A0000}"/>
    <cellStyle name="Normal 7 2 3 5 4 2" xfId="19100" xr:uid="{00000000-0005-0000-0000-0000724A0000}"/>
    <cellStyle name="Normal 7 2 3 5 4 2 2" xfId="19101" xr:uid="{00000000-0005-0000-0000-0000734A0000}"/>
    <cellStyle name="Normal 7 2 3 5 4 2 2 2" xfId="51462" xr:uid="{BCD97550-24E4-416E-8D0A-992CD763053C}"/>
    <cellStyle name="Normal 7 2 3 5 4 2 3" xfId="51461" xr:uid="{FC2D9B1E-25E6-4A07-A904-27DAC58BA897}"/>
    <cellStyle name="Normal 7 2 3 5 4 3" xfId="19102" xr:uid="{00000000-0005-0000-0000-0000744A0000}"/>
    <cellStyle name="Normal 7 2 3 5 4 3 2" xfId="51463" xr:uid="{7C08F0D7-81AA-43A1-89BF-E35830D4F9AC}"/>
    <cellStyle name="Normal 7 2 3 5 4 4" xfId="51460" xr:uid="{3D236FF5-1662-4BB9-B413-248B6DAD17EE}"/>
    <cellStyle name="Normal 7 2 3 5 5" xfId="19103" xr:uid="{00000000-0005-0000-0000-0000754A0000}"/>
    <cellStyle name="Normal 7 2 3 5 5 2" xfId="19104" xr:uid="{00000000-0005-0000-0000-0000764A0000}"/>
    <cellStyle name="Normal 7 2 3 5 5 2 2" xfId="19105" xr:uid="{00000000-0005-0000-0000-0000774A0000}"/>
    <cellStyle name="Normal 7 2 3 5 5 2 2 2" xfId="51466" xr:uid="{AA6BE2CE-91CA-4318-8816-60CCCCC0BFCF}"/>
    <cellStyle name="Normal 7 2 3 5 5 2 3" xfId="51465" xr:uid="{51383478-4297-4C72-97B7-0991B5A99EDF}"/>
    <cellStyle name="Normal 7 2 3 5 5 3" xfId="19106" xr:uid="{00000000-0005-0000-0000-0000784A0000}"/>
    <cellStyle name="Normal 7 2 3 5 5 3 2" xfId="51467" xr:uid="{88D13C17-08C8-43FA-B820-99E8D0BB8CB4}"/>
    <cellStyle name="Normal 7 2 3 5 5 4" xfId="51464" xr:uid="{F51A5CD2-AD5F-47F8-92E6-92DB6BC86EE4}"/>
    <cellStyle name="Normal 7 2 3 5 6" xfId="19107" xr:uid="{00000000-0005-0000-0000-0000794A0000}"/>
    <cellStyle name="Normal 7 2 3 5 6 2" xfId="19108" xr:uid="{00000000-0005-0000-0000-00007A4A0000}"/>
    <cellStyle name="Normal 7 2 3 5 6 2 2" xfId="51469" xr:uid="{03AD43F4-0C19-49D8-B651-3C0041A2F78F}"/>
    <cellStyle name="Normal 7 2 3 5 6 3" xfId="51468" xr:uid="{4E035E07-103B-4C8F-BE1E-A248ACD13DAC}"/>
    <cellStyle name="Normal 7 2 3 5 7" xfId="19109" xr:uid="{00000000-0005-0000-0000-00007B4A0000}"/>
    <cellStyle name="Normal 7 2 3 5 7 2" xfId="51470" xr:uid="{DEF576B7-13F5-45B0-8D0D-80B4937F0F9B}"/>
    <cellStyle name="Normal 7 2 3 5 8" xfId="19110" xr:uid="{00000000-0005-0000-0000-00007C4A0000}"/>
    <cellStyle name="Normal 7 2 3 5 8 2" xfId="51471" xr:uid="{A6F1ED8D-98BA-403C-BBE1-DD15231EDC75}"/>
    <cellStyle name="Normal 7 2 3 5 9" xfId="51432" xr:uid="{BC5B6A7A-E950-4F85-8589-91C440D059C9}"/>
    <cellStyle name="Normal 7 2 3 6" xfId="19111" xr:uid="{00000000-0005-0000-0000-00007D4A0000}"/>
    <cellStyle name="Normal 7 2 3 6 2" xfId="19112" xr:uid="{00000000-0005-0000-0000-00007E4A0000}"/>
    <cellStyle name="Normal 7 2 3 6 2 2" xfId="19113" xr:uid="{00000000-0005-0000-0000-00007F4A0000}"/>
    <cellStyle name="Normal 7 2 3 6 2 2 2" xfId="19114" xr:uid="{00000000-0005-0000-0000-0000804A0000}"/>
    <cellStyle name="Normal 7 2 3 6 2 2 2 2" xfId="19115" xr:uid="{00000000-0005-0000-0000-0000814A0000}"/>
    <cellStyle name="Normal 7 2 3 6 2 2 2 2 2" xfId="51476" xr:uid="{AD34D5F5-670D-487C-A1C1-866012ABE386}"/>
    <cellStyle name="Normal 7 2 3 6 2 2 2 3" xfId="19116" xr:uid="{00000000-0005-0000-0000-0000824A0000}"/>
    <cellStyle name="Normal 7 2 3 6 2 2 2 3 2" xfId="51477" xr:uid="{3FCAA0FA-A4C0-4BA5-A45E-22893DA257D0}"/>
    <cellStyle name="Normal 7 2 3 6 2 2 2 4" xfId="51475" xr:uid="{392B0D85-DB7A-4EDA-A02B-B948A367C36C}"/>
    <cellStyle name="Normal 7 2 3 6 2 2 3" xfId="19117" xr:uid="{00000000-0005-0000-0000-0000834A0000}"/>
    <cellStyle name="Normal 7 2 3 6 2 2 3 2" xfId="19118" xr:uid="{00000000-0005-0000-0000-0000844A0000}"/>
    <cellStyle name="Normal 7 2 3 6 2 2 3 2 2" xfId="51479" xr:uid="{E488C797-DD51-4B2A-8EA9-BAAB6AB4DF8E}"/>
    <cellStyle name="Normal 7 2 3 6 2 2 3 3" xfId="51478" xr:uid="{32BD7195-718A-427F-906C-A9A12FCB43EB}"/>
    <cellStyle name="Normal 7 2 3 6 2 2 4" xfId="19119" xr:uid="{00000000-0005-0000-0000-0000854A0000}"/>
    <cellStyle name="Normal 7 2 3 6 2 2 4 2" xfId="51480" xr:uid="{AA85E4B5-715A-4399-821D-00B7A0CC846F}"/>
    <cellStyle name="Normal 7 2 3 6 2 2 5" xfId="51474" xr:uid="{5B28EE22-A2FB-4937-B23A-7B8A070D1E14}"/>
    <cellStyle name="Normal 7 2 3 6 2 3" xfId="19120" xr:uid="{00000000-0005-0000-0000-0000864A0000}"/>
    <cellStyle name="Normal 7 2 3 6 2 3 2" xfId="19121" xr:uid="{00000000-0005-0000-0000-0000874A0000}"/>
    <cellStyle name="Normal 7 2 3 6 2 3 2 2" xfId="19122" xr:uid="{00000000-0005-0000-0000-0000884A0000}"/>
    <cellStyle name="Normal 7 2 3 6 2 3 2 2 2" xfId="51483" xr:uid="{0AEF6E8D-2D17-4E67-AFEA-771B400EC5E2}"/>
    <cellStyle name="Normal 7 2 3 6 2 3 2 3" xfId="51482" xr:uid="{4A290C03-BB66-48DB-9CE4-79C5A6EB5B62}"/>
    <cellStyle name="Normal 7 2 3 6 2 3 3" xfId="19123" xr:uid="{00000000-0005-0000-0000-0000894A0000}"/>
    <cellStyle name="Normal 7 2 3 6 2 3 3 2" xfId="51484" xr:uid="{B1FDCEF5-334E-45FC-A9DC-0A83A291F417}"/>
    <cellStyle name="Normal 7 2 3 6 2 3 4" xfId="51481" xr:uid="{7B1ACA00-8CBA-437D-BF2D-C5C383BD22F5}"/>
    <cellStyle name="Normal 7 2 3 6 2 4" xfId="19124" xr:uid="{00000000-0005-0000-0000-00008A4A0000}"/>
    <cellStyle name="Normal 7 2 3 6 2 4 2" xfId="19125" xr:uid="{00000000-0005-0000-0000-00008B4A0000}"/>
    <cellStyle name="Normal 7 2 3 6 2 4 2 2" xfId="51486" xr:uid="{4472B9C2-B575-43C2-9809-84D29524F056}"/>
    <cellStyle name="Normal 7 2 3 6 2 4 3" xfId="19126" xr:uid="{00000000-0005-0000-0000-00008C4A0000}"/>
    <cellStyle name="Normal 7 2 3 6 2 4 3 2" xfId="51487" xr:uid="{DF4E3A34-EA47-4031-945E-4FD2E744A517}"/>
    <cellStyle name="Normal 7 2 3 6 2 4 4" xfId="51485" xr:uid="{D0509710-104E-409E-A958-3F6E9A077237}"/>
    <cellStyle name="Normal 7 2 3 6 2 5" xfId="19127" xr:uid="{00000000-0005-0000-0000-00008D4A0000}"/>
    <cellStyle name="Normal 7 2 3 6 2 5 2" xfId="19128" xr:uid="{00000000-0005-0000-0000-00008E4A0000}"/>
    <cellStyle name="Normal 7 2 3 6 2 5 2 2" xfId="51489" xr:uid="{77F5F478-F2C2-4BCF-90FF-8FD4AA3EB445}"/>
    <cellStyle name="Normal 7 2 3 6 2 5 3" xfId="51488" xr:uid="{CBF04AAE-BBCE-45EF-A38D-F46CD5739A5E}"/>
    <cellStyle name="Normal 7 2 3 6 2 6" xfId="19129" xr:uid="{00000000-0005-0000-0000-00008F4A0000}"/>
    <cellStyle name="Normal 7 2 3 6 2 6 2" xfId="51490" xr:uid="{13F96FB4-F296-4A49-94A5-3E9512E968EF}"/>
    <cellStyle name="Normal 7 2 3 6 2 7" xfId="19130" xr:uid="{00000000-0005-0000-0000-0000904A0000}"/>
    <cellStyle name="Normal 7 2 3 6 2 7 2" xfId="51491" xr:uid="{71CCA6AC-A057-4778-A83A-80875A184E18}"/>
    <cellStyle name="Normal 7 2 3 6 2 8" xfId="51473" xr:uid="{10A04F3C-A79D-47A8-AAF6-BF38DBE6735F}"/>
    <cellStyle name="Normal 7 2 3 6 3" xfId="19131" xr:uid="{00000000-0005-0000-0000-0000914A0000}"/>
    <cellStyle name="Normal 7 2 3 6 3 2" xfId="19132" xr:uid="{00000000-0005-0000-0000-0000924A0000}"/>
    <cellStyle name="Normal 7 2 3 6 3 2 2" xfId="19133" xr:uid="{00000000-0005-0000-0000-0000934A0000}"/>
    <cellStyle name="Normal 7 2 3 6 3 2 2 2" xfId="19134" xr:uid="{00000000-0005-0000-0000-0000944A0000}"/>
    <cellStyle name="Normal 7 2 3 6 3 2 2 2 2" xfId="51495" xr:uid="{C577BBE5-5C14-4ADC-8B08-ACB12DBDE918}"/>
    <cellStyle name="Normal 7 2 3 6 3 2 2 3" xfId="51494" xr:uid="{4C6EBBE0-C8FE-4680-8487-B170D403D1BB}"/>
    <cellStyle name="Normal 7 2 3 6 3 2 3" xfId="19135" xr:uid="{00000000-0005-0000-0000-0000954A0000}"/>
    <cellStyle name="Normal 7 2 3 6 3 2 3 2" xfId="51496" xr:uid="{60D1327D-A14F-4239-867A-A77803F9830F}"/>
    <cellStyle name="Normal 7 2 3 6 3 2 4" xfId="51493" xr:uid="{0FC8F642-39FA-478E-8BD0-61D3A92A7A9C}"/>
    <cellStyle name="Normal 7 2 3 6 3 3" xfId="19136" xr:uid="{00000000-0005-0000-0000-0000964A0000}"/>
    <cellStyle name="Normal 7 2 3 6 3 3 2" xfId="19137" xr:uid="{00000000-0005-0000-0000-0000974A0000}"/>
    <cellStyle name="Normal 7 2 3 6 3 3 2 2" xfId="51498" xr:uid="{F4742638-86E2-4E62-B05F-100E0B09007C}"/>
    <cellStyle name="Normal 7 2 3 6 3 3 3" xfId="51497" xr:uid="{0D1490CE-429E-4DCD-A42F-2CDABB950FC8}"/>
    <cellStyle name="Normal 7 2 3 6 3 4" xfId="19138" xr:uid="{00000000-0005-0000-0000-0000984A0000}"/>
    <cellStyle name="Normal 7 2 3 6 3 4 2" xfId="51499" xr:uid="{18FA5FA4-AC30-4400-9ACC-0CF49371A6BE}"/>
    <cellStyle name="Normal 7 2 3 6 3 5" xfId="51492" xr:uid="{91E9EECD-9C73-449B-A35B-F989DEEFB1C7}"/>
    <cellStyle name="Normal 7 2 3 6 4" xfId="19139" xr:uid="{00000000-0005-0000-0000-0000994A0000}"/>
    <cellStyle name="Normal 7 2 3 6 4 2" xfId="19140" xr:uid="{00000000-0005-0000-0000-00009A4A0000}"/>
    <cellStyle name="Normal 7 2 3 6 4 2 2" xfId="19141" xr:uid="{00000000-0005-0000-0000-00009B4A0000}"/>
    <cellStyle name="Normal 7 2 3 6 4 2 2 2" xfId="51502" xr:uid="{3AF96AE4-1991-47E9-95EC-C3B936AFC4A4}"/>
    <cellStyle name="Normal 7 2 3 6 4 2 3" xfId="51501" xr:uid="{A42E57B5-4818-4B99-86E3-4248D00A9F41}"/>
    <cellStyle name="Normal 7 2 3 6 4 3" xfId="19142" xr:uid="{00000000-0005-0000-0000-00009C4A0000}"/>
    <cellStyle name="Normal 7 2 3 6 4 3 2" xfId="51503" xr:uid="{99EE6A47-13D0-4C95-A99D-01116032D844}"/>
    <cellStyle name="Normal 7 2 3 6 4 4" xfId="51500" xr:uid="{AA3DCF36-D889-4668-9116-654BD08F3839}"/>
    <cellStyle name="Normal 7 2 3 6 5" xfId="19143" xr:uid="{00000000-0005-0000-0000-00009D4A0000}"/>
    <cellStyle name="Normal 7 2 3 6 5 2" xfId="19144" xr:uid="{00000000-0005-0000-0000-00009E4A0000}"/>
    <cellStyle name="Normal 7 2 3 6 5 2 2" xfId="19145" xr:uid="{00000000-0005-0000-0000-00009F4A0000}"/>
    <cellStyle name="Normal 7 2 3 6 5 2 2 2" xfId="51506" xr:uid="{62674BA5-9B3D-4AE1-95E5-ED44B9B19B10}"/>
    <cellStyle name="Normal 7 2 3 6 5 2 3" xfId="51505" xr:uid="{6C28D435-D394-46E5-9E94-41EEAFB88F6B}"/>
    <cellStyle name="Normal 7 2 3 6 5 3" xfId="19146" xr:uid="{00000000-0005-0000-0000-0000A04A0000}"/>
    <cellStyle name="Normal 7 2 3 6 5 3 2" xfId="51507" xr:uid="{9043470A-F9CE-4B16-805C-F021B0047C6C}"/>
    <cellStyle name="Normal 7 2 3 6 5 4" xfId="51504" xr:uid="{D7591352-C8C8-44F9-BCF3-CE243DF80C80}"/>
    <cellStyle name="Normal 7 2 3 6 6" xfId="19147" xr:uid="{00000000-0005-0000-0000-0000A14A0000}"/>
    <cellStyle name="Normal 7 2 3 6 6 2" xfId="19148" xr:uid="{00000000-0005-0000-0000-0000A24A0000}"/>
    <cellStyle name="Normal 7 2 3 6 6 2 2" xfId="51509" xr:uid="{2028F716-F6C5-41C8-9B82-81AF944C025B}"/>
    <cellStyle name="Normal 7 2 3 6 6 3" xfId="51508" xr:uid="{770114DF-2408-4925-87F4-183D85F5A4A4}"/>
    <cellStyle name="Normal 7 2 3 6 7" xfId="19149" xr:uid="{00000000-0005-0000-0000-0000A34A0000}"/>
    <cellStyle name="Normal 7 2 3 6 7 2" xfId="51510" xr:uid="{CE9E800B-9AFD-484C-9E65-1A1A0CC32E5F}"/>
    <cellStyle name="Normal 7 2 3 6 8" xfId="19150" xr:uid="{00000000-0005-0000-0000-0000A44A0000}"/>
    <cellStyle name="Normal 7 2 3 6 8 2" xfId="51511" xr:uid="{1BD7BC86-A778-4646-B522-A5EA5DC71FDD}"/>
    <cellStyle name="Normal 7 2 3 6 9" xfId="51472" xr:uid="{E3A0E2F9-6C41-4309-AE2C-3AED8A214E60}"/>
    <cellStyle name="Normal 7 2 3 7" xfId="19151" xr:uid="{00000000-0005-0000-0000-0000A54A0000}"/>
    <cellStyle name="Normal 7 2 3 7 2" xfId="19152" xr:uid="{00000000-0005-0000-0000-0000A64A0000}"/>
    <cellStyle name="Normal 7 2 3 7 2 2" xfId="19153" xr:uid="{00000000-0005-0000-0000-0000A74A0000}"/>
    <cellStyle name="Normal 7 2 3 7 2 2 2" xfId="19154" xr:uid="{00000000-0005-0000-0000-0000A84A0000}"/>
    <cellStyle name="Normal 7 2 3 7 2 2 2 2" xfId="19155" xr:uid="{00000000-0005-0000-0000-0000A94A0000}"/>
    <cellStyle name="Normal 7 2 3 7 2 2 2 2 2" xfId="51516" xr:uid="{FC8C852B-4868-4F65-A89A-54A53412644B}"/>
    <cellStyle name="Normal 7 2 3 7 2 2 2 3" xfId="19156" xr:uid="{00000000-0005-0000-0000-0000AA4A0000}"/>
    <cellStyle name="Normal 7 2 3 7 2 2 2 3 2" xfId="51517" xr:uid="{5B455CB2-7F0F-47A6-B672-6D3F7C056534}"/>
    <cellStyle name="Normal 7 2 3 7 2 2 2 4" xfId="51515" xr:uid="{6173E8AA-3FF8-4F47-AC18-883A9632BE96}"/>
    <cellStyle name="Normal 7 2 3 7 2 2 3" xfId="19157" xr:uid="{00000000-0005-0000-0000-0000AB4A0000}"/>
    <cellStyle name="Normal 7 2 3 7 2 2 3 2" xfId="19158" xr:uid="{00000000-0005-0000-0000-0000AC4A0000}"/>
    <cellStyle name="Normal 7 2 3 7 2 2 3 2 2" xfId="51519" xr:uid="{EFC84591-7C77-4229-8233-6E91BE7A1B80}"/>
    <cellStyle name="Normal 7 2 3 7 2 2 3 3" xfId="51518" xr:uid="{A6167CF9-996D-41FA-A61D-94DB2D2E0623}"/>
    <cellStyle name="Normal 7 2 3 7 2 2 4" xfId="19159" xr:uid="{00000000-0005-0000-0000-0000AD4A0000}"/>
    <cellStyle name="Normal 7 2 3 7 2 2 4 2" xfId="51520" xr:uid="{9E84DE51-177C-4224-98C4-72F8E7ED4F9F}"/>
    <cellStyle name="Normal 7 2 3 7 2 2 5" xfId="51514" xr:uid="{C3CC93A9-5285-4EE8-AA8F-969A69358B9A}"/>
    <cellStyle name="Normal 7 2 3 7 2 3" xfId="19160" xr:uid="{00000000-0005-0000-0000-0000AE4A0000}"/>
    <cellStyle name="Normal 7 2 3 7 2 3 2" xfId="19161" xr:uid="{00000000-0005-0000-0000-0000AF4A0000}"/>
    <cellStyle name="Normal 7 2 3 7 2 3 2 2" xfId="19162" xr:uid="{00000000-0005-0000-0000-0000B04A0000}"/>
    <cellStyle name="Normal 7 2 3 7 2 3 2 2 2" xfId="51523" xr:uid="{DDC1C386-8DC4-4E2A-AB07-0B87F779A3BE}"/>
    <cellStyle name="Normal 7 2 3 7 2 3 2 3" xfId="51522" xr:uid="{42809882-FBE7-4C01-AB04-A5154FB38C57}"/>
    <cellStyle name="Normal 7 2 3 7 2 3 3" xfId="19163" xr:uid="{00000000-0005-0000-0000-0000B14A0000}"/>
    <cellStyle name="Normal 7 2 3 7 2 3 3 2" xfId="51524" xr:uid="{D5ADA051-05C0-4455-959D-0585E6BB365E}"/>
    <cellStyle name="Normal 7 2 3 7 2 3 4" xfId="51521" xr:uid="{B5BA21AC-AC8F-4663-8FC3-A73FCBF835BD}"/>
    <cellStyle name="Normal 7 2 3 7 2 4" xfId="19164" xr:uid="{00000000-0005-0000-0000-0000B24A0000}"/>
    <cellStyle name="Normal 7 2 3 7 2 4 2" xfId="19165" xr:uid="{00000000-0005-0000-0000-0000B34A0000}"/>
    <cellStyle name="Normal 7 2 3 7 2 4 2 2" xfId="51526" xr:uid="{ACB72C91-75D5-4C2E-9F3A-A8E703CA3440}"/>
    <cellStyle name="Normal 7 2 3 7 2 4 3" xfId="19166" xr:uid="{00000000-0005-0000-0000-0000B44A0000}"/>
    <cellStyle name="Normal 7 2 3 7 2 4 3 2" xfId="51527" xr:uid="{22A39BE0-4C6C-4F3C-BED0-7063A9523235}"/>
    <cellStyle name="Normal 7 2 3 7 2 4 4" xfId="51525" xr:uid="{CBD82439-EFB3-4E7E-9506-A5328E32612D}"/>
    <cellStyle name="Normal 7 2 3 7 2 5" xfId="19167" xr:uid="{00000000-0005-0000-0000-0000B54A0000}"/>
    <cellStyle name="Normal 7 2 3 7 2 5 2" xfId="19168" xr:uid="{00000000-0005-0000-0000-0000B64A0000}"/>
    <cellStyle name="Normal 7 2 3 7 2 5 2 2" xfId="51529" xr:uid="{7BE632AA-C336-428F-8BD2-B67407E9EEE6}"/>
    <cellStyle name="Normal 7 2 3 7 2 5 3" xfId="51528" xr:uid="{AA5BC30A-3B41-4FD8-94AB-A11DBA513103}"/>
    <cellStyle name="Normal 7 2 3 7 2 6" xfId="19169" xr:uid="{00000000-0005-0000-0000-0000B74A0000}"/>
    <cellStyle name="Normal 7 2 3 7 2 6 2" xfId="51530" xr:uid="{CBD53150-4F47-40E7-9841-BD51E57F0199}"/>
    <cellStyle name="Normal 7 2 3 7 2 7" xfId="19170" xr:uid="{00000000-0005-0000-0000-0000B84A0000}"/>
    <cellStyle name="Normal 7 2 3 7 2 7 2" xfId="51531" xr:uid="{1C9DD179-2AD2-46F2-BCAE-306DDCFD01CB}"/>
    <cellStyle name="Normal 7 2 3 7 2 8" xfId="51513" xr:uid="{2CCECE74-79E9-49C0-A007-1349D77BCD01}"/>
    <cellStyle name="Normal 7 2 3 7 3" xfId="19171" xr:uid="{00000000-0005-0000-0000-0000B94A0000}"/>
    <cellStyle name="Normal 7 2 3 7 3 2" xfId="19172" xr:uid="{00000000-0005-0000-0000-0000BA4A0000}"/>
    <cellStyle name="Normal 7 2 3 7 3 2 2" xfId="19173" xr:uid="{00000000-0005-0000-0000-0000BB4A0000}"/>
    <cellStyle name="Normal 7 2 3 7 3 2 2 2" xfId="19174" xr:uid="{00000000-0005-0000-0000-0000BC4A0000}"/>
    <cellStyle name="Normal 7 2 3 7 3 2 2 2 2" xfId="51535" xr:uid="{CB2DEB3C-1909-40AF-BB4A-F3029CD9EE16}"/>
    <cellStyle name="Normal 7 2 3 7 3 2 2 3" xfId="51534" xr:uid="{35FBCC95-71D3-4723-8D19-226867E8E36F}"/>
    <cellStyle name="Normal 7 2 3 7 3 2 3" xfId="19175" xr:uid="{00000000-0005-0000-0000-0000BD4A0000}"/>
    <cellStyle name="Normal 7 2 3 7 3 2 3 2" xfId="51536" xr:uid="{BBD56925-566C-4A24-A7A9-4BC52647B4E2}"/>
    <cellStyle name="Normal 7 2 3 7 3 2 4" xfId="51533" xr:uid="{B16056C4-2959-43D3-B152-84AA0023B5D4}"/>
    <cellStyle name="Normal 7 2 3 7 3 3" xfId="19176" xr:uid="{00000000-0005-0000-0000-0000BE4A0000}"/>
    <cellStyle name="Normal 7 2 3 7 3 3 2" xfId="19177" xr:uid="{00000000-0005-0000-0000-0000BF4A0000}"/>
    <cellStyle name="Normal 7 2 3 7 3 3 2 2" xfId="51538" xr:uid="{6C4FF146-1143-41F9-A487-0CC250161899}"/>
    <cellStyle name="Normal 7 2 3 7 3 3 3" xfId="51537" xr:uid="{952A03F0-25C6-4B06-ACA8-9CD7EB461138}"/>
    <cellStyle name="Normal 7 2 3 7 3 4" xfId="19178" xr:uid="{00000000-0005-0000-0000-0000C04A0000}"/>
    <cellStyle name="Normal 7 2 3 7 3 4 2" xfId="51539" xr:uid="{7890D520-7F07-4A62-8C63-BB65D40DF314}"/>
    <cellStyle name="Normal 7 2 3 7 3 5" xfId="51532" xr:uid="{CC1E48A1-D061-4ACB-80F4-18F94F9DE7DA}"/>
    <cellStyle name="Normal 7 2 3 7 4" xfId="19179" xr:uid="{00000000-0005-0000-0000-0000C14A0000}"/>
    <cellStyle name="Normal 7 2 3 7 4 2" xfId="19180" xr:uid="{00000000-0005-0000-0000-0000C24A0000}"/>
    <cellStyle name="Normal 7 2 3 7 4 2 2" xfId="19181" xr:uid="{00000000-0005-0000-0000-0000C34A0000}"/>
    <cellStyle name="Normal 7 2 3 7 4 2 2 2" xfId="51542" xr:uid="{167DE0CD-4A69-4811-87F6-691CF5E1DAFE}"/>
    <cellStyle name="Normal 7 2 3 7 4 2 3" xfId="51541" xr:uid="{6C375495-2539-4F61-938D-18F75A7F99BB}"/>
    <cellStyle name="Normal 7 2 3 7 4 3" xfId="19182" xr:uid="{00000000-0005-0000-0000-0000C44A0000}"/>
    <cellStyle name="Normal 7 2 3 7 4 3 2" xfId="51543" xr:uid="{795C146F-2AE0-4864-ABCE-5D3CC42437DF}"/>
    <cellStyle name="Normal 7 2 3 7 4 4" xfId="51540" xr:uid="{502FCA42-E857-4575-BDDF-D1DEF091F6D2}"/>
    <cellStyle name="Normal 7 2 3 7 5" xfId="19183" xr:uid="{00000000-0005-0000-0000-0000C54A0000}"/>
    <cellStyle name="Normal 7 2 3 7 5 2" xfId="19184" xr:uid="{00000000-0005-0000-0000-0000C64A0000}"/>
    <cellStyle name="Normal 7 2 3 7 5 2 2" xfId="19185" xr:uid="{00000000-0005-0000-0000-0000C74A0000}"/>
    <cellStyle name="Normal 7 2 3 7 5 2 2 2" xfId="51546" xr:uid="{BD066FB6-847B-47E3-B994-E269C69D7855}"/>
    <cellStyle name="Normal 7 2 3 7 5 2 3" xfId="51545" xr:uid="{F4BBF995-82A2-46A8-AEEB-20697DF6C0C9}"/>
    <cellStyle name="Normal 7 2 3 7 5 3" xfId="19186" xr:uid="{00000000-0005-0000-0000-0000C84A0000}"/>
    <cellStyle name="Normal 7 2 3 7 5 3 2" xfId="51547" xr:uid="{E8E59AB6-EB14-4608-9BFE-4DBAD2DF9FA8}"/>
    <cellStyle name="Normal 7 2 3 7 5 4" xfId="51544" xr:uid="{5C9DAA97-886C-4160-8B3C-658847825130}"/>
    <cellStyle name="Normal 7 2 3 7 6" xfId="19187" xr:uid="{00000000-0005-0000-0000-0000C94A0000}"/>
    <cellStyle name="Normal 7 2 3 7 6 2" xfId="19188" xr:uid="{00000000-0005-0000-0000-0000CA4A0000}"/>
    <cellStyle name="Normal 7 2 3 7 6 2 2" xfId="51549" xr:uid="{177E4CB6-8830-413E-881B-836BD7AD026E}"/>
    <cellStyle name="Normal 7 2 3 7 6 3" xfId="51548" xr:uid="{FEB566ED-1CDB-4A74-AB0B-AF144F1958AE}"/>
    <cellStyle name="Normal 7 2 3 7 7" xfId="19189" xr:uid="{00000000-0005-0000-0000-0000CB4A0000}"/>
    <cellStyle name="Normal 7 2 3 7 7 2" xfId="51550" xr:uid="{DCE96A88-C463-4D52-8D1D-3C4815CD8168}"/>
    <cellStyle name="Normal 7 2 3 7 8" xfId="19190" xr:uid="{00000000-0005-0000-0000-0000CC4A0000}"/>
    <cellStyle name="Normal 7 2 3 7 8 2" xfId="51551" xr:uid="{FB2CDC0A-E44F-4E0C-867B-6D42A60FDDF1}"/>
    <cellStyle name="Normal 7 2 3 7 9" xfId="51512" xr:uid="{0E18505F-3092-421C-A24E-59DB3F592983}"/>
    <cellStyle name="Normal 7 2 3 8" xfId="19191" xr:uid="{00000000-0005-0000-0000-0000CD4A0000}"/>
    <cellStyle name="Normal 7 2 3 8 2" xfId="19192" xr:uid="{00000000-0005-0000-0000-0000CE4A0000}"/>
    <cellStyle name="Normal 7 2 3 8 2 2" xfId="19193" xr:uid="{00000000-0005-0000-0000-0000CF4A0000}"/>
    <cellStyle name="Normal 7 2 3 8 2 2 2" xfId="19194" xr:uid="{00000000-0005-0000-0000-0000D04A0000}"/>
    <cellStyle name="Normal 7 2 3 8 2 2 2 2" xfId="51555" xr:uid="{ED9F0F9E-69C6-4CB8-A608-8C3E4B99118A}"/>
    <cellStyle name="Normal 7 2 3 8 2 2 3" xfId="19195" xr:uid="{00000000-0005-0000-0000-0000D14A0000}"/>
    <cellStyle name="Normal 7 2 3 8 2 2 3 2" xfId="51556" xr:uid="{39FC2769-41EB-4C22-AF78-655553DF8A06}"/>
    <cellStyle name="Normal 7 2 3 8 2 2 4" xfId="51554" xr:uid="{7FECC19B-789A-46B3-9D49-A8A9F716B4AF}"/>
    <cellStyle name="Normal 7 2 3 8 2 3" xfId="19196" xr:uid="{00000000-0005-0000-0000-0000D24A0000}"/>
    <cellStyle name="Normal 7 2 3 8 2 3 2" xfId="19197" xr:uid="{00000000-0005-0000-0000-0000D34A0000}"/>
    <cellStyle name="Normal 7 2 3 8 2 3 2 2" xfId="51558" xr:uid="{CCB23490-A770-4CF9-8354-47145F781FF1}"/>
    <cellStyle name="Normal 7 2 3 8 2 3 3" xfId="51557" xr:uid="{206476EF-5CFF-441E-A351-8D5E401EEDF8}"/>
    <cellStyle name="Normal 7 2 3 8 2 4" xfId="19198" xr:uid="{00000000-0005-0000-0000-0000D44A0000}"/>
    <cellStyle name="Normal 7 2 3 8 2 4 2" xfId="51559" xr:uid="{B8F3A582-2ADF-4E62-BBC9-302FFC2D7CCD}"/>
    <cellStyle name="Normal 7 2 3 8 2 5" xfId="51553" xr:uid="{E1055EDA-38D9-4C67-82E5-2DA195765780}"/>
    <cellStyle name="Normal 7 2 3 8 3" xfId="19199" xr:uid="{00000000-0005-0000-0000-0000D54A0000}"/>
    <cellStyle name="Normal 7 2 3 8 3 2" xfId="19200" xr:uid="{00000000-0005-0000-0000-0000D64A0000}"/>
    <cellStyle name="Normal 7 2 3 8 3 2 2" xfId="19201" xr:uid="{00000000-0005-0000-0000-0000D74A0000}"/>
    <cellStyle name="Normal 7 2 3 8 3 2 2 2" xfId="51562" xr:uid="{485B69D5-F3D2-43FC-8815-12122706C96D}"/>
    <cellStyle name="Normal 7 2 3 8 3 2 3" xfId="51561" xr:uid="{310A698F-0BA6-4A91-A0C6-81FB4376AF41}"/>
    <cellStyle name="Normal 7 2 3 8 3 3" xfId="19202" xr:uid="{00000000-0005-0000-0000-0000D84A0000}"/>
    <cellStyle name="Normal 7 2 3 8 3 3 2" xfId="51563" xr:uid="{E9AFCFEF-0395-4CBA-A7C5-4E0CA15B40D9}"/>
    <cellStyle name="Normal 7 2 3 8 3 4" xfId="51560" xr:uid="{B66579AB-FCCD-47BA-8BFD-27BE6E3243CD}"/>
    <cellStyle name="Normal 7 2 3 8 4" xfId="19203" xr:uid="{00000000-0005-0000-0000-0000D94A0000}"/>
    <cellStyle name="Normal 7 2 3 8 4 2" xfId="19204" xr:uid="{00000000-0005-0000-0000-0000DA4A0000}"/>
    <cellStyle name="Normal 7 2 3 8 4 2 2" xfId="51565" xr:uid="{A404CF43-8055-4319-A451-746275169394}"/>
    <cellStyle name="Normal 7 2 3 8 4 3" xfId="19205" xr:uid="{00000000-0005-0000-0000-0000DB4A0000}"/>
    <cellStyle name="Normal 7 2 3 8 4 3 2" xfId="51566" xr:uid="{8A563B28-E5EF-4D13-BF86-AC07096E2AF8}"/>
    <cellStyle name="Normal 7 2 3 8 4 4" xfId="51564" xr:uid="{F73607E2-290A-4A72-9D04-6AE0AB2E01D0}"/>
    <cellStyle name="Normal 7 2 3 8 5" xfId="19206" xr:uid="{00000000-0005-0000-0000-0000DC4A0000}"/>
    <cellStyle name="Normal 7 2 3 8 5 2" xfId="19207" xr:uid="{00000000-0005-0000-0000-0000DD4A0000}"/>
    <cellStyle name="Normal 7 2 3 8 5 2 2" xfId="51568" xr:uid="{3ACA94CE-D5FA-47A2-B376-E9638D23FED7}"/>
    <cellStyle name="Normal 7 2 3 8 5 3" xfId="51567" xr:uid="{4EBF14F5-6ED1-43BA-8F38-E0BF6A51B2B6}"/>
    <cellStyle name="Normal 7 2 3 8 6" xfId="19208" xr:uid="{00000000-0005-0000-0000-0000DE4A0000}"/>
    <cellStyle name="Normal 7 2 3 8 6 2" xfId="51569" xr:uid="{344F0F49-04C6-4E82-AA14-05A9BC359488}"/>
    <cellStyle name="Normal 7 2 3 8 7" xfId="19209" xr:uid="{00000000-0005-0000-0000-0000DF4A0000}"/>
    <cellStyle name="Normal 7 2 3 8 7 2" xfId="51570" xr:uid="{340CDB7B-EBFA-4AA4-B3D3-FF90D6EB858C}"/>
    <cellStyle name="Normal 7 2 3 8 8" xfId="51552" xr:uid="{A7CD1DF9-A673-4679-9BED-89F5BD332137}"/>
    <cellStyle name="Normal 7 2 3 9" xfId="19210" xr:uid="{00000000-0005-0000-0000-0000E04A0000}"/>
    <cellStyle name="Normal 7 2 3 9 2" xfId="19211" xr:uid="{00000000-0005-0000-0000-0000E14A0000}"/>
    <cellStyle name="Normal 7 2 3 9 2 2" xfId="19212" xr:uid="{00000000-0005-0000-0000-0000E24A0000}"/>
    <cellStyle name="Normal 7 2 3 9 2 2 2" xfId="19213" xr:uid="{00000000-0005-0000-0000-0000E34A0000}"/>
    <cellStyle name="Normal 7 2 3 9 2 2 2 2" xfId="51574" xr:uid="{51CF15F1-66A2-4E3F-B611-BCA86BF4B936}"/>
    <cellStyle name="Normal 7 2 3 9 2 2 3" xfId="51573" xr:uid="{8F99FA28-06AF-4FCD-87C1-7CCE8FB0B35C}"/>
    <cellStyle name="Normal 7 2 3 9 2 3" xfId="19214" xr:uid="{00000000-0005-0000-0000-0000E44A0000}"/>
    <cellStyle name="Normal 7 2 3 9 2 3 2" xfId="51575" xr:uid="{D1FD75D5-1BB0-414E-9C27-20C3EC7167A6}"/>
    <cellStyle name="Normal 7 2 3 9 2 4" xfId="51572" xr:uid="{D526E634-CACF-499D-BBDC-E08DF4C8E8F0}"/>
    <cellStyle name="Normal 7 2 3 9 3" xfId="19215" xr:uid="{00000000-0005-0000-0000-0000E54A0000}"/>
    <cellStyle name="Normal 7 2 3 9 3 2" xfId="19216" xr:uid="{00000000-0005-0000-0000-0000E64A0000}"/>
    <cellStyle name="Normal 7 2 3 9 3 2 2" xfId="51577" xr:uid="{0A3AD6EA-58D3-4984-8C0D-D25EB5A125BD}"/>
    <cellStyle name="Normal 7 2 3 9 3 3" xfId="51576" xr:uid="{2667B2AE-5C1A-4B31-B799-98919937FE49}"/>
    <cellStyle name="Normal 7 2 3 9 4" xfId="19217" xr:uid="{00000000-0005-0000-0000-0000E74A0000}"/>
    <cellStyle name="Normal 7 2 3 9 4 2" xfId="51578" xr:uid="{6ED36FEC-6294-4CA9-9BAC-11D325B998F3}"/>
    <cellStyle name="Normal 7 2 3 9 5" xfId="51571" xr:uid="{EE79DC09-C66D-47B7-983A-6048C3DA257B}"/>
    <cellStyle name="Normal 7 2 4" xfId="19218" xr:uid="{00000000-0005-0000-0000-0000E84A0000}"/>
    <cellStyle name="Normal 7 2 4 10" xfId="19219" xr:uid="{00000000-0005-0000-0000-0000E94A0000}"/>
    <cellStyle name="Normal 7 2 4 10 2" xfId="19220" xr:uid="{00000000-0005-0000-0000-0000EA4A0000}"/>
    <cellStyle name="Normal 7 2 4 10 2 2" xfId="19221" xr:uid="{00000000-0005-0000-0000-0000EB4A0000}"/>
    <cellStyle name="Normal 7 2 4 10 2 2 2" xfId="51582" xr:uid="{54B9E0F6-8BAB-43FE-937E-C3274F7EBB5E}"/>
    <cellStyle name="Normal 7 2 4 10 2 3" xfId="51581" xr:uid="{94685BD1-F49E-4DF0-9212-2F41DD6BA016}"/>
    <cellStyle name="Normal 7 2 4 10 3" xfId="19222" xr:uid="{00000000-0005-0000-0000-0000EC4A0000}"/>
    <cellStyle name="Normal 7 2 4 10 3 2" xfId="51583" xr:uid="{8CED67DA-CDB7-41CD-AAFE-D2D73C61D3CF}"/>
    <cellStyle name="Normal 7 2 4 10 4" xfId="51580" xr:uid="{D4BF75B2-65C6-4D21-BE85-C8155398B70B}"/>
    <cellStyle name="Normal 7 2 4 11" xfId="19223" xr:uid="{00000000-0005-0000-0000-0000ED4A0000}"/>
    <cellStyle name="Normal 7 2 4 11 2" xfId="19224" xr:uid="{00000000-0005-0000-0000-0000EE4A0000}"/>
    <cellStyle name="Normal 7 2 4 11 2 2" xfId="51585" xr:uid="{5BAB43B9-C3F6-44C6-8BF6-331B303123C5}"/>
    <cellStyle name="Normal 7 2 4 11 3" xfId="51584" xr:uid="{9CB776AD-5797-4395-B8DF-854CC1DAA30E}"/>
    <cellStyle name="Normal 7 2 4 12" xfId="19225" xr:uid="{00000000-0005-0000-0000-0000EF4A0000}"/>
    <cellStyle name="Normal 7 2 4 12 2" xfId="51586" xr:uid="{D9276F82-DC4D-499E-80E1-0F37D9026981}"/>
    <cellStyle name="Normal 7 2 4 13" xfId="19226" xr:uid="{00000000-0005-0000-0000-0000F04A0000}"/>
    <cellStyle name="Normal 7 2 4 13 2" xfId="51587" xr:uid="{49613396-00C9-41EF-87B3-ED225E45068A}"/>
    <cellStyle name="Normal 7 2 4 14" xfId="51579" xr:uid="{75DF97BD-F4BA-421B-825C-A59D06F6DB53}"/>
    <cellStyle name="Normal 7 2 4 2" xfId="19227" xr:uid="{00000000-0005-0000-0000-0000F14A0000}"/>
    <cellStyle name="Normal 7 2 4 2 10" xfId="19228" xr:uid="{00000000-0005-0000-0000-0000F24A0000}"/>
    <cellStyle name="Normal 7 2 4 2 10 2" xfId="51589" xr:uid="{F4DD90E9-71F1-4F12-96DA-309662D29E81}"/>
    <cellStyle name="Normal 7 2 4 2 11" xfId="51588" xr:uid="{5800A76F-6B3B-49B1-9AA4-D537F3891AA7}"/>
    <cellStyle name="Normal 7 2 4 2 2" xfId="19229" xr:uid="{00000000-0005-0000-0000-0000F34A0000}"/>
    <cellStyle name="Normal 7 2 4 2 2 10" xfId="51590" xr:uid="{F9E118F7-A280-4E62-975E-9C6C7257672C}"/>
    <cellStyle name="Normal 7 2 4 2 2 2" xfId="19230" xr:uid="{00000000-0005-0000-0000-0000F44A0000}"/>
    <cellStyle name="Normal 7 2 4 2 2 2 2" xfId="19231" xr:uid="{00000000-0005-0000-0000-0000F54A0000}"/>
    <cellStyle name="Normal 7 2 4 2 2 2 2 2" xfId="19232" xr:uid="{00000000-0005-0000-0000-0000F64A0000}"/>
    <cellStyle name="Normal 7 2 4 2 2 2 2 2 2" xfId="19233" xr:uid="{00000000-0005-0000-0000-0000F74A0000}"/>
    <cellStyle name="Normal 7 2 4 2 2 2 2 2 2 2" xfId="19234" xr:uid="{00000000-0005-0000-0000-0000F84A0000}"/>
    <cellStyle name="Normal 7 2 4 2 2 2 2 2 2 2 2" xfId="51595" xr:uid="{F1F85BCE-A88D-42A4-B363-6F4F411BA6E7}"/>
    <cellStyle name="Normal 7 2 4 2 2 2 2 2 2 3" xfId="19235" xr:uid="{00000000-0005-0000-0000-0000F94A0000}"/>
    <cellStyle name="Normal 7 2 4 2 2 2 2 2 2 3 2" xfId="51596" xr:uid="{00C2F437-23BB-4851-B1A4-0D251D35AD89}"/>
    <cellStyle name="Normal 7 2 4 2 2 2 2 2 2 4" xfId="51594" xr:uid="{B55C810C-9D51-4152-98D5-4C6E367F9417}"/>
    <cellStyle name="Normal 7 2 4 2 2 2 2 2 3" xfId="19236" xr:uid="{00000000-0005-0000-0000-0000FA4A0000}"/>
    <cellStyle name="Normal 7 2 4 2 2 2 2 2 3 2" xfId="19237" xr:uid="{00000000-0005-0000-0000-0000FB4A0000}"/>
    <cellStyle name="Normal 7 2 4 2 2 2 2 2 3 2 2" xfId="51598" xr:uid="{F7A7C18C-D099-44FD-ABBA-B3BED345FA5F}"/>
    <cellStyle name="Normal 7 2 4 2 2 2 2 2 3 3" xfId="51597" xr:uid="{0DA54593-E368-41E1-B5E6-466102FFE73A}"/>
    <cellStyle name="Normal 7 2 4 2 2 2 2 2 4" xfId="19238" xr:uid="{00000000-0005-0000-0000-0000FC4A0000}"/>
    <cellStyle name="Normal 7 2 4 2 2 2 2 2 4 2" xfId="51599" xr:uid="{9F2F7531-13D5-42C6-B2F9-D3427723DDCF}"/>
    <cellStyle name="Normal 7 2 4 2 2 2 2 2 5" xfId="51593" xr:uid="{E682626D-C625-44CB-9B1D-4D9DC29E2400}"/>
    <cellStyle name="Normal 7 2 4 2 2 2 2 3" xfId="19239" xr:uid="{00000000-0005-0000-0000-0000FD4A0000}"/>
    <cellStyle name="Normal 7 2 4 2 2 2 2 3 2" xfId="19240" xr:uid="{00000000-0005-0000-0000-0000FE4A0000}"/>
    <cellStyle name="Normal 7 2 4 2 2 2 2 3 2 2" xfId="19241" xr:uid="{00000000-0005-0000-0000-0000FF4A0000}"/>
    <cellStyle name="Normal 7 2 4 2 2 2 2 3 2 2 2" xfId="51602" xr:uid="{768CD6E2-14E3-4878-9FFC-D7C1286BEB65}"/>
    <cellStyle name="Normal 7 2 4 2 2 2 2 3 2 3" xfId="51601" xr:uid="{743F0267-5BBE-48A1-BF01-91FC7688B6F5}"/>
    <cellStyle name="Normal 7 2 4 2 2 2 2 3 3" xfId="19242" xr:uid="{00000000-0005-0000-0000-0000004B0000}"/>
    <cellStyle name="Normal 7 2 4 2 2 2 2 3 3 2" xfId="51603" xr:uid="{4B5D70CB-775E-404B-853A-7BB51CE01FDB}"/>
    <cellStyle name="Normal 7 2 4 2 2 2 2 3 4" xfId="51600" xr:uid="{E09A5B73-1AA4-4C32-95D7-F3920F97C6DE}"/>
    <cellStyle name="Normal 7 2 4 2 2 2 2 4" xfId="19243" xr:uid="{00000000-0005-0000-0000-0000014B0000}"/>
    <cellStyle name="Normal 7 2 4 2 2 2 2 4 2" xfId="19244" xr:uid="{00000000-0005-0000-0000-0000024B0000}"/>
    <cellStyle name="Normal 7 2 4 2 2 2 2 4 2 2" xfId="51605" xr:uid="{D3F06F2C-E850-4869-BCDE-A32636E3EA15}"/>
    <cellStyle name="Normal 7 2 4 2 2 2 2 4 3" xfId="19245" xr:uid="{00000000-0005-0000-0000-0000034B0000}"/>
    <cellStyle name="Normal 7 2 4 2 2 2 2 4 3 2" xfId="51606" xr:uid="{AEB57174-24DC-40A4-9816-3CD7C2BCAA2D}"/>
    <cellStyle name="Normal 7 2 4 2 2 2 2 4 4" xfId="51604" xr:uid="{D8E942A5-F250-429A-B107-6422680A12F0}"/>
    <cellStyle name="Normal 7 2 4 2 2 2 2 5" xfId="19246" xr:uid="{00000000-0005-0000-0000-0000044B0000}"/>
    <cellStyle name="Normal 7 2 4 2 2 2 2 5 2" xfId="19247" xr:uid="{00000000-0005-0000-0000-0000054B0000}"/>
    <cellStyle name="Normal 7 2 4 2 2 2 2 5 2 2" xfId="51608" xr:uid="{9C8403B9-503E-4547-BA4C-E6043CCFDE94}"/>
    <cellStyle name="Normal 7 2 4 2 2 2 2 5 3" xfId="51607" xr:uid="{9E9E0BB6-420C-49E4-9F6B-31D1F4C38961}"/>
    <cellStyle name="Normal 7 2 4 2 2 2 2 6" xfId="19248" xr:uid="{00000000-0005-0000-0000-0000064B0000}"/>
    <cellStyle name="Normal 7 2 4 2 2 2 2 6 2" xfId="51609" xr:uid="{DA8FB5E7-3DED-4400-9430-032732500592}"/>
    <cellStyle name="Normal 7 2 4 2 2 2 2 7" xfId="19249" xr:uid="{00000000-0005-0000-0000-0000074B0000}"/>
    <cellStyle name="Normal 7 2 4 2 2 2 2 7 2" xfId="51610" xr:uid="{93206444-B78F-4A0E-8949-B7848BB6B5A3}"/>
    <cellStyle name="Normal 7 2 4 2 2 2 2 8" xfId="51592" xr:uid="{C4A7CD2D-7978-4B53-AD22-7E8FC84AE869}"/>
    <cellStyle name="Normal 7 2 4 2 2 2 3" xfId="19250" xr:uid="{00000000-0005-0000-0000-0000084B0000}"/>
    <cellStyle name="Normal 7 2 4 2 2 2 3 2" xfId="19251" xr:uid="{00000000-0005-0000-0000-0000094B0000}"/>
    <cellStyle name="Normal 7 2 4 2 2 2 3 2 2" xfId="19252" xr:uid="{00000000-0005-0000-0000-00000A4B0000}"/>
    <cellStyle name="Normal 7 2 4 2 2 2 3 2 2 2" xfId="19253" xr:uid="{00000000-0005-0000-0000-00000B4B0000}"/>
    <cellStyle name="Normal 7 2 4 2 2 2 3 2 2 2 2" xfId="51614" xr:uid="{D42A1E55-5E57-4ED7-978A-3915C551CBA4}"/>
    <cellStyle name="Normal 7 2 4 2 2 2 3 2 2 3" xfId="51613" xr:uid="{31E822A8-2DA8-4742-970B-E3A2C6776F21}"/>
    <cellStyle name="Normal 7 2 4 2 2 2 3 2 3" xfId="19254" xr:uid="{00000000-0005-0000-0000-00000C4B0000}"/>
    <cellStyle name="Normal 7 2 4 2 2 2 3 2 3 2" xfId="51615" xr:uid="{A77EF051-DC99-4719-8838-9578B6BB8882}"/>
    <cellStyle name="Normal 7 2 4 2 2 2 3 2 4" xfId="51612" xr:uid="{9F21783B-6922-438B-8E1D-133C9ECC3885}"/>
    <cellStyle name="Normal 7 2 4 2 2 2 3 3" xfId="19255" xr:uid="{00000000-0005-0000-0000-00000D4B0000}"/>
    <cellStyle name="Normal 7 2 4 2 2 2 3 3 2" xfId="19256" xr:uid="{00000000-0005-0000-0000-00000E4B0000}"/>
    <cellStyle name="Normal 7 2 4 2 2 2 3 3 2 2" xfId="51617" xr:uid="{93B68DF7-4AA0-463D-84BB-573A45801EF0}"/>
    <cellStyle name="Normal 7 2 4 2 2 2 3 3 3" xfId="51616" xr:uid="{4AF38222-99DF-4F20-877C-93C421CB1391}"/>
    <cellStyle name="Normal 7 2 4 2 2 2 3 4" xfId="19257" xr:uid="{00000000-0005-0000-0000-00000F4B0000}"/>
    <cellStyle name="Normal 7 2 4 2 2 2 3 4 2" xfId="51618" xr:uid="{FE0680C3-B2FC-4AE6-9741-3D28981888D8}"/>
    <cellStyle name="Normal 7 2 4 2 2 2 3 5" xfId="51611" xr:uid="{FAC91964-3F78-4A6C-BFA6-8D67DA5FDAD1}"/>
    <cellStyle name="Normal 7 2 4 2 2 2 4" xfId="19258" xr:uid="{00000000-0005-0000-0000-0000104B0000}"/>
    <cellStyle name="Normal 7 2 4 2 2 2 4 2" xfId="19259" xr:uid="{00000000-0005-0000-0000-0000114B0000}"/>
    <cellStyle name="Normal 7 2 4 2 2 2 4 2 2" xfId="19260" xr:uid="{00000000-0005-0000-0000-0000124B0000}"/>
    <cellStyle name="Normal 7 2 4 2 2 2 4 2 2 2" xfId="51621" xr:uid="{6AD467D7-C8F5-4626-A5B8-7E3377583BF0}"/>
    <cellStyle name="Normal 7 2 4 2 2 2 4 2 3" xfId="51620" xr:uid="{395CC962-F30D-4C58-A0AD-CD65EF9DFA68}"/>
    <cellStyle name="Normal 7 2 4 2 2 2 4 3" xfId="19261" xr:uid="{00000000-0005-0000-0000-0000134B0000}"/>
    <cellStyle name="Normal 7 2 4 2 2 2 4 3 2" xfId="51622" xr:uid="{A716D072-1231-47FF-8088-FAFE0F65A115}"/>
    <cellStyle name="Normal 7 2 4 2 2 2 4 4" xfId="51619" xr:uid="{A2C784E3-E902-4D7B-BF3A-F7AC6BC0EA13}"/>
    <cellStyle name="Normal 7 2 4 2 2 2 5" xfId="19262" xr:uid="{00000000-0005-0000-0000-0000144B0000}"/>
    <cellStyle name="Normal 7 2 4 2 2 2 5 2" xfId="19263" xr:uid="{00000000-0005-0000-0000-0000154B0000}"/>
    <cellStyle name="Normal 7 2 4 2 2 2 5 2 2" xfId="19264" xr:uid="{00000000-0005-0000-0000-0000164B0000}"/>
    <cellStyle name="Normal 7 2 4 2 2 2 5 2 2 2" xfId="51625" xr:uid="{F7E7089C-000C-44AD-8784-890E96A36354}"/>
    <cellStyle name="Normal 7 2 4 2 2 2 5 2 3" xfId="51624" xr:uid="{285FA815-B4BB-4FFF-913C-E3C7D84B4E99}"/>
    <cellStyle name="Normal 7 2 4 2 2 2 5 3" xfId="19265" xr:uid="{00000000-0005-0000-0000-0000174B0000}"/>
    <cellStyle name="Normal 7 2 4 2 2 2 5 3 2" xfId="51626" xr:uid="{94F7B7BE-B55A-4434-AD6A-86E1266AAD2E}"/>
    <cellStyle name="Normal 7 2 4 2 2 2 5 4" xfId="51623" xr:uid="{DEF8F33B-5DB3-4A88-9643-20654F561DAC}"/>
    <cellStyle name="Normal 7 2 4 2 2 2 6" xfId="19266" xr:uid="{00000000-0005-0000-0000-0000184B0000}"/>
    <cellStyle name="Normal 7 2 4 2 2 2 6 2" xfId="19267" xr:uid="{00000000-0005-0000-0000-0000194B0000}"/>
    <cellStyle name="Normal 7 2 4 2 2 2 6 2 2" xfId="51628" xr:uid="{612EB034-5FDF-4A68-B86A-89A33DA251C4}"/>
    <cellStyle name="Normal 7 2 4 2 2 2 6 3" xfId="51627" xr:uid="{45886A97-B5DE-42C4-97C6-64F583CD3A9C}"/>
    <cellStyle name="Normal 7 2 4 2 2 2 7" xfId="19268" xr:uid="{00000000-0005-0000-0000-00001A4B0000}"/>
    <cellStyle name="Normal 7 2 4 2 2 2 7 2" xfId="51629" xr:uid="{AE8B7F1A-FD94-4480-A2A2-94A88AE2DD84}"/>
    <cellStyle name="Normal 7 2 4 2 2 2 8" xfId="19269" xr:uid="{00000000-0005-0000-0000-00001B4B0000}"/>
    <cellStyle name="Normal 7 2 4 2 2 2 8 2" xfId="51630" xr:uid="{DA3B4E96-5D40-41BE-A7FF-B0C5B6BE6F71}"/>
    <cellStyle name="Normal 7 2 4 2 2 2 9" xfId="51591" xr:uid="{537342E4-322B-4C4C-91E9-F2B1792B0FDA}"/>
    <cellStyle name="Normal 7 2 4 2 2 3" xfId="19270" xr:uid="{00000000-0005-0000-0000-00001C4B0000}"/>
    <cellStyle name="Normal 7 2 4 2 2 3 2" xfId="19271" xr:uid="{00000000-0005-0000-0000-00001D4B0000}"/>
    <cellStyle name="Normal 7 2 4 2 2 3 2 2" xfId="19272" xr:uid="{00000000-0005-0000-0000-00001E4B0000}"/>
    <cellStyle name="Normal 7 2 4 2 2 3 2 2 2" xfId="19273" xr:uid="{00000000-0005-0000-0000-00001F4B0000}"/>
    <cellStyle name="Normal 7 2 4 2 2 3 2 2 2 2" xfId="51634" xr:uid="{3ADC2C8D-B5A4-45FA-B0F5-40AF285B7C4E}"/>
    <cellStyle name="Normal 7 2 4 2 2 3 2 2 3" xfId="19274" xr:uid="{00000000-0005-0000-0000-0000204B0000}"/>
    <cellStyle name="Normal 7 2 4 2 2 3 2 2 3 2" xfId="51635" xr:uid="{9A722F0D-3C4A-4E79-A2BC-626A59E37E07}"/>
    <cellStyle name="Normal 7 2 4 2 2 3 2 2 4" xfId="51633" xr:uid="{BE605901-7EC7-4EE0-A07E-88BF95B1E075}"/>
    <cellStyle name="Normal 7 2 4 2 2 3 2 3" xfId="19275" xr:uid="{00000000-0005-0000-0000-0000214B0000}"/>
    <cellStyle name="Normal 7 2 4 2 2 3 2 3 2" xfId="19276" xr:uid="{00000000-0005-0000-0000-0000224B0000}"/>
    <cellStyle name="Normal 7 2 4 2 2 3 2 3 2 2" xfId="51637" xr:uid="{990E132D-A054-421D-8AA4-053DD0F2F623}"/>
    <cellStyle name="Normal 7 2 4 2 2 3 2 3 3" xfId="51636" xr:uid="{6C676652-FD03-4F41-AC24-D1BE3929E2B7}"/>
    <cellStyle name="Normal 7 2 4 2 2 3 2 4" xfId="19277" xr:uid="{00000000-0005-0000-0000-0000234B0000}"/>
    <cellStyle name="Normal 7 2 4 2 2 3 2 4 2" xfId="51638" xr:uid="{1A38CC1C-B2AA-4751-BBE7-7504E0419FE5}"/>
    <cellStyle name="Normal 7 2 4 2 2 3 2 5" xfId="51632" xr:uid="{11A64CEE-B75C-4966-AA86-A5515554DD59}"/>
    <cellStyle name="Normal 7 2 4 2 2 3 3" xfId="19278" xr:uid="{00000000-0005-0000-0000-0000244B0000}"/>
    <cellStyle name="Normal 7 2 4 2 2 3 3 2" xfId="19279" xr:uid="{00000000-0005-0000-0000-0000254B0000}"/>
    <cellStyle name="Normal 7 2 4 2 2 3 3 2 2" xfId="19280" xr:uid="{00000000-0005-0000-0000-0000264B0000}"/>
    <cellStyle name="Normal 7 2 4 2 2 3 3 2 2 2" xfId="51641" xr:uid="{A20015DC-1AFE-46A7-933A-885021B589A8}"/>
    <cellStyle name="Normal 7 2 4 2 2 3 3 2 3" xfId="51640" xr:uid="{1DD9A818-9E12-4267-BABB-B3B153D34473}"/>
    <cellStyle name="Normal 7 2 4 2 2 3 3 3" xfId="19281" xr:uid="{00000000-0005-0000-0000-0000274B0000}"/>
    <cellStyle name="Normal 7 2 4 2 2 3 3 3 2" xfId="51642" xr:uid="{2638CEAB-E62C-4891-8083-C9963CB52ED0}"/>
    <cellStyle name="Normal 7 2 4 2 2 3 3 4" xfId="51639" xr:uid="{3C52824D-2424-413F-B4CC-245C2AC47163}"/>
    <cellStyle name="Normal 7 2 4 2 2 3 4" xfId="19282" xr:uid="{00000000-0005-0000-0000-0000284B0000}"/>
    <cellStyle name="Normal 7 2 4 2 2 3 4 2" xfId="19283" xr:uid="{00000000-0005-0000-0000-0000294B0000}"/>
    <cellStyle name="Normal 7 2 4 2 2 3 4 2 2" xfId="51644" xr:uid="{437ABA71-F248-41BD-8A36-017E55D0097D}"/>
    <cellStyle name="Normal 7 2 4 2 2 3 4 3" xfId="19284" xr:uid="{00000000-0005-0000-0000-00002A4B0000}"/>
    <cellStyle name="Normal 7 2 4 2 2 3 4 3 2" xfId="51645" xr:uid="{541851B1-46E4-4CD8-BB49-85E684962B01}"/>
    <cellStyle name="Normal 7 2 4 2 2 3 4 4" xfId="51643" xr:uid="{5FD156F1-7A65-4D25-B4FC-18041EE866FB}"/>
    <cellStyle name="Normal 7 2 4 2 2 3 5" xfId="19285" xr:uid="{00000000-0005-0000-0000-00002B4B0000}"/>
    <cellStyle name="Normal 7 2 4 2 2 3 5 2" xfId="19286" xr:uid="{00000000-0005-0000-0000-00002C4B0000}"/>
    <cellStyle name="Normal 7 2 4 2 2 3 5 2 2" xfId="51647" xr:uid="{AA97797D-F1C9-4312-963C-D0068B8563EB}"/>
    <cellStyle name="Normal 7 2 4 2 2 3 5 3" xfId="51646" xr:uid="{74D93B48-8754-4555-A2CA-EE75372DFB94}"/>
    <cellStyle name="Normal 7 2 4 2 2 3 6" xfId="19287" xr:uid="{00000000-0005-0000-0000-00002D4B0000}"/>
    <cellStyle name="Normal 7 2 4 2 2 3 6 2" xfId="51648" xr:uid="{DEA13C74-C691-4E2F-8E39-2B71D1BF84BC}"/>
    <cellStyle name="Normal 7 2 4 2 2 3 7" xfId="19288" xr:uid="{00000000-0005-0000-0000-00002E4B0000}"/>
    <cellStyle name="Normal 7 2 4 2 2 3 7 2" xfId="51649" xr:uid="{1EF2C3FA-FE12-4199-8581-87653205B133}"/>
    <cellStyle name="Normal 7 2 4 2 2 3 8" xfId="51631" xr:uid="{E195E303-BA85-4A28-9490-73A4C95FFF95}"/>
    <cellStyle name="Normal 7 2 4 2 2 4" xfId="19289" xr:uid="{00000000-0005-0000-0000-00002F4B0000}"/>
    <cellStyle name="Normal 7 2 4 2 2 4 2" xfId="19290" xr:uid="{00000000-0005-0000-0000-0000304B0000}"/>
    <cellStyle name="Normal 7 2 4 2 2 4 2 2" xfId="19291" xr:uid="{00000000-0005-0000-0000-0000314B0000}"/>
    <cellStyle name="Normal 7 2 4 2 2 4 2 2 2" xfId="19292" xr:uid="{00000000-0005-0000-0000-0000324B0000}"/>
    <cellStyle name="Normal 7 2 4 2 2 4 2 2 2 2" xfId="51653" xr:uid="{D69DF65C-0DDA-4996-AF05-FC220BC36814}"/>
    <cellStyle name="Normal 7 2 4 2 2 4 2 2 3" xfId="51652" xr:uid="{9C22164A-9079-4B83-879B-A585B1763A18}"/>
    <cellStyle name="Normal 7 2 4 2 2 4 2 3" xfId="19293" xr:uid="{00000000-0005-0000-0000-0000334B0000}"/>
    <cellStyle name="Normal 7 2 4 2 2 4 2 3 2" xfId="51654" xr:uid="{3508392D-8425-4E9F-B816-CB78509F301D}"/>
    <cellStyle name="Normal 7 2 4 2 2 4 2 4" xfId="51651" xr:uid="{BDD6DD6E-2142-4CA3-B8B4-DF5B98211623}"/>
    <cellStyle name="Normal 7 2 4 2 2 4 3" xfId="19294" xr:uid="{00000000-0005-0000-0000-0000344B0000}"/>
    <cellStyle name="Normal 7 2 4 2 2 4 3 2" xfId="19295" xr:uid="{00000000-0005-0000-0000-0000354B0000}"/>
    <cellStyle name="Normal 7 2 4 2 2 4 3 2 2" xfId="51656" xr:uid="{CCF46DB9-5FEA-4D8C-AC17-B9BCD467FD3F}"/>
    <cellStyle name="Normal 7 2 4 2 2 4 3 3" xfId="51655" xr:uid="{A94DB720-30E4-42FC-9FA2-6D0041F806BF}"/>
    <cellStyle name="Normal 7 2 4 2 2 4 4" xfId="19296" xr:uid="{00000000-0005-0000-0000-0000364B0000}"/>
    <cellStyle name="Normal 7 2 4 2 2 4 4 2" xfId="51657" xr:uid="{7B983343-67CA-496A-B477-A6A6781FF0CF}"/>
    <cellStyle name="Normal 7 2 4 2 2 4 5" xfId="51650" xr:uid="{00AF748D-3773-455B-AB94-D5910D10548B}"/>
    <cellStyle name="Normal 7 2 4 2 2 5" xfId="19297" xr:uid="{00000000-0005-0000-0000-0000374B0000}"/>
    <cellStyle name="Normal 7 2 4 2 2 5 2" xfId="19298" xr:uid="{00000000-0005-0000-0000-0000384B0000}"/>
    <cellStyle name="Normal 7 2 4 2 2 5 2 2" xfId="19299" xr:uid="{00000000-0005-0000-0000-0000394B0000}"/>
    <cellStyle name="Normal 7 2 4 2 2 5 2 2 2" xfId="51660" xr:uid="{8F25160C-1F82-45E3-AA81-0AE93B1A80A1}"/>
    <cellStyle name="Normal 7 2 4 2 2 5 2 3" xfId="51659" xr:uid="{DD6C91E5-BFB2-41DE-800F-3014D5F6889F}"/>
    <cellStyle name="Normal 7 2 4 2 2 5 3" xfId="19300" xr:uid="{00000000-0005-0000-0000-00003A4B0000}"/>
    <cellStyle name="Normal 7 2 4 2 2 5 3 2" xfId="51661" xr:uid="{A51F48C4-D92E-4B4A-B1BC-AA8422B97021}"/>
    <cellStyle name="Normal 7 2 4 2 2 5 4" xfId="51658" xr:uid="{4E0FC48D-0BA5-4FBB-B0E9-FEF22E068A54}"/>
    <cellStyle name="Normal 7 2 4 2 2 6" xfId="19301" xr:uid="{00000000-0005-0000-0000-00003B4B0000}"/>
    <cellStyle name="Normal 7 2 4 2 2 6 2" xfId="19302" xr:uid="{00000000-0005-0000-0000-00003C4B0000}"/>
    <cellStyle name="Normal 7 2 4 2 2 6 2 2" xfId="19303" xr:uid="{00000000-0005-0000-0000-00003D4B0000}"/>
    <cellStyle name="Normal 7 2 4 2 2 6 2 2 2" xfId="51664" xr:uid="{7DDAF8F0-FE6B-4155-8F3C-98094CADE9FE}"/>
    <cellStyle name="Normal 7 2 4 2 2 6 2 3" xfId="51663" xr:uid="{B9CC9D25-FE16-4321-B11A-3005966ED6B2}"/>
    <cellStyle name="Normal 7 2 4 2 2 6 3" xfId="19304" xr:uid="{00000000-0005-0000-0000-00003E4B0000}"/>
    <cellStyle name="Normal 7 2 4 2 2 6 3 2" xfId="51665" xr:uid="{494F5176-E3BD-44FC-9679-90AC890B569A}"/>
    <cellStyle name="Normal 7 2 4 2 2 6 4" xfId="51662" xr:uid="{4525A92D-4334-49CC-871A-ED8D6D730449}"/>
    <cellStyle name="Normal 7 2 4 2 2 7" xfId="19305" xr:uid="{00000000-0005-0000-0000-00003F4B0000}"/>
    <cellStyle name="Normal 7 2 4 2 2 7 2" xfId="19306" xr:uid="{00000000-0005-0000-0000-0000404B0000}"/>
    <cellStyle name="Normal 7 2 4 2 2 7 2 2" xfId="51667" xr:uid="{7008AFC6-7133-44FF-9894-67D49F1FEC58}"/>
    <cellStyle name="Normal 7 2 4 2 2 7 3" xfId="51666" xr:uid="{9574BD59-6DE8-4324-9DC4-A605B097C4DA}"/>
    <cellStyle name="Normal 7 2 4 2 2 8" xfId="19307" xr:uid="{00000000-0005-0000-0000-0000414B0000}"/>
    <cellStyle name="Normal 7 2 4 2 2 8 2" xfId="51668" xr:uid="{AD728743-DB14-4D04-BCE0-28367EE4C4A5}"/>
    <cellStyle name="Normal 7 2 4 2 2 9" xfId="19308" xr:uid="{00000000-0005-0000-0000-0000424B0000}"/>
    <cellStyle name="Normal 7 2 4 2 2 9 2" xfId="51669" xr:uid="{900A01CA-E7BC-4554-8BFB-FF5A43D384D2}"/>
    <cellStyle name="Normal 7 2 4 2 3" xfId="19309" xr:uid="{00000000-0005-0000-0000-0000434B0000}"/>
    <cellStyle name="Normal 7 2 4 2 3 2" xfId="19310" xr:uid="{00000000-0005-0000-0000-0000444B0000}"/>
    <cellStyle name="Normal 7 2 4 2 3 2 2" xfId="19311" xr:uid="{00000000-0005-0000-0000-0000454B0000}"/>
    <cellStyle name="Normal 7 2 4 2 3 2 2 2" xfId="19312" xr:uid="{00000000-0005-0000-0000-0000464B0000}"/>
    <cellStyle name="Normal 7 2 4 2 3 2 2 2 2" xfId="19313" xr:uid="{00000000-0005-0000-0000-0000474B0000}"/>
    <cellStyle name="Normal 7 2 4 2 3 2 2 2 2 2" xfId="51674" xr:uid="{B4D1E45D-F366-4D65-BE9F-6FEDB47171D1}"/>
    <cellStyle name="Normal 7 2 4 2 3 2 2 2 3" xfId="19314" xr:uid="{00000000-0005-0000-0000-0000484B0000}"/>
    <cellStyle name="Normal 7 2 4 2 3 2 2 2 3 2" xfId="51675" xr:uid="{6D2EC94E-42CA-4C63-9959-A042881699EA}"/>
    <cellStyle name="Normal 7 2 4 2 3 2 2 2 4" xfId="51673" xr:uid="{1F77B653-994B-476C-8467-7B1FF86A431B}"/>
    <cellStyle name="Normal 7 2 4 2 3 2 2 3" xfId="19315" xr:uid="{00000000-0005-0000-0000-0000494B0000}"/>
    <cellStyle name="Normal 7 2 4 2 3 2 2 3 2" xfId="19316" xr:uid="{00000000-0005-0000-0000-00004A4B0000}"/>
    <cellStyle name="Normal 7 2 4 2 3 2 2 3 2 2" xfId="51677" xr:uid="{2A4AC5F0-CCC5-4798-BF76-2656DB76A712}"/>
    <cellStyle name="Normal 7 2 4 2 3 2 2 3 3" xfId="51676" xr:uid="{F4812EF4-E08B-4D75-9546-D541F75247D0}"/>
    <cellStyle name="Normal 7 2 4 2 3 2 2 4" xfId="19317" xr:uid="{00000000-0005-0000-0000-00004B4B0000}"/>
    <cellStyle name="Normal 7 2 4 2 3 2 2 4 2" xfId="51678" xr:uid="{CA6FA038-B47F-441A-A2E2-A2A994BED346}"/>
    <cellStyle name="Normal 7 2 4 2 3 2 2 5" xfId="51672" xr:uid="{5CD189EE-63FE-49BE-B443-73A19DCACB52}"/>
    <cellStyle name="Normal 7 2 4 2 3 2 3" xfId="19318" xr:uid="{00000000-0005-0000-0000-00004C4B0000}"/>
    <cellStyle name="Normal 7 2 4 2 3 2 3 2" xfId="19319" xr:uid="{00000000-0005-0000-0000-00004D4B0000}"/>
    <cellStyle name="Normal 7 2 4 2 3 2 3 2 2" xfId="19320" xr:uid="{00000000-0005-0000-0000-00004E4B0000}"/>
    <cellStyle name="Normal 7 2 4 2 3 2 3 2 2 2" xfId="51681" xr:uid="{7DB031CA-D37B-40F0-9C7B-D833F205B335}"/>
    <cellStyle name="Normal 7 2 4 2 3 2 3 2 3" xfId="51680" xr:uid="{9A21AFE9-6917-4889-B412-72AFB28FD21D}"/>
    <cellStyle name="Normal 7 2 4 2 3 2 3 3" xfId="19321" xr:uid="{00000000-0005-0000-0000-00004F4B0000}"/>
    <cellStyle name="Normal 7 2 4 2 3 2 3 3 2" xfId="51682" xr:uid="{7B543F1D-7C4B-479C-A7A5-F82350F2467B}"/>
    <cellStyle name="Normal 7 2 4 2 3 2 3 4" xfId="51679" xr:uid="{A5DC0E4C-B907-4D2D-9353-2933CF0D8ECC}"/>
    <cellStyle name="Normal 7 2 4 2 3 2 4" xfId="19322" xr:uid="{00000000-0005-0000-0000-0000504B0000}"/>
    <cellStyle name="Normal 7 2 4 2 3 2 4 2" xfId="19323" xr:uid="{00000000-0005-0000-0000-0000514B0000}"/>
    <cellStyle name="Normal 7 2 4 2 3 2 4 2 2" xfId="51684" xr:uid="{4C2B7458-EB83-4714-A067-6D2E2C10244F}"/>
    <cellStyle name="Normal 7 2 4 2 3 2 4 3" xfId="19324" xr:uid="{00000000-0005-0000-0000-0000524B0000}"/>
    <cellStyle name="Normal 7 2 4 2 3 2 4 3 2" xfId="51685" xr:uid="{8E80C256-22F9-4FE7-9637-D9850160DE8A}"/>
    <cellStyle name="Normal 7 2 4 2 3 2 4 4" xfId="51683" xr:uid="{800D3489-7CCC-4021-93CC-22CB1DEA9BA3}"/>
    <cellStyle name="Normal 7 2 4 2 3 2 5" xfId="19325" xr:uid="{00000000-0005-0000-0000-0000534B0000}"/>
    <cellStyle name="Normal 7 2 4 2 3 2 5 2" xfId="19326" xr:uid="{00000000-0005-0000-0000-0000544B0000}"/>
    <cellStyle name="Normal 7 2 4 2 3 2 5 2 2" xfId="51687" xr:uid="{0DE19055-02A3-4549-BC57-EB865BFD99AF}"/>
    <cellStyle name="Normal 7 2 4 2 3 2 5 3" xfId="51686" xr:uid="{17E4AE05-F68B-46A3-9220-F46963CB9CD5}"/>
    <cellStyle name="Normal 7 2 4 2 3 2 6" xfId="19327" xr:uid="{00000000-0005-0000-0000-0000554B0000}"/>
    <cellStyle name="Normal 7 2 4 2 3 2 6 2" xfId="51688" xr:uid="{6974F8D2-5D8C-42C9-9B92-89CA6DC05254}"/>
    <cellStyle name="Normal 7 2 4 2 3 2 7" xfId="19328" xr:uid="{00000000-0005-0000-0000-0000564B0000}"/>
    <cellStyle name="Normal 7 2 4 2 3 2 7 2" xfId="51689" xr:uid="{53B948EA-04C6-4BCF-8A26-40CCFDA3CC9F}"/>
    <cellStyle name="Normal 7 2 4 2 3 2 8" xfId="51671" xr:uid="{FA367DF8-50B8-42F6-B20E-FCC125D66539}"/>
    <cellStyle name="Normal 7 2 4 2 3 3" xfId="19329" xr:uid="{00000000-0005-0000-0000-0000574B0000}"/>
    <cellStyle name="Normal 7 2 4 2 3 3 2" xfId="19330" xr:uid="{00000000-0005-0000-0000-0000584B0000}"/>
    <cellStyle name="Normal 7 2 4 2 3 3 2 2" xfId="19331" xr:uid="{00000000-0005-0000-0000-0000594B0000}"/>
    <cellStyle name="Normal 7 2 4 2 3 3 2 2 2" xfId="19332" xr:uid="{00000000-0005-0000-0000-00005A4B0000}"/>
    <cellStyle name="Normal 7 2 4 2 3 3 2 2 2 2" xfId="51693" xr:uid="{85EEF78E-56F0-4BBB-B1E0-873DD9377672}"/>
    <cellStyle name="Normal 7 2 4 2 3 3 2 2 3" xfId="51692" xr:uid="{FEF1431D-CB4C-47FB-A0AE-543549BA0755}"/>
    <cellStyle name="Normal 7 2 4 2 3 3 2 3" xfId="19333" xr:uid="{00000000-0005-0000-0000-00005B4B0000}"/>
    <cellStyle name="Normal 7 2 4 2 3 3 2 3 2" xfId="51694" xr:uid="{DD82ADEE-85C3-4B19-82B1-BB49C1E040AD}"/>
    <cellStyle name="Normal 7 2 4 2 3 3 2 4" xfId="51691" xr:uid="{6EFCBA36-A60D-45E3-9A9F-5DDB2C2A6F06}"/>
    <cellStyle name="Normal 7 2 4 2 3 3 3" xfId="19334" xr:uid="{00000000-0005-0000-0000-00005C4B0000}"/>
    <cellStyle name="Normal 7 2 4 2 3 3 3 2" xfId="19335" xr:uid="{00000000-0005-0000-0000-00005D4B0000}"/>
    <cellStyle name="Normal 7 2 4 2 3 3 3 2 2" xfId="51696" xr:uid="{9F8B11B5-5A8F-4F7D-8155-01067CF89D5B}"/>
    <cellStyle name="Normal 7 2 4 2 3 3 3 3" xfId="51695" xr:uid="{0799E7F9-CBCD-444D-8F60-184617527074}"/>
    <cellStyle name="Normal 7 2 4 2 3 3 4" xfId="19336" xr:uid="{00000000-0005-0000-0000-00005E4B0000}"/>
    <cellStyle name="Normal 7 2 4 2 3 3 4 2" xfId="51697" xr:uid="{1F102643-FA37-44A6-B57E-91B15A697EC7}"/>
    <cellStyle name="Normal 7 2 4 2 3 3 5" xfId="51690" xr:uid="{07FA9DBA-8CEF-4805-A51D-C6333FD0D3A5}"/>
    <cellStyle name="Normal 7 2 4 2 3 4" xfId="19337" xr:uid="{00000000-0005-0000-0000-00005F4B0000}"/>
    <cellStyle name="Normal 7 2 4 2 3 4 2" xfId="19338" xr:uid="{00000000-0005-0000-0000-0000604B0000}"/>
    <cellStyle name="Normal 7 2 4 2 3 4 2 2" xfId="19339" xr:uid="{00000000-0005-0000-0000-0000614B0000}"/>
    <cellStyle name="Normal 7 2 4 2 3 4 2 2 2" xfId="51700" xr:uid="{2C68C190-FBA9-4824-B68E-864A2374BDF4}"/>
    <cellStyle name="Normal 7 2 4 2 3 4 2 3" xfId="51699" xr:uid="{1669F73C-5F6D-498A-A24D-A965AF278DD2}"/>
    <cellStyle name="Normal 7 2 4 2 3 4 3" xfId="19340" xr:uid="{00000000-0005-0000-0000-0000624B0000}"/>
    <cellStyle name="Normal 7 2 4 2 3 4 3 2" xfId="51701" xr:uid="{99572505-49E4-49F0-9DE1-31F2EA5BE0B4}"/>
    <cellStyle name="Normal 7 2 4 2 3 4 4" xfId="51698" xr:uid="{C0B75D34-076F-4EF3-9259-8C1FE37384EE}"/>
    <cellStyle name="Normal 7 2 4 2 3 5" xfId="19341" xr:uid="{00000000-0005-0000-0000-0000634B0000}"/>
    <cellStyle name="Normal 7 2 4 2 3 5 2" xfId="19342" xr:uid="{00000000-0005-0000-0000-0000644B0000}"/>
    <cellStyle name="Normal 7 2 4 2 3 5 2 2" xfId="19343" xr:uid="{00000000-0005-0000-0000-0000654B0000}"/>
    <cellStyle name="Normal 7 2 4 2 3 5 2 2 2" xfId="51704" xr:uid="{FD764B69-313D-48A2-823E-466359A56232}"/>
    <cellStyle name="Normal 7 2 4 2 3 5 2 3" xfId="51703" xr:uid="{524859DD-8D18-450A-AA35-FE005E73BC5F}"/>
    <cellStyle name="Normal 7 2 4 2 3 5 3" xfId="19344" xr:uid="{00000000-0005-0000-0000-0000664B0000}"/>
    <cellStyle name="Normal 7 2 4 2 3 5 3 2" xfId="51705" xr:uid="{1FCBAE65-9F92-4538-8921-F9D273BF4039}"/>
    <cellStyle name="Normal 7 2 4 2 3 5 4" xfId="51702" xr:uid="{6814F5BD-41D1-46B8-9D88-CDEDADF12AF6}"/>
    <cellStyle name="Normal 7 2 4 2 3 6" xfId="19345" xr:uid="{00000000-0005-0000-0000-0000674B0000}"/>
    <cellStyle name="Normal 7 2 4 2 3 6 2" xfId="19346" xr:uid="{00000000-0005-0000-0000-0000684B0000}"/>
    <cellStyle name="Normal 7 2 4 2 3 6 2 2" xfId="51707" xr:uid="{1B72B585-244D-4241-B4D8-35FD5166AE5A}"/>
    <cellStyle name="Normal 7 2 4 2 3 6 3" xfId="51706" xr:uid="{A46C9F02-A4B6-4F8C-BF02-6903625616A0}"/>
    <cellStyle name="Normal 7 2 4 2 3 7" xfId="19347" xr:uid="{00000000-0005-0000-0000-0000694B0000}"/>
    <cellStyle name="Normal 7 2 4 2 3 7 2" xfId="51708" xr:uid="{C8E79E5B-6CC9-4CE7-BEAB-A637FEA8E2FD}"/>
    <cellStyle name="Normal 7 2 4 2 3 8" xfId="19348" xr:uid="{00000000-0005-0000-0000-00006A4B0000}"/>
    <cellStyle name="Normal 7 2 4 2 3 8 2" xfId="51709" xr:uid="{511E7DCC-935C-46A6-801B-862635CCF58E}"/>
    <cellStyle name="Normal 7 2 4 2 3 9" xfId="51670" xr:uid="{A01F3D97-618D-4AFA-99CA-75CD880DAEF0}"/>
    <cellStyle name="Normal 7 2 4 2 4" xfId="19349" xr:uid="{00000000-0005-0000-0000-00006B4B0000}"/>
    <cellStyle name="Normal 7 2 4 2 4 2" xfId="19350" xr:uid="{00000000-0005-0000-0000-00006C4B0000}"/>
    <cellStyle name="Normal 7 2 4 2 4 2 2" xfId="19351" xr:uid="{00000000-0005-0000-0000-00006D4B0000}"/>
    <cellStyle name="Normal 7 2 4 2 4 2 2 2" xfId="19352" xr:uid="{00000000-0005-0000-0000-00006E4B0000}"/>
    <cellStyle name="Normal 7 2 4 2 4 2 2 2 2" xfId="51713" xr:uid="{3EB58D8F-DC59-4409-B39E-B2A094A3E0E6}"/>
    <cellStyle name="Normal 7 2 4 2 4 2 2 3" xfId="19353" xr:uid="{00000000-0005-0000-0000-00006F4B0000}"/>
    <cellStyle name="Normal 7 2 4 2 4 2 2 3 2" xfId="51714" xr:uid="{042B6612-FE78-45B7-A22B-8200C5D5A140}"/>
    <cellStyle name="Normal 7 2 4 2 4 2 2 4" xfId="51712" xr:uid="{CE56C9A9-ABC9-48D0-97EC-738F64B5B54C}"/>
    <cellStyle name="Normal 7 2 4 2 4 2 3" xfId="19354" xr:uid="{00000000-0005-0000-0000-0000704B0000}"/>
    <cellStyle name="Normal 7 2 4 2 4 2 3 2" xfId="19355" xr:uid="{00000000-0005-0000-0000-0000714B0000}"/>
    <cellStyle name="Normal 7 2 4 2 4 2 3 2 2" xfId="51716" xr:uid="{B3A6D6D4-506F-4812-B3FD-C030C3F8EB9B}"/>
    <cellStyle name="Normal 7 2 4 2 4 2 3 3" xfId="51715" xr:uid="{2D9530C4-45C1-49D8-AA6F-0F88341F46FC}"/>
    <cellStyle name="Normal 7 2 4 2 4 2 4" xfId="19356" xr:uid="{00000000-0005-0000-0000-0000724B0000}"/>
    <cellStyle name="Normal 7 2 4 2 4 2 4 2" xfId="51717" xr:uid="{3192FB51-F960-4439-8BEF-3826BB97F368}"/>
    <cellStyle name="Normal 7 2 4 2 4 2 5" xfId="51711" xr:uid="{C66D88C9-F02B-488E-B586-7EEF7A4F4BF5}"/>
    <cellStyle name="Normal 7 2 4 2 4 3" xfId="19357" xr:uid="{00000000-0005-0000-0000-0000734B0000}"/>
    <cellStyle name="Normal 7 2 4 2 4 3 2" xfId="19358" xr:uid="{00000000-0005-0000-0000-0000744B0000}"/>
    <cellStyle name="Normal 7 2 4 2 4 3 2 2" xfId="19359" xr:uid="{00000000-0005-0000-0000-0000754B0000}"/>
    <cellStyle name="Normal 7 2 4 2 4 3 2 2 2" xfId="51720" xr:uid="{59363000-9EA1-447D-99E3-38142DCA2649}"/>
    <cellStyle name="Normal 7 2 4 2 4 3 2 3" xfId="51719" xr:uid="{9CCA5820-06DC-4CE5-AE99-31199688872B}"/>
    <cellStyle name="Normal 7 2 4 2 4 3 3" xfId="19360" xr:uid="{00000000-0005-0000-0000-0000764B0000}"/>
    <cellStyle name="Normal 7 2 4 2 4 3 3 2" xfId="51721" xr:uid="{AAE7045D-09BE-4AF4-9EBB-E9E061B7BCF2}"/>
    <cellStyle name="Normal 7 2 4 2 4 3 4" xfId="51718" xr:uid="{11A6AF32-BC57-4470-BD0B-A51AF6FF754F}"/>
    <cellStyle name="Normal 7 2 4 2 4 4" xfId="19361" xr:uid="{00000000-0005-0000-0000-0000774B0000}"/>
    <cellStyle name="Normal 7 2 4 2 4 4 2" xfId="19362" xr:uid="{00000000-0005-0000-0000-0000784B0000}"/>
    <cellStyle name="Normal 7 2 4 2 4 4 2 2" xfId="51723" xr:uid="{F9DE847E-CB6B-4830-BCFE-424F363AC613}"/>
    <cellStyle name="Normal 7 2 4 2 4 4 3" xfId="19363" xr:uid="{00000000-0005-0000-0000-0000794B0000}"/>
    <cellStyle name="Normal 7 2 4 2 4 4 3 2" xfId="51724" xr:uid="{7CB126AD-4A2B-4D93-A164-18A7217C6B00}"/>
    <cellStyle name="Normal 7 2 4 2 4 4 4" xfId="51722" xr:uid="{2B3337BA-BC44-4F3C-B3AF-F3E1E6F86554}"/>
    <cellStyle name="Normal 7 2 4 2 4 5" xfId="19364" xr:uid="{00000000-0005-0000-0000-00007A4B0000}"/>
    <cellStyle name="Normal 7 2 4 2 4 5 2" xfId="19365" xr:uid="{00000000-0005-0000-0000-00007B4B0000}"/>
    <cellStyle name="Normal 7 2 4 2 4 5 2 2" xfId="51726" xr:uid="{00BB79C1-CEAB-4F6D-A3FB-10A9F92D6D84}"/>
    <cellStyle name="Normal 7 2 4 2 4 5 3" xfId="51725" xr:uid="{E70B4660-EF24-484A-9682-91DE05CC9BCF}"/>
    <cellStyle name="Normal 7 2 4 2 4 6" xfId="19366" xr:uid="{00000000-0005-0000-0000-00007C4B0000}"/>
    <cellStyle name="Normal 7 2 4 2 4 6 2" xfId="51727" xr:uid="{D3941C56-7EB4-4A96-BC48-ED3AF86E8BC5}"/>
    <cellStyle name="Normal 7 2 4 2 4 7" xfId="19367" xr:uid="{00000000-0005-0000-0000-00007D4B0000}"/>
    <cellStyle name="Normal 7 2 4 2 4 7 2" xfId="51728" xr:uid="{B37CAA1B-9A16-4381-ACDB-BC7256AB5216}"/>
    <cellStyle name="Normal 7 2 4 2 4 8" xfId="51710" xr:uid="{DD8727D6-5F8D-4EB7-A758-0CFA0867F6CA}"/>
    <cellStyle name="Normal 7 2 4 2 5" xfId="19368" xr:uid="{00000000-0005-0000-0000-00007E4B0000}"/>
    <cellStyle name="Normal 7 2 4 2 5 2" xfId="19369" xr:uid="{00000000-0005-0000-0000-00007F4B0000}"/>
    <cellStyle name="Normal 7 2 4 2 5 2 2" xfId="19370" xr:uid="{00000000-0005-0000-0000-0000804B0000}"/>
    <cellStyle name="Normal 7 2 4 2 5 2 2 2" xfId="19371" xr:uid="{00000000-0005-0000-0000-0000814B0000}"/>
    <cellStyle name="Normal 7 2 4 2 5 2 2 2 2" xfId="51732" xr:uid="{7634C37A-9001-4537-8403-E146D450AD1A}"/>
    <cellStyle name="Normal 7 2 4 2 5 2 2 3" xfId="51731" xr:uid="{4B255006-BDBA-4B3A-9D2E-DDB4C1B93830}"/>
    <cellStyle name="Normal 7 2 4 2 5 2 3" xfId="19372" xr:uid="{00000000-0005-0000-0000-0000824B0000}"/>
    <cellStyle name="Normal 7 2 4 2 5 2 3 2" xfId="51733" xr:uid="{AC83ACE2-E304-42C6-AEAE-632B6E159348}"/>
    <cellStyle name="Normal 7 2 4 2 5 2 4" xfId="51730" xr:uid="{358C2ED0-669A-41C2-AEDE-C4603C66E586}"/>
    <cellStyle name="Normal 7 2 4 2 5 3" xfId="19373" xr:uid="{00000000-0005-0000-0000-0000834B0000}"/>
    <cellStyle name="Normal 7 2 4 2 5 3 2" xfId="19374" xr:uid="{00000000-0005-0000-0000-0000844B0000}"/>
    <cellStyle name="Normal 7 2 4 2 5 3 2 2" xfId="51735" xr:uid="{1E57EC43-2625-41E7-9324-2D488DE982AD}"/>
    <cellStyle name="Normal 7 2 4 2 5 3 3" xfId="51734" xr:uid="{81B5347C-0C50-42B7-9EA4-A35E0025C9A5}"/>
    <cellStyle name="Normal 7 2 4 2 5 4" xfId="19375" xr:uid="{00000000-0005-0000-0000-0000854B0000}"/>
    <cellStyle name="Normal 7 2 4 2 5 4 2" xfId="51736" xr:uid="{0ED493B8-904F-4448-BFDF-08C2DE334BEF}"/>
    <cellStyle name="Normal 7 2 4 2 5 5" xfId="51729" xr:uid="{FFA6D685-20F7-483E-BEC5-0510467A3B6E}"/>
    <cellStyle name="Normal 7 2 4 2 6" xfId="19376" xr:uid="{00000000-0005-0000-0000-0000864B0000}"/>
    <cellStyle name="Normal 7 2 4 2 6 2" xfId="19377" xr:uid="{00000000-0005-0000-0000-0000874B0000}"/>
    <cellStyle name="Normal 7 2 4 2 6 2 2" xfId="19378" xr:uid="{00000000-0005-0000-0000-0000884B0000}"/>
    <cellStyle name="Normal 7 2 4 2 6 2 2 2" xfId="51739" xr:uid="{6CFAA280-81CF-494F-9249-34EA2A7A238B}"/>
    <cellStyle name="Normal 7 2 4 2 6 2 3" xfId="51738" xr:uid="{F0601F10-00CF-4080-8490-3B2F167C6EC5}"/>
    <cellStyle name="Normal 7 2 4 2 6 3" xfId="19379" xr:uid="{00000000-0005-0000-0000-0000894B0000}"/>
    <cellStyle name="Normal 7 2 4 2 6 3 2" xfId="51740" xr:uid="{307E87BD-1D52-4C58-BAC8-5257E73150B6}"/>
    <cellStyle name="Normal 7 2 4 2 6 4" xfId="51737" xr:uid="{17681F8A-0DC5-4C15-A8B3-8B4A4238A770}"/>
    <cellStyle name="Normal 7 2 4 2 7" xfId="19380" xr:uid="{00000000-0005-0000-0000-00008A4B0000}"/>
    <cellStyle name="Normal 7 2 4 2 7 2" xfId="19381" xr:uid="{00000000-0005-0000-0000-00008B4B0000}"/>
    <cellStyle name="Normal 7 2 4 2 7 2 2" xfId="19382" xr:uid="{00000000-0005-0000-0000-00008C4B0000}"/>
    <cellStyle name="Normal 7 2 4 2 7 2 2 2" xfId="51743" xr:uid="{398EFF22-573D-4DFF-B3F1-C0EB587E0BC7}"/>
    <cellStyle name="Normal 7 2 4 2 7 2 3" xfId="51742" xr:uid="{A73A95EE-5041-4DA0-859D-7E8A7B1502C8}"/>
    <cellStyle name="Normal 7 2 4 2 7 3" xfId="19383" xr:uid="{00000000-0005-0000-0000-00008D4B0000}"/>
    <cellStyle name="Normal 7 2 4 2 7 3 2" xfId="51744" xr:uid="{F8B9E929-5AE4-4757-ABFA-3BE36C137393}"/>
    <cellStyle name="Normal 7 2 4 2 7 4" xfId="51741" xr:uid="{BBDDD47F-6EAF-4E58-B3A6-24BDBA4657B0}"/>
    <cellStyle name="Normal 7 2 4 2 8" xfId="19384" xr:uid="{00000000-0005-0000-0000-00008E4B0000}"/>
    <cellStyle name="Normal 7 2 4 2 8 2" xfId="19385" xr:uid="{00000000-0005-0000-0000-00008F4B0000}"/>
    <cellStyle name="Normal 7 2 4 2 8 2 2" xfId="51746" xr:uid="{EB352CEE-2CC6-4B06-9C89-AB0D7271DC7F}"/>
    <cellStyle name="Normal 7 2 4 2 8 3" xfId="51745" xr:uid="{904BE3AB-1834-4A4F-95A0-266D630A745E}"/>
    <cellStyle name="Normal 7 2 4 2 9" xfId="19386" xr:uid="{00000000-0005-0000-0000-0000904B0000}"/>
    <cellStyle name="Normal 7 2 4 2 9 2" xfId="51747" xr:uid="{A7A8A1EE-BB03-4277-8D4F-0028B5774CC7}"/>
    <cellStyle name="Normal 7 2 4 3" xfId="19387" xr:uid="{00000000-0005-0000-0000-0000914B0000}"/>
    <cellStyle name="Normal 7 2 4 3 10" xfId="51748" xr:uid="{4E8121B7-4DB8-411C-839C-0F4B4BDE5994}"/>
    <cellStyle name="Normal 7 2 4 3 2" xfId="19388" xr:uid="{00000000-0005-0000-0000-0000924B0000}"/>
    <cellStyle name="Normal 7 2 4 3 2 2" xfId="19389" xr:uid="{00000000-0005-0000-0000-0000934B0000}"/>
    <cellStyle name="Normal 7 2 4 3 2 2 2" xfId="19390" xr:uid="{00000000-0005-0000-0000-0000944B0000}"/>
    <cellStyle name="Normal 7 2 4 3 2 2 2 2" xfId="19391" xr:uid="{00000000-0005-0000-0000-0000954B0000}"/>
    <cellStyle name="Normal 7 2 4 3 2 2 2 2 2" xfId="19392" xr:uid="{00000000-0005-0000-0000-0000964B0000}"/>
    <cellStyle name="Normal 7 2 4 3 2 2 2 2 2 2" xfId="51753" xr:uid="{C3F82F92-8AE8-409A-ACA3-E43FC036D949}"/>
    <cellStyle name="Normal 7 2 4 3 2 2 2 2 3" xfId="19393" xr:uid="{00000000-0005-0000-0000-0000974B0000}"/>
    <cellStyle name="Normal 7 2 4 3 2 2 2 2 3 2" xfId="51754" xr:uid="{0D83EEB0-9097-4B8F-A96C-FFFE4756F74A}"/>
    <cellStyle name="Normal 7 2 4 3 2 2 2 2 4" xfId="51752" xr:uid="{05E86322-200E-445C-9DE3-823FCB691FDB}"/>
    <cellStyle name="Normal 7 2 4 3 2 2 2 3" xfId="19394" xr:uid="{00000000-0005-0000-0000-0000984B0000}"/>
    <cellStyle name="Normal 7 2 4 3 2 2 2 3 2" xfId="19395" xr:uid="{00000000-0005-0000-0000-0000994B0000}"/>
    <cellStyle name="Normal 7 2 4 3 2 2 2 3 2 2" xfId="51756" xr:uid="{C6F37BAD-368B-41D6-9CD2-EBE5FED96238}"/>
    <cellStyle name="Normal 7 2 4 3 2 2 2 3 3" xfId="51755" xr:uid="{742CDA77-B3E2-4F9A-9330-F8992835B406}"/>
    <cellStyle name="Normal 7 2 4 3 2 2 2 4" xfId="19396" xr:uid="{00000000-0005-0000-0000-00009A4B0000}"/>
    <cellStyle name="Normal 7 2 4 3 2 2 2 4 2" xfId="51757" xr:uid="{AFD208CD-62AE-43E8-AC4D-216E6D7F6D45}"/>
    <cellStyle name="Normal 7 2 4 3 2 2 2 5" xfId="51751" xr:uid="{4AB8852C-E396-4521-985C-7B5A63BF25DB}"/>
    <cellStyle name="Normal 7 2 4 3 2 2 3" xfId="19397" xr:uid="{00000000-0005-0000-0000-00009B4B0000}"/>
    <cellStyle name="Normal 7 2 4 3 2 2 3 2" xfId="19398" xr:uid="{00000000-0005-0000-0000-00009C4B0000}"/>
    <cellStyle name="Normal 7 2 4 3 2 2 3 2 2" xfId="19399" xr:uid="{00000000-0005-0000-0000-00009D4B0000}"/>
    <cellStyle name="Normal 7 2 4 3 2 2 3 2 2 2" xfId="51760" xr:uid="{088E4095-2FB1-44D1-8838-8DCA39C748EC}"/>
    <cellStyle name="Normal 7 2 4 3 2 2 3 2 3" xfId="51759" xr:uid="{C52EC6A5-F1E9-48BA-8F2F-29D15A8F3400}"/>
    <cellStyle name="Normal 7 2 4 3 2 2 3 3" xfId="19400" xr:uid="{00000000-0005-0000-0000-00009E4B0000}"/>
    <cellStyle name="Normal 7 2 4 3 2 2 3 3 2" xfId="51761" xr:uid="{BCAFB822-446B-4717-AE08-2AFD6DE5231F}"/>
    <cellStyle name="Normal 7 2 4 3 2 2 3 4" xfId="51758" xr:uid="{DFE60A48-7A3D-4965-86F5-AA019EFAB955}"/>
    <cellStyle name="Normal 7 2 4 3 2 2 4" xfId="19401" xr:uid="{00000000-0005-0000-0000-00009F4B0000}"/>
    <cellStyle name="Normal 7 2 4 3 2 2 4 2" xfId="19402" xr:uid="{00000000-0005-0000-0000-0000A04B0000}"/>
    <cellStyle name="Normal 7 2 4 3 2 2 4 2 2" xfId="51763" xr:uid="{59260F7D-331C-47EB-85F0-21D8483F002A}"/>
    <cellStyle name="Normal 7 2 4 3 2 2 4 3" xfId="19403" xr:uid="{00000000-0005-0000-0000-0000A14B0000}"/>
    <cellStyle name="Normal 7 2 4 3 2 2 4 3 2" xfId="51764" xr:uid="{CD14229F-199D-457B-8B34-02B12490F82F}"/>
    <cellStyle name="Normal 7 2 4 3 2 2 4 4" xfId="51762" xr:uid="{230157C4-94E4-4266-B717-B907CD1F1D08}"/>
    <cellStyle name="Normal 7 2 4 3 2 2 5" xfId="19404" xr:uid="{00000000-0005-0000-0000-0000A24B0000}"/>
    <cellStyle name="Normal 7 2 4 3 2 2 5 2" xfId="19405" xr:uid="{00000000-0005-0000-0000-0000A34B0000}"/>
    <cellStyle name="Normal 7 2 4 3 2 2 5 2 2" xfId="51766" xr:uid="{1B4FAE07-B328-4D85-98B1-3CBD23A4FDB9}"/>
    <cellStyle name="Normal 7 2 4 3 2 2 5 3" xfId="51765" xr:uid="{3D026293-3673-4C6B-BD40-3DA2FCAAB094}"/>
    <cellStyle name="Normal 7 2 4 3 2 2 6" xfId="19406" xr:uid="{00000000-0005-0000-0000-0000A44B0000}"/>
    <cellStyle name="Normal 7 2 4 3 2 2 6 2" xfId="51767" xr:uid="{D32640BD-1B79-4F2D-A833-4959FA3DA1AF}"/>
    <cellStyle name="Normal 7 2 4 3 2 2 7" xfId="19407" xr:uid="{00000000-0005-0000-0000-0000A54B0000}"/>
    <cellStyle name="Normal 7 2 4 3 2 2 7 2" xfId="51768" xr:uid="{14AE0B7F-69D1-41BE-A0D6-7032193993FD}"/>
    <cellStyle name="Normal 7 2 4 3 2 2 8" xfId="51750" xr:uid="{9A95A23D-61F9-40A3-92AC-531CEC4293A5}"/>
    <cellStyle name="Normal 7 2 4 3 2 3" xfId="19408" xr:uid="{00000000-0005-0000-0000-0000A64B0000}"/>
    <cellStyle name="Normal 7 2 4 3 2 3 2" xfId="19409" xr:uid="{00000000-0005-0000-0000-0000A74B0000}"/>
    <cellStyle name="Normal 7 2 4 3 2 3 2 2" xfId="19410" xr:uid="{00000000-0005-0000-0000-0000A84B0000}"/>
    <cellStyle name="Normal 7 2 4 3 2 3 2 2 2" xfId="19411" xr:uid="{00000000-0005-0000-0000-0000A94B0000}"/>
    <cellStyle name="Normal 7 2 4 3 2 3 2 2 2 2" xfId="51772" xr:uid="{B848521B-FA91-4A7C-AE43-321F67EAA887}"/>
    <cellStyle name="Normal 7 2 4 3 2 3 2 2 3" xfId="51771" xr:uid="{5A4609B7-9DDB-4C95-AD1C-80A331BC2F81}"/>
    <cellStyle name="Normal 7 2 4 3 2 3 2 3" xfId="19412" xr:uid="{00000000-0005-0000-0000-0000AA4B0000}"/>
    <cellStyle name="Normal 7 2 4 3 2 3 2 3 2" xfId="51773" xr:uid="{8E2A8D59-D840-471A-A0CD-AA681F1BC56C}"/>
    <cellStyle name="Normal 7 2 4 3 2 3 2 4" xfId="51770" xr:uid="{02AE906F-30C3-429D-821D-907E6D481D4D}"/>
    <cellStyle name="Normal 7 2 4 3 2 3 3" xfId="19413" xr:uid="{00000000-0005-0000-0000-0000AB4B0000}"/>
    <cellStyle name="Normal 7 2 4 3 2 3 3 2" xfId="19414" xr:uid="{00000000-0005-0000-0000-0000AC4B0000}"/>
    <cellStyle name="Normal 7 2 4 3 2 3 3 2 2" xfId="51775" xr:uid="{08D8C2B8-1FAA-4CB3-B67A-3B21D1AB8217}"/>
    <cellStyle name="Normal 7 2 4 3 2 3 3 3" xfId="51774" xr:uid="{907B2F70-898A-4E47-8934-B229129AA767}"/>
    <cellStyle name="Normal 7 2 4 3 2 3 4" xfId="19415" xr:uid="{00000000-0005-0000-0000-0000AD4B0000}"/>
    <cellStyle name="Normal 7 2 4 3 2 3 4 2" xfId="51776" xr:uid="{BDC434BD-A153-4F4A-9647-9D037FD69807}"/>
    <cellStyle name="Normal 7 2 4 3 2 3 5" xfId="51769" xr:uid="{E7C80B98-89C8-4E36-BDDC-2CF8BC68A7D9}"/>
    <cellStyle name="Normal 7 2 4 3 2 4" xfId="19416" xr:uid="{00000000-0005-0000-0000-0000AE4B0000}"/>
    <cellStyle name="Normal 7 2 4 3 2 4 2" xfId="19417" xr:uid="{00000000-0005-0000-0000-0000AF4B0000}"/>
    <cellStyle name="Normal 7 2 4 3 2 4 2 2" xfId="19418" xr:uid="{00000000-0005-0000-0000-0000B04B0000}"/>
    <cellStyle name="Normal 7 2 4 3 2 4 2 2 2" xfId="51779" xr:uid="{49474B12-86A7-4FB2-8CD0-046635CD69F2}"/>
    <cellStyle name="Normal 7 2 4 3 2 4 2 3" xfId="51778" xr:uid="{88EF1407-A459-4BDC-A778-F7753C47A359}"/>
    <cellStyle name="Normal 7 2 4 3 2 4 3" xfId="19419" xr:uid="{00000000-0005-0000-0000-0000B14B0000}"/>
    <cellStyle name="Normal 7 2 4 3 2 4 3 2" xfId="51780" xr:uid="{939AB946-B08F-489A-BEFA-E67DC7CADD39}"/>
    <cellStyle name="Normal 7 2 4 3 2 4 4" xfId="51777" xr:uid="{32E0E477-1810-437D-A5AA-DE36888F7E29}"/>
    <cellStyle name="Normal 7 2 4 3 2 5" xfId="19420" xr:uid="{00000000-0005-0000-0000-0000B24B0000}"/>
    <cellStyle name="Normal 7 2 4 3 2 5 2" xfId="19421" xr:uid="{00000000-0005-0000-0000-0000B34B0000}"/>
    <cellStyle name="Normal 7 2 4 3 2 5 2 2" xfId="19422" xr:uid="{00000000-0005-0000-0000-0000B44B0000}"/>
    <cellStyle name="Normal 7 2 4 3 2 5 2 2 2" xfId="51783" xr:uid="{7F505765-1E73-4374-9579-52664ADEB4F6}"/>
    <cellStyle name="Normal 7 2 4 3 2 5 2 3" xfId="51782" xr:uid="{7D149588-4583-4630-A16B-8E458F2A1E82}"/>
    <cellStyle name="Normal 7 2 4 3 2 5 3" xfId="19423" xr:uid="{00000000-0005-0000-0000-0000B54B0000}"/>
    <cellStyle name="Normal 7 2 4 3 2 5 3 2" xfId="51784" xr:uid="{5F69204A-10D0-494B-87EA-2FD33A5D7710}"/>
    <cellStyle name="Normal 7 2 4 3 2 5 4" xfId="51781" xr:uid="{823E0A5F-AE54-467C-AC0D-BD43EECBB342}"/>
    <cellStyle name="Normal 7 2 4 3 2 6" xfId="19424" xr:uid="{00000000-0005-0000-0000-0000B64B0000}"/>
    <cellStyle name="Normal 7 2 4 3 2 6 2" xfId="19425" xr:uid="{00000000-0005-0000-0000-0000B74B0000}"/>
    <cellStyle name="Normal 7 2 4 3 2 6 2 2" xfId="51786" xr:uid="{E8FADD14-2224-4096-A245-D4B2AFF6EF0C}"/>
    <cellStyle name="Normal 7 2 4 3 2 6 3" xfId="51785" xr:uid="{912D0FD5-A48F-4CC0-986E-999C986F8C1F}"/>
    <cellStyle name="Normal 7 2 4 3 2 7" xfId="19426" xr:uid="{00000000-0005-0000-0000-0000B84B0000}"/>
    <cellStyle name="Normal 7 2 4 3 2 7 2" xfId="51787" xr:uid="{4CE57428-657E-4889-A66E-E9A1743C1437}"/>
    <cellStyle name="Normal 7 2 4 3 2 8" xfId="19427" xr:uid="{00000000-0005-0000-0000-0000B94B0000}"/>
    <cellStyle name="Normal 7 2 4 3 2 8 2" xfId="51788" xr:uid="{863537DA-A19C-4F07-BE49-F5AA210F98AF}"/>
    <cellStyle name="Normal 7 2 4 3 2 9" xfId="51749" xr:uid="{F1B4CC36-71CD-4F6A-928F-7F0EAC37D8E3}"/>
    <cellStyle name="Normal 7 2 4 3 3" xfId="19428" xr:uid="{00000000-0005-0000-0000-0000BA4B0000}"/>
    <cellStyle name="Normal 7 2 4 3 3 2" xfId="19429" xr:uid="{00000000-0005-0000-0000-0000BB4B0000}"/>
    <cellStyle name="Normal 7 2 4 3 3 2 2" xfId="19430" xr:uid="{00000000-0005-0000-0000-0000BC4B0000}"/>
    <cellStyle name="Normal 7 2 4 3 3 2 2 2" xfId="19431" xr:uid="{00000000-0005-0000-0000-0000BD4B0000}"/>
    <cellStyle name="Normal 7 2 4 3 3 2 2 2 2" xfId="51792" xr:uid="{9B9B3AA3-9B97-4581-994F-AF94D6E8CFAF}"/>
    <cellStyle name="Normal 7 2 4 3 3 2 2 3" xfId="19432" xr:uid="{00000000-0005-0000-0000-0000BE4B0000}"/>
    <cellStyle name="Normal 7 2 4 3 3 2 2 3 2" xfId="51793" xr:uid="{56CE0388-2AB6-44B2-911A-AE12BBE35D08}"/>
    <cellStyle name="Normal 7 2 4 3 3 2 2 4" xfId="51791" xr:uid="{885C049A-7CB9-428E-91AC-6AEDA990B2AE}"/>
    <cellStyle name="Normal 7 2 4 3 3 2 3" xfId="19433" xr:uid="{00000000-0005-0000-0000-0000BF4B0000}"/>
    <cellStyle name="Normal 7 2 4 3 3 2 3 2" xfId="19434" xr:uid="{00000000-0005-0000-0000-0000C04B0000}"/>
    <cellStyle name="Normal 7 2 4 3 3 2 3 2 2" xfId="51795" xr:uid="{37D65D0C-3839-442D-B7F9-09AD9576E080}"/>
    <cellStyle name="Normal 7 2 4 3 3 2 3 3" xfId="51794" xr:uid="{89EEE804-C8F6-4A46-B6ED-3A99BD1ECE45}"/>
    <cellStyle name="Normal 7 2 4 3 3 2 4" xfId="19435" xr:uid="{00000000-0005-0000-0000-0000C14B0000}"/>
    <cellStyle name="Normal 7 2 4 3 3 2 4 2" xfId="51796" xr:uid="{EB545612-2B41-4625-B66C-9A402B55DC24}"/>
    <cellStyle name="Normal 7 2 4 3 3 2 5" xfId="51790" xr:uid="{C9D3C800-04F5-4976-8D5C-A0DF1291C4EC}"/>
    <cellStyle name="Normal 7 2 4 3 3 3" xfId="19436" xr:uid="{00000000-0005-0000-0000-0000C24B0000}"/>
    <cellStyle name="Normal 7 2 4 3 3 3 2" xfId="19437" xr:uid="{00000000-0005-0000-0000-0000C34B0000}"/>
    <cellStyle name="Normal 7 2 4 3 3 3 2 2" xfId="19438" xr:uid="{00000000-0005-0000-0000-0000C44B0000}"/>
    <cellStyle name="Normal 7 2 4 3 3 3 2 2 2" xfId="51799" xr:uid="{EC843215-00CA-4DCD-ADE0-320EA9C3A5FB}"/>
    <cellStyle name="Normal 7 2 4 3 3 3 2 3" xfId="51798" xr:uid="{B692D485-81A8-4CB2-9AEB-DEBC42485A1F}"/>
    <cellStyle name="Normal 7 2 4 3 3 3 3" xfId="19439" xr:uid="{00000000-0005-0000-0000-0000C54B0000}"/>
    <cellStyle name="Normal 7 2 4 3 3 3 3 2" xfId="51800" xr:uid="{6D6481E1-FFDF-4885-A13A-0118FFDD98A5}"/>
    <cellStyle name="Normal 7 2 4 3 3 3 4" xfId="51797" xr:uid="{D87DFEEF-4DCD-4892-A4D4-95F683B66413}"/>
    <cellStyle name="Normal 7 2 4 3 3 4" xfId="19440" xr:uid="{00000000-0005-0000-0000-0000C64B0000}"/>
    <cellStyle name="Normal 7 2 4 3 3 4 2" xfId="19441" xr:uid="{00000000-0005-0000-0000-0000C74B0000}"/>
    <cellStyle name="Normal 7 2 4 3 3 4 2 2" xfId="51802" xr:uid="{35BF09AF-7891-4B33-A7B3-AA2CDCE887BB}"/>
    <cellStyle name="Normal 7 2 4 3 3 4 3" xfId="19442" xr:uid="{00000000-0005-0000-0000-0000C84B0000}"/>
    <cellStyle name="Normal 7 2 4 3 3 4 3 2" xfId="51803" xr:uid="{8A8D23FB-64B3-4EEE-B801-D1A5DC745340}"/>
    <cellStyle name="Normal 7 2 4 3 3 4 4" xfId="51801" xr:uid="{E30E3F8E-10D9-442F-B682-BA78F5BB5FE5}"/>
    <cellStyle name="Normal 7 2 4 3 3 5" xfId="19443" xr:uid="{00000000-0005-0000-0000-0000C94B0000}"/>
    <cellStyle name="Normal 7 2 4 3 3 5 2" xfId="19444" xr:uid="{00000000-0005-0000-0000-0000CA4B0000}"/>
    <cellStyle name="Normal 7 2 4 3 3 5 2 2" xfId="51805" xr:uid="{881CA3C3-1B0F-4562-858C-6F9854618CC6}"/>
    <cellStyle name="Normal 7 2 4 3 3 5 3" xfId="51804" xr:uid="{C65592C6-1C66-4A96-8A8C-BD34C6CAFBD3}"/>
    <cellStyle name="Normal 7 2 4 3 3 6" xfId="19445" xr:uid="{00000000-0005-0000-0000-0000CB4B0000}"/>
    <cellStyle name="Normal 7 2 4 3 3 6 2" xfId="51806" xr:uid="{A9A93F36-B061-463E-8C6E-02DE1691859C}"/>
    <cellStyle name="Normal 7 2 4 3 3 7" xfId="19446" xr:uid="{00000000-0005-0000-0000-0000CC4B0000}"/>
    <cellStyle name="Normal 7 2 4 3 3 7 2" xfId="51807" xr:uid="{34052E21-F9C7-4343-9919-4F70522BF367}"/>
    <cellStyle name="Normal 7 2 4 3 3 8" xfId="51789" xr:uid="{BED9BFFB-FBFD-44A6-AB43-9D851DC12E50}"/>
    <cellStyle name="Normal 7 2 4 3 4" xfId="19447" xr:uid="{00000000-0005-0000-0000-0000CD4B0000}"/>
    <cellStyle name="Normal 7 2 4 3 4 2" xfId="19448" xr:uid="{00000000-0005-0000-0000-0000CE4B0000}"/>
    <cellStyle name="Normal 7 2 4 3 4 2 2" xfId="19449" xr:uid="{00000000-0005-0000-0000-0000CF4B0000}"/>
    <cellStyle name="Normal 7 2 4 3 4 2 2 2" xfId="19450" xr:uid="{00000000-0005-0000-0000-0000D04B0000}"/>
    <cellStyle name="Normal 7 2 4 3 4 2 2 2 2" xfId="51811" xr:uid="{D31B3B8D-BAF9-481B-B52C-335D1BF1F100}"/>
    <cellStyle name="Normal 7 2 4 3 4 2 2 3" xfId="51810" xr:uid="{6A74EBB8-8978-4722-83F6-19AF585F3EEB}"/>
    <cellStyle name="Normal 7 2 4 3 4 2 3" xfId="19451" xr:uid="{00000000-0005-0000-0000-0000D14B0000}"/>
    <cellStyle name="Normal 7 2 4 3 4 2 3 2" xfId="51812" xr:uid="{40846AD2-6C6E-423C-BB56-A1EC6F9B1DC5}"/>
    <cellStyle name="Normal 7 2 4 3 4 2 4" xfId="51809" xr:uid="{ECAB4222-3988-47FC-BBB3-A6D4CFAAEFC8}"/>
    <cellStyle name="Normal 7 2 4 3 4 3" xfId="19452" xr:uid="{00000000-0005-0000-0000-0000D24B0000}"/>
    <cellStyle name="Normal 7 2 4 3 4 3 2" xfId="19453" xr:uid="{00000000-0005-0000-0000-0000D34B0000}"/>
    <cellStyle name="Normal 7 2 4 3 4 3 2 2" xfId="51814" xr:uid="{01399E29-E35F-499E-93F7-02AC1B10C53E}"/>
    <cellStyle name="Normal 7 2 4 3 4 3 3" xfId="51813" xr:uid="{B9B879FC-033E-4124-AF89-272C922668C7}"/>
    <cellStyle name="Normal 7 2 4 3 4 4" xfId="19454" xr:uid="{00000000-0005-0000-0000-0000D44B0000}"/>
    <cellStyle name="Normal 7 2 4 3 4 4 2" xfId="51815" xr:uid="{5B6AAA91-69E4-4BD2-9401-C43C7589864C}"/>
    <cellStyle name="Normal 7 2 4 3 4 5" xfId="51808" xr:uid="{68D6D134-EB68-4698-AAD2-25A62AAA168B}"/>
    <cellStyle name="Normal 7 2 4 3 5" xfId="19455" xr:uid="{00000000-0005-0000-0000-0000D54B0000}"/>
    <cellStyle name="Normal 7 2 4 3 5 2" xfId="19456" xr:uid="{00000000-0005-0000-0000-0000D64B0000}"/>
    <cellStyle name="Normal 7 2 4 3 5 2 2" xfId="19457" xr:uid="{00000000-0005-0000-0000-0000D74B0000}"/>
    <cellStyle name="Normal 7 2 4 3 5 2 2 2" xfId="51818" xr:uid="{083D652C-7E83-49AA-8EEA-85C5CEF46CB1}"/>
    <cellStyle name="Normal 7 2 4 3 5 2 3" xfId="51817" xr:uid="{E94DE1C2-3DE5-4E4E-ABD7-C930E0E01FD0}"/>
    <cellStyle name="Normal 7 2 4 3 5 3" xfId="19458" xr:uid="{00000000-0005-0000-0000-0000D84B0000}"/>
    <cellStyle name="Normal 7 2 4 3 5 3 2" xfId="51819" xr:uid="{28F84DD9-AD66-49F4-8011-78022B4E7E32}"/>
    <cellStyle name="Normal 7 2 4 3 5 4" xfId="51816" xr:uid="{8A295630-5626-4DA1-A54E-1A1012708AA0}"/>
    <cellStyle name="Normal 7 2 4 3 6" xfId="19459" xr:uid="{00000000-0005-0000-0000-0000D94B0000}"/>
    <cellStyle name="Normal 7 2 4 3 6 2" xfId="19460" xr:uid="{00000000-0005-0000-0000-0000DA4B0000}"/>
    <cellStyle name="Normal 7 2 4 3 6 2 2" xfId="19461" xr:uid="{00000000-0005-0000-0000-0000DB4B0000}"/>
    <cellStyle name="Normal 7 2 4 3 6 2 2 2" xfId="51822" xr:uid="{FECFC1E1-F8D3-41D2-A277-E093BF26692F}"/>
    <cellStyle name="Normal 7 2 4 3 6 2 3" xfId="51821" xr:uid="{FFA37A00-79C1-40E3-9B68-5108ED8D6FCD}"/>
    <cellStyle name="Normal 7 2 4 3 6 3" xfId="19462" xr:uid="{00000000-0005-0000-0000-0000DC4B0000}"/>
    <cellStyle name="Normal 7 2 4 3 6 3 2" xfId="51823" xr:uid="{EA0C5023-011A-4660-BF74-E816BFB31577}"/>
    <cellStyle name="Normal 7 2 4 3 6 4" xfId="51820" xr:uid="{C1DA0E7F-4C07-4CF4-AF04-6E09E1CB897C}"/>
    <cellStyle name="Normal 7 2 4 3 7" xfId="19463" xr:uid="{00000000-0005-0000-0000-0000DD4B0000}"/>
    <cellStyle name="Normal 7 2 4 3 7 2" xfId="19464" xr:uid="{00000000-0005-0000-0000-0000DE4B0000}"/>
    <cellStyle name="Normal 7 2 4 3 7 2 2" xfId="51825" xr:uid="{12419661-242A-4882-A40E-8CEBB53FB7D4}"/>
    <cellStyle name="Normal 7 2 4 3 7 3" xfId="51824" xr:uid="{83324922-8594-4D64-8564-5FFA07649586}"/>
    <cellStyle name="Normal 7 2 4 3 8" xfId="19465" xr:uid="{00000000-0005-0000-0000-0000DF4B0000}"/>
    <cellStyle name="Normal 7 2 4 3 8 2" xfId="51826" xr:uid="{A81ACE0C-CEB1-4E5F-A44F-AE4CD3F52708}"/>
    <cellStyle name="Normal 7 2 4 3 9" xfId="19466" xr:uid="{00000000-0005-0000-0000-0000E04B0000}"/>
    <cellStyle name="Normal 7 2 4 3 9 2" xfId="51827" xr:uid="{D719E0AD-95B2-4EF7-953D-DE32F4C68FEE}"/>
    <cellStyle name="Normal 7 2 4 4" xfId="19467" xr:uid="{00000000-0005-0000-0000-0000E14B0000}"/>
    <cellStyle name="Normal 7 2 4 4 2" xfId="19468" xr:uid="{00000000-0005-0000-0000-0000E24B0000}"/>
    <cellStyle name="Normal 7 2 4 4 2 2" xfId="19469" xr:uid="{00000000-0005-0000-0000-0000E34B0000}"/>
    <cellStyle name="Normal 7 2 4 4 2 2 2" xfId="19470" xr:uid="{00000000-0005-0000-0000-0000E44B0000}"/>
    <cellStyle name="Normal 7 2 4 4 2 2 2 2" xfId="19471" xr:uid="{00000000-0005-0000-0000-0000E54B0000}"/>
    <cellStyle name="Normal 7 2 4 4 2 2 2 2 2" xfId="51832" xr:uid="{29C97905-6B80-4CB6-A65C-6E87B25AAD81}"/>
    <cellStyle name="Normal 7 2 4 4 2 2 2 3" xfId="19472" xr:uid="{00000000-0005-0000-0000-0000E64B0000}"/>
    <cellStyle name="Normal 7 2 4 4 2 2 2 3 2" xfId="51833" xr:uid="{28208026-742B-4E37-BF6C-EEF67B6F7F35}"/>
    <cellStyle name="Normal 7 2 4 4 2 2 2 4" xfId="51831" xr:uid="{88BEC6EA-1E05-4B71-B5B5-7FD67D64BFBF}"/>
    <cellStyle name="Normal 7 2 4 4 2 2 3" xfId="19473" xr:uid="{00000000-0005-0000-0000-0000E74B0000}"/>
    <cellStyle name="Normal 7 2 4 4 2 2 3 2" xfId="19474" xr:uid="{00000000-0005-0000-0000-0000E84B0000}"/>
    <cellStyle name="Normal 7 2 4 4 2 2 3 2 2" xfId="51835" xr:uid="{39013951-BE1C-4DBB-A19F-4FEC7044956E}"/>
    <cellStyle name="Normal 7 2 4 4 2 2 3 3" xfId="51834" xr:uid="{F59F2054-E1E1-43D7-B438-C9F20DBE34C9}"/>
    <cellStyle name="Normal 7 2 4 4 2 2 4" xfId="19475" xr:uid="{00000000-0005-0000-0000-0000E94B0000}"/>
    <cellStyle name="Normal 7 2 4 4 2 2 4 2" xfId="51836" xr:uid="{0FE89601-0D4A-4FCA-8E3C-0321D31410B7}"/>
    <cellStyle name="Normal 7 2 4 4 2 2 5" xfId="51830" xr:uid="{BFEAC0C3-DB95-4556-AF92-BF5489A4EB2F}"/>
    <cellStyle name="Normal 7 2 4 4 2 3" xfId="19476" xr:uid="{00000000-0005-0000-0000-0000EA4B0000}"/>
    <cellStyle name="Normal 7 2 4 4 2 3 2" xfId="19477" xr:uid="{00000000-0005-0000-0000-0000EB4B0000}"/>
    <cellStyle name="Normal 7 2 4 4 2 3 2 2" xfId="19478" xr:uid="{00000000-0005-0000-0000-0000EC4B0000}"/>
    <cellStyle name="Normal 7 2 4 4 2 3 2 2 2" xfId="51839" xr:uid="{AAF1D96B-03C1-4284-B266-8A73F9DDD335}"/>
    <cellStyle name="Normal 7 2 4 4 2 3 2 3" xfId="51838" xr:uid="{D09052B0-D426-4B10-B9B4-0C8CC553EAC9}"/>
    <cellStyle name="Normal 7 2 4 4 2 3 3" xfId="19479" xr:uid="{00000000-0005-0000-0000-0000ED4B0000}"/>
    <cellStyle name="Normal 7 2 4 4 2 3 3 2" xfId="51840" xr:uid="{60F87AE3-A01C-4D21-A928-477D9CF6F637}"/>
    <cellStyle name="Normal 7 2 4 4 2 3 4" xfId="51837" xr:uid="{0DF4CB6C-A29A-4E59-91B7-3BFAEC50FB77}"/>
    <cellStyle name="Normal 7 2 4 4 2 4" xfId="19480" xr:uid="{00000000-0005-0000-0000-0000EE4B0000}"/>
    <cellStyle name="Normal 7 2 4 4 2 4 2" xfId="19481" xr:uid="{00000000-0005-0000-0000-0000EF4B0000}"/>
    <cellStyle name="Normal 7 2 4 4 2 4 2 2" xfId="51842" xr:uid="{8B6CE4AB-AA4B-4108-BCDB-B057D392904F}"/>
    <cellStyle name="Normal 7 2 4 4 2 4 3" xfId="19482" xr:uid="{00000000-0005-0000-0000-0000F04B0000}"/>
    <cellStyle name="Normal 7 2 4 4 2 4 3 2" xfId="51843" xr:uid="{88DC35C0-FF93-41E1-BC3C-9106269E459C}"/>
    <cellStyle name="Normal 7 2 4 4 2 4 4" xfId="51841" xr:uid="{BACAAF54-B320-40B7-9926-EBE84CB3E80C}"/>
    <cellStyle name="Normal 7 2 4 4 2 5" xfId="19483" xr:uid="{00000000-0005-0000-0000-0000F14B0000}"/>
    <cellStyle name="Normal 7 2 4 4 2 5 2" xfId="19484" xr:uid="{00000000-0005-0000-0000-0000F24B0000}"/>
    <cellStyle name="Normal 7 2 4 4 2 5 2 2" xfId="51845" xr:uid="{E7BCD495-C8D0-453B-85E9-54E5561AE010}"/>
    <cellStyle name="Normal 7 2 4 4 2 5 3" xfId="51844" xr:uid="{603905E4-73A0-4EB7-B4AA-758529E55F10}"/>
    <cellStyle name="Normal 7 2 4 4 2 6" xfId="19485" xr:uid="{00000000-0005-0000-0000-0000F34B0000}"/>
    <cellStyle name="Normal 7 2 4 4 2 6 2" xfId="51846" xr:uid="{ACB0A375-1367-4E4F-8D05-98F9FE7432D3}"/>
    <cellStyle name="Normal 7 2 4 4 2 7" xfId="19486" xr:uid="{00000000-0005-0000-0000-0000F44B0000}"/>
    <cellStyle name="Normal 7 2 4 4 2 7 2" xfId="51847" xr:uid="{27D307A8-7DC1-4A9E-A2D5-E53AB9F0181C}"/>
    <cellStyle name="Normal 7 2 4 4 2 8" xfId="51829" xr:uid="{450DF62C-E887-4012-BD66-C060AF6D0736}"/>
    <cellStyle name="Normal 7 2 4 4 3" xfId="19487" xr:uid="{00000000-0005-0000-0000-0000F54B0000}"/>
    <cellStyle name="Normal 7 2 4 4 3 2" xfId="19488" xr:uid="{00000000-0005-0000-0000-0000F64B0000}"/>
    <cellStyle name="Normal 7 2 4 4 3 2 2" xfId="19489" xr:uid="{00000000-0005-0000-0000-0000F74B0000}"/>
    <cellStyle name="Normal 7 2 4 4 3 2 2 2" xfId="19490" xr:uid="{00000000-0005-0000-0000-0000F84B0000}"/>
    <cellStyle name="Normal 7 2 4 4 3 2 2 2 2" xfId="51851" xr:uid="{BC3E4BAD-63D3-459A-AF42-FABD7D9AEB27}"/>
    <cellStyle name="Normal 7 2 4 4 3 2 2 3" xfId="51850" xr:uid="{9BBB5A79-1197-4EF9-A33F-863E4CC0FB77}"/>
    <cellStyle name="Normal 7 2 4 4 3 2 3" xfId="19491" xr:uid="{00000000-0005-0000-0000-0000F94B0000}"/>
    <cellStyle name="Normal 7 2 4 4 3 2 3 2" xfId="51852" xr:uid="{297E4CDF-1C5A-4BEA-BD14-4F2C2B0CA5C3}"/>
    <cellStyle name="Normal 7 2 4 4 3 2 4" xfId="51849" xr:uid="{E1B23620-E4C0-40FC-82C8-A679C4EA6779}"/>
    <cellStyle name="Normal 7 2 4 4 3 3" xfId="19492" xr:uid="{00000000-0005-0000-0000-0000FA4B0000}"/>
    <cellStyle name="Normal 7 2 4 4 3 3 2" xfId="19493" xr:uid="{00000000-0005-0000-0000-0000FB4B0000}"/>
    <cellStyle name="Normal 7 2 4 4 3 3 2 2" xfId="51854" xr:uid="{A8DBF258-BDCA-4702-8385-519C116AD3D9}"/>
    <cellStyle name="Normal 7 2 4 4 3 3 3" xfId="51853" xr:uid="{5198ADC7-E2C6-4A4A-80BB-1657EA0D5CFC}"/>
    <cellStyle name="Normal 7 2 4 4 3 4" xfId="19494" xr:uid="{00000000-0005-0000-0000-0000FC4B0000}"/>
    <cellStyle name="Normal 7 2 4 4 3 4 2" xfId="51855" xr:uid="{64D2A58A-B682-4088-B179-38B2092BF0B2}"/>
    <cellStyle name="Normal 7 2 4 4 3 5" xfId="51848" xr:uid="{4B453E12-54A1-4FD2-810F-EC92DB933FE8}"/>
    <cellStyle name="Normal 7 2 4 4 4" xfId="19495" xr:uid="{00000000-0005-0000-0000-0000FD4B0000}"/>
    <cellStyle name="Normal 7 2 4 4 4 2" xfId="19496" xr:uid="{00000000-0005-0000-0000-0000FE4B0000}"/>
    <cellStyle name="Normal 7 2 4 4 4 2 2" xfId="19497" xr:uid="{00000000-0005-0000-0000-0000FF4B0000}"/>
    <cellStyle name="Normal 7 2 4 4 4 2 2 2" xfId="51858" xr:uid="{6DB40153-B0A2-43BC-8A63-7C7425E1CF04}"/>
    <cellStyle name="Normal 7 2 4 4 4 2 3" xfId="51857" xr:uid="{D1F482E1-0998-4EF4-92EA-6CED1B23AC1D}"/>
    <cellStyle name="Normal 7 2 4 4 4 3" xfId="19498" xr:uid="{00000000-0005-0000-0000-0000004C0000}"/>
    <cellStyle name="Normal 7 2 4 4 4 3 2" xfId="51859" xr:uid="{7AA25AC5-F25B-4BDE-916F-906558B5D5DE}"/>
    <cellStyle name="Normal 7 2 4 4 4 4" xfId="51856" xr:uid="{EF752A23-C85D-4668-89E7-49ED537BCFB0}"/>
    <cellStyle name="Normal 7 2 4 4 5" xfId="19499" xr:uid="{00000000-0005-0000-0000-0000014C0000}"/>
    <cellStyle name="Normal 7 2 4 4 5 2" xfId="19500" xr:uid="{00000000-0005-0000-0000-0000024C0000}"/>
    <cellStyle name="Normal 7 2 4 4 5 2 2" xfId="19501" xr:uid="{00000000-0005-0000-0000-0000034C0000}"/>
    <cellStyle name="Normal 7 2 4 4 5 2 2 2" xfId="51862" xr:uid="{57082A6F-8B67-43BE-8FE7-987B06C3022C}"/>
    <cellStyle name="Normal 7 2 4 4 5 2 3" xfId="51861" xr:uid="{1BE7AE7F-F30C-472B-B475-20EFEB2D1D93}"/>
    <cellStyle name="Normal 7 2 4 4 5 3" xfId="19502" xr:uid="{00000000-0005-0000-0000-0000044C0000}"/>
    <cellStyle name="Normal 7 2 4 4 5 3 2" xfId="51863" xr:uid="{32C9E75E-6B58-4B12-A95B-88A9A7827A2C}"/>
    <cellStyle name="Normal 7 2 4 4 5 4" xfId="51860" xr:uid="{0E7E4A59-D207-4CF6-9CB3-4D4BDC18465E}"/>
    <cellStyle name="Normal 7 2 4 4 6" xfId="19503" xr:uid="{00000000-0005-0000-0000-0000054C0000}"/>
    <cellStyle name="Normal 7 2 4 4 6 2" xfId="19504" xr:uid="{00000000-0005-0000-0000-0000064C0000}"/>
    <cellStyle name="Normal 7 2 4 4 6 2 2" xfId="51865" xr:uid="{16348DC2-E826-4E3A-ADE8-C209955D7F03}"/>
    <cellStyle name="Normal 7 2 4 4 6 3" xfId="51864" xr:uid="{DEC29D8F-FB49-4802-ADE6-7C31A0AF7E50}"/>
    <cellStyle name="Normal 7 2 4 4 7" xfId="19505" xr:uid="{00000000-0005-0000-0000-0000074C0000}"/>
    <cellStyle name="Normal 7 2 4 4 7 2" xfId="51866" xr:uid="{ECEAC49D-6FF1-4C6D-93EC-C7DE43307DF2}"/>
    <cellStyle name="Normal 7 2 4 4 8" xfId="19506" xr:uid="{00000000-0005-0000-0000-0000084C0000}"/>
    <cellStyle name="Normal 7 2 4 4 8 2" xfId="51867" xr:uid="{C585730F-0783-43EF-A853-3F66401AB8C5}"/>
    <cellStyle name="Normal 7 2 4 4 9" xfId="51828" xr:uid="{C56E20FD-A1D8-443D-BA62-13239FBD8A0F}"/>
    <cellStyle name="Normal 7 2 4 5" xfId="19507" xr:uid="{00000000-0005-0000-0000-0000094C0000}"/>
    <cellStyle name="Normal 7 2 4 5 2" xfId="19508" xr:uid="{00000000-0005-0000-0000-00000A4C0000}"/>
    <cellStyle name="Normal 7 2 4 5 2 2" xfId="19509" xr:uid="{00000000-0005-0000-0000-00000B4C0000}"/>
    <cellStyle name="Normal 7 2 4 5 2 2 2" xfId="19510" xr:uid="{00000000-0005-0000-0000-00000C4C0000}"/>
    <cellStyle name="Normal 7 2 4 5 2 2 2 2" xfId="19511" xr:uid="{00000000-0005-0000-0000-00000D4C0000}"/>
    <cellStyle name="Normal 7 2 4 5 2 2 2 2 2" xfId="51872" xr:uid="{4DCE7C18-49B2-4FC8-8B3D-9CE60D5ED4E4}"/>
    <cellStyle name="Normal 7 2 4 5 2 2 2 3" xfId="19512" xr:uid="{00000000-0005-0000-0000-00000E4C0000}"/>
    <cellStyle name="Normal 7 2 4 5 2 2 2 3 2" xfId="51873" xr:uid="{45E2B7AD-F429-4B95-B884-BE0B2E7E9077}"/>
    <cellStyle name="Normal 7 2 4 5 2 2 2 4" xfId="51871" xr:uid="{03287B33-86A1-44AC-B239-CD2A05DDE0A2}"/>
    <cellStyle name="Normal 7 2 4 5 2 2 3" xfId="19513" xr:uid="{00000000-0005-0000-0000-00000F4C0000}"/>
    <cellStyle name="Normal 7 2 4 5 2 2 3 2" xfId="19514" xr:uid="{00000000-0005-0000-0000-0000104C0000}"/>
    <cellStyle name="Normal 7 2 4 5 2 2 3 2 2" xfId="51875" xr:uid="{214043D9-2706-4BD3-8F4E-7167270674C0}"/>
    <cellStyle name="Normal 7 2 4 5 2 2 3 3" xfId="51874" xr:uid="{79C5C5F6-54C4-4011-8461-56B05004A939}"/>
    <cellStyle name="Normal 7 2 4 5 2 2 4" xfId="19515" xr:uid="{00000000-0005-0000-0000-0000114C0000}"/>
    <cellStyle name="Normal 7 2 4 5 2 2 4 2" xfId="51876" xr:uid="{6088F179-222B-49CA-BF90-CFE2FD61A03C}"/>
    <cellStyle name="Normal 7 2 4 5 2 2 5" xfId="51870" xr:uid="{035A6118-F2B8-40E4-8838-CB3987308A55}"/>
    <cellStyle name="Normal 7 2 4 5 2 3" xfId="19516" xr:uid="{00000000-0005-0000-0000-0000124C0000}"/>
    <cellStyle name="Normal 7 2 4 5 2 3 2" xfId="19517" xr:uid="{00000000-0005-0000-0000-0000134C0000}"/>
    <cellStyle name="Normal 7 2 4 5 2 3 2 2" xfId="19518" xr:uid="{00000000-0005-0000-0000-0000144C0000}"/>
    <cellStyle name="Normal 7 2 4 5 2 3 2 2 2" xfId="51879" xr:uid="{15957D74-5F5F-4F90-A84D-4F7E268005C2}"/>
    <cellStyle name="Normal 7 2 4 5 2 3 2 3" xfId="51878" xr:uid="{0814EF99-CE27-4B35-A324-F4F89DF08446}"/>
    <cellStyle name="Normal 7 2 4 5 2 3 3" xfId="19519" xr:uid="{00000000-0005-0000-0000-0000154C0000}"/>
    <cellStyle name="Normal 7 2 4 5 2 3 3 2" xfId="51880" xr:uid="{6CFC06F9-2030-458C-92C0-1724C092DB50}"/>
    <cellStyle name="Normal 7 2 4 5 2 3 4" xfId="51877" xr:uid="{BCD2F56E-0194-47D1-A714-8777725330BC}"/>
    <cellStyle name="Normal 7 2 4 5 2 4" xfId="19520" xr:uid="{00000000-0005-0000-0000-0000164C0000}"/>
    <cellStyle name="Normal 7 2 4 5 2 4 2" xfId="19521" xr:uid="{00000000-0005-0000-0000-0000174C0000}"/>
    <cellStyle name="Normal 7 2 4 5 2 4 2 2" xfId="51882" xr:uid="{C672157A-DCD7-4535-9F83-43FBDB974FF8}"/>
    <cellStyle name="Normal 7 2 4 5 2 4 3" xfId="19522" xr:uid="{00000000-0005-0000-0000-0000184C0000}"/>
    <cellStyle name="Normal 7 2 4 5 2 4 3 2" xfId="51883" xr:uid="{9E56DC53-587E-4B2D-8BBF-9F156191A89E}"/>
    <cellStyle name="Normal 7 2 4 5 2 4 4" xfId="51881" xr:uid="{D544A939-7FF0-495F-BCF9-29A7869ED665}"/>
    <cellStyle name="Normal 7 2 4 5 2 5" xfId="19523" xr:uid="{00000000-0005-0000-0000-0000194C0000}"/>
    <cellStyle name="Normal 7 2 4 5 2 5 2" xfId="19524" xr:uid="{00000000-0005-0000-0000-00001A4C0000}"/>
    <cellStyle name="Normal 7 2 4 5 2 5 2 2" xfId="51885" xr:uid="{5198C14B-306D-488C-9797-C4E13A573CB7}"/>
    <cellStyle name="Normal 7 2 4 5 2 5 3" xfId="51884" xr:uid="{85679868-9550-4BCF-B8FD-3C2D81E30500}"/>
    <cellStyle name="Normal 7 2 4 5 2 6" xfId="19525" xr:uid="{00000000-0005-0000-0000-00001B4C0000}"/>
    <cellStyle name="Normal 7 2 4 5 2 6 2" xfId="51886" xr:uid="{6C4CB6FF-BD98-4748-9093-8CABAB52992C}"/>
    <cellStyle name="Normal 7 2 4 5 2 7" xfId="19526" xr:uid="{00000000-0005-0000-0000-00001C4C0000}"/>
    <cellStyle name="Normal 7 2 4 5 2 7 2" xfId="51887" xr:uid="{B721B158-3337-42EF-B0DD-3E22B1478E17}"/>
    <cellStyle name="Normal 7 2 4 5 2 8" xfId="51869" xr:uid="{66747476-0FE9-4E9E-B35E-5779A3E63337}"/>
    <cellStyle name="Normal 7 2 4 5 3" xfId="19527" xr:uid="{00000000-0005-0000-0000-00001D4C0000}"/>
    <cellStyle name="Normal 7 2 4 5 3 2" xfId="19528" xr:uid="{00000000-0005-0000-0000-00001E4C0000}"/>
    <cellStyle name="Normal 7 2 4 5 3 2 2" xfId="19529" xr:uid="{00000000-0005-0000-0000-00001F4C0000}"/>
    <cellStyle name="Normal 7 2 4 5 3 2 2 2" xfId="19530" xr:uid="{00000000-0005-0000-0000-0000204C0000}"/>
    <cellStyle name="Normal 7 2 4 5 3 2 2 2 2" xfId="51891" xr:uid="{34F6E331-0FC8-4D04-A2F6-9077188E013E}"/>
    <cellStyle name="Normal 7 2 4 5 3 2 2 3" xfId="51890" xr:uid="{E22C8F6E-9679-47E8-9B20-9FC06CCFC75E}"/>
    <cellStyle name="Normal 7 2 4 5 3 2 3" xfId="19531" xr:uid="{00000000-0005-0000-0000-0000214C0000}"/>
    <cellStyle name="Normal 7 2 4 5 3 2 3 2" xfId="51892" xr:uid="{0F1238B4-DBAF-4719-B7BC-9F10DB590515}"/>
    <cellStyle name="Normal 7 2 4 5 3 2 4" xfId="51889" xr:uid="{9FD75C60-21B1-4FD6-ACB5-9E906A5C637E}"/>
    <cellStyle name="Normal 7 2 4 5 3 3" xfId="19532" xr:uid="{00000000-0005-0000-0000-0000224C0000}"/>
    <cellStyle name="Normal 7 2 4 5 3 3 2" xfId="19533" xr:uid="{00000000-0005-0000-0000-0000234C0000}"/>
    <cellStyle name="Normal 7 2 4 5 3 3 2 2" xfId="51894" xr:uid="{F49FE8ED-CCAA-43BF-A49C-9F0984147028}"/>
    <cellStyle name="Normal 7 2 4 5 3 3 3" xfId="51893" xr:uid="{920541EA-F091-48D0-AB60-4DD8C11889BE}"/>
    <cellStyle name="Normal 7 2 4 5 3 4" xfId="19534" xr:uid="{00000000-0005-0000-0000-0000244C0000}"/>
    <cellStyle name="Normal 7 2 4 5 3 4 2" xfId="51895" xr:uid="{0F36849B-AD5C-415B-A84C-8075A08FF3C5}"/>
    <cellStyle name="Normal 7 2 4 5 3 5" xfId="51888" xr:uid="{78F6A15F-7C78-4FA2-93BA-55A030E67019}"/>
    <cellStyle name="Normal 7 2 4 5 4" xfId="19535" xr:uid="{00000000-0005-0000-0000-0000254C0000}"/>
    <cellStyle name="Normal 7 2 4 5 4 2" xfId="19536" xr:uid="{00000000-0005-0000-0000-0000264C0000}"/>
    <cellStyle name="Normal 7 2 4 5 4 2 2" xfId="19537" xr:uid="{00000000-0005-0000-0000-0000274C0000}"/>
    <cellStyle name="Normal 7 2 4 5 4 2 2 2" xfId="51898" xr:uid="{1E2B0E3A-5898-4B8C-9DD0-444EA7B8F0B7}"/>
    <cellStyle name="Normal 7 2 4 5 4 2 3" xfId="51897" xr:uid="{E12C19E5-7C1C-44A7-BA0E-715AC3D6578E}"/>
    <cellStyle name="Normal 7 2 4 5 4 3" xfId="19538" xr:uid="{00000000-0005-0000-0000-0000284C0000}"/>
    <cellStyle name="Normal 7 2 4 5 4 3 2" xfId="51899" xr:uid="{9B4CC710-E004-4E4D-ADBA-52DA173CB552}"/>
    <cellStyle name="Normal 7 2 4 5 4 4" xfId="51896" xr:uid="{CF0A911C-CCA5-4055-BE00-92DB968CC749}"/>
    <cellStyle name="Normal 7 2 4 5 5" xfId="19539" xr:uid="{00000000-0005-0000-0000-0000294C0000}"/>
    <cellStyle name="Normal 7 2 4 5 5 2" xfId="19540" xr:uid="{00000000-0005-0000-0000-00002A4C0000}"/>
    <cellStyle name="Normal 7 2 4 5 5 2 2" xfId="19541" xr:uid="{00000000-0005-0000-0000-00002B4C0000}"/>
    <cellStyle name="Normal 7 2 4 5 5 2 2 2" xfId="51902" xr:uid="{A8DCAF98-3CEE-4245-AC99-57DBDBEE9005}"/>
    <cellStyle name="Normal 7 2 4 5 5 2 3" xfId="51901" xr:uid="{56AF5872-DC52-4C70-B4A6-2308CC38811F}"/>
    <cellStyle name="Normal 7 2 4 5 5 3" xfId="19542" xr:uid="{00000000-0005-0000-0000-00002C4C0000}"/>
    <cellStyle name="Normal 7 2 4 5 5 3 2" xfId="51903" xr:uid="{79B21713-08C4-44BA-90C2-0301957EA664}"/>
    <cellStyle name="Normal 7 2 4 5 5 4" xfId="51900" xr:uid="{F4B38BAC-506F-40AC-A6A2-9557E434211B}"/>
    <cellStyle name="Normal 7 2 4 5 6" xfId="19543" xr:uid="{00000000-0005-0000-0000-00002D4C0000}"/>
    <cellStyle name="Normal 7 2 4 5 6 2" xfId="19544" xr:uid="{00000000-0005-0000-0000-00002E4C0000}"/>
    <cellStyle name="Normal 7 2 4 5 6 2 2" xfId="51905" xr:uid="{66C770C4-B114-4777-BD7A-DD641DACD43E}"/>
    <cellStyle name="Normal 7 2 4 5 6 3" xfId="51904" xr:uid="{14982368-DCC7-419C-AA90-A982D7AD8CCB}"/>
    <cellStyle name="Normal 7 2 4 5 7" xfId="19545" xr:uid="{00000000-0005-0000-0000-00002F4C0000}"/>
    <cellStyle name="Normal 7 2 4 5 7 2" xfId="51906" xr:uid="{97600319-FF96-463A-B1A0-9FE4B907C439}"/>
    <cellStyle name="Normal 7 2 4 5 8" xfId="19546" xr:uid="{00000000-0005-0000-0000-0000304C0000}"/>
    <cellStyle name="Normal 7 2 4 5 8 2" xfId="51907" xr:uid="{90C70824-FF6F-4337-875D-583EC0DBE284}"/>
    <cellStyle name="Normal 7 2 4 5 9" xfId="51868" xr:uid="{8E22F616-B063-4EE4-8E81-493A179CEAD7}"/>
    <cellStyle name="Normal 7 2 4 6" xfId="19547" xr:uid="{00000000-0005-0000-0000-0000314C0000}"/>
    <cellStyle name="Normal 7 2 4 7" xfId="19548" xr:uid="{00000000-0005-0000-0000-0000324C0000}"/>
    <cellStyle name="Normal 7 2 4 7 2" xfId="19549" xr:uid="{00000000-0005-0000-0000-0000334C0000}"/>
    <cellStyle name="Normal 7 2 4 7 2 2" xfId="19550" xr:uid="{00000000-0005-0000-0000-0000344C0000}"/>
    <cellStyle name="Normal 7 2 4 7 2 2 2" xfId="19551" xr:uid="{00000000-0005-0000-0000-0000354C0000}"/>
    <cellStyle name="Normal 7 2 4 7 2 2 2 2" xfId="51911" xr:uid="{3857F447-D33B-4B37-836D-A0B124E85222}"/>
    <cellStyle name="Normal 7 2 4 7 2 2 3" xfId="19552" xr:uid="{00000000-0005-0000-0000-0000364C0000}"/>
    <cellStyle name="Normal 7 2 4 7 2 2 3 2" xfId="51912" xr:uid="{76F5BF05-CD1C-4233-8BDF-69F3E7AE356E}"/>
    <cellStyle name="Normal 7 2 4 7 2 2 4" xfId="51910" xr:uid="{84E0CA16-41C0-44F2-9AC2-C004B1123326}"/>
    <cellStyle name="Normal 7 2 4 7 2 3" xfId="19553" xr:uid="{00000000-0005-0000-0000-0000374C0000}"/>
    <cellStyle name="Normal 7 2 4 7 2 3 2" xfId="19554" xr:uid="{00000000-0005-0000-0000-0000384C0000}"/>
    <cellStyle name="Normal 7 2 4 7 2 3 2 2" xfId="51914" xr:uid="{2CA8BE53-6B47-4717-B4F1-4749354BA44E}"/>
    <cellStyle name="Normal 7 2 4 7 2 3 3" xfId="51913" xr:uid="{9A1CFB3F-5210-4DC1-95F2-FB3107B16744}"/>
    <cellStyle name="Normal 7 2 4 7 2 4" xfId="19555" xr:uid="{00000000-0005-0000-0000-0000394C0000}"/>
    <cellStyle name="Normal 7 2 4 7 2 4 2" xfId="51915" xr:uid="{2BEF1F1B-2346-4B14-91C1-FA0277FB918F}"/>
    <cellStyle name="Normal 7 2 4 7 2 5" xfId="51909" xr:uid="{3652B921-06D1-4805-8BBA-5EFC41FE71BD}"/>
    <cellStyle name="Normal 7 2 4 7 3" xfId="19556" xr:uid="{00000000-0005-0000-0000-00003A4C0000}"/>
    <cellStyle name="Normal 7 2 4 7 3 2" xfId="19557" xr:uid="{00000000-0005-0000-0000-00003B4C0000}"/>
    <cellStyle name="Normal 7 2 4 7 3 2 2" xfId="19558" xr:uid="{00000000-0005-0000-0000-00003C4C0000}"/>
    <cellStyle name="Normal 7 2 4 7 3 2 2 2" xfId="51918" xr:uid="{F4D43CFF-3757-4031-917A-BBCDB82B4EDA}"/>
    <cellStyle name="Normal 7 2 4 7 3 2 3" xfId="51917" xr:uid="{D86045A7-984B-4AB0-85B2-91C555508B36}"/>
    <cellStyle name="Normal 7 2 4 7 3 3" xfId="19559" xr:uid="{00000000-0005-0000-0000-00003D4C0000}"/>
    <cellStyle name="Normal 7 2 4 7 3 3 2" xfId="51919" xr:uid="{D0693328-7DFA-4278-9794-E9DE5A16BCCB}"/>
    <cellStyle name="Normal 7 2 4 7 3 4" xfId="51916" xr:uid="{5AB1D48F-7326-4687-ABA4-5B240F67B5A1}"/>
    <cellStyle name="Normal 7 2 4 7 4" xfId="19560" xr:uid="{00000000-0005-0000-0000-00003E4C0000}"/>
    <cellStyle name="Normal 7 2 4 7 4 2" xfId="19561" xr:uid="{00000000-0005-0000-0000-00003F4C0000}"/>
    <cellStyle name="Normal 7 2 4 7 4 2 2" xfId="51921" xr:uid="{DA379040-7F0A-4BB2-A1D5-FAB733A09145}"/>
    <cellStyle name="Normal 7 2 4 7 4 3" xfId="19562" xr:uid="{00000000-0005-0000-0000-0000404C0000}"/>
    <cellStyle name="Normal 7 2 4 7 4 3 2" xfId="51922" xr:uid="{55CA301B-98C3-4B13-93AF-1F40018E6665}"/>
    <cellStyle name="Normal 7 2 4 7 4 4" xfId="51920" xr:uid="{F2B8DF53-C972-490D-99EB-28DE4D91ED88}"/>
    <cellStyle name="Normal 7 2 4 7 5" xfId="19563" xr:uid="{00000000-0005-0000-0000-0000414C0000}"/>
    <cellStyle name="Normal 7 2 4 7 5 2" xfId="19564" xr:uid="{00000000-0005-0000-0000-0000424C0000}"/>
    <cellStyle name="Normal 7 2 4 7 5 2 2" xfId="51924" xr:uid="{D847E457-EE76-4052-AA63-C0DD6C83A29E}"/>
    <cellStyle name="Normal 7 2 4 7 5 3" xfId="51923" xr:uid="{AD6F3878-3C5F-4864-9623-2EF37D267FE9}"/>
    <cellStyle name="Normal 7 2 4 7 6" xfId="19565" xr:uid="{00000000-0005-0000-0000-0000434C0000}"/>
    <cellStyle name="Normal 7 2 4 7 6 2" xfId="51925" xr:uid="{7B84B74F-C5C1-46BC-9807-B8385AD9C145}"/>
    <cellStyle name="Normal 7 2 4 7 7" xfId="19566" xr:uid="{00000000-0005-0000-0000-0000444C0000}"/>
    <cellStyle name="Normal 7 2 4 7 7 2" xfId="51926" xr:uid="{AC484E31-67CC-45C6-BFAA-EA9C2E081F9E}"/>
    <cellStyle name="Normal 7 2 4 7 8" xfId="51908" xr:uid="{08EF96F7-2DEA-4B39-81AC-93E1178C6073}"/>
    <cellStyle name="Normal 7 2 4 8" xfId="19567" xr:uid="{00000000-0005-0000-0000-0000454C0000}"/>
    <cellStyle name="Normal 7 2 4 8 2" xfId="19568" xr:uid="{00000000-0005-0000-0000-0000464C0000}"/>
    <cellStyle name="Normal 7 2 4 8 2 2" xfId="19569" xr:uid="{00000000-0005-0000-0000-0000474C0000}"/>
    <cellStyle name="Normal 7 2 4 8 2 2 2" xfId="19570" xr:uid="{00000000-0005-0000-0000-0000484C0000}"/>
    <cellStyle name="Normal 7 2 4 8 2 2 2 2" xfId="51930" xr:uid="{51AD45C7-319A-4A41-A426-A121F8FDCF8D}"/>
    <cellStyle name="Normal 7 2 4 8 2 2 3" xfId="51929" xr:uid="{79701F43-18BA-4DF0-8DDE-7D42712F9D96}"/>
    <cellStyle name="Normal 7 2 4 8 2 3" xfId="19571" xr:uid="{00000000-0005-0000-0000-0000494C0000}"/>
    <cellStyle name="Normal 7 2 4 8 2 3 2" xfId="51931" xr:uid="{3BAF3BC3-E508-483C-A101-86FCC2DDD4C7}"/>
    <cellStyle name="Normal 7 2 4 8 2 4" xfId="51928" xr:uid="{110991C4-31BE-4FFD-8EC5-BB6C18542A96}"/>
    <cellStyle name="Normal 7 2 4 8 3" xfId="19572" xr:uid="{00000000-0005-0000-0000-00004A4C0000}"/>
    <cellStyle name="Normal 7 2 4 8 3 2" xfId="19573" xr:uid="{00000000-0005-0000-0000-00004B4C0000}"/>
    <cellStyle name="Normal 7 2 4 8 3 2 2" xfId="51933" xr:uid="{7D0D2CA7-AB7C-4577-BF95-93C94C93CC48}"/>
    <cellStyle name="Normal 7 2 4 8 3 3" xfId="51932" xr:uid="{6CF53C44-E657-46BB-BE0C-68DE7B5F883A}"/>
    <cellStyle name="Normal 7 2 4 8 4" xfId="19574" xr:uid="{00000000-0005-0000-0000-00004C4C0000}"/>
    <cellStyle name="Normal 7 2 4 8 4 2" xfId="51934" xr:uid="{E36E07B5-4E65-4EBC-9294-553AFB23ADE6}"/>
    <cellStyle name="Normal 7 2 4 8 5" xfId="51927" xr:uid="{C3B583F9-7EED-4996-B7F6-4871148DBEAE}"/>
    <cellStyle name="Normal 7 2 4 9" xfId="19575" xr:uid="{00000000-0005-0000-0000-00004D4C0000}"/>
    <cellStyle name="Normal 7 2 4 9 2" xfId="19576" xr:uid="{00000000-0005-0000-0000-00004E4C0000}"/>
    <cellStyle name="Normal 7 2 4 9 2 2" xfId="19577" xr:uid="{00000000-0005-0000-0000-00004F4C0000}"/>
    <cellStyle name="Normal 7 2 4 9 2 2 2" xfId="51937" xr:uid="{AAC169C8-16BE-4EE9-A63B-960894076A0F}"/>
    <cellStyle name="Normal 7 2 4 9 2 3" xfId="51936" xr:uid="{7E7B30C0-43CE-4091-B767-8EFB1A2426E5}"/>
    <cellStyle name="Normal 7 2 4 9 3" xfId="19578" xr:uid="{00000000-0005-0000-0000-0000504C0000}"/>
    <cellStyle name="Normal 7 2 4 9 3 2" xfId="51938" xr:uid="{5D3431EC-1444-4C93-A4F9-BDFB8A90067C}"/>
    <cellStyle name="Normal 7 2 4 9 4" xfId="51935" xr:uid="{1298C2ED-F339-4B64-87A3-B10F91B55DFC}"/>
    <cellStyle name="Normal 7 2 5" xfId="19579" xr:uid="{00000000-0005-0000-0000-0000514C0000}"/>
    <cellStyle name="Normal 7 2 5 10" xfId="19580" xr:uid="{00000000-0005-0000-0000-0000524C0000}"/>
    <cellStyle name="Normal 7 2 5 10 2" xfId="19581" xr:uid="{00000000-0005-0000-0000-0000534C0000}"/>
    <cellStyle name="Normal 7 2 5 10 2 2" xfId="51941" xr:uid="{09011DDD-CFBB-4307-9F28-B86984373B89}"/>
    <cellStyle name="Normal 7 2 5 10 3" xfId="51940" xr:uid="{8BE091BC-1F0C-45CC-8C72-5CC9A4919C93}"/>
    <cellStyle name="Normal 7 2 5 11" xfId="19582" xr:uid="{00000000-0005-0000-0000-0000544C0000}"/>
    <cellStyle name="Normal 7 2 5 11 2" xfId="51942" xr:uid="{39F6585C-851C-4CBA-96B1-DCFCF7B7EC1F}"/>
    <cellStyle name="Normal 7 2 5 12" xfId="19583" xr:uid="{00000000-0005-0000-0000-0000554C0000}"/>
    <cellStyle name="Normal 7 2 5 12 2" xfId="51943" xr:uid="{C962632E-DC7B-400B-9CEC-D756CA700AC7}"/>
    <cellStyle name="Normal 7 2 5 13" xfId="51939" xr:uid="{E4BD10BA-0EF9-4563-AB46-AEB467FF3E31}"/>
    <cellStyle name="Normal 7 2 5 2" xfId="19584" xr:uid="{00000000-0005-0000-0000-0000564C0000}"/>
    <cellStyle name="Normal 7 2 5 2 10" xfId="19585" xr:uid="{00000000-0005-0000-0000-0000574C0000}"/>
    <cellStyle name="Normal 7 2 5 2 10 2" xfId="51945" xr:uid="{9F50DDE3-7B0F-416B-A64D-25D270FAE9C6}"/>
    <cellStyle name="Normal 7 2 5 2 11" xfId="51944" xr:uid="{F7D5B716-F8CC-4354-9D54-A9B6F7CDAEDF}"/>
    <cellStyle name="Normal 7 2 5 2 2" xfId="19586" xr:uid="{00000000-0005-0000-0000-0000584C0000}"/>
    <cellStyle name="Normal 7 2 5 2 2 10" xfId="51946" xr:uid="{1021522E-9254-4317-99CF-420BE722CAB9}"/>
    <cellStyle name="Normal 7 2 5 2 2 2" xfId="19587" xr:uid="{00000000-0005-0000-0000-0000594C0000}"/>
    <cellStyle name="Normal 7 2 5 2 2 2 2" xfId="19588" xr:uid="{00000000-0005-0000-0000-00005A4C0000}"/>
    <cellStyle name="Normal 7 2 5 2 2 2 2 2" xfId="19589" xr:uid="{00000000-0005-0000-0000-00005B4C0000}"/>
    <cellStyle name="Normal 7 2 5 2 2 2 2 2 2" xfId="19590" xr:uid="{00000000-0005-0000-0000-00005C4C0000}"/>
    <cellStyle name="Normal 7 2 5 2 2 2 2 2 2 2" xfId="19591" xr:uid="{00000000-0005-0000-0000-00005D4C0000}"/>
    <cellStyle name="Normal 7 2 5 2 2 2 2 2 2 2 2" xfId="51951" xr:uid="{7FE8C48F-CFBC-4446-AAE6-5886F8F3C5E9}"/>
    <cellStyle name="Normal 7 2 5 2 2 2 2 2 2 3" xfId="19592" xr:uid="{00000000-0005-0000-0000-00005E4C0000}"/>
    <cellStyle name="Normal 7 2 5 2 2 2 2 2 2 3 2" xfId="51952" xr:uid="{B8D5554C-DD50-4BBC-9B1B-4691BC445555}"/>
    <cellStyle name="Normal 7 2 5 2 2 2 2 2 2 4" xfId="51950" xr:uid="{EA378860-3301-491D-B87E-3504AC574360}"/>
    <cellStyle name="Normal 7 2 5 2 2 2 2 2 3" xfId="19593" xr:uid="{00000000-0005-0000-0000-00005F4C0000}"/>
    <cellStyle name="Normal 7 2 5 2 2 2 2 2 3 2" xfId="19594" xr:uid="{00000000-0005-0000-0000-0000604C0000}"/>
    <cellStyle name="Normal 7 2 5 2 2 2 2 2 3 2 2" xfId="51954" xr:uid="{79064FC6-37E2-4F34-8026-F125896E1A1E}"/>
    <cellStyle name="Normal 7 2 5 2 2 2 2 2 3 3" xfId="51953" xr:uid="{60059E71-1340-4857-B557-AEB8F9C9DF9F}"/>
    <cellStyle name="Normal 7 2 5 2 2 2 2 2 4" xfId="19595" xr:uid="{00000000-0005-0000-0000-0000614C0000}"/>
    <cellStyle name="Normal 7 2 5 2 2 2 2 2 4 2" xfId="51955" xr:uid="{981F38CD-8EC3-47FB-8B5C-962607E2AB8E}"/>
    <cellStyle name="Normal 7 2 5 2 2 2 2 2 5" xfId="51949" xr:uid="{61B841E6-E9EB-471C-9891-EEBD2CB2F408}"/>
    <cellStyle name="Normal 7 2 5 2 2 2 2 3" xfId="19596" xr:uid="{00000000-0005-0000-0000-0000624C0000}"/>
    <cellStyle name="Normal 7 2 5 2 2 2 2 3 2" xfId="19597" xr:uid="{00000000-0005-0000-0000-0000634C0000}"/>
    <cellStyle name="Normal 7 2 5 2 2 2 2 3 2 2" xfId="19598" xr:uid="{00000000-0005-0000-0000-0000644C0000}"/>
    <cellStyle name="Normal 7 2 5 2 2 2 2 3 2 2 2" xfId="51958" xr:uid="{0336515B-BF33-402B-90CC-48CD7A602DC9}"/>
    <cellStyle name="Normal 7 2 5 2 2 2 2 3 2 3" xfId="51957" xr:uid="{361D64A7-E853-476E-8544-47295E353E0A}"/>
    <cellStyle name="Normal 7 2 5 2 2 2 2 3 3" xfId="19599" xr:uid="{00000000-0005-0000-0000-0000654C0000}"/>
    <cellStyle name="Normal 7 2 5 2 2 2 2 3 3 2" xfId="51959" xr:uid="{5EE5AA7B-85D0-4625-8609-252029225291}"/>
    <cellStyle name="Normal 7 2 5 2 2 2 2 3 4" xfId="51956" xr:uid="{A376B968-F6C9-4813-876B-4E6CE5AAC980}"/>
    <cellStyle name="Normal 7 2 5 2 2 2 2 4" xfId="19600" xr:uid="{00000000-0005-0000-0000-0000664C0000}"/>
    <cellStyle name="Normal 7 2 5 2 2 2 2 4 2" xfId="19601" xr:uid="{00000000-0005-0000-0000-0000674C0000}"/>
    <cellStyle name="Normal 7 2 5 2 2 2 2 4 2 2" xfId="51961" xr:uid="{DCB4E9B5-9670-4BF7-AC76-FB519DE3B695}"/>
    <cellStyle name="Normal 7 2 5 2 2 2 2 4 3" xfId="19602" xr:uid="{00000000-0005-0000-0000-0000684C0000}"/>
    <cellStyle name="Normal 7 2 5 2 2 2 2 4 3 2" xfId="51962" xr:uid="{A25A947D-8F5E-4018-A78F-6808F0B010D0}"/>
    <cellStyle name="Normal 7 2 5 2 2 2 2 4 4" xfId="51960" xr:uid="{AFA0EAC6-7567-40DA-B0BF-FD95A45DEE4D}"/>
    <cellStyle name="Normal 7 2 5 2 2 2 2 5" xfId="19603" xr:uid="{00000000-0005-0000-0000-0000694C0000}"/>
    <cellStyle name="Normal 7 2 5 2 2 2 2 5 2" xfId="19604" xr:uid="{00000000-0005-0000-0000-00006A4C0000}"/>
    <cellStyle name="Normal 7 2 5 2 2 2 2 5 2 2" xfId="51964" xr:uid="{A3FF1368-D54C-41B2-BE7C-A38AD8C83D49}"/>
    <cellStyle name="Normal 7 2 5 2 2 2 2 5 3" xfId="51963" xr:uid="{5ABA2139-0580-4FCF-83D7-34D4CC1864A3}"/>
    <cellStyle name="Normal 7 2 5 2 2 2 2 6" xfId="19605" xr:uid="{00000000-0005-0000-0000-00006B4C0000}"/>
    <cellStyle name="Normal 7 2 5 2 2 2 2 6 2" xfId="51965" xr:uid="{938E960F-BA7D-4014-8396-2F05B60BAEF3}"/>
    <cellStyle name="Normal 7 2 5 2 2 2 2 7" xfId="19606" xr:uid="{00000000-0005-0000-0000-00006C4C0000}"/>
    <cellStyle name="Normal 7 2 5 2 2 2 2 7 2" xfId="51966" xr:uid="{87219D10-8FC0-4F09-864B-56E71A48594F}"/>
    <cellStyle name="Normal 7 2 5 2 2 2 2 8" xfId="51948" xr:uid="{34CF6707-A818-4394-8721-21EB1CBBA3E3}"/>
    <cellStyle name="Normal 7 2 5 2 2 2 3" xfId="19607" xr:uid="{00000000-0005-0000-0000-00006D4C0000}"/>
    <cellStyle name="Normal 7 2 5 2 2 2 3 2" xfId="19608" xr:uid="{00000000-0005-0000-0000-00006E4C0000}"/>
    <cellStyle name="Normal 7 2 5 2 2 2 3 2 2" xfId="19609" xr:uid="{00000000-0005-0000-0000-00006F4C0000}"/>
    <cellStyle name="Normal 7 2 5 2 2 2 3 2 2 2" xfId="19610" xr:uid="{00000000-0005-0000-0000-0000704C0000}"/>
    <cellStyle name="Normal 7 2 5 2 2 2 3 2 2 2 2" xfId="51970" xr:uid="{D9F436B6-461B-49E2-B19D-F432A81DF57E}"/>
    <cellStyle name="Normal 7 2 5 2 2 2 3 2 2 3" xfId="51969" xr:uid="{75DF4E15-A9FF-4117-9545-D3FC6E8B42ED}"/>
    <cellStyle name="Normal 7 2 5 2 2 2 3 2 3" xfId="19611" xr:uid="{00000000-0005-0000-0000-0000714C0000}"/>
    <cellStyle name="Normal 7 2 5 2 2 2 3 2 3 2" xfId="51971" xr:uid="{2BDB2950-DA0A-425A-BE32-83555080BCCD}"/>
    <cellStyle name="Normal 7 2 5 2 2 2 3 2 4" xfId="51968" xr:uid="{88857F6A-7F92-4295-9F97-4F9C43EAD432}"/>
    <cellStyle name="Normal 7 2 5 2 2 2 3 3" xfId="19612" xr:uid="{00000000-0005-0000-0000-0000724C0000}"/>
    <cellStyle name="Normal 7 2 5 2 2 2 3 3 2" xfId="19613" xr:uid="{00000000-0005-0000-0000-0000734C0000}"/>
    <cellStyle name="Normal 7 2 5 2 2 2 3 3 2 2" xfId="51973" xr:uid="{4F6258EF-D822-4B89-860B-8023B4083A08}"/>
    <cellStyle name="Normal 7 2 5 2 2 2 3 3 3" xfId="51972" xr:uid="{50E823CD-B111-4691-83FA-FBE1581F48AC}"/>
    <cellStyle name="Normal 7 2 5 2 2 2 3 4" xfId="19614" xr:uid="{00000000-0005-0000-0000-0000744C0000}"/>
    <cellStyle name="Normal 7 2 5 2 2 2 3 4 2" xfId="51974" xr:uid="{4B7FCCAF-1356-4D72-924A-1C6BE0044B98}"/>
    <cellStyle name="Normal 7 2 5 2 2 2 3 5" xfId="51967" xr:uid="{2F3A61DC-9BFC-4D16-8F49-E782BE30B2D5}"/>
    <cellStyle name="Normal 7 2 5 2 2 2 4" xfId="19615" xr:uid="{00000000-0005-0000-0000-0000754C0000}"/>
    <cellStyle name="Normal 7 2 5 2 2 2 4 2" xfId="19616" xr:uid="{00000000-0005-0000-0000-0000764C0000}"/>
    <cellStyle name="Normal 7 2 5 2 2 2 4 2 2" xfId="19617" xr:uid="{00000000-0005-0000-0000-0000774C0000}"/>
    <cellStyle name="Normal 7 2 5 2 2 2 4 2 2 2" xfId="51977" xr:uid="{EBDE0E5E-772E-4384-8D8B-8958D12187B8}"/>
    <cellStyle name="Normal 7 2 5 2 2 2 4 2 3" xfId="51976" xr:uid="{92D95621-9802-49FF-A4E6-53FF332042FF}"/>
    <cellStyle name="Normal 7 2 5 2 2 2 4 3" xfId="19618" xr:uid="{00000000-0005-0000-0000-0000784C0000}"/>
    <cellStyle name="Normal 7 2 5 2 2 2 4 3 2" xfId="51978" xr:uid="{45AA1377-776F-4F33-B324-B7764560635C}"/>
    <cellStyle name="Normal 7 2 5 2 2 2 4 4" xfId="51975" xr:uid="{01CE73EC-0E3E-483D-BE7F-2B75A44DF63C}"/>
    <cellStyle name="Normal 7 2 5 2 2 2 5" xfId="19619" xr:uid="{00000000-0005-0000-0000-0000794C0000}"/>
    <cellStyle name="Normal 7 2 5 2 2 2 5 2" xfId="19620" xr:uid="{00000000-0005-0000-0000-00007A4C0000}"/>
    <cellStyle name="Normal 7 2 5 2 2 2 5 2 2" xfId="19621" xr:uid="{00000000-0005-0000-0000-00007B4C0000}"/>
    <cellStyle name="Normal 7 2 5 2 2 2 5 2 2 2" xfId="51981" xr:uid="{CA5555AF-113E-4E9D-BB0A-E5A970933C1E}"/>
    <cellStyle name="Normal 7 2 5 2 2 2 5 2 3" xfId="51980" xr:uid="{8F5F36C8-0FF9-44EB-88B9-F68C8E9A389D}"/>
    <cellStyle name="Normal 7 2 5 2 2 2 5 3" xfId="19622" xr:uid="{00000000-0005-0000-0000-00007C4C0000}"/>
    <cellStyle name="Normal 7 2 5 2 2 2 5 3 2" xfId="51982" xr:uid="{FF61037D-CC4C-47E4-BB08-5C59D369A3BB}"/>
    <cellStyle name="Normal 7 2 5 2 2 2 5 4" xfId="51979" xr:uid="{15343FA5-4974-4950-9115-F1A497718981}"/>
    <cellStyle name="Normal 7 2 5 2 2 2 6" xfId="19623" xr:uid="{00000000-0005-0000-0000-00007D4C0000}"/>
    <cellStyle name="Normal 7 2 5 2 2 2 6 2" xfId="19624" xr:uid="{00000000-0005-0000-0000-00007E4C0000}"/>
    <cellStyle name="Normal 7 2 5 2 2 2 6 2 2" xfId="51984" xr:uid="{8446D289-2B0D-4EE6-A495-C617A3E8F9E3}"/>
    <cellStyle name="Normal 7 2 5 2 2 2 6 3" xfId="51983" xr:uid="{C69ABAD2-3F5C-496E-AC62-4AB9A1BACA8E}"/>
    <cellStyle name="Normal 7 2 5 2 2 2 7" xfId="19625" xr:uid="{00000000-0005-0000-0000-00007F4C0000}"/>
    <cellStyle name="Normal 7 2 5 2 2 2 7 2" xfId="51985" xr:uid="{D02600BA-EB64-43DC-A50A-168F20CC86F9}"/>
    <cellStyle name="Normal 7 2 5 2 2 2 8" xfId="19626" xr:uid="{00000000-0005-0000-0000-0000804C0000}"/>
    <cellStyle name="Normal 7 2 5 2 2 2 8 2" xfId="51986" xr:uid="{65FBF78C-0A98-492A-A381-94383AE22BF8}"/>
    <cellStyle name="Normal 7 2 5 2 2 2 9" xfId="51947" xr:uid="{430A7A78-5D09-460B-8FC6-523BC62F16AA}"/>
    <cellStyle name="Normal 7 2 5 2 2 3" xfId="19627" xr:uid="{00000000-0005-0000-0000-0000814C0000}"/>
    <cellStyle name="Normal 7 2 5 2 2 3 2" xfId="19628" xr:uid="{00000000-0005-0000-0000-0000824C0000}"/>
    <cellStyle name="Normal 7 2 5 2 2 3 2 2" xfId="19629" xr:uid="{00000000-0005-0000-0000-0000834C0000}"/>
    <cellStyle name="Normal 7 2 5 2 2 3 2 2 2" xfId="19630" xr:uid="{00000000-0005-0000-0000-0000844C0000}"/>
    <cellStyle name="Normal 7 2 5 2 2 3 2 2 2 2" xfId="51990" xr:uid="{10AB6AED-E089-4D48-A8C5-F22DB5CFEE8B}"/>
    <cellStyle name="Normal 7 2 5 2 2 3 2 2 3" xfId="19631" xr:uid="{00000000-0005-0000-0000-0000854C0000}"/>
    <cellStyle name="Normal 7 2 5 2 2 3 2 2 3 2" xfId="51991" xr:uid="{DC861FC4-B045-40A6-BB00-82FA3FD77E24}"/>
    <cellStyle name="Normal 7 2 5 2 2 3 2 2 4" xfId="51989" xr:uid="{B5E2BFB5-5561-4ABF-8872-54524D6063FC}"/>
    <cellStyle name="Normal 7 2 5 2 2 3 2 3" xfId="19632" xr:uid="{00000000-0005-0000-0000-0000864C0000}"/>
    <cellStyle name="Normal 7 2 5 2 2 3 2 3 2" xfId="19633" xr:uid="{00000000-0005-0000-0000-0000874C0000}"/>
    <cellStyle name="Normal 7 2 5 2 2 3 2 3 2 2" xfId="51993" xr:uid="{EE6999E2-B919-4C68-899B-C435E61975E7}"/>
    <cellStyle name="Normal 7 2 5 2 2 3 2 3 3" xfId="51992" xr:uid="{9B9A6F04-D39C-43C7-8877-61077CF927F7}"/>
    <cellStyle name="Normal 7 2 5 2 2 3 2 4" xfId="19634" xr:uid="{00000000-0005-0000-0000-0000884C0000}"/>
    <cellStyle name="Normal 7 2 5 2 2 3 2 4 2" xfId="51994" xr:uid="{C4D26630-16AB-438A-9706-7A3B1BD3CD8A}"/>
    <cellStyle name="Normal 7 2 5 2 2 3 2 5" xfId="51988" xr:uid="{8A861A0B-0C60-4E55-AE32-9A7228EBCF04}"/>
    <cellStyle name="Normal 7 2 5 2 2 3 3" xfId="19635" xr:uid="{00000000-0005-0000-0000-0000894C0000}"/>
    <cellStyle name="Normal 7 2 5 2 2 3 3 2" xfId="19636" xr:uid="{00000000-0005-0000-0000-00008A4C0000}"/>
    <cellStyle name="Normal 7 2 5 2 2 3 3 2 2" xfId="19637" xr:uid="{00000000-0005-0000-0000-00008B4C0000}"/>
    <cellStyle name="Normal 7 2 5 2 2 3 3 2 2 2" xfId="51997" xr:uid="{E855E7AA-4E2E-42E4-9A48-C18016873BA1}"/>
    <cellStyle name="Normal 7 2 5 2 2 3 3 2 3" xfId="51996" xr:uid="{4D8E1BAF-9D36-43EF-B77C-22414E2D0958}"/>
    <cellStyle name="Normal 7 2 5 2 2 3 3 3" xfId="19638" xr:uid="{00000000-0005-0000-0000-00008C4C0000}"/>
    <cellStyle name="Normal 7 2 5 2 2 3 3 3 2" xfId="51998" xr:uid="{2EA56B0D-A807-443B-9766-0A017FCB99AF}"/>
    <cellStyle name="Normal 7 2 5 2 2 3 3 4" xfId="51995" xr:uid="{D4327888-01C2-4A65-907E-605542BB8EF7}"/>
    <cellStyle name="Normal 7 2 5 2 2 3 4" xfId="19639" xr:uid="{00000000-0005-0000-0000-00008D4C0000}"/>
    <cellStyle name="Normal 7 2 5 2 2 3 4 2" xfId="19640" xr:uid="{00000000-0005-0000-0000-00008E4C0000}"/>
    <cellStyle name="Normal 7 2 5 2 2 3 4 2 2" xfId="52000" xr:uid="{DE12846B-99A0-4CB5-8214-F6F9AC7301EE}"/>
    <cellStyle name="Normal 7 2 5 2 2 3 4 3" xfId="19641" xr:uid="{00000000-0005-0000-0000-00008F4C0000}"/>
    <cellStyle name="Normal 7 2 5 2 2 3 4 3 2" xfId="52001" xr:uid="{DCE65D08-4818-4468-B6D2-A88D77DF3666}"/>
    <cellStyle name="Normal 7 2 5 2 2 3 4 4" xfId="51999" xr:uid="{B04F60C7-5240-4C77-8231-3FC54C41BA85}"/>
    <cellStyle name="Normal 7 2 5 2 2 3 5" xfId="19642" xr:uid="{00000000-0005-0000-0000-0000904C0000}"/>
    <cellStyle name="Normal 7 2 5 2 2 3 5 2" xfId="19643" xr:uid="{00000000-0005-0000-0000-0000914C0000}"/>
    <cellStyle name="Normal 7 2 5 2 2 3 5 2 2" xfId="52003" xr:uid="{4510F1E3-9C53-4535-9CF8-EE94B768BF3D}"/>
    <cellStyle name="Normal 7 2 5 2 2 3 5 3" xfId="52002" xr:uid="{B4BD710C-71A9-412D-9FC9-67CD4D4A60AA}"/>
    <cellStyle name="Normal 7 2 5 2 2 3 6" xfId="19644" xr:uid="{00000000-0005-0000-0000-0000924C0000}"/>
    <cellStyle name="Normal 7 2 5 2 2 3 6 2" xfId="52004" xr:uid="{9E2DCFD4-C8F5-489C-8CA7-1CA6EB2A04BD}"/>
    <cellStyle name="Normal 7 2 5 2 2 3 7" xfId="19645" xr:uid="{00000000-0005-0000-0000-0000934C0000}"/>
    <cellStyle name="Normal 7 2 5 2 2 3 7 2" xfId="52005" xr:uid="{83FBAECD-F8BD-45E6-B157-7329209E0048}"/>
    <cellStyle name="Normal 7 2 5 2 2 3 8" xfId="51987" xr:uid="{BF98DF78-9C4D-4D59-A0DC-65A4D34ABE4C}"/>
    <cellStyle name="Normal 7 2 5 2 2 4" xfId="19646" xr:uid="{00000000-0005-0000-0000-0000944C0000}"/>
    <cellStyle name="Normal 7 2 5 2 2 4 2" xfId="19647" xr:uid="{00000000-0005-0000-0000-0000954C0000}"/>
    <cellStyle name="Normal 7 2 5 2 2 4 2 2" xfId="19648" xr:uid="{00000000-0005-0000-0000-0000964C0000}"/>
    <cellStyle name="Normal 7 2 5 2 2 4 2 2 2" xfId="19649" xr:uid="{00000000-0005-0000-0000-0000974C0000}"/>
    <cellStyle name="Normal 7 2 5 2 2 4 2 2 2 2" xfId="52009" xr:uid="{81C69374-C04A-4D6D-874B-C01F69916680}"/>
    <cellStyle name="Normal 7 2 5 2 2 4 2 2 3" xfId="52008" xr:uid="{AD11F627-A3EB-40A1-B2DA-1B24CCB83F12}"/>
    <cellStyle name="Normal 7 2 5 2 2 4 2 3" xfId="19650" xr:uid="{00000000-0005-0000-0000-0000984C0000}"/>
    <cellStyle name="Normal 7 2 5 2 2 4 2 3 2" xfId="52010" xr:uid="{906F459E-C37E-4D13-B160-5CF74DE04ECF}"/>
    <cellStyle name="Normal 7 2 5 2 2 4 2 4" xfId="52007" xr:uid="{75B9A053-43B8-4755-A779-71F80EFD2BDB}"/>
    <cellStyle name="Normal 7 2 5 2 2 4 3" xfId="19651" xr:uid="{00000000-0005-0000-0000-0000994C0000}"/>
    <cellStyle name="Normal 7 2 5 2 2 4 3 2" xfId="19652" xr:uid="{00000000-0005-0000-0000-00009A4C0000}"/>
    <cellStyle name="Normal 7 2 5 2 2 4 3 2 2" xfId="52012" xr:uid="{AC1E3B5B-E43F-497E-87BD-50E0D7FB2E14}"/>
    <cellStyle name="Normal 7 2 5 2 2 4 3 3" xfId="52011" xr:uid="{2BC92C68-D893-4B0D-AF13-2EE4D4C5B2B5}"/>
    <cellStyle name="Normal 7 2 5 2 2 4 4" xfId="19653" xr:uid="{00000000-0005-0000-0000-00009B4C0000}"/>
    <cellStyle name="Normal 7 2 5 2 2 4 4 2" xfId="52013" xr:uid="{BC5CB592-0D16-4102-B629-115E5493DE15}"/>
    <cellStyle name="Normal 7 2 5 2 2 4 5" xfId="52006" xr:uid="{E782E91B-2623-40C4-B72F-A6FCE2E86FF6}"/>
    <cellStyle name="Normal 7 2 5 2 2 5" xfId="19654" xr:uid="{00000000-0005-0000-0000-00009C4C0000}"/>
    <cellStyle name="Normal 7 2 5 2 2 5 2" xfId="19655" xr:uid="{00000000-0005-0000-0000-00009D4C0000}"/>
    <cellStyle name="Normal 7 2 5 2 2 5 2 2" xfId="19656" xr:uid="{00000000-0005-0000-0000-00009E4C0000}"/>
    <cellStyle name="Normal 7 2 5 2 2 5 2 2 2" xfId="52016" xr:uid="{85151181-8E34-4BF3-87DD-3AA1CA542711}"/>
    <cellStyle name="Normal 7 2 5 2 2 5 2 3" xfId="52015" xr:uid="{EF65E7B2-4ABB-4B60-A37E-9994E7A8E200}"/>
    <cellStyle name="Normal 7 2 5 2 2 5 3" xfId="19657" xr:uid="{00000000-0005-0000-0000-00009F4C0000}"/>
    <cellStyle name="Normal 7 2 5 2 2 5 3 2" xfId="52017" xr:uid="{8B75A939-25DF-4CD4-9573-1886AE736FE7}"/>
    <cellStyle name="Normal 7 2 5 2 2 5 4" xfId="52014" xr:uid="{F430F3A1-B625-4584-BC85-71C3CCC06245}"/>
    <cellStyle name="Normal 7 2 5 2 2 6" xfId="19658" xr:uid="{00000000-0005-0000-0000-0000A04C0000}"/>
    <cellStyle name="Normal 7 2 5 2 2 6 2" xfId="19659" xr:uid="{00000000-0005-0000-0000-0000A14C0000}"/>
    <cellStyle name="Normal 7 2 5 2 2 6 2 2" xfId="19660" xr:uid="{00000000-0005-0000-0000-0000A24C0000}"/>
    <cellStyle name="Normal 7 2 5 2 2 6 2 2 2" xfId="52020" xr:uid="{40692B6C-E84F-4370-AF61-4E3E46DE6D3E}"/>
    <cellStyle name="Normal 7 2 5 2 2 6 2 3" xfId="52019" xr:uid="{5DAD11C0-139D-4F37-8A71-2426F14B0E98}"/>
    <cellStyle name="Normal 7 2 5 2 2 6 3" xfId="19661" xr:uid="{00000000-0005-0000-0000-0000A34C0000}"/>
    <cellStyle name="Normal 7 2 5 2 2 6 3 2" xfId="52021" xr:uid="{863215FB-D653-4EA2-8932-6FC663CC7E03}"/>
    <cellStyle name="Normal 7 2 5 2 2 6 4" xfId="52018" xr:uid="{A7FC0B21-E23B-496F-958E-2AEE40C09C64}"/>
    <cellStyle name="Normal 7 2 5 2 2 7" xfId="19662" xr:uid="{00000000-0005-0000-0000-0000A44C0000}"/>
    <cellStyle name="Normal 7 2 5 2 2 7 2" xfId="19663" xr:uid="{00000000-0005-0000-0000-0000A54C0000}"/>
    <cellStyle name="Normal 7 2 5 2 2 7 2 2" xfId="52023" xr:uid="{E01A4C02-EB91-4A61-AE8E-2FFC97F7D038}"/>
    <cellStyle name="Normal 7 2 5 2 2 7 3" xfId="52022" xr:uid="{A507D02B-9659-4D3E-A2C7-8B6F1CADBE1C}"/>
    <cellStyle name="Normal 7 2 5 2 2 8" xfId="19664" xr:uid="{00000000-0005-0000-0000-0000A64C0000}"/>
    <cellStyle name="Normal 7 2 5 2 2 8 2" xfId="52024" xr:uid="{2A24C659-48DC-4464-8A43-4D762ECB12DF}"/>
    <cellStyle name="Normal 7 2 5 2 2 9" xfId="19665" xr:uid="{00000000-0005-0000-0000-0000A74C0000}"/>
    <cellStyle name="Normal 7 2 5 2 2 9 2" xfId="52025" xr:uid="{BD44AE40-9572-4CF3-B7E4-FA4E082C9E6C}"/>
    <cellStyle name="Normal 7 2 5 2 3" xfId="19666" xr:uid="{00000000-0005-0000-0000-0000A84C0000}"/>
    <cellStyle name="Normal 7 2 5 2 3 2" xfId="19667" xr:uid="{00000000-0005-0000-0000-0000A94C0000}"/>
    <cellStyle name="Normal 7 2 5 2 3 2 2" xfId="19668" xr:uid="{00000000-0005-0000-0000-0000AA4C0000}"/>
    <cellStyle name="Normal 7 2 5 2 3 2 2 2" xfId="19669" xr:uid="{00000000-0005-0000-0000-0000AB4C0000}"/>
    <cellStyle name="Normal 7 2 5 2 3 2 2 2 2" xfId="19670" xr:uid="{00000000-0005-0000-0000-0000AC4C0000}"/>
    <cellStyle name="Normal 7 2 5 2 3 2 2 2 2 2" xfId="52030" xr:uid="{DD3CD03F-74F3-422F-9114-2D171A0A69D6}"/>
    <cellStyle name="Normal 7 2 5 2 3 2 2 2 3" xfId="19671" xr:uid="{00000000-0005-0000-0000-0000AD4C0000}"/>
    <cellStyle name="Normal 7 2 5 2 3 2 2 2 3 2" xfId="52031" xr:uid="{1318E98D-E916-4707-B97C-FBC4A05EF389}"/>
    <cellStyle name="Normal 7 2 5 2 3 2 2 2 4" xfId="52029" xr:uid="{256AFE12-E279-4474-966E-AA106B120D0B}"/>
    <cellStyle name="Normal 7 2 5 2 3 2 2 3" xfId="19672" xr:uid="{00000000-0005-0000-0000-0000AE4C0000}"/>
    <cellStyle name="Normal 7 2 5 2 3 2 2 3 2" xfId="19673" xr:uid="{00000000-0005-0000-0000-0000AF4C0000}"/>
    <cellStyle name="Normal 7 2 5 2 3 2 2 3 2 2" xfId="52033" xr:uid="{A7F11A49-08AB-4F65-8BCB-ECC4E0044E99}"/>
    <cellStyle name="Normal 7 2 5 2 3 2 2 3 3" xfId="52032" xr:uid="{188CD1E8-895F-4442-8798-368ADA34C1D5}"/>
    <cellStyle name="Normal 7 2 5 2 3 2 2 4" xfId="19674" xr:uid="{00000000-0005-0000-0000-0000B04C0000}"/>
    <cellStyle name="Normal 7 2 5 2 3 2 2 4 2" xfId="52034" xr:uid="{CE2E023B-6DC6-49FC-8262-C48801D5EB21}"/>
    <cellStyle name="Normal 7 2 5 2 3 2 2 5" xfId="52028" xr:uid="{204299BE-24D3-43EE-9012-458C426D97C8}"/>
    <cellStyle name="Normal 7 2 5 2 3 2 3" xfId="19675" xr:uid="{00000000-0005-0000-0000-0000B14C0000}"/>
    <cellStyle name="Normal 7 2 5 2 3 2 3 2" xfId="19676" xr:uid="{00000000-0005-0000-0000-0000B24C0000}"/>
    <cellStyle name="Normal 7 2 5 2 3 2 3 2 2" xfId="19677" xr:uid="{00000000-0005-0000-0000-0000B34C0000}"/>
    <cellStyle name="Normal 7 2 5 2 3 2 3 2 2 2" xfId="52037" xr:uid="{58035339-53DA-4B05-BBF3-A46D9C47B966}"/>
    <cellStyle name="Normal 7 2 5 2 3 2 3 2 3" xfId="52036" xr:uid="{238A4D94-9C8E-42D7-B3C8-A8D7AC0FC244}"/>
    <cellStyle name="Normal 7 2 5 2 3 2 3 3" xfId="19678" xr:uid="{00000000-0005-0000-0000-0000B44C0000}"/>
    <cellStyle name="Normal 7 2 5 2 3 2 3 3 2" xfId="52038" xr:uid="{999B2B36-84D9-40E7-84F6-979A378A1386}"/>
    <cellStyle name="Normal 7 2 5 2 3 2 3 4" xfId="52035" xr:uid="{72F99DF4-1BEC-421C-AC83-59C6CF1FD5E6}"/>
    <cellStyle name="Normal 7 2 5 2 3 2 4" xfId="19679" xr:uid="{00000000-0005-0000-0000-0000B54C0000}"/>
    <cellStyle name="Normal 7 2 5 2 3 2 4 2" xfId="19680" xr:uid="{00000000-0005-0000-0000-0000B64C0000}"/>
    <cellStyle name="Normal 7 2 5 2 3 2 4 2 2" xfId="52040" xr:uid="{95F77063-F54C-4925-A3AF-0662D9979ACC}"/>
    <cellStyle name="Normal 7 2 5 2 3 2 4 3" xfId="19681" xr:uid="{00000000-0005-0000-0000-0000B74C0000}"/>
    <cellStyle name="Normal 7 2 5 2 3 2 4 3 2" xfId="52041" xr:uid="{4D4E256E-3618-404B-ACB1-3F6BD8D10813}"/>
    <cellStyle name="Normal 7 2 5 2 3 2 4 4" xfId="52039" xr:uid="{1BDD6EE3-0E8D-4EF0-8F96-7E70951FFF82}"/>
    <cellStyle name="Normal 7 2 5 2 3 2 5" xfId="19682" xr:uid="{00000000-0005-0000-0000-0000B84C0000}"/>
    <cellStyle name="Normal 7 2 5 2 3 2 5 2" xfId="19683" xr:uid="{00000000-0005-0000-0000-0000B94C0000}"/>
    <cellStyle name="Normal 7 2 5 2 3 2 5 2 2" xfId="52043" xr:uid="{F16044B0-6CC3-4F9F-B38F-85D18CC426C8}"/>
    <cellStyle name="Normal 7 2 5 2 3 2 5 3" xfId="52042" xr:uid="{C0EBD7D2-C35C-49E7-B9F3-095B64572BE9}"/>
    <cellStyle name="Normal 7 2 5 2 3 2 6" xfId="19684" xr:uid="{00000000-0005-0000-0000-0000BA4C0000}"/>
    <cellStyle name="Normal 7 2 5 2 3 2 6 2" xfId="52044" xr:uid="{8C378BA2-437D-4690-A406-C54737D457D5}"/>
    <cellStyle name="Normal 7 2 5 2 3 2 7" xfId="19685" xr:uid="{00000000-0005-0000-0000-0000BB4C0000}"/>
    <cellStyle name="Normal 7 2 5 2 3 2 7 2" xfId="52045" xr:uid="{B06D1780-D963-4E22-9554-DCD5FB9692BC}"/>
    <cellStyle name="Normal 7 2 5 2 3 2 8" xfId="52027" xr:uid="{A124D1AA-DB24-49A8-9E81-E634D2BD208E}"/>
    <cellStyle name="Normal 7 2 5 2 3 3" xfId="19686" xr:uid="{00000000-0005-0000-0000-0000BC4C0000}"/>
    <cellStyle name="Normal 7 2 5 2 3 3 2" xfId="19687" xr:uid="{00000000-0005-0000-0000-0000BD4C0000}"/>
    <cellStyle name="Normal 7 2 5 2 3 3 2 2" xfId="19688" xr:uid="{00000000-0005-0000-0000-0000BE4C0000}"/>
    <cellStyle name="Normal 7 2 5 2 3 3 2 2 2" xfId="19689" xr:uid="{00000000-0005-0000-0000-0000BF4C0000}"/>
    <cellStyle name="Normal 7 2 5 2 3 3 2 2 2 2" xfId="52049" xr:uid="{2BF95C90-D8B0-4F27-9E68-8E371A872CBD}"/>
    <cellStyle name="Normal 7 2 5 2 3 3 2 2 3" xfId="52048" xr:uid="{86269C3C-780D-4823-8555-3DDA5FD3D0BC}"/>
    <cellStyle name="Normal 7 2 5 2 3 3 2 3" xfId="19690" xr:uid="{00000000-0005-0000-0000-0000C04C0000}"/>
    <cellStyle name="Normal 7 2 5 2 3 3 2 3 2" xfId="52050" xr:uid="{DD76CE56-0A0F-48E0-85BB-EFD59A912411}"/>
    <cellStyle name="Normal 7 2 5 2 3 3 2 4" xfId="52047" xr:uid="{B283DAF4-F3A8-4410-9CA4-D7122B28A43E}"/>
    <cellStyle name="Normal 7 2 5 2 3 3 3" xfId="19691" xr:uid="{00000000-0005-0000-0000-0000C14C0000}"/>
    <cellStyle name="Normal 7 2 5 2 3 3 3 2" xfId="19692" xr:uid="{00000000-0005-0000-0000-0000C24C0000}"/>
    <cellStyle name="Normal 7 2 5 2 3 3 3 2 2" xfId="52052" xr:uid="{0003B86B-82F3-4854-91D4-E2A486C6B321}"/>
    <cellStyle name="Normal 7 2 5 2 3 3 3 3" xfId="52051" xr:uid="{62DDF172-778A-4583-ACDB-F02D1BF218E4}"/>
    <cellStyle name="Normal 7 2 5 2 3 3 4" xfId="19693" xr:uid="{00000000-0005-0000-0000-0000C34C0000}"/>
    <cellStyle name="Normal 7 2 5 2 3 3 4 2" xfId="52053" xr:uid="{EB00BBCC-0170-44E0-8BBC-BB26F5AF9737}"/>
    <cellStyle name="Normal 7 2 5 2 3 3 5" xfId="52046" xr:uid="{947125EA-2BC2-41E4-B852-CD119F2A7D86}"/>
    <cellStyle name="Normal 7 2 5 2 3 4" xfId="19694" xr:uid="{00000000-0005-0000-0000-0000C44C0000}"/>
    <cellStyle name="Normal 7 2 5 2 3 4 2" xfId="19695" xr:uid="{00000000-0005-0000-0000-0000C54C0000}"/>
    <cellStyle name="Normal 7 2 5 2 3 4 2 2" xfId="19696" xr:uid="{00000000-0005-0000-0000-0000C64C0000}"/>
    <cellStyle name="Normal 7 2 5 2 3 4 2 2 2" xfId="52056" xr:uid="{B059B7E1-6C3E-43F2-8D11-0F7492B1AFA7}"/>
    <cellStyle name="Normal 7 2 5 2 3 4 2 3" xfId="52055" xr:uid="{A9FCA009-509F-4F4F-8F92-DD7174434956}"/>
    <cellStyle name="Normal 7 2 5 2 3 4 3" xfId="19697" xr:uid="{00000000-0005-0000-0000-0000C74C0000}"/>
    <cellStyle name="Normal 7 2 5 2 3 4 3 2" xfId="52057" xr:uid="{8C144107-DF1C-4BCA-99B6-1BAF6219A9AE}"/>
    <cellStyle name="Normal 7 2 5 2 3 4 4" xfId="52054" xr:uid="{825A27D7-1778-475C-9D66-E82261AD04FC}"/>
    <cellStyle name="Normal 7 2 5 2 3 5" xfId="19698" xr:uid="{00000000-0005-0000-0000-0000C84C0000}"/>
    <cellStyle name="Normal 7 2 5 2 3 5 2" xfId="19699" xr:uid="{00000000-0005-0000-0000-0000C94C0000}"/>
    <cellStyle name="Normal 7 2 5 2 3 5 2 2" xfId="19700" xr:uid="{00000000-0005-0000-0000-0000CA4C0000}"/>
    <cellStyle name="Normal 7 2 5 2 3 5 2 2 2" xfId="52060" xr:uid="{63169D77-8D24-4DD8-A939-52281F8B2B26}"/>
    <cellStyle name="Normal 7 2 5 2 3 5 2 3" xfId="52059" xr:uid="{F9EA18A7-2266-4D49-9529-734961B504CF}"/>
    <cellStyle name="Normal 7 2 5 2 3 5 3" xfId="19701" xr:uid="{00000000-0005-0000-0000-0000CB4C0000}"/>
    <cellStyle name="Normal 7 2 5 2 3 5 3 2" xfId="52061" xr:uid="{FD287280-97A0-4BE8-9DB0-01E406B1ECDF}"/>
    <cellStyle name="Normal 7 2 5 2 3 5 4" xfId="52058" xr:uid="{B82F54D4-DE66-4252-BC3D-EA24CFFF1985}"/>
    <cellStyle name="Normal 7 2 5 2 3 6" xfId="19702" xr:uid="{00000000-0005-0000-0000-0000CC4C0000}"/>
    <cellStyle name="Normal 7 2 5 2 3 6 2" xfId="19703" xr:uid="{00000000-0005-0000-0000-0000CD4C0000}"/>
    <cellStyle name="Normal 7 2 5 2 3 6 2 2" xfId="52063" xr:uid="{A8E4C6B6-7BEE-4AC4-BFF2-581A3A90A565}"/>
    <cellStyle name="Normal 7 2 5 2 3 6 3" xfId="52062" xr:uid="{418CA095-8E7B-45AD-B666-DB6175FEC60A}"/>
    <cellStyle name="Normal 7 2 5 2 3 7" xfId="19704" xr:uid="{00000000-0005-0000-0000-0000CE4C0000}"/>
    <cellStyle name="Normal 7 2 5 2 3 7 2" xfId="52064" xr:uid="{B3C42B6A-B484-4026-B528-81C4D41689AD}"/>
    <cellStyle name="Normal 7 2 5 2 3 8" xfId="19705" xr:uid="{00000000-0005-0000-0000-0000CF4C0000}"/>
    <cellStyle name="Normal 7 2 5 2 3 8 2" xfId="52065" xr:uid="{C9D26582-7E68-453B-B581-32408D46B3ED}"/>
    <cellStyle name="Normal 7 2 5 2 3 9" xfId="52026" xr:uid="{20673FA0-CBB1-4DB9-BDFC-C0A4EAA59F64}"/>
    <cellStyle name="Normal 7 2 5 2 4" xfId="19706" xr:uid="{00000000-0005-0000-0000-0000D04C0000}"/>
    <cellStyle name="Normal 7 2 5 2 4 2" xfId="19707" xr:uid="{00000000-0005-0000-0000-0000D14C0000}"/>
    <cellStyle name="Normal 7 2 5 2 4 2 2" xfId="19708" xr:uid="{00000000-0005-0000-0000-0000D24C0000}"/>
    <cellStyle name="Normal 7 2 5 2 4 2 2 2" xfId="19709" xr:uid="{00000000-0005-0000-0000-0000D34C0000}"/>
    <cellStyle name="Normal 7 2 5 2 4 2 2 2 2" xfId="52069" xr:uid="{9A60649C-2493-434D-80D2-0D6A4DCA1590}"/>
    <cellStyle name="Normal 7 2 5 2 4 2 2 3" xfId="19710" xr:uid="{00000000-0005-0000-0000-0000D44C0000}"/>
    <cellStyle name="Normal 7 2 5 2 4 2 2 3 2" xfId="52070" xr:uid="{13BCD688-B5C1-4006-807D-1D4B43E25497}"/>
    <cellStyle name="Normal 7 2 5 2 4 2 2 4" xfId="52068" xr:uid="{095BB19A-4243-43D0-821D-EBCEDBD5CA64}"/>
    <cellStyle name="Normal 7 2 5 2 4 2 3" xfId="19711" xr:uid="{00000000-0005-0000-0000-0000D54C0000}"/>
    <cellStyle name="Normal 7 2 5 2 4 2 3 2" xfId="19712" xr:uid="{00000000-0005-0000-0000-0000D64C0000}"/>
    <cellStyle name="Normal 7 2 5 2 4 2 3 2 2" xfId="52072" xr:uid="{C20084AA-A837-4174-A882-BA05B34CCFD5}"/>
    <cellStyle name="Normal 7 2 5 2 4 2 3 3" xfId="52071" xr:uid="{0A875E5D-C521-423C-818B-365ED1CBFAC5}"/>
    <cellStyle name="Normal 7 2 5 2 4 2 4" xfId="19713" xr:uid="{00000000-0005-0000-0000-0000D74C0000}"/>
    <cellStyle name="Normal 7 2 5 2 4 2 4 2" xfId="52073" xr:uid="{F35D3949-BFAF-4127-B590-87D3922FCE49}"/>
    <cellStyle name="Normal 7 2 5 2 4 2 5" xfId="52067" xr:uid="{F73C5982-96BB-4107-9A3D-D2FBABE7E768}"/>
    <cellStyle name="Normal 7 2 5 2 4 3" xfId="19714" xr:uid="{00000000-0005-0000-0000-0000D84C0000}"/>
    <cellStyle name="Normal 7 2 5 2 4 3 2" xfId="19715" xr:uid="{00000000-0005-0000-0000-0000D94C0000}"/>
    <cellStyle name="Normal 7 2 5 2 4 3 2 2" xfId="19716" xr:uid="{00000000-0005-0000-0000-0000DA4C0000}"/>
    <cellStyle name="Normal 7 2 5 2 4 3 2 2 2" xfId="52076" xr:uid="{3C1B1539-BBCD-4383-9F23-046AA8C9F094}"/>
    <cellStyle name="Normal 7 2 5 2 4 3 2 3" xfId="52075" xr:uid="{469DCCFB-2A40-4878-8DF3-B1110A948E49}"/>
    <cellStyle name="Normal 7 2 5 2 4 3 3" xfId="19717" xr:uid="{00000000-0005-0000-0000-0000DB4C0000}"/>
    <cellStyle name="Normal 7 2 5 2 4 3 3 2" xfId="52077" xr:uid="{B8CEA2F1-A042-4E28-9EB0-92CE5876FCBE}"/>
    <cellStyle name="Normal 7 2 5 2 4 3 4" xfId="52074" xr:uid="{E2418D99-3696-4976-BDF1-594BE7D98A94}"/>
    <cellStyle name="Normal 7 2 5 2 4 4" xfId="19718" xr:uid="{00000000-0005-0000-0000-0000DC4C0000}"/>
    <cellStyle name="Normal 7 2 5 2 4 4 2" xfId="19719" xr:uid="{00000000-0005-0000-0000-0000DD4C0000}"/>
    <cellStyle name="Normal 7 2 5 2 4 4 2 2" xfId="52079" xr:uid="{D75D46F1-CF28-40FA-A8B5-D5EF3D4E12B2}"/>
    <cellStyle name="Normal 7 2 5 2 4 4 3" xfId="19720" xr:uid="{00000000-0005-0000-0000-0000DE4C0000}"/>
    <cellStyle name="Normal 7 2 5 2 4 4 3 2" xfId="52080" xr:uid="{75B491DF-9FBC-4280-9EC8-37E7F81EE716}"/>
    <cellStyle name="Normal 7 2 5 2 4 4 4" xfId="52078" xr:uid="{ECD2E016-20E4-4AF4-ACAB-5BE922D549D9}"/>
    <cellStyle name="Normal 7 2 5 2 4 5" xfId="19721" xr:uid="{00000000-0005-0000-0000-0000DF4C0000}"/>
    <cellStyle name="Normal 7 2 5 2 4 5 2" xfId="19722" xr:uid="{00000000-0005-0000-0000-0000E04C0000}"/>
    <cellStyle name="Normal 7 2 5 2 4 5 2 2" xfId="52082" xr:uid="{F5BAEDDD-F9A7-4DA8-9492-C70E84F4F216}"/>
    <cellStyle name="Normal 7 2 5 2 4 5 3" xfId="52081" xr:uid="{325424A9-4A65-4A64-8F8C-9090D578FB9A}"/>
    <cellStyle name="Normal 7 2 5 2 4 6" xfId="19723" xr:uid="{00000000-0005-0000-0000-0000E14C0000}"/>
    <cellStyle name="Normal 7 2 5 2 4 6 2" xfId="52083" xr:uid="{81AAB036-7BEC-4FC5-B580-606A3FA52D90}"/>
    <cellStyle name="Normal 7 2 5 2 4 7" xfId="19724" xr:uid="{00000000-0005-0000-0000-0000E24C0000}"/>
    <cellStyle name="Normal 7 2 5 2 4 7 2" xfId="52084" xr:uid="{8AB5A8FD-2885-4DB0-9DE0-14799F7F17B2}"/>
    <cellStyle name="Normal 7 2 5 2 4 8" xfId="52066" xr:uid="{34239139-4EEF-4583-87DB-E01E391AC994}"/>
    <cellStyle name="Normal 7 2 5 2 5" xfId="19725" xr:uid="{00000000-0005-0000-0000-0000E34C0000}"/>
    <cellStyle name="Normal 7 2 5 2 5 2" xfId="19726" xr:uid="{00000000-0005-0000-0000-0000E44C0000}"/>
    <cellStyle name="Normal 7 2 5 2 5 2 2" xfId="19727" xr:uid="{00000000-0005-0000-0000-0000E54C0000}"/>
    <cellStyle name="Normal 7 2 5 2 5 2 2 2" xfId="19728" xr:uid="{00000000-0005-0000-0000-0000E64C0000}"/>
    <cellStyle name="Normal 7 2 5 2 5 2 2 2 2" xfId="52088" xr:uid="{D6D16E62-FA5A-4649-9DB1-F568D8303527}"/>
    <cellStyle name="Normal 7 2 5 2 5 2 2 3" xfId="52087" xr:uid="{B689128C-755A-4165-80EC-AD3449949DB3}"/>
    <cellStyle name="Normal 7 2 5 2 5 2 3" xfId="19729" xr:uid="{00000000-0005-0000-0000-0000E74C0000}"/>
    <cellStyle name="Normal 7 2 5 2 5 2 3 2" xfId="52089" xr:uid="{ED0EE54B-AA1B-4E73-9A5B-404E60C3EFEE}"/>
    <cellStyle name="Normal 7 2 5 2 5 2 4" xfId="52086" xr:uid="{D34F73B6-C3EF-470F-838C-5863EAE5215E}"/>
    <cellStyle name="Normal 7 2 5 2 5 3" xfId="19730" xr:uid="{00000000-0005-0000-0000-0000E84C0000}"/>
    <cellStyle name="Normal 7 2 5 2 5 3 2" xfId="19731" xr:uid="{00000000-0005-0000-0000-0000E94C0000}"/>
    <cellStyle name="Normal 7 2 5 2 5 3 2 2" xfId="52091" xr:uid="{C04F5190-10C7-4A72-97BD-A4776FB71EF9}"/>
    <cellStyle name="Normal 7 2 5 2 5 3 3" xfId="52090" xr:uid="{52FC4251-D61E-49BB-8328-256F4E1E1FF9}"/>
    <cellStyle name="Normal 7 2 5 2 5 4" xfId="19732" xr:uid="{00000000-0005-0000-0000-0000EA4C0000}"/>
    <cellStyle name="Normal 7 2 5 2 5 4 2" xfId="52092" xr:uid="{F912EA44-B022-4D90-A6DC-C4372B313AD2}"/>
    <cellStyle name="Normal 7 2 5 2 5 5" xfId="52085" xr:uid="{9E362947-C82D-43DF-9EAD-AACCD20E674B}"/>
    <cellStyle name="Normal 7 2 5 2 6" xfId="19733" xr:uid="{00000000-0005-0000-0000-0000EB4C0000}"/>
    <cellStyle name="Normal 7 2 5 2 6 2" xfId="19734" xr:uid="{00000000-0005-0000-0000-0000EC4C0000}"/>
    <cellStyle name="Normal 7 2 5 2 6 2 2" xfId="19735" xr:uid="{00000000-0005-0000-0000-0000ED4C0000}"/>
    <cellStyle name="Normal 7 2 5 2 6 2 2 2" xfId="52095" xr:uid="{ACEF6FB0-CF0D-40D9-A164-E325E1C2F102}"/>
    <cellStyle name="Normal 7 2 5 2 6 2 3" xfId="52094" xr:uid="{38BCEEFD-EA5E-491A-B4F4-76DA51A8419F}"/>
    <cellStyle name="Normal 7 2 5 2 6 3" xfId="19736" xr:uid="{00000000-0005-0000-0000-0000EE4C0000}"/>
    <cellStyle name="Normal 7 2 5 2 6 3 2" xfId="52096" xr:uid="{38F323AE-9E1B-4A14-950D-2A6C35EA7AC4}"/>
    <cellStyle name="Normal 7 2 5 2 6 4" xfId="52093" xr:uid="{5DD1E996-F460-4B70-9DA5-D56F6E83B488}"/>
    <cellStyle name="Normal 7 2 5 2 7" xfId="19737" xr:uid="{00000000-0005-0000-0000-0000EF4C0000}"/>
    <cellStyle name="Normal 7 2 5 2 7 2" xfId="19738" xr:uid="{00000000-0005-0000-0000-0000F04C0000}"/>
    <cellStyle name="Normal 7 2 5 2 7 2 2" xfId="19739" xr:uid="{00000000-0005-0000-0000-0000F14C0000}"/>
    <cellStyle name="Normal 7 2 5 2 7 2 2 2" xfId="52099" xr:uid="{028352CF-3ADB-428F-81F7-57EF38C0D72C}"/>
    <cellStyle name="Normal 7 2 5 2 7 2 3" xfId="52098" xr:uid="{9019E0F4-C188-4B50-9840-E4D09169DD44}"/>
    <cellStyle name="Normal 7 2 5 2 7 3" xfId="19740" xr:uid="{00000000-0005-0000-0000-0000F24C0000}"/>
    <cellStyle name="Normal 7 2 5 2 7 3 2" xfId="52100" xr:uid="{048CC9C0-6BD4-4167-A289-49EBD82008DB}"/>
    <cellStyle name="Normal 7 2 5 2 7 4" xfId="52097" xr:uid="{1FEB23BB-BAA6-4AE0-BCFB-6E683A1A9060}"/>
    <cellStyle name="Normal 7 2 5 2 8" xfId="19741" xr:uid="{00000000-0005-0000-0000-0000F34C0000}"/>
    <cellStyle name="Normal 7 2 5 2 8 2" xfId="19742" xr:uid="{00000000-0005-0000-0000-0000F44C0000}"/>
    <cellStyle name="Normal 7 2 5 2 8 2 2" xfId="52102" xr:uid="{CA61F1A1-E886-4AAA-8322-73DC24B75D31}"/>
    <cellStyle name="Normal 7 2 5 2 8 3" xfId="52101" xr:uid="{172E7B57-76E8-4E42-B07A-277720AEE234}"/>
    <cellStyle name="Normal 7 2 5 2 9" xfId="19743" xr:uid="{00000000-0005-0000-0000-0000F54C0000}"/>
    <cellStyle name="Normal 7 2 5 2 9 2" xfId="52103" xr:uid="{B556AC41-16CD-4710-8208-30046EB221F7}"/>
    <cellStyle name="Normal 7 2 5 3" xfId="19744" xr:uid="{00000000-0005-0000-0000-0000F64C0000}"/>
    <cellStyle name="Normal 7 2 5 3 10" xfId="52104" xr:uid="{A8C8C896-98D2-4C48-A806-71B78B9BF0C1}"/>
    <cellStyle name="Normal 7 2 5 3 2" xfId="19745" xr:uid="{00000000-0005-0000-0000-0000F74C0000}"/>
    <cellStyle name="Normal 7 2 5 3 2 2" xfId="19746" xr:uid="{00000000-0005-0000-0000-0000F84C0000}"/>
    <cellStyle name="Normal 7 2 5 3 2 2 2" xfId="19747" xr:uid="{00000000-0005-0000-0000-0000F94C0000}"/>
    <cellStyle name="Normal 7 2 5 3 2 2 2 2" xfId="19748" xr:uid="{00000000-0005-0000-0000-0000FA4C0000}"/>
    <cellStyle name="Normal 7 2 5 3 2 2 2 2 2" xfId="19749" xr:uid="{00000000-0005-0000-0000-0000FB4C0000}"/>
    <cellStyle name="Normal 7 2 5 3 2 2 2 2 2 2" xfId="52109" xr:uid="{C7C5C112-DE24-46FD-99D3-D4D0C058FD1B}"/>
    <cellStyle name="Normal 7 2 5 3 2 2 2 2 3" xfId="19750" xr:uid="{00000000-0005-0000-0000-0000FC4C0000}"/>
    <cellStyle name="Normal 7 2 5 3 2 2 2 2 3 2" xfId="52110" xr:uid="{8A2B9870-E390-4139-B192-C337AB044E78}"/>
    <cellStyle name="Normal 7 2 5 3 2 2 2 2 4" xfId="52108" xr:uid="{7F7F4AD7-F40F-4AD8-A9C2-DC042E8B8E65}"/>
    <cellStyle name="Normal 7 2 5 3 2 2 2 3" xfId="19751" xr:uid="{00000000-0005-0000-0000-0000FD4C0000}"/>
    <cellStyle name="Normal 7 2 5 3 2 2 2 3 2" xfId="19752" xr:uid="{00000000-0005-0000-0000-0000FE4C0000}"/>
    <cellStyle name="Normal 7 2 5 3 2 2 2 3 2 2" xfId="52112" xr:uid="{A03FA9DB-4794-4113-87D0-067F0D684256}"/>
    <cellStyle name="Normal 7 2 5 3 2 2 2 3 3" xfId="52111" xr:uid="{91AFD3D7-19D8-4ECB-A607-9BAA84A5B546}"/>
    <cellStyle name="Normal 7 2 5 3 2 2 2 4" xfId="19753" xr:uid="{00000000-0005-0000-0000-0000FF4C0000}"/>
    <cellStyle name="Normal 7 2 5 3 2 2 2 4 2" xfId="52113" xr:uid="{59C3F0B6-78BD-4178-BC52-B411A580E7C4}"/>
    <cellStyle name="Normal 7 2 5 3 2 2 2 5" xfId="52107" xr:uid="{CAE310CD-6990-4E12-BDA7-34366DEB749C}"/>
    <cellStyle name="Normal 7 2 5 3 2 2 3" xfId="19754" xr:uid="{00000000-0005-0000-0000-0000004D0000}"/>
    <cellStyle name="Normal 7 2 5 3 2 2 3 2" xfId="19755" xr:uid="{00000000-0005-0000-0000-0000014D0000}"/>
    <cellStyle name="Normal 7 2 5 3 2 2 3 2 2" xfId="19756" xr:uid="{00000000-0005-0000-0000-0000024D0000}"/>
    <cellStyle name="Normal 7 2 5 3 2 2 3 2 2 2" xfId="52116" xr:uid="{820B2517-47AA-496F-B19E-6FD3E4257CD5}"/>
    <cellStyle name="Normal 7 2 5 3 2 2 3 2 3" xfId="52115" xr:uid="{016EB950-4CDC-4BCB-86F8-4443951F538E}"/>
    <cellStyle name="Normal 7 2 5 3 2 2 3 3" xfId="19757" xr:uid="{00000000-0005-0000-0000-0000034D0000}"/>
    <cellStyle name="Normal 7 2 5 3 2 2 3 3 2" xfId="52117" xr:uid="{B2B1845F-B82F-45BA-9286-957711758717}"/>
    <cellStyle name="Normal 7 2 5 3 2 2 3 4" xfId="52114" xr:uid="{77B68BD3-65C1-4D7E-8951-5A935A9BEE8B}"/>
    <cellStyle name="Normal 7 2 5 3 2 2 4" xfId="19758" xr:uid="{00000000-0005-0000-0000-0000044D0000}"/>
    <cellStyle name="Normal 7 2 5 3 2 2 4 2" xfId="19759" xr:uid="{00000000-0005-0000-0000-0000054D0000}"/>
    <cellStyle name="Normal 7 2 5 3 2 2 4 2 2" xfId="52119" xr:uid="{742C2EE6-3463-4DF3-9F82-7AB6CC58887E}"/>
    <cellStyle name="Normal 7 2 5 3 2 2 4 3" xfId="19760" xr:uid="{00000000-0005-0000-0000-0000064D0000}"/>
    <cellStyle name="Normal 7 2 5 3 2 2 4 3 2" xfId="52120" xr:uid="{7069C5D9-5079-4D2A-BDB8-1DE5A00CB068}"/>
    <cellStyle name="Normal 7 2 5 3 2 2 4 4" xfId="52118" xr:uid="{2F4AF6C6-846E-4D9D-8AC1-DD732D5C7814}"/>
    <cellStyle name="Normal 7 2 5 3 2 2 5" xfId="19761" xr:uid="{00000000-0005-0000-0000-0000074D0000}"/>
    <cellStyle name="Normal 7 2 5 3 2 2 5 2" xfId="19762" xr:uid="{00000000-0005-0000-0000-0000084D0000}"/>
    <cellStyle name="Normal 7 2 5 3 2 2 5 2 2" xfId="52122" xr:uid="{66657A0E-8C4B-4987-B17A-16AF4D8F3E90}"/>
    <cellStyle name="Normal 7 2 5 3 2 2 5 3" xfId="52121" xr:uid="{295084AC-698A-4EE0-9E15-38FEB95A2D2D}"/>
    <cellStyle name="Normal 7 2 5 3 2 2 6" xfId="19763" xr:uid="{00000000-0005-0000-0000-0000094D0000}"/>
    <cellStyle name="Normal 7 2 5 3 2 2 6 2" xfId="52123" xr:uid="{9898C680-7157-418B-A58C-1FFC7BFCDA9D}"/>
    <cellStyle name="Normal 7 2 5 3 2 2 7" xfId="19764" xr:uid="{00000000-0005-0000-0000-00000A4D0000}"/>
    <cellStyle name="Normal 7 2 5 3 2 2 7 2" xfId="52124" xr:uid="{2CDCD735-0CD0-466E-A03C-21D50BC0E995}"/>
    <cellStyle name="Normal 7 2 5 3 2 2 8" xfId="52106" xr:uid="{1272977D-A9FA-44AA-9CBD-F065BDE7F9C3}"/>
    <cellStyle name="Normal 7 2 5 3 2 3" xfId="19765" xr:uid="{00000000-0005-0000-0000-00000B4D0000}"/>
    <cellStyle name="Normal 7 2 5 3 2 3 2" xfId="19766" xr:uid="{00000000-0005-0000-0000-00000C4D0000}"/>
    <cellStyle name="Normal 7 2 5 3 2 3 2 2" xfId="19767" xr:uid="{00000000-0005-0000-0000-00000D4D0000}"/>
    <cellStyle name="Normal 7 2 5 3 2 3 2 2 2" xfId="19768" xr:uid="{00000000-0005-0000-0000-00000E4D0000}"/>
    <cellStyle name="Normal 7 2 5 3 2 3 2 2 2 2" xfId="52128" xr:uid="{19514EC0-D88F-4754-BCDB-B835E580A65F}"/>
    <cellStyle name="Normal 7 2 5 3 2 3 2 2 3" xfId="52127" xr:uid="{27B4B072-13DE-4250-95B8-03D9F6F255FD}"/>
    <cellStyle name="Normal 7 2 5 3 2 3 2 3" xfId="19769" xr:uid="{00000000-0005-0000-0000-00000F4D0000}"/>
    <cellStyle name="Normal 7 2 5 3 2 3 2 3 2" xfId="52129" xr:uid="{5F318EE8-F177-497D-983B-352858A237DA}"/>
    <cellStyle name="Normal 7 2 5 3 2 3 2 4" xfId="52126" xr:uid="{52108487-3BBA-4C12-B542-AE33A6507F3B}"/>
    <cellStyle name="Normal 7 2 5 3 2 3 3" xfId="19770" xr:uid="{00000000-0005-0000-0000-0000104D0000}"/>
    <cellStyle name="Normal 7 2 5 3 2 3 3 2" xfId="19771" xr:uid="{00000000-0005-0000-0000-0000114D0000}"/>
    <cellStyle name="Normal 7 2 5 3 2 3 3 2 2" xfId="52131" xr:uid="{7B3B55DC-49F2-43AC-8591-EDB2DBD0EC44}"/>
    <cellStyle name="Normal 7 2 5 3 2 3 3 3" xfId="52130" xr:uid="{B60970B5-C39F-43A0-826C-2B489AF9FA09}"/>
    <cellStyle name="Normal 7 2 5 3 2 3 4" xfId="19772" xr:uid="{00000000-0005-0000-0000-0000124D0000}"/>
    <cellStyle name="Normal 7 2 5 3 2 3 4 2" xfId="52132" xr:uid="{3212ED25-0C17-47A5-80FF-2282C1F275AE}"/>
    <cellStyle name="Normal 7 2 5 3 2 3 5" xfId="52125" xr:uid="{8C8D1DED-4552-420D-9197-F5D43C1420A3}"/>
    <cellStyle name="Normal 7 2 5 3 2 4" xfId="19773" xr:uid="{00000000-0005-0000-0000-0000134D0000}"/>
    <cellStyle name="Normal 7 2 5 3 2 4 2" xfId="19774" xr:uid="{00000000-0005-0000-0000-0000144D0000}"/>
    <cellStyle name="Normal 7 2 5 3 2 4 2 2" xfId="19775" xr:uid="{00000000-0005-0000-0000-0000154D0000}"/>
    <cellStyle name="Normal 7 2 5 3 2 4 2 2 2" xfId="52135" xr:uid="{62000652-1237-4925-BBC4-F7D271B77B7E}"/>
    <cellStyle name="Normal 7 2 5 3 2 4 2 3" xfId="52134" xr:uid="{CD291BC3-1EE9-425C-80C6-17326C3DCD70}"/>
    <cellStyle name="Normal 7 2 5 3 2 4 3" xfId="19776" xr:uid="{00000000-0005-0000-0000-0000164D0000}"/>
    <cellStyle name="Normal 7 2 5 3 2 4 3 2" xfId="52136" xr:uid="{39CCD9DE-B23B-4218-B306-22E946CB5CEC}"/>
    <cellStyle name="Normal 7 2 5 3 2 4 4" xfId="52133" xr:uid="{E30B3B58-8E5D-4B6A-A1EF-3FDC69E4EF3E}"/>
    <cellStyle name="Normal 7 2 5 3 2 5" xfId="19777" xr:uid="{00000000-0005-0000-0000-0000174D0000}"/>
    <cellStyle name="Normal 7 2 5 3 2 5 2" xfId="19778" xr:uid="{00000000-0005-0000-0000-0000184D0000}"/>
    <cellStyle name="Normal 7 2 5 3 2 5 2 2" xfId="19779" xr:uid="{00000000-0005-0000-0000-0000194D0000}"/>
    <cellStyle name="Normal 7 2 5 3 2 5 2 2 2" xfId="52139" xr:uid="{FC8410A9-E663-4378-8EF8-FFAFB029A5E7}"/>
    <cellStyle name="Normal 7 2 5 3 2 5 2 3" xfId="52138" xr:uid="{C4850186-12A6-41EC-BFEE-9A7D3219AAF7}"/>
    <cellStyle name="Normal 7 2 5 3 2 5 3" xfId="19780" xr:uid="{00000000-0005-0000-0000-00001A4D0000}"/>
    <cellStyle name="Normal 7 2 5 3 2 5 3 2" xfId="52140" xr:uid="{487C8306-74AC-422B-AC09-E3CFF0484D3D}"/>
    <cellStyle name="Normal 7 2 5 3 2 5 4" xfId="52137" xr:uid="{58433FF9-972A-46F2-A4E9-9313DFBEFF60}"/>
    <cellStyle name="Normal 7 2 5 3 2 6" xfId="19781" xr:uid="{00000000-0005-0000-0000-00001B4D0000}"/>
    <cellStyle name="Normal 7 2 5 3 2 6 2" xfId="19782" xr:uid="{00000000-0005-0000-0000-00001C4D0000}"/>
    <cellStyle name="Normal 7 2 5 3 2 6 2 2" xfId="52142" xr:uid="{3A78CA00-029B-45CD-9506-4791B06B313A}"/>
    <cellStyle name="Normal 7 2 5 3 2 6 3" xfId="52141" xr:uid="{119C0120-B7C7-4E7A-95BD-938C88B71914}"/>
    <cellStyle name="Normal 7 2 5 3 2 7" xfId="19783" xr:uid="{00000000-0005-0000-0000-00001D4D0000}"/>
    <cellStyle name="Normal 7 2 5 3 2 7 2" xfId="52143" xr:uid="{C2BC7854-3A95-438E-AEF1-59BF821DDB96}"/>
    <cellStyle name="Normal 7 2 5 3 2 8" xfId="19784" xr:uid="{00000000-0005-0000-0000-00001E4D0000}"/>
    <cellStyle name="Normal 7 2 5 3 2 8 2" xfId="52144" xr:uid="{2A532C01-4916-4497-BE6D-68D54F311AFB}"/>
    <cellStyle name="Normal 7 2 5 3 2 9" xfId="52105" xr:uid="{D0601209-52C7-4B49-B0A8-0F93EF9367C5}"/>
    <cellStyle name="Normal 7 2 5 3 3" xfId="19785" xr:uid="{00000000-0005-0000-0000-00001F4D0000}"/>
    <cellStyle name="Normal 7 2 5 3 3 2" xfId="19786" xr:uid="{00000000-0005-0000-0000-0000204D0000}"/>
    <cellStyle name="Normal 7 2 5 3 3 2 2" xfId="19787" xr:uid="{00000000-0005-0000-0000-0000214D0000}"/>
    <cellStyle name="Normal 7 2 5 3 3 2 2 2" xfId="19788" xr:uid="{00000000-0005-0000-0000-0000224D0000}"/>
    <cellStyle name="Normal 7 2 5 3 3 2 2 2 2" xfId="52148" xr:uid="{BD6FD12E-4A9B-4C9F-A42B-0FB72FCD91EC}"/>
    <cellStyle name="Normal 7 2 5 3 3 2 2 3" xfId="19789" xr:uid="{00000000-0005-0000-0000-0000234D0000}"/>
    <cellStyle name="Normal 7 2 5 3 3 2 2 3 2" xfId="52149" xr:uid="{A28A9816-DDC9-4596-A4DC-69BBE9E4CB3A}"/>
    <cellStyle name="Normal 7 2 5 3 3 2 2 4" xfId="52147" xr:uid="{18F8751C-3E34-449F-A12F-3C9B969CC374}"/>
    <cellStyle name="Normal 7 2 5 3 3 2 3" xfId="19790" xr:uid="{00000000-0005-0000-0000-0000244D0000}"/>
    <cellStyle name="Normal 7 2 5 3 3 2 3 2" xfId="19791" xr:uid="{00000000-0005-0000-0000-0000254D0000}"/>
    <cellStyle name="Normal 7 2 5 3 3 2 3 2 2" xfId="52151" xr:uid="{E2455FE0-D83E-4DE7-9BB2-434C0CD9FAC1}"/>
    <cellStyle name="Normal 7 2 5 3 3 2 3 3" xfId="52150" xr:uid="{9FD060E4-7535-47B0-B1E3-6D71546753E0}"/>
    <cellStyle name="Normal 7 2 5 3 3 2 4" xfId="19792" xr:uid="{00000000-0005-0000-0000-0000264D0000}"/>
    <cellStyle name="Normal 7 2 5 3 3 2 4 2" xfId="52152" xr:uid="{B83A3585-4B5F-4D85-94E9-979B015298CB}"/>
    <cellStyle name="Normal 7 2 5 3 3 2 5" xfId="52146" xr:uid="{65E288FA-FD4E-49D9-83AD-D026117F8BF5}"/>
    <cellStyle name="Normal 7 2 5 3 3 3" xfId="19793" xr:uid="{00000000-0005-0000-0000-0000274D0000}"/>
    <cellStyle name="Normal 7 2 5 3 3 3 2" xfId="19794" xr:uid="{00000000-0005-0000-0000-0000284D0000}"/>
    <cellStyle name="Normal 7 2 5 3 3 3 2 2" xfId="19795" xr:uid="{00000000-0005-0000-0000-0000294D0000}"/>
    <cellStyle name="Normal 7 2 5 3 3 3 2 2 2" xfId="52155" xr:uid="{C1BB90FC-396F-4AF9-A6E4-7A818F2803DB}"/>
    <cellStyle name="Normal 7 2 5 3 3 3 2 3" xfId="52154" xr:uid="{71FA05E8-7001-44B6-BFC0-D375EF309A25}"/>
    <cellStyle name="Normal 7 2 5 3 3 3 3" xfId="19796" xr:uid="{00000000-0005-0000-0000-00002A4D0000}"/>
    <cellStyle name="Normal 7 2 5 3 3 3 3 2" xfId="52156" xr:uid="{58630BEE-7AB6-4138-B492-C781056A290B}"/>
    <cellStyle name="Normal 7 2 5 3 3 3 4" xfId="52153" xr:uid="{7FC52DBF-1797-4399-A74B-D81E23AE6703}"/>
    <cellStyle name="Normal 7 2 5 3 3 4" xfId="19797" xr:uid="{00000000-0005-0000-0000-00002B4D0000}"/>
    <cellStyle name="Normal 7 2 5 3 3 4 2" xfId="19798" xr:uid="{00000000-0005-0000-0000-00002C4D0000}"/>
    <cellStyle name="Normal 7 2 5 3 3 4 2 2" xfId="52158" xr:uid="{20896DC4-4F57-4423-9B53-7046ED6D4CEC}"/>
    <cellStyle name="Normal 7 2 5 3 3 4 3" xfId="19799" xr:uid="{00000000-0005-0000-0000-00002D4D0000}"/>
    <cellStyle name="Normal 7 2 5 3 3 4 3 2" xfId="52159" xr:uid="{11433311-BA46-409D-A4D3-1689451B290D}"/>
    <cellStyle name="Normal 7 2 5 3 3 4 4" xfId="52157" xr:uid="{EA8717AE-C78D-43F1-9AB1-4CAD0FBF56BF}"/>
    <cellStyle name="Normal 7 2 5 3 3 5" xfId="19800" xr:uid="{00000000-0005-0000-0000-00002E4D0000}"/>
    <cellStyle name="Normal 7 2 5 3 3 5 2" xfId="19801" xr:uid="{00000000-0005-0000-0000-00002F4D0000}"/>
    <cellStyle name="Normal 7 2 5 3 3 5 2 2" xfId="52161" xr:uid="{ED0C45AC-8A21-43A3-9C2C-6FD8906B76D3}"/>
    <cellStyle name="Normal 7 2 5 3 3 5 3" xfId="52160" xr:uid="{40FA9C70-1B4A-479D-9C87-16CA83564685}"/>
    <cellStyle name="Normal 7 2 5 3 3 6" xfId="19802" xr:uid="{00000000-0005-0000-0000-0000304D0000}"/>
    <cellStyle name="Normal 7 2 5 3 3 6 2" xfId="52162" xr:uid="{8509FAB8-F464-418E-A2ED-54BB5ADBEAD7}"/>
    <cellStyle name="Normal 7 2 5 3 3 7" xfId="19803" xr:uid="{00000000-0005-0000-0000-0000314D0000}"/>
    <cellStyle name="Normal 7 2 5 3 3 7 2" xfId="52163" xr:uid="{E352BF78-C66E-49C0-B25D-4E62401DE8D6}"/>
    <cellStyle name="Normal 7 2 5 3 3 8" xfId="52145" xr:uid="{726752B4-CAB8-4E3E-B51C-2B52623984A2}"/>
    <cellStyle name="Normal 7 2 5 3 4" xfId="19804" xr:uid="{00000000-0005-0000-0000-0000324D0000}"/>
    <cellStyle name="Normal 7 2 5 3 4 2" xfId="19805" xr:uid="{00000000-0005-0000-0000-0000334D0000}"/>
    <cellStyle name="Normal 7 2 5 3 4 2 2" xfId="19806" xr:uid="{00000000-0005-0000-0000-0000344D0000}"/>
    <cellStyle name="Normal 7 2 5 3 4 2 2 2" xfId="19807" xr:uid="{00000000-0005-0000-0000-0000354D0000}"/>
    <cellStyle name="Normal 7 2 5 3 4 2 2 2 2" xfId="52167" xr:uid="{E88524D7-69F2-418E-B29B-3E524115D1E5}"/>
    <cellStyle name="Normal 7 2 5 3 4 2 2 3" xfId="52166" xr:uid="{6367AE09-8E68-439C-8E58-89A8008257BF}"/>
    <cellStyle name="Normal 7 2 5 3 4 2 3" xfId="19808" xr:uid="{00000000-0005-0000-0000-0000364D0000}"/>
    <cellStyle name="Normal 7 2 5 3 4 2 3 2" xfId="52168" xr:uid="{50EDDBE9-328F-489E-A018-38683155A986}"/>
    <cellStyle name="Normal 7 2 5 3 4 2 4" xfId="52165" xr:uid="{4CFEB10C-4EAF-4957-A01C-EFD3C17B3488}"/>
    <cellStyle name="Normal 7 2 5 3 4 3" xfId="19809" xr:uid="{00000000-0005-0000-0000-0000374D0000}"/>
    <cellStyle name="Normal 7 2 5 3 4 3 2" xfId="19810" xr:uid="{00000000-0005-0000-0000-0000384D0000}"/>
    <cellStyle name="Normal 7 2 5 3 4 3 2 2" xfId="52170" xr:uid="{F3685FC3-49A0-434D-A29E-3F726E80737D}"/>
    <cellStyle name="Normal 7 2 5 3 4 3 3" xfId="52169" xr:uid="{B4FD68D6-66FD-4233-AB72-9D8CA3AB8A7B}"/>
    <cellStyle name="Normal 7 2 5 3 4 4" xfId="19811" xr:uid="{00000000-0005-0000-0000-0000394D0000}"/>
    <cellStyle name="Normal 7 2 5 3 4 4 2" xfId="52171" xr:uid="{033C2B72-D0B6-4318-8ED5-F127698E17C8}"/>
    <cellStyle name="Normal 7 2 5 3 4 5" xfId="52164" xr:uid="{22CB83B8-8ACD-45D0-9D90-EB26BCEBF929}"/>
    <cellStyle name="Normal 7 2 5 3 5" xfId="19812" xr:uid="{00000000-0005-0000-0000-00003A4D0000}"/>
    <cellStyle name="Normal 7 2 5 3 5 2" xfId="19813" xr:uid="{00000000-0005-0000-0000-00003B4D0000}"/>
    <cellStyle name="Normal 7 2 5 3 5 2 2" xfId="19814" xr:uid="{00000000-0005-0000-0000-00003C4D0000}"/>
    <cellStyle name="Normal 7 2 5 3 5 2 2 2" xfId="52174" xr:uid="{7EE978EC-AD6D-4C36-9401-3648F9385F15}"/>
    <cellStyle name="Normal 7 2 5 3 5 2 3" xfId="52173" xr:uid="{6B3DC83A-0E7B-4D50-B38C-ED36A7E473D3}"/>
    <cellStyle name="Normal 7 2 5 3 5 3" xfId="19815" xr:uid="{00000000-0005-0000-0000-00003D4D0000}"/>
    <cellStyle name="Normal 7 2 5 3 5 3 2" xfId="52175" xr:uid="{15A053CA-776D-449B-AF6B-7E6E9408DE1F}"/>
    <cellStyle name="Normal 7 2 5 3 5 4" xfId="52172" xr:uid="{E6B51367-4D87-4901-8497-9EA2377B9124}"/>
    <cellStyle name="Normal 7 2 5 3 6" xfId="19816" xr:uid="{00000000-0005-0000-0000-00003E4D0000}"/>
    <cellStyle name="Normal 7 2 5 3 6 2" xfId="19817" xr:uid="{00000000-0005-0000-0000-00003F4D0000}"/>
    <cellStyle name="Normal 7 2 5 3 6 2 2" xfId="19818" xr:uid="{00000000-0005-0000-0000-0000404D0000}"/>
    <cellStyle name="Normal 7 2 5 3 6 2 2 2" xfId="52178" xr:uid="{A9C5BA53-F9EA-4D5E-BF11-E9540F430A2C}"/>
    <cellStyle name="Normal 7 2 5 3 6 2 3" xfId="52177" xr:uid="{A65DBA93-54E7-4AAE-8D76-8C75E2613A76}"/>
    <cellStyle name="Normal 7 2 5 3 6 3" xfId="19819" xr:uid="{00000000-0005-0000-0000-0000414D0000}"/>
    <cellStyle name="Normal 7 2 5 3 6 3 2" xfId="52179" xr:uid="{39522756-2A6F-4FDD-8D93-EDCC45EDD6DE}"/>
    <cellStyle name="Normal 7 2 5 3 6 4" xfId="52176" xr:uid="{8A69FD64-9695-4812-9FD1-4CA117CE2710}"/>
    <cellStyle name="Normal 7 2 5 3 7" xfId="19820" xr:uid="{00000000-0005-0000-0000-0000424D0000}"/>
    <cellStyle name="Normal 7 2 5 3 7 2" xfId="19821" xr:uid="{00000000-0005-0000-0000-0000434D0000}"/>
    <cellStyle name="Normal 7 2 5 3 7 2 2" xfId="52181" xr:uid="{E6DE54AC-E17B-4804-B19C-5F80A5832CDE}"/>
    <cellStyle name="Normal 7 2 5 3 7 3" xfId="52180" xr:uid="{D5EF2ABE-689B-4268-BA7D-192C657D7C50}"/>
    <cellStyle name="Normal 7 2 5 3 8" xfId="19822" xr:uid="{00000000-0005-0000-0000-0000444D0000}"/>
    <cellStyle name="Normal 7 2 5 3 8 2" xfId="52182" xr:uid="{8C8759A5-4759-45AE-9E13-431D6FA28E25}"/>
    <cellStyle name="Normal 7 2 5 3 9" xfId="19823" xr:uid="{00000000-0005-0000-0000-0000454D0000}"/>
    <cellStyle name="Normal 7 2 5 3 9 2" xfId="52183" xr:uid="{D71A1621-023B-4608-81E6-12CA0155DD5E}"/>
    <cellStyle name="Normal 7 2 5 4" xfId="19824" xr:uid="{00000000-0005-0000-0000-0000464D0000}"/>
    <cellStyle name="Normal 7 2 5 4 2" xfId="19825" xr:uid="{00000000-0005-0000-0000-0000474D0000}"/>
    <cellStyle name="Normal 7 2 5 4 2 2" xfId="19826" xr:uid="{00000000-0005-0000-0000-0000484D0000}"/>
    <cellStyle name="Normal 7 2 5 4 2 2 2" xfId="19827" xr:uid="{00000000-0005-0000-0000-0000494D0000}"/>
    <cellStyle name="Normal 7 2 5 4 2 2 2 2" xfId="19828" xr:uid="{00000000-0005-0000-0000-00004A4D0000}"/>
    <cellStyle name="Normal 7 2 5 4 2 2 2 2 2" xfId="52188" xr:uid="{7087C0A1-99E7-4F76-99B2-52DF1AB6F2C0}"/>
    <cellStyle name="Normal 7 2 5 4 2 2 2 3" xfId="19829" xr:uid="{00000000-0005-0000-0000-00004B4D0000}"/>
    <cellStyle name="Normal 7 2 5 4 2 2 2 3 2" xfId="52189" xr:uid="{0C0BC83A-CC17-49DA-A3F7-20AB651A2AD0}"/>
    <cellStyle name="Normal 7 2 5 4 2 2 2 4" xfId="52187" xr:uid="{2A95E567-38DA-4BD1-9FD3-D545FD0CABD2}"/>
    <cellStyle name="Normal 7 2 5 4 2 2 3" xfId="19830" xr:uid="{00000000-0005-0000-0000-00004C4D0000}"/>
    <cellStyle name="Normal 7 2 5 4 2 2 3 2" xfId="19831" xr:uid="{00000000-0005-0000-0000-00004D4D0000}"/>
    <cellStyle name="Normal 7 2 5 4 2 2 3 2 2" xfId="52191" xr:uid="{F90ED360-F94D-4EFD-BE4B-A780F1507347}"/>
    <cellStyle name="Normal 7 2 5 4 2 2 3 3" xfId="52190" xr:uid="{84E65809-7609-4C44-B392-465B876090C0}"/>
    <cellStyle name="Normal 7 2 5 4 2 2 4" xfId="19832" xr:uid="{00000000-0005-0000-0000-00004E4D0000}"/>
    <cellStyle name="Normal 7 2 5 4 2 2 4 2" xfId="52192" xr:uid="{73D15A29-20B0-4320-BE1A-6F71AEC0414B}"/>
    <cellStyle name="Normal 7 2 5 4 2 2 5" xfId="52186" xr:uid="{20C59D43-D8CF-474F-98FF-21D80AA8FD6A}"/>
    <cellStyle name="Normal 7 2 5 4 2 3" xfId="19833" xr:uid="{00000000-0005-0000-0000-00004F4D0000}"/>
    <cellStyle name="Normal 7 2 5 4 2 3 2" xfId="19834" xr:uid="{00000000-0005-0000-0000-0000504D0000}"/>
    <cellStyle name="Normal 7 2 5 4 2 3 2 2" xfId="19835" xr:uid="{00000000-0005-0000-0000-0000514D0000}"/>
    <cellStyle name="Normal 7 2 5 4 2 3 2 2 2" xfId="52195" xr:uid="{1D18932E-DC44-4EE9-90B6-A71E8B05AB05}"/>
    <cellStyle name="Normal 7 2 5 4 2 3 2 3" xfId="52194" xr:uid="{9CAC007C-A6ED-4CBE-ACE0-95C3C4550F38}"/>
    <cellStyle name="Normal 7 2 5 4 2 3 3" xfId="19836" xr:uid="{00000000-0005-0000-0000-0000524D0000}"/>
    <cellStyle name="Normal 7 2 5 4 2 3 3 2" xfId="52196" xr:uid="{A84E557C-4E29-4303-9DEA-35A76EB0E95C}"/>
    <cellStyle name="Normal 7 2 5 4 2 3 4" xfId="52193" xr:uid="{D3DDBDE9-0315-4BE2-8890-125333DA1283}"/>
    <cellStyle name="Normal 7 2 5 4 2 4" xfId="19837" xr:uid="{00000000-0005-0000-0000-0000534D0000}"/>
    <cellStyle name="Normal 7 2 5 4 2 4 2" xfId="19838" xr:uid="{00000000-0005-0000-0000-0000544D0000}"/>
    <cellStyle name="Normal 7 2 5 4 2 4 2 2" xfId="52198" xr:uid="{34F2ED7C-F4A7-4ED2-90BF-C354AC8EA991}"/>
    <cellStyle name="Normal 7 2 5 4 2 4 3" xfId="19839" xr:uid="{00000000-0005-0000-0000-0000554D0000}"/>
    <cellStyle name="Normal 7 2 5 4 2 4 3 2" xfId="52199" xr:uid="{886BD049-7D19-4A1B-9034-CDEC5BFFD3F5}"/>
    <cellStyle name="Normal 7 2 5 4 2 4 4" xfId="52197" xr:uid="{71E30A9E-49FE-4480-9CB5-6874C52EC9CC}"/>
    <cellStyle name="Normal 7 2 5 4 2 5" xfId="19840" xr:uid="{00000000-0005-0000-0000-0000564D0000}"/>
    <cellStyle name="Normal 7 2 5 4 2 5 2" xfId="19841" xr:uid="{00000000-0005-0000-0000-0000574D0000}"/>
    <cellStyle name="Normal 7 2 5 4 2 5 2 2" xfId="52201" xr:uid="{01740616-F01F-4928-A6FE-694B332A3D42}"/>
    <cellStyle name="Normal 7 2 5 4 2 5 3" xfId="52200" xr:uid="{78FBB68B-F322-46B5-8F26-BAD519F5F158}"/>
    <cellStyle name="Normal 7 2 5 4 2 6" xfId="19842" xr:uid="{00000000-0005-0000-0000-0000584D0000}"/>
    <cellStyle name="Normal 7 2 5 4 2 6 2" xfId="52202" xr:uid="{E09F6F1C-145D-4089-BD6A-15B20E085CB1}"/>
    <cellStyle name="Normal 7 2 5 4 2 7" xfId="19843" xr:uid="{00000000-0005-0000-0000-0000594D0000}"/>
    <cellStyle name="Normal 7 2 5 4 2 7 2" xfId="52203" xr:uid="{A24F5FB5-6CCD-40A7-A9D0-897387003B19}"/>
    <cellStyle name="Normal 7 2 5 4 2 8" xfId="52185" xr:uid="{ED579947-83C5-4FA6-81FF-B4C238A958F9}"/>
    <cellStyle name="Normal 7 2 5 4 3" xfId="19844" xr:uid="{00000000-0005-0000-0000-00005A4D0000}"/>
    <cellStyle name="Normal 7 2 5 4 3 2" xfId="19845" xr:uid="{00000000-0005-0000-0000-00005B4D0000}"/>
    <cellStyle name="Normal 7 2 5 4 3 2 2" xfId="19846" xr:uid="{00000000-0005-0000-0000-00005C4D0000}"/>
    <cellStyle name="Normal 7 2 5 4 3 2 2 2" xfId="19847" xr:uid="{00000000-0005-0000-0000-00005D4D0000}"/>
    <cellStyle name="Normal 7 2 5 4 3 2 2 2 2" xfId="52207" xr:uid="{6380998B-C789-4747-A9C2-419C7971BF41}"/>
    <cellStyle name="Normal 7 2 5 4 3 2 2 3" xfId="52206" xr:uid="{EEC9505C-D4ED-4C4B-B3E7-6414AF1FFB15}"/>
    <cellStyle name="Normal 7 2 5 4 3 2 3" xfId="19848" xr:uid="{00000000-0005-0000-0000-00005E4D0000}"/>
    <cellStyle name="Normal 7 2 5 4 3 2 3 2" xfId="52208" xr:uid="{D3BF7BBA-CCA1-40A5-A7BA-174EB20EB392}"/>
    <cellStyle name="Normal 7 2 5 4 3 2 4" xfId="52205" xr:uid="{EA7BC4C2-800E-448D-B955-A288A16817F6}"/>
    <cellStyle name="Normal 7 2 5 4 3 3" xfId="19849" xr:uid="{00000000-0005-0000-0000-00005F4D0000}"/>
    <cellStyle name="Normal 7 2 5 4 3 3 2" xfId="19850" xr:uid="{00000000-0005-0000-0000-0000604D0000}"/>
    <cellStyle name="Normal 7 2 5 4 3 3 2 2" xfId="52210" xr:uid="{502A7EE0-C6DE-42DD-BC76-7032FE259BD5}"/>
    <cellStyle name="Normal 7 2 5 4 3 3 3" xfId="52209" xr:uid="{4C804774-17D2-4F8B-9F35-FA0B32C8B8C3}"/>
    <cellStyle name="Normal 7 2 5 4 3 4" xfId="19851" xr:uid="{00000000-0005-0000-0000-0000614D0000}"/>
    <cellStyle name="Normal 7 2 5 4 3 4 2" xfId="52211" xr:uid="{92102035-D0DF-4C97-A482-240AD1F9CBC6}"/>
    <cellStyle name="Normal 7 2 5 4 3 5" xfId="52204" xr:uid="{EEA74AA0-662A-4652-9C5D-2AF47BFC755C}"/>
    <cellStyle name="Normal 7 2 5 4 4" xfId="19852" xr:uid="{00000000-0005-0000-0000-0000624D0000}"/>
    <cellStyle name="Normal 7 2 5 4 4 2" xfId="19853" xr:uid="{00000000-0005-0000-0000-0000634D0000}"/>
    <cellStyle name="Normal 7 2 5 4 4 2 2" xfId="19854" xr:uid="{00000000-0005-0000-0000-0000644D0000}"/>
    <cellStyle name="Normal 7 2 5 4 4 2 2 2" xfId="52214" xr:uid="{B9DBCC6F-BA2B-417A-A2C6-23E88D224F36}"/>
    <cellStyle name="Normal 7 2 5 4 4 2 3" xfId="52213" xr:uid="{23E5108D-3AF7-4277-89BD-0765186641EE}"/>
    <cellStyle name="Normal 7 2 5 4 4 3" xfId="19855" xr:uid="{00000000-0005-0000-0000-0000654D0000}"/>
    <cellStyle name="Normal 7 2 5 4 4 3 2" xfId="52215" xr:uid="{5FED9DDB-A283-4D7D-841F-942F6C758DE8}"/>
    <cellStyle name="Normal 7 2 5 4 4 4" xfId="52212" xr:uid="{4DC1E993-4E85-4676-9F7A-13980AECBEDE}"/>
    <cellStyle name="Normal 7 2 5 4 5" xfId="19856" xr:uid="{00000000-0005-0000-0000-0000664D0000}"/>
    <cellStyle name="Normal 7 2 5 4 5 2" xfId="19857" xr:uid="{00000000-0005-0000-0000-0000674D0000}"/>
    <cellStyle name="Normal 7 2 5 4 5 2 2" xfId="19858" xr:uid="{00000000-0005-0000-0000-0000684D0000}"/>
    <cellStyle name="Normal 7 2 5 4 5 2 2 2" xfId="52218" xr:uid="{77B0A481-B580-4B4D-A618-5CF89E8C0B4F}"/>
    <cellStyle name="Normal 7 2 5 4 5 2 3" xfId="52217" xr:uid="{C144BB1F-E1F3-43FC-9086-49B0BBB7B90E}"/>
    <cellStyle name="Normal 7 2 5 4 5 3" xfId="19859" xr:uid="{00000000-0005-0000-0000-0000694D0000}"/>
    <cellStyle name="Normal 7 2 5 4 5 3 2" xfId="52219" xr:uid="{AB213546-17FB-4C6E-979C-E43089009A26}"/>
    <cellStyle name="Normal 7 2 5 4 5 4" xfId="52216" xr:uid="{C9AE2D6B-4399-4E16-9DB6-16EACB4D8604}"/>
    <cellStyle name="Normal 7 2 5 4 6" xfId="19860" xr:uid="{00000000-0005-0000-0000-00006A4D0000}"/>
    <cellStyle name="Normal 7 2 5 4 6 2" xfId="19861" xr:uid="{00000000-0005-0000-0000-00006B4D0000}"/>
    <cellStyle name="Normal 7 2 5 4 6 2 2" xfId="52221" xr:uid="{6DB384D4-1308-4813-AD91-C6BBE738189E}"/>
    <cellStyle name="Normal 7 2 5 4 6 3" xfId="52220" xr:uid="{2DECF77F-D125-427D-8F43-FE35DA55EE7C}"/>
    <cellStyle name="Normal 7 2 5 4 7" xfId="19862" xr:uid="{00000000-0005-0000-0000-00006C4D0000}"/>
    <cellStyle name="Normal 7 2 5 4 7 2" xfId="52222" xr:uid="{F2C3B23C-30F9-494E-91D1-C38464F4F2F7}"/>
    <cellStyle name="Normal 7 2 5 4 8" xfId="19863" xr:uid="{00000000-0005-0000-0000-00006D4D0000}"/>
    <cellStyle name="Normal 7 2 5 4 8 2" xfId="52223" xr:uid="{61E703AB-07EC-4DD9-BB92-9D1C11C8D592}"/>
    <cellStyle name="Normal 7 2 5 4 9" xfId="52184" xr:uid="{34A0B08F-9C17-405E-A424-14771BF79612}"/>
    <cellStyle name="Normal 7 2 5 5" xfId="19864" xr:uid="{00000000-0005-0000-0000-00006E4D0000}"/>
    <cellStyle name="Normal 7 2 5 5 2" xfId="19865" xr:uid="{00000000-0005-0000-0000-00006F4D0000}"/>
    <cellStyle name="Normal 7 2 5 5 2 2" xfId="19866" xr:uid="{00000000-0005-0000-0000-0000704D0000}"/>
    <cellStyle name="Normal 7 2 5 5 2 2 2" xfId="19867" xr:uid="{00000000-0005-0000-0000-0000714D0000}"/>
    <cellStyle name="Normal 7 2 5 5 2 2 2 2" xfId="19868" xr:uid="{00000000-0005-0000-0000-0000724D0000}"/>
    <cellStyle name="Normal 7 2 5 5 2 2 2 2 2" xfId="52228" xr:uid="{86316186-5D49-46DF-82C1-26BDBC45F69C}"/>
    <cellStyle name="Normal 7 2 5 5 2 2 2 3" xfId="19869" xr:uid="{00000000-0005-0000-0000-0000734D0000}"/>
    <cellStyle name="Normal 7 2 5 5 2 2 2 3 2" xfId="52229" xr:uid="{7B7654B7-75EF-4C0C-9678-9D450C5724C2}"/>
    <cellStyle name="Normal 7 2 5 5 2 2 2 4" xfId="52227" xr:uid="{FB676478-7813-4D9F-ADF1-2D4F254D114C}"/>
    <cellStyle name="Normal 7 2 5 5 2 2 3" xfId="19870" xr:uid="{00000000-0005-0000-0000-0000744D0000}"/>
    <cellStyle name="Normal 7 2 5 5 2 2 3 2" xfId="19871" xr:uid="{00000000-0005-0000-0000-0000754D0000}"/>
    <cellStyle name="Normal 7 2 5 5 2 2 3 2 2" xfId="52231" xr:uid="{89995653-6597-46F8-8605-D2C4D621B83A}"/>
    <cellStyle name="Normal 7 2 5 5 2 2 3 3" xfId="52230" xr:uid="{7C113634-D9D7-4FD7-9522-8BD2DCAC65CA}"/>
    <cellStyle name="Normal 7 2 5 5 2 2 4" xfId="19872" xr:uid="{00000000-0005-0000-0000-0000764D0000}"/>
    <cellStyle name="Normal 7 2 5 5 2 2 4 2" xfId="52232" xr:uid="{2AF5AA6E-3DD1-4117-A55B-0F77B8285165}"/>
    <cellStyle name="Normal 7 2 5 5 2 2 5" xfId="52226" xr:uid="{391AE5A8-76C1-4457-BCEC-2A6A4FAB55C8}"/>
    <cellStyle name="Normal 7 2 5 5 2 3" xfId="19873" xr:uid="{00000000-0005-0000-0000-0000774D0000}"/>
    <cellStyle name="Normal 7 2 5 5 2 3 2" xfId="19874" xr:uid="{00000000-0005-0000-0000-0000784D0000}"/>
    <cellStyle name="Normal 7 2 5 5 2 3 2 2" xfId="19875" xr:uid="{00000000-0005-0000-0000-0000794D0000}"/>
    <cellStyle name="Normal 7 2 5 5 2 3 2 2 2" xfId="52235" xr:uid="{27778752-4897-4CF1-BE33-3BE76E1A798C}"/>
    <cellStyle name="Normal 7 2 5 5 2 3 2 3" xfId="52234" xr:uid="{B562E32B-8DE7-4E80-B632-3D173DC33184}"/>
    <cellStyle name="Normal 7 2 5 5 2 3 3" xfId="19876" xr:uid="{00000000-0005-0000-0000-00007A4D0000}"/>
    <cellStyle name="Normal 7 2 5 5 2 3 3 2" xfId="52236" xr:uid="{FDAB5C12-B8D8-404F-9855-8618B90350C9}"/>
    <cellStyle name="Normal 7 2 5 5 2 3 4" xfId="52233" xr:uid="{EE44FDF0-9ACE-4CCF-9302-FB808B51D97E}"/>
    <cellStyle name="Normal 7 2 5 5 2 4" xfId="19877" xr:uid="{00000000-0005-0000-0000-00007B4D0000}"/>
    <cellStyle name="Normal 7 2 5 5 2 4 2" xfId="19878" xr:uid="{00000000-0005-0000-0000-00007C4D0000}"/>
    <cellStyle name="Normal 7 2 5 5 2 4 2 2" xfId="52238" xr:uid="{6A7C8531-E452-4B5A-9936-34BCE58B083F}"/>
    <cellStyle name="Normal 7 2 5 5 2 4 3" xfId="19879" xr:uid="{00000000-0005-0000-0000-00007D4D0000}"/>
    <cellStyle name="Normal 7 2 5 5 2 4 3 2" xfId="52239" xr:uid="{6AB84202-3D4C-455A-941B-581B700580AF}"/>
    <cellStyle name="Normal 7 2 5 5 2 4 4" xfId="52237" xr:uid="{F2A9CCF9-F646-4D7F-BAC8-46A81249A7F0}"/>
    <cellStyle name="Normal 7 2 5 5 2 5" xfId="19880" xr:uid="{00000000-0005-0000-0000-00007E4D0000}"/>
    <cellStyle name="Normal 7 2 5 5 2 5 2" xfId="19881" xr:uid="{00000000-0005-0000-0000-00007F4D0000}"/>
    <cellStyle name="Normal 7 2 5 5 2 5 2 2" xfId="52241" xr:uid="{8C427575-5361-44FB-A593-45672EF4B54E}"/>
    <cellStyle name="Normal 7 2 5 5 2 5 3" xfId="52240" xr:uid="{6447D059-148B-4963-8975-DB3E0C708E36}"/>
    <cellStyle name="Normal 7 2 5 5 2 6" xfId="19882" xr:uid="{00000000-0005-0000-0000-0000804D0000}"/>
    <cellStyle name="Normal 7 2 5 5 2 6 2" xfId="52242" xr:uid="{E2265B00-F702-4056-A67F-5D8B63DA1E40}"/>
    <cellStyle name="Normal 7 2 5 5 2 7" xfId="19883" xr:uid="{00000000-0005-0000-0000-0000814D0000}"/>
    <cellStyle name="Normal 7 2 5 5 2 7 2" xfId="52243" xr:uid="{ECDE53F9-289F-46C9-99AA-622FCBE09268}"/>
    <cellStyle name="Normal 7 2 5 5 2 8" xfId="52225" xr:uid="{74663B64-98D9-4B8F-B081-B91EF2D628CC}"/>
    <cellStyle name="Normal 7 2 5 5 3" xfId="19884" xr:uid="{00000000-0005-0000-0000-0000824D0000}"/>
    <cellStyle name="Normal 7 2 5 5 3 2" xfId="19885" xr:uid="{00000000-0005-0000-0000-0000834D0000}"/>
    <cellStyle name="Normal 7 2 5 5 3 2 2" xfId="19886" xr:uid="{00000000-0005-0000-0000-0000844D0000}"/>
    <cellStyle name="Normal 7 2 5 5 3 2 2 2" xfId="19887" xr:uid="{00000000-0005-0000-0000-0000854D0000}"/>
    <cellStyle name="Normal 7 2 5 5 3 2 2 2 2" xfId="52247" xr:uid="{E61FE532-AAFA-46E1-AEED-E4F352D888B8}"/>
    <cellStyle name="Normal 7 2 5 5 3 2 2 3" xfId="52246" xr:uid="{70B63820-FF65-4E81-B81E-9049C2377A0A}"/>
    <cellStyle name="Normal 7 2 5 5 3 2 3" xfId="19888" xr:uid="{00000000-0005-0000-0000-0000864D0000}"/>
    <cellStyle name="Normal 7 2 5 5 3 2 3 2" xfId="52248" xr:uid="{780289E6-A5D8-4FA4-B4CB-B893AA2AE8DA}"/>
    <cellStyle name="Normal 7 2 5 5 3 2 4" xfId="52245" xr:uid="{CE94102E-26B1-4DDE-8C17-E98F01302CC2}"/>
    <cellStyle name="Normal 7 2 5 5 3 3" xfId="19889" xr:uid="{00000000-0005-0000-0000-0000874D0000}"/>
    <cellStyle name="Normal 7 2 5 5 3 3 2" xfId="19890" xr:uid="{00000000-0005-0000-0000-0000884D0000}"/>
    <cellStyle name="Normal 7 2 5 5 3 3 2 2" xfId="52250" xr:uid="{09B747B4-2B1F-4633-8D26-0D57C172ED86}"/>
    <cellStyle name="Normal 7 2 5 5 3 3 3" xfId="52249" xr:uid="{0414B2E7-4962-4428-9305-969E06E1B7BD}"/>
    <cellStyle name="Normal 7 2 5 5 3 4" xfId="19891" xr:uid="{00000000-0005-0000-0000-0000894D0000}"/>
    <cellStyle name="Normal 7 2 5 5 3 4 2" xfId="52251" xr:uid="{8BBD4B24-8904-4AC4-AF83-ED2BFB5AC29C}"/>
    <cellStyle name="Normal 7 2 5 5 3 5" xfId="52244" xr:uid="{8127F0DA-1491-4181-B09E-F50CD8821B36}"/>
    <cellStyle name="Normal 7 2 5 5 4" xfId="19892" xr:uid="{00000000-0005-0000-0000-00008A4D0000}"/>
    <cellStyle name="Normal 7 2 5 5 4 2" xfId="19893" xr:uid="{00000000-0005-0000-0000-00008B4D0000}"/>
    <cellStyle name="Normal 7 2 5 5 4 2 2" xfId="19894" xr:uid="{00000000-0005-0000-0000-00008C4D0000}"/>
    <cellStyle name="Normal 7 2 5 5 4 2 2 2" xfId="52254" xr:uid="{19D24E94-D1FC-46BE-986F-ECC89596DDDF}"/>
    <cellStyle name="Normal 7 2 5 5 4 2 3" xfId="52253" xr:uid="{C482CAEA-9F10-453E-9831-4F1E225CBD52}"/>
    <cellStyle name="Normal 7 2 5 5 4 3" xfId="19895" xr:uid="{00000000-0005-0000-0000-00008D4D0000}"/>
    <cellStyle name="Normal 7 2 5 5 4 3 2" xfId="52255" xr:uid="{F3062178-BD7F-4ABE-B19F-9544C9CE24D2}"/>
    <cellStyle name="Normal 7 2 5 5 4 4" xfId="52252" xr:uid="{DDA06DCC-6C1D-4E3C-822B-325D15F3E3F2}"/>
    <cellStyle name="Normal 7 2 5 5 5" xfId="19896" xr:uid="{00000000-0005-0000-0000-00008E4D0000}"/>
    <cellStyle name="Normal 7 2 5 5 5 2" xfId="19897" xr:uid="{00000000-0005-0000-0000-00008F4D0000}"/>
    <cellStyle name="Normal 7 2 5 5 5 2 2" xfId="19898" xr:uid="{00000000-0005-0000-0000-0000904D0000}"/>
    <cellStyle name="Normal 7 2 5 5 5 2 2 2" xfId="52258" xr:uid="{F78F4C83-DF5E-4CCB-839B-95ECD6197EF5}"/>
    <cellStyle name="Normal 7 2 5 5 5 2 3" xfId="52257" xr:uid="{CFB8850C-6F1B-47FB-A45A-9E7E5C5FA1EC}"/>
    <cellStyle name="Normal 7 2 5 5 5 3" xfId="19899" xr:uid="{00000000-0005-0000-0000-0000914D0000}"/>
    <cellStyle name="Normal 7 2 5 5 5 3 2" xfId="52259" xr:uid="{213CF300-547F-4FDE-8CCE-44B3AD579891}"/>
    <cellStyle name="Normal 7 2 5 5 5 4" xfId="52256" xr:uid="{D5A19112-E6FF-4C6F-BC28-7F5BEF459DDC}"/>
    <cellStyle name="Normal 7 2 5 5 6" xfId="19900" xr:uid="{00000000-0005-0000-0000-0000924D0000}"/>
    <cellStyle name="Normal 7 2 5 5 6 2" xfId="19901" xr:uid="{00000000-0005-0000-0000-0000934D0000}"/>
    <cellStyle name="Normal 7 2 5 5 6 2 2" xfId="52261" xr:uid="{72F2846E-D5AA-44C6-BCEE-FDB3831D8304}"/>
    <cellStyle name="Normal 7 2 5 5 6 3" xfId="52260" xr:uid="{A8839CE3-7458-4EC4-BEFE-B96F53D2E98E}"/>
    <cellStyle name="Normal 7 2 5 5 7" xfId="19902" xr:uid="{00000000-0005-0000-0000-0000944D0000}"/>
    <cellStyle name="Normal 7 2 5 5 7 2" xfId="52262" xr:uid="{C8EB033E-92F2-4B82-9CA0-093B2CD85ACF}"/>
    <cellStyle name="Normal 7 2 5 5 8" xfId="19903" xr:uid="{00000000-0005-0000-0000-0000954D0000}"/>
    <cellStyle name="Normal 7 2 5 5 8 2" xfId="52263" xr:uid="{2A49FD33-3B35-4CC4-B7C1-413B9966A9AB}"/>
    <cellStyle name="Normal 7 2 5 5 9" xfId="52224" xr:uid="{20D2DD7E-F56E-45F3-AEBF-F61E7F676A2C}"/>
    <cellStyle name="Normal 7 2 5 6" xfId="19904" xr:uid="{00000000-0005-0000-0000-0000964D0000}"/>
    <cellStyle name="Normal 7 2 5 6 2" xfId="19905" xr:uid="{00000000-0005-0000-0000-0000974D0000}"/>
    <cellStyle name="Normal 7 2 5 6 2 2" xfId="19906" xr:uid="{00000000-0005-0000-0000-0000984D0000}"/>
    <cellStyle name="Normal 7 2 5 6 2 2 2" xfId="19907" xr:uid="{00000000-0005-0000-0000-0000994D0000}"/>
    <cellStyle name="Normal 7 2 5 6 2 2 2 2" xfId="52267" xr:uid="{3186A990-CE5D-4999-9C32-63633A3D9B36}"/>
    <cellStyle name="Normal 7 2 5 6 2 2 3" xfId="19908" xr:uid="{00000000-0005-0000-0000-00009A4D0000}"/>
    <cellStyle name="Normal 7 2 5 6 2 2 3 2" xfId="52268" xr:uid="{912B989E-F882-44B3-9473-A9FDEF909F3F}"/>
    <cellStyle name="Normal 7 2 5 6 2 2 4" xfId="52266" xr:uid="{9079B811-00E2-4415-8CC5-1C8C070908AF}"/>
    <cellStyle name="Normal 7 2 5 6 2 3" xfId="19909" xr:uid="{00000000-0005-0000-0000-00009B4D0000}"/>
    <cellStyle name="Normal 7 2 5 6 2 3 2" xfId="19910" xr:uid="{00000000-0005-0000-0000-00009C4D0000}"/>
    <cellStyle name="Normal 7 2 5 6 2 3 2 2" xfId="52270" xr:uid="{9396568B-7DBD-441C-8451-BE936B9E3415}"/>
    <cellStyle name="Normal 7 2 5 6 2 3 3" xfId="52269" xr:uid="{1279EE2C-D4F4-4C61-94FB-5563859BB3BC}"/>
    <cellStyle name="Normal 7 2 5 6 2 4" xfId="19911" xr:uid="{00000000-0005-0000-0000-00009D4D0000}"/>
    <cellStyle name="Normal 7 2 5 6 2 4 2" xfId="52271" xr:uid="{9EA0B2AF-2AB3-47B1-91B2-416B04F8EEC8}"/>
    <cellStyle name="Normal 7 2 5 6 2 5" xfId="52265" xr:uid="{5A454ECB-AD19-4A36-9BF1-62D8A278038F}"/>
    <cellStyle name="Normal 7 2 5 6 3" xfId="19912" xr:uid="{00000000-0005-0000-0000-00009E4D0000}"/>
    <cellStyle name="Normal 7 2 5 6 3 2" xfId="19913" xr:uid="{00000000-0005-0000-0000-00009F4D0000}"/>
    <cellStyle name="Normal 7 2 5 6 3 2 2" xfId="19914" xr:uid="{00000000-0005-0000-0000-0000A04D0000}"/>
    <cellStyle name="Normal 7 2 5 6 3 2 2 2" xfId="52274" xr:uid="{BFA82DC4-B1D6-41FE-AC99-FC915BFBC7B4}"/>
    <cellStyle name="Normal 7 2 5 6 3 2 3" xfId="52273" xr:uid="{E0BA91DE-B043-4E2D-9527-B83829C48A8E}"/>
    <cellStyle name="Normal 7 2 5 6 3 3" xfId="19915" xr:uid="{00000000-0005-0000-0000-0000A14D0000}"/>
    <cellStyle name="Normal 7 2 5 6 3 3 2" xfId="52275" xr:uid="{79ABC2C1-1617-43D2-8979-24BB4E2CA01D}"/>
    <cellStyle name="Normal 7 2 5 6 3 4" xfId="52272" xr:uid="{BBCF7BB5-6F60-4B21-BE9B-D948EA11ECD4}"/>
    <cellStyle name="Normal 7 2 5 6 4" xfId="19916" xr:uid="{00000000-0005-0000-0000-0000A24D0000}"/>
    <cellStyle name="Normal 7 2 5 6 4 2" xfId="19917" xr:uid="{00000000-0005-0000-0000-0000A34D0000}"/>
    <cellStyle name="Normal 7 2 5 6 4 2 2" xfId="52277" xr:uid="{5117A2A7-3D62-4B46-BF5A-E847EF6EAD75}"/>
    <cellStyle name="Normal 7 2 5 6 4 3" xfId="19918" xr:uid="{00000000-0005-0000-0000-0000A44D0000}"/>
    <cellStyle name="Normal 7 2 5 6 4 3 2" xfId="52278" xr:uid="{5B1F7D44-E9E7-4B20-B524-99FB3B3C1974}"/>
    <cellStyle name="Normal 7 2 5 6 4 4" xfId="52276" xr:uid="{5DCD54C8-C2C0-4D35-A99C-3050542219E3}"/>
    <cellStyle name="Normal 7 2 5 6 5" xfId="19919" xr:uid="{00000000-0005-0000-0000-0000A54D0000}"/>
    <cellStyle name="Normal 7 2 5 6 5 2" xfId="19920" xr:uid="{00000000-0005-0000-0000-0000A64D0000}"/>
    <cellStyle name="Normal 7 2 5 6 5 2 2" xfId="52280" xr:uid="{7FD4E80E-FB21-455E-B319-B546DA744EAD}"/>
    <cellStyle name="Normal 7 2 5 6 5 3" xfId="52279" xr:uid="{20C4FCC6-DF08-4C53-9C17-B44921B4F646}"/>
    <cellStyle name="Normal 7 2 5 6 6" xfId="19921" xr:uid="{00000000-0005-0000-0000-0000A74D0000}"/>
    <cellStyle name="Normal 7 2 5 6 6 2" xfId="52281" xr:uid="{5510A150-55D9-417E-AD97-758E61627E7D}"/>
    <cellStyle name="Normal 7 2 5 6 7" xfId="19922" xr:uid="{00000000-0005-0000-0000-0000A84D0000}"/>
    <cellStyle name="Normal 7 2 5 6 7 2" xfId="52282" xr:uid="{75C7ADEE-5C25-47DB-A6A5-0DDD4C683B01}"/>
    <cellStyle name="Normal 7 2 5 6 8" xfId="52264" xr:uid="{A26DFFF6-B0A6-4803-988C-35770FFA0690}"/>
    <cellStyle name="Normal 7 2 5 7" xfId="19923" xr:uid="{00000000-0005-0000-0000-0000A94D0000}"/>
    <cellStyle name="Normal 7 2 5 7 2" xfId="19924" xr:uid="{00000000-0005-0000-0000-0000AA4D0000}"/>
    <cellStyle name="Normal 7 2 5 7 2 2" xfId="19925" xr:uid="{00000000-0005-0000-0000-0000AB4D0000}"/>
    <cellStyle name="Normal 7 2 5 7 2 2 2" xfId="19926" xr:uid="{00000000-0005-0000-0000-0000AC4D0000}"/>
    <cellStyle name="Normal 7 2 5 7 2 2 2 2" xfId="52286" xr:uid="{3633DF40-266A-45A9-8877-B99A43A0BB14}"/>
    <cellStyle name="Normal 7 2 5 7 2 2 3" xfId="52285" xr:uid="{8C735F32-0CB0-4BD1-BA68-D16E21133408}"/>
    <cellStyle name="Normal 7 2 5 7 2 3" xfId="19927" xr:uid="{00000000-0005-0000-0000-0000AD4D0000}"/>
    <cellStyle name="Normal 7 2 5 7 2 3 2" xfId="52287" xr:uid="{724BEF6B-720A-4020-8F26-44CEA32802FF}"/>
    <cellStyle name="Normal 7 2 5 7 2 4" xfId="52284" xr:uid="{C940D291-8661-4E61-9249-E6C005A337D2}"/>
    <cellStyle name="Normal 7 2 5 7 3" xfId="19928" xr:uid="{00000000-0005-0000-0000-0000AE4D0000}"/>
    <cellStyle name="Normal 7 2 5 7 3 2" xfId="19929" xr:uid="{00000000-0005-0000-0000-0000AF4D0000}"/>
    <cellStyle name="Normal 7 2 5 7 3 2 2" xfId="52289" xr:uid="{AC0A92BA-F0D8-47E6-87C6-325F666B9B5D}"/>
    <cellStyle name="Normal 7 2 5 7 3 3" xfId="52288" xr:uid="{1DF534CA-795F-4EFE-A273-9584D0CF5501}"/>
    <cellStyle name="Normal 7 2 5 7 4" xfId="19930" xr:uid="{00000000-0005-0000-0000-0000B04D0000}"/>
    <cellStyle name="Normal 7 2 5 7 4 2" xfId="52290" xr:uid="{BD92B56D-0468-4137-9625-CA1158949FCF}"/>
    <cellStyle name="Normal 7 2 5 7 5" xfId="52283" xr:uid="{261AE282-F7D5-4671-ADD5-3DD3B96B732F}"/>
    <cellStyle name="Normal 7 2 5 8" xfId="19931" xr:uid="{00000000-0005-0000-0000-0000B14D0000}"/>
    <cellStyle name="Normal 7 2 5 8 2" xfId="19932" xr:uid="{00000000-0005-0000-0000-0000B24D0000}"/>
    <cellStyle name="Normal 7 2 5 8 2 2" xfId="19933" xr:uid="{00000000-0005-0000-0000-0000B34D0000}"/>
    <cellStyle name="Normal 7 2 5 8 2 2 2" xfId="52293" xr:uid="{B778CEAB-DC27-4EE4-B98E-E0E307F720EC}"/>
    <cellStyle name="Normal 7 2 5 8 2 3" xfId="52292" xr:uid="{DC4B8105-AC0A-4D14-936B-088C3215127D}"/>
    <cellStyle name="Normal 7 2 5 8 3" xfId="19934" xr:uid="{00000000-0005-0000-0000-0000B44D0000}"/>
    <cellStyle name="Normal 7 2 5 8 3 2" xfId="52294" xr:uid="{045D2C3F-A33E-4A53-A9F7-7DAD51137DB9}"/>
    <cellStyle name="Normal 7 2 5 8 4" xfId="52291" xr:uid="{FF53CD1D-7A54-41EF-B870-F7C87440C097}"/>
    <cellStyle name="Normal 7 2 5 9" xfId="19935" xr:uid="{00000000-0005-0000-0000-0000B54D0000}"/>
    <cellStyle name="Normal 7 2 5 9 2" xfId="19936" xr:uid="{00000000-0005-0000-0000-0000B64D0000}"/>
    <cellStyle name="Normal 7 2 5 9 2 2" xfId="19937" xr:uid="{00000000-0005-0000-0000-0000B74D0000}"/>
    <cellStyle name="Normal 7 2 5 9 2 2 2" xfId="52297" xr:uid="{8E64229E-5B1E-48F8-B006-552A549D62DF}"/>
    <cellStyle name="Normal 7 2 5 9 2 3" xfId="52296" xr:uid="{9CAE0D8B-2886-457F-8E75-AF50ECA4B553}"/>
    <cellStyle name="Normal 7 2 5 9 3" xfId="19938" xr:uid="{00000000-0005-0000-0000-0000B84D0000}"/>
    <cellStyle name="Normal 7 2 5 9 3 2" xfId="52298" xr:uid="{E846FFAA-16DF-4D7C-8FB9-0DB86C2BCA09}"/>
    <cellStyle name="Normal 7 2 5 9 4" xfId="52295" xr:uid="{91E8CCB7-3880-4E20-B714-A002F86311FA}"/>
    <cellStyle name="Normal 7 2 6" xfId="19939" xr:uid="{00000000-0005-0000-0000-0000B94D0000}"/>
    <cellStyle name="Normal 7 2 6 10" xfId="19940" xr:uid="{00000000-0005-0000-0000-0000BA4D0000}"/>
    <cellStyle name="Normal 7 2 6 10 2" xfId="52300" xr:uid="{E84A25C3-E032-49F9-B29C-83E634451C36}"/>
    <cellStyle name="Normal 7 2 6 11" xfId="52299" xr:uid="{6C4A808C-761F-401E-BD1C-42F288615F5C}"/>
    <cellStyle name="Normal 7 2 6 2" xfId="19941" xr:uid="{00000000-0005-0000-0000-0000BB4D0000}"/>
    <cellStyle name="Normal 7 2 6 2 10" xfId="52301" xr:uid="{570B74AE-CA3A-4DB7-AB80-B36749603550}"/>
    <cellStyle name="Normal 7 2 6 2 2" xfId="19942" xr:uid="{00000000-0005-0000-0000-0000BC4D0000}"/>
    <cellStyle name="Normal 7 2 6 2 2 2" xfId="19943" xr:uid="{00000000-0005-0000-0000-0000BD4D0000}"/>
    <cellStyle name="Normal 7 2 6 2 2 2 2" xfId="19944" xr:uid="{00000000-0005-0000-0000-0000BE4D0000}"/>
    <cellStyle name="Normal 7 2 6 2 2 2 2 2" xfId="19945" xr:uid="{00000000-0005-0000-0000-0000BF4D0000}"/>
    <cellStyle name="Normal 7 2 6 2 2 2 2 2 2" xfId="19946" xr:uid="{00000000-0005-0000-0000-0000C04D0000}"/>
    <cellStyle name="Normal 7 2 6 2 2 2 2 2 2 2" xfId="52306" xr:uid="{D0725EAC-70E6-426B-A6CB-F9B51BB274A5}"/>
    <cellStyle name="Normal 7 2 6 2 2 2 2 2 3" xfId="19947" xr:uid="{00000000-0005-0000-0000-0000C14D0000}"/>
    <cellStyle name="Normal 7 2 6 2 2 2 2 2 3 2" xfId="52307" xr:uid="{751852E7-A97C-4989-9045-6BD3877A94B2}"/>
    <cellStyle name="Normal 7 2 6 2 2 2 2 2 4" xfId="52305" xr:uid="{572AB7D1-3081-451D-BF7B-FCD6D898A4E8}"/>
    <cellStyle name="Normal 7 2 6 2 2 2 2 3" xfId="19948" xr:uid="{00000000-0005-0000-0000-0000C24D0000}"/>
    <cellStyle name="Normal 7 2 6 2 2 2 2 3 2" xfId="19949" xr:uid="{00000000-0005-0000-0000-0000C34D0000}"/>
    <cellStyle name="Normal 7 2 6 2 2 2 2 3 2 2" xfId="52309" xr:uid="{C1D62C19-B294-4106-B770-D6479BD4B226}"/>
    <cellStyle name="Normal 7 2 6 2 2 2 2 3 3" xfId="52308" xr:uid="{7E8D9F82-192F-4BB4-969C-C9071AC09680}"/>
    <cellStyle name="Normal 7 2 6 2 2 2 2 4" xfId="19950" xr:uid="{00000000-0005-0000-0000-0000C44D0000}"/>
    <cellStyle name="Normal 7 2 6 2 2 2 2 4 2" xfId="52310" xr:uid="{BBAFD5F4-CC9F-4BD9-BEAA-9BA5E6B680E9}"/>
    <cellStyle name="Normal 7 2 6 2 2 2 2 5" xfId="52304" xr:uid="{8C888DEF-0E2D-4CEA-807A-9DC8B78B9684}"/>
    <cellStyle name="Normal 7 2 6 2 2 2 3" xfId="19951" xr:uid="{00000000-0005-0000-0000-0000C54D0000}"/>
    <cellStyle name="Normal 7 2 6 2 2 2 3 2" xfId="19952" xr:uid="{00000000-0005-0000-0000-0000C64D0000}"/>
    <cellStyle name="Normal 7 2 6 2 2 2 3 2 2" xfId="19953" xr:uid="{00000000-0005-0000-0000-0000C74D0000}"/>
    <cellStyle name="Normal 7 2 6 2 2 2 3 2 2 2" xfId="52313" xr:uid="{417D8BB0-9902-408E-8755-25C6D6231B21}"/>
    <cellStyle name="Normal 7 2 6 2 2 2 3 2 3" xfId="52312" xr:uid="{CDF52356-C9C6-4C48-B124-34240E870910}"/>
    <cellStyle name="Normal 7 2 6 2 2 2 3 3" xfId="19954" xr:uid="{00000000-0005-0000-0000-0000C84D0000}"/>
    <cellStyle name="Normal 7 2 6 2 2 2 3 3 2" xfId="52314" xr:uid="{7B62CE0C-CAE1-4C19-9B75-193E6BC35B5E}"/>
    <cellStyle name="Normal 7 2 6 2 2 2 3 4" xfId="52311" xr:uid="{0FA8F32E-C927-4EDD-861C-CCB331826D2C}"/>
    <cellStyle name="Normal 7 2 6 2 2 2 4" xfId="19955" xr:uid="{00000000-0005-0000-0000-0000C94D0000}"/>
    <cellStyle name="Normal 7 2 6 2 2 2 4 2" xfId="19956" xr:uid="{00000000-0005-0000-0000-0000CA4D0000}"/>
    <cellStyle name="Normal 7 2 6 2 2 2 4 2 2" xfId="52316" xr:uid="{2B2B12E2-DC33-4690-AD61-3DBF87CD98AE}"/>
    <cellStyle name="Normal 7 2 6 2 2 2 4 3" xfId="19957" xr:uid="{00000000-0005-0000-0000-0000CB4D0000}"/>
    <cellStyle name="Normal 7 2 6 2 2 2 4 3 2" xfId="52317" xr:uid="{450866D9-C109-4B29-9E13-2ADD4E6C6E2E}"/>
    <cellStyle name="Normal 7 2 6 2 2 2 4 4" xfId="52315" xr:uid="{9DFE9680-FC72-4023-8188-9A038DF71DF1}"/>
    <cellStyle name="Normal 7 2 6 2 2 2 5" xfId="19958" xr:uid="{00000000-0005-0000-0000-0000CC4D0000}"/>
    <cellStyle name="Normal 7 2 6 2 2 2 5 2" xfId="19959" xr:uid="{00000000-0005-0000-0000-0000CD4D0000}"/>
    <cellStyle name="Normal 7 2 6 2 2 2 5 2 2" xfId="52319" xr:uid="{28C8E1BD-7F51-4747-88F1-B601D5A7330A}"/>
    <cellStyle name="Normal 7 2 6 2 2 2 5 3" xfId="52318" xr:uid="{EB414260-38A1-42FA-BBEA-5FE70804FA35}"/>
    <cellStyle name="Normal 7 2 6 2 2 2 6" xfId="19960" xr:uid="{00000000-0005-0000-0000-0000CE4D0000}"/>
    <cellStyle name="Normal 7 2 6 2 2 2 6 2" xfId="52320" xr:uid="{8746B3F1-00AD-49E9-92C3-B45E710CFD44}"/>
    <cellStyle name="Normal 7 2 6 2 2 2 7" xfId="19961" xr:uid="{00000000-0005-0000-0000-0000CF4D0000}"/>
    <cellStyle name="Normal 7 2 6 2 2 2 7 2" xfId="52321" xr:uid="{0BB70703-C2F1-4BF1-BD8A-87B315563130}"/>
    <cellStyle name="Normal 7 2 6 2 2 2 8" xfId="52303" xr:uid="{77E0C13A-D71F-4445-A50C-644B9417A072}"/>
    <cellStyle name="Normal 7 2 6 2 2 3" xfId="19962" xr:uid="{00000000-0005-0000-0000-0000D04D0000}"/>
    <cellStyle name="Normal 7 2 6 2 2 3 2" xfId="19963" xr:uid="{00000000-0005-0000-0000-0000D14D0000}"/>
    <cellStyle name="Normal 7 2 6 2 2 3 2 2" xfId="19964" xr:uid="{00000000-0005-0000-0000-0000D24D0000}"/>
    <cellStyle name="Normal 7 2 6 2 2 3 2 2 2" xfId="19965" xr:uid="{00000000-0005-0000-0000-0000D34D0000}"/>
    <cellStyle name="Normal 7 2 6 2 2 3 2 2 2 2" xfId="52325" xr:uid="{27C57C70-2D9A-47CC-87EB-BCA375D5974E}"/>
    <cellStyle name="Normal 7 2 6 2 2 3 2 2 3" xfId="52324" xr:uid="{29B848AA-50AD-41F8-8ACF-90A4A521F071}"/>
    <cellStyle name="Normal 7 2 6 2 2 3 2 3" xfId="19966" xr:uid="{00000000-0005-0000-0000-0000D44D0000}"/>
    <cellStyle name="Normal 7 2 6 2 2 3 2 3 2" xfId="52326" xr:uid="{CADE7775-AE54-4D48-A8B9-A230D9067352}"/>
    <cellStyle name="Normal 7 2 6 2 2 3 2 4" xfId="52323" xr:uid="{9254F312-2463-45A0-B964-C2A1003B606B}"/>
    <cellStyle name="Normal 7 2 6 2 2 3 3" xfId="19967" xr:uid="{00000000-0005-0000-0000-0000D54D0000}"/>
    <cellStyle name="Normal 7 2 6 2 2 3 3 2" xfId="19968" xr:uid="{00000000-0005-0000-0000-0000D64D0000}"/>
    <cellStyle name="Normal 7 2 6 2 2 3 3 2 2" xfId="52328" xr:uid="{B3B2E93B-4AF7-4F48-8316-44302483A915}"/>
    <cellStyle name="Normal 7 2 6 2 2 3 3 3" xfId="52327" xr:uid="{0E46C56B-794A-4A51-8D5A-BC7A60464156}"/>
    <cellStyle name="Normal 7 2 6 2 2 3 4" xfId="19969" xr:uid="{00000000-0005-0000-0000-0000D74D0000}"/>
    <cellStyle name="Normal 7 2 6 2 2 3 4 2" xfId="52329" xr:uid="{48317E0F-CD32-467A-A5D5-BC32EA26A386}"/>
    <cellStyle name="Normal 7 2 6 2 2 3 5" xfId="52322" xr:uid="{EEE8E9AA-E712-4945-8F91-47334BF3C5C7}"/>
    <cellStyle name="Normal 7 2 6 2 2 4" xfId="19970" xr:uid="{00000000-0005-0000-0000-0000D84D0000}"/>
    <cellStyle name="Normal 7 2 6 2 2 4 2" xfId="19971" xr:uid="{00000000-0005-0000-0000-0000D94D0000}"/>
    <cellStyle name="Normal 7 2 6 2 2 4 2 2" xfId="19972" xr:uid="{00000000-0005-0000-0000-0000DA4D0000}"/>
    <cellStyle name="Normal 7 2 6 2 2 4 2 2 2" xfId="52332" xr:uid="{F369C53C-A6DA-4012-B527-25983F65B199}"/>
    <cellStyle name="Normal 7 2 6 2 2 4 2 3" xfId="52331" xr:uid="{09DE5704-6D80-4858-AE4B-372E99875EBB}"/>
    <cellStyle name="Normal 7 2 6 2 2 4 3" xfId="19973" xr:uid="{00000000-0005-0000-0000-0000DB4D0000}"/>
    <cellStyle name="Normal 7 2 6 2 2 4 3 2" xfId="52333" xr:uid="{82396506-3E39-486B-A275-7E571ECC66FE}"/>
    <cellStyle name="Normal 7 2 6 2 2 4 4" xfId="52330" xr:uid="{3CEBE636-9386-4C95-9019-C5CDFDE731BF}"/>
    <cellStyle name="Normal 7 2 6 2 2 5" xfId="19974" xr:uid="{00000000-0005-0000-0000-0000DC4D0000}"/>
    <cellStyle name="Normal 7 2 6 2 2 5 2" xfId="19975" xr:uid="{00000000-0005-0000-0000-0000DD4D0000}"/>
    <cellStyle name="Normal 7 2 6 2 2 5 2 2" xfId="19976" xr:uid="{00000000-0005-0000-0000-0000DE4D0000}"/>
    <cellStyle name="Normal 7 2 6 2 2 5 2 2 2" xfId="52336" xr:uid="{5D59C1F1-33C1-4744-B7BA-8BBE2D632EDD}"/>
    <cellStyle name="Normal 7 2 6 2 2 5 2 3" xfId="52335" xr:uid="{64A9EC63-C246-4FE2-9130-C5D6E4CEDE18}"/>
    <cellStyle name="Normal 7 2 6 2 2 5 3" xfId="19977" xr:uid="{00000000-0005-0000-0000-0000DF4D0000}"/>
    <cellStyle name="Normal 7 2 6 2 2 5 3 2" xfId="52337" xr:uid="{B047D308-5249-4295-BBC9-1E5F0776BA48}"/>
    <cellStyle name="Normal 7 2 6 2 2 5 4" xfId="52334" xr:uid="{D18B68FD-ED03-4011-A845-BF8710ABA1E4}"/>
    <cellStyle name="Normal 7 2 6 2 2 6" xfId="19978" xr:uid="{00000000-0005-0000-0000-0000E04D0000}"/>
    <cellStyle name="Normal 7 2 6 2 2 6 2" xfId="19979" xr:uid="{00000000-0005-0000-0000-0000E14D0000}"/>
    <cellStyle name="Normal 7 2 6 2 2 6 2 2" xfId="52339" xr:uid="{7B3203C4-D060-4A07-95BA-D24C1BC57C5C}"/>
    <cellStyle name="Normal 7 2 6 2 2 6 3" xfId="52338" xr:uid="{818EED73-657B-4F88-BF4E-DE44B1FA520F}"/>
    <cellStyle name="Normal 7 2 6 2 2 7" xfId="19980" xr:uid="{00000000-0005-0000-0000-0000E24D0000}"/>
    <cellStyle name="Normal 7 2 6 2 2 7 2" xfId="52340" xr:uid="{5EB6D2D0-934E-4E8A-9A72-E3E650617226}"/>
    <cellStyle name="Normal 7 2 6 2 2 8" xfId="19981" xr:uid="{00000000-0005-0000-0000-0000E34D0000}"/>
    <cellStyle name="Normal 7 2 6 2 2 8 2" xfId="52341" xr:uid="{EAD33A10-1DD7-403B-A805-ADFA285027D6}"/>
    <cellStyle name="Normal 7 2 6 2 2 9" xfId="52302" xr:uid="{02F65B4E-714B-4637-B1C2-5EDE70454B3D}"/>
    <cellStyle name="Normal 7 2 6 2 3" xfId="19982" xr:uid="{00000000-0005-0000-0000-0000E44D0000}"/>
    <cellStyle name="Normal 7 2 6 2 3 2" xfId="19983" xr:uid="{00000000-0005-0000-0000-0000E54D0000}"/>
    <cellStyle name="Normal 7 2 6 2 3 2 2" xfId="19984" xr:uid="{00000000-0005-0000-0000-0000E64D0000}"/>
    <cellStyle name="Normal 7 2 6 2 3 2 2 2" xfId="19985" xr:uid="{00000000-0005-0000-0000-0000E74D0000}"/>
    <cellStyle name="Normal 7 2 6 2 3 2 2 2 2" xfId="52345" xr:uid="{74EFC186-0F68-44D4-8210-29B9CC842818}"/>
    <cellStyle name="Normal 7 2 6 2 3 2 2 3" xfId="19986" xr:uid="{00000000-0005-0000-0000-0000E84D0000}"/>
    <cellStyle name="Normal 7 2 6 2 3 2 2 3 2" xfId="52346" xr:uid="{F93196C0-A3AE-4D48-BF5D-C56011FB607A}"/>
    <cellStyle name="Normal 7 2 6 2 3 2 2 4" xfId="52344" xr:uid="{006FD8E0-E0F6-4A29-8288-0104CC5888FE}"/>
    <cellStyle name="Normal 7 2 6 2 3 2 3" xfId="19987" xr:uid="{00000000-0005-0000-0000-0000E94D0000}"/>
    <cellStyle name="Normal 7 2 6 2 3 2 3 2" xfId="19988" xr:uid="{00000000-0005-0000-0000-0000EA4D0000}"/>
    <cellStyle name="Normal 7 2 6 2 3 2 3 2 2" xfId="52348" xr:uid="{AC1F2C91-0468-4D31-809A-00AD407A7C73}"/>
    <cellStyle name="Normal 7 2 6 2 3 2 3 3" xfId="52347" xr:uid="{83E63730-6F40-4E51-8150-57F4D1059446}"/>
    <cellStyle name="Normal 7 2 6 2 3 2 4" xfId="19989" xr:uid="{00000000-0005-0000-0000-0000EB4D0000}"/>
    <cellStyle name="Normal 7 2 6 2 3 2 4 2" xfId="52349" xr:uid="{C98C21A1-4584-44BE-97AC-366670F8B5EA}"/>
    <cellStyle name="Normal 7 2 6 2 3 2 5" xfId="52343" xr:uid="{4825670A-BA3B-4178-8F53-F071F2F96339}"/>
    <cellStyle name="Normal 7 2 6 2 3 3" xfId="19990" xr:uid="{00000000-0005-0000-0000-0000EC4D0000}"/>
    <cellStyle name="Normal 7 2 6 2 3 3 2" xfId="19991" xr:uid="{00000000-0005-0000-0000-0000ED4D0000}"/>
    <cellStyle name="Normal 7 2 6 2 3 3 2 2" xfId="19992" xr:uid="{00000000-0005-0000-0000-0000EE4D0000}"/>
    <cellStyle name="Normal 7 2 6 2 3 3 2 2 2" xfId="52352" xr:uid="{90DBF165-4FD4-43D7-8A0A-5AAAAEBC592D}"/>
    <cellStyle name="Normal 7 2 6 2 3 3 2 3" xfId="52351" xr:uid="{D9122918-44B0-4080-B3FE-CC72541E8D64}"/>
    <cellStyle name="Normal 7 2 6 2 3 3 3" xfId="19993" xr:uid="{00000000-0005-0000-0000-0000EF4D0000}"/>
    <cellStyle name="Normal 7 2 6 2 3 3 3 2" xfId="52353" xr:uid="{70BC414F-1583-47EC-971D-B3E8A2BE280A}"/>
    <cellStyle name="Normal 7 2 6 2 3 3 4" xfId="52350" xr:uid="{086D19AD-231B-4900-80A9-D45E96ACC9D6}"/>
    <cellStyle name="Normal 7 2 6 2 3 4" xfId="19994" xr:uid="{00000000-0005-0000-0000-0000F04D0000}"/>
    <cellStyle name="Normal 7 2 6 2 3 4 2" xfId="19995" xr:uid="{00000000-0005-0000-0000-0000F14D0000}"/>
    <cellStyle name="Normal 7 2 6 2 3 4 2 2" xfId="52355" xr:uid="{47B08975-14B0-4286-B058-337474C80CFD}"/>
    <cellStyle name="Normal 7 2 6 2 3 4 3" xfId="19996" xr:uid="{00000000-0005-0000-0000-0000F24D0000}"/>
    <cellStyle name="Normal 7 2 6 2 3 4 3 2" xfId="52356" xr:uid="{67E856EC-97C2-41E0-A365-52A94B1693E2}"/>
    <cellStyle name="Normal 7 2 6 2 3 4 4" xfId="52354" xr:uid="{A3D63CEA-0799-4FB8-806B-2CE975FA9ED3}"/>
    <cellStyle name="Normal 7 2 6 2 3 5" xfId="19997" xr:uid="{00000000-0005-0000-0000-0000F34D0000}"/>
    <cellStyle name="Normal 7 2 6 2 3 5 2" xfId="19998" xr:uid="{00000000-0005-0000-0000-0000F44D0000}"/>
    <cellStyle name="Normal 7 2 6 2 3 5 2 2" xfId="52358" xr:uid="{E9FD2C08-3523-46A3-AE3C-A2E88044168A}"/>
    <cellStyle name="Normal 7 2 6 2 3 5 3" xfId="52357" xr:uid="{5F34BEE1-EA9D-4923-A72B-A7458601F96A}"/>
    <cellStyle name="Normal 7 2 6 2 3 6" xfId="19999" xr:uid="{00000000-0005-0000-0000-0000F54D0000}"/>
    <cellStyle name="Normal 7 2 6 2 3 6 2" xfId="52359" xr:uid="{5A0E8C7B-8776-469F-A992-6D1230E26FD5}"/>
    <cellStyle name="Normal 7 2 6 2 3 7" xfId="20000" xr:uid="{00000000-0005-0000-0000-0000F64D0000}"/>
    <cellStyle name="Normal 7 2 6 2 3 7 2" xfId="52360" xr:uid="{D86BAE79-F4C0-40BC-94E2-2B98A70DA6B9}"/>
    <cellStyle name="Normal 7 2 6 2 3 8" xfId="52342" xr:uid="{3C7180F4-E687-4AB1-B3BE-00B2D94154D1}"/>
    <cellStyle name="Normal 7 2 6 2 4" xfId="20001" xr:uid="{00000000-0005-0000-0000-0000F74D0000}"/>
    <cellStyle name="Normal 7 2 6 2 4 2" xfId="20002" xr:uid="{00000000-0005-0000-0000-0000F84D0000}"/>
    <cellStyle name="Normal 7 2 6 2 4 2 2" xfId="20003" xr:uid="{00000000-0005-0000-0000-0000F94D0000}"/>
    <cellStyle name="Normal 7 2 6 2 4 2 2 2" xfId="20004" xr:uid="{00000000-0005-0000-0000-0000FA4D0000}"/>
    <cellStyle name="Normal 7 2 6 2 4 2 2 2 2" xfId="52364" xr:uid="{E9858E45-EBD0-4EB2-B4E2-4A1270DC02A2}"/>
    <cellStyle name="Normal 7 2 6 2 4 2 2 3" xfId="52363" xr:uid="{5DAC80E6-9C03-463F-80E1-795DC39C4F10}"/>
    <cellStyle name="Normal 7 2 6 2 4 2 3" xfId="20005" xr:uid="{00000000-0005-0000-0000-0000FB4D0000}"/>
    <cellStyle name="Normal 7 2 6 2 4 2 3 2" xfId="52365" xr:uid="{BAD86BB0-E5F9-4D8C-BD62-08659B55AA14}"/>
    <cellStyle name="Normal 7 2 6 2 4 2 4" xfId="52362" xr:uid="{E23C9250-F3E3-46C7-B89E-0A507B6C2DDD}"/>
    <cellStyle name="Normal 7 2 6 2 4 3" xfId="20006" xr:uid="{00000000-0005-0000-0000-0000FC4D0000}"/>
    <cellStyle name="Normal 7 2 6 2 4 3 2" xfId="20007" xr:uid="{00000000-0005-0000-0000-0000FD4D0000}"/>
    <cellStyle name="Normal 7 2 6 2 4 3 2 2" xfId="52367" xr:uid="{459CC522-0991-41CB-B023-14533B412365}"/>
    <cellStyle name="Normal 7 2 6 2 4 3 3" xfId="52366" xr:uid="{29AD77BA-ED19-477E-8923-98757F300A41}"/>
    <cellStyle name="Normal 7 2 6 2 4 4" xfId="20008" xr:uid="{00000000-0005-0000-0000-0000FE4D0000}"/>
    <cellStyle name="Normal 7 2 6 2 4 4 2" xfId="52368" xr:uid="{E69C1C03-BE85-4EA8-BAB9-DC93BAF6309C}"/>
    <cellStyle name="Normal 7 2 6 2 4 5" xfId="52361" xr:uid="{60B7A223-AA5D-42F5-B71F-8D33BD55AB13}"/>
    <cellStyle name="Normal 7 2 6 2 5" xfId="20009" xr:uid="{00000000-0005-0000-0000-0000FF4D0000}"/>
    <cellStyle name="Normal 7 2 6 2 5 2" xfId="20010" xr:uid="{00000000-0005-0000-0000-0000004E0000}"/>
    <cellStyle name="Normal 7 2 6 2 5 2 2" xfId="20011" xr:uid="{00000000-0005-0000-0000-0000014E0000}"/>
    <cellStyle name="Normal 7 2 6 2 5 2 2 2" xfId="52371" xr:uid="{BC4B7BC7-D504-4EB8-869E-2476AE133ABC}"/>
    <cellStyle name="Normal 7 2 6 2 5 2 3" xfId="52370" xr:uid="{4BBA2098-70C6-4B36-947B-1CA8C63CF153}"/>
    <cellStyle name="Normal 7 2 6 2 5 3" xfId="20012" xr:uid="{00000000-0005-0000-0000-0000024E0000}"/>
    <cellStyle name="Normal 7 2 6 2 5 3 2" xfId="52372" xr:uid="{EE3912BF-E089-4E1C-BC49-4D32CD560DD2}"/>
    <cellStyle name="Normal 7 2 6 2 5 4" xfId="52369" xr:uid="{2919278A-0516-4FFF-9416-EA08AF31D581}"/>
    <cellStyle name="Normal 7 2 6 2 6" xfId="20013" xr:uid="{00000000-0005-0000-0000-0000034E0000}"/>
    <cellStyle name="Normal 7 2 6 2 6 2" xfId="20014" xr:uid="{00000000-0005-0000-0000-0000044E0000}"/>
    <cellStyle name="Normal 7 2 6 2 6 2 2" xfId="20015" xr:uid="{00000000-0005-0000-0000-0000054E0000}"/>
    <cellStyle name="Normal 7 2 6 2 6 2 2 2" xfId="52375" xr:uid="{2EC1E1B3-9C82-4AF1-BF3D-C41ED109BC69}"/>
    <cellStyle name="Normal 7 2 6 2 6 2 3" xfId="52374" xr:uid="{BFE15531-57A8-43DD-8BD9-17EE47D8C2E2}"/>
    <cellStyle name="Normal 7 2 6 2 6 3" xfId="20016" xr:uid="{00000000-0005-0000-0000-0000064E0000}"/>
    <cellStyle name="Normal 7 2 6 2 6 3 2" xfId="52376" xr:uid="{AA5CCE5F-C805-4304-9252-C35100DCC13A}"/>
    <cellStyle name="Normal 7 2 6 2 6 4" xfId="52373" xr:uid="{9E23DD9C-9F89-45FD-9571-B609D533909C}"/>
    <cellStyle name="Normal 7 2 6 2 7" xfId="20017" xr:uid="{00000000-0005-0000-0000-0000074E0000}"/>
    <cellStyle name="Normal 7 2 6 2 7 2" xfId="20018" xr:uid="{00000000-0005-0000-0000-0000084E0000}"/>
    <cellStyle name="Normal 7 2 6 2 7 2 2" xfId="52378" xr:uid="{6647F1DF-BEA9-412A-98D9-F114B1EF0EE3}"/>
    <cellStyle name="Normal 7 2 6 2 7 3" xfId="52377" xr:uid="{A4089674-3274-4137-81A7-166882304C10}"/>
    <cellStyle name="Normal 7 2 6 2 8" xfId="20019" xr:uid="{00000000-0005-0000-0000-0000094E0000}"/>
    <cellStyle name="Normal 7 2 6 2 8 2" xfId="52379" xr:uid="{72AE8552-183F-4049-841E-39D0AF2913F8}"/>
    <cellStyle name="Normal 7 2 6 2 9" xfId="20020" xr:uid="{00000000-0005-0000-0000-00000A4E0000}"/>
    <cellStyle name="Normal 7 2 6 2 9 2" xfId="52380" xr:uid="{131A06DF-043E-4B23-91DC-8E85846A6814}"/>
    <cellStyle name="Normal 7 2 6 3" xfId="20021" xr:uid="{00000000-0005-0000-0000-00000B4E0000}"/>
    <cellStyle name="Normal 7 2 6 3 2" xfId="20022" xr:uid="{00000000-0005-0000-0000-00000C4E0000}"/>
    <cellStyle name="Normal 7 2 6 3 2 2" xfId="20023" xr:uid="{00000000-0005-0000-0000-00000D4E0000}"/>
    <cellStyle name="Normal 7 2 6 3 2 2 2" xfId="20024" xr:uid="{00000000-0005-0000-0000-00000E4E0000}"/>
    <cellStyle name="Normal 7 2 6 3 2 2 2 2" xfId="20025" xr:uid="{00000000-0005-0000-0000-00000F4E0000}"/>
    <cellStyle name="Normal 7 2 6 3 2 2 2 2 2" xfId="52385" xr:uid="{07C54856-57C7-444A-B4E5-B0EE9242C566}"/>
    <cellStyle name="Normal 7 2 6 3 2 2 2 3" xfId="20026" xr:uid="{00000000-0005-0000-0000-0000104E0000}"/>
    <cellStyle name="Normal 7 2 6 3 2 2 2 3 2" xfId="52386" xr:uid="{515A1DD7-719E-42BD-ACBB-75E058EAD103}"/>
    <cellStyle name="Normal 7 2 6 3 2 2 2 4" xfId="52384" xr:uid="{B082E6FE-6A70-4413-AB76-7124942FEA3D}"/>
    <cellStyle name="Normal 7 2 6 3 2 2 3" xfId="20027" xr:uid="{00000000-0005-0000-0000-0000114E0000}"/>
    <cellStyle name="Normal 7 2 6 3 2 2 3 2" xfId="20028" xr:uid="{00000000-0005-0000-0000-0000124E0000}"/>
    <cellStyle name="Normal 7 2 6 3 2 2 3 2 2" xfId="52388" xr:uid="{95FAFB7A-9E10-4ECC-8B40-E2DF57154209}"/>
    <cellStyle name="Normal 7 2 6 3 2 2 3 3" xfId="52387" xr:uid="{F7C24599-1E45-4D8C-90DC-62BC9A059EB9}"/>
    <cellStyle name="Normal 7 2 6 3 2 2 4" xfId="20029" xr:uid="{00000000-0005-0000-0000-0000134E0000}"/>
    <cellStyle name="Normal 7 2 6 3 2 2 4 2" xfId="52389" xr:uid="{7672B6B3-B9E7-485D-B78A-1E9ABD05CFCB}"/>
    <cellStyle name="Normal 7 2 6 3 2 2 5" xfId="52383" xr:uid="{362E9CA8-AE21-49A5-B601-66B5D572CA5A}"/>
    <cellStyle name="Normal 7 2 6 3 2 3" xfId="20030" xr:uid="{00000000-0005-0000-0000-0000144E0000}"/>
    <cellStyle name="Normal 7 2 6 3 2 3 2" xfId="20031" xr:uid="{00000000-0005-0000-0000-0000154E0000}"/>
    <cellStyle name="Normal 7 2 6 3 2 3 2 2" xfId="20032" xr:uid="{00000000-0005-0000-0000-0000164E0000}"/>
    <cellStyle name="Normal 7 2 6 3 2 3 2 2 2" xfId="52392" xr:uid="{BC0924AD-88B9-4905-9CF2-4336F2750317}"/>
    <cellStyle name="Normal 7 2 6 3 2 3 2 3" xfId="52391" xr:uid="{A3068AA8-338A-412C-880E-AC53057EA99F}"/>
    <cellStyle name="Normal 7 2 6 3 2 3 3" xfId="20033" xr:uid="{00000000-0005-0000-0000-0000174E0000}"/>
    <cellStyle name="Normal 7 2 6 3 2 3 3 2" xfId="52393" xr:uid="{5B93CB22-1C51-472B-AF8B-BE29EA130602}"/>
    <cellStyle name="Normal 7 2 6 3 2 3 4" xfId="52390" xr:uid="{746D5DCC-1993-49AB-96D4-4BE071967804}"/>
    <cellStyle name="Normal 7 2 6 3 2 4" xfId="20034" xr:uid="{00000000-0005-0000-0000-0000184E0000}"/>
    <cellStyle name="Normal 7 2 6 3 2 4 2" xfId="20035" xr:uid="{00000000-0005-0000-0000-0000194E0000}"/>
    <cellStyle name="Normal 7 2 6 3 2 4 2 2" xfId="52395" xr:uid="{EBB86D68-D4FA-4D20-9683-5A5AFAE5B3BC}"/>
    <cellStyle name="Normal 7 2 6 3 2 4 3" xfId="20036" xr:uid="{00000000-0005-0000-0000-00001A4E0000}"/>
    <cellStyle name="Normal 7 2 6 3 2 4 3 2" xfId="52396" xr:uid="{EF8E47F8-8999-4A36-B636-4618F1B4EB51}"/>
    <cellStyle name="Normal 7 2 6 3 2 4 4" xfId="52394" xr:uid="{C6AA8F2E-2845-45F7-9A57-CF07F57EA7CE}"/>
    <cellStyle name="Normal 7 2 6 3 2 5" xfId="20037" xr:uid="{00000000-0005-0000-0000-00001B4E0000}"/>
    <cellStyle name="Normal 7 2 6 3 2 5 2" xfId="20038" xr:uid="{00000000-0005-0000-0000-00001C4E0000}"/>
    <cellStyle name="Normal 7 2 6 3 2 5 2 2" xfId="52398" xr:uid="{C143CCCF-210B-4733-9F3A-A438B7D4181A}"/>
    <cellStyle name="Normal 7 2 6 3 2 5 3" xfId="52397" xr:uid="{257D0D56-D47C-4721-A473-ABBEC572A5B0}"/>
    <cellStyle name="Normal 7 2 6 3 2 6" xfId="20039" xr:uid="{00000000-0005-0000-0000-00001D4E0000}"/>
    <cellStyle name="Normal 7 2 6 3 2 6 2" xfId="52399" xr:uid="{04783F56-5DB7-4945-AB09-45956CEE3CB0}"/>
    <cellStyle name="Normal 7 2 6 3 2 7" xfId="20040" xr:uid="{00000000-0005-0000-0000-00001E4E0000}"/>
    <cellStyle name="Normal 7 2 6 3 2 7 2" xfId="52400" xr:uid="{0C53E0DA-5F9C-4E8B-93B8-1D8DD561E397}"/>
    <cellStyle name="Normal 7 2 6 3 2 8" xfId="52382" xr:uid="{0A839656-D92C-463A-A8D8-D230CA9F413A}"/>
    <cellStyle name="Normal 7 2 6 3 3" xfId="20041" xr:uid="{00000000-0005-0000-0000-00001F4E0000}"/>
    <cellStyle name="Normal 7 2 6 3 3 2" xfId="20042" xr:uid="{00000000-0005-0000-0000-0000204E0000}"/>
    <cellStyle name="Normal 7 2 6 3 3 2 2" xfId="20043" xr:uid="{00000000-0005-0000-0000-0000214E0000}"/>
    <cellStyle name="Normal 7 2 6 3 3 2 2 2" xfId="20044" xr:uid="{00000000-0005-0000-0000-0000224E0000}"/>
    <cellStyle name="Normal 7 2 6 3 3 2 2 2 2" xfId="52404" xr:uid="{33334052-3AB5-4A0D-8AF4-470FDAF43559}"/>
    <cellStyle name="Normal 7 2 6 3 3 2 2 3" xfId="52403" xr:uid="{0D6B98B6-408C-4F9F-8197-76EF19A93586}"/>
    <cellStyle name="Normal 7 2 6 3 3 2 3" xfId="20045" xr:uid="{00000000-0005-0000-0000-0000234E0000}"/>
    <cellStyle name="Normal 7 2 6 3 3 2 3 2" xfId="52405" xr:uid="{6384A334-A9D2-45B2-8E19-932774A2C640}"/>
    <cellStyle name="Normal 7 2 6 3 3 2 4" xfId="52402" xr:uid="{48C5FD4B-DA56-4D63-84CA-DF7036F709F0}"/>
    <cellStyle name="Normal 7 2 6 3 3 3" xfId="20046" xr:uid="{00000000-0005-0000-0000-0000244E0000}"/>
    <cellStyle name="Normal 7 2 6 3 3 3 2" xfId="20047" xr:uid="{00000000-0005-0000-0000-0000254E0000}"/>
    <cellStyle name="Normal 7 2 6 3 3 3 2 2" xfId="52407" xr:uid="{16572380-8438-48FD-987F-E039975FC4E5}"/>
    <cellStyle name="Normal 7 2 6 3 3 3 3" xfId="52406" xr:uid="{FA57BB54-4040-4D52-A197-EE70D16414AE}"/>
    <cellStyle name="Normal 7 2 6 3 3 4" xfId="20048" xr:uid="{00000000-0005-0000-0000-0000264E0000}"/>
    <cellStyle name="Normal 7 2 6 3 3 4 2" xfId="52408" xr:uid="{03978C68-AE7D-4CE0-9354-0C85869B75D9}"/>
    <cellStyle name="Normal 7 2 6 3 3 5" xfId="52401" xr:uid="{8DAED27D-E8B2-420B-BD78-B1E396177758}"/>
    <cellStyle name="Normal 7 2 6 3 4" xfId="20049" xr:uid="{00000000-0005-0000-0000-0000274E0000}"/>
    <cellStyle name="Normal 7 2 6 3 4 2" xfId="20050" xr:uid="{00000000-0005-0000-0000-0000284E0000}"/>
    <cellStyle name="Normal 7 2 6 3 4 2 2" xfId="20051" xr:uid="{00000000-0005-0000-0000-0000294E0000}"/>
    <cellStyle name="Normal 7 2 6 3 4 2 2 2" xfId="52411" xr:uid="{31C08F03-D7D3-4675-B5EA-682D0A868EA0}"/>
    <cellStyle name="Normal 7 2 6 3 4 2 3" xfId="52410" xr:uid="{E65675F7-4C20-4773-B7C4-E993C54A2EEF}"/>
    <cellStyle name="Normal 7 2 6 3 4 3" xfId="20052" xr:uid="{00000000-0005-0000-0000-00002A4E0000}"/>
    <cellStyle name="Normal 7 2 6 3 4 3 2" xfId="52412" xr:uid="{975D5858-03AB-4DCA-894A-7A134D32B13D}"/>
    <cellStyle name="Normal 7 2 6 3 4 4" xfId="52409" xr:uid="{FE96919F-1506-45AB-9445-44B97FBE2CF3}"/>
    <cellStyle name="Normal 7 2 6 3 5" xfId="20053" xr:uid="{00000000-0005-0000-0000-00002B4E0000}"/>
    <cellStyle name="Normal 7 2 6 3 5 2" xfId="20054" xr:uid="{00000000-0005-0000-0000-00002C4E0000}"/>
    <cellStyle name="Normal 7 2 6 3 5 2 2" xfId="20055" xr:uid="{00000000-0005-0000-0000-00002D4E0000}"/>
    <cellStyle name="Normal 7 2 6 3 5 2 2 2" xfId="52415" xr:uid="{0D508266-C881-4F2B-88E5-24C98DEC101C}"/>
    <cellStyle name="Normal 7 2 6 3 5 2 3" xfId="52414" xr:uid="{67693317-8F93-4BF0-985C-3B7BF68B1F96}"/>
    <cellStyle name="Normal 7 2 6 3 5 3" xfId="20056" xr:uid="{00000000-0005-0000-0000-00002E4E0000}"/>
    <cellStyle name="Normal 7 2 6 3 5 3 2" xfId="52416" xr:uid="{62FB9816-5CEF-4ECA-BD30-4AAAFECBD58F}"/>
    <cellStyle name="Normal 7 2 6 3 5 4" xfId="52413" xr:uid="{5B1FFC41-6EDB-4B5C-8610-3554BFA35D2C}"/>
    <cellStyle name="Normal 7 2 6 3 6" xfId="20057" xr:uid="{00000000-0005-0000-0000-00002F4E0000}"/>
    <cellStyle name="Normal 7 2 6 3 6 2" xfId="20058" xr:uid="{00000000-0005-0000-0000-0000304E0000}"/>
    <cellStyle name="Normal 7 2 6 3 6 2 2" xfId="52418" xr:uid="{8E549357-66E9-4E9E-BC3C-4F1CE06B1DF7}"/>
    <cellStyle name="Normal 7 2 6 3 6 3" xfId="52417" xr:uid="{CE3D16C5-51F7-4162-8E2D-3F9B4CB30AA5}"/>
    <cellStyle name="Normal 7 2 6 3 7" xfId="20059" xr:uid="{00000000-0005-0000-0000-0000314E0000}"/>
    <cellStyle name="Normal 7 2 6 3 7 2" xfId="52419" xr:uid="{40342A84-6123-4E69-8ED6-6C8A77ECC54D}"/>
    <cellStyle name="Normal 7 2 6 3 8" xfId="20060" xr:uid="{00000000-0005-0000-0000-0000324E0000}"/>
    <cellStyle name="Normal 7 2 6 3 8 2" xfId="52420" xr:uid="{4BA545EC-3021-43A9-B6F0-9833B263AF52}"/>
    <cellStyle name="Normal 7 2 6 3 9" xfId="52381" xr:uid="{41BF45DD-FF4B-47DD-A54A-432286DC8C8A}"/>
    <cellStyle name="Normal 7 2 6 4" xfId="20061" xr:uid="{00000000-0005-0000-0000-0000334E0000}"/>
    <cellStyle name="Normal 7 2 6 4 2" xfId="20062" xr:uid="{00000000-0005-0000-0000-0000344E0000}"/>
    <cellStyle name="Normal 7 2 6 4 2 2" xfId="20063" xr:uid="{00000000-0005-0000-0000-0000354E0000}"/>
    <cellStyle name="Normal 7 2 6 4 2 2 2" xfId="20064" xr:uid="{00000000-0005-0000-0000-0000364E0000}"/>
    <cellStyle name="Normal 7 2 6 4 2 2 2 2" xfId="52424" xr:uid="{383641A7-8B7C-488A-BBEA-00A99C874800}"/>
    <cellStyle name="Normal 7 2 6 4 2 2 3" xfId="20065" xr:uid="{00000000-0005-0000-0000-0000374E0000}"/>
    <cellStyle name="Normal 7 2 6 4 2 2 3 2" xfId="52425" xr:uid="{50561A01-3762-4107-85F3-9A39929FACC9}"/>
    <cellStyle name="Normal 7 2 6 4 2 2 4" xfId="52423" xr:uid="{546EEDB6-9522-465E-A950-A9C823F4F663}"/>
    <cellStyle name="Normal 7 2 6 4 2 3" xfId="20066" xr:uid="{00000000-0005-0000-0000-0000384E0000}"/>
    <cellStyle name="Normal 7 2 6 4 2 3 2" xfId="20067" xr:uid="{00000000-0005-0000-0000-0000394E0000}"/>
    <cellStyle name="Normal 7 2 6 4 2 3 2 2" xfId="52427" xr:uid="{489A2DD2-1EB4-40B5-BD23-6C2F9C2FE203}"/>
    <cellStyle name="Normal 7 2 6 4 2 3 3" xfId="52426" xr:uid="{A304F7A1-3A6E-488E-8A06-EB825AD153A2}"/>
    <cellStyle name="Normal 7 2 6 4 2 4" xfId="20068" xr:uid="{00000000-0005-0000-0000-00003A4E0000}"/>
    <cellStyle name="Normal 7 2 6 4 2 4 2" xfId="52428" xr:uid="{457B357A-E268-4A8D-8328-60CCE2FACABE}"/>
    <cellStyle name="Normal 7 2 6 4 2 5" xfId="52422" xr:uid="{362F6FD9-73A6-46D5-9FDE-BC511A09E478}"/>
    <cellStyle name="Normal 7 2 6 4 3" xfId="20069" xr:uid="{00000000-0005-0000-0000-00003B4E0000}"/>
    <cellStyle name="Normal 7 2 6 4 3 2" xfId="20070" xr:uid="{00000000-0005-0000-0000-00003C4E0000}"/>
    <cellStyle name="Normal 7 2 6 4 3 2 2" xfId="20071" xr:uid="{00000000-0005-0000-0000-00003D4E0000}"/>
    <cellStyle name="Normal 7 2 6 4 3 2 2 2" xfId="52431" xr:uid="{BAD94211-AE85-4D5D-B5FF-06DF60FDECA6}"/>
    <cellStyle name="Normal 7 2 6 4 3 2 3" xfId="52430" xr:uid="{E7C6D6B1-BD1E-4BA7-AC0D-A09E13B492A5}"/>
    <cellStyle name="Normal 7 2 6 4 3 3" xfId="20072" xr:uid="{00000000-0005-0000-0000-00003E4E0000}"/>
    <cellStyle name="Normal 7 2 6 4 3 3 2" xfId="52432" xr:uid="{D09D1C31-CFF4-498D-AC84-D57C46F10399}"/>
    <cellStyle name="Normal 7 2 6 4 3 4" xfId="52429" xr:uid="{AE13AD0F-5296-4948-B3A9-90576047EB91}"/>
    <cellStyle name="Normal 7 2 6 4 4" xfId="20073" xr:uid="{00000000-0005-0000-0000-00003F4E0000}"/>
    <cellStyle name="Normal 7 2 6 4 4 2" xfId="20074" xr:uid="{00000000-0005-0000-0000-0000404E0000}"/>
    <cellStyle name="Normal 7 2 6 4 4 2 2" xfId="52434" xr:uid="{4B4DD43F-9DA3-44DD-A862-EFEBFC1D9DEE}"/>
    <cellStyle name="Normal 7 2 6 4 4 3" xfId="20075" xr:uid="{00000000-0005-0000-0000-0000414E0000}"/>
    <cellStyle name="Normal 7 2 6 4 4 3 2" xfId="52435" xr:uid="{982A191F-F65B-465E-A27F-B245941E7873}"/>
    <cellStyle name="Normal 7 2 6 4 4 4" xfId="52433" xr:uid="{B6052CCD-9456-4F67-B534-0EC3B3BF9388}"/>
    <cellStyle name="Normal 7 2 6 4 5" xfId="20076" xr:uid="{00000000-0005-0000-0000-0000424E0000}"/>
    <cellStyle name="Normal 7 2 6 4 5 2" xfId="20077" xr:uid="{00000000-0005-0000-0000-0000434E0000}"/>
    <cellStyle name="Normal 7 2 6 4 5 2 2" xfId="52437" xr:uid="{499909EE-AD51-40B2-A043-B49029E4BA3B}"/>
    <cellStyle name="Normal 7 2 6 4 5 3" xfId="52436" xr:uid="{055AD908-9288-44C4-A444-DD7BAFD6E7C6}"/>
    <cellStyle name="Normal 7 2 6 4 6" xfId="20078" xr:uid="{00000000-0005-0000-0000-0000444E0000}"/>
    <cellStyle name="Normal 7 2 6 4 6 2" xfId="52438" xr:uid="{6D94261C-9A8A-4167-A9FE-3566D0A6BE99}"/>
    <cellStyle name="Normal 7 2 6 4 7" xfId="20079" xr:uid="{00000000-0005-0000-0000-0000454E0000}"/>
    <cellStyle name="Normal 7 2 6 4 7 2" xfId="52439" xr:uid="{8E1E2402-9577-48B4-AF83-CE012D156ABA}"/>
    <cellStyle name="Normal 7 2 6 4 8" xfId="52421" xr:uid="{50A4AACE-0A08-42CD-9677-E5BFB10159A3}"/>
    <cellStyle name="Normal 7 2 6 5" xfId="20080" xr:uid="{00000000-0005-0000-0000-0000464E0000}"/>
    <cellStyle name="Normal 7 2 6 5 2" xfId="20081" xr:uid="{00000000-0005-0000-0000-0000474E0000}"/>
    <cellStyle name="Normal 7 2 6 5 2 2" xfId="20082" xr:uid="{00000000-0005-0000-0000-0000484E0000}"/>
    <cellStyle name="Normal 7 2 6 5 2 2 2" xfId="20083" xr:uid="{00000000-0005-0000-0000-0000494E0000}"/>
    <cellStyle name="Normal 7 2 6 5 2 2 2 2" xfId="52443" xr:uid="{B91B98EC-CF66-4EED-9C61-55FCA77CE6CD}"/>
    <cellStyle name="Normal 7 2 6 5 2 2 3" xfId="52442" xr:uid="{C37411C7-221C-4555-AA8E-F2E34DBBF60F}"/>
    <cellStyle name="Normal 7 2 6 5 2 3" xfId="20084" xr:uid="{00000000-0005-0000-0000-00004A4E0000}"/>
    <cellStyle name="Normal 7 2 6 5 2 3 2" xfId="52444" xr:uid="{3B896C5B-D302-427D-BBC1-BF6269D792D3}"/>
    <cellStyle name="Normal 7 2 6 5 2 4" xfId="52441" xr:uid="{63E2A847-171E-4D24-A258-170B9CD1ADA6}"/>
    <cellStyle name="Normal 7 2 6 5 3" xfId="20085" xr:uid="{00000000-0005-0000-0000-00004B4E0000}"/>
    <cellStyle name="Normal 7 2 6 5 3 2" xfId="20086" xr:uid="{00000000-0005-0000-0000-00004C4E0000}"/>
    <cellStyle name="Normal 7 2 6 5 3 2 2" xfId="52446" xr:uid="{293765F1-EBF5-4F2B-AFFC-17C953386D94}"/>
    <cellStyle name="Normal 7 2 6 5 3 3" xfId="52445" xr:uid="{3879288A-0165-42DC-A25D-2ACB53DB1587}"/>
    <cellStyle name="Normal 7 2 6 5 4" xfId="20087" xr:uid="{00000000-0005-0000-0000-00004D4E0000}"/>
    <cellStyle name="Normal 7 2 6 5 4 2" xfId="52447" xr:uid="{00E1A88A-B319-4683-B476-448FAB6CAF09}"/>
    <cellStyle name="Normal 7 2 6 5 5" xfId="52440" xr:uid="{B403AAAA-5E77-406E-B66A-515103070E37}"/>
    <cellStyle name="Normal 7 2 6 6" xfId="20088" xr:uid="{00000000-0005-0000-0000-00004E4E0000}"/>
    <cellStyle name="Normal 7 2 6 6 2" xfId="20089" xr:uid="{00000000-0005-0000-0000-00004F4E0000}"/>
    <cellStyle name="Normal 7 2 6 6 2 2" xfId="20090" xr:uid="{00000000-0005-0000-0000-0000504E0000}"/>
    <cellStyle name="Normal 7 2 6 6 2 2 2" xfId="52450" xr:uid="{4C20290C-D06F-4A51-8D79-C62121711F00}"/>
    <cellStyle name="Normal 7 2 6 6 2 3" xfId="52449" xr:uid="{BBBEE5B7-AE31-4CBE-A164-DA93760CEC6A}"/>
    <cellStyle name="Normal 7 2 6 6 3" xfId="20091" xr:uid="{00000000-0005-0000-0000-0000514E0000}"/>
    <cellStyle name="Normal 7 2 6 6 3 2" xfId="52451" xr:uid="{DFA64656-45D8-4ADA-93E2-E1AF3F1292CA}"/>
    <cellStyle name="Normal 7 2 6 6 4" xfId="52448" xr:uid="{438A3B41-C33D-44A9-97FC-B15379862849}"/>
    <cellStyle name="Normal 7 2 6 7" xfId="20092" xr:uid="{00000000-0005-0000-0000-0000524E0000}"/>
    <cellStyle name="Normal 7 2 6 7 2" xfId="20093" xr:uid="{00000000-0005-0000-0000-0000534E0000}"/>
    <cellStyle name="Normal 7 2 6 7 2 2" xfId="20094" xr:uid="{00000000-0005-0000-0000-0000544E0000}"/>
    <cellStyle name="Normal 7 2 6 7 2 2 2" xfId="52454" xr:uid="{1C9D47BC-CE5F-4D90-82C7-B6B395A84BD1}"/>
    <cellStyle name="Normal 7 2 6 7 2 3" xfId="52453" xr:uid="{5A75E795-E540-4D3E-968F-9F57F4BE812E}"/>
    <cellStyle name="Normal 7 2 6 7 3" xfId="20095" xr:uid="{00000000-0005-0000-0000-0000554E0000}"/>
    <cellStyle name="Normal 7 2 6 7 3 2" xfId="52455" xr:uid="{D265C077-A64D-4B99-8A63-77664A20EEC3}"/>
    <cellStyle name="Normal 7 2 6 7 4" xfId="52452" xr:uid="{D1CD44C4-5BEB-410E-AEA3-EC5EF614260D}"/>
    <cellStyle name="Normal 7 2 6 8" xfId="20096" xr:uid="{00000000-0005-0000-0000-0000564E0000}"/>
    <cellStyle name="Normal 7 2 6 8 2" xfId="20097" xr:uid="{00000000-0005-0000-0000-0000574E0000}"/>
    <cellStyle name="Normal 7 2 6 8 2 2" xfId="52457" xr:uid="{2E4AA5DA-7282-4629-B0BC-ECC2F2DC45DB}"/>
    <cellStyle name="Normal 7 2 6 8 3" xfId="52456" xr:uid="{FC3C122F-7054-4A2F-92DD-0D0CD942EFF2}"/>
    <cellStyle name="Normal 7 2 6 9" xfId="20098" xr:uid="{00000000-0005-0000-0000-0000584E0000}"/>
    <cellStyle name="Normal 7 2 6 9 2" xfId="52458" xr:uid="{FD5C82AB-2D3A-4EF4-897B-227316D5B5BE}"/>
    <cellStyle name="Normal 7 2 7" xfId="20099" xr:uid="{00000000-0005-0000-0000-0000594E0000}"/>
    <cellStyle name="Normal 7 2 7 10" xfId="52459" xr:uid="{B4071592-24E2-4B14-889E-D6EA58D27D0C}"/>
    <cellStyle name="Normal 7 2 7 2" xfId="20100" xr:uid="{00000000-0005-0000-0000-00005A4E0000}"/>
    <cellStyle name="Normal 7 2 7 2 2" xfId="20101" xr:uid="{00000000-0005-0000-0000-00005B4E0000}"/>
    <cellStyle name="Normal 7 2 7 2 2 2" xfId="20102" xr:uid="{00000000-0005-0000-0000-00005C4E0000}"/>
    <cellStyle name="Normal 7 2 7 2 2 2 2" xfId="20103" xr:uid="{00000000-0005-0000-0000-00005D4E0000}"/>
    <cellStyle name="Normal 7 2 7 2 2 2 2 2" xfId="20104" xr:uid="{00000000-0005-0000-0000-00005E4E0000}"/>
    <cellStyle name="Normal 7 2 7 2 2 2 2 2 2" xfId="52464" xr:uid="{1B1F8158-6B32-45DF-B031-0848A0CA9B0A}"/>
    <cellStyle name="Normal 7 2 7 2 2 2 2 3" xfId="20105" xr:uid="{00000000-0005-0000-0000-00005F4E0000}"/>
    <cellStyle name="Normal 7 2 7 2 2 2 2 3 2" xfId="52465" xr:uid="{C8C82D73-4457-4C89-801C-8317AF6AAC37}"/>
    <cellStyle name="Normal 7 2 7 2 2 2 2 4" xfId="52463" xr:uid="{CD866A8C-9D4E-459F-9E85-A4268ED486ED}"/>
    <cellStyle name="Normal 7 2 7 2 2 2 3" xfId="20106" xr:uid="{00000000-0005-0000-0000-0000604E0000}"/>
    <cellStyle name="Normal 7 2 7 2 2 2 3 2" xfId="20107" xr:uid="{00000000-0005-0000-0000-0000614E0000}"/>
    <cellStyle name="Normal 7 2 7 2 2 2 3 2 2" xfId="52467" xr:uid="{C40DC2AE-B3C1-43AF-9009-D7E014D590E0}"/>
    <cellStyle name="Normal 7 2 7 2 2 2 3 3" xfId="52466" xr:uid="{1EA114CC-F9D3-448E-A597-5C804EB74DBB}"/>
    <cellStyle name="Normal 7 2 7 2 2 2 4" xfId="20108" xr:uid="{00000000-0005-0000-0000-0000624E0000}"/>
    <cellStyle name="Normal 7 2 7 2 2 2 4 2" xfId="52468" xr:uid="{3D646E07-2C50-43BE-B4A8-01EF17EC0EDA}"/>
    <cellStyle name="Normal 7 2 7 2 2 2 5" xfId="52462" xr:uid="{9D15C958-6853-494F-A116-EB5A99F102C1}"/>
    <cellStyle name="Normal 7 2 7 2 2 3" xfId="20109" xr:uid="{00000000-0005-0000-0000-0000634E0000}"/>
    <cellStyle name="Normal 7 2 7 2 2 3 2" xfId="20110" xr:uid="{00000000-0005-0000-0000-0000644E0000}"/>
    <cellStyle name="Normal 7 2 7 2 2 3 2 2" xfId="20111" xr:uid="{00000000-0005-0000-0000-0000654E0000}"/>
    <cellStyle name="Normal 7 2 7 2 2 3 2 2 2" xfId="52471" xr:uid="{61F7F297-3F93-486A-BD35-1FA12755F828}"/>
    <cellStyle name="Normal 7 2 7 2 2 3 2 3" xfId="52470" xr:uid="{9E7A484D-DC47-44B3-8D99-849E4B2C6BD9}"/>
    <cellStyle name="Normal 7 2 7 2 2 3 3" xfId="20112" xr:uid="{00000000-0005-0000-0000-0000664E0000}"/>
    <cellStyle name="Normal 7 2 7 2 2 3 3 2" xfId="52472" xr:uid="{782920EC-B021-4A75-B137-275D1935F090}"/>
    <cellStyle name="Normal 7 2 7 2 2 3 4" xfId="52469" xr:uid="{8A0A782D-72F7-4411-B563-FDFB71959481}"/>
    <cellStyle name="Normal 7 2 7 2 2 4" xfId="20113" xr:uid="{00000000-0005-0000-0000-0000674E0000}"/>
    <cellStyle name="Normal 7 2 7 2 2 4 2" xfId="20114" xr:uid="{00000000-0005-0000-0000-0000684E0000}"/>
    <cellStyle name="Normal 7 2 7 2 2 4 2 2" xfId="52474" xr:uid="{8BEC590C-5B9F-40EB-B9AB-3375C784DAFF}"/>
    <cellStyle name="Normal 7 2 7 2 2 4 3" xfId="20115" xr:uid="{00000000-0005-0000-0000-0000694E0000}"/>
    <cellStyle name="Normal 7 2 7 2 2 4 3 2" xfId="52475" xr:uid="{C1D773B0-F48B-4C37-BD4E-CA7329CADB6D}"/>
    <cellStyle name="Normal 7 2 7 2 2 4 4" xfId="52473" xr:uid="{27240912-7DBA-4194-B4C5-6C2808A50B58}"/>
    <cellStyle name="Normal 7 2 7 2 2 5" xfId="20116" xr:uid="{00000000-0005-0000-0000-00006A4E0000}"/>
    <cellStyle name="Normal 7 2 7 2 2 5 2" xfId="20117" xr:uid="{00000000-0005-0000-0000-00006B4E0000}"/>
    <cellStyle name="Normal 7 2 7 2 2 5 2 2" xfId="52477" xr:uid="{793E08B7-3F8B-4D6C-8D36-42A877C9EDF4}"/>
    <cellStyle name="Normal 7 2 7 2 2 5 3" xfId="52476" xr:uid="{A07BCCF7-D26B-4D9E-92EE-9267695DC9F0}"/>
    <cellStyle name="Normal 7 2 7 2 2 6" xfId="20118" xr:uid="{00000000-0005-0000-0000-00006C4E0000}"/>
    <cellStyle name="Normal 7 2 7 2 2 6 2" xfId="52478" xr:uid="{7D8ADA0A-DE76-4FA6-9095-F2F7D25AC6F3}"/>
    <cellStyle name="Normal 7 2 7 2 2 7" xfId="20119" xr:uid="{00000000-0005-0000-0000-00006D4E0000}"/>
    <cellStyle name="Normal 7 2 7 2 2 7 2" xfId="52479" xr:uid="{4869D74D-7C72-49D3-BEEB-A45277D74204}"/>
    <cellStyle name="Normal 7 2 7 2 2 8" xfId="52461" xr:uid="{3E3FE2CD-C9D5-4F54-A9A0-0FCED1DA4626}"/>
    <cellStyle name="Normal 7 2 7 2 3" xfId="20120" xr:uid="{00000000-0005-0000-0000-00006E4E0000}"/>
    <cellStyle name="Normal 7 2 7 2 3 2" xfId="20121" xr:uid="{00000000-0005-0000-0000-00006F4E0000}"/>
    <cellStyle name="Normal 7 2 7 2 3 2 2" xfId="20122" xr:uid="{00000000-0005-0000-0000-0000704E0000}"/>
    <cellStyle name="Normal 7 2 7 2 3 2 2 2" xfId="20123" xr:uid="{00000000-0005-0000-0000-0000714E0000}"/>
    <cellStyle name="Normal 7 2 7 2 3 2 2 2 2" xfId="52483" xr:uid="{BCBE9A2D-7331-404E-8764-4ECBA90D395E}"/>
    <cellStyle name="Normal 7 2 7 2 3 2 2 3" xfId="52482" xr:uid="{62903CB9-F47E-4F2F-ACA0-788C8C575004}"/>
    <cellStyle name="Normal 7 2 7 2 3 2 3" xfId="20124" xr:uid="{00000000-0005-0000-0000-0000724E0000}"/>
    <cellStyle name="Normal 7 2 7 2 3 2 3 2" xfId="52484" xr:uid="{5FF4171F-FB55-42F1-AFBA-9B171D1AE0D4}"/>
    <cellStyle name="Normal 7 2 7 2 3 2 4" xfId="52481" xr:uid="{3B1A7E05-E984-49B0-9BBC-EADA881DB9C2}"/>
    <cellStyle name="Normal 7 2 7 2 3 3" xfId="20125" xr:uid="{00000000-0005-0000-0000-0000734E0000}"/>
    <cellStyle name="Normal 7 2 7 2 3 3 2" xfId="20126" xr:uid="{00000000-0005-0000-0000-0000744E0000}"/>
    <cellStyle name="Normal 7 2 7 2 3 3 2 2" xfId="52486" xr:uid="{C0D6CCA9-49FD-4E0F-9BB7-EE7AF6E10A5C}"/>
    <cellStyle name="Normal 7 2 7 2 3 3 3" xfId="52485" xr:uid="{D76A85C2-9E16-42F7-93CE-A9297380FFE0}"/>
    <cellStyle name="Normal 7 2 7 2 3 4" xfId="20127" xr:uid="{00000000-0005-0000-0000-0000754E0000}"/>
    <cellStyle name="Normal 7 2 7 2 3 4 2" xfId="52487" xr:uid="{8E6EF37E-EF15-4EE9-BD4C-ED1DDA7EC554}"/>
    <cellStyle name="Normal 7 2 7 2 3 5" xfId="52480" xr:uid="{46066753-A560-4D4A-93F0-DEB72342C748}"/>
    <cellStyle name="Normal 7 2 7 2 4" xfId="20128" xr:uid="{00000000-0005-0000-0000-0000764E0000}"/>
    <cellStyle name="Normal 7 2 7 2 4 2" xfId="20129" xr:uid="{00000000-0005-0000-0000-0000774E0000}"/>
    <cellStyle name="Normal 7 2 7 2 4 2 2" xfId="20130" xr:uid="{00000000-0005-0000-0000-0000784E0000}"/>
    <cellStyle name="Normal 7 2 7 2 4 2 2 2" xfId="52490" xr:uid="{9227BD46-C8AD-4ADF-9618-61392BF44C8D}"/>
    <cellStyle name="Normal 7 2 7 2 4 2 3" xfId="52489" xr:uid="{CA8D106F-D8C5-4180-A3D1-97B090E57103}"/>
    <cellStyle name="Normal 7 2 7 2 4 3" xfId="20131" xr:uid="{00000000-0005-0000-0000-0000794E0000}"/>
    <cellStyle name="Normal 7 2 7 2 4 3 2" xfId="52491" xr:uid="{0A0B6940-E168-49AB-A8D3-3D6F747D53AA}"/>
    <cellStyle name="Normal 7 2 7 2 4 4" xfId="52488" xr:uid="{5905E025-DB18-4F09-B626-35723E3FE934}"/>
    <cellStyle name="Normal 7 2 7 2 5" xfId="20132" xr:uid="{00000000-0005-0000-0000-00007A4E0000}"/>
    <cellStyle name="Normal 7 2 7 2 5 2" xfId="20133" xr:uid="{00000000-0005-0000-0000-00007B4E0000}"/>
    <cellStyle name="Normal 7 2 7 2 5 2 2" xfId="20134" xr:uid="{00000000-0005-0000-0000-00007C4E0000}"/>
    <cellStyle name="Normal 7 2 7 2 5 2 2 2" xfId="52494" xr:uid="{B8D79707-77F0-47EE-A243-4107D07F86CA}"/>
    <cellStyle name="Normal 7 2 7 2 5 2 3" xfId="52493" xr:uid="{D2A9590A-04D8-4AAE-ADD3-06B61065AB99}"/>
    <cellStyle name="Normal 7 2 7 2 5 3" xfId="20135" xr:uid="{00000000-0005-0000-0000-00007D4E0000}"/>
    <cellStyle name="Normal 7 2 7 2 5 3 2" xfId="52495" xr:uid="{EDD7CD9C-E165-473A-9C62-A2CBA94F8107}"/>
    <cellStyle name="Normal 7 2 7 2 5 4" xfId="52492" xr:uid="{4BF5D2F4-36FB-4059-B719-02A9212C7454}"/>
    <cellStyle name="Normal 7 2 7 2 6" xfId="20136" xr:uid="{00000000-0005-0000-0000-00007E4E0000}"/>
    <cellStyle name="Normal 7 2 7 2 6 2" xfId="20137" xr:uid="{00000000-0005-0000-0000-00007F4E0000}"/>
    <cellStyle name="Normal 7 2 7 2 6 2 2" xfId="52497" xr:uid="{E6F8A481-026F-408C-8627-4E7CF492DB96}"/>
    <cellStyle name="Normal 7 2 7 2 6 3" xfId="52496" xr:uid="{54D3FD00-4A58-4D1D-BEAC-F10E2D06A8BB}"/>
    <cellStyle name="Normal 7 2 7 2 7" xfId="20138" xr:uid="{00000000-0005-0000-0000-0000804E0000}"/>
    <cellStyle name="Normal 7 2 7 2 7 2" xfId="52498" xr:uid="{0638B206-CE6B-4713-818C-1769E83B696F}"/>
    <cellStyle name="Normal 7 2 7 2 8" xfId="20139" xr:uid="{00000000-0005-0000-0000-0000814E0000}"/>
    <cellStyle name="Normal 7 2 7 2 8 2" xfId="52499" xr:uid="{B16F3D47-CD59-4656-B814-81479C16B12E}"/>
    <cellStyle name="Normal 7 2 7 2 9" xfId="52460" xr:uid="{BF56CE65-FFBD-4002-BA1D-EB1207825564}"/>
    <cellStyle name="Normal 7 2 7 3" xfId="20140" xr:uid="{00000000-0005-0000-0000-0000824E0000}"/>
    <cellStyle name="Normal 7 2 7 3 2" xfId="20141" xr:uid="{00000000-0005-0000-0000-0000834E0000}"/>
    <cellStyle name="Normal 7 2 7 3 2 2" xfId="20142" xr:uid="{00000000-0005-0000-0000-0000844E0000}"/>
    <cellStyle name="Normal 7 2 7 3 2 2 2" xfId="20143" xr:uid="{00000000-0005-0000-0000-0000854E0000}"/>
    <cellStyle name="Normal 7 2 7 3 2 2 2 2" xfId="52503" xr:uid="{ABAD350C-62C3-4AA6-810E-6458107169A8}"/>
    <cellStyle name="Normal 7 2 7 3 2 2 3" xfId="20144" xr:uid="{00000000-0005-0000-0000-0000864E0000}"/>
    <cellStyle name="Normal 7 2 7 3 2 2 3 2" xfId="52504" xr:uid="{69679356-C1A2-4437-B1A9-6C02A754CA60}"/>
    <cellStyle name="Normal 7 2 7 3 2 2 4" xfId="52502" xr:uid="{8EBE34EC-99E1-4F0A-B1BB-814A89F29D41}"/>
    <cellStyle name="Normal 7 2 7 3 2 3" xfId="20145" xr:uid="{00000000-0005-0000-0000-0000874E0000}"/>
    <cellStyle name="Normal 7 2 7 3 2 3 2" xfId="20146" xr:uid="{00000000-0005-0000-0000-0000884E0000}"/>
    <cellStyle name="Normal 7 2 7 3 2 3 2 2" xfId="52506" xr:uid="{B0300446-ECC0-4D2C-B9A8-2671F7CC3036}"/>
    <cellStyle name="Normal 7 2 7 3 2 3 3" xfId="52505" xr:uid="{E9DF3AAB-D85C-4CC3-B5BE-10A4CAAB75E2}"/>
    <cellStyle name="Normal 7 2 7 3 2 4" xfId="20147" xr:uid="{00000000-0005-0000-0000-0000894E0000}"/>
    <cellStyle name="Normal 7 2 7 3 2 4 2" xfId="52507" xr:uid="{59D1D01A-02FA-45BA-A74C-40F2966DFCF9}"/>
    <cellStyle name="Normal 7 2 7 3 2 5" xfId="52501" xr:uid="{029365AC-FE3D-4A7E-9E40-24D26DA3E1E1}"/>
    <cellStyle name="Normal 7 2 7 3 3" xfId="20148" xr:uid="{00000000-0005-0000-0000-00008A4E0000}"/>
    <cellStyle name="Normal 7 2 7 3 3 2" xfId="20149" xr:uid="{00000000-0005-0000-0000-00008B4E0000}"/>
    <cellStyle name="Normal 7 2 7 3 3 2 2" xfId="20150" xr:uid="{00000000-0005-0000-0000-00008C4E0000}"/>
    <cellStyle name="Normal 7 2 7 3 3 2 2 2" xfId="52510" xr:uid="{972E4778-6F8A-474A-B57A-3349D027732B}"/>
    <cellStyle name="Normal 7 2 7 3 3 2 3" xfId="52509" xr:uid="{8F5E38DF-51CA-4427-A1AD-F9C05680CEB7}"/>
    <cellStyle name="Normal 7 2 7 3 3 3" xfId="20151" xr:uid="{00000000-0005-0000-0000-00008D4E0000}"/>
    <cellStyle name="Normal 7 2 7 3 3 3 2" xfId="52511" xr:uid="{B6B3CBB4-78A7-4E73-A2B7-5BF92602E247}"/>
    <cellStyle name="Normal 7 2 7 3 3 4" xfId="52508" xr:uid="{EB2BFBAB-69EB-4501-A1B3-9090AFE4F082}"/>
    <cellStyle name="Normal 7 2 7 3 4" xfId="20152" xr:uid="{00000000-0005-0000-0000-00008E4E0000}"/>
    <cellStyle name="Normal 7 2 7 3 4 2" xfId="20153" xr:uid="{00000000-0005-0000-0000-00008F4E0000}"/>
    <cellStyle name="Normal 7 2 7 3 4 2 2" xfId="52513" xr:uid="{130C220E-055A-432A-96A2-B031891BC0A8}"/>
    <cellStyle name="Normal 7 2 7 3 4 3" xfId="20154" xr:uid="{00000000-0005-0000-0000-0000904E0000}"/>
    <cellStyle name="Normal 7 2 7 3 4 3 2" xfId="52514" xr:uid="{CBC973DE-C9DA-4E85-84F9-6C74F0AA1594}"/>
    <cellStyle name="Normal 7 2 7 3 4 4" xfId="52512" xr:uid="{0287C1AD-1733-4E12-AC7E-C7A8AF0BC7FB}"/>
    <cellStyle name="Normal 7 2 7 3 5" xfId="20155" xr:uid="{00000000-0005-0000-0000-0000914E0000}"/>
    <cellStyle name="Normal 7 2 7 3 5 2" xfId="20156" xr:uid="{00000000-0005-0000-0000-0000924E0000}"/>
    <cellStyle name="Normal 7 2 7 3 5 2 2" xfId="52516" xr:uid="{3AEDB0C4-45CF-428F-95E1-2B3A0CB718AD}"/>
    <cellStyle name="Normal 7 2 7 3 5 3" xfId="52515" xr:uid="{0D210CD9-E2A6-4779-BFD1-A00C49F3099E}"/>
    <cellStyle name="Normal 7 2 7 3 6" xfId="20157" xr:uid="{00000000-0005-0000-0000-0000934E0000}"/>
    <cellStyle name="Normal 7 2 7 3 6 2" xfId="52517" xr:uid="{93657A29-C1CA-4D6A-A073-92B74BB5ABAB}"/>
    <cellStyle name="Normal 7 2 7 3 7" xfId="20158" xr:uid="{00000000-0005-0000-0000-0000944E0000}"/>
    <cellStyle name="Normal 7 2 7 3 7 2" xfId="52518" xr:uid="{30C0D033-D971-4FB1-9D7E-02DB050BE23F}"/>
    <cellStyle name="Normal 7 2 7 3 8" xfId="52500" xr:uid="{E94FA19A-BE1E-44C9-9146-387C040E7850}"/>
    <cellStyle name="Normal 7 2 7 4" xfId="20159" xr:uid="{00000000-0005-0000-0000-0000954E0000}"/>
    <cellStyle name="Normal 7 2 7 4 2" xfId="20160" xr:uid="{00000000-0005-0000-0000-0000964E0000}"/>
    <cellStyle name="Normal 7 2 7 4 2 2" xfId="20161" xr:uid="{00000000-0005-0000-0000-0000974E0000}"/>
    <cellStyle name="Normal 7 2 7 4 2 2 2" xfId="20162" xr:uid="{00000000-0005-0000-0000-0000984E0000}"/>
    <cellStyle name="Normal 7 2 7 4 2 2 2 2" xfId="52522" xr:uid="{7CC2A69F-12EB-46B9-816B-6E798F373FAB}"/>
    <cellStyle name="Normal 7 2 7 4 2 2 3" xfId="52521" xr:uid="{7BC78B9C-1E56-4473-8A9C-3D45B652B8D9}"/>
    <cellStyle name="Normal 7 2 7 4 2 3" xfId="20163" xr:uid="{00000000-0005-0000-0000-0000994E0000}"/>
    <cellStyle name="Normal 7 2 7 4 2 3 2" xfId="52523" xr:uid="{D51CE72A-D9AD-4CD7-8B3F-7B93458085C1}"/>
    <cellStyle name="Normal 7 2 7 4 2 4" xfId="52520" xr:uid="{BF0DD262-0FC0-488E-BC91-552FB10F6D9C}"/>
    <cellStyle name="Normal 7 2 7 4 3" xfId="20164" xr:uid="{00000000-0005-0000-0000-00009A4E0000}"/>
    <cellStyle name="Normal 7 2 7 4 3 2" xfId="20165" xr:uid="{00000000-0005-0000-0000-00009B4E0000}"/>
    <cellStyle name="Normal 7 2 7 4 3 2 2" xfId="52525" xr:uid="{AA242886-ED33-4F77-80DE-614EDCCE4AB1}"/>
    <cellStyle name="Normal 7 2 7 4 3 3" xfId="52524" xr:uid="{6291A8BB-86AF-43E1-9659-EC09BFBC116D}"/>
    <cellStyle name="Normal 7 2 7 4 4" xfId="20166" xr:uid="{00000000-0005-0000-0000-00009C4E0000}"/>
    <cellStyle name="Normal 7 2 7 4 4 2" xfId="52526" xr:uid="{642D92CD-0402-432E-BA7D-9C59340C0A82}"/>
    <cellStyle name="Normal 7 2 7 4 5" xfId="52519" xr:uid="{121FE61F-85A7-4E24-AB63-A4A99505C904}"/>
    <cellStyle name="Normal 7 2 7 5" xfId="20167" xr:uid="{00000000-0005-0000-0000-00009D4E0000}"/>
    <cellStyle name="Normal 7 2 7 5 2" xfId="20168" xr:uid="{00000000-0005-0000-0000-00009E4E0000}"/>
    <cellStyle name="Normal 7 2 7 5 2 2" xfId="20169" xr:uid="{00000000-0005-0000-0000-00009F4E0000}"/>
    <cellStyle name="Normal 7 2 7 5 2 2 2" xfId="52529" xr:uid="{67200931-499C-4631-96CC-012FDCCCCC1A}"/>
    <cellStyle name="Normal 7 2 7 5 2 3" xfId="52528" xr:uid="{4111ABA7-779B-42F3-8115-849357821859}"/>
    <cellStyle name="Normal 7 2 7 5 3" xfId="20170" xr:uid="{00000000-0005-0000-0000-0000A04E0000}"/>
    <cellStyle name="Normal 7 2 7 5 3 2" xfId="52530" xr:uid="{19B1C97A-710A-4FC9-9A4B-3DCF4EBD74E9}"/>
    <cellStyle name="Normal 7 2 7 5 4" xfId="52527" xr:uid="{EF6CBEEE-E522-4771-8204-8E763A67D2C3}"/>
    <cellStyle name="Normal 7 2 7 6" xfId="20171" xr:uid="{00000000-0005-0000-0000-0000A14E0000}"/>
    <cellStyle name="Normal 7 2 7 6 2" xfId="20172" xr:uid="{00000000-0005-0000-0000-0000A24E0000}"/>
    <cellStyle name="Normal 7 2 7 6 2 2" xfId="20173" xr:uid="{00000000-0005-0000-0000-0000A34E0000}"/>
    <cellStyle name="Normal 7 2 7 6 2 2 2" xfId="52533" xr:uid="{54311C97-8862-4FDE-9650-B16ADC9DFA9D}"/>
    <cellStyle name="Normal 7 2 7 6 2 3" xfId="52532" xr:uid="{199C29AE-58FB-42EE-BC45-6A112F146A4C}"/>
    <cellStyle name="Normal 7 2 7 6 3" xfId="20174" xr:uid="{00000000-0005-0000-0000-0000A44E0000}"/>
    <cellStyle name="Normal 7 2 7 6 3 2" xfId="52534" xr:uid="{A30D8DA0-3EB9-4D16-9288-054D62209EA7}"/>
    <cellStyle name="Normal 7 2 7 6 4" xfId="52531" xr:uid="{210BFB54-4EAA-4A60-AA25-D331CAAF9C79}"/>
    <cellStyle name="Normal 7 2 7 7" xfId="20175" xr:uid="{00000000-0005-0000-0000-0000A54E0000}"/>
    <cellStyle name="Normal 7 2 7 7 2" xfId="20176" xr:uid="{00000000-0005-0000-0000-0000A64E0000}"/>
    <cellStyle name="Normal 7 2 7 7 2 2" xfId="52536" xr:uid="{EB79140D-DAA5-4A5F-832C-6F30EEC22443}"/>
    <cellStyle name="Normal 7 2 7 7 3" xfId="52535" xr:uid="{B0B3A043-A4C9-4CF0-88B6-AA528ED93CBC}"/>
    <cellStyle name="Normal 7 2 7 8" xfId="20177" xr:uid="{00000000-0005-0000-0000-0000A74E0000}"/>
    <cellStyle name="Normal 7 2 7 8 2" xfId="52537" xr:uid="{76CA7325-EC8B-42F8-9005-2229325E2B11}"/>
    <cellStyle name="Normal 7 2 7 9" xfId="20178" xr:uid="{00000000-0005-0000-0000-0000A84E0000}"/>
    <cellStyle name="Normal 7 2 7 9 2" xfId="52538" xr:uid="{19E00BD4-04D5-46D8-B40A-C7DB892C674F}"/>
    <cellStyle name="Normal 7 2 8" xfId="20179" xr:uid="{00000000-0005-0000-0000-0000A94E0000}"/>
    <cellStyle name="Normal 7 2 8 10" xfId="52539" xr:uid="{1759FD9B-9B92-4B2F-AADF-0747DF8DE002}"/>
    <cellStyle name="Normal 7 2 8 2" xfId="20180" xr:uid="{00000000-0005-0000-0000-0000AA4E0000}"/>
    <cellStyle name="Normal 7 2 8 2 2" xfId="20181" xr:uid="{00000000-0005-0000-0000-0000AB4E0000}"/>
    <cellStyle name="Normal 7 2 8 2 2 2" xfId="20182" xr:uid="{00000000-0005-0000-0000-0000AC4E0000}"/>
    <cellStyle name="Normal 7 2 8 2 2 2 2" xfId="20183" xr:uid="{00000000-0005-0000-0000-0000AD4E0000}"/>
    <cellStyle name="Normal 7 2 8 2 2 2 2 2" xfId="20184" xr:uid="{00000000-0005-0000-0000-0000AE4E0000}"/>
    <cellStyle name="Normal 7 2 8 2 2 2 2 2 2" xfId="52544" xr:uid="{B16A07C0-CE0D-472D-A388-ECEF53811F4B}"/>
    <cellStyle name="Normal 7 2 8 2 2 2 2 3" xfId="20185" xr:uid="{00000000-0005-0000-0000-0000AF4E0000}"/>
    <cellStyle name="Normal 7 2 8 2 2 2 2 3 2" xfId="52545" xr:uid="{7EBF1FBE-6CA9-47C0-83A9-BE2C7EEC60CA}"/>
    <cellStyle name="Normal 7 2 8 2 2 2 2 4" xfId="52543" xr:uid="{DDF11E3A-99A7-4F99-87B8-72BD6709422E}"/>
    <cellStyle name="Normal 7 2 8 2 2 2 3" xfId="20186" xr:uid="{00000000-0005-0000-0000-0000B04E0000}"/>
    <cellStyle name="Normal 7 2 8 2 2 2 3 2" xfId="20187" xr:uid="{00000000-0005-0000-0000-0000B14E0000}"/>
    <cellStyle name="Normal 7 2 8 2 2 2 3 2 2" xfId="52547" xr:uid="{2FE76124-886D-441A-A61E-879EFD277DB4}"/>
    <cellStyle name="Normal 7 2 8 2 2 2 3 3" xfId="52546" xr:uid="{A25DB855-D36B-4E9B-B52D-7EB528949A6E}"/>
    <cellStyle name="Normal 7 2 8 2 2 2 4" xfId="20188" xr:uid="{00000000-0005-0000-0000-0000B24E0000}"/>
    <cellStyle name="Normal 7 2 8 2 2 2 4 2" xfId="52548" xr:uid="{327DB97F-B835-47D7-A9B3-04AEC4C4D24B}"/>
    <cellStyle name="Normal 7 2 8 2 2 2 5" xfId="52542" xr:uid="{07DD995A-90AF-4D30-BB1C-386D7AB722AE}"/>
    <cellStyle name="Normal 7 2 8 2 2 3" xfId="20189" xr:uid="{00000000-0005-0000-0000-0000B34E0000}"/>
    <cellStyle name="Normal 7 2 8 2 2 3 2" xfId="20190" xr:uid="{00000000-0005-0000-0000-0000B44E0000}"/>
    <cellStyle name="Normal 7 2 8 2 2 3 2 2" xfId="20191" xr:uid="{00000000-0005-0000-0000-0000B54E0000}"/>
    <cellStyle name="Normal 7 2 8 2 2 3 2 2 2" xfId="52551" xr:uid="{B9A5C030-876F-4E14-8CED-83DFEE835A24}"/>
    <cellStyle name="Normal 7 2 8 2 2 3 2 3" xfId="52550" xr:uid="{29A95F9A-9FB8-4A7E-885A-90992F602C62}"/>
    <cellStyle name="Normal 7 2 8 2 2 3 3" xfId="20192" xr:uid="{00000000-0005-0000-0000-0000B64E0000}"/>
    <cellStyle name="Normal 7 2 8 2 2 3 3 2" xfId="52552" xr:uid="{B373EC56-4273-49B4-A19E-B8306B9FEE08}"/>
    <cellStyle name="Normal 7 2 8 2 2 3 4" xfId="52549" xr:uid="{14E4553F-7C12-4C24-A589-FD5E22A39B46}"/>
    <cellStyle name="Normal 7 2 8 2 2 4" xfId="20193" xr:uid="{00000000-0005-0000-0000-0000B74E0000}"/>
    <cellStyle name="Normal 7 2 8 2 2 4 2" xfId="20194" xr:uid="{00000000-0005-0000-0000-0000B84E0000}"/>
    <cellStyle name="Normal 7 2 8 2 2 4 2 2" xfId="52554" xr:uid="{1A3CA751-8139-479D-9413-9546D8C557EC}"/>
    <cellStyle name="Normal 7 2 8 2 2 4 3" xfId="20195" xr:uid="{00000000-0005-0000-0000-0000B94E0000}"/>
    <cellStyle name="Normal 7 2 8 2 2 4 3 2" xfId="52555" xr:uid="{A6D51612-686E-4A35-9F11-E2CD0433EC6C}"/>
    <cellStyle name="Normal 7 2 8 2 2 4 4" xfId="52553" xr:uid="{9ADF28B3-206D-421F-802E-314274C19FF3}"/>
    <cellStyle name="Normal 7 2 8 2 2 5" xfId="20196" xr:uid="{00000000-0005-0000-0000-0000BA4E0000}"/>
    <cellStyle name="Normal 7 2 8 2 2 5 2" xfId="20197" xr:uid="{00000000-0005-0000-0000-0000BB4E0000}"/>
    <cellStyle name="Normal 7 2 8 2 2 5 2 2" xfId="52557" xr:uid="{CE18F9D5-4613-44E5-87CE-468540C3A875}"/>
    <cellStyle name="Normal 7 2 8 2 2 5 3" xfId="52556" xr:uid="{77F7ABDD-E8F5-4DAF-9D78-899F277AEA4D}"/>
    <cellStyle name="Normal 7 2 8 2 2 6" xfId="20198" xr:uid="{00000000-0005-0000-0000-0000BC4E0000}"/>
    <cellStyle name="Normal 7 2 8 2 2 6 2" xfId="52558" xr:uid="{B517EAC9-0C49-4A6D-97E0-6340E928AA71}"/>
    <cellStyle name="Normal 7 2 8 2 2 7" xfId="20199" xr:uid="{00000000-0005-0000-0000-0000BD4E0000}"/>
    <cellStyle name="Normal 7 2 8 2 2 7 2" xfId="52559" xr:uid="{182CE6CB-2307-40AC-A3C3-4A4C18D38F64}"/>
    <cellStyle name="Normal 7 2 8 2 2 8" xfId="52541" xr:uid="{A3D7D76E-6CA6-4A18-966D-D1732B2BBE40}"/>
    <cellStyle name="Normal 7 2 8 2 3" xfId="20200" xr:uid="{00000000-0005-0000-0000-0000BE4E0000}"/>
    <cellStyle name="Normal 7 2 8 2 3 2" xfId="20201" xr:uid="{00000000-0005-0000-0000-0000BF4E0000}"/>
    <cellStyle name="Normal 7 2 8 2 3 2 2" xfId="20202" xr:uid="{00000000-0005-0000-0000-0000C04E0000}"/>
    <cellStyle name="Normal 7 2 8 2 3 2 2 2" xfId="20203" xr:uid="{00000000-0005-0000-0000-0000C14E0000}"/>
    <cellStyle name="Normal 7 2 8 2 3 2 2 2 2" xfId="52563" xr:uid="{6C8FA02D-8BE4-4299-98AB-ACFFF68FA2C4}"/>
    <cellStyle name="Normal 7 2 8 2 3 2 2 3" xfId="52562" xr:uid="{4D967017-96AE-4FA8-920B-AA1441046195}"/>
    <cellStyle name="Normal 7 2 8 2 3 2 3" xfId="20204" xr:uid="{00000000-0005-0000-0000-0000C24E0000}"/>
    <cellStyle name="Normal 7 2 8 2 3 2 3 2" xfId="52564" xr:uid="{58144E81-5BC8-4EDA-AAD9-23CD44576D0F}"/>
    <cellStyle name="Normal 7 2 8 2 3 2 4" xfId="52561" xr:uid="{10B7073A-319F-4723-8471-AFCA8814EE0B}"/>
    <cellStyle name="Normal 7 2 8 2 3 3" xfId="20205" xr:uid="{00000000-0005-0000-0000-0000C34E0000}"/>
    <cellStyle name="Normal 7 2 8 2 3 3 2" xfId="20206" xr:uid="{00000000-0005-0000-0000-0000C44E0000}"/>
    <cellStyle name="Normal 7 2 8 2 3 3 2 2" xfId="52566" xr:uid="{5B75C509-4918-4EBE-998F-5BBEB711DBCA}"/>
    <cellStyle name="Normal 7 2 8 2 3 3 3" xfId="52565" xr:uid="{D1E922FF-B997-4263-B959-F7FF7EBA06FA}"/>
    <cellStyle name="Normal 7 2 8 2 3 4" xfId="20207" xr:uid="{00000000-0005-0000-0000-0000C54E0000}"/>
    <cellStyle name="Normal 7 2 8 2 3 4 2" xfId="52567" xr:uid="{6CDE5DC8-03C9-4BC5-914A-F5911130FC7D}"/>
    <cellStyle name="Normal 7 2 8 2 3 5" xfId="52560" xr:uid="{5A5F9427-35C0-4228-8898-1A27B77AE0E1}"/>
    <cellStyle name="Normal 7 2 8 2 4" xfId="20208" xr:uid="{00000000-0005-0000-0000-0000C64E0000}"/>
    <cellStyle name="Normal 7 2 8 2 4 2" xfId="20209" xr:uid="{00000000-0005-0000-0000-0000C74E0000}"/>
    <cellStyle name="Normal 7 2 8 2 4 2 2" xfId="20210" xr:uid="{00000000-0005-0000-0000-0000C84E0000}"/>
    <cellStyle name="Normal 7 2 8 2 4 2 2 2" xfId="52570" xr:uid="{C3B2CB43-4986-48B5-87BA-E7E5618C7C87}"/>
    <cellStyle name="Normal 7 2 8 2 4 2 3" xfId="52569" xr:uid="{C42F7672-369B-4EC7-AB93-C5CFA1614164}"/>
    <cellStyle name="Normal 7 2 8 2 4 3" xfId="20211" xr:uid="{00000000-0005-0000-0000-0000C94E0000}"/>
    <cellStyle name="Normal 7 2 8 2 4 3 2" xfId="52571" xr:uid="{B909B841-0E47-4C33-A8D8-7FB6C0CD49A1}"/>
    <cellStyle name="Normal 7 2 8 2 4 4" xfId="52568" xr:uid="{996A8BE6-92FD-46DD-9FCB-535FF65BCEE9}"/>
    <cellStyle name="Normal 7 2 8 2 5" xfId="20212" xr:uid="{00000000-0005-0000-0000-0000CA4E0000}"/>
    <cellStyle name="Normal 7 2 8 2 5 2" xfId="20213" xr:uid="{00000000-0005-0000-0000-0000CB4E0000}"/>
    <cellStyle name="Normal 7 2 8 2 5 2 2" xfId="20214" xr:uid="{00000000-0005-0000-0000-0000CC4E0000}"/>
    <cellStyle name="Normal 7 2 8 2 5 2 2 2" xfId="52574" xr:uid="{40BFB57D-1AC7-472F-AA56-0BCF13B9A36B}"/>
    <cellStyle name="Normal 7 2 8 2 5 2 3" xfId="52573" xr:uid="{D4E529EE-076D-48A6-98A7-D2046D3C0111}"/>
    <cellStyle name="Normal 7 2 8 2 5 3" xfId="20215" xr:uid="{00000000-0005-0000-0000-0000CD4E0000}"/>
    <cellStyle name="Normal 7 2 8 2 5 3 2" xfId="52575" xr:uid="{05A3AC4F-AD2E-4BAE-ABDE-B7B45B216F98}"/>
    <cellStyle name="Normal 7 2 8 2 5 4" xfId="52572" xr:uid="{0D23D7DF-7A0A-4905-98DF-D99E1CBB0A76}"/>
    <cellStyle name="Normal 7 2 8 2 6" xfId="20216" xr:uid="{00000000-0005-0000-0000-0000CE4E0000}"/>
    <cellStyle name="Normal 7 2 8 2 6 2" xfId="20217" xr:uid="{00000000-0005-0000-0000-0000CF4E0000}"/>
    <cellStyle name="Normal 7 2 8 2 6 2 2" xfId="52577" xr:uid="{CF4A65E4-B002-4225-91E7-5E9104C4BFC1}"/>
    <cellStyle name="Normal 7 2 8 2 6 3" xfId="52576" xr:uid="{682A83B7-D58B-44D3-8E95-E15B7201D0FA}"/>
    <cellStyle name="Normal 7 2 8 2 7" xfId="20218" xr:uid="{00000000-0005-0000-0000-0000D04E0000}"/>
    <cellStyle name="Normal 7 2 8 2 7 2" xfId="52578" xr:uid="{777779DD-E234-4DB4-BFE7-A5A0749FA622}"/>
    <cellStyle name="Normal 7 2 8 2 8" xfId="20219" xr:uid="{00000000-0005-0000-0000-0000D14E0000}"/>
    <cellStyle name="Normal 7 2 8 2 8 2" xfId="52579" xr:uid="{1A69843F-3AAB-4862-BDA2-E887C1161458}"/>
    <cellStyle name="Normal 7 2 8 2 9" xfId="52540" xr:uid="{E5C79876-4F8B-4CD3-A8F3-439DFE9EA878}"/>
    <cellStyle name="Normal 7 2 8 3" xfId="20220" xr:uid="{00000000-0005-0000-0000-0000D24E0000}"/>
    <cellStyle name="Normal 7 2 8 3 2" xfId="20221" xr:uid="{00000000-0005-0000-0000-0000D34E0000}"/>
    <cellStyle name="Normal 7 2 8 3 2 2" xfId="20222" xr:uid="{00000000-0005-0000-0000-0000D44E0000}"/>
    <cellStyle name="Normal 7 2 8 3 2 2 2" xfId="20223" xr:uid="{00000000-0005-0000-0000-0000D54E0000}"/>
    <cellStyle name="Normal 7 2 8 3 2 2 2 2" xfId="52583" xr:uid="{3CBCA92E-764F-47E7-8801-8BBEDD103AF0}"/>
    <cellStyle name="Normal 7 2 8 3 2 2 3" xfId="20224" xr:uid="{00000000-0005-0000-0000-0000D64E0000}"/>
    <cellStyle name="Normal 7 2 8 3 2 2 3 2" xfId="52584" xr:uid="{AF63EAAA-9391-4390-97CE-9CEAADF13F4A}"/>
    <cellStyle name="Normal 7 2 8 3 2 2 4" xfId="52582" xr:uid="{CC7010E9-C25E-4F2D-8CD0-23240BFC8509}"/>
    <cellStyle name="Normal 7 2 8 3 2 3" xfId="20225" xr:uid="{00000000-0005-0000-0000-0000D74E0000}"/>
    <cellStyle name="Normal 7 2 8 3 2 3 2" xfId="20226" xr:uid="{00000000-0005-0000-0000-0000D84E0000}"/>
    <cellStyle name="Normal 7 2 8 3 2 3 2 2" xfId="52586" xr:uid="{6B119AF7-1E94-4752-9C01-E5335C2001D2}"/>
    <cellStyle name="Normal 7 2 8 3 2 3 3" xfId="52585" xr:uid="{8D87ED45-19F0-46E3-B6B2-CF1A7031DC02}"/>
    <cellStyle name="Normal 7 2 8 3 2 4" xfId="20227" xr:uid="{00000000-0005-0000-0000-0000D94E0000}"/>
    <cellStyle name="Normal 7 2 8 3 2 4 2" xfId="52587" xr:uid="{63B24783-00CE-4B60-99F3-6DBADFEA86EC}"/>
    <cellStyle name="Normal 7 2 8 3 2 5" xfId="52581" xr:uid="{DF9D4804-95CD-4E9D-B321-B49E242BE5FF}"/>
    <cellStyle name="Normal 7 2 8 3 3" xfId="20228" xr:uid="{00000000-0005-0000-0000-0000DA4E0000}"/>
    <cellStyle name="Normal 7 2 8 3 3 2" xfId="20229" xr:uid="{00000000-0005-0000-0000-0000DB4E0000}"/>
    <cellStyle name="Normal 7 2 8 3 3 2 2" xfId="20230" xr:uid="{00000000-0005-0000-0000-0000DC4E0000}"/>
    <cellStyle name="Normal 7 2 8 3 3 2 2 2" xfId="52590" xr:uid="{B26BC8C8-5B0C-4A87-9BE0-ED6CDA4B0C45}"/>
    <cellStyle name="Normal 7 2 8 3 3 2 3" xfId="52589" xr:uid="{CFEEEE51-B467-4605-9E55-E67E54661CD9}"/>
    <cellStyle name="Normal 7 2 8 3 3 3" xfId="20231" xr:uid="{00000000-0005-0000-0000-0000DD4E0000}"/>
    <cellStyle name="Normal 7 2 8 3 3 3 2" xfId="52591" xr:uid="{ABA2758B-643A-478E-9E44-404591173421}"/>
    <cellStyle name="Normal 7 2 8 3 3 4" xfId="52588" xr:uid="{6BFF911B-4AB4-4207-AF72-2CF61B1CB55D}"/>
    <cellStyle name="Normal 7 2 8 3 4" xfId="20232" xr:uid="{00000000-0005-0000-0000-0000DE4E0000}"/>
    <cellStyle name="Normal 7 2 8 3 4 2" xfId="20233" xr:uid="{00000000-0005-0000-0000-0000DF4E0000}"/>
    <cellStyle name="Normal 7 2 8 3 4 2 2" xfId="52593" xr:uid="{0DC1EB70-1A63-4E43-98E8-9C9B1CA0265C}"/>
    <cellStyle name="Normal 7 2 8 3 4 3" xfId="20234" xr:uid="{00000000-0005-0000-0000-0000E04E0000}"/>
    <cellStyle name="Normal 7 2 8 3 4 3 2" xfId="52594" xr:uid="{FD8277A8-FE95-4D59-A8FC-687498499E9A}"/>
    <cellStyle name="Normal 7 2 8 3 4 4" xfId="52592" xr:uid="{B38E4C86-F352-458F-931A-F87BD975898B}"/>
    <cellStyle name="Normal 7 2 8 3 5" xfId="20235" xr:uid="{00000000-0005-0000-0000-0000E14E0000}"/>
    <cellStyle name="Normal 7 2 8 3 5 2" xfId="20236" xr:uid="{00000000-0005-0000-0000-0000E24E0000}"/>
    <cellStyle name="Normal 7 2 8 3 5 2 2" xfId="52596" xr:uid="{820356A5-8AD1-4A96-B54A-6E0F8EA931AC}"/>
    <cellStyle name="Normal 7 2 8 3 5 3" xfId="52595" xr:uid="{503E451A-3120-4870-909C-AC04A4A4454D}"/>
    <cellStyle name="Normal 7 2 8 3 6" xfId="20237" xr:uid="{00000000-0005-0000-0000-0000E34E0000}"/>
    <cellStyle name="Normal 7 2 8 3 6 2" xfId="52597" xr:uid="{E12FB98F-8187-4A90-90E1-24C54C25C208}"/>
    <cellStyle name="Normal 7 2 8 3 7" xfId="20238" xr:uid="{00000000-0005-0000-0000-0000E44E0000}"/>
    <cellStyle name="Normal 7 2 8 3 7 2" xfId="52598" xr:uid="{B4A69111-B89E-4126-ACCF-5651F9AF35AF}"/>
    <cellStyle name="Normal 7 2 8 3 8" xfId="52580" xr:uid="{465B8E5C-0F61-4D08-9B90-6B043EEA5E52}"/>
    <cellStyle name="Normal 7 2 8 4" xfId="20239" xr:uid="{00000000-0005-0000-0000-0000E54E0000}"/>
    <cellStyle name="Normal 7 2 8 4 2" xfId="20240" xr:uid="{00000000-0005-0000-0000-0000E64E0000}"/>
    <cellStyle name="Normal 7 2 8 4 2 2" xfId="20241" xr:uid="{00000000-0005-0000-0000-0000E74E0000}"/>
    <cellStyle name="Normal 7 2 8 4 2 2 2" xfId="20242" xr:uid="{00000000-0005-0000-0000-0000E84E0000}"/>
    <cellStyle name="Normal 7 2 8 4 2 2 2 2" xfId="52602" xr:uid="{79435BF9-5F6B-44C0-88B8-CD4BD5EC17B9}"/>
    <cellStyle name="Normal 7 2 8 4 2 2 3" xfId="52601" xr:uid="{83473AC7-0CDE-4151-B211-4378547E8B22}"/>
    <cellStyle name="Normal 7 2 8 4 2 3" xfId="20243" xr:uid="{00000000-0005-0000-0000-0000E94E0000}"/>
    <cellStyle name="Normal 7 2 8 4 2 3 2" xfId="52603" xr:uid="{6FF1D373-6BCC-446F-8B08-DAFD7B67502E}"/>
    <cellStyle name="Normal 7 2 8 4 2 4" xfId="52600" xr:uid="{6D1113A4-DE29-4C02-8132-82C70716C3EC}"/>
    <cellStyle name="Normal 7 2 8 4 3" xfId="20244" xr:uid="{00000000-0005-0000-0000-0000EA4E0000}"/>
    <cellStyle name="Normal 7 2 8 4 3 2" xfId="20245" xr:uid="{00000000-0005-0000-0000-0000EB4E0000}"/>
    <cellStyle name="Normal 7 2 8 4 3 2 2" xfId="52605" xr:uid="{4A657635-3F19-486C-BF65-9D8848DE5360}"/>
    <cellStyle name="Normal 7 2 8 4 3 3" xfId="52604" xr:uid="{F12E4D32-8E6F-44D1-A976-207793A7F0F5}"/>
    <cellStyle name="Normal 7 2 8 4 4" xfId="20246" xr:uid="{00000000-0005-0000-0000-0000EC4E0000}"/>
    <cellStyle name="Normal 7 2 8 4 4 2" xfId="52606" xr:uid="{F0247A08-4FC5-4E88-B010-CF251AF364A7}"/>
    <cellStyle name="Normal 7 2 8 4 5" xfId="52599" xr:uid="{7570365B-3003-47E0-9C92-120EF6ABB312}"/>
    <cellStyle name="Normal 7 2 8 5" xfId="20247" xr:uid="{00000000-0005-0000-0000-0000ED4E0000}"/>
    <cellStyle name="Normal 7 2 8 5 2" xfId="20248" xr:uid="{00000000-0005-0000-0000-0000EE4E0000}"/>
    <cellStyle name="Normal 7 2 8 5 2 2" xfId="20249" xr:uid="{00000000-0005-0000-0000-0000EF4E0000}"/>
    <cellStyle name="Normal 7 2 8 5 2 2 2" xfId="52609" xr:uid="{0E29A233-3A90-42F4-BDA1-DEB5370E9542}"/>
    <cellStyle name="Normal 7 2 8 5 2 3" xfId="52608" xr:uid="{27635661-90BD-486F-B0A8-CAEE86A89D8C}"/>
    <cellStyle name="Normal 7 2 8 5 3" xfId="20250" xr:uid="{00000000-0005-0000-0000-0000F04E0000}"/>
    <cellStyle name="Normal 7 2 8 5 3 2" xfId="52610" xr:uid="{AEA1D19C-A9E4-4CB3-8F00-A4E200DA84EC}"/>
    <cellStyle name="Normal 7 2 8 5 4" xfId="52607" xr:uid="{E5783472-02D1-42D0-AB31-18AF549F6BEC}"/>
    <cellStyle name="Normal 7 2 8 6" xfId="20251" xr:uid="{00000000-0005-0000-0000-0000F14E0000}"/>
    <cellStyle name="Normal 7 2 8 6 2" xfId="20252" xr:uid="{00000000-0005-0000-0000-0000F24E0000}"/>
    <cellStyle name="Normal 7 2 8 6 2 2" xfId="20253" xr:uid="{00000000-0005-0000-0000-0000F34E0000}"/>
    <cellStyle name="Normal 7 2 8 6 2 2 2" xfId="52613" xr:uid="{4E2EE24D-6268-4B46-B3A4-20DA91AFC0FF}"/>
    <cellStyle name="Normal 7 2 8 6 2 3" xfId="52612" xr:uid="{9EE7B015-BEDC-426C-AFC0-D0C8953E911B}"/>
    <cellStyle name="Normal 7 2 8 6 3" xfId="20254" xr:uid="{00000000-0005-0000-0000-0000F44E0000}"/>
    <cellStyle name="Normal 7 2 8 6 3 2" xfId="52614" xr:uid="{7B291198-AB4A-4F52-BBC7-2E374B76822A}"/>
    <cellStyle name="Normal 7 2 8 6 4" xfId="52611" xr:uid="{8DF1619D-D819-48D7-AEFE-C9D3246ABBB5}"/>
    <cellStyle name="Normal 7 2 8 7" xfId="20255" xr:uid="{00000000-0005-0000-0000-0000F54E0000}"/>
    <cellStyle name="Normal 7 2 8 7 2" xfId="20256" xr:uid="{00000000-0005-0000-0000-0000F64E0000}"/>
    <cellStyle name="Normal 7 2 8 7 2 2" xfId="52616" xr:uid="{8BB394FB-7909-46E7-90F4-202A03E9897F}"/>
    <cellStyle name="Normal 7 2 8 7 3" xfId="52615" xr:uid="{31B532BD-178C-4BF9-94B4-2EB02B903EDA}"/>
    <cellStyle name="Normal 7 2 8 8" xfId="20257" xr:uid="{00000000-0005-0000-0000-0000F74E0000}"/>
    <cellStyle name="Normal 7 2 8 8 2" xfId="52617" xr:uid="{B0E68BE0-6D85-4555-88A9-DB92EC9595BF}"/>
    <cellStyle name="Normal 7 2 8 9" xfId="20258" xr:uid="{00000000-0005-0000-0000-0000F84E0000}"/>
    <cellStyle name="Normal 7 2 8 9 2" xfId="52618" xr:uid="{7B2FA608-EA8C-4886-A52B-4BBA2718657D}"/>
    <cellStyle name="Normal 7 2 9" xfId="20259" xr:uid="{00000000-0005-0000-0000-0000F94E0000}"/>
    <cellStyle name="Normal 7 2 9 2" xfId="20260" xr:uid="{00000000-0005-0000-0000-0000FA4E0000}"/>
    <cellStyle name="Normal 7 2 9 2 2" xfId="20261" xr:uid="{00000000-0005-0000-0000-0000FB4E0000}"/>
    <cellStyle name="Normal 7 2 9 2 2 2" xfId="20262" xr:uid="{00000000-0005-0000-0000-0000FC4E0000}"/>
    <cellStyle name="Normal 7 2 9 2 2 2 2" xfId="20263" xr:uid="{00000000-0005-0000-0000-0000FD4E0000}"/>
    <cellStyle name="Normal 7 2 9 2 2 2 2 2" xfId="52623" xr:uid="{20AC054C-0B14-4049-AC40-D9CBE5933D72}"/>
    <cellStyle name="Normal 7 2 9 2 2 2 3" xfId="20264" xr:uid="{00000000-0005-0000-0000-0000FE4E0000}"/>
    <cellStyle name="Normal 7 2 9 2 2 2 3 2" xfId="52624" xr:uid="{A3948433-B8A9-44A7-A6E7-987213043418}"/>
    <cellStyle name="Normal 7 2 9 2 2 2 4" xfId="52622" xr:uid="{753D0C3E-EA77-4759-9427-CBAB52320887}"/>
    <cellStyle name="Normal 7 2 9 2 2 3" xfId="20265" xr:uid="{00000000-0005-0000-0000-0000FF4E0000}"/>
    <cellStyle name="Normal 7 2 9 2 2 3 2" xfId="20266" xr:uid="{00000000-0005-0000-0000-0000004F0000}"/>
    <cellStyle name="Normal 7 2 9 2 2 3 2 2" xfId="52626" xr:uid="{DF8307FF-3B40-47B8-965D-3E017E3213CD}"/>
    <cellStyle name="Normal 7 2 9 2 2 3 3" xfId="52625" xr:uid="{8E5827A0-0FC9-4119-85BA-4089EC32D818}"/>
    <cellStyle name="Normal 7 2 9 2 2 4" xfId="20267" xr:uid="{00000000-0005-0000-0000-0000014F0000}"/>
    <cellStyle name="Normal 7 2 9 2 2 4 2" xfId="52627" xr:uid="{72E823A8-6236-44DF-A12B-74689AF3D7B1}"/>
    <cellStyle name="Normal 7 2 9 2 2 5" xfId="52621" xr:uid="{0CE11A47-1495-4495-B717-ADBB7F4C86D9}"/>
    <cellStyle name="Normal 7 2 9 2 3" xfId="20268" xr:uid="{00000000-0005-0000-0000-0000024F0000}"/>
    <cellStyle name="Normal 7 2 9 2 3 2" xfId="20269" xr:uid="{00000000-0005-0000-0000-0000034F0000}"/>
    <cellStyle name="Normal 7 2 9 2 3 2 2" xfId="20270" xr:uid="{00000000-0005-0000-0000-0000044F0000}"/>
    <cellStyle name="Normal 7 2 9 2 3 2 2 2" xfId="52630" xr:uid="{23E307F7-8335-43BC-ABBD-D070E5864A27}"/>
    <cellStyle name="Normal 7 2 9 2 3 2 3" xfId="52629" xr:uid="{07E8822F-7845-4A9F-AC0D-EFD2691167A1}"/>
    <cellStyle name="Normal 7 2 9 2 3 3" xfId="20271" xr:uid="{00000000-0005-0000-0000-0000054F0000}"/>
    <cellStyle name="Normal 7 2 9 2 3 3 2" xfId="52631" xr:uid="{D53D8D1E-59CF-4C63-84F7-748777BABF7C}"/>
    <cellStyle name="Normal 7 2 9 2 3 4" xfId="52628" xr:uid="{68F6C446-BB38-42EB-8D7D-44170D6BE3EA}"/>
    <cellStyle name="Normal 7 2 9 2 4" xfId="20272" xr:uid="{00000000-0005-0000-0000-0000064F0000}"/>
    <cellStyle name="Normal 7 2 9 2 4 2" xfId="20273" xr:uid="{00000000-0005-0000-0000-0000074F0000}"/>
    <cellStyle name="Normal 7 2 9 2 4 2 2" xfId="52633" xr:uid="{3A4FD897-B108-4CE1-8B87-A5AA1A707FC9}"/>
    <cellStyle name="Normal 7 2 9 2 4 3" xfId="20274" xr:uid="{00000000-0005-0000-0000-0000084F0000}"/>
    <cellStyle name="Normal 7 2 9 2 4 3 2" xfId="52634" xr:uid="{CEB9D3D5-3B6B-4BFF-B39B-1754BF16CCCE}"/>
    <cellStyle name="Normal 7 2 9 2 4 4" xfId="52632" xr:uid="{4E634F32-1AA4-4B9A-B44B-F2E887E8DC99}"/>
    <cellStyle name="Normal 7 2 9 2 5" xfId="20275" xr:uid="{00000000-0005-0000-0000-0000094F0000}"/>
    <cellStyle name="Normal 7 2 9 2 5 2" xfId="20276" xr:uid="{00000000-0005-0000-0000-00000A4F0000}"/>
    <cellStyle name="Normal 7 2 9 2 5 2 2" xfId="52636" xr:uid="{5D86B2B0-E043-40B5-B499-4629BDCAE3BA}"/>
    <cellStyle name="Normal 7 2 9 2 5 3" xfId="52635" xr:uid="{7A608E3E-807D-45F4-B78C-EF205D60EC9A}"/>
    <cellStyle name="Normal 7 2 9 2 6" xfId="20277" xr:uid="{00000000-0005-0000-0000-00000B4F0000}"/>
    <cellStyle name="Normal 7 2 9 2 6 2" xfId="52637" xr:uid="{5873DE40-4799-446C-91A9-AAF4641F9528}"/>
    <cellStyle name="Normal 7 2 9 2 7" xfId="20278" xr:uid="{00000000-0005-0000-0000-00000C4F0000}"/>
    <cellStyle name="Normal 7 2 9 2 7 2" xfId="52638" xr:uid="{E8411FA7-FCC2-4561-8206-6200958EE459}"/>
    <cellStyle name="Normal 7 2 9 2 8" xfId="52620" xr:uid="{0B2E76FC-0E6C-4299-A387-296AF72685FA}"/>
    <cellStyle name="Normal 7 2 9 3" xfId="20279" xr:uid="{00000000-0005-0000-0000-00000D4F0000}"/>
    <cellStyle name="Normal 7 2 9 3 2" xfId="20280" xr:uid="{00000000-0005-0000-0000-00000E4F0000}"/>
    <cellStyle name="Normal 7 2 9 3 2 2" xfId="20281" xr:uid="{00000000-0005-0000-0000-00000F4F0000}"/>
    <cellStyle name="Normal 7 2 9 3 2 2 2" xfId="20282" xr:uid="{00000000-0005-0000-0000-0000104F0000}"/>
    <cellStyle name="Normal 7 2 9 3 2 2 2 2" xfId="52642" xr:uid="{167ABA0B-0C3F-4E7F-8204-3B2EABDF1E33}"/>
    <cellStyle name="Normal 7 2 9 3 2 2 3" xfId="52641" xr:uid="{62B2D164-3CCC-4D94-9856-431166FE483D}"/>
    <cellStyle name="Normal 7 2 9 3 2 3" xfId="20283" xr:uid="{00000000-0005-0000-0000-0000114F0000}"/>
    <cellStyle name="Normal 7 2 9 3 2 3 2" xfId="52643" xr:uid="{A604461D-32FA-45AC-8E61-96E1243DD671}"/>
    <cellStyle name="Normal 7 2 9 3 2 4" xfId="52640" xr:uid="{549DC3AA-CECC-442E-A53C-F29BC5AFD587}"/>
    <cellStyle name="Normal 7 2 9 3 3" xfId="20284" xr:uid="{00000000-0005-0000-0000-0000124F0000}"/>
    <cellStyle name="Normal 7 2 9 3 3 2" xfId="20285" xr:uid="{00000000-0005-0000-0000-0000134F0000}"/>
    <cellStyle name="Normal 7 2 9 3 3 2 2" xfId="52645" xr:uid="{D4E6DFBC-BB6C-4285-8CFC-5CCB605D7216}"/>
    <cellStyle name="Normal 7 2 9 3 3 3" xfId="52644" xr:uid="{900B5F9C-D089-4059-8C51-A3787BCBDD44}"/>
    <cellStyle name="Normal 7 2 9 3 4" xfId="20286" xr:uid="{00000000-0005-0000-0000-0000144F0000}"/>
    <cellStyle name="Normal 7 2 9 3 4 2" xfId="52646" xr:uid="{E6CE8ECD-CC67-4C8F-A513-ACABB53A3679}"/>
    <cellStyle name="Normal 7 2 9 3 5" xfId="52639" xr:uid="{D80F1A53-A56B-4F57-9CF8-F142FCD2AA35}"/>
    <cellStyle name="Normal 7 2 9 4" xfId="20287" xr:uid="{00000000-0005-0000-0000-0000154F0000}"/>
    <cellStyle name="Normal 7 2 9 4 2" xfId="20288" xr:uid="{00000000-0005-0000-0000-0000164F0000}"/>
    <cellStyle name="Normal 7 2 9 4 2 2" xfId="20289" xr:uid="{00000000-0005-0000-0000-0000174F0000}"/>
    <cellStyle name="Normal 7 2 9 4 2 2 2" xfId="52649" xr:uid="{8D8B78DA-861E-4F61-A04F-6782C942B6AC}"/>
    <cellStyle name="Normal 7 2 9 4 2 3" xfId="52648" xr:uid="{42D43997-188A-45EB-9687-0C42006ED4A2}"/>
    <cellStyle name="Normal 7 2 9 4 3" xfId="20290" xr:uid="{00000000-0005-0000-0000-0000184F0000}"/>
    <cellStyle name="Normal 7 2 9 4 3 2" xfId="52650" xr:uid="{1B586CC1-BF20-43BA-9B97-6FCF3B8F5C04}"/>
    <cellStyle name="Normal 7 2 9 4 4" xfId="52647" xr:uid="{9746B9D8-699F-461D-B020-CB029E897D4D}"/>
    <cellStyle name="Normal 7 2 9 5" xfId="20291" xr:uid="{00000000-0005-0000-0000-0000194F0000}"/>
    <cellStyle name="Normal 7 2 9 5 2" xfId="20292" xr:uid="{00000000-0005-0000-0000-00001A4F0000}"/>
    <cellStyle name="Normal 7 2 9 5 2 2" xfId="20293" xr:uid="{00000000-0005-0000-0000-00001B4F0000}"/>
    <cellStyle name="Normal 7 2 9 5 2 2 2" xfId="52653" xr:uid="{D3D212C4-8B63-4771-B3AE-67475B1DD704}"/>
    <cellStyle name="Normal 7 2 9 5 2 3" xfId="52652" xr:uid="{046DE4A9-8413-4AD5-829A-02495F28DAA3}"/>
    <cellStyle name="Normal 7 2 9 5 3" xfId="20294" xr:uid="{00000000-0005-0000-0000-00001C4F0000}"/>
    <cellStyle name="Normal 7 2 9 5 3 2" xfId="52654" xr:uid="{5881308C-9073-4974-8676-CB6A0D35DB83}"/>
    <cellStyle name="Normal 7 2 9 5 4" xfId="52651" xr:uid="{24660349-284F-4B09-8384-4596014F67BD}"/>
    <cellStyle name="Normal 7 2 9 6" xfId="20295" xr:uid="{00000000-0005-0000-0000-00001D4F0000}"/>
    <cellStyle name="Normal 7 2 9 6 2" xfId="20296" xr:uid="{00000000-0005-0000-0000-00001E4F0000}"/>
    <cellStyle name="Normal 7 2 9 6 2 2" xfId="52656" xr:uid="{D4220EDB-3AD7-403F-8D4D-DF50F9C2D1FA}"/>
    <cellStyle name="Normal 7 2 9 6 3" xfId="52655" xr:uid="{6F3F91EF-E3A4-45F8-912B-A2001E76C7E9}"/>
    <cellStyle name="Normal 7 2 9 7" xfId="20297" xr:uid="{00000000-0005-0000-0000-00001F4F0000}"/>
    <cellStyle name="Normal 7 2 9 7 2" xfId="52657" xr:uid="{30B5F20B-AAF3-4833-81B0-47C947D73895}"/>
    <cellStyle name="Normal 7 2 9 8" xfId="20298" xr:uid="{00000000-0005-0000-0000-0000204F0000}"/>
    <cellStyle name="Normal 7 2 9 8 2" xfId="52658" xr:uid="{2B26AD08-13FC-4063-ABEA-A1D2CACDAAFF}"/>
    <cellStyle name="Normal 7 2 9 9" xfId="52619" xr:uid="{3D23737E-9D4F-48FF-92F7-A9D0C07F6717}"/>
    <cellStyle name="Normal 7 3" xfId="20299" xr:uid="{00000000-0005-0000-0000-0000214F0000}"/>
    <cellStyle name="Normal 7 3 10" xfId="20300" xr:uid="{00000000-0005-0000-0000-0000224F0000}"/>
    <cellStyle name="Normal 7 3 10 2" xfId="20301" xr:uid="{00000000-0005-0000-0000-0000234F0000}"/>
    <cellStyle name="Normal 7 3 10 2 2" xfId="20302" xr:uid="{00000000-0005-0000-0000-0000244F0000}"/>
    <cellStyle name="Normal 7 3 10 2 2 2" xfId="52662" xr:uid="{2A3211A6-D24F-4749-B395-8C2B5EA4B3E0}"/>
    <cellStyle name="Normal 7 3 10 2 3" xfId="52661" xr:uid="{32347A4C-2734-4774-9E65-7E78A07DAC48}"/>
    <cellStyle name="Normal 7 3 10 3" xfId="20303" xr:uid="{00000000-0005-0000-0000-0000254F0000}"/>
    <cellStyle name="Normal 7 3 10 3 2" xfId="52663" xr:uid="{9C3FBCFE-C93A-44E4-B1F8-ED6264FDEA33}"/>
    <cellStyle name="Normal 7 3 10 4" xfId="52660" xr:uid="{08ABBD1D-7454-4322-A74A-43784EFB15C4}"/>
    <cellStyle name="Normal 7 3 11" xfId="20304" xr:uid="{00000000-0005-0000-0000-0000264F0000}"/>
    <cellStyle name="Normal 7 3 11 2" xfId="20305" xr:uid="{00000000-0005-0000-0000-0000274F0000}"/>
    <cellStyle name="Normal 7 3 11 2 2" xfId="20306" xr:uid="{00000000-0005-0000-0000-0000284F0000}"/>
    <cellStyle name="Normal 7 3 11 2 2 2" xfId="52666" xr:uid="{88013B19-BA6F-4FED-A094-06E910E241DD}"/>
    <cellStyle name="Normal 7 3 11 2 3" xfId="52665" xr:uid="{36AE2203-9876-4E2D-8202-AEBC2C559380}"/>
    <cellStyle name="Normal 7 3 11 3" xfId="20307" xr:uid="{00000000-0005-0000-0000-0000294F0000}"/>
    <cellStyle name="Normal 7 3 11 3 2" xfId="52667" xr:uid="{008C84AE-7CDB-4F77-B675-8732EC5FCEBA}"/>
    <cellStyle name="Normal 7 3 11 4" xfId="52664" xr:uid="{BC168DBB-9E13-4C75-9572-65668AA26E32}"/>
    <cellStyle name="Normal 7 3 12" xfId="20308" xr:uid="{00000000-0005-0000-0000-00002A4F0000}"/>
    <cellStyle name="Normal 7 3 12 2" xfId="20309" xr:uid="{00000000-0005-0000-0000-00002B4F0000}"/>
    <cellStyle name="Normal 7 3 12 2 2" xfId="52669" xr:uid="{E3DA17C1-4FE2-461F-A31A-AC6AB354C150}"/>
    <cellStyle name="Normal 7 3 12 3" xfId="52668" xr:uid="{07DB26E1-B885-4CA0-B016-1D3A998565F6}"/>
    <cellStyle name="Normal 7 3 13" xfId="20310" xr:uid="{00000000-0005-0000-0000-00002C4F0000}"/>
    <cellStyle name="Normal 7 3 13 2" xfId="52670" xr:uid="{BD0EE9A0-2B57-406C-A2F3-2456C0710776}"/>
    <cellStyle name="Normal 7 3 14" xfId="20311" xr:uid="{00000000-0005-0000-0000-00002D4F0000}"/>
    <cellStyle name="Normal 7 3 14 2" xfId="52671" xr:uid="{2B07DEFF-019F-43FE-8DE4-B24177552FD6}"/>
    <cellStyle name="Normal 7 3 15" xfId="52659" xr:uid="{5167BD37-C076-4786-8ECC-BA16E91F2374}"/>
    <cellStyle name="Normal 7 3 2" xfId="20312" xr:uid="{00000000-0005-0000-0000-00002E4F0000}"/>
    <cellStyle name="Normal 7 3 2 10" xfId="20313" xr:uid="{00000000-0005-0000-0000-00002F4F0000}"/>
    <cellStyle name="Normal 7 3 2 10 2" xfId="52673" xr:uid="{CAF5F1AC-059D-492F-B8EA-760F69632853}"/>
    <cellStyle name="Normal 7 3 2 11" xfId="52672" xr:uid="{CC6EB2C6-E630-4FD0-8875-4C3F2472A619}"/>
    <cellStyle name="Normal 7 3 2 2" xfId="20314" xr:uid="{00000000-0005-0000-0000-0000304F0000}"/>
    <cellStyle name="Normal 7 3 2 2 10" xfId="52674" xr:uid="{9D4C3C82-2162-4547-9E5B-24DA81192F35}"/>
    <cellStyle name="Normal 7 3 2 2 2" xfId="20315" xr:uid="{00000000-0005-0000-0000-0000314F0000}"/>
    <cellStyle name="Normal 7 3 2 2 2 2" xfId="20316" xr:uid="{00000000-0005-0000-0000-0000324F0000}"/>
    <cellStyle name="Normal 7 3 2 2 2 2 2" xfId="20317" xr:uid="{00000000-0005-0000-0000-0000334F0000}"/>
    <cellStyle name="Normal 7 3 2 2 2 2 2 2" xfId="20318" xr:uid="{00000000-0005-0000-0000-0000344F0000}"/>
    <cellStyle name="Normal 7 3 2 2 2 2 2 2 2" xfId="20319" xr:uid="{00000000-0005-0000-0000-0000354F0000}"/>
    <cellStyle name="Normal 7 3 2 2 2 2 2 2 2 2" xfId="52679" xr:uid="{E1462631-6464-427F-9A90-318BE93F0D05}"/>
    <cellStyle name="Normal 7 3 2 2 2 2 2 2 3" xfId="20320" xr:uid="{00000000-0005-0000-0000-0000364F0000}"/>
    <cellStyle name="Normal 7 3 2 2 2 2 2 2 3 2" xfId="52680" xr:uid="{E5262E4C-1A3A-4BFD-87DC-4992E35A03F0}"/>
    <cellStyle name="Normal 7 3 2 2 2 2 2 2 4" xfId="52678" xr:uid="{4148D9BA-FA09-457F-9E3E-1C79CD187D86}"/>
    <cellStyle name="Normal 7 3 2 2 2 2 2 3" xfId="20321" xr:uid="{00000000-0005-0000-0000-0000374F0000}"/>
    <cellStyle name="Normal 7 3 2 2 2 2 2 3 2" xfId="20322" xr:uid="{00000000-0005-0000-0000-0000384F0000}"/>
    <cellStyle name="Normal 7 3 2 2 2 2 2 3 2 2" xfId="52682" xr:uid="{D6A4A18D-CA64-411A-B25A-CB81664893CB}"/>
    <cellStyle name="Normal 7 3 2 2 2 2 2 3 3" xfId="52681" xr:uid="{BB9F21BF-5BFA-4D4F-B50D-0B80D788D6CE}"/>
    <cellStyle name="Normal 7 3 2 2 2 2 2 4" xfId="20323" xr:uid="{00000000-0005-0000-0000-0000394F0000}"/>
    <cellStyle name="Normal 7 3 2 2 2 2 2 4 2" xfId="52683" xr:uid="{3BFCE9B9-B60A-4813-A260-4673FD53B043}"/>
    <cellStyle name="Normal 7 3 2 2 2 2 2 5" xfId="52677" xr:uid="{A09D201A-9BEE-4B28-86C8-297051EB50B3}"/>
    <cellStyle name="Normal 7 3 2 2 2 2 3" xfId="20324" xr:uid="{00000000-0005-0000-0000-00003A4F0000}"/>
    <cellStyle name="Normal 7 3 2 2 2 2 3 2" xfId="20325" xr:uid="{00000000-0005-0000-0000-00003B4F0000}"/>
    <cellStyle name="Normal 7 3 2 2 2 2 3 2 2" xfId="20326" xr:uid="{00000000-0005-0000-0000-00003C4F0000}"/>
    <cellStyle name="Normal 7 3 2 2 2 2 3 2 2 2" xfId="52686" xr:uid="{10D1B2A1-CCBE-41C4-8599-D5FBB0BC3614}"/>
    <cellStyle name="Normal 7 3 2 2 2 2 3 2 3" xfId="52685" xr:uid="{B37B1A18-B464-4B9F-BA76-D4A5634CA2DB}"/>
    <cellStyle name="Normal 7 3 2 2 2 2 3 3" xfId="20327" xr:uid="{00000000-0005-0000-0000-00003D4F0000}"/>
    <cellStyle name="Normal 7 3 2 2 2 2 3 3 2" xfId="52687" xr:uid="{A7542C73-03DC-4004-B0BC-4D7F2620B0CB}"/>
    <cellStyle name="Normal 7 3 2 2 2 2 3 4" xfId="52684" xr:uid="{BBB78A96-7B37-45FD-8A62-A0F7B5B683C3}"/>
    <cellStyle name="Normal 7 3 2 2 2 2 4" xfId="20328" xr:uid="{00000000-0005-0000-0000-00003E4F0000}"/>
    <cellStyle name="Normal 7 3 2 2 2 2 4 2" xfId="20329" xr:uid="{00000000-0005-0000-0000-00003F4F0000}"/>
    <cellStyle name="Normal 7 3 2 2 2 2 4 2 2" xfId="52689" xr:uid="{05303AAB-F588-487D-80A4-D7D5C373355F}"/>
    <cellStyle name="Normal 7 3 2 2 2 2 4 3" xfId="20330" xr:uid="{00000000-0005-0000-0000-0000404F0000}"/>
    <cellStyle name="Normal 7 3 2 2 2 2 4 3 2" xfId="52690" xr:uid="{2D7DC9EB-CAC8-4C14-85A3-CE56C3CD58C3}"/>
    <cellStyle name="Normal 7 3 2 2 2 2 4 4" xfId="52688" xr:uid="{3DF7B86E-AE43-4310-9AA0-7EA42751EAF7}"/>
    <cellStyle name="Normal 7 3 2 2 2 2 5" xfId="20331" xr:uid="{00000000-0005-0000-0000-0000414F0000}"/>
    <cellStyle name="Normal 7 3 2 2 2 2 5 2" xfId="20332" xr:uid="{00000000-0005-0000-0000-0000424F0000}"/>
    <cellStyle name="Normal 7 3 2 2 2 2 5 2 2" xfId="52692" xr:uid="{EB345AC6-B1EA-4876-AE71-3263C5987E4F}"/>
    <cellStyle name="Normal 7 3 2 2 2 2 5 3" xfId="52691" xr:uid="{3777C75D-E338-41F1-A4ED-3A8E662CFC6B}"/>
    <cellStyle name="Normal 7 3 2 2 2 2 6" xfId="20333" xr:uid="{00000000-0005-0000-0000-0000434F0000}"/>
    <cellStyle name="Normal 7 3 2 2 2 2 6 2" xfId="52693" xr:uid="{58D4D94A-EAB2-4D19-BCDB-914C70FDEAF6}"/>
    <cellStyle name="Normal 7 3 2 2 2 2 7" xfId="20334" xr:uid="{00000000-0005-0000-0000-0000444F0000}"/>
    <cellStyle name="Normal 7 3 2 2 2 2 7 2" xfId="52694" xr:uid="{00FC944C-9C1A-4889-A1D0-517C610DDB47}"/>
    <cellStyle name="Normal 7 3 2 2 2 2 8" xfId="52676" xr:uid="{C50DD582-43C2-4B6E-8EBF-18827CF9E794}"/>
    <cellStyle name="Normal 7 3 2 2 2 3" xfId="20335" xr:uid="{00000000-0005-0000-0000-0000454F0000}"/>
    <cellStyle name="Normal 7 3 2 2 2 3 2" xfId="20336" xr:uid="{00000000-0005-0000-0000-0000464F0000}"/>
    <cellStyle name="Normal 7 3 2 2 2 3 2 2" xfId="20337" xr:uid="{00000000-0005-0000-0000-0000474F0000}"/>
    <cellStyle name="Normal 7 3 2 2 2 3 2 2 2" xfId="20338" xr:uid="{00000000-0005-0000-0000-0000484F0000}"/>
    <cellStyle name="Normal 7 3 2 2 2 3 2 2 2 2" xfId="52698" xr:uid="{379990FE-C3C7-4F39-9B87-3B348671B360}"/>
    <cellStyle name="Normal 7 3 2 2 2 3 2 2 3" xfId="52697" xr:uid="{148D25C7-0DE8-463E-B5CF-60F796C45252}"/>
    <cellStyle name="Normal 7 3 2 2 2 3 2 3" xfId="20339" xr:uid="{00000000-0005-0000-0000-0000494F0000}"/>
    <cellStyle name="Normal 7 3 2 2 2 3 2 3 2" xfId="52699" xr:uid="{347BA626-4423-4B12-BA76-52EB64E67A3F}"/>
    <cellStyle name="Normal 7 3 2 2 2 3 2 4" xfId="52696" xr:uid="{75942002-A1E7-4F15-B91C-009B052838D4}"/>
    <cellStyle name="Normal 7 3 2 2 2 3 3" xfId="20340" xr:uid="{00000000-0005-0000-0000-00004A4F0000}"/>
    <cellStyle name="Normal 7 3 2 2 2 3 3 2" xfId="20341" xr:uid="{00000000-0005-0000-0000-00004B4F0000}"/>
    <cellStyle name="Normal 7 3 2 2 2 3 3 2 2" xfId="52701" xr:uid="{1EF27592-B5E4-46CF-8C74-1C15692BDF5D}"/>
    <cellStyle name="Normal 7 3 2 2 2 3 3 3" xfId="52700" xr:uid="{82CD19BA-8ABB-40D5-83AA-6F9014099B08}"/>
    <cellStyle name="Normal 7 3 2 2 2 3 4" xfId="20342" xr:uid="{00000000-0005-0000-0000-00004C4F0000}"/>
    <cellStyle name="Normal 7 3 2 2 2 3 4 2" xfId="52702" xr:uid="{021BD5C6-97FC-4B75-91C2-C82489616E3C}"/>
    <cellStyle name="Normal 7 3 2 2 2 3 5" xfId="52695" xr:uid="{D8F6BD2E-33CF-4354-BB72-ABF2B3502F33}"/>
    <cellStyle name="Normal 7 3 2 2 2 4" xfId="20343" xr:uid="{00000000-0005-0000-0000-00004D4F0000}"/>
    <cellStyle name="Normal 7 3 2 2 2 4 2" xfId="20344" xr:uid="{00000000-0005-0000-0000-00004E4F0000}"/>
    <cellStyle name="Normal 7 3 2 2 2 4 2 2" xfId="20345" xr:uid="{00000000-0005-0000-0000-00004F4F0000}"/>
    <cellStyle name="Normal 7 3 2 2 2 4 2 2 2" xfId="52705" xr:uid="{8F8F0FF8-1DC0-4F1B-946A-82E090422F94}"/>
    <cellStyle name="Normal 7 3 2 2 2 4 2 3" xfId="52704" xr:uid="{B3BCDFC4-2B30-4457-B97E-6F83AC03A3AC}"/>
    <cellStyle name="Normal 7 3 2 2 2 4 3" xfId="20346" xr:uid="{00000000-0005-0000-0000-0000504F0000}"/>
    <cellStyle name="Normal 7 3 2 2 2 4 3 2" xfId="52706" xr:uid="{6DE8F039-1BDA-4311-B565-0D30B384AD7F}"/>
    <cellStyle name="Normal 7 3 2 2 2 4 4" xfId="52703" xr:uid="{02D1B156-38CE-4FF1-8331-4AC8F9C156D9}"/>
    <cellStyle name="Normal 7 3 2 2 2 5" xfId="20347" xr:uid="{00000000-0005-0000-0000-0000514F0000}"/>
    <cellStyle name="Normal 7 3 2 2 2 5 2" xfId="20348" xr:uid="{00000000-0005-0000-0000-0000524F0000}"/>
    <cellStyle name="Normal 7 3 2 2 2 5 2 2" xfId="20349" xr:uid="{00000000-0005-0000-0000-0000534F0000}"/>
    <cellStyle name="Normal 7 3 2 2 2 5 2 2 2" xfId="52709" xr:uid="{B9B17DD5-B371-4859-91EA-3E381D2C4545}"/>
    <cellStyle name="Normal 7 3 2 2 2 5 2 3" xfId="52708" xr:uid="{75841F47-B680-4B44-93B5-0C5DB567AEE7}"/>
    <cellStyle name="Normal 7 3 2 2 2 5 3" xfId="20350" xr:uid="{00000000-0005-0000-0000-0000544F0000}"/>
    <cellStyle name="Normal 7 3 2 2 2 5 3 2" xfId="52710" xr:uid="{ADE67489-3699-4261-9517-AE95C8D72A60}"/>
    <cellStyle name="Normal 7 3 2 2 2 5 4" xfId="52707" xr:uid="{C6E5638E-927C-4F12-8789-BEBB3AE4351B}"/>
    <cellStyle name="Normal 7 3 2 2 2 6" xfId="20351" xr:uid="{00000000-0005-0000-0000-0000554F0000}"/>
    <cellStyle name="Normal 7 3 2 2 2 6 2" xfId="20352" xr:uid="{00000000-0005-0000-0000-0000564F0000}"/>
    <cellStyle name="Normal 7 3 2 2 2 6 2 2" xfId="52712" xr:uid="{9518585E-01A4-45A2-923C-DF581F667233}"/>
    <cellStyle name="Normal 7 3 2 2 2 6 3" xfId="52711" xr:uid="{A2E2D2C6-C0EA-4B90-85F3-F1DE1CD6F297}"/>
    <cellStyle name="Normal 7 3 2 2 2 7" xfId="20353" xr:uid="{00000000-0005-0000-0000-0000574F0000}"/>
    <cellStyle name="Normal 7 3 2 2 2 7 2" xfId="52713" xr:uid="{5682A31F-5D24-4408-9483-013A5B1C91E2}"/>
    <cellStyle name="Normal 7 3 2 2 2 8" xfId="20354" xr:uid="{00000000-0005-0000-0000-0000584F0000}"/>
    <cellStyle name="Normal 7 3 2 2 2 8 2" xfId="52714" xr:uid="{25F99562-A399-4698-A8AD-9982D3A40ED4}"/>
    <cellStyle name="Normal 7 3 2 2 2 9" xfId="52675" xr:uid="{FBD316C9-BB63-43E3-BA9E-6CA4C5EE22F0}"/>
    <cellStyle name="Normal 7 3 2 2 3" xfId="20355" xr:uid="{00000000-0005-0000-0000-0000594F0000}"/>
    <cellStyle name="Normal 7 3 2 2 3 2" xfId="20356" xr:uid="{00000000-0005-0000-0000-00005A4F0000}"/>
    <cellStyle name="Normal 7 3 2 2 3 2 2" xfId="20357" xr:uid="{00000000-0005-0000-0000-00005B4F0000}"/>
    <cellStyle name="Normal 7 3 2 2 3 2 2 2" xfId="20358" xr:uid="{00000000-0005-0000-0000-00005C4F0000}"/>
    <cellStyle name="Normal 7 3 2 2 3 2 2 2 2" xfId="52718" xr:uid="{F388E7A7-B32C-4B46-9946-1DCE8A1DB447}"/>
    <cellStyle name="Normal 7 3 2 2 3 2 2 3" xfId="20359" xr:uid="{00000000-0005-0000-0000-00005D4F0000}"/>
    <cellStyle name="Normal 7 3 2 2 3 2 2 3 2" xfId="52719" xr:uid="{4800D6C5-1C26-498A-A6A8-32F5DC276EA3}"/>
    <cellStyle name="Normal 7 3 2 2 3 2 2 4" xfId="52717" xr:uid="{C361B72B-1028-45D9-AEB3-305407D11634}"/>
    <cellStyle name="Normal 7 3 2 2 3 2 3" xfId="20360" xr:uid="{00000000-0005-0000-0000-00005E4F0000}"/>
    <cellStyle name="Normal 7 3 2 2 3 2 3 2" xfId="20361" xr:uid="{00000000-0005-0000-0000-00005F4F0000}"/>
    <cellStyle name="Normal 7 3 2 2 3 2 3 2 2" xfId="52721" xr:uid="{93FB48EE-8767-4D16-A4E3-CCFF39CC4DD8}"/>
    <cellStyle name="Normal 7 3 2 2 3 2 3 3" xfId="52720" xr:uid="{073B8CF2-2C26-413B-B613-33B1D2F52B66}"/>
    <cellStyle name="Normal 7 3 2 2 3 2 4" xfId="20362" xr:uid="{00000000-0005-0000-0000-0000604F0000}"/>
    <cellStyle name="Normal 7 3 2 2 3 2 4 2" xfId="52722" xr:uid="{96C76263-3C63-41C5-A787-D3B29DEF92C6}"/>
    <cellStyle name="Normal 7 3 2 2 3 2 5" xfId="52716" xr:uid="{301D199B-9E86-40F3-9251-1BEDEF973405}"/>
    <cellStyle name="Normal 7 3 2 2 3 3" xfId="20363" xr:uid="{00000000-0005-0000-0000-0000614F0000}"/>
    <cellStyle name="Normal 7 3 2 2 3 3 2" xfId="20364" xr:uid="{00000000-0005-0000-0000-0000624F0000}"/>
    <cellStyle name="Normal 7 3 2 2 3 3 2 2" xfId="20365" xr:uid="{00000000-0005-0000-0000-0000634F0000}"/>
    <cellStyle name="Normal 7 3 2 2 3 3 2 2 2" xfId="52725" xr:uid="{B16EE814-AFAD-4D96-9D56-7BC60B32923A}"/>
    <cellStyle name="Normal 7 3 2 2 3 3 2 3" xfId="52724" xr:uid="{EAC07464-555B-4730-84EB-2A6408F1E6EC}"/>
    <cellStyle name="Normal 7 3 2 2 3 3 3" xfId="20366" xr:uid="{00000000-0005-0000-0000-0000644F0000}"/>
    <cellStyle name="Normal 7 3 2 2 3 3 3 2" xfId="52726" xr:uid="{D553A928-230A-4D09-B024-28163EF3D8DB}"/>
    <cellStyle name="Normal 7 3 2 2 3 3 4" xfId="52723" xr:uid="{BCF1B60E-7AD0-4469-B793-65F3DEAD16C7}"/>
    <cellStyle name="Normal 7 3 2 2 3 4" xfId="20367" xr:uid="{00000000-0005-0000-0000-0000654F0000}"/>
    <cellStyle name="Normal 7 3 2 2 3 4 2" xfId="20368" xr:uid="{00000000-0005-0000-0000-0000664F0000}"/>
    <cellStyle name="Normal 7 3 2 2 3 4 2 2" xfId="52728" xr:uid="{317250D7-98B2-4AF0-B82A-870D16FA6E1C}"/>
    <cellStyle name="Normal 7 3 2 2 3 4 3" xfId="20369" xr:uid="{00000000-0005-0000-0000-0000674F0000}"/>
    <cellStyle name="Normal 7 3 2 2 3 4 3 2" xfId="52729" xr:uid="{5CC8A401-AA6B-445F-AD4F-64CC227AD53E}"/>
    <cellStyle name="Normal 7 3 2 2 3 4 4" xfId="52727" xr:uid="{927159A3-DA39-4CC9-A5A7-FB9EE7DF9346}"/>
    <cellStyle name="Normal 7 3 2 2 3 5" xfId="20370" xr:uid="{00000000-0005-0000-0000-0000684F0000}"/>
    <cellStyle name="Normal 7 3 2 2 3 5 2" xfId="20371" xr:uid="{00000000-0005-0000-0000-0000694F0000}"/>
    <cellStyle name="Normal 7 3 2 2 3 5 2 2" xfId="52731" xr:uid="{91F0D9BB-B6A2-475A-BC18-CC427DC3C198}"/>
    <cellStyle name="Normal 7 3 2 2 3 5 3" xfId="52730" xr:uid="{092EBB2B-7D15-4B49-990A-137059D55555}"/>
    <cellStyle name="Normal 7 3 2 2 3 6" xfId="20372" xr:uid="{00000000-0005-0000-0000-00006A4F0000}"/>
    <cellStyle name="Normal 7 3 2 2 3 6 2" xfId="52732" xr:uid="{2A9D8C8F-AA69-4D88-821E-C7BB77E1CA31}"/>
    <cellStyle name="Normal 7 3 2 2 3 7" xfId="20373" xr:uid="{00000000-0005-0000-0000-00006B4F0000}"/>
    <cellStyle name="Normal 7 3 2 2 3 7 2" xfId="52733" xr:uid="{E174E6CA-6C3A-476A-AE6C-94A2420B7735}"/>
    <cellStyle name="Normal 7 3 2 2 3 8" xfId="52715" xr:uid="{7B77342A-B7D4-4BB9-8089-DBBD3E681DE5}"/>
    <cellStyle name="Normal 7 3 2 2 4" xfId="20374" xr:uid="{00000000-0005-0000-0000-00006C4F0000}"/>
    <cellStyle name="Normal 7 3 2 2 4 2" xfId="20375" xr:uid="{00000000-0005-0000-0000-00006D4F0000}"/>
    <cellStyle name="Normal 7 3 2 2 4 2 2" xfId="20376" xr:uid="{00000000-0005-0000-0000-00006E4F0000}"/>
    <cellStyle name="Normal 7 3 2 2 4 2 2 2" xfId="20377" xr:uid="{00000000-0005-0000-0000-00006F4F0000}"/>
    <cellStyle name="Normal 7 3 2 2 4 2 2 2 2" xfId="52737" xr:uid="{F1D3122C-A0D1-4CB2-AC1B-1580E5FB3817}"/>
    <cellStyle name="Normal 7 3 2 2 4 2 2 3" xfId="52736" xr:uid="{F674833E-6C66-401A-BBE7-FCD24BC7FE95}"/>
    <cellStyle name="Normal 7 3 2 2 4 2 3" xfId="20378" xr:uid="{00000000-0005-0000-0000-0000704F0000}"/>
    <cellStyle name="Normal 7 3 2 2 4 2 3 2" xfId="52738" xr:uid="{355E4805-3EB4-4E93-8530-43F2777D25E9}"/>
    <cellStyle name="Normal 7 3 2 2 4 2 4" xfId="52735" xr:uid="{04AB2434-278B-41D0-B2F3-9914EECC59BA}"/>
    <cellStyle name="Normal 7 3 2 2 4 3" xfId="20379" xr:uid="{00000000-0005-0000-0000-0000714F0000}"/>
    <cellStyle name="Normal 7 3 2 2 4 3 2" xfId="20380" xr:uid="{00000000-0005-0000-0000-0000724F0000}"/>
    <cellStyle name="Normal 7 3 2 2 4 3 2 2" xfId="52740" xr:uid="{032F5114-0C24-4C33-A544-C97FFB457D22}"/>
    <cellStyle name="Normal 7 3 2 2 4 3 3" xfId="52739" xr:uid="{98D68E5D-C1B8-4A24-A9A1-4C3534AED248}"/>
    <cellStyle name="Normal 7 3 2 2 4 4" xfId="20381" xr:uid="{00000000-0005-0000-0000-0000734F0000}"/>
    <cellStyle name="Normal 7 3 2 2 4 4 2" xfId="52741" xr:uid="{1A663B40-6396-4E20-8E43-A36C1B4F0786}"/>
    <cellStyle name="Normal 7 3 2 2 4 5" xfId="52734" xr:uid="{C109501C-DA9E-4BD1-B17D-F1CA0046A660}"/>
    <cellStyle name="Normal 7 3 2 2 5" xfId="20382" xr:uid="{00000000-0005-0000-0000-0000744F0000}"/>
    <cellStyle name="Normal 7 3 2 2 5 2" xfId="20383" xr:uid="{00000000-0005-0000-0000-0000754F0000}"/>
    <cellStyle name="Normal 7 3 2 2 5 2 2" xfId="20384" xr:uid="{00000000-0005-0000-0000-0000764F0000}"/>
    <cellStyle name="Normal 7 3 2 2 5 2 2 2" xfId="52744" xr:uid="{2D57446D-F07D-4997-925D-D3B6BE1440B2}"/>
    <cellStyle name="Normal 7 3 2 2 5 2 3" xfId="52743" xr:uid="{9F5ABA03-BE55-4BC5-A746-F152605D9AD4}"/>
    <cellStyle name="Normal 7 3 2 2 5 3" xfId="20385" xr:uid="{00000000-0005-0000-0000-0000774F0000}"/>
    <cellStyle name="Normal 7 3 2 2 5 3 2" xfId="52745" xr:uid="{7A86F4B8-8FC2-4874-88E4-A6CD02A3644D}"/>
    <cellStyle name="Normal 7 3 2 2 5 4" xfId="52742" xr:uid="{FE4AD05F-8005-49B6-B291-267E350F1657}"/>
    <cellStyle name="Normal 7 3 2 2 6" xfId="20386" xr:uid="{00000000-0005-0000-0000-0000784F0000}"/>
    <cellStyle name="Normal 7 3 2 2 6 2" xfId="20387" xr:uid="{00000000-0005-0000-0000-0000794F0000}"/>
    <cellStyle name="Normal 7 3 2 2 6 2 2" xfId="20388" xr:uid="{00000000-0005-0000-0000-00007A4F0000}"/>
    <cellStyle name="Normal 7 3 2 2 6 2 2 2" xfId="52748" xr:uid="{F8AB59F7-7CA1-4A4A-AFB0-1ED83AD3D33E}"/>
    <cellStyle name="Normal 7 3 2 2 6 2 3" xfId="52747" xr:uid="{A29165E1-07DB-436B-A13E-7A291CCCD9E0}"/>
    <cellStyle name="Normal 7 3 2 2 6 3" xfId="20389" xr:uid="{00000000-0005-0000-0000-00007B4F0000}"/>
    <cellStyle name="Normal 7 3 2 2 6 3 2" xfId="52749" xr:uid="{235F5B0F-EFB0-44C8-8F63-5384307018A8}"/>
    <cellStyle name="Normal 7 3 2 2 6 4" xfId="52746" xr:uid="{F041BC39-53A1-49A1-8602-6F7294C3D175}"/>
    <cellStyle name="Normal 7 3 2 2 7" xfId="20390" xr:uid="{00000000-0005-0000-0000-00007C4F0000}"/>
    <cellStyle name="Normal 7 3 2 2 7 2" xfId="20391" xr:uid="{00000000-0005-0000-0000-00007D4F0000}"/>
    <cellStyle name="Normal 7 3 2 2 7 2 2" xfId="52751" xr:uid="{C7A3C092-785C-4052-AA33-32F5A3E69069}"/>
    <cellStyle name="Normal 7 3 2 2 7 3" xfId="52750" xr:uid="{5B338D8F-70E6-4695-870D-2AFFD63A2230}"/>
    <cellStyle name="Normal 7 3 2 2 8" xfId="20392" xr:uid="{00000000-0005-0000-0000-00007E4F0000}"/>
    <cellStyle name="Normal 7 3 2 2 8 2" xfId="52752" xr:uid="{496B8B2F-0680-403F-8108-ECF36E1F3F32}"/>
    <cellStyle name="Normal 7 3 2 2 9" xfId="20393" xr:uid="{00000000-0005-0000-0000-00007F4F0000}"/>
    <cellStyle name="Normal 7 3 2 2 9 2" xfId="52753" xr:uid="{96946792-C384-405C-9E42-372509607B59}"/>
    <cellStyle name="Normal 7 3 2 3" xfId="20394" xr:uid="{00000000-0005-0000-0000-0000804F0000}"/>
    <cellStyle name="Normal 7 3 2 3 2" xfId="20395" xr:uid="{00000000-0005-0000-0000-0000814F0000}"/>
    <cellStyle name="Normal 7 3 2 3 2 2" xfId="20396" xr:uid="{00000000-0005-0000-0000-0000824F0000}"/>
    <cellStyle name="Normal 7 3 2 3 2 2 2" xfId="20397" xr:uid="{00000000-0005-0000-0000-0000834F0000}"/>
    <cellStyle name="Normal 7 3 2 3 2 2 2 2" xfId="20398" xr:uid="{00000000-0005-0000-0000-0000844F0000}"/>
    <cellStyle name="Normal 7 3 2 3 2 2 2 2 2" xfId="52758" xr:uid="{2A50905F-365A-431A-81BF-6F015454A540}"/>
    <cellStyle name="Normal 7 3 2 3 2 2 2 3" xfId="20399" xr:uid="{00000000-0005-0000-0000-0000854F0000}"/>
    <cellStyle name="Normal 7 3 2 3 2 2 2 3 2" xfId="52759" xr:uid="{454EF5C2-73E6-441A-8696-477786CEA6CF}"/>
    <cellStyle name="Normal 7 3 2 3 2 2 2 4" xfId="52757" xr:uid="{3EEB3B2A-221D-4256-BA91-614BF7804A1B}"/>
    <cellStyle name="Normal 7 3 2 3 2 2 3" xfId="20400" xr:uid="{00000000-0005-0000-0000-0000864F0000}"/>
    <cellStyle name="Normal 7 3 2 3 2 2 3 2" xfId="20401" xr:uid="{00000000-0005-0000-0000-0000874F0000}"/>
    <cellStyle name="Normal 7 3 2 3 2 2 3 2 2" xfId="52761" xr:uid="{E0244AC9-8708-4DB1-AE78-0613481C7FC8}"/>
    <cellStyle name="Normal 7 3 2 3 2 2 3 3" xfId="52760" xr:uid="{0D8DEFBB-8162-4E71-9FE6-3C7A6E1F096B}"/>
    <cellStyle name="Normal 7 3 2 3 2 2 4" xfId="20402" xr:uid="{00000000-0005-0000-0000-0000884F0000}"/>
    <cellStyle name="Normal 7 3 2 3 2 2 4 2" xfId="52762" xr:uid="{53C29794-6DE0-41A6-8690-9940FE12D71B}"/>
    <cellStyle name="Normal 7 3 2 3 2 2 5" xfId="52756" xr:uid="{2AD972F5-619F-496D-86E0-C4E8076967AA}"/>
    <cellStyle name="Normal 7 3 2 3 2 3" xfId="20403" xr:uid="{00000000-0005-0000-0000-0000894F0000}"/>
    <cellStyle name="Normal 7 3 2 3 2 3 2" xfId="20404" xr:uid="{00000000-0005-0000-0000-00008A4F0000}"/>
    <cellStyle name="Normal 7 3 2 3 2 3 2 2" xfId="20405" xr:uid="{00000000-0005-0000-0000-00008B4F0000}"/>
    <cellStyle name="Normal 7 3 2 3 2 3 2 2 2" xfId="52765" xr:uid="{72758E2B-5BE2-4544-B0FB-84E31B25667D}"/>
    <cellStyle name="Normal 7 3 2 3 2 3 2 3" xfId="52764" xr:uid="{A2A56D14-D770-4329-BCEA-4EC43247441B}"/>
    <cellStyle name="Normal 7 3 2 3 2 3 3" xfId="20406" xr:uid="{00000000-0005-0000-0000-00008C4F0000}"/>
    <cellStyle name="Normal 7 3 2 3 2 3 3 2" xfId="52766" xr:uid="{B61EC36F-99EB-4A8D-98DC-B3C4A7C69A42}"/>
    <cellStyle name="Normal 7 3 2 3 2 3 4" xfId="52763" xr:uid="{3A35CB4B-58A1-447A-87C0-81759DFDDF23}"/>
    <cellStyle name="Normal 7 3 2 3 2 4" xfId="20407" xr:uid="{00000000-0005-0000-0000-00008D4F0000}"/>
    <cellStyle name="Normal 7 3 2 3 2 4 2" xfId="20408" xr:uid="{00000000-0005-0000-0000-00008E4F0000}"/>
    <cellStyle name="Normal 7 3 2 3 2 4 2 2" xfId="52768" xr:uid="{A1E32F19-2D4D-4D44-AD24-710AA44B9AFD}"/>
    <cellStyle name="Normal 7 3 2 3 2 4 3" xfId="20409" xr:uid="{00000000-0005-0000-0000-00008F4F0000}"/>
    <cellStyle name="Normal 7 3 2 3 2 4 3 2" xfId="52769" xr:uid="{44364A9A-B34C-4F58-9737-67443317B2BC}"/>
    <cellStyle name="Normal 7 3 2 3 2 4 4" xfId="52767" xr:uid="{CE5F500D-F1D2-4566-BB0B-B3C13E20BA59}"/>
    <cellStyle name="Normal 7 3 2 3 2 5" xfId="20410" xr:uid="{00000000-0005-0000-0000-0000904F0000}"/>
    <cellStyle name="Normal 7 3 2 3 2 5 2" xfId="20411" xr:uid="{00000000-0005-0000-0000-0000914F0000}"/>
    <cellStyle name="Normal 7 3 2 3 2 5 2 2" xfId="52771" xr:uid="{BA27B038-B5D0-4376-A044-590E5935D9EE}"/>
    <cellStyle name="Normal 7 3 2 3 2 5 3" xfId="52770" xr:uid="{0BD5A9BF-F216-4646-92AC-EBE1E4F3F84D}"/>
    <cellStyle name="Normal 7 3 2 3 2 6" xfId="20412" xr:uid="{00000000-0005-0000-0000-0000924F0000}"/>
    <cellStyle name="Normal 7 3 2 3 2 6 2" xfId="52772" xr:uid="{D1231921-B849-429E-8E0A-43C2F3283FD1}"/>
    <cellStyle name="Normal 7 3 2 3 2 7" xfId="20413" xr:uid="{00000000-0005-0000-0000-0000934F0000}"/>
    <cellStyle name="Normal 7 3 2 3 2 7 2" xfId="52773" xr:uid="{25381290-980F-4E6F-9B48-659CEB89E20B}"/>
    <cellStyle name="Normal 7 3 2 3 2 8" xfId="52755" xr:uid="{0B8D07C6-E7A9-442B-A6CE-FAD1669F19A7}"/>
    <cellStyle name="Normal 7 3 2 3 3" xfId="20414" xr:uid="{00000000-0005-0000-0000-0000944F0000}"/>
    <cellStyle name="Normal 7 3 2 3 3 2" xfId="20415" xr:uid="{00000000-0005-0000-0000-0000954F0000}"/>
    <cellStyle name="Normal 7 3 2 3 3 2 2" xfId="20416" xr:uid="{00000000-0005-0000-0000-0000964F0000}"/>
    <cellStyle name="Normal 7 3 2 3 3 2 2 2" xfId="20417" xr:uid="{00000000-0005-0000-0000-0000974F0000}"/>
    <cellStyle name="Normal 7 3 2 3 3 2 2 2 2" xfId="52777" xr:uid="{9EE89888-9017-4B82-BC8F-D56292E5F309}"/>
    <cellStyle name="Normal 7 3 2 3 3 2 2 3" xfId="52776" xr:uid="{F6AEB7B7-2169-4D20-80CA-F8E4BF52D4FE}"/>
    <cellStyle name="Normal 7 3 2 3 3 2 3" xfId="20418" xr:uid="{00000000-0005-0000-0000-0000984F0000}"/>
    <cellStyle name="Normal 7 3 2 3 3 2 3 2" xfId="52778" xr:uid="{118A64D4-7B2D-4686-9004-D7F058D4CAB6}"/>
    <cellStyle name="Normal 7 3 2 3 3 2 4" xfId="52775" xr:uid="{C531902D-B4D5-4C95-9233-18DD3ABD7E80}"/>
    <cellStyle name="Normal 7 3 2 3 3 3" xfId="20419" xr:uid="{00000000-0005-0000-0000-0000994F0000}"/>
    <cellStyle name="Normal 7 3 2 3 3 3 2" xfId="20420" xr:uid="{00000000-0005-0000-0000-00009A4F0000}"/>
    <cellStyle name="Normal 7 3 2 3 3 3 2 2" xfId="52780" xr:uid="{DD398D23-0F17-464D-8055-6BB1401CE801}"/>
    <cellStyle name="Normal 7 3 2 3 3 3 3" xfId="52779" xr:uid="{DFD4C714-3B63-480E-8A74-4034D590F761}"/>
    <cellStyle name="Normal 7 3 2 3 3 4" xfId="20421" xr:uid="{00000000-0005-0000-0000-00009B4F0000}"/>
    <cellStyle name="Normal 7 3 2 3 3 4 2" xfId="52781" xr:uid="{2B03C4AB-1051-4F43-A83F-5CCD0B0F3A36}"/>
    <cellStyle name="Normal 7 3 2 3 3 5" xfId="52774" xr:uid="{4785AED1-37BC-46FC-9237-61289DF6F44D}"/>
    <cellStyle name="Normal 7 3 2 3 4" xfId="20422" xr:uid="{00000000-0005-0000-0000-00009C4F0000}"/>
    <cellStyle name="Normal 7 3 2 3 4 2" xfId="20423" xr:uid="{00000000-0005-0000-0000-00009D4F0000}"/>
    <cellStyle name="Normal 7 3 2 3 4 2 2" xfId="20424" xr:uid="{00000000-0005-0000-0000-00009E4F0000}"/>
    <cellStyle name="Normal 7 3 2 3 4 2 2 2" xfId="52784" xr:uid="{98FF450C-508A-411F-ACD2-07B1A3BA7D61}"/>
    <cellStyle name="Normal 7 3 2 3 4 2 3" xfId="52783" xr:uid="{11BDBE25-2CE8-42AC-8474-0804F61C959E}"/>
    <cellStyle name="Normal 7 3 2 3 4 3" xfId="20425" xr:uid="{00000000-0005-0000-0000-00009F4F0000}"/>
    <cellStyle name="Normal 7 3 2 3 4 3 2" xfId="52785" xr:uid="{0624368D-A290-4A58-B7D8-C7CDC9FD4407}"/>
    <cellStyle name="Normal 7 3 2 3 4 4" xfId="52782" xr:uid="{42B0EF42-AA19-4B72-A5CC-9D60FEA6C19A}"/>
    <cellStyle name="Normal 7 3 2 3 5" xfId="20426" xr:uid="{00000000-0005-0000-0000-0000A04F0000}"/>
    <cellStyle name="Normal 7 3 2 3 5 2" xfId="20427" xr:uid="{00000000-0005-0000-0000-0000A14F0000}"/>
    <cellStyle name="Normal 7 3 2 3 5 2 2" xfId="20428" xr:uid="{00000000-0005-0000-0000-0000A24F0000}"/>
    <cellStyle name="Normal 7 3 2 3 5 2 2 2" xfId="52788" xr:uid="{AC388034-10F0-4639-801F-1DBAE4D56513}"/>
    <cellStyle name="Normal 7 3 2 3 5 2 3" xfId="52787" xr:uid="{BB93EEFA-85B6-4512-93DC-9188A69A2B46}"/>
    <cellStyle name="Normal 7 3 2 3 5 3" xfId="20429" xr:uid="{00000000-0005-0000-0000-0000A34F0000}"/>
    <cellStyle name="Normal 7 3 2 3 5 3 2" xfId="52789" xr:uid="{78354AF0-F19C-40D9-B42C-D2DE19784E0A}"/>
    <cellStyle name="Normal 7 3 2 3 5 4" xfId="52786" xr:uid="{6F07FFC1-9A58-4421-8389-072B90BB21CC}"/>
    <cellStyle name="Normal 7 3 2 3 6" xfId="20430" xr:uid="{00000000-0005-0000-0000-0000A44F0000}"/>
    <cellStyle name="Normal 7 3 2 3 6 2" xfId="20431" xr:uid="{00000000-0005-0000-0000-0000A54F0000}"/>
    <cellStyle name="Normal 7 3 2 3 6 2 2" xfId="52791" xr:uid="{B45E0429-0626-4BF7-B296-ABA6B2F519EE}"/>
    <cellStyle name="Normal 7 3 2 3 6 3" xfId="52790" xr:uid="{E3B14D15-5FC2-49A1-B1A0-3EACAD90368D}"/>
    <cellStyle name="Normal 7 3 2 3 7" xfId="20432" xr:uid="{00000000-0005-0000-0000-0000A64F0000}"/>
    <cellStyle name="Normal 7 3 2 3 7 2" xfId="52792" xr:uid="{E36193D2-7B63-40C2-9FAD-A399C990A779}"/>
    <cellStyle name="Normal 7 3 2 3 8" xfId="20433" xr:uid="{00000000-0005-0000-0000-0000A74F0000}"/>
    <cellStyle name="Normal 7 3 2 3 8 2" xfId="52793" xr:uid="{0192F767-7892-4672-A674-6446D0E6C2C2}"/>
    <cellStyle name="Normal 7 3 2 3 9" xfId="52754" xr:uid="{16E518C0-87E4-47F1-AC51-B70B3A85259D}"/>
    <cellStyle name="Normal 7 3 2 4" xfId="20434" xr:uid="{00000000-0005-0000-0000-0000A84F0000}"/>
    <cellStyle name="Normal 7 3 2 4 2" xfId="20435" xr:uid="{00000000-0005-0000-0000-0000A94F0000}"/>
    <cellStyle name="Normal 7 3 2 4 2 2" xfId="20436" xr:uid="{00000000-0005-0000-0000-0000AA4F0000}"/>
    <cellStyle name="Normal 7 3 2 4 2 2 2" xfId="20437" xr:uid="{00000000-0005-0000-0000-0000AB4F0000}"/>
    <cellStyle name="Normal 7 3 2 4 2 2 2 2" xfId="52797" xr:uid="{548DD883-9C73-4F15-B56E-EAF7B777ECBA}"/>
    <cellStyle name="Normal 7 3 2 4 2 2 3" xfId="20438" xr:uid="{00000000-0005-0000-0000-0000AC4F0000}"/>
    <cellStyle name="Normal 7 3 2 4 2 2 3 2" xfId="52798" xr:uid="{69C021B5-26D4-469F-8344-CA146044DD6A}"/>
    <cellStyle name="Normal 7 3 2 4 2 2 4" xfId="52796" xr:uid="{70556E02-BFF0-4C0E-9A90-9EB7DA4D6257}"/>
    <cellStyle name="Normal 7 3 2 4 2 3" xfId="20439" xr:uid="{00000000-0005-0000-0000-0000AD4F0000}"/>
    <cellStyle name="Normal 7 3 2 4 2 3 2" xfId="20440" xr:uid="{00000000-0005-0000-0000-0000AE4F0000}"/>
    <cellStyle name="Normal 7 3 2 4 2 3 2 2" xfId="52800" xr:uid="{1298A2A5-51DC-484E-8589-0CF1E4342503}"/>
    <cellStyle name="Normal 7 3 2 4 2 3 3" xfId="52799" xr:uid="{EFF9A798-C92C-4077-BDC6-A8ADC00465CE}"/>
    <cellStyle name="Normal 7 3 2 4 2 4" xfId="20441" xr:uid="{00000000-0005-0000-0000-0000AF4F0000}"/>
    <cellStyle name="Normal 7 3 2 4 2 4 2" xfId="52801" xr:uid="{9E41D184-484C-407B-BFE9-45892E61F96F}"/>
    <cellStyle name="Normal 7 3 2 4 2 5" xfId="52795" xr:uid="{2C5463C8-AE14-43A5-8FCA-7579727AE55E}"/>
    <cellStyle name="Normal 7 3 2 4 3" xfId="20442" xr:uid="{00000000-0005-0000-0000-0000B04F0000}"/>
    <cellStyle name="Normal 7 3 2 4 3 2" xfId="20443" xr:uid="{00000000-0005-0000-0000-0000B14F0000}"/>
    <cellStyle name="Normal 7 3 2 4 3 2 2" xfId="20444" xr:uid="{00000000-0005-0000-0000-0000B24F0000}"/>
    <cellStyle name="Normal 7 3 2 4 3 2 2 2" xfId="52804" xr:uid="{80ABBB7E-FF8A-4FE8-BCCD-6F1064AF7801}"/>
    <cellStyle name="Normal 7 3 2 4 3 2 3" xfId="52803" xr:uid="{E99FA5C2-607A-4B0C-A364-D6FD6F847E94}"/>
    <cellStyle name="Normal 7 3 2 4 3 3" xfId="20445" xr:uid="{00000000-0005-0000-0000-0000B34F0000}"/>
    <cellStyle name="Normal 7 3 2 4 3 3 2" xfId="52805" xr:uid="{B0508B8F-E903-4385-925E-5CEB22051B22}"/>
    <cellStyle name="Normal 7 3 2 4 3 4" xfId="52802" xr:uid="{15B552C7-D1F2-497C-8319-A373DEDC2801}"/>
    <cellStyle name="Normal 7 3 2 4 4" xfId="20446" xr:uid="{00000000-0005-0000-0000-0000B44F0000}"/>
    <cellStyle name="Normal 7 3 2 4 4 2" xfId="20447" xr:uid="{00000000-0005-0000-0000-0000B54F0000}"/>
    <cellStyle name="Normal 7 3 2 4 4 2 2" xfId="52807" xr:uid="{96332386-128F-4571-8F73-C1D652D97421}"/>
    <cellStyle name="Normal 7 3 2 4 4 3" xfId="20448" xr:uid="{00000000-0005-0000-0000-0000B64F0000}"/>
    <cellStyle name="Normal 7 3 2 4 4 3 2" xfId="52808" xr:uid="{10B7CE6A-8793-41C3-9308-83A23ACA9344}"/>
    <cellStyle name="Normal 7 3 2 4 4 4" xfId="52806" xr:uid="{6D0CC52D-9506-4A5A-A2E8-9F170223EA21}"/>
    <cellStyle name="Normal 7 3 2 4 5" xfId="20449" xr:uid="{00000000-0005-0000-0000-0000B74F0000}"/>
    <cellStyle name="Normal 7 3 2 4 5 2" xfId="20450" xr:uid="{00000000-0005-0000-0000-0000B84F0000}"/>
    <cellStyle name="Normal 7 3 2 4 5 2 2" xfId="52810" xr:uid="{A96FEEC3-1581-4E37-BCC1-FD8288BB74D8}"/>
    <cellStyle name="Normal 7 3 2 4 5 3" xfId="52809" xr:uid="{D04B5CEE-101E-4C3F-9E09-F0DC040A4124}"/>
    <cellStyle name="Normal 7 3 2 4 6" xfId="20451" xr:uid="{00000000-0005-0000-0000-0000B94F0000}"/>
    <cellStyle name="Normal 7 3 2 4 6 2" xfId="52811" xr:uid="{41C51160-A843-4BF7-9FDD-8A3EF53C8325}"/>
    <cellStyle name="Normal 7 3 2 4 7" xfId="20452" xr:uid="{00000000-0005-0000-0000-0000BA4F0000}"/>
    <cellStyle name="Normal 7 3 2 4 7 2" xfId="52812" xr:uid="{C8ED015A-B8D3-4C13-B0FA-DEEAEA78788B}"/>
    <cellStyle name="Normal 7 3 2 4 8" xfId="52794" xr:uid="{0D15B476-3171-4640-9712-2DCA87260F8C}"/>
    <cellStyle name="Normal 7 3 2 5" xfId="20453" xr:uid="{00000000-0005-0000-0000-0000BB4F0000}"/>
    <cellStyle name="Normal 7 3 2 5 2" xfId="20454" xr:uid="{00000000-0005-0000-0000-0000BC4F0000}"/>
    <cellStyle name="Normal 7 3 2 5 2 2" xfId="20455" xr:uid="{00000000-0005-0000-0000-0000BD4F0000}"/>
    <cellStyle name="Normal 7 3 2 5 2 2 2" xfId="20456" xr:uid="{00000000-0005-0000-0000-0000BE4F0000}"/>
    <cellStyle name="Normal 7 3 2 5 2 2 2 2" xfId="52816" xr:uid="{FF817805-91C6-46DA-B572-4D220D0F1696}"/>
    <cellStyle name="Normal 7 3 2 5 2 2 3" xfId="52815" xr:uid="{160B74B1-30A8-4260-9B43-E02074CDB173}"/>
    <cellStyle name="Normal 7 3 2 5 2 3" xfId="20457" xr:uid="{00000000-0005-0000-0000-0000BF4F0000}"/>
    <cellStyle name="Normal 7 3 2 5 2 3 2" xfId="52817" xr:uid="{9474E118-9396-4290-9AE4-6973B10E3D54}"/>
    <cellStyle name="Normal 7 3 2 5 2 4" xfId="52814" xr:uid="{691345E2-6009-47FA-ABFA-CABC410BD2C6}"/>
    <cellStyle name="Normal 7 3 2 5 3" xfId="20458" xr:uid="{00000000-0005-0000-0000-0000C04F0000}"/>
    <cellStyle name="Normal 7 3 2 5 3 2" xfId="20459" xr:uid="{00000000-0005-0000-0000-0000C14F0000}"/>
    <cellStyle name="Normal 7 3 2 5 3 2 2" xfId="52819" xr:uid="{007D21FD-E74B-4677-8F02-0E967470417B}"/>
    <cellStyle name="Normal 7 3 2 5 3 3" xfId="52818" xr:uid="{3E0A42CA-BD17-4FD2-BF89-B5C3A55BC5EB}"/>
    <cellStyle name="Normal 7 3 2 5 4" xfId="20460" xr:uid="{00000000-0005-0000-0000-0000C24F0000}"/>
    <cellStyle name="Normal 7 3 2 5 4 2" xfId="52820" xr:uid="{C5C66955-4357-4EC0-8193-5D26C9E4A3D5}"/>
    <cellStyle name="Normal 7 3 2 5 5" xfId="52813" xr:uid="{ADD48C5A-85F4-49F3-91E8-33B44B2AE066}"/>
    <cellStyle name="Normal 7 3 2 6" xfId="20461" xr:uid="{00000000-0005-0000-0000-0000C34F0000}"/>
    <cellStyle name="Normal 7 3 2 6 2" xfId="20462" xr:uid="{00000000-0005-0000-0000-0000C44F0000}"/>
    <cellStyle name="Normal 7 3 2 6 2 2" xfId="20463" xr:uid="{00000000-0005-0000-0000-0000C54F0000}"/>
    <cellStyle name="Normal 7 3 2 6 2 2 2" xfId="52823" xr:uid="{BFC1E335-9CBA-4929-90C3-344AD17F987C}"/>
    <cellStyle name="Normal 7 3 2 6 2 3" xfId="52822" xr:uid="{B4B91529-E12E-4EE4-BC22-D22C3A4682CC}"/>
    <cellStyle name="Normal 7 3 2 6 3" xfId="20464" xr:uid="{00000000-0005-0000-0000-0000C64F0000}"/>
    <cellStyle name="Normal 7 3 2 6 3 2" xfId="52824" xr:uid="{EFACBE6B-1E20-4D7C-94AB-942386944EC8}"/>
    <cellStyle name="Normal 7 3 2 6 4" xfId="52821" xr:uid="{F5BEF5DB-4F8C-47A7-8717-5226F2713718}"/>
    <cellStyle name="Normal 7 3 2 7" xfId="20465" xr:uid="{00000000-0005-0000-0000-0000C74F0000}"/>
    <cellStyle name="Normal 7 3 2 7 2" xfId="20466" xr:uid="{00000000-0005-0000-0000-0000C84F0000}"/>
    <cellStyle name="Normal 7 3 2 7 2 2" xfId="20467" xr:uid="{00000000-0005-0000-0000-0000C94F0000}"/>
    <cellStyle name="Normal 7 3 2 7 2 2 2" xfId="52827" xr:uid="{6E259D21-E61B-496C-ACD5-C6F7DA39EFD5}"/>
    <cellStyle name="Normal 7 3 2 7 2 3" xfId="52826" xr:uid="{D8B5F6F4-08FB-4B2A-8F4E-219B9D4C6468}"/>
    <cellStyle name="Normal 7 3 2 7 3" xfId="20468" xr:uid="{00000000-0005-0000-0000-0000CA4F0000}"/>
    <cellStyle name="Normal 7 3 2 7 3 2" xfId="52828" xr:uid="{2B58BCC6-3F91-4FCD-B73D-DBEDEA1C0043}"/>
    <cellStyle name="Normal 7 3 2 7 4" xfId="52825" xr:uid="{1C477FC5-84E9-4B93-BC14-377F2F4A3315}"/>
    <cellStyle name="Normal 7 3 2 8" xfId="20469" xr:uid="{00000000-0005-0000-0000-0000CB4F0000}"/>
    <cellStyle name="Normal 7 3 2 8 2" xfId="20470" xr:uid="{00000000-0005-0000-0000-0000CC4F0000}"/>
    <cellStyle name="Normal 7 3 2 8 2 2" xfId="52830" xr:uid="{2EB52C65-9EE0-43A9-B0C0-701E2A838B47}"/>
    <cellStyle name="Normal 7 3 2 8 3" xfId="52829" xr:uid="{9CDDE8FB-4148-494B-92D3-1CC1BA439067}"/>
    <cellStyle name="Normal 7 3 2 9" xfId="20471" xr:uid="{00000000-0005-0000-0000-0000CD4F0000}"/>
    <cellStyle name="Normal 7 3 2 9 2" xfId="52831" xr:uid="{DCADC23A-33B8-41F2-8577-A6FB32B06C0B}"/>
    <cellStyle name="Normal 7 3 3" xfId="20472" xr:uid="{00000000-0005-0000-0000-0000CE4F0000}"/>
    <cellStyle name="Normal 7 3 3 10" xfId="52832" xr:uid="{B9FF5845-C0AF-45E0-8842-AFF8273F96CA}"/>
    <cellStyle name="Normal 7 3 3 2" xfId="20473" xr:uid="{00000000-0005-0000-0000-0000CF4F0000}"/>
    <cellStyle name="Normal 7 3 3 2 2" xfId="20474" xr:uid="{00000000-0005-0000-0000-0000D04F0000}"/>
    <cellStyle name="Normal 7 3 3 2 2 2" xfId="20475" xr:uid="{00000000-0005-0000-0000-0000D14F0000}"/>
    <cellStyle name="Normal 7 3 3 2 2 2 2" xfId="20476" xr:uid="{00000000-0005-0000-0000-0000D24F0000}"/>
    <cellStyle name="Normal 7 3 3 2 2 2 2 2" xfId="20477" xr:uid="{00000000-0005-0000-0000-0000D34F0000}"/>
    <cellStyle name="Normal 7 3 3 2 2 2 2 2 2" xfId="52837" xr:uid="{328B6AD4-9043-4E23-A4FF-D04093D0272B}"/>
    <cellStyle name="Normal 7 3 3 2 2 2 2 3" xfId="20478" xr:uid="{00000000-0005-0000-0000-0000D44F0000}"/>
    <cellStyle name="Normal 7 3 3 2 2 2 2 3 2" xfId="52838" xr:uid="{E2972BCA-D921-41B1-9B67-E03F668EA582}"/>
    <cellStyle name="Normal 7 3 3 2 2 2 2 4" xfId="52836" xr:uid="{2C9AB814-51B1-4D63-B946-7CA7E199BAE8}"/>
    <cellStyle name="Normal 7 3 3 2 2 2 3" xfId="20479" xr:uid="{00000000-0005-0000-0000-0000D54F0000}"/>
    <cellStyle name="Normal 7 3 3 2 2 2 3 2" xfId="20480" xr:uid="{00000000-0005-0000-0000-0000D64F0000}"/>
    <cellStyle name="Normal 7 3 3 2 2 2 3 2 2" xfId="52840" xr:uid="{B2EEB88F-31C8-4D90-8170-5075F80995DF}"/>
    <cellStyle name="Normal 7 3 3 2 2 2 3 3" xfId="52839" xr:uid="{DBDB879F-70FD-4D1A-9FB5-E0744323454D}"/>
    <cellStyle name="Normal 7 3 3 2 2 2 4" xfId="20481" xr:uid="{00000000-0005-0000-0000-0000D74F0000}"/>
    <cellStyle name="Normal 7 3 3 2 2 2 4 2" xfId="52841" xr:uid="{D39E54A7-C370-4CFB-B077-C2980E347B83}"/>
    <cellStyle name="Normal 7 3 3 2 2 2 5" xfId="52835" xr:uid="{5BC10AF1-F922-4130-88B7-D1AEBC9C3857}"/>
    <cellStyle name="Normal 7 3 3 2 2 3" xfId="20482" xr:uid="{00000000-0005-0000-0000-0000D84F0000}"/>
    <cellStyle name="Normal 7 3 3 2 2 3 2" xfId="20483" xr:uid="{00000000-0005-0000-0000-0000D94F0000}"/>
    <cellStyle name="Normal 7 3 3 2 2 3 2 2" xfId="20484" xr:uid="{00000000-0005-0000-0000-0000DA4F0000}"/>
    <cellStyle name="Normal 7 3 3 2 2 3 2 2 2" xfId="52844" xr:uid="{C30291B3-4414-41E5-A8DC-8704FF8FE362}"/>
    <cellStyle name="Normal 7 3 3 2 2 3 2 3" xfId="52843" xr:uid="{3052B48F-350E-4EE6-AF6A-4533FDB2C8DE}"/>
    <cellStyle name="Normal 7 3 3 2 2 3 3" xfId="20485" xr:uid="{00000000-0005-0000-0000-0000DB4F0000}"/>
    <cellStyle name="Normal 7 3 3 2 2 3 3 2" xfId="52845" xr:uid="{825380F3-5A8D-47BF-A4E3-8C5CE06BE04C}"/>
    <cellStyle name="Normal 7 3 3 2 2 3 4" xfId="52842" xr:uid="{12C80DAE-E886-4985-8E8C-27F221F31823}"/>
    <cellStyle name="Normal 7 3 3 2 2 4" xfId="20486" xr:uid="{00000000-0005-0000-0000-0000DC4F0000}"/>
    <cellStyle name="Normal 7 3 3 2 2 4 2" xfId="20487" xr:uid="{00000000-0005-0000-0000-0000DD4F0000}"/>
    <cellStyle name="Normal 7 3 3 2 2 4 2 2" xfId="52847" xr:uid="{C0850361-CF74-4AAD-BD01-56A620C20256}"/>
    <cellStyle name="Normal 7 3 3 2 2 4 3" xfId="20488" xr:uid="{00000000-0005-0000-0000-0000DE4F0000}"/>
    <cellStyle name="Normal 7 3 3 2 2 4 3 2" xfId="52848" xr:uid="{5210A744-1D06-4869-8040-D2D8ED3E1755}"/>
    <cellStyle name="Normal 7 3 3 2 2 4 4" xfId="52846" xr:uid="{62BBD41A-A2D7-4E6D-813F-EB38B5DD76AC}"/>
    <cellStyle name="Normal 7 3 3 2 2 5" xfId="20489" xr:uid="{00000000-0005-0000-0000-0000DF4F0000}"/>
    <cellStyle name="Normal 7 3 3 2 2 5 2" xfId="20490" xr:uid="{00000000-0005-0000-0000-0000E04F0000}"/>
    <cellStyle name="Normal 7 3 3 2 2 5 2 2" xfId="52850" xr:uid="{0129EB71-47D7-4D14-B50C-01BBCAB2722D}"/>
    <cellStyle name="Normal 7 3 3 2 2 5 3" xfId="52849" xr:uid="{CDBF4BDF-4479-469B-9727-05C81B4BDD05}"/>
    <cellStyle name="Normal 7 3 3 2 2 6" xfId="20491" xr:uid="{00000000-0005-0000-0000-0000E14F0000}"/>
    <cellStyle name="Normal 7 3 3 2 2 6 2" xfId="52851" xr:uid="{6625D6BF-0E01-4FCA-A686-574C84CABF0D}"/>
    <cellStyle name="Normal 7 3 3 2 2 7" xfId="20492" xr:uid="{00000000-0005-0000-0000-0000E24F0000}"/>
    <cellStyle name="Normal 7 3 3 2 2 7 2" xfId="52852" xr:uid="{47821991-1B52-4EE1-89DF-D58B1E4FE9A1}"/>
    <cellStyle name="Normal 7 3 3 2 2 8" xfId="52834" xr:uid="{F1792221-7F61-4EA6-BF01-13F7BC099090}"/>
    <cellStyle name="Normal 7 3 3 2 3" xfId="20493" xr:uid="{00000000-0005-0000-0000-0000E34F0000}"/>
    <cellStyle name="Normal 7 3 3 2 3 2" xfId="20494" xr:uid="{00000000-0005-0000-0000-0000E44F0000}"/>
    <cellStyle name="Normal 7 3 3 2 3 2 2" xfId="20495" xr:uid="{00000000-0005-0000-0000-0000E54F0000}"/>
    <cellStyle name="Normal 7 3 3 2 3 2 2 2" xfId="20496" xr:uid="{00000000-0005-0000-0000-0000E64F0000}"/>
    <cellStyle name="Normal 7 3 3 2 3 2 2 2 2" xfId="52856" xr:uid="{A5512DBF-42C1-4175-80A8-D1CF8F119F7F}"/>
    <cellStyle name="Normal 7 3 3 2 3 2 2 3" xfId="52855" xr:uid="{15D4829C-BBC6-44AD-84C1-ABABE4DCF102}"/>
    <cellStyle name="Normal 7 3 3 2 3 2 3" xfId="20497" xr:uid="{00000000-0005-0000-0000-0000E74F0000}"/>
    <cellStyle name="Normal 7 3 3 2 3 2 3 2" xfId="52857" xr:uid="{EC3B6BDF-0FCC-4E19-AB5C-BE8ACC369C42}"/>
    <cellStyle name="Normal 7 3 3 2 3 2 4" xfId="52854" xr:uid="{8AA75860-4ABC-4C9C-AB8E-10FFEBFEFF70}"/>
    <cellStyle name="Normal 7 3 3 2 3 3" xfId="20498" xr:uid="{00000000-0005-0000-0000-0000E84F0000}"/>
    <cellStyle name="Normal 7 3 3 2 3 3 2" xfId="20499" xr:uid="{00000000-0005-0000-0000-0000E94F0000}"/>
    <cellStyle name="Normal 7 3 3 2 3 3 2 2" xfId="52859" xr:uid="{AE1E6ADC-6A1C-428F-BE95-18FD8146E928}"/>
    <cellStyle name="Normal 7 3 3 2 3 3 3" xfId="52858" xr:uid="{015A7888-7A25-468D-89BC-1B7A76705B21}"/>
    <cellStyle name="Normal 7 3 3 2 3 4" xfId="20500" xr:uid="{00000000-0005-0000-0000-0000EA4F0000}"/>
    <cellStyle name="Normal 7 3 3 2 3 4 2" xfId="52860" xr:uid="{DFF6BEB5-FEC1-4A73-B9CE-DC87560FAEC8}"/>
    <cellStyle name="Normal 7 3 3 2 3 5" xfId="52853" xr:uid="{0F29AD34-663B-4C2F-9C17-044673003131}"/>
    <cellStyle name="Normal 7 3 3 2 4" xfId="20501" xr:uid="{00000000-0005-0000-0000-0000EB4F0000}"/>
    <cellStyle name="Normal 7 3 3 2 4 2" xfId="20502" xr:uid="{00000000-0005-0000-0000-0000EC4F0000}"/>
    <cellStyle name="Normal 7 3 3 2 4 2 2" xfId="20503" xr:uid="{00000000-0005-0000-0000-0000ED4F0000}"/>
    <cellStyle name="Normal 7 3 3 2 4 2 2 2" xfId="52863" xr:uid="{08EB83F3-5ABC-4467-8EE5-90A72A99838A}"/>
    <cellStyle name="Normal 7 3 3 2 4 2 3" xfId="52862" xr:uid="{C90966BF-6807-4ABB-BA8D-CD71A048CB0B}"/>
    <cellStyle name="Normal 7 3 3 2 4 3" xfId="20504" xr:uid="{00000000-0005-0000-0000-0000EE4F0000}"/>
    <cellStyle name="Normal 7 3 3 2 4 3 2" xfId="52864" xr:uid="{D968F667-2BF5-4851-8FE6-5854D1F962AF}"/>
    <cellStyle name="Normal 7 3 3 2 4 4" xfId="52861" xr:uid="{BE83654B-068D-4C31-B9A8-747D026058E3}"/>
    <cellStyle name="Normal 7 3 3 2 5" xfId="20505" xr:uid="{00000000-0005-0000-0000-0000EF4F0000}"/>
    <cellStyle name="Normal 7 3 3 2 5 2" xfId="20506" xr:uid="{00000000-0005-0000-0000-0000F04F0000}"/>
    <cellStyle name="Normal 7 3 3 2 5 2 2" xfId="20507" xr:uid="{00000000-0005-0000-0000-0000F14F0000}"/>
    <cellStyle name="Normal 7 3 3 2 5 2 2 2" xfId="52867" xr:uid="{B1A91087-77A5-4664-A34F-0FDDB5221C22}"/>
    <cellStyle name="Normal 7 3 3 2 5 2 3" xfId="52866" xr:uid="{75FA4BD3-08BB-4B86-A15F-67B07DD9AC9D}"/>
    <cellStyle name="Normal 7 3 3 2 5 3" xfId="20508" xr:uid="{00000000-0005-0000-0000-0000F24F0000}"/>
    <cellStyle name="Normal 7 3 3 2 5 3 2" xfId="52868" xr:uid="{EEE37A2D-4D05-4781-808D-0E5317685108}"/>
    <cellStyle name="Normal 7 3 3 2 5 4" xfId="52865" xr:uid="{54222F7C-AD78-450A-BDA6-FC1091944123}"/>
    <cellStyle name="Normal 7 3 3 2 6" xfId="20509" xr:uid="{00000000-0005-0000-0000-0000F34F0000}"/>
    <cellStyle name="Normal 7 3 3 2 6 2" xfId="20510" xr:uid="{00000000-0005-0000-0000-0000F44F0000}"/>
    <cellStyle name="Normal 7 3 3 2 6 2 2" xfId="52870" xr:uid="{BE4D42DC-CC28-4840-B994-1BAD104B7A9C}"/>
    <cellStyle name="Normal 7 3 3 2 6 3" xfId="52869" xr:uid="{AA05E912-AE64-44F0-ADD5-05D2FA7C9793}"/>
    <cellStyle name="Normal 7 3 3 2 7" xfId="20511" xr:uid="{00000000-0005-0000-0000-0000F54F0000}"/>
    <cellStyle name="Normal 7 3 3 2 7 2" xfId="52871" xr:uid="{9A5C5617-78FB-4C35-8DC1-A37984A585C5}"/>
    <cellStyle name="Normal 7 3 3 2 8" xfId="20512" xr:uid="{00000000-0005-0000-0000-0000F64F0000}"/>
    <cellStyle name="Normal 7 3 3 2 8 2" xfId="52872" xr:uid="{08F60519-3E56-471C-BC53-22EB79E08F0A}"/>
    <cellStyle name="Normal 7 3 3 2 9" xfId="52833" xr:uid="{F172A499-7E31-49DF-8D1A-61B7DED0A3DA}"/>
    <cellStyle name="Normal 7 3 3 3" xfId="20513" xr:uid="{00000000-0005-0000-0000-0000F74F0000}"/>
    <cellStyle name="Normal 7 3 3 3 2" xfId="20514" xr:uid="{00000000-0005-0000-0000-0000F84F0000}"/>
    <cellStyle name="Normal 7 3 3 3 2 2" xfId="20515" xr:uid="{00000000-0005-0000-0000-0000F94F0000}"/>
    <cellStyle name="Normal 7 3 3 3 2 2 2" xfId="20516" xr:uid="{00000000-0005-0000-0000-0000FA4F0000}"/>
    <cellStyle name="Normal 7 3 3 3 2 2 2 2" xfId="52876" xr:uid="{B9781E0D-48D5-4098-8E70-C0793DF7490C}"/>
    <cellStyle name="Normal 7 3 3 3 2 2 3" xfId="20517" xr:uid="{00000000-0005-0000-0000-0000FB4F0000}"/>
    <cellStyle name="Normal 7 3 3 3 2 2 3 2" xfId="52877" xr:uid="{692DD17F-AB77-4889-95A2-54CF7A6D8F9B}"/>
    <cellStyle name="Normal 7 3 3 3 2 2 4" xfId="52875" xr:uid="{DADD8099-25A1-45B1-8002-ED31382A124B}"/>
    <cellStyle name="Normal 7 3 3 3 2 3" xfId="20518" xr:uid="{00000000-0005-0000-0000-0000FC4F0000}"/>
    <cellStyle name="Normal 7 3 3 3 2 3 2" xfId="20519" xr:uid="{00000000-0005-0000-0000-0000FD4F0000}"/>
    <cellStyle name="Normal 7 3 3 3 2 3 2 2" xfId="52879" xr:uid="{4CCC7515-D4F6-4558-9003-5CCAA80F068C}"/>
    <cellStyle name="Normal 7 3 3 3 2 3 3" xfId="52878" xr:uid="{C777B223-70A9-4AA9-8183-520379C1D389}"/>
    <cellStyle name="Normal 7 3 3 3 2 4" xfId="20520" xr:uid="{00000000-0005-0000-0000-0000FE4F0000}"/>
    <cellStyle name="Normal 7 3 3 3 2 4 2" xfId="52880" xr:uid="{9D4D96E9-C697-4E4A-A1C1-497689738039}"/>
    <cellStyle name="Normal 7 3 3 3 2 5" xfId="52874" xr:uid="{AF28C5CB-7142-410F-9F03-C503E9EA5F5C}"/>
    <cellStyle name="Normal 7 3 3 3 3" xfId="20521" xr:uid="{00000000-0005-0000-0000-0000FF4F0000}"/>
    <cellStyle name="Normal 7 3 3 3 3 2" xfId="20522" xr:uid="{00000000-0005-0000-0000-000000500000}"/>
    <cellStyle name="Normal 7 3 3 3 3 2 2" xfId="20523" xr:uid="{00000000-0005-0000-0000-000001500000}"/>
    <cellStyle name="Normal 7 3 3 3 3 2 2 2" xfId="52883" xr:uid="{4F590913-9007-4355-AC4F-74AB8981D87F}"/>
    <cellStyle name="Normal 7 3 3 3 3 2 3" xfId="52882" xr:uid="{CB09FA53-5DF8-4EEA-BEED-34E1D8C6CBD4}"/>
    <cellStyle name="Normal 7 3 3 3 3 3" xfId="20524" xr:uid="{00000000-0005-0000-0000-000002500000}"/>
    <cellStyle name="Normal 7 3 3 3 3 3 2" xfId="52884" xr:uid="{95379A7B-70C6-4FDF-BEFD-8A38E4EC6062}"/>
    <cellStyle name="Normal 7 3 3 3 3 4" xfId="52881" xr:uid="{0580907E-41C2-4BE9-9DFE-ED754293CAAE}"/>
    <cellStyle name="Normal 7 3 3 3 4" xfId="20525" xr:uid="{00000000-0005-0000-0000-000003500000}"/>
    <cellStyle name="Normal 7 3 3 3 4 2" xfId="20526" xr:uid="{00000000-0005-0000-0000-000004500000}"/>
    <cellStyle name="Normal 7 3 3 3 4 2 2" xfId="52886" xr:uid="{2147456C-C1B9-4D26-B000-E4B1EC2CEF91}"/>
    <cellStyle name="Normal 7 3 3 3 4 3" xfId="20527" xr:uid="{00000000-0005-0000-0000-000005500000}"/>
    <cellStyle name="Normal 7 3 3 3 4 3 2" xfId="52887" xr:uid="{2DFF4B3D-07E3-420E-975C-33E51B6A0AD4}"/>
    <cellStyle name="Normal 7 3 3 3 4 4" xfId="52885" xr:uid="{6F773226-3FFB-4F50-8F3F-13BE675D1817}"/>
    <cellStyle name="Normal 7 3 3 3 5" xfId="20528" xr:uid="{00000000-0005-0000-0000-000006500000}"/>
    <cellStyle name="Normal 7 3 3 3 5 2" xfId="20529" xr:uid="{00000000-0005-0000-0000-000007500000}"/>
    <cellStyle name="Normal 7 3 3 3 5 2 2" xfId="52889" xr:uid="{CC813536-419F-441E-8C50-677342E1E7F9}"/>
    <cellStyle name="Normal 7 3 3 3 5 3" xfId="52888" xr:uid="{8CAE5BF1-24C9-415B-9449-3EE9B5A21861}"/>
    <cellStyle name="Normal 7 3 3 3 6" xfId="20530" xr:uid="{00000000-0005-0000-0000-000008500000}"/>
    <cellStyle name="Normal 7 3 3 3 6 2" xfId="52890" xr:uid="{01AD764D-9F80-4DAF-BB6D-8FA39552DE47}"/>
    <cellStyle name="Normal 7 3 3 3 7" xfId="20531" xr:uid="{00000000-0005-0000-0000-000009500000}"/>
    <cellStyle name="Normal 7 3 3 3 7 2" xfId="52891" xr:uid="{5229CF4B-9CA2-4D35-8276-547622C80AFE}"/>
    <cellStyle name="Normal 7 3 3 3 8" xfId="52873" xr:uid="{F3998755-6B9D-4D59-A824-B56D88120783}"/>
    <cellStyle name="Normal 7 3 3 4" xfId="20532" xr:uid="{00000000-0005-0000-0000-00000A500000}"/>
    <cellStyle name="Normal 7 3 3 4 2" xfId="20533" xr:uid="{00000000-0005-0000-0000-00000B500000}"/>
    <cellStyle name="Normal 7 3 3 4 2 2" xfId="20534" xr:uid="{00000000-0005-0000-0000-00000C500000}"/>
    <cellStyle name="Normal 7 3 3 4 2 2 2" xfId="20535" xr:uid="{00000000-0005-0000-0000-00000D500000}"/>
    <cellStyle name="Normal 7 3 3 4 2 2 2 2" xfId="52895" xr:uid="{AC758A78-F113-4590-9AEC-ACBC4392B40F}"/>
    <cellStyle name="Normal 7 3 3 4 2 2 3" xfId="52894" xr:uid="{CEFE5A9C-4958-463B-8D7A-D2012078EC5E}"/>
    <cellStyle name="Normal 7 3 3 4 2 3" xfId="20536" xr:uid="{00000000-0005-0000-0000-00000E500000}"/>
    <cellStyle name="Normal 7 3 3 4 2 3 2" xfId="52896" xr:uid="{697A9C26-9B76-4F19-84A8-BC731AD1E8C7}"/>
    <cellStyle name="Normal 7 3 3 4 2 4" xfId="52893" xr:uid="{8570B18F-C985-4270-B777-D1151A6CA424}"/>
    <cellStyle name="Normal 7 3 3 4 3" xfId="20537" xr:uid="{00000000-0005-0000-0000-00000F500000}"/>
    <cellStyle name="Normal 7 3 3 4 3 2" xfId="20538" xr:uid="{00000000-0005-0000-0000-000010500000}"/>
    <cellStyle name="Normal 7 3 3 4 3 2 2" xfId="52898" xr:uid="{D8253A84-E719-4634-9110-EB6955D5B4A0}"/>
    <cellStyle name="Normal 7 3 3 4 3 3" xfId="52897" xr:uid="{19C8CD4A-EE2A-4D6B-80A5-0952F13D3A9C}"/>
    <cellStyle name="Normal 7 3 3 4 4" xfId="20539" xr:uid="{00000000-0005-0000-0000-000011500000}"/>
    <cellStyle name="Normal 7 3 3 4 4 2" xfId="52899" xr:uid="{A6D4C61D-091D-4641-9ED1-4B3EEBEA4D8C}"/>
    <cellStyle name="Normal 7 3 3 4 5" xfId="52892" xr:uid="{4553BD99-4168-4643-BD00-41A37AC32D77}"/>
    <cellStyle name="Normal 7 3 3 5" xfId="20540" xr:uid="{00000000-0005-0000-0000-000012500000}"/>
    <cellStyle name="Normal 7 3 3 5 2" xfId="20541" xr:uid="{00000000-0005-0000-0000-000013500000}"/>
    <cellStyle name="Normal 7 3 3 5 2 2" xfId="20542" xr:uid="{00000000-0005-0000-0000-000014500000}"/>
    <cellStyle name="Normal 7 3 3 5 2 2 2" xfId="52902" xr:uid="{75331379-ED03-4E6B-A55D-A177C8C3C7B0}"/>
    <cellStyle name="Normal 7 3 3 5 2 3" xfId="52901" xr:uid="{E917EA5A-C491-4419-85F4-F64A998EF22E}"/>
    <cellStyle name="Normal 7 3 3 5 3" xfId="20543" xr:uid="{00000000-0005-0000-0000-000015500000}"/>
    <cellStyle name="Normal 7 3 3 5 3 2" xfId="52903" xr:uid="{06043920-1466-451C-A843-22ADCFBC5200}"/>
    <cellStyle name="Normal 7 3 3 5 4" xfId="52900" xr:uid="{B7713A18-8F3B-404B-B355-AA1A478B4D82}"/>
    <cellStyle name="Normal 7 3 3 6" xfId="20544" xr:uid="{00000000-0005-0000-0000-000016500000}"/>
    <cellStyle name="Normal 7 3 3 6 2" xfId="20545" xr:uid="{00000000-0005-0000-0000-000017500000}"/>
    <cellStyle name="Normal 7 3 3 6 2 2" xfId="20546" xr:uid="{00000000-0005-0000-0000-000018500000}"/>
    <cellStyle name="Normal 7 3 3 6 2 2 2" xfId="52906" xr:uid="{7CEA97D5-CEAC-40F7-B16B-2B0E07B52F6E}"/>
    <cellStyle name="Normal 7 3 3 6 2 3" xfId="52905" xr:uid="{85576359-DB9C-49A0-BABA-063747154539}"/>
    <cellStyle name="Normal 7 3 3 6 3" xfId="20547" xr:uid="{00000000-0005-0000-0000-000019500000}"/>
    <cellStyle name="Normal 7 3 3 6 3 2" xfId="52907" xr:uid="{20C804BE-0D4D-4091-90A5-93382D67CC2E}"/>
    <cellStyle name="Normal 7 3 3 6 4" xfId="52904" xr:uid="{0B5FD4C7-2442-4E16-8EFD-BD44001722B2}"/>
    <cellStyle name="Normal 7 3 3 7" xfId="20548" xr:uid="{00000000-0005-0000-0000-00001A500000}"/>
    <cellStyle name="Normal 7 3 3 7 2" xfId="20549" xr:uid="{00000000-0005-0000-0000-00001B500000}"/>
    <cellStyle name="Normal 7 3 3 7 2 2" xfId="52909" xr:uid="{1F03351B-991F-4B33-BA7D-953C75F6C531}"/>
    <cellStyle name="Normal 7 3 3 7 3" xfId="52908" xr:uid="{C22ED848-38C2-4AFF-85F3-3DA78202396F}"/>
    <cellStyle name="Normal 7 3 3 8" xfId="20550" xr:uid="{00000000-0005-0000-0000-00001C500000}"/>
    <cellStyle name="Normal 7 3 3 8 2" xfId="52910" xr:uid="{A192207D-8DDE-4275-9501-62331318152A}"/>
    <cellStyle name="Normal 7 3 3 9" xfId="20551" xr:uid="{00000000-0005-0000-0000-00001D500000}"/>
    <cellStyle name="Normal 7 3 3 9 2" xfId="52911" xr:uid="{4D0FF616-EA61-4271-ADC0-14F051612F95}"/>
    <cellStyle name="Normal 7 3 4" xfId="20552" xr:uid="{00000000-0005-0000-0000-00001E500000}"/>
    <cellStyle name="Normal 7 3 4 10" xfId="52912" xr:uid="{F77210C4-3DD2-4DAF-9C13-D7A153024A5A}"/>
    <cellStyle name="Normal 7 3 4 2" xfId="20553" xr:uid="{00000000-0005-0000-0000-00001F500000}"/>
    <cellStyle name="Normal 7 3 4 2 2" xfId="20554" xr:uid="{00000000-0005-0000-0000-000020500000}"/>
    <cellStyle name="Normal 7 3 4 2 2 2" xfId="20555" xr:uid="{00000000-0005-0000-0000-000021500000}"/>
    <cellStyle name="Normal 7 3 4 2 2 2 2" xfId="20556" xr:uid="{00000000-0005-0000-0000-000022500000}"/>
    <cellStyle name="Normal 7 3 4 2 2 2 2 2" xfId="20557" xr:uid="{00000000-0005-0000-0000-000023500000}"/>
    <cellStyle name="Normal 7 3 4 2 2 2 2 2 2" xfId="52917" xr:uid="{3CE29C87-F373-40FA-8B15-14A9A74C54C8}"/>
    <cellStyle name="Normal 7 3 4 2 2 2 2 3" xfId="20558" xr:uid="{00000000-0005-0000-0000-000024500000}"/>
    <cellStyle name="Normal 7 3 4 2 2 2 2 3 2" xfId="52918" xr:uid="{D1F61701-591F-4A22-8114-40D24080E1BB}"/>
    <cellStyle name="Normal 7 3 4 2 2 2 2 4" xfId="52916" xr:uid="{300B8D42-11E6-4B20-B97C-7483BC78C739}"/>
    <cellStyle name="Normal 7 3 4 2 2 2 3" xfId="20559" xr:uid="{00000000-0005-0000-0000-000025500000}"/>
    <cellStyle name="Normal 7 3 4 2 2 2 3 2" xfId="20560" xr:uid="{00000000-0005-0000-0000-000026500000}"/>
    <cellStyle name="Normal 7 3 4 2 2 2 3 2 2" xfId="52920" xr:uid="{F4DD289E-E716-4501-9A51-CA6EFD0C5353}"/>
    <cellStyle name="Normal 7 3 4 2 2 2 3 3" xfId="52919" xr:uid="{45E50164-268A-46B7-B116-0763EDC27B3E}"/>
    <cellStyle name="Normal 7 3 4 2 2 2 4" xfId="20561" xr:uid="{00000000-0005-0000-0000-000027500000}"/>
    <cellStyle name="Normal 7 3 4 2 2 2 4 2" xfId="52921" xr:uid="{C84ECFF1-D8C1-4E86-A3FD-F5825D77F268}"/>
    <cellStyle name="Normal 7 3 4 2 2 2 5" xfId="52915" xr:uid="{CC73C729-F757-4D86-B332-C3FC702DBB62}"/>
    <cellStyle name="Normal 7 3 4 2 2 3" xfId="20562" xr:uid="{00000000-0005-0000-0000-000028500000}"/>
    <cellStyle name="Normal 7 3 4 2 2 3 2" xfId="20563" xr:uid="{00000000-0005-0000-0000-000029500000}"/>
    <cellStyle name="Normal 7 3 4 2 2 3 2 2" xfId="20564" xr:uid="{00000000-0005-0000-0000-00002A500000}"/>
    <cellStyle name="Normal 7 3 4 2 2 3 2 2 2" xfId="52924" xr:uid="{F5A57697-BEBF-4651-99DD-E188DD9BD86E}"/>
    <cellStyle name="Normal 7 3 4 2 2 3 2 3" xfId="52923" xr:uid="{7156CE8C-4F6C-4C72-9138-1E0927BEEE39}"/>
    <cellStyle name="Normal 7 3 4 2 2 3 3" xfId="20565" xr:uid="{00000000-0005-0000-0000-00002B500000}"/>
    <cellStyle name="Normal 7 3 4 2 2 3 3 2" xfId="52925" xr:uid="{D89D2272-12CC-47B4-8C1E-DDAA4F520FC3}"/>
    <cellStyle name="Normal 7 3 4 2 2 3 4" xfId="52922" xr:uid="{7390EA25-BC09-4933-9293-A7178B31FD5A}"/>
    <cellStyle name="Normal 7 3 4 2 2 4" xfId="20566" xr:uid="{00000000-0005-0000-0000-00002C500000}"/>
    <cellStyle name="Normal 7 3 4 2 2 4 2" xfId="20567" xr:uid="{00000000-0005-0000-0000-00002D500000}"/>
    <cellStyle name="Normal 7 3 4 2 2 4 2 2" xfId="52927" xr:uid="{FFCFA9A3-D23B-4676-8363-9FBB1C03F9CA}"/>
    <cellStyle name="Normal 7 3 4 2 2 4 3" xfId="20568" xr:uid="{00000000-0005-0000-0000-00002E500000}"/>
    <cellStyle name="Normal 7 3 4 2 2 4 3 2" xfId="52928" xr:uid="{391A3557-676F-44D2-933F-0D1411A03E12}"/>
    <cellStyle name="Normal 7 3 4 2 2 4 4" xfId="52926" xr:uid="{53BE75E2-96EA-4DBA-865D-F03A5F2D1FA7}"/>
    <cellStyle name="Normal 7 3 4 2 2 5" xfId="20569" xr:uid="{00000000-0005-0000-0000-00002F500000}"/>
    <cellStyle name="Normal 7 3 4 2 2 5 2" xfId="20570" xr:uid="{00000000-0005-0000-0000-000030500000}"/>
    <cellStyle name="Normal 7 3 4 2 2 5 2 2" xfId="52930" xr:uid="{C87F6B7F-4563-48B3-8E5F-D5B7B8FABEB9}"/>
    <cellStyle name="Normal 7 3 4 2 2 5 3" xfId="52929" xr:uid="{C9653AFC-6A5F-4B1E-9037-B73B13F59006}"/>
    <cellStyle name="Normal 7 3 4 2 2 6" xfId="20571" xr:uid="{00000000-0005-0000-0000-000031500000}"/>
    <cellStyle name="Normal 7 3 4 2 2 6 2" xfId="52931" xr:uid="{70EBF54F-8DC7-4DB2-AE5B-5EE0F18736F6}"/>
    <cellStyle name="Normal 7 3 4 2 2 7" xfId="20572" xr:uid="{00000000-0005-0000-0000-000032500000}"/>
    <cellStyle name="Normal 7 3 4 2 2 7 2" xfId="52932" xr:uid="{C5AFE30B-EBDB-4CE5-9689-513C661280AC}"/>
    <cellStyle name="Normal 7 3 4 2 2 8" xfId="52914" xr:uid="{2841EA31-A23F-465C-BDDD-6B6E64A146B2}"/>
    <cellStyle name="Normal 7 3 4 2 3" xfId="20573" xr:uid="{00000000-0005-0000-0000-000033500000}"/>
    <cellStyle name="Normal 7 3 4 2 3 2" xfId="20574" xr:uid="{00000000-0005-0000-0000-000034500000}"/>
    <cellStyle name="Normal 7 3 4 2 3 2 2" xfId="20575" xr:uid="{00000000-0005-0000-0000-000035500000}"/>
    <cellStyle name="Normal 7 3 4 2 3 2 2 2" xfId="20576" xr:uid="{00000000-0005-0000-0000-000036500000}"/>
    <cellStyle name="Normal 7 3 4 2 3 2 2 2 2" xfId="52936" xr:uid="{4244A0BD-56B9-4EBA-8C19-3C3DEE576580}"/>
    <cellStyle name="Normal 7 3 4 2 3 2 2 3" xfId="52935" xr:uid="{2A012016-500D-43F6-B78A-5CA1341C4757}"/>
    <cellStyle name="Normal 7 3 4 2 3 2 3" xfId="20577" xr:uid="{00000000-0005-0000-0000-000037500000}"/>
    <cellStyle name="Normal 7 3 4 2 3 2 3 2" xfId="52937" xr:uid="{E571F897-D5CC-4AA4-8066-798F4A4572E9}"/>
    <cellStyle name="Normal 7 3 4 2 3 2 4" xfId="52934" xr:uid="{7861ACA2-7622-4024-A9C9-565D3C4CF174}"/>
    <cellStyle name="Normal 7 3 4 2 3 3" xfId="20578" xr:uid="{00000000-0005-0000-0000-000038500000}"/>
    <cellStyle name="Normal 7 3 4 2 3 3 2" xfId="20579" xr:uid="{00000000-0005-0000-0000-000039500000}"/>
    <cellStyle name="Normal 7 3 4 2 3 3 2 2" xfId="52939" xr:uid="{03BBA915-5160-4FF7-A6FC-5509AB294FF5}"/>
    <cellStyle name="Normal 7 3 4 2 3 3 3" xfId="52938" xr:uid="{D2CA8015-DF53-4E2F-A62C-615033A3238B}"/>
    <cellStyle name="Normal 7 3 4 2 3 4" xfId="20580" xr:uid="{00000000-0005-0000-0000-00003A500000}"/>
    <cellStyle name="Normal 7 3 4 2 3 4 2" xfId="52940" xr:uid="{5998C1D8-8E43-4449-BB01-725D681065B4}"/>
    <cellStyle name="Normal 7 3 4 2 3 5" xfId="52933" xr:uid="{2B38ABEC-095C-41D3-8914-C8BDAA80D29E}"/>
    <cellStyle name="Normal 7 3 4 2 4" xfId="20581" xr:uid="{00000000-0005-0000-0000-00003B500000}"/>
    <cellStyle name="Normal 7 3 4 2 4 2" xfId="20582" xr:uid="{00000000-0005-0000-0000-00003C500000}"/>
    <cellStyle name="Normal 7 3 4 2 4 2 2" xfId="20583" xr:uid="{00000000-0005-0000-0000-00003D500000}"/>
    <cellStyle name="Normal 7 3 4 2 4 2 2 2" xfId="52943" xr:uid="{5A070867-DEED-40D9-97A5-BC1D3323D0CA}"/>
    <cellStyle name="Normal 7 3 4 2 4 2 3" xfId="52942" xr:uid="{7230609E-3ABF-4C25-B1A5-D3FFD60F1A71}"/>
    <cellStyle name="Normal 7 3 4 2 4 3" xfId="20584" xr:uid="{00000000-0005-0000-0000-00003E500000}"/>
    <cellStyle name="Normal 7 3 4 2 4 3 2" xfId="52944" xr:uid="{1F4D4B9F-DA3F-4A7D-AD88-CEBDD6699BCC}"/>
    <cellStyle name="Normal 7 3 4 2 4 4" xfId="52941" xr:uid="{9BB17F04-6736-4D54-969A-2AB9F8F66E03}"/>
    <cellStyle name="Normal 7 3 4 2 5" xfId="20585" xr:uid="{00000000-0005-0000-0000-00003F500000}"/>
    <cellStyle name="Normal 7 3 4 2 5 2" xfId="20586" xr:uid="{00000000-0005-0000-0000-000040500000}"/>
    <cellStyle name="Normal 7 3 4 2 5 2 2" xfId="20587" xr:uid="{00000000-0005-0000-0000-000041500000}"/>
    <cellStyle name="Normal 7 3 4 2 5 2 2 2" xfId="52947" xr:uid="{238CDA4F-77A8-4097-A25C-71010CD2FD55}"/>
    <cellStyle name="Normal 7 3 4 2 5 2 3" xfId="52946" xr:uid="{C7FDAA63-1BD1-454F-8E65-0590DF05DE12}"/>
    <cellStyle name="Normal 7 3 4 2 5 3" xfId="20588" xr:uid="{00000000-0005-0000-0000-000042500000}"/>
    <cellStyle name="Normal 7 3 4 2 5 3 2" xfId="52948" xr:uid="{9624B907-67B4-4B99-9954-DA2B727F9A58}"/>
    <cellStyle name="Normal 7 3 4 2 5 4" xfId="52945" xr:uid="{11D1E0A6-5146-4687-96DB-51B6F663A638}"/>
    <cellStyle name="Normal 7 3 4 2 6" xfId="20589" xr:uid="{00000000-0005-0000-0000-000043500000}"/>
    <cellStyle name="Normal 7 3 4 2 6 2" xfId="20590" xr:uid="{00000000-0005-0000-0000-000044500000}"/>
    <cellStyle name="Normal 7 3 4 2 6 2 2" xfId="52950" xr:uid="{9029A6AE-CFD8-4A5E-8AA9-D628855C5990}"/>
    <cellStyle name="Normal 7 3 4 2 6 3" xfId="52949" xr:uid="{0DBD1FEF-2699-4381-A79C-8B42F54BC324}"/>
    <cellStyle name="Normal 7 3 4 2 7" xfId="20591" xr:uid="{00000000-0005-0000-0000-000045500000}"/>
    <cellStyle name="Normal 7 3 4 2 7 2" xfId="52951" xr:uid="{DB4CBB33-51F1-41C9-95E8-738740FDAB99}"/>
    <cellStyle name="Normal 7 3 4 2 8" xfId="20592" xr:uid="{00000000-0005-0000-0000-000046500000}"/>
    <cellStyle name="Normal 7 3 4 2 8 2" xfId="52952" xr:uid="{FC0813AC-1512-40EA-BCD1-0461949C9C89}"/>
    <cellStyle name="Normal 7 3 4 2 9" xfId="52913" xr:uid="{94FEC9B1-76A8-407E-B894-AD85E450E465}"/>
    <cellStyle name="Normal 7 3 4 3" xfId="20593" xr:uid="{00000000-0005-0000-0000-000047500000}"/>
    <cellStyle name="Normal 7 3 4 3 2" xfId="20594" xr:uid="{00000000-0005-0000-0000-000048500000}"/>
    <cellStyle name="Normal 7 3 4 3 2 2" xfId="20595" xr:uid="{00000000-0005-0000-0000-000049500000}"/>
    <cellStyle name="Normal 7 3 4 3 2 2 2" xfId="20596" xr:uid="{00000000-0005-0000-0000-00004A500000}"/>
    <cellStyle name="Normal 7 3 4 3 2 2 2 2" xfId="52956" xr:uid="{335DF1D2-E54C-4AA0-8B4D-F4C29EDD3163}"/>
    <cellStyle name="Normal 7 3 4 3 2 2 3" xfId="20597" xr:uid="{00000000-0005-0000-0000-00004B500000}"/>
    <cellStyle name="Normal 7 3 4 3 2 2 3 2" xfId="52957" xr:uid="{F3A74FCA-BA9D-4203-9539-C0A40E6C2825}"/>
    <cellStyle name="Normal 7 3 4 3 2 2 4" xfId="52955" xr:uid="{1BDCEB05-FEBA-42ED-972B-793E7DDD74E6}"/>
    <cellStyle name="Normal 7 3 4 3 2 3" xfId="20598" xr:uid="{00000000-0005-0000-0000-00004C500000}"/>
    <cellStyle name="Normal 7 3 4 3 2 3 2" xfId="20599" xr:uid="{00000000-0005-0000-0000-00004D500000}"/>
    <cellStyle name="Normal 7 3 4 3 2 3 2 2" xfId="52959" xr:uid="{C10C7132-0792-4C14-9985-865848B55053}"/>
    <cellStyle name="Normal 7 3 4 3 2 3 3" xfId="52958" xr:uid="{441612BB-05E1-4268-9393-E1D18D15C9B5}"/>
    <cellStyle name="Normal 7 3 4 3 2 4" xfId="20600" xr:uid="{00000000-0005-0000-0000-00004E500000}"/>
    <cellStyle name="Normal 7 3 4 3 2 4 2" xfId="52960" xr:uid="{44CEFDB6-C044-49B3-AFDD-E5DECD925C50}"/>
    <cellStyle name="Normal 7 3 4 3 2 5" xfId="52954" xr:uid="{5ECCE425-D029-4D22-B4CB-BD4C169D6598}"/>
    <cellStyle name="Normal 7 3 4 3 3" xfId="20601" xr:uid="{00000000-0005-0000-0000-00004F500000}"/>
    <cellStyle name="Normal 7 3 4 3 3 2" xfId="20602" xr:uid="{00000000-0005-0000-0000-000050500000}"/>
    <cellStyle name="Normal 7 3 4 3 3 2 2" xfId="20603" xr:uid="{00000000-0005-0000-0000-000051500000}"/>
    <cellStyle name="Normal 7 3 4 3 3 2 2 2" xfId="52963" xr:uid="{4B908171-7532-4D4A-A07A-7ED56429A12F}"/>
    <cellStyle name="Normal 7 3 4 3 3 2 3" xfId="52962" xr:uid="{E04C32CD-866C-4B10-9131-D6EFEEAFB4FF}"/>
    <cellStyle name="Normal 7 3 4 3 3 3" xfId="20604" xr:uid="{00000000-0005-0000-0000-000052500000}"/>
    <cellStyle name="Normal 7 3 4 3 3 3 2" xfId="52964" xr:uid="{B9F0DD01-A8A1-4B92-B10D-6AF3C19AF017}"/>
    <cellStyle name="Normal 7 3 4 3 3 4" xfId="52961" xr:uid="{D52C34AA-C7C6-4ADA-B5A4-344D8224B111}"/>
    <cellStyle name="Normal 7 3 4 3 4" xfId="20605" xr:uid="{00000000-0005-0000-0000-000053500000}"/>
    <cellStyle name="Normal 7 3 4 3 4 2" xfId="20606" xr:uid="{00000000-0005-0000-0000-000054500000}"/>
    <cellStyle name="Normal 7 3 4 3 4 2 2" xfId="52966" xr:uid="{60F29A4D-C2FC-43F6-B6F2-33D870718C00}"/>
    <cellStyle name="Normal 7 3 4 3 4 3" xfId="20607" xr:uid="{00000000-0005-0000-0000-000055500000}"/>
    <cellStyle name="Normal 7 3 4 3 4 3 2" xfId="52967" xr:uid="{EAD7EF15-DF1C-4765-9A2C-B87E02B24745}"/>
    <cellStyle name="Normal 7 3 4 3 4 4" xfId="52965" xr:uid="{BC4C743C-A708-42FF-87CB-B0D18C10663D}"/>
    <cellStyle name="Normal 7 3 4 3 5" xfId="20608" xr:uid="{00000000-0005-0000-0000-000056500000}"/>
    <cellStyle name="Normal 7 3 4 3 5 2" xfId="20609" xr:uid="{00000000-0005-0000-0000-000057500000}"/>
    <cellStyle name="Normal 7 3 4 3 5 2 2" xfId="52969" xr:uid="{17D0D233-6CAE-4FC2-8BC3-5F186CF65873}"/>
    <cellStyle name="Normal 7 3 4 3 5 3" xfId="52968" xr:uid="{3B45F779-C9BA-4859-AB09-0803886A2C4B}"/>
    <cellStyle name="Normal 7 3 4 3 6" xfId="20610" xr:uid="{00000000-0005-0000-0000-000058500000}"/>
    <cellStyle name="Normal 7 3 4 3 6 2" xfId="52970" xr:uid="{D167BF3E-2C7F-413B-A054-BFD7FD704DB7}"/>
    <cellStyle name="Normal 7 3 4 3 7" xfId="20611" xr:uid="{00000000-0005-0000-0000-000059500000}"/>
    <cellStyle name="Normal 7 3 4 3 7 2" xfId="52971" xr:uid="{E9215D98-A191-4E21-9DE2-2994E2906C4A}"/>
    <cellStyle name="Normal 7 3 4 3 8" xfId="52953" xr:uid="{60D36C88-FAA6-4D59-A601-345A34C9EE13}"/>
    <cellStyle name="Normal 7 3 4 4" xfId="20612" xr:uid="{00000000-0005-0000-0000-00005A500000}"/>
    <cellStyle name="Normal 7 3 4 4 2" xfId="20613" xr:uid="{00000000-0005-0000-0000-00005B500000}"/>
    <cellStyle name="Normal 7 3 4 4 2 2" xfId="20614" xr:uid="{00000000-0005-0000-0000-00005C500000}"/>
    <cellStyle name="Normal 7 3 4 4 2 2 2" xfId="20615" xr:uid="{00000000-0005-0000-0000-00005D500000}"/>
    <cellStyle name="Normal 7 3 4 4 2 2 2 2" xfId="52975" xr:uid="{7AEE66D2-59D9-4E23-A493-E9F7ABD5F2FE}"/>
    <cellStyle name="Normal 7 3 4 4 2 2 3" xfId="52974" xr:uid="{CEBBE1C3-FC05-4C16-93C5-D4A9F3A68E73}"/>
    <cellStyle name="Normal 7 3 4 4 2 3" xfId="20616" xr:uid="{00000000-0005-0000-0000-00005E500000}"/>
    <cellStyle name="Normal 7 3 4 4 2 3 2" xfId="52976" xr:uid="{0B7A34C6-C887-4795-819E-3FCB542F1C72}"/>
    <cellStyle name="Normal 7 3 4 4 2 4" xfId="52973" xr:uid="{F96C6EF2-88F1-4120-AEB4-A727196A1FC4}"/>
    <cellStyle name="Normal 7 3 4 4 3" xfId="20617" xr:uid="{00000000-0005-0000-0000-00005F500000}"/>
    <cellStyle name="Normal 7 3 4 4 3 2" xfId="20618" xr:uid="{00000000-0005-0000-0000-000060500000}"/>
    <cellStyle name="Normal 7 3 4 4 3 2 2" xfId="52978" xr:uid="{87FB74F5-3D87-42C0-9881-27A3AB966065}"/>
    <cellStyle name="Normal 7 3 4 4 3 3" xfId="52977" xr:uid="{C4EC219C-05B1-43F4-985B-36D85670FA35}"/>
    <cellStyle name="Normal 7 3 4 4 4" xfId="20619" xr:uid="{00000000-0005-0000-0000-000061500000}"/>
    <cellStyle name="Normal 7 3 4 4 4 2" xfId="52979" xr:uid="{12EB5F43-A5A5-4E99-B833-8E3D6B1AC949}"/>
    <cellStyle name="Normal 7 3 4 4 5" xfId="52972" xr:uid="{9983E707-3FF0-4103-AC9B-9850797D3B0F}"/>
    <cellStyle name="Normal 7 3 4 5" xfId="20620" xr:uid="{00000000-0005-0000-0000-000062500000}"/>
    <cellStyle name="Normal 7 3 4 5 2" xfId="20621" xr:uid="{00000000-0005-0000-0000-000063500000}"/>
    <cellStyle name="Normal 7 3 4 5 2 2" xfId="20622" xr:uid="{00000000-0005-0000-0000-000064500000}"/>
    <cellStyle name="Normal 7 3 4 5 2 2 2" xfId="52982" xr:uid="{4261C346-69D7-484B-9511-9CC875415B96}"/>
    <cellStyle name="Normal 7 3 4 5 2 3" xfId="52981" xr:uid="{37D5DBAE-AC7C-45F6-A4B3-3D2A47310297}"/>
    <cellStyle name="Normal 7 3 4 5 3" xfId="20623" xr:uid="{00000000-0005-0000-0000-000065500000}"/>
    <cellStyle name="Normal 7 3 4 5 3 2" xfId="52983" xr:uid="{47FE20AA-F9BC-48D3-811B-8D4FC5F32415}"/>
    <cellStyle name="Normal 7 3 4 5 4" xfId="52980" xr:uid="{9D71F52D-45FC-4A23-98ED-CAEEA8007DD4}"/>
    <cellStyle name="Normal 7 3 4 6" xfId="20624" xr:uid="{00000000-0005-0000-0000-000066500000}"/>
    <cellStyle name="Normal 7 3 4 6 2" xfId="20625" xr:uid="{00000000-0005-0000-0000-000067500000}"/>
    <cellStyle name="Normal 7 3 4 6 2 2" xfId="20626" xr:uid="{00000000-0005-0000-0000-000068500000}"/>
    <cellStyle name="Normal 7 3 4 6 2 2 2" xfId="52986" xr:uid="{2CD6340F-75EE-47C4-8655-C58924C90B58}"/>
    <cellStyle name="Normal 7 3 4 6 2 3" xfId="52985" xr:uid="{0D082393-6F5F-4245-A80E-9011488C4D21}"/>
    <cellStyle name="Normal 7 3 4 6 3" xfId="20627" xr:uid="{00000000-0005-0000-0000-000069500000}"/>
    <cellStyle name="Normal 7 3 4 6 3 2" xfId="52987" xr:uid="{20ACC466-218D-4684-A687-27AF24EED4DB}"/>
    <cellStyle name="Normal 7 3 4 6 4" xfId="52984" xr:uid="{ECADF21D-7274-4248-AA27-0862FD57BD0D}"/>
    <cellStyle name="Normal 7 3 4 7" xfId="20628" xr:uid="{00000000-0005-0000-0000-00006A500000}"/>
    <cellStyle name="Normal 7 3 4 7 2" xfId="20629" xr:uid="{00000000-0005-0000-0000-00006B500000}"/>
    <cellStyle name="Normal 7 3 4 7 2 2" xfId="52989" xr:uid="{2A193CF8-03DC-48B8-95B0-552835EF9299}"/>
    <cellStyle name="Normal 7 3 4 7 3" xfId="52988" xr:uid="{7352DC72-77F6-4CFD-96B4-35579CC1581A}"/>
    <cellStyle name="Normal 7 3 4 8" xfId="20630" xr:uid="{00000000-0005-0000-0000-00006C500000}"/>
    <cellStyle name="Normal 7 3 4 8 2" xfId="52990" xr:uid="{2EFF5667-3F23-4F7D-9C00-44D65066B3A8}"/>
    <cellStyle name="Normal 7 3 4 9" xfId="20631" xr:uid="{00000000-0005-0000-0000-00006D500000}"/>
    <cellStyle name="Normal 7 3 4 9 2" xfId="52991" xr:uid="{4D0F2E1E-76DC-411B-8E76-FEF3A94B66DA}"/>
    <cellStyle name="Normal 7 3 5" xfId="20632" xr:uid="{00000000-0005-0000-0000-00006E500000}"/>
    <cellStyle name="Normal 7 3 5 2" xfId="20633" xr:uid="{00000000-0005-0000-0000-00006F500000}"/>
    <cellStyle name="Normal 7 3 5 2 2" xfId="20634" xr:uid="{00000000-0005-0000-0000-000070500000}"/>
    <cellStyle name="Normal 7 3 5 2 2 2" xfId="20635" xr:uid="{00000000-0005-0000-0000-000071500000}"/>
    <cellStyle name="Normal 7 3 5 2 2 2 2" xfId="20636" xr:uid="{00000000-0005-0000-0000-000072500000}"/>
    <cellStyle name="Normal 7 3 5 2 2 2 2 2" xfId="52996" xr:uid="{3AC77228-C4A8-4CCD-B89E-D5A97DC3EBFF}"/>
    <cellStyle name="Normal 7 3 5 2 2 2 3" xfId="20637" xr:uid="{00000000-0005-0000-0000-000073500000}"/>
    <cellStyle name="Normal 7 3 5 2 2 2 3 2" xfId="52997" xr:uid="{0F2227FC-230D-4152-97B7-0D0C47C2060D}"/>
    <cellStyle name="Normal 7 3 5 2 2 2 4" xfId="52995" xr:uid="{15BC18E7-54D1-48A7-9DF5-10DFDD593B6F}"/>
    <cellStyle name="Normal 7 3 5 2 2 3" xfId="20638" xr:uid="{00000000-0005-0000-0000-000074500000}"/>
    <cellStyle name="Normal 7 3 5 2 2 3 2" xfId="20639" xr:uid="{00000000-0005-0000-0000-000075500000}"/>
    <cellStyle name="Normal 7 3 5 2 2 3 2 2" xfId="52999" xr:uid="{AB90B996-6D8E-47BE-8020-24CFFE5FCC05}"/>
    <cellStyle name="Normal 7 3 5 2 2 3 3" xfId="52998" xr:uid="{90EF2639-44DF-46CD-945F-194C681D1DB9}"/>
    <cellStyle name="Normal 7 3 5 2 2 4" xfId="20640" xr:uid="{00000000-0005-0000-0000-000076500000}"/>
    <cellStyle name="Normal 7 3 5 2 2 4 2" xfId="53000" xr:uid="{677A89C7-FA56-45B3-8F97-1077EBBF594F}"/>
    <cellStyle name="Normal 7 3 5 2 2 5" xfId="52994" xr:uid="{7D39CB4D-8311-4837-A88D-2D69C8C54648}"/>
    <cellStyle name="Normal 7 3 5 2 3" xfId="20641" xr:uid="{00000000-0005-0000-0000-000077500000}"/>
    <cellStyle name="Normal 7 3 5 2 3 2" xfId="20642" xr:uid="{00000000-0005-0000-0000-000078500000}"/>
    <cellStyle name="Normal 7 3 5 2 3 2 2" xfId="20643" xr:uid="{00000000-0005-0000-0000-000079500000}"/>
    <cellStyle name="Normal 7 3 5 2 3 2 2 2" xfId="53003" xr:uid="{C033C53E-4DD7-4B21-9E69-9EED4A0A40E8}"/>
    <cellStyle name="Normal 7 3 5 2 3 2 3" xfId="53002" xr:uid="{3585BAC5-F1CB-4F8C-A372-14E9B54272D7}"/>
    <cellStyle name="Normal 7 3 5 2 3 3" xfId="20644" xr:uid="{00000000-0005-0000-0000-00007A500000}"/>
    <cellStyle name="Normal 7 3 5 2 3 3 2" xfId="53004" xr:uid="{423355C0-A5EC-4EF1-85D5-9C11DA72EBF0}"/>
    <cellStyle name="Normal 7 3 5 2 3 4" xfId="53001" xr:uid="{400173C9-3DA3-48F3-B9B6-212AF2C0F2E2}"/>
    <cellStyle name="Normal 7 3 5 2 4" xfId="20645" xr:uid="{00000000-0005-0000-0000-00007B500000}"/>
    <cellStyle name="Normal 7 3 5 2 4 2" xfId="20646" xr:uid="{00000000-0005-0000-0000-00007C500000}"/>
    <cellStyle name="Normal 7 3 5 2 4 2 2" xfId="53006" xr:uid="{8CD56F64-A2E5-4D2D-ADE2-167418B7F333}"/>
    <cellStyle name="Normal 7 3 5 2 4 3" xfId="20647" xr:uid="{00000000-0005-0000-0000-00007D500000}"/>
    <cellStyle name="Normal 7 3 5 2 4 3 2" xfId="53007" xr:uid="{E5FF7E80-ADF4-4C07-B0E6-E2CF131E82B8}"/>
    <cellStyle name="Normal 7 3 5 2 4 4" xfId="53005" xr:uid="{82F0927B-2365-4CBD-8BD0-99F32E4AD7D0}"/>
    <cellStyle name="Normal 7 3 5 2 5" xfId="20648" xr:uid="{00000000-0005-0000-0000-00007E500000}"/>
    <cellStyle name="Normal 7 3 5 2 5 2" xfId="20649" xr:uid="{00000000-0005-0000-0000-00007F500000}"/>
    <cellStyle name="Normal 7 3 5 2 5 2 2" xfId="53009" xr:uid="{821EC45E-98ED-4560-91D8-6D27E833DED7}"/>
    <cellStyle name="Normal 7 3 5 2 5 3" xfId="53008" xr:uid="{D4C690AC-9BF3-483E-B2AF-84F2D6A282E9}"/>
    <cellStyle name="Normal 7 3 5 2 6" xfId="20650" xr:uid="{00000000-0005-0000-0000-000080500000}"/>
    <cellStyle name="Normal 7 3 5 2 6 2" xfId="53010" xr:uid="{2C7AC680-5F58-44C2-9BD7-A601E8FD1C47}"/>
    <cellStyle name="Normal 7 3 5 2 7" xfId="20651" xr:uid="{00000000-0005-0000-0000-000081500000}"/>
    <cellStyle name="Normal 7 3 5 2 7 2" xfId="53011" xr:uid="{69CD7F80-AE0C-4F91-9760-A2896BB92424}"/>
    <cellStyle name="Normal 7 3 5 2 8" xfId="52993" xr:uid="{0ADECFDB-0B9F-464B-9EB0-F7F0B5368300}"/>
    <cellStyle name="Normal 7 3 5 3" xfId="20652" xr:uid="{00000000-0005-0000-0000-000082500000}"/>
    <cellStyle name="Normal 7 3 5 3 2" xfId="20653" xr:uid="{00000000-0005-0000-0000-000083500000}"/>
    <cellStyle name="Normal 7 3 5 3 2 2" xfId="20654" xr:uid="{00000000-0005-0000-0000-000084500000}"/>
    <cellStyle name="Normal 7 3 5 3 2 2 2" xfId="20655" xr:uid="{00000000-0005-0000-0000-000085500000}"/>
    <cellStyle name="Normal 7 3 5 3 2 2 2 2" xfId="53015" xr:uid="{F71C7CE2-9B01-4BCE-9DFD-8F2193A0365B}"/>
    <cellStyle name="Normal 7 3 5 3 2 2 3" xfId="53014" xr:uid="{7C2D1058-93AE-4421-9E32-327B4667B7DE}"/>
    <cellStyle name="Normal 7 3 5 3 2 3" xfId="20656" xr:uid="{00000000-0005-0000-0000-000086500000}"/>
    <cellStyle name="Normal 7 3 5 3 2 3 2" xfId="53016" xr:uid="{D5A2F1FA-A576-4F32-8ECD-C183569C4611}"/>
    <cellStyle name="Normal 7 3 5 3 2 4" xfId="53013" xr:uid="{C99C09CA-1ADC-4619-979C-FC6CF4A3D3B0}"/>
    <cellStyle name="Normal 7 3 5 3 3" xfId="20657" xr:uid="{00000000-0005-0000-0000-000087500000}"/>
    <cellStyle name="Normal 7 3 5 3 3 2" xfId="20658" xr:uid="{00000000-0005-0000-0000-000088500000}"/>
    <cellStyle name="Normal 7 3 5 3 3 2 2" xfId="53018" xr:uid="{1260706B-CAC4-4ECE-9671-672D522F34BE}"/>
    <cellStyle name="Normal 7 3 5 3 3 3" xfId="53017" xr:uid="{C4CE0298-E356-49C4-957A-510FFBD283A5}"/>
    <cellStyle name="Normal 7 3 5 3 4" xfId="20659" xr:uid="{00000000-0005-0000-0000-000089500000}"/>
    <cellStyle name="Normal 7 3 5 3 4 2" xfId="53019" xr:uid="{16F3A1CA-BF4B-466F-AD8A-39BFD82F1BFC}"/>
    <cellStyle name="Normal 7 3 5 3 5" xfId="53012" xr:uid="{9CFFD0FA-679F-4DF7-9AE3-AE3ABA2B0473}"/>
    <cellStyle name="Normal 7 3 5 4" xfId="20660" xr:uid="{00000000-0005-0000-0000-00008A500000}"/>
    <cellStyle name="Normal 7 3 5 4 2" xfId="20661" xr:uid="{00000000-0005-0000-0000-00008B500000}"/>
    <cellStyle name="Normal 7 3 5 4 2 2" xfId="20662" xr:uid="{00000000-0005-0000-0000-00008C500000}"/>
    <cellStyle name="Normal 7 3 5 4 2 2 2" xfId="53022" xr:uid="{AE83B401-36D5-436B-BEB3-DBFB98FCEE1E}"/>
    <cellStyle name="Normal 7 3 5 4 2 3" xfId="53021" xr:uid="{A0F0AB0B-6999-4944-AD81-2EAABF4B4F02}"/>
    <cellStyle name="Normal 7 3 5 4 3" xfId="20663" xr:uid="{00000000-0005-0000-0000-00008D500000}"/>
    <cellStyle name="Normal 7 3 5 4 3 2" xfId="53023" xr:uid="{71E9D5D2-CD3E-4DC3-A9E6-E8E311894443}"/>
    <cellStyle name="Normal 7 3 5 4 4" xfId="53020" xr:uid="{B3C1D052-1C89-4C53-977D-1D72E80E8116}"/>
    <cellStyle name="Normal 7 3 5 5" xfId="20664" xr:uid="{00000000-0005-0000-0000-00008E500000}"/>
    <cellStyle name="Normal 7 3 5 5 2" xfId="20665" xr:uid="{00000000-0005-0000-0000-00008F500000}"/>
    <cellStyle name="Normal 7 3 5 5 2 2" xfId="20666" xr:uid="{00000000-0005-0000-0000-000090500000}"/>
    <cellStyle name="Normal 7 3 5 5 2 2 2" xfId="53026" xr:uid="{681A1B70-FB7C-4AC1-8A16-AFA852B72648}"/>
    <cellStyle name="Normal 7 3 5 5 2 3" xfId="53025" xr:uid="{68813077-5805-4DCD-B646-391B7616E4A6}"/>
    <cellStyle name="Normal 7 3 5 5 3" xfId="20667" xr:uid="{00000000-0005-0000-0000-000091500000}"/>
    <cellStyle name="Normal 7 3 5 5 3 2" xfId="53027" xr:uid="{96E9080A-E2D5-4414-B30D-350C1DE95233}"/>
    <cellStyle name="Normal 7 3 5 5 4" xfId="53024" xr:uid="{3A13475B-9F3A-4AA0-8C55-736EF1F11F6D}"/>
    <cellStyle name="Normal 7 3 5 6" xfId="20668" xr:uid="{00000000-0005-0000-0000-000092500000}"/>
    <cellStyle name="Normal 7 3 5 6 2" xfId="20669" xr:uid="{00000000-0005-0000-0000-000093500000}"/>
    <cellStyle name="Normal 7 3 5 6 2 2" xfId="53029" xr:uid="{29FADE0B-DBCF-428C-B539-DA56D7ABB1E7}"/>
    <cellStyle name="Normal 7 3 5 6 3" xfId="53028" xr:uid="{C06C8375-45E3-4924-A6FA-18D5CC914FB5}"/>
    <cellStyle name="Normal 7 3 5 7" xfId="20670" xr:uid="{00000000-0005-0000-0000-000094500000}"/>
    <cellStyle name="Normal 7 3 5 7 2" xfId="53030" xr:uid="{D4FCD704-C5E2-4794-A24B-FDA128B0E725}"/>
    <cellStyle name="Normal 7 3 5 8" xfId="20671" xr:uid="{00000000-0005-0000-0000-000095500000}"/>
    <cellStyle name="Normal 7 3 5 8 2" xfId="53031" xr:uid="{BB24FAB8-2DD2-407E-BE45-7C2740BD5543}"/>
    <cellStyle name="Normal 7 3 5 9" xfId="52992" xr:uid="{4A2FAF99-29E4-418E-94E3-345148E47148}"/>
    <cellStyle name="Normal 7 3 6" xfId="20672" xr:uid="{00000000-0005-0000-0000-000096500000}"/>
    <cellStyle name="Normal 7 3 6 2" xfId="20673" xr:uid="{00000000-0005-0000-0000-000097500000}"/>
    <cellStyle name="Normal 7 3 6 2 2" xfId="20674" xr:uid="{00000000-0005-0000-0000-000098500000}"/>
    <cellStyle name="Normal 7 3 6 2 2 2" xfId="20675" xr:uid="{00000000-0005-0000-0000-000099500000}"/>
    <cellStyle name="Normal 7 3 6 2 2 2 2" xfId="20676" xr:uid="{00000000-0005-0000-0000-00009A500000}"/>
    <cellStyle name="Normal 7 3 6 2 2 2 2 2" xfId="53036" xr:uid="{34822496-CB87-4568-B67F-87DF684583F4}"/>
    <cellStyle name="Normal 7 3 6 2 2 2 3" xfId="20677" xr:uid="{00000000-0005-0000-0000-00009B500000}"/>
    <cellStyle name="Normal 7 3 6 2 2 2 3 2" xfId="53037" xr:uid="{4017186D-1CFF-4221-9F68-4D12D8364A51}"/>
    <cellStyle name="Normal 7 3 6 2 2 2 4" xfId="53035" xr:uid="{ECA48140-C2E2-4119-AF6F-090A3CBE7FE0}"/>
    <cellStyle name="Normal 7 3 6 2 2 3" xfId="20678" xr:uid="{00000000-0005-0000-0000-00009C500000}"/>
    <cellStyle name="Normal 7 3 6 2 2 3 2" xfId="20679" xr:uid="{00000000-0005-0000-0000-00009D500000}"/>
    <cellStyle name="Normal 7 3 6 2 2 3 2 2" xfId="53039" xr:uid="{AA88940A-8669-48C6-A1A2-C9AD12948AA1}"/>
    <cellStyle name="Normal 7 3 6 2 2 3 3" xfId="53038" xr:uid="{7076D937-6946-4D92-85D0-D9294AFE9E55}"/>
    <cellStyle name="Normal 7 3 6 2 2 4" xfId="20680" xr:uid="{00000000-0005-0000-0000-00009E500000}"/>
    <cellStyle name="Normal 7 3 6 2 2 4 2" xfId="53040" xr:uid="{51DE14CD-8E97-44F7-A069-FE6F9D32C04C}"/>
    <cellStyle name="Normal 7 3 6 2 2 5" xfId="53034" xr:uid="{E4ABC356-6242-4385-B602-11980F28E0B0}"/>
    <cellStyle name="Normal 7 3 6 2 3" xfId="20681" xr:uid="{00000000-0005-0000-0000-00009F500000}"/>
    <cellStyle name="Normal 7 3 6 2 3 2" xfId="20682" xr:uid="{00000000-0005-0000-0000-0000A0500000}"/>
    <cellStyle name="Normal 7 3 6 2 3 2 2" xfId="20683" xr:uid="{00000000-0005-0000-0000-0000A1500000}"/>
    <cellStyle name="Normal 7 3 6 2 3 2 2 2" xfId="53043" xr:uid="{AAA83E5C-2D3E-4BC5-91C0-677EF58749DD}"/>
    <cellStyle name="Normal 7 3 6 2 3 2 3" xfId="53042" xr:uid="{C4C86245-F23B-45D1-8E50-3E6CEAE99AA9}"/>
    <cellStyle name="Normal 7 3 6 2 3 3" xfId="20684" xr:uid="{00000000-0005-0000-0000-0000A2500000}"/>
    <cellStyle name="Normal 7 3 6 2 3 3 2" xfId="53044" xr:uid="{74E87ABC-1244-4D03-A056-3B7335ACF633}"/>
    <cellStyle name="Normal 7 3 6 2 3 4" xfId="53041" xr:uid="{020A1E8A-916A-40BB-8692-BBD950DE1988}"/>
    <cellStyle name="Normal 7 3 6 2 4" xfId="20685" xr:uid="{00000000-0005-0000-0000-0000A3500000}"/>
    <cellStyle name="Normal 7 3 6 2 4 2" xfId="20686" xr:uid="{00000000-0005-0000-0000-0000A4500000}"/>
    <cellStyle name="Normal 7 3 6 2 4 2 2" xfId="53046" xr:uid="{665DEB7D-758A-4295-91ED-F048447DE1B2}"/>
    <cellStyle name="Normal 7 3 6 2 4 3" xfId="20687" xr:uid="{00000000-0005-0000-0000-0000A5500000}"/>
    <cellStyle name="Normal 7 3 6 2 4 3 2" xfId="53047" xr:uid="{2727FFB4-59FB-4D25-8082-A1D5A6E57CA4}"/>
    <cellStyle name="Normal 7 3 6 2 4 4" xfId="53045" xr:uid="{DA332065-A9FA-4FFD-9E17-6C230C03A266}"/>
    <cellStyle name="Normal 7 3 6 2 5" xfId="20688" xr:uid="{00000000-0005-0000-0000-0000A6500000}"/>
    <cellStyle name="Normal 7 3 6 2 5 2" xfId="20689" xr:uid="{00000000-0005-0000-0000-0000A7500000}"/>
    <cellStyle name="Normal 7 3 6 2 5 2 2" xfId="53049" xr:uid="{3D0CAFC4-CB82-4426-9D8D-5404B7897CC3}"/>
    <cellStyle name="Normal 7 3 6 2 5 3" xfId="53048" xr:uid="{76A98F44-BC3E-433B-8E45-BAB0FA7E5032}"/>
    <cellStyle name="Normal 7 3 6 2 6" xfId="20690" xr:uid="{00000000-0005-0000-0000-0000A8500000}"/>
    <cellStyle name="Normal 7 3 6 2 6 2" xfId="53050" xr:uid="{805B00F8-E26C-4EF7-B765-98A45A1743E4}"/>
    <cellStyle name="Normal 7 3 6 2 7" xfId="20691" xr:uid="{00000000-0005-0000-0000-0000A9500000}"/>
    <cellStyle name="Normal 7 3 6 2 7 2" xfId="53051" xr:uid="{E6049764-9AF8-4EDF-9D90-113E4B11A258}"/>
    <cellStyle name="Normal 7 3 6 2 8" xfId="53033" xr:uid="{1213AB4D-3683-4064-87A6-7F2BD7B34C4B}"/>
    <cellStyle name="Normal 7 3 6 3" xfId="20692" xr:uid="{00000000-0005-0000-0000-0000AA500000}"/>
    <cellStyle name="Normal 7 3 6 3 2" xfId="20693" xr:uid="{00000000-0005-0000-0000-0000AB500000}"/>
    <cellStyle name="Normal 7 3 6 3 2 2" xfId="20694" xr:uid="{00000000-0005-0000-0000-0000AC500000}"/>
    <cellStyle name="Normal 7 3 6 3 2 2 2" xfId="20695" xr:uid="{00000000-0005-0000-0000-0000AD500000}"/>
    <cellStyle name="Normal 7 3 6 3 2 2 2 2" xfId="53055" xr:uid="{B1B9DABC-1EC8-4EBC-BBB7-54E17A6D0CE1}"/>
    <cellStyle name="Normal 7 3 6 3 2 2 3" xfId="53054" xr:uid="{5D82B6E9-656D-4A70-81E9-88DEBB5A7928}"/>
    <cellStyle name="Normal 7 3 6 3 2 3" xfId="20696" xr:uid="{00000000-0005-0000-0000-0000AE500000}"/>
    <cellStyle name="Normal 7 3 6 3 2 3 2" xfId="53056" xr:uid="{027A2E87-2493-45DA-A74F-14C711D3110C}"/>
    <cellStyle name="Normal 7 3 6 3 2 4" xfId="53053" xr:uid="{45513903-ACF6-4E36-8093-1418EAE12D32}"/>
    <cellStyle name="Normal 7 3 6 3 3" xfId="20697" xr:uid="{00000000-0005-0000-0000-0000AF500000}"/>
    <cellStyle name="Normal 7 3 6 3 3 2" xfId="20698" xr:uid="{00000000-0005-0000-0000-0000B0500000}"/>
    <cellStyle name="Normal 7 3 6 3 3 2 2" xfId="53058" xr:uid="{30EB9267-761F-4329-9761-4A6519F02A2C}"/>
    <cellStyle name="Normal 7 3 6 3 3 3" xfId="53057" xr:uid="{2B5DDD78-7A80-4C82-911C-7DA7325C3B6C}"/>
    <cellStyle name="Normal 7 3 6 3 4" xfId="20699" xr:uid="{00000000-0005-0000-0000-0000B1500000}"/>
    <cellStyle name="Normal 7 3 6 3 4 2" xfId="53059" xr:uid="{308403EF-9310-4F4E-89D4-F69B41017395}"/>
    <cellStyle name="Normal 7 3 6 3 5" xfId="53052" xr:uid="{4BA8FBD9-9F3A-406F-916E-76AA172A2544}"/>
    <cellStyle name="Normal 7 3 6 4" xfId="20700" xr:uid="{00000000-0005-0000-0000-0000B2500000}"/>
    <cellStyle name="Normal 7 3 6 4 2" xfId="20701" xr:uid="{00000000-0005-0000-0000-0000B3500000}"/>
    <cellStyle name="Normal 7 3 6 4 2 2" xfId="20702" xr:uid="{00000000-0005-0000-0000-0000B4500000}"/>
    <cellStyle name="Normal 7 3 6 4 2 2 2" xfId="53062" xr:uid="{893510DC-DFE8-4837-88BA-289E076E36AE}"/>
    <cellStyle name="Normal 7 3 6 4 2 3" xfId="53061" xr:uid="{70136540-28CE-4A71-814D-64BE97D68AEF}"/>
    <cellStyle name="Normal 7 3 6 4 3" xfId="20703" xr:uid="{00000000-0005-0000-0000-0000B5500000}"/>
    <cellStyle name="Normal 7 3 6 4 3 2" xfId="53063" xr:uid="{08B4AD0B-3459-489F-9D05-DEF15F1CD8D1}"/>
    <cellStyle name="Normal 7 3 6 4 4" xfId="53060" xr:uid="{53B63D4B-3B9A-4822-8CAC-4685D27DB6D0}"/>
    <cellStyle name="Normal 7 3 6 5" xfId="20704" xr:uid="{00000000-0005-0000-0000-0000B6500000}"/>
    <cellStyle name="Normal 7 3 6 5 2" xfId="20705" xr:uid="{00000000-0005-0000-0000-0000B7500000}"/>
    <cellStyle name="Normal 7 3 6 5 2 2" xfId="20706" xr:uid="{00000000-0005-0000-0000-0000B8500000}"/>
    <cellStyle name="Normal 7 3 6 5 2 2 2" xfId="53066" xr:uid="{222E84CE-7917-4DFA-987E-EC1DA3B0E498}"/>
    <cellStyle name="Normal 7 3 6 5 2 3" xfId="53065" xr:uid="{D6812D21-B3A7-4BA0-A49D-972D0310E161}"/>
    <cellStyle name="Normal 7 3 6 5 3" xfId="20707" xr:uid="{00000000-0005-0000-0000-0000B9500000}"/>
    <cellStyle name="Normal 7 3 6 5 3 2" xfId="53067" xr:uid="{8D01ED5C-CBD9-4972-9E21-B44F765D7033}"/>
    <cellStyle name="Normal 7 3 6 5 4" xfId="53064" xr:uid="{EF22F4A7-C7C5-4478-988A-96221F08FE80}"/>
    <cellStyle name="Normal 7 3 6 6" xfId="20708" xr:uid="{00000000-0005-0000-0000-0000BA500000}"/>
    <cellStyle name="Normal 7 3 6 6 2" xfId="20709" xr:uid="{00000000-0005-0000-0000-0000BB500000}"/>
    <cellStyle name="Normal 7 3 6 6 2 2" xfId="53069" xr:uid="{8DA2FC45-07BD-4BF7-A109-C0229CEF4CFF}"/>
    <cellStyle name="Normal 7 3 6 6 3" xfId="53068" xr:uid="{82F3ED26-E44C-4002-832B-735664966241}"/>
    <cellStyle name="Normal 7 3 6 7" xfId="20710" xr:uid="{00000000-0005-0000-0000-0000BC500000}"/>
    <cellStyle name="Normal 7 3 6 7 2" xfId="53070" xr:uid="{527AEFA2-BEC3-4AD8-A705-473992D40781}"/>
    <cellStyle name="Normal 7 3 6 8" xfId="20711" xr:uid="{00000000-0005-0000-0000-0000BD500000}"/>
    <cellStyle name="Normal 7 3 6 8 2" xfId="53071" xr:uid="{6ED86FA8-4630-4372-8378-E3D1F8C325A0}"/>
    <cellStyle name="Normal 7 3 6 9" xfId="53032" xr:uid="{E623E13C-79BD-4155-956B-6E6547796EE0}"/>
    <cellStyle name="Normal 7 3 7" xfId="20712" xr:uid="{00000000-0005-0000-0000-0000BE500000}"/>
    <cellStyle name="Normal 7 3 7 2" xfId="20713" xr:uid="{00000000-0005-0000-0000-0000BF500000}"/>
    <cellStyle name="Normal 7 3 7 2 2" xfId="20714" xr:uid="{00000000-0005-0000-0000-0000C0500000}"/>
    <cellStyle name="Normal 7 3 7 2 2 2" xfId="20715" xr:uid="{00000000-0005-0000-0000-0000C1500000}"/>
    <cellStyle name="Normal 7 3 7 2 2 2 2" xfId="20716" xr:uid="{00000000-0005-0000-0000-0000C2500000}"/>
    <cellStyle name="Normal 7 3 7 2 2 2 2 2" xfId="53076" xr:uid="{1AAD2B2A-DF07-4416-BC07-5F6B9A65BD3B}"/>
    <cellStyle name="Normal 7 3 7 2 2 2 3" xfId="20717" xr:uid="{00000000-0005-0000-0000-0000C3500000}"/>
    <cellStyle name="Normal 7 3 7 2 2 2 3 2" xfId="53077" xr:uid="{BF3181FC-CA48-4124-A970-3F289EB9BB7D}"/>
    <cellStyle name="Normal 7 3 7 2 2 2 4" xfId="53075" xr:uid="{1AB8F1E3-DAF1-41C1-89A7-E9F4297EA035}"/>
    <cellStyle name="Normal 7 3 7 2 2 3" xfId="20718" xr:uid="{00000000-0005-0000-0000-0000C4500000}"/>
    <cellStyle name="Normal 7 3 7 2 2 3 2" xfId="20719" xr:uid="{00000000-0005-0000-0000-0000C5500000}"/>
    <cellStyle name="Normal 7 3 7 2 2 3 2 2" xfId="53079" xr:uid="{8260EEEF-1F79-4343-8172-5B4D4EC87587}"/>
    <cellStyle name="Normal 7 3 7 2 2 3 3" xfId="53078" xr:uid="{336CFB4D-462E-4865-AE16-8B2DA663098E}"/>
    <cellStyle name="Normal 7 3 7 2 2 4" xfId="20720" xr:uid="{00000000-0005-0000-0000-0000C6500000}"/>
    <cellStyle name="Normal 7 3 7 2 2 4 2" xfId="53080" xr:uid="{64AE1311-4CE9-4EE3-90A1-0DB0F7BBF46B}"/>
    <cellStyle name="Normal 7 3 7 2 2 5" xfId="53074" xr:uid="{B15985D5-E37E-4477-B066-9C25A8498AE5}"/>
    <cellStyle name="Normal 7 3 7 2 3" xfId="20721" xr:uid="{00000000-0005-0000-0000-0000C7500000}"/>
    <cellStyle name="Normal 7 3 7 2 3 2" xfId="20722" xr:uid="{00000000-0005-0000-0000-0000C8500000}"/>
    <cellStyle name="Normal 7 3 7 2 3 2 2" xfId="20723" xr:uid="{00000000-0005-0000-0000-0000C9500000}"/>
    <cellStyle name="Normal 7 3 7 2 3 2 2 2" xfId="53083" xr:uid="{7D2F8D5C-BEA0-4F6A-A977-D5701BF6CE91}"/>
    <cellStyle name="Normal 7 3 7 2 3 2 3" xfId="53082" xr:uid="{0393BF2D-E095-412E-B011-A6749EF949A4}"/>
    <cellStyle name="Normal 7 3 7 2 3 3" xfId="20724" xr:uid="{00000000-0005-0000-0000-0000CA500000}"/>
    <cellStyle name="Normal 7 3 7 2 3 3 2" xfId="53084" xr:uid="{C52BF5B8-0D1D-4C26-A03B-9D3F4704B237}"/>
    <cellStyle name="Normal 7 3 7 2 3 4" xfId="53081" xr:uid="{966E6018-5AE6-4D87-B346-9CC60DFBC4AA}"/>
    <cellStyle name="Normal 7 3 7 2 4" xfId="20725" xr:uid="{00000000-0005-0000-0000-0000CB500000}"/>
    <cellStyle name="Normal 7 3 7 2 4 2" xfId="20726" xr:uid="{00000000-0005-0000-0000-0000CC500000}"/>
    <cellStyle name="Normal 7 3 7 2 4 2 2" xfId="53086" xr:uid="{14421628-2E65-436E-B35C-1878BF29860A}"/>
    <cellStyle name="Normal 7 3 7 2 4 3" xfId="20727" xr:uid="{00000000-0005-0000-0000-0000CD500000}"/>
    <cellStyle name="Normal 7 3 7 2 4 3 2" xfId="53087" xr:uid="{02D9A83F-996D-4175-B21C-6900517F2BFC}"/>
    <cellStyle name="Normal 7 3 7 2 4 4" xfId="53085" xr:uid="{B8D46B39-5381-492D-949B-36FB192910BE}"/>
    <cellStyle name="Normal 7 3 7 2 5" xfId="20728" xr:uid="{00000000-0005-0000-0000-0000CE500000}"/>
    <cellStyle name="Normal 7 3 7 2 5 2" xfId="20729" xr:uid="{00000000-0005-0000-0000-0000CF500000}"/>
    <cellStyle name="Normal 7 3 7 2 5 2 2" xfId="53089" xr:uid="{5DE40377-C473-4F7D-A4AC-9A5E8B27A884}"/>
    <cellStyle name="Normal 7 3 7 2 5 3" xfId="53088" xr:uid="{39FB552F-47B2-412B-A9FC-80A2D3EE9799}"/>
    <cellStyle name="Normal 7 3 7 2 6" xfId="20730" xr:uid="{00000000-0005-0000-0000-0000D0500000}"/>
    <cellStyle name="Normal 7 3 7 2 6 2" xfId="53090" xr:uid="{00CB644C-7567-4168-BD22-9B2F140C9A31}"/>
    <cellStyle name="Normal 7 3 7 2 7" xfId="20731" xr:uid="{00000000-0005-0000-0000-0000D1500000}"/>
    <cellStyle name="Normal 7 3 7 2 7 2" xfId="53091" xr:uid="{F6ED28A0-2DC6-48E7-9DEC-7293221C8A27}"/>
    <cellStyle name="Normal 7 3 7 2 8" xfId="53073" xr:uid="{0C0115D1-C371-44E4-9131-F46FEFB4ACB9}"/>
    <cellStyle name="Normal 7 3 7 3" xfId="20732" xr:uid="{00000000-0005-0000-0000-0000D2500000}"/>
    <cellStyle name="Normal 7 3 7 3 2" xfId="20733" xr:uid="{00000000-0005-0000-0000-0000D3500000}"/>
    <cellStyle name="Normal 7 3 7 3 2 2" xfId="20734" xr:uid="{00000000-0005-0000-0000-0000D4500000}"/>
    <cellStyle name="Normal 7 3 7 3 2 2 2" xfId="20735" xr:uid="{00000000-0005-0000-0000-0000D5500000}"/>
    <cellStyle name="Normal 7 3 7 3 2 2 2 2" xfId="53095" xr:uid="{7FF4B69D-EEBB-4E52-9C20-290B188B6987}"/>
    <cellStyle name="Normal 7 3 7 3 2 2 3" xfId="53094" xr:uid="{BBED10B4-9B93-46F5-A99D-520302E181C2}"/>
    <cellStyle name="Normal 7 3 7 3 2 3" xfId="20736" xr:uid="{00000000-0005-0000-0000-0000D6500000}"/>
    <cellStyle name="Normal 7 3 7 3 2 3 2" xfId="53096" xr:uid="{8A51603D-7822-49FC-970D-7759FF1BD0DD}"/>
    <cellStyle name="Normal 7 3 7 3 2 4" xfId="53093" xr:uid="{EEEEE27F-09DE-4A9A-B8E4-6F11288C9A26}"/>
    <cellStyle name="Normal 7 3 7 3 3" xfId="20737" xr:uid="{00000000-0005-0000-0000-0000D7500000}"/>
    <cellStyle name="Normal 7 3 7 3 3 2" xfId="20738" xr:uid="{00000000-0005-0000-0000-0000D8500000}"/>
    <cellStyle name="Normal 7 3 7 3 3 2 2" xfId="53098" xr:uid="{006D34C9-539B-4C63-ADEC-27C0A29F70CB}"/>
    <cellStyle name="Normal 7 3 7 3 3 3" xfId="53097" xr:uid="{C7CD09AC-5510-40A8-B2D6-2874C033B283}"/>
    <cellStyle name="Normal 7 3 7 3 4" xfId="20739" xr:uid="{00000000-0005-0000-0000-0000D9500000}"/>
    <cellStyle name="Normal 7 3 7 3 4 2" xfId="53099" xr:uid="{AE89AF63-5FD4-4D5A-9D9F-08A7DDE69B63}"/>
    <cellStyle name="Normal 7 3 7 3 5" xfId="53092" xr:uid="{77319D2D-941B-46D7-8E99-39E970655E5E}"/>
    <cellStyle name="Normal 7 3 7 4" xfId="20740" xr:uid="{00000000-0005-0000-0000-0000DA500000}"/>
    <cellStyle name="Normal 7 3 7 4 2" xfId="20741" xr:uid="{00000000-0005-0000-0000-0000DB500000}"/>
    <cellStyle name="Normal 7 3 7 4 2 2" xfId="20742" xr:uid="{00000000-0005-0000-0000-0000DC500000}"/>
    <cellStyle name="Normal 7 3 7 4 2 2 2" xfId="53102" xr:uid="{E53AE18B-2177-4448-9C68-168994E5594B}"/>
    <cellStyle name="Normal 7 3 7 4 2 3" xfId="53101" xr:uid="{2AE304AA-49B2-4CE3-968F-364893918E87}"/>
    <cellStyle name="Normal 7 3 7 4 3" xfId="20743" xr:uid="{00000000-0005-0000-0000-0000DD500000}"/>
    <cellStyle name="Normal 7 3 7 4 3 2" xfId="53103" xr:uid="{CEBFA68E-5A44-4B17-8F6E-66446F18608B}"/>
    <cellStyle name="Normal 7 3 7 4 4" xfId="53100" xr:uid="{4F1DB42A-984D-4C2A-9C55-EBACF723BE7F}"/>
    <cellStyle name="Normal 7 3 7 5" xfId="20744" xr:uid="{00000000-0005-0000-0000-0000DE500000}"/>
    <cellStyle name="Normal 7 3 7 5 2" xfId="20745" xr:uid="{00000000-0005-0000-0000-0000DF500000}"/>
    <cellStyle name="Normal 7 3 7 5 2 2" xfId="20746" xr:uid="{00000000-0005-0000-0000-0000E0500000}"/>
    <cellStyle name="Normal 7 3 7 5 2 2 2" xfId="53106" xr:uid="{F9430F4E-8CCB-4D6B-954A-CCC645613330}"/>
    <cellStyle name="Normal 7 3 7 5 2 3" xfId="53105" xr:uid="{80293412-A7C3-48E3-975A-E42ED8D40655}"/>
    <cellStyle name="Normal 7 3 7 5 3" xfId="20747" xr:uid="{00000000-0005-0000-0000-0000E1500000}"/>
    <cellStyle name="Normal 7 3 7 5 3 2" xfId="53107" xr:uid="{BF390C64-284A-4848-9322-1684C8849D78}"/>
    <cellStyle name="Normal 7 3 7 5 4" xfId="53104" xr:uid="{B6D93C26-6586-4E5F-BEFE-342D1B639A53}"/>
    <cellStyle name="Normal 7 3 7 6" xfId="20748" xr:uid="{00000000-0005-0000-0000-0000E2500000}"/>
    <cellStyle name="Normal 7 3 7 6 2" xfId="20749" xr:uid="{00000000-0005-0000-0000-0000E3500000}"/>
    <cellStyle name="Normal 7 3 7 6 2 2" xfId="53109" xr:uid="{6F0F1404-1078-4E48-8574-15E0A73B642A}"/>
    <cellStyle name="Normal 7 3 7 6 3" xfId="53108" xr:uid="{D1C6D11F-22BA-409E-8C12-A84F1C545CC4}"/>
    <cellStyle name="Normal 7 3 7 7" xfId="20750" xr:uid="{00000000-0005-0000-0000-0000E4500000}"/>
    <cellStyle name="Normal 7 3 7 7 2" xfId="53110" xr:uid="{55C66FE9-3577-46C7-BC11-933762095740}"/>
    <cellStyle name="Normal 7 3 7 8" xfId="20751" xr:uid="{00000000-0005-0000-0000-0000E5500000}"/>
    <cellStyle name="Normal 7 3 7 8 2" xfId="53111" xr:uid="{B9143404-B93F-4BDD-8121-45DBC2F4629C}"/>
    <cellStyle name="Normal 7 3 7 9" xfId="53072" xr:uid="{5002EDF3-EEF5-43A1-8D17-EAB3BE45AC28}"/>
    <cellStyle name="Normal 7 3 8" xfId="20752" xr:uid="{00000000-0005-0000-0000-0000E6500000}"/>
    <cellStyle name="Normal 7 3 8 2" xfId="20753" xr:uid="{00000000-0005-0000-0000-0000E7500000}"/>
    <cellStyle name="Normal 7 3 8 2 2" xfId="20754" xr:uid="{00000000-0005-0000-0000-0000E8500000}"/>
    <cellStyle name="Normal 7 3 8 2 2 2" xfId="20755" xr:uid="{00000000-0005-0000-0000-0000E9500000}"/>
    <cellStyle name="Normal 7 3 8 2 2 2 2" xfId="53115" xr:uid="{527FB616-7D2C-46B5-9209-8B2468EB15AE}"/>
    <cellStyle name="Normal 7 3 8 2 2 3" xfId="20756" xr:uid="{00000000-0005-0000-0000-0000EA500000}"/>
    <cellStyle name="Normal 7 3 8 2 2 3 2" xfId="53116" xr:uid="{1F2A0091-3A40-410A-A113-C15713942DC6}"/>
    <cellStyle name="Normal 7 3 8 2 2 4" xfId="53114" xr:uid="{222557EF-06A2-40AD-BDFA-476B10DDE553}"/>
    <cellStyle name="Normal 7 3 8 2 3" xfId="20757" xr:uid="{00000000-0005-0000-0000-0000EB500000}"/>
    <cellStyle name="Normal 7 3 8 2 3 2" xfId="20758" xr:uid="{00000000-0005-0000-0000-0000EC500000}"/>
    <cellStyle name="Normal 7 3 8 2 3 2 2" xfId="53118" xr:uid="{195228A6-CF13-4A0F-9A35-2FFEA3C2086C}"/>
    <cellStyle name="Normal 7 3 8 2 3 3" xfId="53117" xr:uid="{A8365F5D-6347-4EE7-872B-8215ED4A5F16}"/>
    <cellStyle name="Normal 7 3 8 2 4" xfId="20759" xr:uid="{00000000-0005-0000-0000-0000ED500000}"/>
    <cellStyle name="Normal 7 3 8 2 4 2" xfId="53119" xr:uid="{4389B811-E3BA-4B69-8C46-9B8B8EE9B708}"/>
    <cellStyle name="Normal 7 3 8 2 5" xfId="53113" xr:uid="{D925A013-A94C-400B-AEAC-C9B03ECD8598}"/>
    <cellStyle name="Normal 7 3 8 3" xfId="20760" xr:uid="{00000000-0005-0000-0000-0000EE500000}"/>
    <cellStyle name="Normal 7 3 8 3 2" xfId="20761" xr:uid="{00000000-0005-0000-0000-0000EF500000}"/>
    <cellStyle name="Normal 7 3 8 3 2 2" xfId="20762" xr:uid="{00000000-0005-0000-0000-0000F0500000}"/>
    <cellStyle name="Normal 7 3 8 3 2 2 2" xfId="53122" xr:uid="{3F336204-1FC7-47D8-9802-6B09E038ADB4}"/>
    <cellStyle name="Normal 7 3 8 3 2 3" xfId="53121" xr:uid="{27067DAC-0940-4458-B8A6-0C796D9D4662}"/>
    <cellStyle name="Normal 7 3 8 3 3" xfId="20763" xr:uid="{00000000-0005-0000-0000-0000F1500000}"/>
    <cellStyle name="Normal 7 3 8 3 3 2" xfId="53123" xr:uid="{399E7764-185F-4BB8-909B-D3DED223B7EC}"/>
    <cellStyle name="Normal 7 3 8 3 4" xfId="53120" xr:uid="{EF9B3AFA-32BA-4F20-9AA6-C5ED24DC8BA6}"/>
    <cellStyle name="Normal 7 3 8 4" xfId="20764" xr:uid="{00000000-0005-0000-0000-0000F2500000}"/>
    <cellStyle name="Normal 7 3 8 4 2" xfId="20765" xr:uid="{00000000-0005-0000-0000-0000F3500000}"/>
    <cellStyle name="Normal 7 3 8 4 2 2" xfId="53125" xr:uid="{36D8F2B0-7B88-4E15-96F6-80370CA9A793}"/>
    <cellStyle name="Normal 7 3 8 4 3" xfId="20766" xr:uid="{00000000-0005-0000-0000-0000F4500000}"/>
    <cellStyle name="Normal 7 3 8 4 3 2" xfId="53126" xr:uid="{7C45FFF6-1E89-401F-8244-BA9F257C6C85}"/>
    <cellStyle name="Normal 7 3 8 4 4" xfId="53124" xr:uid="{D565FADE-87B1-4356-9C02-7BF207ED0A47}"/>
    <cellStyle name="Normal 7 3 8 5" xfId="20767" xr:uid="{00000000-0005-0000-0000-0000F5500000}"/>
    <cellStyle name="Normal 7 3 8 5 2" xfId="20768" xr:uid="{00000000-0005-0000-0000-0000F6500000}"/>
    <cellStyle name="Normal 7 3 8 5 2 2" xfId="53128" xr:uid="{99DA84A6-77EE-403C-8E4D-F4D4D7DE16BE}"/>
    <cellStyle name="Normal 7 3 8 5 3" xfId="53127" xr:uid="{E816895B-7B96-48E2-A464-6F6E5E16677C}"/>
    <cellStyle name="Normal 7 3 8 6" xfId="20769" xr:uid="{00000000-0005-0000-0000-0000F7500000}"/>
    <cellStyle name="Normal 7 3 8 6 2" xfId="53129" xr:uid="{EBBAF2AB-EC98-4CA6-A275-9820F898D2BE}"/>
    <cellStyle name="Normal 7 3 8 7" xfId="20770" xr:uid="{00000000-0005-0000-0000-0000F8500000}"/>
    <cellStyle name="Normal 7 3 8 7 2" xfId="53130" xr:uid="{2D6FB67E-5A21-40B7-A723-F4C03C9CFFF8}"/>
    <cellStyle name="Normal 7 3 8 8" xfId="53112" xr:uid="{5F9A59F1-A388-428C-8DE8-DE57C7726409}"/>
    <cellStyle name="Normal 7 3 9" xfId="20771" xr:uid="{00000000-0005-0000-0000-0000F9500000}"/>
    <cellStyle name="Normal 7 3 9 2" xfId="20772" xr:uid="{00000000-0005-0000-0000-0000FA500000}"/>
    <cellStyle name="Normal 7 3 9 2 2" xfId="20773" xr:uid="{00000000-0005-0000-0000-0000FB500000}"/>
    <cellStyle name="Normal 7 3 9 2 2 2" xfId="20774" xr:uid="{00000000-0005-0000-0000-0000FC500000}"/>
    <cellStyle name="Normal 7 3 9 2 2 2 2" xfId="53134" xr:uid="{F406E171-8B7B-4378-BBBF-2593FC3811DD}"/>
    <cellStyle name="Normal 7 3 9 2 2 3" xfId="53133" xr:uid="{915A3378-94D2-4763-B621-3435820353F5}"/>
    <cellStyle name="Normal 7 3 9 2 3" xfId="20775" xr:uid="{00000000-0005-0000-0000-0000FD500000}"/>
    <cellStyle name="Normal 7 3 9 2 3 2" xfId="53135" xr:uid="{F5F6CB5C-CB27-4F8F-916F-7A843877AE41}"/>
    <cellStyle name="Normal 7 3 9 2 4" xfId="53132" xr:uid="{DC097DF2-AE5C-42AB-A0E2-37D0ED5EAF32}"/>
    <cellStyle name="Normal 7 3 9 3" xfId="20776" xr:uid="{00000000-0005-0000-0000-0000FE500000}"/>
    <cellStyle name="Normal 7 3 9 3 2" xfId="20777" xr:uid="{00000000-0005-0000-0000-0000FF500000}"/>
    <cellStyle name="Normal 7 3 9 3 2 2" xfId="53137" xr:uid="{7EE21BC1-4A55-4BC5-8CC0-5E825ACD97AA}"/>
    <cellStyle name="Normal 7 3 9 3 3" xfId="53136" xr:uid="{73C664A6-D2B6-49F5-8C7F-B18AEE1918ED}"/>
    <cellStyle name="Normal 7 3 9 4" xfId="20778" xr:uid="{00000000-0005-0000-0000-000000510000}"/>
    <cellStyle name="Normal 7 3 9 4 2" xfId="53138" xr:uid="{E274B30B-9A99-48DB-AF0C-D6C79BD9F590}"/>
    <cellStyle name="Normal 7 3 9 5" xfId="53131" xr:uid="{E10F8C30-A31B-4A9B-ADB0-E2518B7957A3}"/>
    <cellStyle name="Normal 7 4" xfId="20779" xr:uid="{00000000-0005-0000-0000-000001510000}"/>
    <cellStyle name="Normal 7 4 10" xfId="20780" xr:uid="{00000000-0005-0000-0000-000002510000}"/>
    <cellStyle name="Normal 7 4 10 2" xfId="20781" xr:uid="{00000000-0005-0000-0000-000003510000}"/>
    <cellStyle name="Normal 7 4 10 2 2" xfId="20782" xr:uid="{00000000-0005-0000-0000-000004510000}"/>
    <cellStyle name="Normal 7 4 10 2 2 2" xfId="53142" xr:uid="{0FC9C1B4-406B-426E-9904-A8DA417F07F7}"/>
    <cellStyle name="Normal 7 4 10 2 3" xfId="53141" xr:uid="{05FF8238-36E0-4299-9A40-0BC8ED18F5F7}"/>
    <cellStyle name="Normal 7 4 10 3" xfId="20783" xr:uid="{00000000-0005-0000-0000-000005510000}"/>
    <cellStyle name="Normal 7 4 10 3 2" xfId="53143" xr:uid="{42BF2532-CA17-48BD-90B6-71B3D704DFC8}"/>
    <cellStyle name="Normal 7 4 10 4" xfId="53140" xr:uid="{82603E6F-CCCB-4F8F-920F-E1EC40103C59}"/>
    <cellStyle name="Normal 7 4 11" xfId="20784" xr:uid="{00000000-0005-0000-0000-000006510000}"/>
    <cellStyle name="Normal 7 4 11 2" xfId="20785" xr:uid="{00000000-0005-0000-0000-000007510000}"/>
    <cellStyle name="Normal 7 4 11 2 2" xfId="20786" xr:uid="{00000000-0005-0000-0000-000008510000}"/>
    <cellStyle name="Normal 7 4 11 2 2 2" xfId="53146" xr:uid="{8F6E519C-60B9-4F86-9AFA-0A627F7580AF}"/>
    <cellStyle name="Normal 7 4 11 2 3" xfId="53145" xr:uid="{998EEE0D-1A19-4312-8A38-7DAABD8EDD6F}"/>
    <cellStyle name="Normal 7 4 11 3" xfId="20787" xr:uid="{00000000-0005-0000-0000-000009510000}"/>
    <cellStyle name="Normal 7 4 11 3 2" xfId="53147" xr:uid="{A09FAEC9-291B-4057-8440-B3BC7F89FDA5}"/>
    <cellStyle name="Normal 7 4 11 4" xfId="53144" xr:uid="{BCC04E1D-1CAE-47D8-B7C9-8E54432B68FD}"/>
    <cellStyle name="Normal 7 4 12" xfId="20788" xr:uid="{00000000-0005-0000-0000-00000A510000}"/>
    <cellStyle name="Normal 7 4 12 2" xfId="20789" xr:uid="{00000000-0005-0000-0000-00000B510000}"/>
    <cellStyle name="Normal 7 4 12 2 2" xfId="53149" xr:uid="{D1668122-56D0-4AA2-9099-74147D17778F}"/>
    <cellStyle name="Normal 7 4 12 3" xfId="53148" xr:uid="{CE102872-5359-41E3-BD6E-3CD7CD324393}"/>
    <cellStyle name="Normal 7 4 13" xfId="20790" xr:uid="{00000000-0005-0000-0000-00000C510000}"/>
    <cellStyle name="Normal 7 4 13 2" xfId="53150" xr:uid="{9853EFEE-1068-47BA-9E42-9355C60F9602}"/>
    <cellStyle name="Normal 7 4 14" xfId="20791" xr:uid="{00000000-0005-0000-0000-00000D510000}"/>
    <cellStyle name="Normal 7 4 14 2" xfId="53151" xr:uid="{F71977AC-4F9A-479D-BE4F-F0C5EBC90AAD}"/>
    <cellStyle name="Normal 7 4 15" xfId="53139" xr:uid="{4916F52D-4283-49F3-BCAE-CB404E9D5C25}"/>
    <cellStyle name="Normal 7 4 2" xfId="20792" xr:uid="{00000000-0005-0000-0000-00000E510000}"/>
    <cellStyle name="Normal 7 4 2 10" xfId="20793" xr:uid="{00000000-0005-0000-0000-00000F510000}"/>
    <cellStyle name="Normal 7 4 2 10 2" xfId="53153" xr:uid="{27688CA4-9879-4DED-866A-16CE583817F0}"/>
    <cellStyle name="Normal 7 4 2 11" xfId="53152" xr:uid="{02DE0881-371C-4D4B-9268-10E960C42DA4}"/>
    <cellStyle name="Normal 7 4 2 2" xfId="20794" xr:uid="{00000000-0005-0000-0000-000010510000}"/>
    <cellStyle name="Normal 7 4 2 2 10" xfId="53154" xr:uid="{3D46398D-199E-4663-9AD9-C6915C7A1049}"/>
    <cellStyle name="Normal 7 4 2 2 2" xfId="20795" xr:uid="{00000000-0005-0000-0000-000011510000}"/>
    <cellStyle name="Normal 7 4 2 2 2 2" xfId="20796" xr:uid="{00000000-0005-0000-0000-000012510000}"/>
    <cellStyle name="Normal 7 4 2 2 2 2 2" xfId="20797" xr:uid="{00000000-0005-0000-0000-000013510000}"/>
    <cellStyle name="Normal 7 4 2 2 2 2 2 2" xfId="20798" xr:uid="{00000000-0005-0000-0000-000014510000}"/>
    <cellStyle name="Normal 7 4 2 2 2 2 2 2 2" xfId="20799" xr:uid="{00000000-0005-0000-0000-000015510000}"/>
    <cellStyle name="Normal 7 4 2 2 2 2 2 2 2 2" xfId="53159" xr:uid="{7CDA847D-065A-4FF3-BAEF-391F98BA7EE3}"/>
    <cellStyle name="Normal 7 4 2 2 2 2 2 2 3" xfId="20800" xr:uid="{00000000-0005-0000-0000-000016510000}"/>
    <cellStyle name="Normal 7 4 2 2 2 2 2 2 3 2" xfId="53160" xr:uid="{2DF88ECC-D1AD-4E43-971D-78BB3BF493CB}"/>
    <cellStyle name="Normal 7 4 2 2 2 2 2 2 4" xfId="53158" xr:uid="{340A6854-E834-493B-A55F-13B51190A9A8}"/>
    <cellStyle name="Normal 7 4 2 2 2 2 2 3" xfId="20801" xr:uid="{00000000-0005-0000-0000-000017510000}"/>
    <cellStyle name="Normal 7 4 2 2 2 2 2 3 2" xfId="20802" xr:uid="{00000000-0005-0000-0000-000018510000}"/>
    <cellStyle name="Normal 7 4 2 2 2 2 2 3 2 2" xfId="53162" xr:uid="{5C06939A-CA95-4DDA-BC65-0469DE1B63E3}"/>
    <cellStyle name="Normal 7 4 2 2 2 2 2 3 3" xfId="53161" xr:uid="{71412CC8-5490-4E6F-A8AB-02160456BA34}"/>
    <cellStyle name="Normal 7 4 2 2 2 2 2 4" xfId="20803" xr:uid="{00000000-0005-0000-0000-000019510000}"/>
    <cellStyle name="Normal 7 4 2 2 2 2 2 4 2" xfId="53163" xr:uid="{45FB2995-7BD9-4326-8797-06ECF77EC406}"/>
    <cellStyle name="Normal 7 4 2 2 2 2 2 5" xfId="53157" xr:uid="{9011AAA9-8FCD-4F02-AD37-7C0EB9C998C4}"/>
    <cellStyle name="Normal 7 4 2 2 2 2 3" xfId="20804" xr:uid="{00000000-0005-0000-0000-00001A510000}"/>
    <cellStyle name="Normal 7 4 2 2 2 2 3 2" xfId="20805" xr:uid="{00000000-0005-0000-0000-00001B510000}"/>
    <cellStyle name="Normal 7 4 2 2 2 2 3 2 2" xfId="20806" xr:uid="{00000000-0005-0000-0000-00001C510000}"/>
    <cellStyle name="Normal 7 4 2 2 2 2 3 2 2 2" xfId="53166" xr:uid="{D362778C-BD04-4B5D-ACB5-4FCEBD88B4C9}"/>
    <cellStyle name="Normal 7 4 2 2 2 2 3 2 3" xfId="53165" xr:uid="{3ABCE23A-4F74-4A7C-912F-23A914CA1E4B}"/>
    <cellStyle name="Normal 7 4 2 2 2 2 3 3" xfId="20807" xr:uid="{00000000-0005-0000-0000-00001D510000}"/>
    <cellStyle name="Normal 7 4 2 2 2 2 3 3 2" xfId="53167" xr:uid="{3DE32B89-3191-4269-93CE-17BF41557F87}"/>
    <cellStyle name="Normal 7 4 2 2 2 2 3 4" xfId="53164" xr:uid="{C556EF76-FF26-4A50-A2CB-A2E129B7DFD0}"/>
    <cellStyle name="Normal 7 4 2 2 2 2 4" xfId="20808" xr:uid="{00000000-0005-0000-0000-00001E510000}"/>
    <cellStyle name="Normal 7 4 2 2 2 2 4 2" xfId="20809" xr:uid="{00000000-0005-0000-0000-00001F510000}"/>
    <cellStyle name="Normal 7 4 2 2 2 2 4 2 2" xfId="53169" xr:uid="{8E024AAF-4869-4583-90DE-FAF2F4E65D8A}"/>
    <cellStyle name="Normal 7 4 2 2 2 2 4 3" xfId="20810" xr:uid="{00000000-0005-0000-0000-000020510000}"/>
    <cellStyle name="Normal 7 4 2 2 2 2 4 3 2" xfId="53170" xr:uid="{97552D12-CB23-414C-A59E-4D1DB53303FE}"/>
    <cellStyle name="Normal 7 4 2 2 2 2 4 4" xfId="53168" xr:uid="{40346B1D-0AF3-44C7-82A6-26ABEC489D21}"/>
    <cellStyle name="Normal 7 4 2 2 2 2 5" xfId="20811" xr:uid="{00000000-0005-0000-0000-000021510000}"/>
    <cellStyle name="Normal 7 4 2 2 2 2 5 2" xfId="20812" xr:uid="{00000000-0005-0000-0000-000022510000}"/>
    <cellStyle name="Normal 7 4 2 2 2 2 5 2 2" xfId="53172" xr:uid="{9D67E857-42DA-4BF1-8104-B103E5CC99A4}"/>
    <cellStyle name="Normal 7 4 2 2 2 2 5 3" xfId="53171" xr:uid="{1A9A9C0F-6433-4D3E-ADC2-6F42896076AD}"/>
    <cellStyle name="Normal 7 4 2 2 2 2 6" xfId="20813" xr:uid="{00000000-0005-0000-0000-000023510000}"/>
    <cellStyle name="Normal 7 4 2 2 2 2 6 2" xfId="53173" xr:uid="{9834D1CC-4223-4F65-9245-093E6603D5DE}"/>
    <cellStyle name="Normal 7 4 2 2 2 2 7" xfId="20814" xr:uid="{00000000-0005-0000-0000-000024510000}"/>
    <cellStyle name="Normal 7 4 2 2 2 2 7 2" xfId="53174" xr:uid="{CE7CD1F7-ABC0-4D0E-9DB3-433DA4BB8430}"/>
    <cellStyle name="Normal 7 4 2 2 2 2 8" xfId="53156" xr:uid="{87EBBB3A-B226-4A0D-B500-EE7AF5E9571F}"/>
    <cellStyle name="Normal 7 4 2 2 2 3" xfId="20815" xr:uid="{00000000-0005-0000-0000-000025510000}"/>
    <cellStyle name="Normal 7 4 2 2 2 3 2" xfId="20816" xr:uid="{00000000-0005-0000-0000-000026510000}"/>
    <cellStyle name="Normal 7 4 2 2 2 3 2 2" xfId="20817" xr:uid="{00000000-0005-0000-0000-000027510000}"/>
    <cellStyle name="Normal 7 4 2 2 2 3 2 2 2" xfId="20818" xr:uid="{00000000-0005-0000-0000-000028510000}"/>
    <cellStyle name="Normal 7 4 2 2 2 3 2 2 2 2" xfId="53178" xr:uid="{CA0F2E13-8673-48B3-B512-4DE5F8617233}"/>
    <cellStyle name="Normal 7 4 2 2 2 3 2 2 3" xfId="53177" xr:uid="{6D21AE9E-A438-4110-8BFB-597DE7108E32}"/>
    <cellStyle name="Normal 7 4 2 2 2 3 2 3" xfId="20819" xr:uid="{00000000-0005-0000-0000-000029510000}"/>
    <cellStyle name="Normal 7 4 2 2 2 3 2 3 2" xfId="53179" xr:uid="{C814DDB4-259D-4789-8A7F-A8F7B183ED24}"/>
    <cellStyle name="Normal 7 4 2 2 2 3 2 4" xfId="53176" xr:uid="{76597D71-A1DB-4170-ACBF-9FA351358DF2}"/>
    <cellStyle name="Normal 7 4 2 2 2 3 3" xfId="20820" xr:uid="{00000000-0005-0000-0000-00002A510000}"/>
    <cellStyle name="Normal 7 4 2 2 2 3 3 2" xfId="20821" xr:uid="{00000000-0005-0000-0000-00002B510000}"/>
    <cellStyle name="Normal 7 4 2 2 2 3 3 2 2" xfId="53181" xr:uid="{DD3A8CF1-EF6F-4583-A480-D61B8D4DB611}"/>
    <cellStyle name="Normal 7 4 2 2 2 3 3 3" xfId="53180" xr:uid="{AB8E0C4C-F94E-4A20-B629-A9871CDB3BE1}"/>
    <cellStyle name="Normal 7 4 2 2 2 3 4" xfId="20822" xr:uid="{00000000-0005-0000-0000-00002C510000}"/>
    <cellStyle name="Normal 7 4 2 2 2 3 4 2" xfId="53182" xr:uid="{62F70F35-46B6-44B4-9D15-AC3123DDED4F}"/>
    <cellStyle name="Normal 7 4 2 2 2 3 5" xfId="53175" xr:uid="{36FB92EF-9B21-452A-9D0A-90EAE6E5830D}"/>
    <cellStyle name="Normal 7 4 2 2 2 4" xfId="20823" xr:uid="{00000000-0005-0000-0000-00002D510000}"/>
    <cellStyle name="Normal 7 4 2 2 2 4 2" xfId="20824" xr:uid="{00000000-0005-0000-0000-00002E510000}"/>
    <cellStyle name="Normal 7 4 2 2 2 4 2 2" xfId="20825" xr:uid="{00000000-0005-0000-0000-00002F510000}"/>
    <cellStyle name="Normal 7 4 2 2 2 4 2 2 2" xfId="53185" xr:uid="{B716A19E-989D-47AD-AD7C-E3DFE7E6B0FD}"/>
    <cellStyle name="Normal 7 4 2 2 2 4 2 3" xfId="53184" xr:uid="{98362E68-080E-4551-8967-48ADBBDA40FD}"/>
    <cellStyle name="Normal 7 4 2 2 2 4 3" xfId="20826" xr:uid="{00000000-0005-0000-0000-000030510000}"/>
    <cellStyle name="Normal 7 4 2 2 2 4 3 2" xfId="53186" xr:uid="{C2319828-5715-41DD-8B83-1F15608DE260}"/>
    <cellStyle name="Normal 7 4 2 2 2 4 4" xfId="53183" xr:uid="{4DC03062-B431-4D9A-A361-28B9168E77E2}"/>
    <cellStyle name="Normal 7 4 2 2 2 5" xfId="20827" xr:uid="{00000000-0005-0000-0000-000031510000}"/>
    <cellStyle name="Normal 7 4 2 2 2 5 2" xfId="20828" xr:uid="{00000000-0005-0000-0000-000032510000}"/>
    <cellStyle name="Normal 7 4 2 2 2 5 2 2" xfId="20829" xr:uid="{00000000-0005-0000-0000-000033510000}"/>
    <cellStyle name="Normal 7 4 2 2 2 5 2 2 2" xfId="53189" xr:uid="{A0AE4839-BF5E-44A9-A37C-1C95B5A5B7AC}"/>
    <cellStyle name="Normal 7 4 2 2 2 5 2 3" xfId="53188" xr:uid="{670BD951-4A55-4F5D-90AD-B071AA8FFEF0}"/>
    <cellStyle name="Normal 7 4 2 2 2 5 3" xfId="20830" xr:uid="{00000000-0005-0000-0000-000034510000}"/>
    <cellStyle name="Normal 7 4 2 2 2 5 3 2" xfId="53190" xr:uid="{8B209AA9-B5F1-468C-8FBF-01CE83A72AEA}"/>
    <cellStyle name="Normal 7 4 2 2 2 5 4" xfId="53187" xr:uid="{94FB5434-5FFE-4352-A577-842580C2103B}"/>
    <cellStyle name="Normal 7 4 2 2 2 6" xfId="20831" xr:uid="{00000000-0005-0000-0000-000035510000}"/>
    <cellStyle name="Normal 7 4 2 2 2 6 2" xfId="20832" xr:uid="{00000000-0005-0000-0000-000036510000}"/>
    <cellStyle name="Normal 7 4 2 2 2 6 2 2" xfId="53192" xr:uid="{DBA4363D-FAA6-4A69-86A7-C349E62BCFDA}"/>
    <cellStyle name="Normal 7 4 2 2 2 6 3" xfId="53191" xr:uid="{633DE99F-A0AE-4ECE-BF1F-D29EA3F6759B}"/>
    <cellStyle name="Normal 7 4 2 2 2 7" xfId="20833" xr:uid="{00000000-0005-0000-0000-000037510000}"/>
    <cellStyle name="Normal 7 4 2 2 2 7 2" xfId="53193" xr:uid="{31F07F8D-35C8-4006-868F-6BBF3F902F53}"/>
    <cellStyle name="Normal 7 4 2 2 2 8" xfId="20834" xr:uid="{00000000-0005-0000-0000-000038510000}"/>
    <cellStyle name="Normal 7 4 2 2 2 8 2" xfId="53194" xr:uid="{52E07243-24FC-4F75-A85B-D3359063D789}"/>
    <cellStyle name="Normal 7 4 2 2 2 9" xfId="53155" xr:uid="{9512648B-DA01-4219-82E9-BB6A1543B665}"/>
    <cellStyle name="Normal 7 4 2 2 3" xfId="20835" xr:uid="{00000000-0005-0000-0000-000039510000}"/>
    <cellStyle name="Normal 7 4 2 2 3 2" xfId="20836" xr:uid="{00000000-0005-0000-0000-00003A510000}"/>
    <cellStyle name="Normal 7 4 2 2 3 2 2" xfId="20837" xr:uid="{00000000-0005-0000-0000-00003B510000}"/>
    <cellStyle name="Normal 7 4 2 2 3 2 2 2" xfId="20838" xr:uid="{00000000-0005-0000-0000-00003C510000}"/>
    <cellStyle name="Normal 7 4 2 2 3 2 2 2 2" xfId="53198" xr:uid="{7EF6D336-59D1-4BFA-B0CD-0550ED059075}"/>
    <cellStyle name="Normal 7 4 2 2 3 2 2 3" xfId="20839" xr:uid="{00000000-0005-0000-0000-00003D510000}"/>
    <cellStyle name="Normal 7 4 2 2 3 2 2 3 2" xfId="53199" xr:uid="{89FAAAA0-BF76-4C47-87E2-DE0DDCF6F941}"/>
    <cellStyle name="Normal 7 4 2 2 3 2 2 4" xfId="53197" xr:uid="{B590B573-E16B-415F-A294-9B5B9AE57962}"/>
    <cellStyle name="Normal 7 4 2 2 3 2 3" xfId="20840" xr:uid="{00000000-0005-0000-0000-00003E510000}"/>
    <cellStyle name="Normal 7 4 2 2 3 2 3 2" xfId="20841" xr:uid="{00000000-0005-0000-0000-00003F510000}"/>
    <cellStyle name="Normal 7 4 2 2 3 2 3 2 2" xfId="53201" xr:uid="{188589EB-119F-495E-AA9F-7D66C412DFAC}"/>
    <cellStyle name="Normal 7 4 2 2 3 2 3 3" xfId="53200" xr:uid="{BFB33403-C448-4FA5-B945-86489668F614}"/>
    <cellStyle name="Normal 7 4 2 2 3 2 4" xfId="20842" xr:uid="{00000000-0005-0000-0000-000040510000}"/>
    <cellStyle name="Normal 7 4 2 2 3 2 4 2" xfId="53202" xr:uid="{398005AC-5643-483C-AC03-9B6B8FC68BF0}"/>
    <cellStyle name="Normal 7 4 2 2 3 2 5" xfId="53196" xr:uid="{B04A0EFA-5AFE-4326-B126-8A186DA92574}"/>
    <cellStyle name="Normal 7 4 2 2 3 3" xfId="20843" xr:uid="{00000000-0005-0000-0000-000041510000}"/>
    <cellStyle name="Normal 7 4 2 2 3 3 2" xfId="20844" xr:uid="{00000000-0005-0000-0000-000042510000}"/>
    <cellStyle name="Normal 7 4 2 2 3 3 2 2" xfId="20845" xr:uid="{00000000-0005-0000-0000-000043510000}"/>
    <cellStyle name="Normal 7 4 2 2 3 3 2 2 2" xfId="53205" xr:uid="{6F163656-3733-41F8-BE55-96A126E4BCE4}"/>
    <cellStyle name="Normal 7 4 2 2 3 3 2 3" xfId="53204" xr:uid="{C5C0CC70-9437-4163-B7C5-C3439DF263F9}"/>
    <cellStyle name="Normal 7 4 2 2 3 3 3" xfId="20846" xr:uid="{00000000-0005-0000-0000-000044510000}"/>
    <cellStyle name="Normal 7 4 2 2 3 3 3 2" xfId="53206" xr:uid="{2519B5AF-3FAE-4820-899E-1FB57DA9E878}"/>
    <cellStyle name="Normal 7 4 2 2 3 3 4" xfId="53203" xr:uid="{A117671B-5653-4106-8177-CFFFC42CF5EC}"/>
    <cellStyle name="Normal 7 4 2 2 3 4" xfId="20847" xr:uid="{00000000-0005-0000-0000-000045510000}"/>
    <cellStyle name="Normal 7 4 2 2 3 4 2" xfId="20848" xr:uid="{00000000-0005-0000-0000-000046510000}"/>
    <cellStyle name="Normal 7 4 2 2 3 4 2 2" xfId="53208" xr:uid="{8425F3F5-00CF-4D91-A258-D13DB30B9FA5}"/>
    <cellStyle name="Normal 7 4 2 2 3 4 3" xfId="20849" xr:uid="{00000000-0005-0000-0000-000047510000}"/>
    <cellStyle name="Normal 7 4 2 2 3 4 3 2" xfId="53209" xr:uid="{75802D75-E614-4E3E-BE42-E90604E3D64C}"/>
    <cellStyle name="Normal 7 4 2 2 3 4 4" xfId="53207" xr:uid="{63BA274C-2C98-4C76-9FD6-585D0ACFF368}"/>
    <cellStyle name="Normal 7 4 2 2 3 5" xfId="20850" xr:uid="{00000000-0005-0000-0000-000048510000}"/>
    <cellStyle name="Normal 7 4 2 2 3 5 2" xfId="20851" xr:uid="{00000000-0005-0000-0000-000049510000}"/>
    <cellStyle name="Normal 7 4 2 2 3 5 2 2" xfId="53211" xr:uid="{A5D08F3F-5269-446D-95BE-58D8497313DA}"/>
    <cellStyle name="Normal 7 4 2 2 3 5 3" xfId="53210" xr:uid="{6F532A1C-1402-4DCC-BDE6-91E52AB1EA4E}"/>
    <cellStyle name="Normal 7 4 2 2 3 6" xfId="20852" xr:uid="{00000000-0005-0000-0000-00004A510000}"/>
    <cellStyle name="Normal 7 4 2 2 3 6 2" xfId="53212" xr:uid="{E745674E-D888-4592-BFC4-06D4083A0FD4}"/>
    <cellStyle name="Normal 7 4 2 2 3 7" xfId="20853" xr:uid="{00000000-0005-0000-0000-00004B510000}"/>
    <cellStyle name="Normal 7 4 2 2 3 7 2" xfId="53213" xr:uid="{DE40CEB0-914D-44D8-BA7B-3AEDBDE74460}"/>
    <cellStyle name="Normal 7 4 2 2 3 8" xfId="53195" xr:uid="{113858BD-C7C3-463D-8507-18B16EB89BBA}"/>
    <cellStyle name="Normal 7 4 2 2 4" xfId="20854" xr:uid="{00000000-0005-0000-0000-00004C510000}"/>
    <cellStyle name="Normal 7 4 2 2 4 2" xfId="20855" xr:uid="{00000000-0005-0000-0000-00004D510000}"/>
    <cellStyle name="Normal 7 4 2 2 4 2 2" xfId="20856" xr:uid="{00000000-0005-0000-0000-00004E510000}"/>
    <cellStyle name="Normal 7 4 2 2 4 2 2 2" xfId="20857" xr:uid="{00000000-0005-0000-0000-00004F510000}"/>
    <cellStyle name="Normal 7 4 2 2 4 2 2 2 2" xfId="53217" xr:uid="{46217A3D-724E-4F2A-8B16-26F0944870B5}"/>
    <cellStyle name="Normal 7 4 2 2 4 2 2 3" xfId="53216" xr:uid="{5F80FE35-518C-4E03-8BC0-5A86CA62AE77}"/>
    <cellStyle name="Normal 7 4 2 2 4 2 3" xfId="20858" xr:uid="{00000000-0005-0000-0000-000050510000}"/>
    <cellStyle name="Normal 7 4 2 2 4 2 3 2" xfId="53218" xr:uid="{C7AEF6EE-43B2-4525-A853-2CF1A8333BCB}"/>
    <cellStyle name="Normal 7 4 2 2 4 2 4" xfId="53215" xr:uid="{1288A930-EC1B-4F23-A882-434059EBE0E2}"/>
    <cellStyle name="Normal 7 4 2 2 4 3" xfId="20859" xr:uid="{00000000-0005-0000-0000-000051510000}"/>
    <cellStyle name="Normal 7 4 2 2 4 3 2" xfId="20860" xr:uid="{00000000-0005-0000-0000-000052510000}"/>
    <cellStyle name="Normal 7 4 2 2 4 3 2 2" xfId="53220" xr:uid="{2E2DCDF6-CF8D-4EFB-80D7-3F1D0EB5A00C}"/>
    <cellStyle name="Normal 7 4 2 2 4 3 3" xfId="53219" xr:uid="{7F0FEE66-40DA-4D7E-B393-ED23A3926677}"/>
    <cellStyle name="Normal 7 4 2 2 4 4" xfId="20861" xr:uid="{00000000-0005-0000-0000-000053510000}"/>
    <cellStyle name="Normal 7 4 2 2 4 4 2" xfId="53221" xr:uid="{31BCC95F-8C0C-4C72-9BAE-209C71424762}"/>
    <cellStyle name="Normal 7 4 2 2 4 5" xfId="53214" xr:uid="{76FF6BC9-B3D7-46CC-97D5-FB403DF376C4}"/>
    <cellStyle name="Normal 7 4 2 2 5" xfId="20862" xr:uid="{00000000-0005-0000-0000-000054510000}"/>
    <cellStyle name="Normal 7 4 2 2 5 2" xfId="20863" xr:uid="{00000000-0005-0000-0000-000055510000}"/>
    <cellStyle name="Normal 7 4 2 2 5 2 2" xfId="20864" xr:uid="{00000000-0005-0000-0000-000056510000}"/>
    <cellStyle name="Normal 7 4 2 2 5 2 2 2" xfId="53224" xr:uid="{31AEE46F-62F6-4F89-8854-BDAD291A170F}"/>
    <cellStyle name="Normal 7 4 2 2 5 2 3" xfId="53223" xr:uid="{5289DEE3-D9A9-4CBD-83B5-FF5AC58D67DA}"/>
    <cellStyle name="Normal 7 4 2 2 5 3" xfId="20865" xr:uid="{00000000-0005-0000-0000-000057510000}"/>
    <cellStyle name="Normal 7 4 2 2 5 3 2" xfId="53225" xr:uid="{05BF8801-7372-429B-B6D5-AF60D05DCC47}"/>
    <cellStyle name="Normal 7 4 2 2 5 4" xfId="53222" xr:uid="{1051D62A-E631-4350-AE9C-CDA51A126037}"/>
    <cellStyle name="Normal 7 4 2 2 6" xfId="20866" xr:uid="{00000000-0005-0000-0000-000058510000}"/>
    <cellStyle name="Normal 7 4 2 2 6 2" xfId="20867" xr:uid="{00000000-0005-0000-0000-000059510000}"/>
    <cellStyle name="Normal 7 4 2 2 6 2 2" xfId="20868" xr:uid="{00000000-0005-0000-0000-00005A510000}"/>
    <cellStyle name="Normal 7 4 2 2 6 2 2 2" xfId="53228" xr:uid="{BC81A099-589E-4F23-8763-B20B3E0CFE94}"/>
    <cellStyle name="Normal 7 4 2 2 6 2 3" xfId="53227" xr:uid="{E85B9919-4244-4B11-8C9C-8890DEBAC767}"/>
    <cellStyle name="Normal 7 4 2 2 6 3" xfId="20869" xr:uid="{00000000-0005-0000-0000-00005B510000}"/>
    <cellStyle name="Normal 7 4 2 2 6 3 2" xfId="53229" xr:uid="{1AABCD23-3BA3-4941-B25F-A4D18FD1040C}"/>
    <cellStyle name="Normal 7 4 2 2 6 4" xfId="53226" xr:uid="{573BB601-C0F2-40B4-8C85-1F2078FE6C0C}"/>
    <cellStyle name="Normal 7 4 2 2 7" xfId="20870" xr:uid="{00000000-0005-0000-0000-00005C510000}"/>
    <cellStyle name="Normal 7 4 2 2 7 2" xfId="20871" xr:uid="{00000000-0005-0000-0000-00005D510000}"/>
    <cellStyle name="Normal 7 4 2 2 7 2 2" xfId="53231" xr:uid="{68B6920B-F8F4-4311-9871-943BE12BFF62}"/>
    <cellStyle name="Normal 7 4 2 2 7 3" xfId="53230" xr:uid="{79BF65F6-1B7D-41E3-B39D-4820C561E49B}"/>
    <cellStyle name="Normal 7 4 2 2 8" xfId="20872" xr:uid="{00000000-0005-0000-0000-00005E510000}"/>
    <cellStyle name="Normal 7 4 2 2 8 2" xfId="53232" xr:uid="{A9E8725A-15DE-4CBD-95A6-5C2A0A02D256}"/>
    <cellStyle name="Normal 7 4 2 2 9" xfId="20873" xr:uid="{00000000-0005-0000-0000-00005F510000}"/>
    <cellStyle name="Normal 7 4 2 2 9 2" xfId="53233" xr:uid="{0A56EEF0-EADD-4BEA-83F4-E53BEE897D84}"/>
    <cellStyle name="Normal 7 4 2 3" xfId="20874" xr:uid="{00000000-0005-0000-0000-000060510000}"/>
    <cellStyle name="Normal 7 4 2 3 2" xfId="20875" xr:uid="{00000000-0005-0000-0000-000061510000}"/>
    <cellStyle name="Normal 7 4 2 3 2 2" xfId="20876" xr:uid="{00000000-0005-0000-0000-000062510000}"/>
    <cellStyle name="Normal 7 4 2 3 2 2 2" xfId="20877" xr:uid="{00000000-0005-0000-0000-000063510000}"/>
    <cellStyle name="Normal 7 4 2 3 2 2 2 2" xfId="20878" xr:uid="{00000000-0005-0000-0000-000064510000}"/>
    <cellStyle name="Normal 7 4 2 3 2 2 2 2 2" xfId="53238" xr:uid="{7C45FAEF-B251-464B-83F2-0EF7E725507E}"/>
    <cellStyle name="Normal 7 4 2 3 2 2 2 3" xfId="20879" xr:uid="{00000000-0005-0000-0000-000065510000}"/>
    <cellStyle name="Normal 7 4 2 3 2 2 2 3 2" xfId="53239" xr:uid="{311BE55F-4C8C-4B5E-B4EC-EFAD68C5C4A2}"/>
    <cellStyle name="Normal 7 4 2 3 2 2 2 4" xfId="53237" xr:uid="{67C4C16F-B173-4BC1-874F-477FA0A4131A}"/>
    <cellStyle name="Normal 7 4 2 3 2 2 3" xfId="20880" xr:uid="{00000000-0005-0000-0000-000066510000}"/>
    <cellStyle name="Normal 7 4 2 3 2 2 3 2" xfId="20881" xr:uid="{00000000-0005-0000-0000-000067510000}"/>
    <cellStyle name="Normal 7 4 2 3 2 2 3 2 2" xfId="53241" xr:uid="{872AFE3F-A250-43D5-84E0-9DC1CAAA3481}"/>
    <cellStyle name="Normal 7 4 2 3 2 2 3 3" xfId="53240" xr:uid="{ECCCD4E0-675F-4ABE-B1DD-9357BBC70A2B}"/>
    <cellStyle name="Normal 7 4 2 3 2 2 4" xfId="20882" xr:uid="{00000000-0005-0000-0000-000068510000}"/>
    <cellStyle name="Normal 7 4 2 3 2 2 4 2" xfId="53242" xr:uid="{EC932ABD-BFF9-4BBC-9504-276065B036A7}"/>
    <cellStyle name="Normal 7 4 2 3 2 2 5" xfId="53236" xr:uid="{FDF2C456-6215-4902-AAC4-9C9F0D1D0005}"/>
    <cellStyle name="Normal 7 4 2 3 2 3" xfId="20883" xr:uid="{00000000-0005-0000-0000-000069510000}"/>
    <cellStyle name="Normal 7 4 2 3 2 3 2" xfId="20884" xr:uid="{00000000-0005-0000-0000-00006A510000}"/>
    <cellStyle name="Normal 7 4 2 3 2 3 2 2" xfId="20885" xr:uid="{00000000-0005-0000-0000-00006B510000}"/>
    <cellStyle name="Normal 7 4 2 3 2 3 2 2 2" xfId="53245" xr:uid="{4C77F14D-0C09-4EE8-9ACE-FAB677692621}"/>
    <cellStyle name="Normal 7 4 2 3 2 3 2 3" xfId="53244" xr:uid="{269C8513-3AE4-4DAD-BC89-E6AF7A1BE56E}"/>
    <cellStyle name="Normal 7 4 2 3 2 3 3" xfId="20886" xr:uid="{00000000-0005-0000-0000-00006C510000}"/>
    <cellStyle name="Normal 7 4 2 3 2 3 3 2" xfId="53246" xr:uid="{046D1F1D-2F89-443B-B315-6B1E04020CED}"/>
    <cellStyle name="Normal 7 4 2 3 2 3 4" xfId="53243" xr:uid="{B2FCE1F3-F0E1-4C80-8AC1-B5FF2C717F75}"/>
    <cellStyle name="Normal 7 4 2 3 2 4" xfId="20887" xr:uid="{00000000-0005-0000-0000-00006D510000}"/>
    <cellStyle name="Normal 7 4 2 3 2 4 2" xfId="20888" xr:uid="{00000000-0005-0000-0000-00006E510000}"/>
    <cellStyle name="Normal 7 4 2 3 2 4 2 2" xfId="53248" xr:uid="{C06D28B7-063C-4A73-BA18-B9D3E748F01E}"/>
    <cellStyle name="Normal 7 4 2 3 2 4 3" xfId="20889" xr:uid="{00000000-0005-0000-0000-00006F510000}"/>
    <cellStyle name="Normal 7 4 2 3 2 4 3 2" xfId="53249" xr:uid="{C79BFDFA-190A-4BF7-8F3D-998E87007CC5}"/>
    <cellStyle name="Normal 7 4 2 3 2 4 4" xfId="53247" xr:uid="{16B4C8FA-B1BE-4A56-8F0B-ECA7144E6ABF}"/>
    <cellStyle name="Normal 7 4 2 3 2 5" xfId="20890" xr:uid="{00000000-0005-0000-0000-000070510000}"/>
    <cellStyle name="Normal 7 4 2 3 2 5 2" xfId="20891" xr:uid="{00000000-0005-0000-0000-000071510000}"/>
    <cellStyle name="Normal 7 4 2 3 2 5 2 2" xfId="53251" xr:uid="{04F72243-FFD8-4C18-9367-BB1EC4741AF5}"/>
    <cellStyle name="Normal 7 4 2 3 2 5 3" xfId="53250" xr:uid="{CB0AFA2B-1489-46AD-83BF-941175322375}"/>
    <cellStyle name="Normal 7 4 2 3 2 6" xfId="20892" xr:uid="{00000000-0005-0000-0000-000072510000}"/>
    <cellStyle name="Normal 7 4 2 3 2 6 2" xfId="53252" xr:uid="{F4621AD9-7BAB-49F7-9348-20FFFA8CF93C}"/>
    <cellStyle name="Normal 7 4 2 3 2 7" xfId="20893" xr:uid="{00000000-0005-0000-0000-000073510000}"/>
    <cellStyle name="Normal 7 4 2 3 2 7 2" xfId="53253" xr:uid="{0ECE430D-3D4C-4980-BD73-1FB2A40091F4}"/>
    <cellStyle name="Normal 7 4 2 3 2 8" xfId="53235" xr:uid="{EF8765D8-2858-4545-A8CE-509F1BDBC5B3}"/>
    <cellStyle name="Normal 7 4 2 3 3" xfId="20894" xr:uid="{00000000-0005-0000-0000-000074510000}"/>
    <cellStyle name="Normal 7 4 2 3 3 2" xfId="20895" xr:uid="{00000000-0005-0000-0000-000075510000}"/>
    <cellStyle name="Normal 7 4 2 3 3 2 2" xfId="20896" xr:uid="{00000000-0005-0000-0000-000076510000}"/>
    <cellStyle name="Normal 7 4 2 3 3 2 2 2" xfId="20897" xr:uid="{00000000-0005-0000-0000-000077510000}"/>
    <cellStyle name="Normal 7 4 2 3 3 2 2 2 2" xfId="53257" xr:uid="{CCCBEDDD-564B-4442-A048-A025083E9BD5}"/>
    <cellStyle name="Normal 7 4 2 3 3 2 2 3" xfId="53256" xr:uid="{0027124A-D1AC-46E4-8788-91B44F5E8846}"/>
    <cellStyle name="Normal 7 4 2 3 3 2 3" xfId="20898" xr:uid="{00000000-0005-0000-0000-000078510000}"/>
    <cellStyle name="Normal 7 4 2 3 3 2 3 2" xfId="53258" xr:uid="{1682E7A8-7522-42B7-84A9-300728B57B1F}"/>
    <cellStyle name="Normal 7 4 2 3 3 2 4" xfId="53255" xr:uid="{53286C94-B100-4BC8-B838-66C08CA99678}"/>
    <cellStyle name="Normal 7 4 2 3 3 3" xfId="20899" xr:uid="{00000000-0005-0000-0000-000079510000}"/>
    <cellStyle name="Normal 7 4 2 3 3 3 2" xfId="20900" xr:uid="{00000000-0005-0000-0000-00007A510000}"/>
    <cellStyle name="Normal 7 4 2 3 3 3 2 2" xfId="53260" xr:uid="{D625E4DF-6622-4B97-A2E3-13F59646469E}"/>
    <cellStyle name="Normal 7 4 2 3 3 3 3" xfId="53259" xr:uid="{8C86350B-17FB-4CAD-8B1C-D0A5FFD9C89B}"/>
    <cellStyle name="Normal 7 4 2 3 3 4" xfId="20901" xr:uid="{00000000-0005-0000-0000-00007B510000}"/>
    <cellStyle name="Normal 7 4 2 3 3 4 2" xfId="53261" xr:uid="{62460197-8941-4A6D-80C3-089DD2D7500D}"/>
    <cellStyle name="Normal 7 4 2 3 3 5" xfId="53254" xr:uid="{4F62E424-954B-4A26-ADF1-226DDB8E99CB}"/>
    <cellStyle name="Normal 7 4 2 3 4" xfId="20902" xr:uid="{00000000-0005-0000-0000-00007C510000}"/>
    <cellStyle name="Normal 7 4 2 3 4 2" xfId="20903" xr:uid="{00000000-0005-0000-0000-00007D510000}"/>
    <cellStyle name="Normal 7 4 2 3 4 2 2" xfId="20904" xr:uid="{00000000-0005-0000-0000-00007E510000}"/>
    <cellStyle name="Normal 7 4 2 3 4 2 2 2" xfId="53264" xr:uid="{A729E6D9-CDD1-4E7C-9FCB-59335B2C6DBD}"/>
    <cellStyle name="Normal 7 4 2 3 4 2 3" xfId="53263" xr:uid="{66C3AAFB-0E27-4D78-9795-E2229F80B944}"/>
    <cellStyle name="Normal 7 4 2 3 4 3" xfId="20905" xr:uid="{00000000-0005-0000-0000-00007F510000}"/>
    <cellStyle name="Normal 7 4 2 3 4 3 2" xfId="53265" xr:uid="{D878EBF2-4B3D-4D4B-8695-100544C37859}"/>
    <cellStyle name="Normal 7 4 2 3 4 4" xfId="53262" xr:uid="{9469031B-400B-4656-A3D0-21AEF241ABE5}"/>
    <cellStyle name="Normal 7 4 2 3 5" xfId="20906" xr:uid="{00000000-0005-0000-0000-000080510000}"/>
    <cellStyle name="Normal 7 4 2 3 5 2" xfId="20907" xr:uid="{00000000-0005-0000-0000-000081510000}"/>
    <cellStyle name="Normal 7 4 2 3 5 2 2" xfId="20908" xr:uid="{00000000-0005-0000-0000-000082510000}"/>
    <cellStyle name="Normal 7 4 2 3 5 2 2 2" xfId="53268" xr:uid="{3421A85F-8AEE-47D0-9A69-5302BE96BFE4}"/>
    <cellStyle name="Normal 7 4 2 3 5 2 3" xfId="53267" xr:uid="{08E26596-5995-4532-907E-F2B623B1AE7B}"/>
    <cellStyle name="Normal 7 4 2 3 5 3" xfId="20909" xr:uid="{00000000-0005-0000-0000-000083510000}"/>
    <cellStyle name="Normal 7 4 2 3 5 3 2" xfId="53269" xr:uid="{5A0989EF-2CFC-4346-891D-E8105927A873}"/>
    <cellStyle name="Normal 7 4 2 3 5 4" xfId="53266" xr:uid="{2FA8ED43-BB82-4486-9C95-2A1CFA5E3FEA}"/>
    <cellStyle name="Normal 7 4 2 3 6" xfId="20910" xr:uid="{00000000-0005-0000-0000-000084510000}"/>
    <cellStyle name="Normal 7 4 2 3 6 2" xfId="20911" xr:uid="{00000000-0005-0000-0000-000085510000}"/>
    <cellStyle name="Normal 7 4 2 3 6 2 2" xfId="53271" xr:uid="{026BBC18-BF03-458B-B517-CADB2A32E65B}"/>
    <cellStyle name="Normal 7 4 2 3 6 3" xfId="53270" xr:uid="{7DB49AB8-CFB3-4B95-8F7A-6F2B36465E37}"/>
    <cellStyle name="Normal 7 4 2 3 7" xfId="20912" xr:uid="{00000000-0005-0000-0000-000086510000}"/>
    <cellStyle name="Normal 7 4 2 3 7 2" xfId="53272" xr:uid="{A29C2665-581A-423E-A9D7-4483FD27199A}"/>
    <cellStyle name="Normal 7 4 2 3 8" xfId="20913" xr:uid="{00000000-0005-0000-0000-000087510000}"/>
    <cellStyle name="Normal 7 4 2 3 8 2" xfId="53273" xr:uid="{AAE026F0-291E-483E-B646-F1413B78E2F2}"/>
    <cellStyle name="Normal 7 4 2 3 9" xfId="53234" xr:uid="{A9E29335-B222-45F1-BF0D-F41017231BD0}"/>
    <cellStyle name="Normal 7 4 2 4" xfId="20914" xr:uid="{00000000-0005-0000-0000-000088510000}"/>
    <cellStyle name="Normal 7 4 2 4 2" xfId="20915" xr:uid="{00000000-0005-0000-0000-000089510000}"/>
    <cellStyle name="Normal 7 4 2 4 2 2" xfId="20916" xr:uid="{00000000-0005-0000-0000-00008A510000}"/>
    <cellStyle name="Normal 7 4 2 4 2 2 2" xfId="20917" xr:uid="{00000000-0005-0000-0000-00008B510000}"/>
    <cellStyle name="Normal 7 4 2 4 2 2 2 2" xfId="53277" xr:uid="{909F59FD-DDB7-4B61-8995-FB2506E5E454}"/>
    <cellStyle name="Normal 7 4 2 4 2 2 3" xfId="20918" xr:uid="{00000000-0005-0000-0000-00008C510000}"/>
    <cellStyle name="Normal 7 4 2 4 2 2 3 2" xfId="53278" xr:uid="{837071F0-44F1-4241-87BF-E0B2B9FA7842}"/>
    <cellStyle name="Normal 7 4 2 4 2 2 4" xfId="53276" xr:uid="{CB78ABCA-8275-4B35-9D45-C8B88066EC76}"/>
    <cellStyle name="Normal 7 4 2 4 2 3" xfId="20919" xr:uid="{00000000-0005-0000-0000-00008D510000}"/>
    <cellStyle name="Normal 7 4 2 4 2 3 2" xfId="20920" xr:uid="{00000000-0005-0000-0000-00008E510000}"/>
    <cellStyle name="Normal 7 4 2 4 2 3 2 2" xfId="53280" xr:uid="{08CC46BC-E965-43F7-9CD5-F880DBF51445}"/>
    <cellStyle name="Normal 7 4 2 4 2 3 3" xfId="53279" xr:uid="{1BA5454A-CD5D-4520-A9FA-04EEEB124A9F}"/>
    <cellStyle name="Normal 7 4 2 4 2 4" xfId="20921" xr:uid="{00000000-0005-0000-0000-00008F510000}"/>
    <cellStyle name="Normal 7 4 2 4 2 4 2" xfId="53281" xr:uid="{7555972B-05FA-4BDE-ACC5-49BDB3569B0B}"/>
    <cellStyle name="Normal 7 4 2 4 2 5" xfId="53275" xr:uid="{F06107EC-E47B-4C31-A74C-DC6CCFF2452B}"/>
    <cellStyle name="Normal 7 4 2 4 3" xfId="20922" xr:uid="{00000000-0005-0000-0000-000090510000}"/>
    <cellStyle name="Normal 7 4 2 4 3 2" xfId="20923" xr:uid="{00000000-0005-0000-0000-000091510000}"/>
    <cellStyle name="Normal 7 4 2 4 3 2 2" xfId="20924" xr:uid="{00000000-0005-0000-0000-000092510000}"/>
    <cellStyle name="Normal 7 4 2 4 3 2 2 2" xfId="53284" xr:uid="{8616560D-5EE8-4B0D-966C-02997A0E71E9}"/>
    <cellStyle name="Normal 7 4 2 4 3 2 3" xfId="53283" xr:uid="{6D1199A1-D787-4203-AE58-CC89D5F06B63}"/>
    <cellStyle name="Normal 7 4 2 4 3 3" xfId="20925" xr:uid="{00000000-0005-0000-0000-000093510000}"/>
    <cellStyle name="Normal 7 4 2 4 3 3 2" xfId="53285" xr:uid="{167A6BDB-E90E-4209-AFEA-9F234EF73455}"/>
    <cellStyle name="Normal 7 4 2 4 3 4" xfId="53282" xr:uid="{A9608520-9D75-4DCD-9E4B-84F620453984}"/>
    <cellStyle name="Normal 7 4 2 4 4" xfId="20926" xr:uid="{00000000-0005-0000-0000-000094510000}"/>
    <cellStyle name="Normal 7 4 2 4 4 2" xfId="20927" xr:uid="{00000000-0005-0000-0000-000095510000}"/>
    <cellStyle name="Normal 7 4 2 4 4 2 2" xfId="53287" xr:uid="{0AB2DE0B-F2D7-4661-9BAB-5B919726120F}"/>
    <cellStyle name="Normal 7 4 2 4 4 3" xfId="20928" xr:uid="{00000000-0005-0000-0000-000096510000}"/>
    <cellStyle name="Normal 7 4 2 4 4 3 2" xfId="53288" xr:uid="{C56FEC87-5DAC-420A-931E-F30043FEE7CE}"/>
    <cellStyle name="Normal 7 4 2 4 4 4" xfId="53286" xr:uid="{030844CC-9ED0-43ED-A9C4-08D8A9741959}"/>
    <cellStyle name="Normal 7 4 2 4 5" xfId="20929" xr:uid="{00000000-0005-0000-0000-000097510000}"/>
    <cellStyle name="Normal 7 4 2 4 5 2" xfId="20930" xr:uid="{00000000-0005-0000-0000-000098510000}"/>
    <cellStyle name="Normal 7 4 2 4 5 2 2" xfId="53290" xr:uid="{26E9EE39-AC30-4886-BDEC-54573293B6F2}"/>
    <cellStyle name="Normal 7 4 2 4 5 3" xfId="53289" xr:uid="{91A53B06-BFBC-438E-990F-256A17ED142E}"/>
    <cellStyle name="Normal 7 4 2 4 6" xfId="20931" xr:uid="{00000000-0005-0000-0000-000099510000}"/>
    <cellStyle name="Normal 7 4 2 4 6 2" xfId="53291" xr:uid="{9B874CDA-F1DE-4667-B1C2-31F67EA376AA}"/>
    <cellStyle name="Normal 7 4 2 4 7" xfId="20932" xr:uid="{00000000-0005-0000-0000-00009A510000}"/>
    <cellStyle name="Normal 7 4 2 4 7 2" xfId="53292" xr:uid="{DF0425F2-3493-4AC7-A638-0D2E2BE07478}"/>
    <cellStyle name="Normal 7 4 2 4 8" xfId="53274" xr:uid="{8E07D1A9-8EB8-4901-AFD9-70CC742D5DFC}"/>
    <cellStyle name="Normal 7 4 2 5" xfId="20933" xr:uid="{00000000-0005-0000-0000-00009B510000}"/>
    <cellStyle name="Normal 7 4 2 5 2" xfId="20934" xr:uid="{00000000-0005-0000-0000-00009C510000}"/>
    <cellStyle name="Normal 7 4 2 5 2 2" xfId="20935" xr:uid="{00000000-0005-0000-0000-00009D510000}"/>
    <cellStyle name="Normal 7 4 2 5 2 2 2" xfId="20936" xr:uid="{00000000-0005-0000-0000-00009E510000}"/>
    <cellStyle name="Normal 7 4 2 5 2 2 2 2" xfId="53296" xr:uid="{A940A526-1703-4034-A331-7EBB372F8DBA}"/>
    <cellStyle name="Normal 7 4 2 5 2 2 3" xfId="53295" xr:uid="{4EF876F0-1D4F-49DD-869C-872A2EDABC39}"/>
    <cellStyle name="Normal 7 4 2 5 2 3" xfId="20937" xr:uid="{00000000-0005-0000-0000-00009F510000}"/>
    <cellStyle name="Normal 7 4 2 5 2 3 2" xfId="53297" xr:uid="{C2D5A0E4-D105-49FB-838E-B09B5F953830}"/>
    <cellStyle name="Normal 7 4 2 5 2 4" xfId="53294" xr:uid="{A60FE58E-3861-48FD-8171-B230919C9E98}"/>
    <cellStyle name="Normal 7 4 2 5 3" xfId="20938" xr:uid="{00000000-0005-0000-0000-0000A0510000}"/>
    <cellStyle name="Normal 7 4 2 5 3 2" xfId="20939" xr:uid="{00000000-0005-0000-0000-0000A1510000}"/>
    <cellStyle name="Normal 7 4 2 5 3 2 2" xfId="53299" xr:uid="{CA96AF87-1975-4596-8DE5-FA4F53FB1CD0}"/>
    <cellStyle name="Normal 7 4 2 5 3 3" xfId="53298" xr:uid="{48E34C61-EBC4-4C2B-8A30-950706B2A6F2}"/>
    <cellStyle name="Normal 7 4 2 5 4" xfId="20940" xr:uid="{00000000-0005-0000-0000-0000A2510000}"/>
    <cellStyle name="Normal 7 4 2 5 4 2" xfId="53300" xr:uid="{2E110300-9300-41BE-B5E1-3980C205D554}"/>
    <cellStyle name="Normal 7 4 2 5 5" xfId="53293" xr:uid="{DD43FAE3-7F03-4C99-9205-6CCE36B37404}"/>
    <cellStyle name="Normal 7 4 2 6" xfId="20941" xr:uid="{00000000-0005-0000-0000-0000A3510000}"/>
    <cellStyle name="Normal 7 4 2 6 2" xfId="20942" xr:uid="{00000000-0005-0000-0000-0000A4510000}"/>
    <cellStyle name="Normal 7 4 2 6 2 2" xfId="20943" xr:uid="{00000000-0005-0000-0000-0000A5510000}"/>
    <cellStyle name="Normal 7 4 2 6 2 2 2" xfId="53303" xr:uid="{674F1CBA-BC75-4225-8FB3-5DFF23F661D9}"/>
    <cellStyle name="Normal 7 4 2 6 2 3" xfId="53302" xr:uid="{E6E3CD97-E50A-4324-A75F-B6BC8A2B69E4}"/>
    <cellStyle name="Normal 7 4 2 6 3" xfId="20944" xr:uid="{00000000-0005-0000-0000-0000A6510000}"/>
    <cellStyle name="Normal 7 4 2 6 3 2" xfId="53304" xr:uid="{592CDE28-CFA0-48B7-8278-F45E28102D54}"/>
    <cellStyle name="Normal 7 4 2 6 4" xfId="53301" xr:uid="{E55B80E1-E553-4625-A1DA-0DD5D02ADD09}"/>
    <cellStyle name="Normal 7 4 2 7" xfId="20945" xr:uid="{00000000-0005-0000-0000-0000A7510000}"/>
    <cellStyle name="Normal 7 4 2 7 2" xfId="20946" xr:uid="{00000000-0005-0000-0000-0000A8510000}"/>
    <cellStyle name="Normal 7 4 2 7 2 2" xfId="20947" xr:uid="{00000000-0005-0000-0000-0000A9510000}"/>
    <cellStyle name="Normal 7 4 2 7 2 2 2" xfId="53307" xr:uid="{65D2D52E-B10F-4AB9-9889-A104E431A1CE}"/>
    <cellStyle name="Normal 7 4 2 7 2 3" xfId="53306" xr:uid="{B2685B35-A7CA-423E-B2AC-DB597AB3907C}"/>
    <cellStyle name="Normal 7 4 2 7 3" xfId="20948" xr:uid="{00000000-0005-0000-0000-0000AA510000}"/>
    <cellStyle name="Normal 7 4 2 7 3 2" xfId="53308" xr:uid="{3011D8AE-8F83-4017-90E3-45750E350F1C}"/>
    <cellStyle name="Normal 7 4 2 7 4" xfId="53305" xr:uid="{D2DBD144-34C5-4BA9-8EDD-362D0F8B7EE3}"/>
    <cellStyle name="Normal 7 4 2 8" xfId="20949" xr:uid="{00000000-0005-0000-0000-0000AB510000}"/>
    <cellStyle name="Normal 7 4 2 8 2" xfId="20950" xr:uid="{00000000-0005-0000-0000-0000AC510000}"/>
    <cellStyle name="Normal 7 4 2 8 2 2" xfId="53310" xr:uid="{8D725C5A-2B82-4379-BE5B-B23E2019EB6B}"/>
    <cellStyle name="Normal 7 4 2 8 3" xfId="53309" xr:uid="{648E9D1B-F205-45D9-9046-96980F9E3B9F}"/>
    <cellStyle name="Normal 7 4 2 9" xfId="20951" xr:uid="{00000000-0005-0000-0000-0000AD510000}"/>
    <cellStyle name="Normal 7 4 2 9 2" xfId="53311" xr:uid="{BAD06A08-73CB-4531-A798-E87F2F1D5056}"/>
    <cellStyle name="Normal 7 4 3" xfId="20952" xr:uid="{00000000-0005-0000-0000-0000AE510000}"/>
    <cellStyle name="Normal 7 4 3 10" xfId="53312" xr:uid="{24D59594-CFF5-45AE-8C5C-EBFED2D5547B}"/>
    <cellStyle name="Normal 7 4 3 2" xfId="20953" xr:uid="{00000000-0005-0000-0000-0000AF510000}"/>
    <cellStyle name="Normal 7 4 3 2 2" xfId="20954" xr:uid="{00000000-0005-0000-0000-0000B0510000}"/>
    <cellStyle name="Normal 7 4 3 2 2 2" xfId="20955" xr:uid="{00000000-0005-0000-0000-0000B1510000}"/>
    <cellStyle name="Normal 7 4 3 2 2 2 2" xfId="20956" xr:uid="{00000000-0005-0000-0000-0000B2510000}"/>
    <cellStyle name="Normal 7 4 3 2 2 2 2 2" xfId="20957" xr:uid="{00000000-0005-0000-0000-0000B3510000}"/>
    <cellStyle name="Normal 7 4 3 2 2 2 2 2 2" xfId="53317" xr:uid="{0661690E-14CD-4037-ADEF-F36F897AC9D8}"/>
    <cellStyle name="Normal 7 4 3 2 2 2 2 3" xfId="20958" xr:uid="{00000000-0005-0000-0000-0000B4510000}"/>
    <cellStyle name="Normal 7 4 3 2 2 2 2 3 2" xfId="53318" xr:uid="{9C6B5576-B50A-4947-83E8-5719D5554BA0}"/>
    <cellStyle name="Normal 7 4 3 2 2 2 2 4" xfId="53316" xr:uid="{233D74FF-877F-4763-81DC-1E12250C56CE}"/>
    <cellStyle name="Normal 7 4 3 2 2 2 3" xfId="20959" xr:uid="{00000000-0005-0000-0000-0000B5510000}"/>
    <cellStyle name="Normal 7 4 3 2 2 2 3 2" xfId="20960" xr:uid="{00000000-0005-0000-0000-0000B6510000}"/>
    <cellStyle name="Normal 7 4 3 2 2 2 3 2 2" xfId="53320" xr:uid="{7F53356A-2B80-40E0-8551-0700441CB48E}"/>
    <cellStyle name="Normal 7 4 3 2 2 2 3 3" xfId="53319" xr:uid="{847F74B2-C227-4942-8F33-48295552ADA9}"/>
    <cellStyle name="Normal 7 4 3 2 2 2 4" xfId="20961" xr:uid="{00000000-0005-0000-0000-0000B7510000}"/>
    <cellStyle name="Normal 7 4 3 2 2 2 4 2" xfId="53321" xr:uid="{D530AD24-9C00-49B1-946E-21BB3908B62F}"/>
    <cellStyle name="Normal 7 4 3 2 2 2 5" xfId="53315" xr:uid="{ABC9AB9A-E1E0-42DC-9D93-CD3063D2B094}"/>
    <cellStyle name="Normal 7 4 3 2 2 3" xfId="20962" xr:uid="{00000000-0005-0000-0000-0000B8510000}"/>
    <cellStyle name="Normal 7 4 3 2 2 3 2" xfId="20963" xr:uid="{00000000-0005-0000-0000-0000B9510000}"/>
    <cellStyle name="Normal 7 4 3 2 2 3 2 2" xfId="20964" xr:uid="{00000000-0005-0000-0000-0000BA510000}"/>
    <cellStyle name="Normal 7 4 3 2 2 3 2 2 2" xfId="53324" xr:uid="{C06269D9-B55A-4BAF-B6FD-81CBDF83212D}"/>
    <cellStyle name="Normal 7 4 3 2 2 3 2 3" xfId="53323" xr:uid="{FD291A54-D13D-4325-BF16-0C54E9640676}"/>
    <cellStyle name="Normal 7 4 3 2 2 3 3" xfId="20965" xr:uid="{00000000-0005-0000-0000-0000BB510000}"/>
    <cellStyle name="Normal 7 4 3 2 2 3 3 2" xfId="53325" xr:uid="{65E0952E-D0D8-4C32-A195-6FE5AB494677}"/>
    <cellStyle name="Normal 7 4 3 2 2 3 4" xfId="53322" xr:uid="{FABB2280-ED77-4BB8-BB7E-F8424FBB82D7}"/>
    <cellStyle name="Normal 7 4 3 2 2 4" xfId="20966" xr:uid="{00000000-0005-0000-0000-0000BC510000}"/>
    <cellStyle name="Normal 7 4 3 2 2 4 2" xfId="20967" xr:uid="{00000000-0005-0000-0000-0000BD510000}"/>
    <cellStyle name="Normal 7 4 3 2 2 4 2 2" xfId="53327" xr:uid="{5EE09AB1-E688-466E-BC62-EAEF370BB483}"/>
    <cellStyle name="Normal 7 4 3 2 2 4 3" xfId="20968" xr:uid="{00000000-0005-0000-0000-0000BE510000}"/>
    <cellStyle name="Normal 7 4 3 2 2 4 3 2" xfId="53328" xr:uid="{278B1421-8384-4423-A143-986E5D5FCFDC}"/>
    <cellStyle name="Normal 7 4 3 2 2 4 4" xfId="53326" xr:uid="{089347BE-8C35-47EE-9110-D611400125C5}"/>
    <cellStyle name="Normal 7 4 3 2 2 5" xfId="20969" xr:uid="{00000000-0005-0000-0000-0000BF510000}"/>
    <cellStyle name="Normal 7 4 3 2 2 5 2" xfId="20970" xr:uid="{00000000-0005-0000-0000-0000C0510000}"/>
    <cellStyle name="Normal 7 4 3 2 2 5 2 2" xfId="53330" xr:uid="{3642ADFC-26EC-456B-B218-A9ECD6A1D214}"/>
    <cellStyle name="Normal 7 4 3 2 2 5 3" xfId="53329" xr:uid="{7F85EE3C-351C-414B-A3C5-5A7D7246933A}"/>
    <cellStyle name="Normal 7 4 3 2 2 6" xfId="20971" xr:uid="{00000000-0005-0000-0000-0000C1510000}"/>
    <cellStyle name="Normal 7 4 3 2 2 6 2" xfId="53331" xr:uid="{DBD4155D-E5BC-4060-A946-47775DAFB99A}"/>
    <cellStyle name="Normal 7 4 3 2 2 7" xfId="20972" xr:uid="{00000000-0005-0000-0000-0000C2510000}"/>
    <cellStyle name="Normal 7 4 3 2 2 7 2" xfId="53332" xr:uid="{351C46A6-92BE-4495-8BE4-0877C1FC4ED6}"/>
    <cellStyle name="Normal 7 4 3 2 2 8" xfId="53314" xr:uid="{91C6AD3F-0010-42E7-9202-D5A917F98990}"/>
    <cellStyle name="Normal 7 4 3 2 3" xfId="20973" xr:uid="{00000000-0005-0000-0000-0000C3510000}"/>
    <cellStyle name="Normal 7 4 3 2 3 2" xfId="20974" xr:uid="{00000000-0005-0000-0000-0000C4510000}"/>
    <cellStyle name="Normal 7 4 3 2 3 2 2" xfId="20975" xr:uid="{00000000-0005-0000-0000-0000C5510000}"/>
    <cellStyle name="Normal 7 4 3 2 3 2 2 2" xfId="20976" xr:uid="{00000000-0005-0000-0000-0000C6510000}"/>
    <cellStyle name="Normal 7 4 3 2 3 2 2 2 2" xfId="53336" xr:uid="{DE380C4D-7303-4DB9-9A4D-4B7E4D62C647}"/>
    <cellStyle name="Normal 7 4 3 2 3 2 2 3" xfId="53335" xr:uid="{C9A4B995-7DF2-4349-9496-D90FE1458874}"/>
    <cellStyle name="Normal 7 4 3 2 3 2 3" xfId="20977" xr:uid="{00000000-0005-0000-0000-0000C7510000}"/>
    <cellStyle name="Normal 7 4 3 2 3 2 3 2" xfId="53337" xr:uid="{4BD26E45-960C-4780-B26C-307CA0522049}"/>
    <cellStyle name="Normal 7 4 3 2 3 2 4" xfId="53334" xr:uid="{809976CA-E126-4F40-84C8-95E4B8723561}"/>
    <cellStyle name="Normal 7 4 3 2 3 3" xfId="20978" xr:uid="{00000000-0005-0000-0000-0000C8510000}"/>
    <cellStyle name="Normal 7 4 3 2 3 3 2" xfId="20979" xr:uid="{00000000-0005-0000-0000-0000C9510000}"/>
    <cellStyle name="Normal 7 4 3 2 3 3 2 2" xfId="53339" xr:uid="{CA1C5CF1-A624-464A-96FB-0CD33931F596}"/>
    <cellStyle name="Normal 7 4 3 2 3 3 3" xfId="53338" xr:uid="{F949C32D-EE16-42E3-B2A8-CD42F1CDE20A}"/>
    <cellStyle name="Normal 7 4 3 2 3 4" xfId="20980" xr:uid="{00000000-0005-0000-0000-0000CA510000}"/>
    <cellStyle name="Normal 7 4 3 2 3 4 2" xfId="53340" xr:uid="{AE8496B6-B096-4B1D-8F65-DC55892F64B2}"/>
    <cellStyle name="Normal 7 4 3 2 3 5" xfId="53333" xr:uid="{8CB159D4-D908-40A4-BD68-ED9353FF825F}"/>
    <cellStyle name="Normal 7 4 3 2 4" xfId="20981" xr:uid="{00000000-0005-0000-0000-0000CB510000}"/>
    <cellStyle name="Normal 7 4 3 2 4 2" xfId="20982" xr:uid="{00000000-0005-0000-0000-0000CC510000}"/>
    <cellStyle name="Normal 7 4 3 2 4 2 2" xfId="20983" xr:uid="{00000000-0005-0000-0000-0000CD510000}"/>
    <cellStyle name="Normal 7 4 3 2 4 2 2 2" xfId="53343" xr:uid="{64D0789F-639B-4BD3-A9A5-FFCFF2B191DA}"/>
    <cellStyle name="Normal 7 4 3 2 4 2 3" xfId="53342" xr:uid="{7133FBDC-AABA-4397-888F-3CDFCB753FC7}"/>
    <cellStyle name="Normal 7 4 3 2 4 3" xfId="20984" xr:uid="{00000000-0005-0000-0000-0000CE510000}"/>
    <cellStyle name="Normal 7 4 3 2 4 3 2" xfId="53344" xr:uid="{FAD49183-0221-41A8-A892-5381D3215CDB}"/>
    <cellStyle name="Normal 7 4 3 2 4 4" xfId="53341" xr:uid="{A439C5EE-C29E-4FC5-B4C1-EF3CF689F14A}"/>
    <cellStyle name="Normal 7 4 3 2 5" xfId="20985" xr:uid="{00000000-0005-0000-0000-0000CF510000}"/>
    <cellStyle name="Normal 7 4 3 2 5 2" xfId="20986" xr:uid="{00000000-0005-0000-0000-0000D0510000}"/>
    <cellStyle name="Normal 7 4 3 2 5 2 2" xfId="20987" xr:uid="{00000000-0005-0000-0000-0000D1510000}"/>
    <cellStyle name="Normal 7 4 3 2 5 2 2 2" xfId="53347" xr:uid="{48F7EA1F-C26E-4743-AA37-4DC42BC50101}"/>
    <cellStyle name="Normal 7 4 3 2 5 2 3" xfId="53346" xr:uid="{79314F2A-9805-4D33-8E63-B131384B537F}"/>
    <cellStyle name="Normal 7 4 3 2 5 3" xfId="20988" xr:uid="{00000000-0005-0000-0000-0000D2510000}"/>
    <cellStyle name="Normal 7 4 3 2 5 3 2" xfId="53348" xr:uid="{0A48020B-9A67-44CD-A619-094B1753D2D6}"/>
    <cellStyle name="Normal 7 4 3 2 5 4" xfId="53345" xr:uid="{886E85CE-422B-482B-BFC0-0BC03C19FCA8}"/>
    <cellStyle name="Normal 7 4 3 2 6" xfId="20989" xr:uid="{00000000-0005-0000-0000-0000D3510000}"/>
    <cellStyle name="Normal 7 4 3 2 6 2" xfId="20990" xr:uid="{00000000-0005-0000-0000-0000D4510000}"/>
    <cellStyle name="Normal 7 4 3 2 6 2 2" xfId="53350" xr:uid="{D3203A1E-388B-4C68-AD33-023A9335FD71}"/>
    <cellStyle name="Normal 7 4 3 2 6 3" xfId="53349" xr:uid="{6103C37E-A63E-42F0-818F-0D03C5955573}"/>
    <cellStyle name="Normal 7 4 3 2 7" xfId="20991" xr:uid="{00000000-0005-0000-0000-0000D5510000}"/>
    <cellStyle name="Normal 7 4 3 2 7 2" xfId="53351" xr:uid="{51050347-8D1E-4682-8DFF-881A6E44C04A}"/>
    <cellStyle name="Normal 7 4 3 2 8" xfId="20992" xr:uid="{00000000-0005-0000-0000-0000D6510000}"/>
    <cellStyle name="Normal 7 4 3 2 8 2" xfId="53352" xr:uid="{17D6DB37-A0EF-4576-AD7D-C40D012DF443}"/>
    <cellStyle name="Normal 7 4 3 2 9" xfId="53313" xr:uid="{55EB003B-8193-43AB-8E08-8C3BB962D602}"/>
    <cellStyle name="Normal 7 4 3 3" xfId="20993" xr:uid="{00000000-0005-0000-0000-0000D7510000}"/>
    <cellStyle name="Normal 7 4 3 3 2" xfId="20994" xr:uid="{00000000-0005-0000-0000-0000D8510000}"/>
    <cellStyle name="Normal 7 4 3 3 2 2" xfId="20995" xr:uid="{00000000-0005-0000-0000-0000D9510000}"/>
    <cellStyle name="Normal 7 4 3 3 2 2 2" xfId="20996" xr:uid="{00000000-0005-0000-0000-0000DA510000}"/>
    <cellStyle name="Normal 7 4 3 3 2 2 2 2" xfId="53356" xr:uid="{830BA115-4068-43C7-9079-37E1FCFB4FD4}"/>
    <cellStyle name="Normal 7 4 3 3 2 2 3" xfId="20997" xr:uid="{00000000-0005-0000-0000-0000DB510000}"/>
    <cellStyle name="Normal 7 4 3 3 2 2 3 2" xfId="53357" xr:uid="{ABA83D00-E22D-4695-91AF-5629467AB1DC}"/>
    <cellStyle name="Normal 7 4 3 3 2 2 4" xfId="53355" xr:uid="{265E49D4-0C47-482A-BD3D-2FCACB95D885}"/>
    <cellStyle name="Normal 7 4 3 3 2 3" xfId="20998" xr:uid="{00000000-0005-0000-0000-0000DC510000}"/>
    <cellStyle name="Normal 7 4 3 3 2 3 2" xfId="20999" xr:uid="{00000000-0005-0000-0000-0000DD510000}"/>
    <cellStyle name="Normal 7 4 3 3 2 3 2 2" xfId="53359" xr:uid="{3DE245AC-037D-403E-BE20-623B164F843E}"/>
    <cellStyle name="Normal 7 4 3 3 2 3 3" xfId="53358" xr:uid="{4A326420-9F41-4ECF-B4F1-606E57CF48A0}"/>
    <cellStyle name="Normal 7 4 3 3 2 4" xfId="21000" xr:uid="{00000000-0005-0000-0000-0000DE510000}"/>
    <cellStyle name="Normal 7 4 3 3 2 4 2" xfId="53360" xr:uid="{299D8457-8362-47AB-9F1D-81E0526C6E3F}"/>
    <cellStyle name="Normal 7 4 3 3 2 5" xfId="53354" xr:uid="{7A346433-D302-4D12-AF84-E4F7C48425D7}"/>
    <cellStyle name="Normal 7 4 3 3 3" xfId="21001" xr:uid="{00000000-0005-0000-0000-0000DF510000}"/>
    <cellStyle name="Normal 7 4 3 3 3 2" xfId="21002" xr:uid="{00000000-0005-0000-0000-0000E0510000}"/>
    <cellStyle name="Normal 7 4 3 3 3 2 2" xfId="21003" xr:uid="{00000000-0005-0000-0000-0000E1510000}"/>
    <cellStyle name="Normal 7 4 3 3 3 2 2 2" xfId="53363" xr:uid="{BEC8577B-4CFB-4753-9C7B-C7782114ACD1}"/>
    <cellStyle name="Normal 7 4 3 3 3 2 3" xfId="53362" xr:uid="{DE431AA4-7E6F-4138-8EA7-4588FE020EDA}"/>
    <cellStyle name="Normal 7 4 3 3 3 3" xfId="21004" xr:uid="{00000000-0005-0000-0000-0000E2510000}"/>
    <cellStyle name="Normal 7 4 3 3 3 3 2" xfId="53364" xr:uid="{9A8AE0A1-5A38-45BD-9576-A74AE2BA9EE0}"/>
    <cellStyle name="Normal 7 4 3 3 3 4" xfId="53361" xr:uid="{948AD39F-2E49-45D5-8B9B-382742EB700E}"/>
    <cellStyle name="Normal 7 4 3 3 4" xfId="21005" xr:uid="{00000000-0005-0000-0000-0000E3510000}"/>
    <cellStyle name="Normal 7 4 3 3 4 2" xfId="21006" xr:uid="{00000000-0005-0000-0000-0000E4510000}"/>
    <cellStyle name="Normal 7 4 3 3 4 2 2" xfId="53366" xr:uid="{DA9F7B09-26C6-47E9-B92E-844C71EE2A8A}"/>
    <cellStyle name="Normal 7 4 3 3 4 3" xfId="21007" xr:uid="{00000000-0005-0000-0000-0000E5510000}"/>
    <cellStyle name="Normal 7 4 3 3 4 3 2" xfId="53367" xr:uid="{0E6CF0B4-5411-4EC9-BBFE-7A3F83AB9B23}"/>
    <cellStyle name="Normal 7 4 3 3 4 4" xfId="53365" xr:uid="{5DE40295-DC3E-4758-8283-FBF7F71D0310}"/>
    <cellStyle name="Normal 7 4 3 3 5" xfId="21008" xr:uid="{00000000-0005-0000-0000-0000E6510000}"/>
    <cellStyle name="Normal 7 4 3 3 5 2" xfId="21009" xr:uid="{00000000-0005-0000-0000-0000E7510000}"/>
    <cellStyle name="Normal 7 4 3 3 5 2 2" xfId="53369" xr:uid="{00C4B295-5252-4DF7-852B-6E1E01D52ADE}"/>
    <cellStyle name="Normal 7 4 3 3 5 3" xfId="53368" xr:uid="{36183966-9710-436A-BC4C-EC58CECF9152}"/>
    <cellStyle name="Normal 7 4 3 3 6" xfId="21010" xr:uid="{00000000-0005-0000-0000-0000E8510000}"/>
    <cellStyle name="Normal 7 4 3 3 6 2" xfId="53370" xr:uid="{5204A152-8944-4261-B5FE-D03A990FEEF3}"/>
    <cellStyle name="Normal 7 4 3 3 7" xfId="21011" xr:uid="{00000000-0005-0000-0000-0000E9510000}"/>
    <cellStyle name="Normal 7 4 3 3 7 2" xfId="53371" xr:uid="{71FBE615-BF7D-48FD-A6E4-3212DCC4F93D}"/>
    <cellStyle name="Normal 7 4 3 3 8" xfId="53353" xr:uid="{73204F02-4CE6-4EF6-AE03-B6B95C1F6034}"/>
    <cellStyle name="Normal 7 4 3 4" xfId="21012" xr:uid="{00000000-0005-0000-0000-0000EA510000}"/>
    <cellStyle name="Normal 7 4 3 4 2" xfId="21013" xr:uid="{00000000-0005-0000-0000-0000EB510000}"/>
    <cellStyle name="Normal 7 4 3 4 2 2" xfId="21014" xr:uid="{00000000-0005-0000-0000-0000EC510000}"/>
    <cellStyle name="Normal 7 4 3 4 2 2 2" xfId="21015" xr:uid="{00000000-0005-0000-0000-0000ED510000}"/>
    <cellStyle name="Normal 7 4 3 4 2 2 2 2" xfId="53375" xr:uid="{99073BCD-680C-4B34-BD66-728F4D7424D0}"/>
    <cellStyle name="Normal 7 4 3 4 2 2 3" xfId="53374" xr:uid="{633A5CA7-CE10-4667-9823-68F2DE8078E1}"/>
    <cellStyle name="Normal 7 4 3 4 2 3" xfId="21016" xr:uid="{00000000-0005-0000-0000-0000EE510000}"/>
    <cellStyle name="Normal 7 4 3 4 2 3 2" xfId="53376" xr:uid="{9885A7A8-300E-42AE-BB08-D64FCF5022D9}"/>
    <cellStyle name="Normal 7 4 3 4 2 4" xfId="53373" xr:uid="{5DE451C6-3528-4471-B457-D04F71028780}"/>
    <cellStyle name="Normal 7 4 3 4 3" xfId="21017" xr:uid="{00000000-0005-0000-0000-0000EF510000}"/>
    <cellStyle name="Normal 7 4 3 4 3 2" xfId="21018" xr:uid="{00000000-0005-0000-0000-0000F0510000}"/>
    <cellStyle name="Normal 7 4 3 4 3 2 2" xfId="53378" xr:uid="{09550E91-D745-4ECD-8E6D-2639405CC280}"/>
    <cellStyle name="Normal 7 4 3 4 3 3" xfId="53377" xr:uid="{893D095B-C943-4CEA-8CB5-BD81B975E68F}"/>
    <cellStyle name="Normal 7 4 3 4 4" xfId="21019" xr:uid="{00000000-0005-0000-0000-0000F1510000}"/>
    <cellStyle name="Normal 7 4 3 4 4 2" xfId="53379" xr:uid="{5A85E76D-334D-485E-8E15-4386AE2FE045}"/>
    <cellStyle name="Normal 7 4 3 4 5" xfId="53372" xr:uid="{C31B3045-04E4-41D9-91FE-135A26675554}"/>
    <cellStyle name="Normal 7 4 3 5" xfId="21020" xr:uid="{00000000-0005-0000-0000-0000F2510000}"/>
    <cellStyle name="Normal 7 4 3 5 2" xfId="21021" xr:uid="{00000000-0005-0000-0000-0000F3510000}"/>
    <cellStyle name="Normal 7 4 3 5 2 2" xfId="21022" xr:uid="{00000000-0005-0000-0000-0000F4510000}"/>
    <cellStyle name="Normal 7 4 3 5 2 2 2" xfId="53382" xr:uid="{58629209-2DD7-4807-A30A-CAF9C8F92D2E}"/>
    <cellStyle name="Normal 7 4 3 5 2 3" xfId="53381" xr:uid="{0C6AA37C-BFD2-4701-8939-1371FD1AAF37}"/>
    <cellStyle name="Normal 7 4 3 5 3" xfId="21023" xr:uid="{00000000-0005-0000-0000-0000F5510000}"/>
    <cellStyle name="Normal 7 4 3 5 3 2" xfId="53383" xr:uid="{E3FB77F2-4685-4794-9C5A-6DDE66DADC47}"/>
    <cellStyle name="Normal 7 4 3 5 4" xfId="53380" xr:uid="{B91A1042-A3C5-4491-944B-F11617C33082}"/>
    <cellStyle name="Normal 7 4 3 6" xfId="21024" xr:uid="{00000000-0005-0000-0000-0000F6510000}"/>
    <cellStyle name="Normal 7 4 3 6 2" xfId="21025" xr:uid="{00000000-0005-0000-0000-0000F7510000}"/>
    <cellStyle name="Normal 7 4 3 6 2 2" xfId="21026" xr:uid="{00000000-0005-0000-0000-0000F8510000}"/>
    <cellStyle name="Normal 7 4 3 6 2 2 2" xfId="53386" xr:uid="{8731A9A5-D0AF-4E32-9B8C-823053FFAD65}"/>
    <cellStyle name="Normal 7 4 3 6 2 3" xfId="53385" xr:uid="{B8DC8928-B26E-492E-B0E8-45C9F40DEEFC}"/>
    <cellStyle name="Normal 7 4 3 6 3" xfId="21027" xr:uid="{00000000-0005-0000-0000-0000F9510000}"/>
    <cellStyle name="Normal 7 4 3 6 3 2" xfId="53387" xr:uid="{F804904B-E452-4F8D-9502-0415F3161885}"/>
    <cellStyle name="Normal 7 4 3 6 4" xfId="53384" xr:uid="{357B3FBF-3E2C-4457-8AFE-4D86F9FE76F7}"/>
    <cellStyle name="Normal 7 4 3 7" xfId="21028" xr:uid="{00000000-0005-0000-0000-0000FA510000}"/>
    <cellStyle name="Normal 7 4 3 7 2" xfId="21029" xr:uid="{00000000-0005-0000-0000-0000FB510000}"/>
    <cellStyle name="Normal 7 4 3 7 2 2" xfId="53389" xr:uid="{88A028D5-AC47-4116-9B6F-9AE4218D432B}"/>
    <cellStyle name="Normal 7 4 3 7 3" xfId="53388" xr:uid="{A14BA4E0-F575-4D11-AD75-D63D19C8DAF3}"/>
    <cellStyle name="Normal 7 4 3 8" xfId="21030" xr:uid="{00000000-0005-0000-0000-0000FC510000}"/>
    <cellStyle name="Normal 7 4 3 8 2" xfId="53390" xr:uid="{E85CBA96-CC83-4856-89D6-A4D43C830C64}"/>
    <cellStyle name="Normal 7 4 3 9" xfId="21031" xr:uid="{00000000-0005-0000-0000-0000FD510000}"/>
    <cellStyle name="Normal 7 4 3 9 2" xfId="53391" xr:uid="{CE4EE260-4072-4602-A122-452BC2220E01}"/>
    <cellStyle name="Normal 7 4 4" xfId="21032" xr:uid="{00000000-0005-0000-0000-0000FE510000}"/>
    <cellStyle name="Normal 7 4 4 10" xfId="53392" xr:uid="{5EA585BE-F3F6-4313-8E84-8E50D7D4EC88}"/>
    <cellStyle name="Normal 7 4 4 2" xfId="21033" xr:uid="{00000000-0005-0000-0000-0000FF510000}"/>
    <cellStyle name="Normal 7 4 4 2 2" xfId="21034" xr:uid="{00000000-0005-0000-0000-000000520000}"/>
    <cellStyle name="Normal 7 4 4 2 2 2" xfId="21035" xr:uid="{00000000-0005-0000-0000-000001520000}"/>
    <cellStyle name="Normal 7 4 4 2 2 2 2" xfId="21036" xr:uid="{00000000-0005-0000-0000-000002520000}"/>
    <cellStyle name="Normal 7 4 4 2 2 2 2 2" xfId="21037" xr:uid="{00000000-0005-0000-0000-000003520000}"/>
    <cellStyle name="Normal 7 4 4 2 2 2 2 2 2" xfId="53397" xr:uid="{7C45E9EA-3BE1-4B5F-8A72-1B0CBB2466E3}"/>
    <cellStyle name="Normal 7 4 4 2 2 2 2 3" xfId="21038" xr:uid="{00000000-0005-0000-0000-000004520000}"/>
    <cellStyle name="Normal 7 4 4 2 2 2 2 3 2" xfId="53398" xr:uid="{C57434F9-7867-4ACC-AD79-058F454CDF2E}"/>
    <cellStyle name="Normal 7 4 4 2 2 2 2 4" xfId="53396" xr:uid="{807F8497-94F7-4CB4-B349-5E7997606724}"/>
    <cellStyle name="Normal 7 4 4 2 2 2 3" xfId="21039" xr:uid="{00000000-0005-0000-0000-000005520000}"/>
    <cellStyle name="Normal 7 4 4 2 2 2 3 2" xfId="21040" xr:uid="{00000000-0005-0000-0000-000006520000}"/>
    <cellStyle name="Normal 7 4 4 2 2 2 3 2 2" xfId="53400" xr:uid="{E2042959-E5CE-42CF-8865-0793F1F005F5}"/>
    <cellStyle name="Normal 7 4 4 2 2 2 3 3" xfId="53399" xr:uid="{D17E62F1-64DD-4C3A-BA1E-5975FA5C597B}"/>
    <cellStyle name="Normal 7 4 4 2 2 2 4" xfId="21041" xr:uid="{00000000-0005-0000-0000-000007520000}"/>
    <cellStyle name="Normal 7 4 4 2 2 2 4 2" xfId="53401" xr:uid="{8C0B5218-146E-4496-9D04-C675002B3C62}"/>
    <cellStyle name="Normal 7 4 4 2 2 2 5" xfId="53395" xr:uid="{09D34327-BE92-4FEB-9BC8-9F5D9D5647D0}"/>
    <cellStyle name="Normal 7 4 4 2 2 3" xfId="21042" xr:uid="{00000000-0005-0000-0000-000008520000}"/>
    <cellStyle name="Normal 7 4 4 2 2 3 2" xfId="21043" xr:uid="{00000000-0005-0000-0000-000009520000}"/>
    <cellStyle name="Normal 7 4 4 2 2 3 2 2" xfId="21044" xr:uid="{00000000-0005-0000-0000-00000A520000}"/>
    <cellStyle name="Normal 7 4 4 2 2 3 2 2 2" xfId="53404" xr:uid="{BD58F740-ABCD-475D-A671-817062352009}"/>
    <cellStyle name="Normal 7 4 4 2 2 3 2 3" xfId="53403" xr:uid="{105005BF-8A2A-492F-8D8E-6BD5CA048170}"/>
    <cellStyle name="Normal 7 4 4 2 2 3 3" xfId="21045" xr:uid="{00000000-0005-0000-0000-00000B520000}"/>
    <cellStyle name="Normal 7 4 4 2 2 3 3 2" xfId="53405" xr:uid="{EEE5A1C1-C993-44DB-A149-AE6A7A517D6F}"/>
    <cellStyle name="Normal 7 4 4 2 2 3 4" xfId="53402" xr:uid="{4939DFDA-890D-41BB-87A8-6048B80D108D}"/>
    <cellStyle name="Normal 7 4 4 2 2 4" xfId="21046" xr:uid="{00000000-0005-0000-0000-00000C520000}"/>
    <cellStyle name="Normal 7 4 4 2 2 4 2" xfId="21047" xr:uid="{00000000-0005-0000-0000-00000D520000}"/>
    <cellStyle name="Normal 7 4 4 2 2 4 2 2" xfId="53407" xr:uid="{C848E6CE-1808-4714-92FB-84569CE12D81}"/>
    <cellStyle name="Normal 7 4 4 2 2 4 3" xfId="21048" xr:uid="{00000000-0005-0000-0000-00000E520000}"/>
    <cellStyle name="Normal 7 4 4 2 2 4 3 2" xfId="53408" xr:uid="{8F7B33C6-944B-462C-AE06-6639F5706627}"/>
    <cellStyle name="Normal 7 4 4 2 2 4 4" xfId="53406" xr:uid="{E1AD4E1E-6C5C-4D6E-B94A-677C165DAE7D}"/>
    <cellStyle name="Normal 7 4 4 2 2 5" xfId="21049" xr:uid="{00000000-0005-0000-0000-00000F520000}"/>
    <cellStyle name="Normal 7 4 4 2 2 5 2" xfId="21050" xr:uid="{00000000-0005-0000-0000-000010520000}"/>
    <cellStyle name="Normal 7 4 4 2 2 5 2 2" xfId="53410" xr:uid="{F26A51A2-CF06-4F1F-AEF8-BAE443899DBD}"/>
    <cellStyle name="Normal 7 4 4 2 2 5 3" xfId="53409" xr:uid="{8F48085C-D7C3-4B3A-BB2E-E9E831677717}"/>
    <cellStyle name="Normal 7 4 4 2 2 6" xfId="21051" xr:uid="{00000000-0005-0000-0000-000011520000}"/>
    <cellStyle name="Normal 7 4 4 2 2 6 2" xfId="53411" xr:uid="{F4EF2AF0-F93B-4993-A754-AA9743F8E1F6}"/>
    <cellStyle name="Normal 7 4 4 2 2 7" xfId="21052" xr:uid="{00000000-0005-0000-0000-000012520000}"/>
    <cellStyle name="Normal 7 4 4 2 2 7 2" xfId="53412" xr:uid="{A8805E54-C035-406B-BB9C-E147B22E745C}"/>
    <cellStyle name="Normal 7 4 4 2 2 8" xfId="53394" xr:uid="{8FE8F444-E4A8-406F-B7C4-7D0FE3685667}"/>
    <cellStyle name="Normal 7 4 4 2 3" xfId="21053" xr:uid="{00000000-0005-0000-0000-000013520000}"/>
    <cellStyle name="Normal 7 4 4 2 3 2" xfId="21054" xr:uid="{00000000-0005-0000-0000-000014520000}"/>
    <cellStyle name="Normal 7 4 4 2 3 2 2" xfId="21055" xr:uid="{00000000-0005-0000-0000-000015520000}"/>
    <cellStyle name="Normal 7 4 4 2 3 2 2 2" xfId="21056" xr:uid="{00000000-0005-0000-0000-000016520000}"/>
    <cellStyle name="Normal 7 4 4 2 3 2 2 2 2" xfId="53416" xr:uid="{3B335DC0-91CD-4A2B-B56C-787D953A406B}"/>
    <cellStyle name="Normal 7 4 4 2 3 2 2 3" xfId="53415" xr:uid="{73B54FCF-2595-4A2F-845C-1BDDB1ECAC9B}"/>
    <cellStyle name="Normal 7 4 4 2 3 2 3" xfId="21057" xr:uid="{00000000-0005-0000-0000-000017520000}"/>
    <cellStyle name="Normal 7 4 4 2 3 2 3 2" xfId="53417" xr:uid="{85F478BA-845A-4E55-AB22-91231A5AF433}"/>
    <cellStyle name="Normal 7 4 4 2 3 2 4" xfId="53414" xr:uid="{6D799624-66C3-4E50-A52D-A34706813F2A}"/>
    <cellStyle name="Normal 7 4 4 2 3 3" xfId="21058" xr:uid="{00000000-0005-0000-0000-000018520000}"/>
    <cellStyle name="Normal 7 4 4 2 3 3 2" xfId="21059" xr:uid="{00000000-0005-0000-0000-000019520000}"/>
    <cellStyle name="Normal 7 4 4 2 3 3 2 2" xfId="53419" xr:uid="{8BC55C44-9E7D-48D0-A141-63D6EA78E912}"/>
    <cellStyle name="Normal 7 4 4 2 3 3 3" xfId="53418" xr:uid="{1B532DBF-2AA3-4008-A66C-9314FB58E2F5}"/>
    <cellStyle name="Normal 7 4 4 2 3 4" xfId="21060" xr:uid="{00000000-0005-0000-0000-00001A520000}"/>
    <cellStyle name="Normal 7 4 4 2 3 4 2" xfId="53420" xr:uid="{4F071ACC-FC5F-43B6-895B-763E2D33EDF4}"/>
    <cellStyle name="Normal 7 4 4 2 3 5" xfId="53413" xr:uid="{288F6C97-82E5-4EDA-B024-78EB554BB2B0}"/>
    <cellStyle name="Normal 7 4 4 2 4" xfId="21061" xr:uid="{00000000-0005-0000-0000-00001B520000}"/>
    <cellStyle name="Normal 7 4 4 2 4 2" xfId="21062" xr:uid="{00000000-0005-0000-0000-00001C520000}"/>
    <cellStyle name="Normal 7 4 4 2 4 2 2" xfId="21063" xr:uid="{00000000-0005-0000-0000-00001D520000}"/>
    <cellStyle name="Normal 7 4 4 2 4 2 2 2" xfId="53423" xr:uid="{A9D3D140-129A-46B0-87BF-79F8CF47B71B}"/>
    <cellStyle name="Normal 7 4 4 2 4 2 3" xfId="53422" xr:uid="{38CC7301-67C4-4D00-BAA4-912EEA16CA02}"/>
    <cellStyle name="Normal 7 4 4 2 4 3" xfId="21064" xr:uid="{00000000-0005-0000-0000-00001E520000}"/>
    <cellStyle name="Normal 7 4 4 2 4 3 2" xfId="53424" xr:uid="{96C58AE8-9EF3-4703-8973-BEA0A4817282}"/>
    <cellStyle name="Normal 7 4 4 2 4 4" xfId="53421" xr:uid="{C36618D4-DA50-49F5-92DC-FF2721A80108}"/>
    <cellStyle name="Normal 7 4 4 2 5" xfId="21065" xr:uid="{00000000-0005-0000-0000-00001F520000}"/>
    <cellStyle name="Normal 7 4 4 2 5 2" xfId="21066" xr:uid="{00000000-0005-0000-0000-000020520000}"/>
    <cellStyle name="Normal 7 4 4 2 5 2 2" xfId="21067" xr:uid="{00000000-0005-0000-0000-000021520000}"/>
    <cellStyle name="Normal 7 4 4 2 5 2 2 2" xfId="53427" xr:uid="{4D37C6B1-8FC6-4F95-AACD-114265CD0A21}"/>
    <cellStyle name="Normal 7 4 4 2 5 2 3" xfId="53426" xr:uid="{1E1E1A59-4AB3-453C-B40D-D43D7EE357E7}"/>
    <cellStyle name="Normal 7 4 4 2 5 3" xfId="21068" xr:uid="{00000000-0005-0000-0000-000022520000}"/>
    <cellStyle name="Normal 7 4 4 2 5 3 2" xfId="53428" xr:uid="{5F9994CD-917F-4832-A2FD-96C957E3AC10}"/>
    <cellStyle name="Normal 7 4 4 2 5 4" xfId="53425" xr:uid="{336FE4B6-2156-4A26-95A4-0CB94014194B}"/>
    <cellStyle name="Normal 7 4 4 2 6" xfId="21069" xr:uid="{00000000-0005-0000-0000-000023520000}"/>
    <cellStyle name="Normal 7 4 4 2 6 2" xfId="21070" xr:uid="{00000000-0005-0000-0000-000024520000}"/>
    <cellStyle name="Normal 7 4 4 2 6 2 2" xfId="53430" xr:uid="{2729BEED-6367-4C5D-93A2-D06A4295BDF3}"/>
    <cellStyle name="Normal 7 4 4 2 6 3" xfId="53429" xr:uid="{98780B23-E1A1-40F9-BB82-36F04D486738}"/>
    <cellStyle name="Normal 7 4 4 2 7" xfId="21071" xr:uid="{00000000-0005-0000-0000-000025520000}"/>
    <cellStyle name="Normal 7 4 4 2 7 2" xfId="53431" xr:uid="{8837D26D-7CE2-4D23-A64A-C8929A74086F}"/>
    <cellStyle name="Normal 7 4 4 2 8" xfId="21072" xr:uid="{00000000-0005-0000-0000-000026520000}"/>
    <cellStyle name="Normal 7 4 4 2 8 2" xfId="53432" xr:uid="{62178DB5-CE37-4432-92DE-2F94054F8706}"/>
    <cellStyle name="Normal 7 4 4 2 9" xfId="53393" xr:uid="{D7890E7D-912E-428B-BDE0-4C9EDD3CEDAC}"/>
    <cellStyle name="Normal 7 4 4 3" xfId="21073" xr:uid="{00000000-0005-0000-0000-000027520000}"/>
    <cellStyle name="Normal 7 4 4 3 2" xfId="21074" xr:uid="{00000000-0005-0000-0000-000028520000}"/>
    <cellStyle name="Normal 7 4 4 3 2 2" xfId="21075" xr:uid="{00000000-0005-0000-0000-000029520000}"/>
    <cellStyle name="Normal 7 4 4 3 2 2 2" xfId="21076" xr:uid="{00000000-0005-0000-0000-00002A520000}"/>
    <cellStyle name="Normal 7 4 4 3 2 2 2 2" xfId="53436" xr:uid="{0D05B9ED-2C1F-4E2D-9B80-BB8F0B8724A3}"/>
    <cellStyle name="Normal 7 4 4 3 2 2 3" xfId="21077" xr:uid="{00000000-0005-0000-0000-00002B520000}"/>
    <cellStyle name="Normal 7 4 4 3 2 2 3 2" xfId="53437" xr:uid="{DFADFE5B-6625-47B7-B396-5FC4A1730E22}"/>
    <cellStyle name="Normal 7 4 4 3 2 2 4" xfId="53435" xr:uid="{9802627C-35D2-49DE-9540-007B2E13A418}"/>
    <cellStyle name="Normal 7 4 4 3 2 3" xfId="21078" xr:uid="{00000000-0005-0000-0000-00002C520000}"/>
    <cellStyle name="Normal 7 4 4 3 2 3 2" xfId="21079" xr:uid="{00000000-0005-0000-0000-00002D520000}"/>
    <cellStyle name="Normal 7 4 4 3 2 3 2 2" xfId="53439" xr:uid="{5E1E0FE5-E93C-4AF4-86E0-DB004DEA69DD}"/>
    <cellStyle name="Normal 7 4 4 3 2 3 3" xfId="53438" xr:uid="{AB1641D8-E2AF-4765-B665-4EE15D0D132F}"/>
    <cellStyle name="Normal 7 4 4 3 2 4" xfId="21080" xr:uid="{00000000-0005-0000-0000-00002E520000}"/>
    <cellStyle name="Normal 7 4 4 3 2 4 2" xfId="53440" xr:uid="{266ABEDE-8286-4CFA-9FF6-8AD6E43DDB72}"/>
    <cellStyle name="Normal 7 4 4 3 2 5" xfId="53434" xr:uid="{BC60338C-3A20-44F0-9A04-03E94D6A0936}"/>
    <cellStyle name="Normal 7 4 4 3 3" xfId="21081" xr:uid="{00000000-0005-0000-0000-00002F520000}"/>
    <cellStyle name="Normal 7 4 4 3 3 2" xfId="21082" xr:uid="{00000000-0005-0000-0000-000030520000}"/>
    <cellStyle name="Normal 7 4 4 3 3 2 2" xfId="21083" xr:uid="{00000000-0005-0000-0000-000031520000}"/>
    <cellStyle name="Normal 7 4 4 3 3 2 2 2" xfId="53443" xr:uid="{7194E0EB-5109-491D-9ACD-B87CD38B5A14}"/>
    <cellStyle name="Normal 7 4 4 3 3 2 3" xfId="53442" xr:uid="{C4DAF341-E505-4E37-9285-FE814AD51410}"/>
    <cellStyle name="Normal 7 4 4 3 3 3" xfId="21084" xr:uid="{00000000-0005-0000-0000-000032520000}"/>
    <cellStyle name="Normal 7 4 4 3 3 3 2" xfId="53444" xr:uid="{A8471FF8-1AED-42B5-92FC-7AAF139F801D}"/>
    <cellStyle name="Normal 7 4 4 3 3 4" xfId="53441" xr:uid="{04F63AD2-C141-49F5-B3AA-EDCE92E3F7F0}"/>
    <cellStyle name="Normal 7 4 4 3 4" xfId="21085" xr:uid="{00000000-0005-0000-0000-000033520000}"/>
    <cellStyle name="Normal 7 4 4 3 4 2" xfId="21086" xr:uid="{00000000-0005-0000-0000-000034520000}"/>
    <cellStyle name="Normal 7 4 4 3 4 2 2" xfId="53446" xr:uid="{A7F48CDA-C151-4383-AC87-55BF58F7797A}"/>
    <cellStyle name="Normal 7 4 4 3 4 3" xfId="21087" xr:uid="{00000000-0005-0000-0000-000035520000}"/>
    <cellStyle name="Normal 7 4 4 3 4 3 2" xfId="53447" xr:uid="{75638302-6DDB-44FC-BEEC-F7D7775DCDEF}"/>
    <cellStyle name="Normal 7 4 4 3 4 4" xfId="53445" xr:uid="{F90B2B17-5387-4345-BE6A-A7264D2562CC}"/>
    <cellStyle name="Normal 7 4 4 3 5" xfId="21088" xr:uid="{00000000-0005-0000-0000-000036520000}"/>
    <cellStyle name="Normal 7 4 4 3 5 2" xfId="21089" xr:uid="{00000000-0005-0000-0000-000037520000}"/>
    <cellStyle name="Normal 7 4 4 3 5 2 2" xfId="53449" xr:uid="{2EAFF3F6-641C-4834-A13B-1CDC09ED73A1}"/>
    <cellStyle name="Normal 7 4 4 3 5 3" xfId="53448" xr:uid="{006FF9C4-C2EE-493D-938E-E955C06E4AB2}"/>
    <cellStyle name="Normal 7 4 4 3 6" xfId="21090" xr:uid="{00000000-0005-0000-0000-000038520000}"/>
    <cellStyle name="Normal 7 4 4 3 6 2" xfId="53450" xr:uid="{095CA42E-E2D4-4A8D-8B7F-5D76BC2C0597}"/>
    <cellStyle name="Normal 7 4 4 3 7" xfId="21091" xr:uid="{00000000-0005-0000-0000-000039520000}"/>
    <cellStyle name="Normal 7 4 4 3 7 2" xfId="53451" xr:uid="{2DBB2D84-D3F7-4D0C-B5A0-2E3B4191995A}"/>
    <cellStyle name="Normal 7 4 4 3 8" xfId="53433" xr:uid="{430ECAF3-92BE-4126-AC69-89A3B6B5C33D}"/>
    <cellStyle name="Normal 7 4 4 4" xfId="21092" xr:uid="{00000000-0005-0000-0000-00003A520000}"/>
    <cellStyle name="Normal 7 4 4 4 2" xfId="21093" xr:uid="{00000000-0005-0000-0000-00003B520000}"/>
    <cellStyle name="Normal 7 4 4 4 2 2" xfId="21094" xr:uid="{00000000-0005-0000-0000-00003C520000}"/>
    <cellStyle name="Normal 7 4 4 4 2 2 2" xfId="21095" xr:uid="{00000000-0005-0000-0000-00003D520000}"/>
    <cellStyle name="Normal 7 4 4 4 2 2 2 2" xfId="53455" xr:uid="{7C4424D5-5324-40B6-B86C-975250AC779F}"/>
    <cellStyle name="Normal 7 4 4 4 2 2 3" xfId="53454" xr:uid="{E6A4134B-1FB9-4CB5-9696-7B50782B851A}"/>
    <cellStyle name="Normal 7 4 4 4 2 3" xfId="21096" xr:uid="{00000000-0005-0000-0000-00003E520000}"/>
    <cellStyle name="Normal 7 4 4 4 2 3 2" xfId="53456" xr:uid="{EC9CEBC2-A2D5-4972-9CE0-C08A15BA8D2A}"/>
    <cellStyle name="Normal 7 4 4 4 2 4" xfId="53453" xr:uid="{3D96409F-8CB3-43A4-A4FE-B7E4E50114C4}"/>
    <cellStyle name="Normal 7 4 4 4 3" xfId="21097" xr:uid="{00000000-0005-0000-0000-00003F520000}"/>
    <cellStyle name="Normal 7 4 4 4 3 2" xfId="21098" xr:uid="{00000000-0005-0000-0000-000040520000}"/>
    <cellStyle name="Normal 7 4 4 4 3 2 2" xfId="53458" xr:uid="{EC41744F-5AB4-40AC-85C5-D2866491A95C}"/>
    <cellStyle name="Normal 7 4 4 4 3 3" xfId="53457" xr:uid="{28CA8ECC-7B08-4511-8649-3595E3D628F9}"/>
    <cellStyle name="Normal 7 4 4 4 4" xfId="21099" xr:uid="{00000000-0005-0000-0000-000041520000}"/>
    <cellStyle name="Normal 7 4 4 4 4 2" xfId="53459" xr:uid="{103C7A75-96B2-4769-A9BF-1F8489659E73}"/>
    <cellStyle name="Normal 7 4 4 4 5" xfId="53452" xr:uid="{21F15FE1-A87C-4110-A3FD-63C82189A957}"/>
    <cellStyle name="Normal 7 4 4 5" xfId="21100" xr:uid="{00000000-0005-0000-0000-000042520000}"/>
    <cellStyle name="Normal 7 4 4 5 2" xfId="21101" xr:uid="{00000000-0005-0000-0000-000043520000}"/>
    <cellStyle name="Normal 7 4 4 5 2 2" xfId="21102" xr:uid="{00000000-0005-0000-0000-000044520000}"/>
    <cellStyle name="Normal 7 4 4 5 2 2 2" xfId="53462" xr:uid="{4B0313A0-E4CA-43E2-9D7D-1669C3B821F9}"/>
    <cellStyle name="Normal 7 4 4 5 2 3" xfId="53461" xr:uid="{616C8CE0-5DC5-4FC8-BD9A-9EF27633BA9A}"/>
    <cellStyle name="Normal 7 4 4 5 3" xfId="21103" xr:uid="{00000000-0005-0000-0000-000045520000}"/>
    <cellStyle name="Normal 7 4 4 5 3 2" xfId="53463" xr:uid="{D00960B7-AE33-48F2-B4EA-0727A6DDB226}"/>
    <cellStyle name="Normal 7 4 4 5 4" xfId="53460" xr:uid="{6B23403A-967D-4B66-9842-57699A5ADB14}"/>
    <cellStyle name="Normal 7 4 4 6" xfId="21104" xr:uid="{00000000-0005-0000-0000-000046520000}"/>
    <cellStyle name="Normal 7 4 4 6 2" xfId="21105" xr:uid="{00000000-0005-0000-0000-000047520000}"/>
    <cellStyle name="Normal 7 4 4 6 2 2" xfId="21106" xr:uid="{00000000-0005-0000-0000-000048520000}"/>
    <cellStyle name="Normal 7 4 4 6 2 2 2" xfId="53466" xr:uid="{248F0927-A91D-4167-B741-81BE45FE2CF3}"/>
    <cellStyle name="Normal 7 4 4 6 2 3" xfId="53465" xr:uid="{4787DEA7-A33F-4155-94D4-74A19EEEB5B8}"/>
    <cellStyle name="Normal 7 4 4 6 3" xfId="21107" xr:uid="{00000000-0005-0000-0000-000049520000}"/>
    <cellStyle name="Normal 7 4 4 6 3 2" xfId="53467" xr:uid="{E30F6F7E-BF72-45BB-A9C9-E6D12962054E}"/>
    <cellStyle name="Normal 7 4 4 6 4" xfId="53464" xr:uid="{4FC5F726-B732-48CD-8154-5090A3511889}"/>
    <cellStyle name="Normal 7 4 4 7" xfId="21108" xr:uid="{00000000-0005-0000-0000-00004A520000}"/>
    <cellStyle name="Normal 7 4 4 7 2" xfId="21109" xr:uid="{00000000-0005-0000-0000-00004B520000}"/>
    <cellStyle name="Normal 7 4 4 7 2 2" xfId="53469" xr:uid="{9BCF7326-F34E-4476-BB9C-DCE6715C7B29}"/>
    <cellStyle name="Normal 7 4 4 7 3" xfId="53468" xr:uid="{4A0B0A9F-C699-42C2-ADD8-39AF63596A7C}"/>
    <cellStyle name="Normal 7 4 4 8" xfId="21110" xr:uid="{00000000-0005-0000-0000-00004C520000}"/>
    <cellStyle name="Normal 7 4 4 8 2" xfId="53470" xr:uid="{B36D9C35-3AD8-4F17-8759-ED0B1C149D08}"/>
    <cellStyle name="Normal 7 4 4 9" xfId="21111" xr:uid="{00000000-0005-0000-0000-00004D520000}"/>
    <cellStyle name="Normal 7 4 4 9 2" xfId="53471" xr:uid="{7AD74E4C-6DB5-4A61-A987-F0D44F67A141}"/>
    <cellStyle name="Normal 7 4 5" xfId="21112" xr:uid="{00000000-0005-0000-0000-00004E520000}"/>
    <cellStyle name="Normal 7 4 5 2" xfId="21113" xr:uid="{00000000-0005-0000-0000-00004F520000}"/>
    <cellStyle name="Normal 7 4 5 2 2" xfId="21114" xr:uid="{00000000-0005-0000-0000-000050520000}"/>
    <cellStyle name="Normal 7 4 5 2 2 2" xfId="21115" xr:uid="{00000000-0005-0000-0000-000051520000}"/>
    <cellStyle name="Normal 7 4 5 2 2 2 2" xfId="21116" xr:uid="{00000000-0005-0000-0000-000052520000}"/>
    <cellStyle name="Normal 7 4 5 2 2 2 2 2" xfId="53476" xr:uid="{BE2D51CC-0FC8-4308-80A8-44376FC3F512}"/>
    <cellStyle name="Normal 7 4 5 2 2 2 3" xfId="21117" xr:uid="{00000000-0005-0000-0000-000053520000}"/>
    <cellStyle name="Normal 7 4 5 2 2 2 3 2" xfId="53477" xr:uid="{349FC9D4-5F89-4C14-8DF5-17E10094695D}"/>
    <cellStyle name="Normal 7 4 5 2 2 2 4" xfId="53475" xr:uid="{F58C6042-4138-4E4E-A3B4-69728227EED1}"/>
    <cellStyle name="Normal 7 4 5 2 2 3" xfId="21118" xr:uid="{00000000-0005-0000-0000-000054520000}"/>
    <cellStyle name="Normal 7 4 5 2 2 3 2" xfId="21119" xr:uid="{00000000-0005-0000-0000-000055520000}"/>
    <cellStyle name="Normal 7 4 5 2 2 3 2 2" xfId="53479" xr:uid="{11637E4B-03A4-4026-B350-6398F7F7A0ED}"/>
    <cellStyle name="Normal 7 4 5 2 2 3 3" xfId="53478" xr:uid="{14B12842-41F5-494C-AB97-C7B0C68E5DBD}"/>
    <cellStyle name="Normal 7 4 5 2 2 4" xfId="21120" xr:uid="{00000000-0005-0000-0000-000056520000}"/>
    <cellStyle name="Normal 7 4 5 2 2 4 2" xfId="53480" xr:uid="{5F2D4628-5B89-494E-8CDA-A54D7749664F}"/>
    <cellStyle name="Normal 7 4 5 2 2 5" xfId="53474" xr:uid="{D4A3B104-B3E4-4979-8457-E03E384498D3}"/>
    <cellStyle name="Normal 7 4 5 2 3" xfId="21121" xr:uid="{00000000-0005-0000-0000-000057520000}"/>
    <cellStyle name="Normal 7 4 5 2 3 2" xfId="21122" xr:uid="{00000000-0005-0000-0000-000058520000}"/>
    <cellStyle name="Normal 7 4 5 2 3 2 2" xfId="21123" xr:uid="{00000000-0005-0000-0000-000059520000}"/>
    <cellStyle name="Normal 7 4 5 2 3 2 2 2" xfId="53483" xr:uid="{49F55412-9527-4544-B26D-752158F78550}"/>
    <cellStyle name="Normal 7 4 5 2 3 2 3" xfId="53482" xr:uid="{751B48D2-E532-4CCD-9F86-A2F645F946C4}"/>
    <cellStyle name="Normal 7 4 5 2 3 3" xfId="21124" xr:uid="{00000000-0005-0000-0000-00005A520000}"/>
    <cellStyle name="Normal 7 4 5 2 3 3 2" xfId="53484" xr:uid="{3C6D6299-12DD-4025-B10A-92138F2B3E9F}"/>
    <cellStyle name="Normal 7 4 5 2 3 4" xfId="53481" xr:uid="{EBB7478E-94E7-4788-930D-E22856EEDD2A}"/>
    <cellStyle name="Normal 7 4 5 2 4" xfId="21125" xr:uid="{00000000-0005-0000-0000-00005B520000}"/>
    <cellStyle name="Normal 7 4 5 2 4 2" xfId="21126" xr:uid="{00000000-0005-0000-0000-00005C520000}"/>
    <cellStyle name="Normal 7 4 5 2 4 2 2" xfId="53486" xr:uid="{52B6E8B3-39DD-448D-9AF6-6EA57F6AB92E}"/>
    <cellStyle name="Normal 7 4 5 2 4 3" xfId="21127" xr:uid="{00000000-0005-0000-0000-00005D520000}"/>
    <cellStyle name="Normal 7 4 5 2 4 3 2" xfId="53487" xr:uid="{6B60B32C-6174-42E7-A5D3-198CCE7FF144}"/>
    <cellStyle name="Normal 7 4 5 2 4 4" xfId="53485" xr:uid="{D841587D-EDE6-4AF1-948E-E26EBFA426D4}"/>
    <cellStyle name="Normal 7 4 5 2 5" xfId="21128" xr:uid="{00000000-0005-0000-0000-00005E520000}"/>
    <cellStyle name="Normal 7 4 5 2 5 2" xfId="21129" xr:uid="{00000000-0005-0000-0000-00005F520000}"/>
    <cellStyle name="Normal 7 4 5 2 5 2 2" xfId="53489" xr:uid="{12935DAA-E8FF-4A2B-8A13-F679BC61C53A}"/>
    <cellStyle name="Normal 7 4 5 2 5 3" xfId="53488" xr:uid="{67573265-1882-4685-8A4A-E333DA43367E}"/>
    <cellStyle name="Normal 7 4 5 2 6" xfId="21130" xr:uid="{00000000-0005-0000-0000-000060520000}"/>
    <cellStyle name="Normal 7 4 5 2 6 2" xfId="53490" xr:uid="{F249F834-1DDA-4482-B6DD-39E380DCA852}"/>
    <cellStyle name="Normal 7 4 5 2 7" xfId="21131" xr:uid="{00000000-0005-0000-0000-000061520000}"/>
    <cellStyle name="Normal 7 4 5 2 7 2" xfId="53491" xr:uid="{1E50B8F2-A94C-4A1A-BE3F-BC7FC9DED385}"/>
    <cellStyle name="Normal 7 4 5 2 8" xfId="53473" xr:uid="{8B7F1E0A-5615-4F7E-9CBB-59FB032E9A76}"/>
    <cellStyle name="Normal 7 4 5 3" xfId="21132" xr:uid="{00000000-0005-0000-0000-000062520000}"/>
    <cellStyle name="Normal 7 4 5 3 2" xfId="21133" xr:uid="{00000000-0005-0000-0000-000063520000}"/>
    <cellStyle name="Normal 7 4 5 3 2 2" xfId="21134" xr:uid="{00000000-0005-0000-0000-000064520000}"/>
    <cellStyle name="Normal 7 4 5 3 2 2 2" xfId="21135" xr:uid="{00000000-0005-0000-0000-000065520000}"/>
    <cellStyle name="Normal 7 4 5 3 2 2 2 2" xfId="53495" xr:uid="{31581009-C86B-49B7-9354-A21400880CFE}"/>
    <cellStyle name="Normal 7 4 5 3 2 2 3" xfId="53494" xr:uid="{277C37B2-1B85-4277-8256-B987504DD22F}"/>
    <cellStyle name="Normal 7 4 5 3 2 3" xfId="21136" xr:uid="{00000000-0005-0000-0000-000066520000}"/>
    <cellStyle name="Normal 7 4 5 3 2 3 2" xfId="53496" xr:uid="{9D0F03C3-B7CA-47A3-A3EB-F81D9E71E8EE}"/>
    <cellStyle name="Normal 7 4 5 3 2 4" xfId="53493" xr:uid="{1ECF66A9-4146-4F85-8127-FEE53ECE1B52}"/>
    <cellStyle name="Normal 7 4 5 3 3" xfId="21137" xr:uid="{00000000-0005-0000-0000-000067520000}"/>
    <cellStyle name="Normal 7 4 5 3 3 2" xfId="21138" xr:uid="{00000000-0005-0000-0000-000068520000}"/>
    <cellStyle name="Normal 7 4 5 3 3 2 2" xfId="53498" xr:uid="{D2865279-7C56-42D4-BC5F-4EB9A97013EB}"/>
    <cellStyle name="Normal 7 4 5 3 3 3" xfId="53497" xr:uid="{4B830825-36C9-4637-8DE9-30362FB5C498}"/>
    <cellStyle name="Normal 7 4 5 3 4" xfId="21139" xr:uid="{00000000-0005-0000-0000-000069520000}"/>
    <cellStyle name="Normal 7 4 5 3 4 2" xfId="53499" xr:uid="{4A09F90D-D0CF-49F5-BA0C-068BFE00F13E}"/>
    <cellStyle name="Normal 7 4 5 3 5" xfId="53492" xr:uid="{7F5F478B-E3B5-44F6-AFDA-A7ACF81D415B}"/>
    <cellStyle name="Normal 7 4 5 4" xfId="21140" xr:uid="{00000000-0005-0000-0000-00006A520000}"/>
    <cellStyle name="Normal 7 4 5 4 2" xfId="21141" xr:uid="{00000000-0005-0000-0000-00006B520000}"/>
    <cellStyle name="Normal 7 4 5 4 2 2" xfId="21142" xr:uid="{00000000-0005-0000-0000-00006C520000}"/>
    <cellStyle name="Normal 7 4 5 4 2 2 2" xfId="53502" xr:uid="{31B6A603-0634-417C-9C96-38F689590D80}"/>
    <cellStyle name="Normal 7 4 5 4 2 3" xfId="53501" xr:uid="{84B323BB-251B-4219-B3D2-E8795AE6BFE5}"/>
    <cellStyle name="Normal 7 4 5 4 3" xfId="21143" xr:uid="{00000000-0005-0000-0000-00006D520000}"/>
    <cellStyle name="Normal 7 4 5 4 3 2" xfId="53503" xr:uid="{010CE65D-1EA0-4199-BF18-8921A58C0F01}"/>
    <cellStyle name="Normal 7 4 5 4 4" xfId="53500" xr:uid="{54214D35-2D4C-47B7-B226-A76C234DCDA1}"/>
    <cellStyle name="Normal 7 4 5 5" xfId="21144" xr:uid="{00000000-0005-0000-0000-00006E520000}"/>
    <cellStyle name="Normal 7 4 5 5 2" xfId="21145" xr:uid="{00000000-0005-0000-0000-00006F520000}"/>
    <cellStyle name="Normal 7 4 5 5 2 2" xfId="21146" xr:uid="{00000000-0005-0000-0000-000070520000}"/>
    <cellStyle name="Normal 7 4 5 5 2 2 2" xfId="53506" xr:uid="{0401B7F1-25F8-426B-B738-B34BE38F420E}"/>
    <cellStyle name="Normal 7 4 5 5 2 3" xfId="53505" xr:uid="{54BD9DA5-055F-4C6C-913B-97AB8A507B26}"/>
    <cellStyle name="Normal 7 4 5 5 3" xfId="21147" xr:uid="{00000000-0005-0000-0000-000071520000}"/>
    <cellStyle name="Normal 7 4 5 5 3 2" xfId="53507" xr:uid="{CC0285EF-70D3-4219-BAF9-DC148195C168}"/>
    <cellStyle name="Normal 7 4 5 5 4" xfId="53504" xr:uid="{A43E6AFF-2711-41C1-9074-16727AED167D}"/>
    <cellStyle name="Normal 7 4 5 6" xfId="21148" xr:uid="{00000000-0005-0000-0000-000072520000}"/>
    <cellStyle name="Normal 7 4 5 6 2" xfId="21149" xr:uid="{00000000-0005-0000-0000-000073520000}"/>
    <cellStyle name="Normal 7 4 5 6 2 2" xfId="53509" xr:uid="{90B355E9-E7FF-4DA8-8DCE-1068DB142988}"/>
    <cellStyle name="Normal 7 4 5 6 3" xfId="53508" xr:uid="{10C36D11-A7E5-4A8E-A680-A8B4F5F1A245}"/>
    <cellStyle name="Normal 7 4 5 7" xfId="21150" xr:uid="{00000000-0005-0000-0000-000074520000}"/>
    <cellStyle name="Normal 7 4 5 7 2" xfId="53510" xr:uid="{E575CB5F-FEDF-4C3E-B7B0-41F057DEC885}"/>
    <cellStyle name="Normal 7 4 5 8" xfId="21151" xr:uid="{00000000-0005-0000-0000-000075520000}"/>
    <cellStyle name="Normal 7 4 5 8 2" xfId="53511" xr:uid="{8AB9D57E-2D4A-4F10-9179-A71149F3EF0D}"/>
    <cellStyle name="Normal 7 4 5 9" xfId="53472" xr:uid="{9B620151-FB01-4ACA-A775-7DCCB264653B}"/>
    <cellStyle name="Normal 7 4 6" xfId="21152" xr:uid="{00000000-0005-0000-0000-000076520000}"/>
    <cellStyle name="Normal 7 4 6 2" xfId="21153" xr:uid="{00000000-0005-0000-0000-000077520000}"/>
    <cellStyle name="Normal 7 4 6 2 2" xfId="21154" xr:uid="{00000000-0005-0000-0000-000078520000}"/>
    <cellStyle name="Normal 7 4 6 2 2 2" xfId="21155" xr:uid="{00000000-0005-0000-0000-000079520000}"/>
    <cellStyle name="Normal 7 4 6 2 2 2 2" xfId="21156" xr:uid="{00000000-0005-0000-0000-00007A520000}"/>
    <cellStyle name="Normal 7 4 6 2 2 2 2 2" xfId="53516" xr:uid="{FAABFFF3-CCA4-48F8-8D64-8EA0D9070C41}"/>
    <cellStyle name="Normal 7 4 6 2 2 2 3" xfId="21157" xr:uid="{00000000-0005-0000-0000-00007B520000}"/>
    <cellStyle name="Normal 7 4 6 2 2 2 3 2" xfId="53517" xr:uid="{6E105872-0891-4DC9-BDCF-87CE200291A2}"/>
    <cellStyle name="Normal 7 4 6 2 2 2 4" xfId="53515" xr:uid="{E536A11C-0021-4EF1-8FCB-A642A4DBB634}"/>
    <cellStyle name="Normal 7 4 6 2 2 3" xfId="21158" xr:uid="{00000000-0005-0000-0000-00007C520000}"/>
    <cellStyle name="Normal 7 4 6 2 2 3 2" xfId="21159" xr:uid="{00000000-0005-0000-0000-00007D520000}"/>
    <cellStyle name="Normal 7 4 6 2 2 3 2 2" xfId="53519" xr:uid="{B20ED042-A1CD-4CED-B8F9-BC508F950CBD}"/>
    <cellStyle name="Normal 7 4 6 2 2 3 3" xfId="53518" xr:uid="{822424AF-A370-4C19-A503-C1687A70F04C}"/>
    <cellStyle name="Normal 7 4 6 2 2 4" xfId="21160" xr:uid="{00000000-0005-0000-0000-00007E520000}"/>
    <cellStyle name="Normal 7 4 6 2 2 4 2" xfId="53520" xr:uid="{A07D9CA0-2C7A-4F02-A644-4C00A5C27E06}"/>
    <cellStyle name="Normal 7 4 6 2 2 5" xfId="53514" xr:uid="{EBF85F91-EEC3-495A-BFB6-EB2035A1424F}"/>
    <cellStyle name="Normal 7 4 6 2 3" xfId="21161" xr:uid="{00000000-0005-0000-0000-00007F520000}"/>
    <cellStyle name="Normal 7 4 6 2 3 2" xfId="21162" xr:uid="{00000000-0005-0000-0000-000080520000}"/>
    <cellStyle name="Normal 7 4 6 2 3 2 2" xfId="21163" xr:uid="{00000000-0005-0000-0000-000081520000}"/>
    <cellStyle name="Normal 7 4 6 2 3 2 2 2" xfId="53523" xr:uid="{FF50B9DA-9891-40F4-9421-283933202EF3}"/>
    <cellStyle name="Normal 7 4 6 2 3 2 3" xfId="53522" xr:uid="{41D77E10-A589-4959-A611-832F549AB08A}"/>
    <cellStyle name="Normal 7 4 6 2 3 3" xfId="21164" xr:uid="{00000000-0005-0000-0000-000082520000}"/>
    <cellStyle name="Normal 7 4 6 2 3 3 2" xfId="53524" xr:uid="{062E4F6B-6FF7-4C1E-8AD8-EF514747F7BC}"/>
    <cellStyle name="Normal 7 4 6 2 3 4" xfId="53521" xr:uid="{FAFD537D-D7B0-4868-A1C6-013442104520}"/>
    <cellStyle name="Normal 7 4 6 2 4" xfId="21165" xr:uid="{00000000-0005-0000-0000-000083520000}"/>
    <cellStyle name="Normal 7 4 6 2 4 2" xfId="21166" xr:uid="{00000000-0005-0000-0000-000084520000}"/>
    <cellStyle name="Normal 7 4 6 2 4 2 2" xfId="53526" xr:uid="{59B256CD-9C8F-43E7-93E7-AB4AE139AEA8}"/>
    <cellStyle name="Normal 7 4 6 2 4 3" xfId="21167" xr:uid="{00000000-0005-0000-0000-000085520000}"/>
    <cellStyle name="Normal 7 4 6 2 4 3 2" xfId="53527" xr:uid="{B7802C5A-BFC5-4085-9ECF-28181F2DA80E}"/>
    <cellStyle name="Normal 7 4 6 2 4 4" xfId="53525" xr:uid="{3211E4FC-049F-47CD-9D7B-3E4211982FE3}"/>
    <cellStyle name="Normal 7 4 6 2 5" xfId="21168" xr:uid="{00000000-0005-0000-0000-000086520000}"/>
    <cellStyle name="Normal 7 4 6 2 5 2" xfId="21169" xr:uid="{00000000-0005-0000-0000-000087520000}"/>
    <cellStyle name="Normal 7 4 6 2 5 2 2" xfId="53529" xr:uid="{4C353E76-8F63-4910-A1D4-F184A9567EC2}"/>
    <cellStyle name="Normal 7 4 6 2 5 3" xfId="53528" xr:uid="{B66FD393-63FA-436C-9CC1-EB3351DD57E6}"/>
    <cellStyle name="Normal 7 4 6 2 6" xfId="21170" xr:uid="{00000000-0005-0000-0000-000088520000}"/>
    <cellStyle name="Normal 7 4 6 2 6 2" xfId="53530" xr:uid="{23CF53C3-0738-4F2F-9BE0-F6D0E7153E80}"/>
    <cellStyle name="Normal 7 4 6 2 7" xfId="21171" xr:uid="{00000000-0005-0000-0000-000089520000}"/>
    <cellStyle name="Normal 7 4 6 2 7 2" xfId="53531" xr:uid="{EE470154-FB93-4A2E-8708-F4A41936DA1E}"/>
    <cellStyle name="Normal 7 4 6 2 8" xfId="53513" xr:uid="{C9E51624-9158-40B9-B749-CD0D33508CA8}"/>
    <cellStyle name="Normal 7 4 6 3" xfId="21172" xr:uid="{00000000-0005-0000-0000-00008A520000}"/>
    <cellStyle name="Normal 7 4 6 3 2" xfId="21173" xr:uid="{00000000-0005-0000-0000-00008B520000}"/>
    <cellStyle name="Normal 7 4 6 3 2 2" xfId="21174" xr:uid="{00000000-0005-0000-0000-00008C520000}"/>
    <cellStyle name="Normal 7 4 6 3 2 2 2" xfId="21175" xr:uid="{00000000-0005-0000-0000-00008D520000}"/>
    <cellStyle name="Normal 7 4 6 3 2 2 2 2" xfId="53535" xr:uid="{71B05CB1-1EB8-469D-B5D7-73F022C95ABB}"/>
    <cellStyle name="Normal 7 4 6 3 2 2 3" xfId="53534" xr:uid="{B7B4F9C9-3792-4E56-A230-06A9A1885799}"/>
    <cellStyle name="Normal 7 4 6 3 2 3" xfId="21176" xr:uid="{00000000-0005-0000-0000-00008E520000}"/>
    <cellStyle name="Normal 7 4 6 3 2 3 2" xfId="53536" xr:uid="{A147B28F-3B0C-4E6C-B54D-FB1518B378B4}"/>
    <cellStyle name="Normal 7 4 6 3 2 4" xfId="53533" xr:uid="{7E6D5E37-9331-4F16-B98F-E051CF8AC687}"/>
    <cellStyle name="Normal 7 4 6 3 3" xfId="21177" xr:uid="{00000000-0005-0000-0000-00008F520000}"/>
    <cellStyle name="Normal 7 4 6 3 3 2" xfId="21178" xr:uid="{00000000-0005-0000-0000-000090520000}"/>
    <cellStyle name="Normal 7 4 6 3 3 2 2" xfId="53538" xr:uid="{E59B0887-52C7-4A8C-9803-73F59B3CBD3C}"/>
    <cellStyle name="Normal 7 4 6 3 3 3" xfId="53537" xr:uid="{C354EAFB-7B1C-46C0-895D-3ED1ABA5AC9F}"/>
    <cellStyle name="Normal 7 4 6 3 4" xfId="21179" xr:uid="{00000000-0005-0000-0000-000091520000}"/>
    <cellStyle name="Normal 7 4 6 3 4 2" xfId="53539" xr:uid="{02E2E552-33BF-4358-AF19-33B9F9A4326E}"/>
    <cellStyle name="Normal 7 4 6 3 5" xfId="53532" xr:uid="{533B94A8-5C5E-44FE-87E2-663ACA1486C0}"/>
    <cellStyle name="Normal 7 4 6 4" xfId="21180" xr:uid="{00000000-0005-0000-0000-000092520000}"/>
    <cellStyle name="Normal 7 4 6 4 2" xfId="21181" xr:uid="{00000000-0005-0000-0000-000093520000}"/>
    <cellStyle name="Normal 7 4 6 4 2 2" xfId="21182" xr:uid="{00000000-0005-0000-0000-000094520000}"/>
    <cellStyle name="Normal 7 4 6 4 2 2 2" xfId="53542" xr:uid="{E471736F-0377-432F-9D9A-82605CF85B58}"/>
    <cellStyle name="Normal 7 4 6 4 2 3" xfId="53541" xr:uid="{0B8EBCD4-00A1-4EBC-BE81-EC4E00A94A7D}"/>
    <cellStyle name="Normal 7 4 6 4 3" xfId="21183" xr:uid="{00000000-0005-0000-0000-000095520000}"/>
    <cellStyle name="Normal 7 4 6 4 3 2" xfId="53543" xr:uid="{FB7DD946-9AF8-4782-9644-E4960176B45B}"/>
    <cellStyle name="Normal 7 4 6 4 4" xfId="53540" xr:uid="{1BBC7EE6-F373-4602-B2E7-0D788C166170}"/>
    <cellStyle name="Normal 7 4 6 5" xfId="21184" xr:uid="{00000000-0005-0000-0000-000096520000}"/>
    <cellStyle name="Normal 7 4 6 5 2" xfId="21185" xr:uid="{00000000-0005-0000-0000-000097520000}"/>
    <cellStyle name="Normal 7 4 6 5 2 2" xfId="21186" xr:uid="{00000000-0005-0000-0000-000098520000}"/>
    <cellStyle name="Normal 7 4 6 5 2 2 2" xfId="53546" xr:uid="{C273333D-75ED-4AB2-951A-EA410D5DE1CD}"/>
    <cellStyle name="Normal 7 4 6 5 2 3" xfId="53545" xr:uid="{5560DC1C-28B2-4E3D-B8F1-183E82543749}"/>
    <cellStyle name="Normal 7 4 6 5 3" xfId="21187" xr:uid="{00000000-0005-0000-0000-000099520000}"/>
    <cellStyle name="Normal 7 4 6 5 3 2" xfId="53547" xr:uid="{29C8208E-8F83-4071-9813-F954A356860A}"/>
    <cellStyle name="Normal 7 4 6 5 4" xfId="53544" xr:uid="{416828F7-952A-49D0-84E8-6C27409E9716}"/>
    <cellStyle name="Normal 7 4 6 6" xfId="21188" xr:uid="{00000000-0005-0000-0000-00009A520000}"/>
    <cellStyle name="Normal 7 4 6 6 2" xfId="21189" xr:uid="{00000000-0005-0000-0000-00009B520000}"/>
    <cellStyle name="Normal 7 4 6 6 2 2" xfId="53549" xr:uid="{18B0157A-6419-4CBB-9CB7-5E9448F59B39}"/>
    <cellStyle name="Normal 7 4 6 6 3" xfId="53548" xr:uid="{9DC29596-FD34-4393-B06E-A8B09282C9C8}"/>
    <cellStyle name="Normal 7 4 6 7" xfId="21190" xr:uid="{00000000-0005-0000-0000-00009C520000}"/>
    <cellStyle name="Normal 7 4 6 7 2" xfId="53550" xr:uid="{546CDC04-4A51-4015-8D0B-52B1581E682A}"/>
    <cellStyle name="Normal 7 4 6 8" xfId="21191" xr:uid="{00000000-0005-0000-0000-00009D520000}"/>
    <cellStyle name="Normal 7 4 6 8 2" xfId="53551" xr:uid="{36D46D7C-0771-4571-A932-A291D6E45777}"/>
    <cellStyle name="Normal 7 4 6 9" xfId="53512" xr:uid="{CC709406-6EE1-4C4D-8A58-230D96C8207D}"/>
    <cellStyle name="Normal 7 4 7" xfId="21192" xr:uid="{00000000-0005-0000-0000-00009E520000}"/>
    <cellStyle name="Normal 7 4 7 2" xfId="21193" xr:uid="{00000000-0005-0000-0000-00009F520000}"/>
    <cellStyle name="Normal 7 4 7 2 2" xfId="21194" xr:uid="{00000000-0005-0000-0000-0000A0520000}"/>
    <cellStyle name="Normal 7 4 7 2 2 2" xfId="21195" xr:uid="{00000000-0005-0000-0000-0000A1520000}"/>
    <cellStyle name="Normal 7 4 7 2 2 2 2" xfId="21196" xr:uid="{00000000-0005-0000-0000-0000A2520000}"/>
    <cellStyle name="Normal 7 4 7 2 2 2 2 2" xfId="53556" xr:uid="{57BDE203-D666-4F47-81AF-BAF5DEEC3176}"/>
    <cellStyle name="Normal 7 4 7 2 2 2 3" xfId="21197" xr:uid="{00000000-0005-0000-0000-0000A3520000}"/>
    <cellStyle name="Normal 7 4 7 2 2 2 3 2" xfId="53557" xr:uid="{A5134FD5-5F8A-432E-82C1-B7F93BCDC5C6}"/>
    <cellStyle name="Normal 7 4 7 2 2 2 4" xfId="53555" xr:uid="{A14B9D3C-C188-4E16-8629-312CDE4CB259}"/>
    <cellStyle name="Normal 7 4 7 2 2 3" xfId="21198" xr:uid="{00000000-0005-0000-0000-0000A4520000}"/>
    <cellStyle name="Normal 7 4 7 2 2 3 2" xfId="21199" xr:uid="{00000000-0005-0000-0000-0000A5520000}"/>
    <cellStyle name="Normal 7 4 7 2 2 3 2 2" xfId="53559" xr:uid="{4B698957-3736-4D8C-8A7B-B53FE65F208E}"/>
    <cellStyle name="Normal 7 4 7 2 2 3 3" xfId="53558" xr:uid="{FF14245C-9910-4C0A-AA79-AE1CF3087278}"/>
    <cellStyle name="Normal 7 4 7 2 2 4" xfId="21200" xr:uid="{00000000-0005-0000-0000-0000A6520000}"/>
    <cellStyle name="Normal 7 4 7 2 2 4 2" xfId="53560" xr:uid="{5C5A559A-8678-42A2-A268-8198CE248A52}"/>
    <cellStyle name="Normal 7 4 7 2 2 5" xfId="53554" xr:uid="{2FE1B739-7645-4597-9C33-0C880CEA3F64}"/>
    <cellStyle name="Normal 7 4 7 2 3" xfId="21201" xr:uid="{00000000-0005-0000-0000-0000A7520000}"/>
    <cellStyle name="Normal 7 4 7 2 3 2" xfId="21202" xr:uid="{00000000-0005-0000-0000-0000A8520000}"/>
    <cellStyle name="Normal 7 4 7 2 3 2 2" xfId="21203" xr:uid="{00000000-0005-0000-0000-0000A9520000}"/>
    <cellStyle name="Normal 7 4 7 2 3 2 2 2" xfId="53563" xr:uid="{D9A00E16-B384-4430-B7AD-CF233CC45000}"/>
    <cellStyle name="Normal 7 4 7 2 3 2 3" xfId="53562" xr:uid="{A0294845-288E-4D26-B7EE-24183BBD9328}"/>
    <cellStyle name="Normal 7 4 7 2 3 3" xfId="21204" xr:uid="{00000000-0005-0000-0000-0000AA520000}"/>
    <cellStyle name="Normal 7 4 7 2 3 3 2" xfId="53564" xr:uid="{3658B2A3-2A57-47E5-B183-78AC2777F3A7}"/>
    <cellStyle name="Normal 7 4 7 2 3 4" xfId="53561" xr:uid="{C2A845AC-D74E-4B59-9C12-FDFD63544C38}"/>
    <cellStyle name="Normal 7 4 7 2 4" xfId="21205" xr:uid="{00000000-0005-0000-0000-0000AB520000}"/>
    <cellStyle name="Normal 7 4 7 2 4 2" xfId="21206" xr:uid="{00000000-0005-0000-0000-0000AC520000}"/>
    <cellStyle name="Normal 7 4 7 2 4 2 2" xfId="53566" xr:uid="{695EB01E-591F-489E-A3B7-6952703DC47F}"/>
    <cellStyle name="Normal 7 4 7 2 4 3" xfId="21207" xr:uid="{00000000-0005-0000-0000-0000AD520000}"/>
    <cellStyle name="Normal 7 4 7 2 4 3 2" xfId="53567" xr:uid="{32291AFE-902C-4355-BF83-E01E12F60D58}"/>
    <cellStyle name="Normal 7 4 7 2 4 4" xfId="53565" xr:uid="{61E68DB8-7587-4510-BBCB-29501AC2250D}"/>
    <cellStyle name="Normal 7 4 7 2 5" xfId="21208" xr:uid="{00000000-0005-0000-0000-0000AE520000}"/>
    <cellStyle name="Normal 7 4 7 2 5 2" xfId="21209" xr:uid="{00000000-0005-0000-0000-0000AF520000}"/>
    <cellStyle name="Normal 7 4 7 2 5 2 2" xfId="53569" xr:uid="{CF9FA59E-8E82-47FC-9145-04D8413233B2}"/>
    <cellStyle name="Normal 7 4 7 2 5 3" xfId="53568" xr:uid="{AC00A36D-3043-4581-BD62-DE95ECABE705}"/>
    <cellStyle name="Normal 7 4 7 2 6" xfId="21210" xr:uid="{00000000-0005-0000-0000-0000B0520000}"/>
    <cellStyle name="Normal 7 4 7 2 6 2" xfId="53570" xr:uid="{A8B9EA20-4AE7-4517-9D68-95748BF12102}"/>
    <cellStyle name="Normal 7 4 7 2 7" xfId="21211" xr:uid="{00000000-0005-0000-0000-0000B1520000}"/>
    <cellStyle name="Normal 7 4 7 2 7 2" xfId="53571" xr:uid="{8938ACAF-E1F2-4814-B7ED-BA6D7F99C062}"/>
    <cellStyle name="Normal 7 4 7 2 8" xfId="53553" xr:uid="{E11E3932-0D7E-4385-A21A-29EFCEAEE6C7}"/>
    <cellStyle name="Normal 7 4 7 3" xfId="21212" xr:uid="{00000000-0005-0000-0000-0000B2520000}"/>
    <cellStyle name="Normal 7 4 7 3 2" xfId="21213" xr:uid="{00000000-0005-0000-0000-0000B3520000}"/>
    <cellStyle name="Normal 7 4 7 3 2 2" xfId="21214" xr:uid="{00000000-0005-0000-0000-0000B4520000}"/>
    <cellStyle name="Normal 7 4 7 3 2 2 2" xfId="21215" xr:uid="{00000000-0005-0000-0000-0000B5520000}"/>
    <cellStyle name="Normal 7 4 7 3 2 2 2 2" xfId="53575" xr:uid="{4F1513E4-FC5A-492B-A10B-2E5B9F0E9AA8}"/>
    <cellStyle name="Normal 7 4 7 3 2 2 3" xfId="53574" xr:uid="{3575A79C-F667-4A65-9D82-DB5CC0485D14}"/>
    <cellStyle name="Normal 7 4 7 3 2 3" xfId="21216" xr:uid="{00000000-0005-0000-0000-0000B6520000}"/>
    <cellStyle name="Normal 7 4 7 3 2 3 2" xfId="53576" xr:uid="{969454FF-5FE2-44F1-B3B2-B2E37168D414}"/>
    <cellStyle name="Normal 7 4 7 3 2 4" xfId="53573" xr:uid="{9061465E-67E5-44B7-9B85-0FD0E5F4FCEB}"/>
    <cellStyle name="Normal 7 4 7 3 3" xfId="21217" xr:uid="{00000000-0005-0000-0000-0000B7520000}"/>
    <cellStyle name="Normal 7 4 7 3 3 2" xfId="21218" xr:uid="{00000000-0005-0000-0000-0000B8520000}"/>
    <cellStyle name="Normal 7 4 7 3 3 2 2" xfId="53578" xr:uid="{E62DEE10-4691-42B5-AF28-8259B2319A7C}"/>
    <cellStyle name="Normal 7 4 7 3 3 3" xfId="53577" xr:uid="{6D262A92-1699-4312-A0EF-7BB2E8C4B19F}"/>
    <cellStyle name="Normal 7 4 7 3 4" xfId="21219" xr:uid="{00000000-0005-0000-0000-0000B9520000}"/>
    <cellStyle name="Normal 7 4 7 3 4 2" xfId="53579" xr:uid="{5C2DADAD-88B1-475E-B2FF-70AFC4E5FE98}"/>
    <cellStyle name="Normal 7 4 7 3 5" xfId="53572" xr:uid="{92B211AB-C698-437A-97CD-FBE0FD0071BA}"/>
    <cellStyle name="Normal 7 4 7 4" xfId="21220" xr:uid="{00000000-0005-0000-0000-0000BA520000}"/>
    <cellStyle name="Normal 7 4 7 4 2" xfId="21221" xr:uid="{00000000-0005-0000-0000-0000BB520000}"/>
    <cellStyle name="Normal 7 4 7 4 2 2" xfId="21222" xr:uid="{00000000-0005-0000-0000-0000BC520000}"/>
    <cellStyle name="Normal 7 4 7 4 2 2 2" xfId="53582" xr:uid="{E3A59D12-F09C-47D0-9353-5B949598C074}"/>
    <cellStyle name="Normal 7 4 7 4 2 3" xfId="53581" xr:uid="{1241AAC1-471A-4FEC-9917-F3E2F3FDD393}"/>
    <cellStyle name="Normal 7 4 7 4 3" xfId="21223" xr:uid="{00000000-0005-0000-0000-0000BD520000}"/>
    <cellStyle name="Normal 7 4 7 4 3 2" xfId="53583" xr:uid="{ADA790E2-6BD0-49AF-95F4-ED81433B7A9F}"/>
    <cellStyle name="Normal 7 4 7 4 4" xfId="53580" xr:uid="{62F83F75-6847-45A4-B31C-C3C070C18D94}"/>
    <cellStyle name="Normal 7 4 7 5" xfId="21224" xr:uid="{00000000-0005-0000-0000-0000BE520000}"/>
    <cellStyle name="Normal 7 4 7 5 2" xfId="21225" xr:uid="{00000000-0005-0000-0000-0000BF520000}"/>
    <cellStyle name="Normal 7 4 7 5 2 2" xfId="21226" xr:uid="{00000000-0005-0000-0000-0000C0520000}"/>
    <cellStyle name="Normal 7 4 7 5 2 2 2" xfId="53586" xr:uid="{565A0F14-CCDF-44E3-B012-28368216EDE1}"/>
    <cellStyle name="Normal 7 4 7 5 2 3" xfId="53585" xr:uid="{F06F82B0-A9F9-44DC-A18D-B995BA406611}"/>
    <cellStyle name="Normal 7 4 7 5 3" xfId="21227" xr:uid="{00000000-0005-0000-0000-0000C1520000}"/>
    <cellStyle name="Normal 7 4 7 5 3 2" xfId="53587" xr:uid="{F5441225-1585-4724-8C0B-095C03045737}"/>
    <cellStyle name="Normal 7 4 7 5 4" xfId="53584" xr:uid="{AC301CAB-79B3-443E-9F80-D26998844346}"/>
    <cellStyle name="Normal 7 4 7 6" xfId="21228" xr:uid="{00000000-0005-0000-0000-0000C2520000}"/>
    <cellStyle name="Normal 7 4 7 6 2" xfId="21229" xr:uid="{00000000-0005-0000-0000-0000C3520000}"/>
    <cellStyle name="Normal 7 4 7 6 2 2" xfId="53589" xr:uid="{1156AEFB-48B2-4FEA-B402-47CBABCFF693}"/>
    <cellStyle name="Normal 7 4 7 6 3" xfId="53588" xr:uid="{5EE2A5C9-96FD-4A21-98D6-D734CF615202}"/>
    <cellStyle name="Normal 7 4 7 7" xfId="21230" xr:uid="{00000000-0005-0000-0000-0000C4520000}"/>
    <cellStyle name="Normal 7 4 7 7 2" xfId="53590" xr:uid="{D23D2921-7C43-4CC0-8D2C-9C8EFB2348C2}"/>
    <cellStyle name="Normal 7 4 7 8" xfId="21231" xr:uid="{00000000-0005-0000-0000-0000C5520000}"/>
    <cellStyle name="Normal 7 4 7 8 2" xfId="53591" xr:uid="{71860102-F11F-4B32-A68D-5D14DF17D801}"/>
    <cellStyle name="Normal 7 4 7 9" xfId="53552" xr:uid="{D5D64FC6-2FAD-45D5-9862-026A03F9088C}"/>
    <cellStyle name="Normal 7 4 8" xfId="21232" xr:uid="{00000000-0005-0000-0000-0000C6520000}"/>
    <cellStyle name="Normal 7 4 8 2" xfId="21233" xr:uid="{00000000-0005-0000-0000-0000C7520000}"/>
    <cellStyle name="Normal 7 4 8 2 2" xfId="21234" xr:uid="{00000000-0005-0000-0000-0000C8520000}"/>
    <cellStyle name="Normal 7 4 8 2 2 2" xfId="21235" xr:uid="{00000000-0005-0000-0000-0000C9520000}"/>
    <cellStyle name="Normal 7 4 8 2 2 2 2" xfId="53595" xr:uid="{736D4F3D-E442-4396-AEA7-93F4BB1634CB}"/>
    <cellStyle name="Normal 7 4 8 2 2 3" xfId="21236" xr:uid="{00000000-0005-0000-0000-0000CA520000}"/>
    <cellStyle name="Normal 7 4 8 2 2 3 2" xfId="53596" xr:uid="{CE7B54FA-AF30-417D-88A5-E734088165C3}"/>
    <cellStyle name="Normal 7 4 8 2 2 4" xfId="53594" xr:uid="{302662E0-C5C5-45CF-A326-03E9CABF0108}"/>
    <cellStyle name="Normal 7 4 8 2 3" xfId="21237" xr:uid="{00000000-0005-0000-0000-0000CB520000}"/>
    <cellStyle name="Normal 7 4 8 2 3 2" xfId="21238" xr:uid="{00000000-0005-0000-0000-0000CC520000}"/>
    <cellStyle name="Normal 7 4 8 2 3 2 2" xfId="53598" xr:uid="{292606E9-0DD6-4333-8E29-4B6546313618}"/>
    <cellStyle name="Normal 7 4 8 2 3 3" xfId="53597" xr:uid="{CEFDB447-2755-4916-9F66-25F5E2A4F1FF}"/>
    <cellStyle name="Normal 7 4 8 2 4" xfId="21239" xr:uid="{00000000-0005-0000-0000-0000CD520000}"/>
    <cellStyle name="Normal 7 4 8 2 4 2" xfId="53599" xr:uid="{B50A9102-93AF-40FE-AD19-F8DF8F0D3CDD}"/>
    <cellStyle name="Normal 7 4 8 2 5" xfId="53593" xr:uid="{367CFD7F-4B70-4D95-B8A3-AA80F0850933}"/>
    <cellStyle name="Normal 7 4 8 3" xfId="21240" xr:uid="{00000000-0005-0000-0000-0000CE520000}"/>
    <cellStyle name="Normal 7 4 8 3 2" xfId="21241" xr:uid="{00000000-0005-0000-0000-0000CF520000}"/>
    <cellStyle name="Normal 7 4 8 3 2 2" xfId="21242" xr:uid="{00000000-0005-0000-0000-0000D0520000}"/>
    <cellStyle name="Normal 7 4 8 3 2 2 2" xfId="53602" xr:uid="{6366BD81-805E-4F73-BB57-9F9C41ECD4C6}"/>
    <cellStyle name="Normal 7 4 8 3 2 3" xfId="53601" xr:uid="{615CE1F6-53C2-40A2-ADB0-F7C6D2D6DB70}"/>
    <cellStyle name="Normal 7 4 8 3 3" xfId="21243" xr:uid="{00000000-0005-0000-0000-0000D1520000}"/>
    <cellStyle name="Normal 7 4 8 3 3 2" xfId="53603" xr:uid="{00CBC942-8D9E-475A-BFF2-7597EC5FD952}"/>
    <cellStyle name="Normal 7 4 8 3 4" xfId="53600" xr:uid="{6DDCE3BA-8C81-4A50-ACE4-D2D256469EAB}"/>
    <cellStyle name="Normal 7 4 8 4" xfId="21244" xr:uid="{00000000-0005-0000-0000-0000D2520000}"/>
    <cellStyle name="Normal 7 4 8 4 2" xfId="21245" xr:uid="{00000000-0005-0000-0000-0000D3520000}"/>
    <cellStyle name="Normal 7 4 8 4 2 2" xfId="53605" xr:uid="{AEA4713C-4256-4DCB-9F9B-448FDCA27B67}"/>
    <cellStyle name="Normal 7 4 8 4 3" xfId="21246" xr:uid="{00000000-0005-0000-0000-0000D4520000}"/>
    <cellStyle name="Normal 7 4 8 4 3 2" xfId="53606" xr:uid="{820929C7-B492-4762-83CF-2421E644ADD4}"/>
    <cellStyle name="Normal 7 4 8 4 4" xfId="53604" xr:uid="{655A88B0-2D8D-41C7-94CC-34A4652A7FFB}"/>
    <cellStyle name="Normal 7 4 8 5" xfId="21247" xr:uid="{00000000-0005-0000-0000-0000D5520000}"/>
    <cellStyle name="Normal 7 4 8 5 2" xfId="21248" xr:uid="{00000000-0005-0000-0000-0000D6520000}"/>
    <cellStyle name="Normal 7 4 8 5 2 2" xfId="53608" xr:uid="{94824333-8A8F-4EA6-B79E-02705F150B84}"/>
    <cellStyle name="Normal 7 4 8 5 3" xfId="53607" xr:uid="{281D4697-291E-458C-8420-C46B31365DCF}"/>
    <cellStyle name="Normal 7 4 8 6" xfId="21249" xr:uid="{00000000-0005-0000-0000-0000D7520000}"/>
    <cellStyle name="Normal 7 4 8 6 2" xfId="53609" xr:uid="{58CAE4F6-719B-4A43-9F22-A1811670A0AC}"/>
    <cellStyle name="Normal 7 4 8 7" xfId="21250" xr:uid="{00000000-0005-0000-0000-0000D8520000}"/>
    <cellStyle name="Normal 7 4 8 7 2" xfId="53610" xr:uid="{2695B288-4ACC-4213-8349-45FFF6090957}"/>
    <cellStyle name="Normal 7 4 8 8" xfId="53592" xr:uid="{EFD88A3A-39E1-4A6D-B225-EE96D73C9CBE}"/>
    <cellStyle name="Normal 7 4 9" xfId="21251" xr:uid="{00000000-0005-0000-0000-0000D9520000}"/>
    <cellStyle name="Normal 7 4 9 2" xfId="21252" xr:uid="{00000000-0005-0000-0000-0000DA520000}"/>
    <cellStyle name="Normal 7 4 9 2 2" xfId="21253" xr:uid="{00000000-0005-0000-0000-0000DB520000}"/>
    <cellStyle name="Normal 7 4 9 2 2 2" xfId="21254" xr:uid="{00000000-0005-0000-0000-0000DC520000}"/>
    <cellStyle name="Normal 7 4 9 2 2 2 2" xfId="53614" xr:uid="{E25886E3-9461-4714-B491-0FC0E058B5DA}"/>
    <cellStyle name="Normal 7 4 9 2 2 3" xfId="53613" xr:uid="{A2936C2A-A08E-4D25-BDCE-32FE69537A14}"/>
    <cellStyle name="Normal 7 4 9 2 3" xfId="21255" xr:uid="{00000000-0005-0000-0000-0000DD520000}"/>
    <cellStyle name="Normal 7 4 9 2 3 2" xfId="53615" xr:uid="{FB1EAA1A-A669-42BD-B72E-77D2A6B837FF}"/>
    <cellStyle name="Normal 7 4 9 2 4" xfId="53612" xr:uid="{00500784-E929-4C6F-A4A5-6D024A6A5C5E}"/>
    <cellStyle name="Normal 7 4 9 3" xfId="21256" xr:uid="{00000000-0005-0000-0000-0000DE520000}"/>
    <cellStyle name="Normal 7 4 9 3 2" xfId="21257" xr:uid="{00000000-0005-0000-0000-0000DF520000}"/>
    <cellStyle name="Normal 7 4 9 3 2 2" xfId="53617" xr:uid="{3AD93D22-6E44-4B37-A9A9-8219AF56B661}"/>
    <cellStyle name="Normal 7 4 9 3 3" xfId="53616" xr:uid="{FF1F9AD1-736D-4BA7-BED0-6086D20B77B9}"/>
    <cellStyle name="Normal 7 4 9 4" xfId="21258" xr:uid="{00000000-0005-0000-0000-0000E0520000}"/>
    <cellStyle name="Normal 7 4 9 4 2" xfId="53618" xr:uid="{3575D678-F3B9-4710-844E-BA37180613EE}"/>
    <cellStyle name="Normal 7 4 9 5" xfId="53611" xr:uid="{A41ACEED-CE17-4010-9553-F19B9B39A9D3}"/>
    <cellStyle name="Normal 7 5" xfId="21259" xr:uid="{00000000-0005-0000-0000-0000E1520000}"/>
    <cellStyle name="Normal 7 5 10" xfId="21260" xr:uid="{00000000-0005-0000-0000-0000E2520000}"/>
    <cellStyle name="Normal 7 5 10 2" xfId="21261" xr:uid="{00000000-0005-0000-0000-0000E3520000}"/>
    <cellStyle name="Normal 7 5 10 2 2" xfId="21262" xr:uid="{00000000-0005-0000-0000-0000E4520000}"/>
    <cellStyle name="Normal 7 5 10 2 2 2" xfId="53622" xr:uid="{DDD57ACE-3784-41C7-BF12-54CADEE5E022}"/>
    <cellStyle name="Normal 7 5 10 2 3" xfId="53621" xr:uid="{7B756F9B-90AD-48D1-8F08-48A772081F07}"/>
    <cellStyle name="Normal 7 5 10 3" xfId="21263" xr:uid="{00000000-0005-0000-0000-0000E5520000}"/>
    <cellStyle name="Normal 7 5 10 3 2" xfId="53623" xr:uid="{D5A65DED-27BA-4EB8-8D49-5098646A6161}"/>
    <cellStyle name="Normal 7 5 10 4" xfId="53620" xr:uid="{0C31EBEE-2B55-4B70-B991-7DE9A94ABB01}"/>
    <cellStyle name="Normal 7 5 11" xfId="21264" xr:uid="{00000000-0005-0000-0000-0000E6520000}"/>
    <cellStyle name="Normal 7 5 11 2" xfId="21265" xr:uid="{00000000-0005-0000-0000-0000E7520000}"/>
    <cellStyle name="Normal 7 5 11 2 2" xfId="21266" xr:uid="{00000000-0005-0000-0000-0000E8520000}"/>
    <cellStyle name="Normal 7 5 11 2 2 2" xfId="53626" xr:uid="{3FD2FDF7-55F2-4174-BEA8-4327ECD51E1E}"/>
    <cellStyle name="Normal 7 5 11 2 3" xfId="53625" xr:uid="{C8D7B118-AAD0-4AF1-B579-FC807843BA1F}"/>
    <cellStyle name="Normal 7 5 11 3" xfId="21267" xr:uid="{00000000-0005-0000-0000-0000E9520000}"/>
    <cellStyle name="Normal 7 5 11 3 2" xfId="53627" xr:uid="{FEB4F4E4-587E-4472-A959-2DA3896C7465}"/>
    <cellStyle name="Normal 7 5 11 4" xfId="53624" xr:uid="{05922EE6-6CA6-467D-88E3-86F29DBBDA8E}"/>
    <cellStyle name="Normal 7 5 12" xfId="21268" xr:uid="{00000000-0005-0000-0000-0000EA520000}"/>
    <cellStyle name="Normal 7 5 12 2" xfId="21269" xr:uid="{00000000-0005-0000-0000-0000EB520000}"/>
    <cellStyle name="Normal 7 5 12 2 2" xfId="53629" xr:uid="{D476C8CD-D024-4591-84D5-9A4707961950}"/>
    <cellStyle name="Normal 7 5 12 3" xfId="53628" xr:uid="{A1030661-2812-4E4E-8F4A-F92906351A22}"/>
    <cellStyle name="Normal 7 5 13" xfId="21270" xr:uid="{00000000-0005-0000-0000-0000EC520000}"/>
    <cellStyle name="Normal 7 5 13 2" xfId="53630" xr:uid="{D7A4B57D-8745-44CE-A033-01356D5FCE81}"/>
    <cellStyle name="Normal 7 5 14" xfId="21271" xr:uid="{00000000-0005-0000-0000-0000ED520000}"/>
    <cellStyle name="Normal 7 5 14 2" xfId="53631" xr:uid="{5BF73B22-B746-4DBE-884B-AE079A224525}"/>
    <cellStyle name="Normal 7 5 15" xfId="53619" xr:uid="{2D876FCA-0164-40F2-B3F0-D76CC92B0F76}"/>
    <cellStyle name="Normal 7 5 2" xfId="21272" xr:uid="{00000000-0005-0000-0000-0000EE520000}"/>
    <cellStyle name="Normal 7 5 2 10" xfId="21273" xr:uid="{00000000-0005-0000-0000-0000EF520000}"/>
    <cellStyle name="Normal 7 5 2 10 2" xfId="53633" xr:uid="{0311ADF9-9A24-4D2C-82AC-5C3CFC861520}"/>
    <cellStyle name="Normal 7 5 2 11" xfId="53632" xr:uid="{B48DE5BD-F0E1-4752-8C25-EBA39E946102}"/>
    <cellStyle name="Normal 7 5 2 2" xfId="21274" xr:uid="{00000000-0005-0000-0000-0000F0520000}"/>
    <cellStyle name="Normal 7 5 2 2 10" xfId="53634" xr:uid="{C574B3BC-7FCD-4751-A1BB-FAD00FD8F824}"/>
    <cellStyle name="Normal 7 5 2 2 2" xfId="21275" xr:uid="{00000000-0005-0000-0000-0000F1520000}"/>
    <cellStyle name="Normal 7 5 2 2 2 2" xfId="21276" xr:uid="{00000000-0005-0000-0000-0000F2520000}"/>
    <cellStyle name="Normal 7 5 2 2 2 2 2" xfId="21277" xr:uid="{00000000-0005-0000-0000-0000F3520000}"/>
    <cellStyle name="Normal 7 5 2 2 2 2 2 2" xfId="21278" xr:uid="{00000000-0005-0000-0000-0000F4520000}"/>
    <cellStyle name="Normal 7 5 2 2 2 2 2 2 2" xfId="21279" xr:uid="{00000000-0005-0000-0000-0000F5520000}"/>
    <cellStyle name="Normal 7 5 2 2 2 2 2 2 2 2" xfId="53639" xr:uid="{7C773540-0510-426A-8C0A-31E9FC840531}"/>
    <cellStyle name="Normal 7 5 2 2 2 2 2 2 3" xfId="21280" xr:uid="{00000000-0005-0000-0000-0000F6520000}"/>
    <cellStyle name="Normal 7 5 2 2 2 2 2 2 3 2" xfId="53640" xr:uid="{600E411C-631C-452C-A928-9AE115F56CAD}"/>
    <cellStyle name="Normal 7 5 2 2 2 2 2 2 4" xfId="53638" xr:uid="{F6E5FF70-AC45-4497-9BB3-9A8175768152}"/>
    <cellStyle name="Normal 7 5 2 2 2 2 2 3" xfId="21281" xr:uid="{00000000-0005-0000-0000-0000F7520000}"/>
    <cellStyle name="Normal 7 5 2 2 2 2 2 3 2" xfId="21282" xr:uid="{00000000-0005-0000-0000-0000F8520000}"/>
    <cellStyle name="Normal 7 5 2 2 2 2 2 3 2 2" xfId="53642" xr:uid="{78F71A32-3705-4C57-AC2C-8343B1E062FF}"/>
    <cellStyle name="Normal 7 5 2 2 2 2 2 3 3" xfId="53641" xr:uid="{2F7A1A96-09A7-4492-869D-EB7F10A27824}"/>
    <cellStyle name="Normal 7 5 2 2 2 2 2 4" xfId="21283" xr:uid="{00000000-0005-0000-0000-0000F9520000}"/>
    <cellStyle name="Normal 7 5 2 2 2 2 2 4 2" xfId="53643" xr:uid="{3EBA9393-6C29-4006-B068-4869729ABB12}"/>
    <cellStyle name="Normal 7 5 2 2 2 2 2 5" xfId="53637" xr:uid="{9D18F621-20B6-4B84-AF16-18069EFE6B75}"/>
    <cellStyle name="Normal 7 5 2 2 2 2 3" xfId="21284" xr:uid="{00000000-0005-0000-0000-0000FA520000}"/>
    <cellStyle name="Normal 7 5 2 2 2 2 3 2" xfId="21285" xr:uid="{00000000-0005-0000-0000-0000FB520000}"/>
    <cellStyle name="Normal 7 5 2 2 2 2 3 2 2" xfId="21286" xr:uid="{00000000-0005-0000-0000-0000FC520000}"/>
    <cellStyle name="Normal 7 5 2 2 2 2 3 2 2 2" xfId="53646" xr:uid="{31E9EA30-26D1-4168-9107-F2A1292BF100}"/>
    <cellStyle name="Normal 7 5 2 2 2 2 3 2 3" xfId="53645" xr:uid="{15FBE6FB-7D38-4649-BFB2-92671A45CEA3}"/>
    <cellStyle name="Normal 7 5 2 2 2 2 3 3" xfId="21287" xr:uid="{00000000-0005-0000-0000-0000FD520000}"/>
    <cellStyle name="Normal 7 5 2 2 2 2 3 3 2" xfId="53647" xr:uid="{F200110A-9CEE-494E-A327-445A8546F786}"/>
    <cellStyle name="Normal 7 5 2 2 2 2 3 4" xfId="53644" xr:uid="{ED7D4092-391C-4A35-9C04-23E3E356EBAA}"/>
    <cellStyle name="Normal 7 5 2 2 2 2 4" xfId="21288" xr:uid="{00000000-0005-0000-0000-0000FE520000}"/>
    <cellStyle name="Normal 7 5 2 2 2 2 4 2" xfId="21289" xr:uid="{00000000-0005-0000-0000-0000FF520000}"/>
    <cellStyle name="Normal 7 5 2 2 2 2 4 2 2" xfId="53649" xr:uid="{80B558B0-0FAC-4AF5-9FD5-870F9E3A16CD}"/>
    <cellStyle name="Normal 7 5 2 2 2 2 4 3" xfId="21290" xr:uid="{00000000-0005-0000-0000-000000530000}"/>
    <cellStyle name="Normal 7 5 2 2 2 2 4 3 2" xfId="53650" xr:uid="{A21B1568-20F5-4F68-A985-BBBF2D34D99E}"/>
    <cellStyle name="Normal 7 5 2 2 2 2 4 4" xfId="53648" xr:uid="{3E07E3D9-0D1A-4A00-AA32-D3BD8C644FB4}"/>
    <cellStyle name="Normal 7 5 2 2 2 2 5" xfId="21291" xr:uid="{00000000-0005-0000-0000-000001530000}"/>
    <cellStyle name="Normal 7 5 2 2 2 2 5 2" xfId="21292" xr:uid="{00000000-0005-0000-0000-000002530000}"/>
    <cellStyle name="Normal 7 5 2 2 2 2 5 2 2" xfId="53652" xr:uid="{65DFE8DC-C6B5-4D23-ABA2-EB4C6F623FD5}"/>
    <cellStyle name="Normal 7 5 2 2 2 2 5 3" xfId="53651" xr:uid="{9C645C22-BDB9-4124-BACD-7A3648A93BC7}"/>
    <cellStyle name="Normal 7 5 2 2 2 2 6" xfId="21293" xr:uid="{00000000-0005-0000-0000-000003530000}"/>
    <cellStyle name="Normal 7 5 2 2 2 2 6 2" xfId="53653" xr:uid="{53F88639-28FC-4EC6-83DC-EB09EC2A99EB}"/>
    <cellStyle name="Normal 7 5 2 2 2 2 7" xfId="21294" xr:uid="{00000000-0005-0000-0000-000004530000}"/>
    <cellStyle name="Normal 7 5 2 2 2 2 7 2" xfId="53654" xr:uid="{1BF93B29-BE79-4328-8E9A-113B31B3C7C2}"/>
    <cellStyle name="Normal 7 5 2 2 2 2 8" xfId="53636" xr:uid="{1ACF2E7F-D3D4-475C-A552-C543FD5D847E}"/>
    <cellStyle name="Normal 7 5 2 2 2 3" xfId="21295" xr:uid="{00000000-0005-0000-0000-000005530000}"/>
    <cellStyle name="Normal 7 5 2 2 2 3 2" xfId="21296" xr:uid="{00000000-0005-0000-0000-000006530000}"/>
    <cellStyle name="Normal 7 5 2 2 2 3 2 2" xfId="21297" xr:uid="{00000000-0005-0000-0000-000007530000}"/>
    <cellStyle name="Normal 7 5 2 2 2 3 2 2 2" xfId="21298" xr:uid="{00000000-0005-0000-0000-000008530000}"/>
    <cellStyle name="Normal 7 5 2 2 2 3 2 2 2 2" xfId="53658" xr:uid="{8C02EF24-D6AF-42BA-995E-6FF2927869D5}"/>
    <cellStyle name="Normal 7 5 2 2 2 3 2 2 3" xfId="53657" xr:uid="{46E2C936-9769-417D-99E7-48C6CE81355F}"/>
    <cellStyle name="Normal 7 5 2 2 2 3 2 3" xfId="21299" xr:uid="{00000000-0005-0000-0000-000009530000}"/>
    <cellStyle name="Normal 7 5 2 2 2 3 2 3 2" xfId="53659" xr:uid="{FFA413CB-B3ED-4599-82FD-9723AFA5CAAD}"/>
    <cellStyle name="Normal 7 5 2 2 2 3 2 4" xfId="53656" xr:uid="{D0BA5A2B-50B5-47C4-BE00-84716D6E2E5D}"/>
    <cellStyle name="Normal 7 5 2 2 2 3 3" xfId="21300" xr:uid="{00000000-0005-0000-0000-00000A530000}"/>
    <cellStyle name="Normal 7 5 2 2 2 3 3 2" xfId="21301" xr:uid="{00000000-0005-0000-0000-00000B530000}"/>
    <cellStyle name="Normal 7 5 2 2 2 3 3 2 2" xfId="53661" xr:uid="{6AE00A21-69B7-4FCF-8C30-3A432F3E12CD}"/>
    <cellStyle name="Normal 7 5 2 2 2 3 3 3" xfId="53660" xr:uid="{EEAB1C37-2C58-4FF4-A11F-7CA060498C4F}"/>
    <cellStyle name="Normal 7 5 2 2 2 3 4" xfId="21302" xr:uid="{00000000-0005-0000-0000-00000C530000}"/>
    <cellStyle name="Normal 7 5 2 2 2 3 4 2" xfId="53662" xr:uid="{BE79AA74-6F71-46AE-8D63-099EAF5D53A9}"/>
    <cellStyle name="Normal 7 5 2 2 2 3 5" xfId="53655" xr:uid="{2A849ACD-07FB-4430-BD9B-70827F362446}"/>
    <cellStyle name="Normal 7 5 2 2 2 4" xfId="21303" xr:uid="{00000000-0005-0000-0000-00000D530000}"/>
    <cellStyle name="Normal 7 5 2 2 2 4 2" xfId="21304" xr:uid="{00000000-0005-0000-0000-00000E530000}"/>
    <cellStyle name="Normal 7 5 2 2 2 4 2 2" xfId="21305" xr:uid="{00000000-0005-0000-0000-00000F530000}"/>
    <cellStyle name="Normal 7 5 2 2 2 4 2 2 2" xfId="53665" xr:uid="{FAA20835-529C-4344-A735-AAB105E071E1}"/>
    <cellStyle name="Normal 7 5 2 2 2 4 2 3" xfId="53664" xr:uid="{97F135AC-B114-4964-8079-8087DABE942C}"/>
    <cellStyle name="Normal 7 5 2 2 2 4 3" xfId="21306" xr:uid="{00000000-0005-0000-0000-000010530000}"/>
    <cellStyle name="Normal 7 5 2 2 2 4 3 2" xfId="53666" xr:uid="{8B7ACDB1-89D0-4CE4-AEA7-B678DEBB41A8}"/>
    <cellStyle name="Normal 7 5 2 2 2 4 4" xfId="53663" xr:uid="{F818C85C-F47D-4756-894C-06207E79F8AF}"/>
    <cellStyle name="Normal 7 5 2 2 2 5" xfId="21307" xr:uid="{00000000-0005-0000-0000-000011530000}"/>
    <cellStyle name="Normal 7 5 2 2 2 5 2" xfId="21308" xr:uid="{00000000-0005-0000-0000-000012530000}"/>
    <cellStyle name="Normal 7 5 2 2 2 5 2 2" xfId="21309" xr:uid="{00000000-0005-0000-0000-000013530000}"/>
    <cellStyle name="Normal 7 5 2 2 2 5 2 2 2" xfId="53669" xr:uid="{44086DE3-4193-4109-8F6A-B412BF12BBC6}"/>
    <cellStyle name="Normal 7 5 2 2 2 5 2 3" xfId="53668" xr:uid="{E4410A93-9288-453F-BA96-64FB5288FA88}"/>
    <cellStyle name="Normal 7 5 2 2 2 5 3" xfId="21310" xr:uid="{00000000-0005-0000-0000-000014530000}"/>
    <cellStyle name="Normal 7 5 2 2 2 5 3 2" xfId="53670" xr:uid="{1C5ED0BE-B781-4D3C-8387-33F74E31B6AA}"/>
    <cellStyle name="Normal 7 5 2 2 2 5 4" xfId="53667" xr:uid="{6DDDCED4-4020-42BF-AE16-4FF3FA50B394}"/>
    <cellStyle name="Normal 7 5 2 2 2 6" xfId="21311" xr:uid="{00000000-0005-0000-0000-000015530000}"/>
    <cellStyle name="Normal 7 5 2 2 2 6 2" xfId="21312" xr:uid="{00000000-0005-0000-0000-000016530000}"/>
    <cellStyle name="Normal 7 5 2 2 2 6 2 2" xfId="53672" xr:uid="{10D70F6F-154F-441C-8491-F475DAC338C8}"/>
    <cellStyle name="Normal 7 5 2 2 2 6 3" xfId="53671" xr:uid="{67E8F9D5-1FE5-4E6B-A806-94CC4B2CE6EB}"/>
    <cellStyle name="Normal 7 5 2 2 2 7" xfId="21313" xr:uid="{00000000-0005-0000-0000-000017530000}"/>
    <cellStyle name="Normal 7 5 2 2 2 7 2" xfId="53673" xr:uid="{5F5F050C-B267-4F91-BD80-8DA5E5B1D6BC}"/>
    <cellStyle name="Normal 7 5 2 2 2 8" xfId="21314" xr:uid="{00000000-0005-0000-0000-000018530000}"/>
    <cellStyle name="Normal 7 5 2 2 2 8 2" xfId="53674" xr:uid="{87AFF4C5-DC6E-486E-BF84-4A0562EE39C0}"/>
    <cellStyle name="Normal 7 5 2 2 2 9" xfId="53635" xr:uid="{3FF43954-42C1-4F54-9363-DAFD710580D9}"/>
    <cellStyle name="Normal 7 5 2 2 3" xfId="21315" xr:uid="{00000000-0005-0000-0000-000019530000}"/>
    <cellStyle name="Normal 7 5 2 2 3 2" xfId="21316" xr:uid="{00000000-0005-0000-0000-00001A530000}"/>
    <cellStyle name="Normal 7 5 2 2 3 2 2" xfId="21317" xr:uid="{00000000-0005-0000-0000-00001B530000}"/>
    <cellStyle name="Normal 7 5 2 2 3 2 2 2" xfId="21318" xr:uid="{00000000-0005-0000-0000-00001C530000}"/>
    <cellStyle name="Normal 7 5 2 2 3 2 2 2 2" xfId="53678" xr:uid="{22F18667-3990-4073-A05E-F6D00E09127A}"/>
    <cellStyle name="Normal 7 5 2 2 3 2 2 3" xfId="21319" xr:uid="{00000000-0005-0000-0000-00001D530000}"/>
    <cellStyle name="Normal 7 5 2 2 3 2 2 3 2" xfId="53679" xr:uid="{9A0D8561-77F6-42FD-B5C8-2328E324D481}"/>
    <cellStyle name="Normal 7 5 2 2 3 2 2 4" xfId="53677" xr:uid="{2D5EF1EA-3EF5-47F0-9D08-F8640C25D05B}"/>
    <cellStyle name="Normal 7 5 2 2 3 2 3" xfId="21320" xr:uid="{00000000-0005-0000-0000-00001E530000}"/>
    <cellStyle name="Normal 7 5 2 2 3 2 3 2" xfId="21321" xr:uid="{00000000-0005-0000-0000-00001F530000}"/>
    <cellStyle name="Normal 7 5 2 2 3 2 3 2 2" xfId="53681" xr:uid="{EDC136AE-3BF0-437A-AF53-0AAEA21019D7}"/>
    <cellStyle name="Normal 7 5 2 2 3 2 3 3" xfId="53680" xr:uid="{94C2101C-A465-4F88-B2FB-FD992601FD73}"/>
    <cellStyle name="Normal 7 5 2 2 3 2 4" xfId="21322" xr:uid="{00000000-0005-0000-0000-000020530000}"/>
    <cellStyle name="Normal 7 5 2 2 3 2 4 2" xfId="53682" xr:uid="{8217F51F-C3CA-4914-BB08-30D29C659C6C}"/>
    <cellStyle name="Normal 7 5 2 2 3 2 5" xfId="53676" xr:uid="{89135E83-8050-45FD-AC78-3D0B6974A260}"/>
    <cellStyle name="Normal 7 5 2 2 3 3" xfId="21323" xr:uid="{00000000-0005-0000-0000-000021530000}"/>
    <cellStyle name="Normal 7 5 2 2 3 3 2" xfId="21324" xr:uid="{00000000-0005-0000-0000-000022530000}"/>
    <cellStyle name="Normal 7 5 2 2 3 3 2 2" xfId="21325" xr:uid="{00000000-0005-0000-0000-000023530000}"/>
    <cellStyle name="Normal 7 5 2 2 3 3 2 2 2" xfId="53685" xr:uid="{73BABE98-B6BB-4877-B8A7-E8ACC0902064}"/>
    <cellStyle name="Normal 7 5 2 2 3 3 2 3" xfId="53684" xr:uid="{7DB5D31F-E63A-4581-945B-2E927C9DC417}"/>
    <cellStyle name="Normal 7 5 2 2 3 3 3" xfId="21326" xr:uid="{00000000-0005-0000-0000-000024530000}"/>
    <cellStyle name="Normal 7 5 2 2 3 3 3 2" xfId="53686" xr:uid="{5D25FC3F-2F7E-449D-BF16-B25F8670DEE3}"/>
    <cellStyle name="Normal 7 5 2 2 3 3 4" xfId="53683" xr:uid="{0C54E154-9E7C-4BB6-97A6-99EBAD6FF7A7}"/>
    <cellStyle name="Normal 7 5 2 2 3 4" xfId="21327" xr:uid="{00000000-0005-0000-0000-000025530000}"/>
    <cellStyle name="Normal 7 5 2 2 3 4 2" xfId="21328" xr:uid="{00000000-0005-0000-0000-000026530000}"/>
    <cellStyle name="Normal 7 5 2 2 3 4 2 2" xfId="53688" xr:uid="{D2294969-7E9B-4E36-A6C3-AADA1D3AB765}"/>
    <cellStyle name="Normal 7 5 2 2 3 4 3" xfId="21329" xr:uid="{00000000-0005-0000-0000-000027530000}"/>
    <cellStyle name="Normal 7 5 2 2 3 4 3 2" xfId="53689" xr:uid="{00F20E7D-304F-4CBB-B212-9707376C44B0}"/>
    <cellStyle name="Normal 7 5 2 2 3 4 4" xfId="53687" xr:uid="{0AF59AA5-8579-41A6-9151-8481AA243E18}"/>
    <cellStyle name="Normal 7 5 2 2 3 5" xfId="21330" xr:uid="{00000000-0005-0000-0000-000028530000}"/>
    <cellStyle name="Normal 7 5 2 2 3 5 2" xfId="21331" xr:uid="{00000000-0005-0000-0000-000029530000}"/>
    <cellStyle name="Normal 7 5 2 2 3 5 2 2" xfId="53691" xr:uid="{690ED776-B0D1-460D-A88B-D7C0FABA422A}"/>
    <cellStyle name="Normal 7 5 2 2 3 5 3" xfId="53690" xr:uid="{99C0079D-5F27-41BE-97DD-5D9A5F27BA43}"/>
    <cellStyle name="Normal 7 5 2 2 3 6" xfId="21332" xr:uid="{00000000-0005-0000-0000-00002A530000}"/>
    <cellStyle name="Normal 7 5 2 2 3 6 2" xfId="53692" xr:uid="{B536881E-D0BB-4C6A-8221-FF561AA90D50}"/>
    <cellStyle name="Normal 7 5 2 2 3 7" xfId="21333" xr:uid="{00000000-0005-0000-0000-00002B530000}"/>
    <cellStyle name="Normal 7 5 2 2 3 7 2" xfId="53693" xr:uid="{1672A610-EA74-47D5-B2B0-C37920E978C7}"/>
    <cellStyle name="Normal 7 5 2 2 3 8" xfId="53675" xr:uid="{9F6B0671-E211-421F-9884-EA8D8B6B8D05}"/>
    <cellStyle name="Normal 7 5 2 2 4" xfId="21334" xr:uid="{00000000-0005-0000-0000-00002C530000}"/>
    <cellStyle name="Normal 7 5 2 2 4 2" xfId="21335" xr:uid="{00000000-0005-0000-0000-00002D530000}"/>
    <cellStyle name="Normal 7 5 2 2 4 2 2" xfId="21336" xr:uid="{00000000-0005-0000-0000-00002E530000}"/>
    <cellStyle name="Normal 7 5 2 2 4 2 2 2" xfId="21337" xr:uid="{00000000-0005-0000-0000-00002F530000}"/>
    <cellStyle name="Normal 7 5 2 2 4 2 2 2 2" xfId="53697" xr:uid="{51695D45-BE8D-4D77-B78A-FAA20D33FF77}"/>
    <cellStyle name="Normal 7 5 2 2 4 2 2 3" xfId="53696" xr:uid="{80C442C0-1BE2-4E86-B29B-9FA7EBD73EE1}"/>
    <cellStyle name="Normal 7 5 2 2 4 2 3" xfId="21338" xr:uid="{00000000-0005-0000-0000-000030530000}"/>
    <cellStyle name="Normal 7 5 2 2 4 2 3 2" xfId="53698" xr:uid="{B26CEFB8-E98B-4A74-B47F-778C0F84E89B}"/>
    <cellStyle name="Normal 7 5 2 2 4 2 4" xfId="53695" xr:uid="{CC174B65-1723-494A-BA6F-FC21170745F4}"/>
    <cellStyle name="Normal 7 5 2 2 4 3" xfId="21339" xr:uid="{00000000-0005-0000-0000-000031530000}"/>
    <cellStyle name="Normal 7 5 2 2 4 3 2" xfId="21340" xr:uid="{00000000-0005-0000-0000-000032530000}"/>
    <cellStyle name="Normal 7 5 2 2 4 3 2 2" xfId="53700" xr:uid="{FC259853-612E-4AD8-8E6C-8A5766F5A638}"/>
    <cellStyle name="Normal 7 5 2 2 4 3 3" xfId="53699" xr:uid="{9427631E-B90E-4091-AC7D-60B0E378EA15}"/>
    <cellStyle name="Normal 7 5 2 2 4 4" xfId="21341" xr:uid="{00000000-0005-0000-0000-000033530000}"/>
    <cellStyle name="Normal 7 5 2 2 4 4 2" xfId="53701" xr:uid="{408CB11C-143E-4CCA-A0BC-B3EEC3EAD076}"/>
    <cellStyle name="Normal 7 5 2 2 4 5" xfId="53694" xr:uid="{B886AEF0-0F55-4ADB-8D4A-F7BB70F906F4}"/>
    <cellStyle name="Normal 7 5 2 2 5" xfId="21342" xr:uid="{00000000-0005-0000-0000-000034530000}"/>
    <cellStyle name="Normal 7 5 2 2 5 2" xfId="21343" xr:uid="{00000000-0005-0000-0000-000035530000}"/>
    <cellStyle name="Normal 7 5 2 2 5 2 2" xfId="21344" xr:uid="{00000000-0005-0000-0000-000036530000}"/>
    <cellStyle name="Normal 7 5 2 2 5 2 2 2" xfId="53704" xr:uid="{8B81DF33-CDB2-427F-8B3A-889A0256DBC9}"/>
    <cellStyle name="Normal 7 5 2 2 5 2 3" xfId="53703" xr:uid="{2901A0D3-830F-482A-829D-D2219A0633FA}"/>
    <cellStyle name="Normal 7 5 2 2 5 3" xfId="21345" xr:uid="{00000000-0005-0000-0000-000037530000}"/>
    <cellStyle name="Normal 7 5 2 2 5 3 2" xfId="53705" xr:uid="{22878E46-8F4B-4405-978E-4DCACB0BF31F}"/>
    <cellStyle name="Normal 7 5 2 2 5 4" xfId="53702" xr:uid="{729DF51F-4A67-424B-8248-F0767971D698}"/>
    <cellStyle name="Normal 7 5 2 2 6" xfId="21346" xr:uid="{00000000-0005-0000-0000-000038530000}"/>
    <cellStyle name="Normal 7 5 2 2 6 2" xfId="21347" xr:uid="{00000000-0005-0000-0000-000039530000}"/>
    <cellStyle name="Normal 7 5 2 2 6 2 2" xfId="21348" xr:uid="{00000000-0005-0000-0000-00003A530000}"/>
    <cellStyle name="Normal 7 5 2 2 6 2 2 2" xfId="53708" xr:uid="{72E07ACD-86FF-4223-A3CE-F9EB04AC2F02}"/>
    <cellStyle name="Normal 7 5 2 2 6 2 3" xfId="53707" xr:uid="{0AECCEAE-63D2-492B-A354-A0D0C74A1453}"/>
    <cellStyle name="Normal 7 5 2 2 6 3" xfId="21349" xr:uid="{00000000-0005-0000-0000-00003B530000}"/>
    <cellStyle name="Normal 7 5 2 2 6 3 2" xfId="53709" xr:uid="{04B3145B-9F52-4A0A-BF96-81AD31EFC82F}"/>
    <cellStyle name="Normal 7 5 2 2 6 4" xfId="53706" xr:uid="{4B4EF685-B5E3-4842-B3A9-39BE44F90541}"/>
    <cellStyle name="Normal 7 5 2 2 7" xfId="21350" xr:uid="{00000000-0005-0000-0000-00003C530000}"/>
    <cellStyle name="Normal 7 5 2 2 7 2" xfId="21351" xr:uid="{00000000-0005-0000-0000-00003D530000}"/>
    <cellStyle name="Normal 7 5 2 2 7 2 2" xfId="53711" xr:uid="{EE0C14B1-5CA6-4A21-860D-D0D81F22B165}"/>
    <cellStyle name="Normal 7 5 2 2 7 3" xfId="53710" xr:uid="{A740C5BC-1522-4DAD-993F-0A88CA299D8E}"/>
    <cellStyle name="Normal 7 5 2 2 8" xfId="21352" xr:uid="{00000000-0005-0000-0000-00003E530000}"/>
    <cellStyle name="Normal 7 5 2 2 8 2" xfId="53712" xr:uid="{303E4844-FBE6-49F8-A727-F396DE09AE36}"/>
    <cellStyle name="Normal 7 5 2 2 9" xfId="21353" xr:uid="{00000000-0005-0000-0000-00003F530000}"/>
    <cellStyle name="Normal 7 5 2 2 9 2" xfId="53713" xr:uid="{2A2D0C37-D2E3-422C-9547-8884B8A7B892}"/>
    <cellStyle name="Normal 7 5 2 3" xfId="21354" xr:uid="{00000000-0005-0000-0000-000040530000}"/>
    <cellStyle name="Normal 7 5 2 3 2" xfId="21355" xr:uid="{00000000-0005-0000-0000-000041530000}"/>
    <cellStyle name="Normal 7 5 2 3 2 2" xfId="21356" xr:uid="{00000000-0005-0000-0000-000042530000}"/>
    <cellStyle name="Normal 7 5 2 3 2 2 2" xfId="21357" xr:uid="{00000000-0005-0000-0000-000043530000}"/>
    <cellStyle name="Normal 7 5 2 3 2 2 2 2" xfId="21358" xr:uid="{00000000-0005-0000-0000-000044530000}"/>
    <cellStyle name="Normal 7 5 2 3 2 2 2 2 2" xfId="53718" xr:uid="{3816E3F0-AFFE-48AC-A2C0-DB298509990A}"/>
    <cellStyle name="Normal 7 5 2 3 2 2 2 3" xfId="21359" xr:uid="{00000000-0005-0000-0000-000045530000}"/>
    <cellStyle name="Normal 7 5 2 3 2 2 2 3 2" xfId="53719" xr:uid="{52A2563C-001A-4988-9D44-D373CCE22ECB}"/>
    <cellStyle name="Normal 7 5 2 3 2 2 2 4" xfId="53717" xr:uid="{69CA48DC-9268-4307-A444-B4975F65DB13}"/>
    <cellStyle name="Normal 7 5 2 3 2 2 3" xfId="21360" xr:uid="{00000000-0005-0000-0000-000046530000}"/>
    <cellStyle name="Normal 7 5 2 3 2 2 3 2" xfId="21361" xr:uid="{00000000-0005-0000-0000-000047530000}"/>
    <cellStyle name="Normal 7 5 2 3 2 2 3 2 2" xfId="53721" xr:uid="{2A5F9D9F-80BC-427F-AB5D-EA1D775F30EE}"/>
    <cellStyle name="Normal 7 5 2 3 2 2 3 3" xfId="53720" xr:uid="{3308B788-9C70-402E-A783-FD88CCE8C247}"/>
    <cellStyle name="Normal 7 5 2 3 2 2 4" xfId="21362" xr:uid="{00000000-0005-0000-0000-000048530000}"/>
    <cellStyle name="Normal 7 5 2 3 2 2 4 2" xfId="53722" xr:uid="{EAACDD5D-D924-4B2F-99A2-CD2DCAAFE673}"/>
    <cellStyle name="Normal 7 5 2 3 2 2 5" xfId="53716" xr:uid="{15ED7021-6BEA-485C-9A7C-858EF9D0BFF0}"/>
    <cellStyle name="Normal 7 5 2 3 2 3" xfId="21363" xr:uid="{00000000-0005-0000-0000-000049530000}"/>
    <cellStyle name="Normal 7 5 2 3 2 3 2" xfId="21364" xr:uid="{00000000-0005-0000-0000-00004A530000}"/>
    <cellStyle name="Normal 7 5 2 3 2 3 2 2" xfId="21365" xr:uid="{00000000-0005-0000-0000-00004B530000}"/>
    <cellStyle name="Normal 7 5 2 3 2 3 2 2 2" xfId="53725" xr:uid="{6E4C0D95-F2EB-44C7-9E8C-70757CA4B41A}"/>
    <cellStyle name="Normal 7 5 2 3 2 3 2 3" xfId="53724" xr:uid="{088CB397-458E-4A3F-A607-15F718466EE4}"/>
    <cellStyle name="Normal 7 5 2 3 2 3 3" xfId="21366" xr:uid="{00000000-0005-0000-0000-00004C530000}"/>
    <cellStyle name="Normal 7 5 2 3 2 3 3 2" xfId="53726" xr:uid="{DB5123BA-F6B8-442C-A2E8-4BF7FB0E0EBA}"/>
    <cellStyle name="Normal 7 5 2 3 2 3 4" xfId="53723" xr:uid="{27A448CB-E743-4488-8F70-E6D03B837177}"/>
    <cellStyle name="Normal 7 5 2 3 2 4" xfId="21367" xr:uid="{00000000-0005-0000-0000-00004D530000}"/>
    <cellStyle name="Normal 7 5 2 3 2 4 2" xfId="21368" xr:uid="{00000000-0005-0000-0000-00004E530000}"/>
    <cellStyle name="Normal 7 5 2 3 2 4 2 2" xfId="53728" xr:uid="{EA6C6789-D423-4F72-8D66-776438D5520C}"/>
    <cellStyle name="Normal 7 5 2 3 2 4 3" xfId="21369" xr:uid="{00000000-0005-0000-0000-00004F530000}"/>
    <cellStyle name="Normal 7 5 2 3 2 4 3 2" xfId="53729" xr:uid="{430B5FE5-0B37-4EF8-9CEA-D36289701CD9}"/>
    <cellStyle name="Normal 7 5 2 3 2 4 4" xfId="53727" xr:uid="{AA26CDBE-FC20-4655-A528-F079767D2FEF}"/>
    <cellStyle name="Normal 7 5 2 3 2 5" xfId="21370" xr:uid="{00000000-0005-0000-0000-000050530000}"/>
    <cellStyle name="Normal 7 5 2 3 2 5 2" xfId="21371" xr:uid="{00000000-0005-0000-0000-000051530000}"/>
    <cellStyle name="Normal 7 5 2 3 2 5 2 2" xfId="53731" xr:uid="{4E927FB0-CB1B-4595-BE79-1024B7444F6C}"/>
    <cellStyle name="Normal 7 5 2 3 2 5 3" xfId="53730" xr:uid="{9510C330-B392-4155-86A1-8100B760F154}"/>
    <cellStyle name="Normal 7 5 2 3 2 6" xfId="21372" xr:uid="{00000000-0005-0000-0000-000052530000}"/>
    <cellStyle name="Normal 7 5 2 3 2 6 2" xfId="53732" xr:uid="{DA750BB4-055F-4E10-909D-D54F3CCACE8E}"/>
    <cellStyle name="Normal 7 5 2 3 2 7" xfId="21373" xr:uid="{00000000-0005-0000-0000-000053530000}"/>
    <cellStyle name="Normal 7 5 2 3 2 7 2" xfId="53733" xr:uid="{4F3D724E-8F14-43DB-A260-89BB1C402489}"/>
    <cellStyle name="Normal 7 5 2 3 2 8" xfId="53715" xr:uid="{9DE824C2-54FF-4940-92ED-D7D40C4C9E66}"/>
    <cellStyle name="Normal 7 5 2 3 3" xfId="21374" xr:uid="{00000000-0005-0000-0000-000054530000}"/>
    <cellStyle name="Normal 7 5 2 3 3 2" xfId="21375" xr:uid="{00000000-0005-0000-0000-000055530000}"/>
    <cellStyle name="Normal 7 5 2 3 3 2 2" xfId="21376" xr:uid="{00000000-0005-0000-0000-000056530000}"/>
    <cellStyle name="Normal 7 5 2 3 3 2 2 2" xfId="21377" xr:uid="{00000000-0005-0000-0000-000057530000}"/>
    <cellStyle name="Normal 7 5 2 3 3 2 2 2 2" xfId="53737" xr:uid="{887A14D1-A04A-44EB-B3F5-DDBA67D50469}"/>
    <cellStyle name="Normal 7 5 2 3 3 2 2 3" xfId="53736" xr:uid="{64C7D282-BF14-4509-871A-20567927D045}"/>
    <cellStyle name="Normal 7 5 2 3 3 2 3" xfId="21378" xr:uid="{00000000-0005-0000-0000-000058530000}"/>
    <cellStyle name="Normal 7 5 2 3 3 2 3 2" xfId="53738" xr:uid="{52232237-2864-4CD4-9EEA-6A8D4E78036E}"/>
    <cellStyle name="Normal 7 5 2 3 3 2 4" xfId="53735" xr:uid="{A000056D-2693-4D93-9E3A-71F30F3CFEA7}"/>
    <cellStyle name="Normal 7 5 2 3 3 3" xfId="21379" xr:uid="{00000000-0005-0000-0000-000059530000}"/>
    <cellStyle name="Normal 7 5 2 3 3 3 2" xfId="21380" xr:uid="{00000000-0005-0000-0000-00005A530000}"/>
    <cellStyle name="Normal 7 5 2 3 3 3 2 2" xfId="53740" xr:uid="{2CA6EAB7-A3D1-4957-8A0A-EFD06FB9406A}"/>
    <cellStyle name="Normal 7 5 2 3 3 3 3" xfId="53739" xr:uid="{19A38150-ED2C-4EAC-BDF3-C660B493964F}"/>
    <cellStyle name="Normal 7 5 2 3 3 4" xfId="21381" xr:uid="{00000000-0005-0000-0000-00005B530000}"/>
    <cellStyle name="Normal 7 5 2 3 3 4 2" xfId="53741" xr:uid="{D6198A18-753A-4C4B-BF07-473640CFD3DA}"/>
    <cellStyle name="Normal 7 5 2 3 3 5" xfId="53734" xr:uid="{9045568D-6861-4199-B23B-5924762A86BA}"/>
    <cellStyle name="Normal 7 5 2 3 4" xfId="21382" xr:uid="{00000000-0005-0000-0000-00005C530000}"/>
    <cellStyle name="Normal 7 5 2 3 4 2" xfId="21383" xr:uid="{00000000-0005-0000-0000-00005D530000}"/>
    <cellStyle name="Normal 7 5 2 3 4 2 2" xfId="21384" xr:uid="{00000000-0005-0000-0000-00005E530000}"/>
    <cellStyle name="Normal 7 5 2 3 4 2 2 2" xfId="53744" xr:uid="{2F0E2671-1DCD-43EA-979B-663592BEFB4E}"/>
    <cellStyle name="Normal 7 5 2 3 4 2 3" xfId="53743" xr:uid="{6622E62A-5933-4197-A97F-E2BC21E51708}"/>
    <cellStyle name="Normal 7 5 2 3 4 3" xfId="21385" xr:uid="{00000000-0005-0000-0000-00005F530000}"/>
    <cellStyle name="Normal 7 5 2 3 4 3 2" xfId="53745" xr:uid="{AE420D66-EACE-4750-9D1C-2E10E6270DB4}"/>
    <cellStyle name="Normal 7 5 2 3 4 4" xfId="53742" xr:uid="{C16BBEDA-1120-4415-9928-9AB3A90B666B}"/>
    <cellStyle name="Normal 7 5 2 3 5" xfId="21386" xr:uid="{00000000-0005-0000-0000-000060530000}"/>
    <cellStyle name="Normal 7 5 2 3 5 2" xfId="21387" xr:uid="{00000000-0005-0000-0000-000061530000}"/>
    <cellStyle name="Normal 7 5 2 3 5 2 2" xfId="21388" xr:uid="{00000000-0005-0000-0000-000062530000}"/>
    <cellStyle name="Normal 7 5 2 3 5 2 2 2" xfId="53748" xr:uid="{929F8EBF-FA04-475E-9B89-7F01D661C5C2}"/>
    <cellStyle name="Normal 7 5 2 3 5 2 3" xfId="53747" xr:uid="{C67FF81A-90AF-44A7-ADEB-70DDD22F9FB6}"/>
    <cellStyle name="Normal 7 5 2 3 5 3" xfId="21389" xr:uid="{00000000-0005-0000-0000-000063530000}"/>
    <cellStyle name="Normal 7 5 2 3 5 3 2" xfId="53749" xr:uid="{2ADFA654-8969-4A8A-9688-37E14E8A59FB}"/>
    <cellStyle name="Normal 7 5 2 3 5 4" xfId="53746" xr:uid="{FC3A041B-231E-45C7-9645-E96EE2C4F559}"/>
    <cellStyle name="Normal 7 5 2 3 6" xfId="21390" xr:uid="{00000000-0005-0000-0000-000064530000}"/>
    <cellStyle name="Normal 7 5 2 3 6 2" xfId="21391" xr:uid="{00000000-0005-0000-0000-000065530000}"/>
    <cellStyle name="Normal 7 5 2 3 6 2 2" xfId="53751" xr:uid="{BE2F0AE8-2F66-4AA1-9FB9-DB01EC52CA5D}"/>
    <cellStyle name="Normal 7 5 2 3 6 3" xfId="53750" xr:uid="{5569EBD5-C019-4566-BA61-BE5287832671}"/>
    <cellStyle name="Normal 7 5 2 3 7" xfId="21392" xr:uid="{00000000-0005-0000-0000-000066530000}"/>
    <cellStyle name="Normal 7 5 2 3 7 2" xfId="53752" xr:uid="{D3236B64-DE99-456B-9D93-477136F88DD5}"/>
    <cellStyle name="Normal 7 5 2 3 8" xfId="21393" xr:uid="{00000000-0005-0000-0000-000067530000}"/>
    <cellStyle name="Normal 7 5 2 3 8 2" xfId="53753" xr:uid="{BCDD9613-EF20-48EF-B184-47C3E9E3CA2F}"/>
    <cellStyle name="Normal 7 5 2 3 9" xfId="53714" xr:uid="{40922D4E-9F61-435A-B3C5-73C7C3CE5E66}"/>
    <cellStyle name="Normal 7 5 2 4" xfId="21394" xr:uid="{00000000-0005-0000-0000-000068530000}"/>
    <cellStyle name="Normal 7 5 2 4 2" xfId="21395" xr:uid="{00000000-0005-0000-0000-000069530000}"/>
    <cellStyle name="Normal 7 5 2 4 2 2" xfId="21396" xr:uid="{00000000-0005-0000-0000-00006A530000}"/>
    <cellStyle name="Normal 7 5 2 4 2 2 2" xfId="21397" xr:uid="{00000000-0005-0000-0000-00006B530000}"/>
    <cellStyle name="Normal 7 5 2 4 2 2 2 2" xfId="53757" xr:uid="{DDF23097-1F89-445E-BF52-FE1D68A5CA41}"/>
    <cellStyle name="Normal 7 5 2 4 2 2 3" xfId="21398" xr:uid="{00000000-0005-0000-0000-00006C530000}"/>
    <cellStyle name="Normal 7 5 2 4 2 2 3 2" xfId="53758" xr:uid="{F75D6940-2C5E-4BC3-BB70-614F8A803A60}"/>
    <cellStyle name="Normal 7 5 2 4 2 2 4" xfId="53756" xr:uid="{F87C97B8-EE8A-4CBE-AA0E-10C0D3C8A30B}"/>
    <cellStyle name="Normal 7 5 2 4 2 3" xfId="21399" xr:uid="{00000000-0005-0000-0000-00006D530000}"/>
    <cellStyle name="Normal 7 5 2 4 2 3 2" xfId="21400" xr:uid="{00000000-0005-0000-0000-00006E530000}"/>
    <cellStyle name="Normal 7 5 2 4 2 3 2 2" xfId="53760" xr:uid="{0FCA9BF5-21BB-4D34-94E8-AE0B24E35EB9}"/>
    <cellStyle name="Normal 7 5 2 4 2 3 3" xfId="53759" xr:uid="{BC8C0FFE-ADCF-4ED3-8828-84C73DB4C52C}"/>
    <cellStyle name="Normal 7 5 2 4 2 4" xfId="21401" xr:uid="{00000000-0005-0000-0000-00006F530000}"/>
    <cellStyle name="Normal 7 5 2 4 2 4 2" xfId="53761" xr:uid="{4DBA968C-B6CE-4A8D-8824-6F4D5BFC73AC}"/>
    <cellStyle name="Normal 7 5 2 4 2 5" xfId="53755" xr:uid="{9725D286-7FFD-4CB1-8ED5-E7C1A796DE86}"/>
    <cellStyle name="Normal 7 5 2 4 3" xfId="21402" xr:uid="{00000000-0005-0000-0000-000070530000}"/>
    <cellStyle name="Normal 7 5 2 4 3 2" xfId="21403" xr:uid="{00000000-0005-0000-0000-000071530000}"/>
    <cellStyle name="Normal 7 5 2 4 3 2 2" xfId="21404" xr:uid="{00000000-0005-0000-0000-000072530000}"/>
    <cellStyle name="Normal 7 5 2 4 3 2 2 2" xfId="53764" xr:uid="{F0EE7C29-8618-4BD7-9C79-DB21B70FCBA0}"/>
    <cellStyle name="Normal 7 5 2 4 3 2 3" xfId="53763" xr:uid="{0A992407-EB96-4CCD-82CA-293C68FC15D9}"/>
    <cellStyle name="Normal 7 5 2 4 3 3" xfId="21405" xr:uid="{00000000-0005-0000-0000-000073530000}"/>
    <cellStyle name="Normal 7 5 2 4 3 3 2" xfId="53765" xr:uid="{CC8B4047-B4FC-44CE-94E1-055DAB260B9E}"/>
    <cellStyle name="Normal 7 5 2 4 3 4" xfId="53762" xr:uid="{05B587A4-00EF-4421-9E3A-5A1FDEC89B4A}"/>
    <cellStyle name="Normal 7 5 2 4 4" xfId="21406" xr:uid="{00000000-0005-0000-0000-000074530000}"/>
    <cellStyle name="Normal 7 5 2 4 4 2" xfId="21407" xr:uid="{00000000-0005-0000-0000-000075530000}"/>
    <cellStyle name="Normal 7 5 2 4 4 2 2" xfId="53767" xr:uid="{DD49BC79-569E-4A29-84A8-BEC69193C907}"/>
    <cellStyle name="Normal 7 5 2 4 4 3" xfId="21408" xr:uid="{00000000-0005-0000-0000-000076530000}"/>
    <cellStyle name="Normal 7 5 2 4 4 3 2" xfId="53768" xr:uid="{AB9B3487-2706-4D65-B682-510CFA30F0C2}"/>
    <cellStyle name="Normal 7 5 2 4 4 4" xfId="53766" xr:uid="{43B32BBF-6B04-4D7D-B481-39EA5852CA32}"/>
    <cellStyle name="Normal 7 5 2 4 5" xfId="21409" xr:uid="{00000000-0005-0000-0000-000077530000}"/>
    <cellStyle name="Normal 7 5 2 4 5 2" xfId="21410" xr:uid="{00000000-0005-0000-0000-000078530000}"/>
    <cellStyle name="Normal 7 5 2 4 5 2 2" xfId="53770" xr:uid="{0CB77A1D-D0C5-4BA1-AC5B-F5F604C791B3}"/>
    <cellStyle name="Normal 7 5 2 4 5 3" xfId="53769" xr:uid="{2DE44419-216B-4DC5-AC3B-7853C1F8EA0E}"/>
    <cellStyle name="Normal 7 5 2 4 6" xfId="21411" xr:uid="{00000000-0005-0000-0000-000079530000}"/>
    <cellStyle name="Normal 7 5 2 4 6 2" xfId="53771" xr:uid="{0C90541F-895A-445B-BB2D-7387B7EC2816}"/>
    <cellStyle name="Normal 7 5 2 4 7" xfId="21412" xr:uid="{00000000-0005-0000-0000-00007A530000}"/>
    <cellStyle name="Normal 7 5 2 4 7 2" xfId="53772" xr:uid="{FEB3744C-4105-4D75-A2BC-9096EDF058D4}"/>
    <cellStyle name="Normal 7 5 2 4 8" xfId="53754" xr:uid="{9A93577E-BD13-46F1-BE12-E01FEB2B8690}"/>
    <cellStyle name="Normal 7 5 2 5" xfId="21413" xr:uid="{00000000-0005-0000-0000-00007B530000}"/>
    <cellStyle name="Normal 7 5 2 5 2" xfId="21414" xr:uid="{00000000-0005-0000-0000-00007C530000}"/>
    <cellStyle name="Normal 7 5 2 5 2 2" xfId="21415" xr:uid="{00000000-0005-0000-0000-00007D530000}"/>
    <cellStyle name="Normal 7 5 2 5 2 2 2" xfId="21416" xr:uid="{00000000-0005-0000-0000-00007E530000}"/>
    <cellStyle name="Normal 7 5 2 5 2 2 2 2" xfId="53776" xr:uid="{36B86FA4-80BD-4967-9C38-DE8A8C07C43F}"/>
    <cellStyle name="Normal 7 5 2 5 2 2 3" xfId="53775" xr:uid="{385E4141-E926-418C-AC8F-DB92DC857C52}"/>
    <cellStyle name="Normal 7 5 2 5 2 3" xfId="21417" xr:uid="{00000000-0005-0000-0000-00007F530000}"/>
    <cellStyle name="Normal 7 5 2 5 2 3 2" xfId="53777" xr:uid="{11B36AE2-528A-4C21-8CBF-9750BE289B8E}"/>
    <cellStyle name="Normal 7 5 2 5 2 4" xfId="53774" xr:uid="{6FD5B4AF-6CCE-4132-A7CC-C10E643B3D56}"/>
    <cellStyle name="Normal 7 5 2 5 3" xfId="21418" xr:uid="{00000000-0005-0000-0000-000080530000}"/>
    <cellStyle name="Normal 7 5 2 5 3 2" xfId="21419" xr:uid="{00000000-0005-0000-0000-000081530000}"/>
    <cellStyle name="Normal 7 5 2 5 3 2 2" xfId="53779" xr:uid="{D2826A8F-9FCD-41C6-8B1B-B66DF69E772F}"/>
    <cellStyle name="Normal 7 5 2 5 3 3" xfId="53778" xr:uid="{547CEAF9-DAB5-47E9-85F2-BC694AED54E9}"/>
    <cellStyle name="Normal 7 5 2 5 4" xfId="21420" xr:uid="{00000000-0005-0000-0000-000082530000}"/>
    <cellStyle name="Normal 7 5 2 5 4 2" xfId="53780" xr:uid="{047B2B36-8C43-4894-97FC-896A76991D7D}"/>
    <cellStyle name="Normal 7 5 2 5 5" xfId="53773" xr:uid="{3199EE02-59E4-45D2-BA4A-A90D1A9D0CC7}"/>
    <cellStyle name="Normal 7 5 2 6" xfId="21421" xr:uid="{00000000-0005-0000-0000-000083530000}"/>
    <cellStyle name="Normal 7 5 2 6 2" xfId="21422" xr:uid="{00000000-0005-0000-0000-000084530000}"/>
    <cellStyle name="Normal 7 5 2 6 2 2" xfId="21423" xr:uid="{00000000-0005-0000-0000-000085530000}"/>
    <cellStyle name="Normal 7 5 2 6 2 2 2" xfId="53783" xr:uid="{D1233B1D-3D5B-4F46-8D7B-92A3CD8DB24D}"/>
    <cellStyle name="Normal 7 5 2 6 2 3" xfId="53782" xr:uid="{9F7BF057-9FEB-4C04-A660-89F7992857F2}"/>
    <cellStyle name="Normal 7 5 2 6 3" xfId="21424" xr:uid="{00000000-0005-0000-0000-000086530000}"/>
    <cellStyle name="Normal 7 5 2 6 3 2" xfId="53784" xr:uid="{6B3A2AAD-458B-4CC9-AE5A-954CF2D1426F}"/>
    <cellStyle name="Normal 7 5 2 6 4" xfId="53781" xr:uid="{223F1E3E-3BF8-4B41-B636-34D795871478}"/>
    <cellStyle name="Normal 7 5 2 7" xfId="21425" xr:uid="{00000000-0005-0000-0000-000087530000}"/>
    <cellStyle name="Normal 7 5 2 7 2" xfId="21426" xr:uid="{00000000-0005-0000-0000-000088530000}"/>
    <cellStyle name="Normal 7 5 2 7 2 2" xfId="21427" xr:uid="{00000000-0005-0000-0000-000089530000}"/>
    <cellStyle name="Normal 7 5 2 7 2 2 2" xfId="53787" xr:uid="{51BE620C-8214-45F4-92CB-073BA522831F}"/>
    <cellStyle name="Normal 7 5 2 7 2 3" xfId="53786" xr:uid="{5B1EE139-C163-488A-9308-39C322C0A53D}"/>
    <cellStyle name="Normal 7 5 2 7 3" xfId="21428" xr:uid="{00000000-0005-0000-0000-00008A530000}"/>
    <cellStyle name="Normal 7 5 2 7 3 2" xfId="53788" xr:uid="{62A24E16-3B2A-479D-B01F-605898E3F623}"/>
    <cellStyle name="Normal 7 5 2 7 4" xfId="53785" xr:uid="{90C50D4E-CF9E-4173-9084-480231D0C503}"/>
    <cellStyle name="Normal 7 5 2 8" xfId="21429" xr:uid="{00000000-0005-0000-0000-00008B530000}"/>
    <cellStyle name="Normal 7 5 2 8 2" xfId="21430" xr:uid="{00000000-0005-0000-0000-00008C530000}"/>
    <cellStyle name="Normal 7 5 2 8 2 2" xfId="53790" xr:uid="{A661D60C-2FF8-4BBA-8D92-BA407023CA81}"/>
    <cellStyle name="Normal 7 5 2 8 3" xfId="53789" xr:uid="{701FE092-F924-48B8-AD6F-269FB0D1AEF8}"/>
    <cellStyle name="Normal 7 5 2 9" xfId="21431" xr:uid="{00000000-0005-0000-0000-00008D530000}"/>
    <cellStyle name="Normal 7 5 2 9 2" xfId="53791" xr:uid="{59A9F358-B09F-428D-A193-4905955986A1}"/>
    <cellStyle name="Normal 7 5 3" xfId="21432" xr:uid="{00000000-0005-0000-0000-00008E530000}"/>
    <cellStyle name="Normal 7 5 3 10" xfId="53792" xr:uid="{C9492B91-4B24-41CA-89C6-E13853531706}"/>
    <cellStyle name="Normal 7 5 3 2" xfId="21433" xr:uid="{00000000-0005-0000-0000-00008F530000}"/>
    <cellStyle name="Normal 7 5 3 2 2" xfId="21434" xr:uid="{00000000-0005-0000-0000-000090530000}"/>
    <cellStyle name="Normal 7 5 3 2 2 2" xfId="21435" xr:uid="{00000000-0005-0000-0000-000091530000}"/>
    <cellStyle name="Normal 7 5 3 2 2 2 2" xfId="21436" xr:uid="{00000000-0005-0000-0000-000092530000}"/>
    <cellStyle name="Normal 7 5 3 2 2 2 2 2" xfId="21437" xr:uid="{00000000-0005-0000-0000-000093530000}"/>
    <cellStyle name="Normal 7 5 3 2 2 2 2 2 2" xfId="53797" xr:uid="{C99491B7-254C-456B-A611-E93B49D130C1}"/>
    <cellStyle name="Normal 7 5 3 2 2 2 2 3" xfId="21438" xr:uid="{00000000-0005-0000-0000-000094530000}"/>
    <cellStyle name="Normal 7 5 3 2 2 2 2 3 2" xfId="53798" xr:uid="{85CBDA5F-F8DB-4D16-AD76-77E7CDF612D7}"/>
    <cellStyle name="Normal 7 5 3 2 2 2 2 4" xfId="53796" xr:uid="{E63CCDFD-F45A-4A0D-890C-1CF3F64DFBFC}"/>
    <cellStyle name="Normal 7 5 3 2 2 2 3" xfId="21439" xr:uid="{00000000-0005-0000-0000-000095530000}"/>
    <cellStyle name="Normal 7 5 3 2 2 2 3 2" xfId="21440" xr:uid="{00000000-0005-0000-0000-000096530000}"/>
    <cellStyle name="Normal 7 5 3 2 2 2 3 2 2" xfId="53800" xr:uid="{6D37D3ED-B92D-4BF0-96C0-95CDE3A3692F}"/>
    <cellStyle name="Normal 7 5 3 2 2 2 3 3" xfId="53799" xr:uid="{58D81FF2-53AA-469C-AC11-2E91F0A5BA0D}"/>
    <cellStyle name="Normal 7 5 3 2 2 2 4" xfId="21441" xr:uid="{00000000-0005-0000-0000-000097530000}"/>
    <cellStyle name="Normal 7 5 3 2 2 2 4 2" xfId="53801" xr:uid="{72BB60B7-BE89-4254-813B-1F08C12EAFA7}"/>
    <cellStyle name="Normal 7 5 3 2 2 2 5" xfId="53795" xr:uid="{B0D41C25-B4A4-4963-BACA-D4BAD26DFEE6}"/>
    <cellStyle name="Normal 7 5 3 2 2 3" xfId="21442" xr:uid="{00000000-0005-0000-0000-000098530000}"/>
    <cellStyle name="Normal 7 5 3 2 2 3 2" xfId="21443" xr:uid="{00000000-0005-0000-0000-000099530000}"/>
    <cellStyle name="Normal 7 5 3 2 2 3 2 2" xfId="21444" xr:uid="{00000000-0005-0000-0000-00009A530000}"/>
    <cellStyle name="Normal 7 5 3 2 2 3 2 2 2" xfId="53804" xr:uid="{F20F5A14-283A-43FD-986F-5892A18EEBB9}"/>
    <cellStyle name="Normal 7 5 3 2 2 3 2 3" xfId="53803" xr:uid="{6F2789B3-3BAA-43D7-BADD-5BDE8F68A691}"/>
    <cellStyle name="Normal 7 5 3 2 2 3 3" xfId="21445" xr:uid="{00000000-0005-0000-0000-00009B530000}"/>
    <cellStyle name="Normal 7 5 3 2 2 3 3 2" xfId="53805" xr:uid="{0E62F6E6-5DBA-46F6-99EE-75FCAE870039}"/>
    <cellStyle name="Normal 7 5 3 2 2 3 4" xfId="53802" xr:uid="{B4FC2AD9-D789-4A1C-A3FE-245CA14DDD4F}"/>
    <cellStyle name="Normal 7 5 3 2 2 4" xfId="21446" xr:uid="{00000000-0005-0000-0000-00009C530000}"/>
    <cellStyle name="Normal 7 5 3 2 2 4 2" xfId="21447" xr:uid="{00000000-0005-0000-0000-00009D530000}"/>
    <cellStyle name="Normal 7 5 3 2 2 4 2 2" xfId="53807" xr:uid="{A23C1787-F3BA-4C97-B0EF-4B2ECEB8F912}"/>
    <cellStyle name="Normal 7 5 3 2 2 4 3" xfId="21448" xr:uid="{00000000-0005-0000-0000-00009E530000}"/>
    <cellStyle name="Normal 7 5 3 2 2 4 3 2" xfId="53808" xr:uid="{BE71B25C-E354-49CB-88F5-CDDE2BC5B05A}"/>
    <cellStyle name="Normal 7 5 3 2 2 4 4" xfId="53806" xr:uid="{6AFFDFE0-A83C-495D-A187-E0D01298BB5C}"/>
    <cellStyle name="Normal 7 5 3 2 2 5" xfId="21449" xr:uid="{00000000-0005-0000-0000-00009F530000}"/>
    <cellStyle name="Normal 7 5 3 2 2 5 2" xfId="21450" xr:uid="{00000000-0005-0000-0000-0000A0530000}"/>
    <cellStyle name="Normal 7 5 3 2 2 5 2 2" xfId="53810" xr:uid="{A1A8609D-7FFB-40D2-9513-263FB7102ED4}"/>
    <cellStyle name="Normal 7 5 3 2 2 5 3" xfId="53809" xr:uid="{FA7B8B72-EE9F-48CD-8CE3-EE5AB0617A0F}"/>
    <cellStyle name="Normal 7 5 3 2 2 6" xfId="21451" xr:uid="{00000000-0005-0000-0000-0000A1530000}"/>
    <cellStyle name="Normal 7 5 3 2 2 6 2" xfId="53811" xr:uid="{E637CFA3-F0EC-4039-BF35-D143F68A7005}"/>
    <cellStyle name="Normal 7 5 3 2 2 7" xfId="21452" xr:uid="{00000000-0005-0000-0000-0000A2530000}"/>
    <cellStyle name="Normal 7 5 3 2 2 7 2" xfId="53812" xr:uid="{533AE66C-37AC-41C4-97AB-076DCF053641}"/>
    <cellStyle name="Normal 7 5 3 2 2 8" xfId="53794" xr:uid="{7FD28634-3D1A-4773-9D40-8B99F82D2529}"/>
    <cellStyle name="Normal 7 5 3 2 3" xfId="21453" xr:uid="{00000000-0005-0000-0000-0000A3530000}"/>
    <cellStyle name="Normal 7 5 3 2 3 2" xfId="21454" xr:uid="{00000000-0005-0000-0000-0000A4530000}"/>
    <cellStyle name="Normal 7 5 3 2 3 2 2" xfId="21455" xr:uid="{00000000-0005-0000-0000-0000A5530000}"/>
    <cellStyle name="Normal 7 5 3 2 3 2 2 2" xfId="21456" xr:uid="{00000000-0005-0000-0000-0000A6530000}"/>
    <cellStyle name="Normal 7 5 3 2 3 2 2 2 2" xfId="53816" xr:uid="{C007BD31-A837-4EE5-96A3-BBAB5EE66B73}"/>
    <cellStyle name="Normal 7 5 3 2 3 2 2 3" xfId="53815" xr:uid="{8EC7ED26-B0E9-456E-AF36-88AC1168C7A9}"/>
    <cellStyle name="Normal 7 5 3 2 3 2 3" xfId="21457" xr:uid="{00000000-0005-0000-0000-0000A7530000}"/>
    <cellStyle name="Normal 7 5 3 2 3 2 3 2" xfId="53817" xr:uid="{0C146A94-84A0-48B5-8994-4ADCDE50EBC3}"/>
    <cellStyle name="Normal 7 5 3 2 3 2 4" xfId="53814" xr:uid="{7EAEE1BC-16C5-4BC4-B38E-640E8C1B374D}"/>
    <cellStyle name="Normal 7 5 3 2 3 3" xfId="21458" xr:uid="{00000000-0005-0000-0000-0000A8530000}"/>
    <cellStyle name="Normal 7 5 3 2 3 3 2" xfId="21459" xr:uid="{00000000-0005-0000-0000-0000A9530000}"/>
    <cellStyle name="Normal 7 5 3 2 3 3 2 2" xfId="53819" xr:uid="{999D5ADD-52FA-4586-A257-BEE9439943BA}"/>
    <cellStyle name="Normal 7 5 3 2 3 3 3" xfId="53818" xr:uid="{1336ECB4-D3EB-418C-9869-9CEEEB578513}"/>
    <cellStyle name="Normal 7 5 3 2 3 4" xfId="21460" xr:uid="{00000000-0005-0000-0000-0000AA530000}"/>
    <cellStyle name="Normal 7 5 3 2 3 4 2" xfId="53820" xr:uid="{07F543A4-01FC-45A4-8E5A-5B42B3D48BFC}"/>
    <cellStyle name="Normal 7 5 3 2 3 5" xfId="53813" xr:uid="{1DACD4D5-1253-4CD4-93B8-E3D9CCFB2B07}"/>
    <cellStyle name="Normal 7 5 3 2 4" xfId="21461" xr:uid="{00000000-0005-0000-0000-0000AB530000}"/>
    <cellStyle name="Normal 7 5 3 2 4 2" xfId="21462" xr:uid="{00000000-0005-0000-0000-0000AC530000}"/>
    <cellStyle name="Normal 7 5 3 2 4 2 2" xfId="21463" xr:uid="{00000000-0005-0000-0000-0000AD530000}"/>
    <cellStyle name="Normal 7 5 3 2 4 2 2 2" xfId="53823" xr:uid="{FCFEF033-E22D-4FB0-AD72-336374918260}"/>
    <cellStyle name="Normal 7 5 3 2 4 2 3" xfId="53822" xr:uid="{DB97F623-0896-4848-B4E1-62BFC4BFF384}"/>
    <cellStyle name="Normal 7 5 3 2 4 3" xfId="21464" xr:uid="{00000000-0005-0000-0000-0000AE530000}"/>
    <cellStyle name="Normal 7 5 3 2 4 3 2" xfId="53824" xr:uid="{BF52D8B8-A2F5-4583-B74E-B4A43250C69F}"/>
    <cellStyle name="Normal 7 5 3 2 4 4" xfId="53821" xr:uid="{80DDA310-D190-41C1-88F3-24F3F436CD04}"/>
    <cellStyle name="Normal 7 5 3 2 5" xfId="21465" xr:uid="{00000000-0005-0000-0000-0000AF530000}"/>
    <cellStyle name="Normal 7 5 3 2 5 2" xfId="21466" xr:uid="{00000000-0005-0000-0000-0000B0530000}"/>
    <cellStyle name="Normal 7 5 3 2 5 2 2" xfId="21467" xr:uid="{00000000-0005-0000-0000-0000B1530000}"/>
    <cellStyle name="Normal 7 5 3 2 5 2 2 2" xfId="53827" xr:uid="{571D2B8E-0015-4B80-A5DB-4AF1DAD81A4B}"/>
    <cellStyle name="Normal 7 5 3 2 5 2 3" xfId="53826" xr:uid="{59FA3BB5-D4D7-41D6-A305-5F7D3DD00466}"/>
    <cellStyle name="Normal 7 5 3 2 5 3" xfId="21468" xr:uid="{00000000-0005-0000-0000-0000B2530000}"/>
    <cellStyle name="Normal 7 5 3 2 5 3 2" xfId="53828" xr:uid="{603C71A4-D074-4DCF-8606-C69A317E5524}"/>
    <cellStyle name="Normal 7 5 3 2 5 4" xfId="53825" xr:uid="{BECB0E36-1271-4FF5-8493-95E4797CD9BA}"/>
    <cellStyle name="Normal 7 5 3 2 6" xfId="21469" xr:uid="{00000000-0005-0000-0000-0000B3530000}"/>
    <cellStyle name="Normal 7 5 3 2 6 2" xfId="21470" xr:uid="{00000000-0005-0000-0000-0000B4530000}"/>
    <cellStyle name="Normal 7 5 3 2 6 2 2" xfId="53830" xr:uid="{58E77122-74E6-490A-ADB3-95FE0D55BBFB}"/>
    <cellStyle name="Normal 7 5 3 2 6 3" xfId="53829" xr:uid="{54BB714F-3657-4F64-9AB2-7AC412D5B5D3}"/>
    <cellStyle name="Normal 7 5 3 2 7" xfId="21471" xr:uid="{00000000-0005-0000-0000-0000B5530000}"/>
    <cellStyle name="Normal 7 5 3 2 7 2" xfId="53831" xr:uid="{56AD0892-4FCC-48FB-B25E-22EDB1D24496}"/>
    <cellStyle name="Normal 7 5 3 2 8" xfId="21472" xr:uid="{00000000-0005-0000-0000-0000B6530000}"/>
    <cellStyle name="Normal 7 5 3 2 8 2" xfId="53832" xr:uid="{343397E3-4257-435F-A617-D8D681DEECCC}"/>
    <cellStyle name="Normal 7 5 3 2 9" xfId="53793" xr:uid="{98A7F123-5B5B-47CC-ABEE-83F1BBA1EB40}"/>
    <cellStyle name="Normal 7 5 3 3" xfId="21473" xr:uid="{00000000-0005-0000-0000-0000B7530000}"/>
    <cellStyle name="Normal 7 5 3 3 2" xfId="21474" xr:uid="{00000000-0005-0000-0000-0000B8530000}"/>
    <cellStyle name="Normal 7 5 3 3 2 2" xfId="21475" xr:uid="{00000000-0005-0000-0000-0000B9530000}"/>
    <cellStyle name="Normal 7 5 3 3 2 2 2" xfId="21476" xr:uid="{00000000-0005-0000-0000-0000BA530000}"/>
    <cellStyle name="Normal 7 5 3 3 2 2 2 2" xfId="53836" xr:uid="{DDCA586F-13DD-4108-9048-E04E0C31668B}"/>
    <cellStyle name="Normal 7 5 3 3 2 2 3" xfId="21477" xr:uid="{00000000-0005-0000-0000-0000BB530000}"/>
    <cellStyle name="Normal 7 5 3 3 2 2 3 2" xfId="53837" xr:uid="{CC107C9D-C7D3-4B80-89A0-64AE34A5B33E}"/>
    <cellStyle name="Normal 7 5 3 3 2 2 4" xfId="53835" xr:uid="{4A0BA752-EAAA-47EA-8859-61A95BBC7D97}"/>
    <cellStyle name="Normal 7 5 3 3 2 3" xfId="21478" xr:uid="{00000000-0005-0000-0000-0000BC530000}"/>
    <cellStyle name="Normal 7 5 3 3 2 3 2" xfId="21479" xr:uid="{00000000-0005-0000-0000-0000BD530000}"/>
    <cellStyle name="Normal 7 5 3 3 2 3 2 2" xfId="53839" xr:uid="{B92FB8AB-44A2-4CBA-B903-5AA78D2076F4}"/>
    <cellStyle name="Normal 7 5 3 3 2 3 3" xfId="53838" xr:uid="{83814864-D8C2-4AA0-897B-C44D2B7E9D42}"/>
    <cellStyle name="Normal 7 5 3 3 2 4" xfId="21480" xr:uid="{00000000-0005-0000-0000-0000BE530000}"/>
    <cellStyle name="Normal 7 5 3 3 2 4 2" xfId="53840" xr:uid="{2500E859-D516-4AFC-B990-14351018C3E8}"/>
    <cellStyle name="Normal 7 5 3 3 2 5" xfId="53834" xr:uid="{DA727BCE-B59F-4064-AFDC-3A23F1A9996B}"/>
    <cellStyle name="Normal 7 5 3 3 3" xfId="21481" xr:uid="{00000000-0005-0000-0000-0000BF530000}"/>
    <cellStyle name="Normal 7 5 3 3 3 2" xfId="21482" xr:uid="{00000000-0005-0000-0000-0000C0530000}"/>
    <cellStyle name="Normal 7 5 3 3 3 2 2" xfId="21483" xr:uid="{00000000-0005-0000-0000-0000C1530000}"/>
    <cellStyle name="Normal 7 5 3 3 3 2 2 2" xfId="53843" xr:uid="{6C38155F-023A-4132-BB66-434FB60B414F}"/>
    <cellStyle name="Normal 7 5 3 3 3 2 3" xfId="53842" xr:uid="{92B57BD6-8AFB-4BDB-A545-8A4ADC07B74D}"/>
    <cellStyle name="Normal 7 5 3 3 3 3" xfId="21484" xr:uid="{00000000-0005-0000-0000-0000C2530000}"/>
    <cellStyle name="Normal 7 5 3 3 3 3 2" xfId="53844" xr:uid="{6128E20A-ABAB-47E3-B75A-89005B7E980A}"/>
    <cellStyle name="Normal 7 5 3 3 3 4" xfId="53841" xr:uid="{306568FE-FA30-4690-967B-3E640050028B}"/>
    <cellStyle name="Normal 7 5 3 3 4" xfId="21485" xr:uid="{00000000-0005-0000-0000-0000C3530000}"/>
    <cellStyle name="Normal 7 5 3 3 4 2" xfId="21486" xr:uid="{00000000-0005-0000-0000-0000C4530000}"/>
    <cellStyle name="Normal 7 5 3 3 4 2 2" xfId="53846" xr:uid="{9EC0BD2C-86C6-445E-AC3F-3DF6AB1169D1}"/>
    <cellStyle name="Normal 7 5 3 3 4 3" xfId="21487" xr:uid="{00000000-0005-0000-0000-0000C5530000}"/>
    <cellStyle name="Normal 7 5 3 3 4 3 2" xfId="53847" xr:uid="{66AB7CCD-498D-469E-BF08-5157B58E820E}"/>
    <cellStyle name="Normal 7 5 3 3 4 4" xfId="53845" xr:uid="{311358DB-0079-47F6-A215-699A0E87629A}"/>
    <cellStyle name="Normal 7 5 3 3 5" xfId="21488" xr:uid="{00000000-0005-0000-0000-0000C6530000}"/>
    <cellStyle name="Normal 7 5 3 3 5 2" xfId="21489" xr:uid="{00000000-0005-0000-0000-0000C7530000}"/>
    <cellStyle name="Normal 7 5 3 3 5 2 2" xfId="53849" xr:uid="{116049D5-0023-432E-A7C1-646E0A0B2866}"/>
    <cellStyle name="Normal 7 5 3 3 5 3" xfId="53848" xr:uid="{25A4BADE-E8A9-4185-82B8-EA15BCEEA842}"/>
    <cellStyle name="Normal 7 5 3 3 6" xfId="21490" xr:uid="{00000000-0005-0000-0000-0000C8530000}"/>
    <cellStyle name="Normal 7 5 3 3 6 2" xfId="53850" xr:uid="{357CC8CC-0257-4459-9ECF-B37C9DBD6AFA}"/>
    <cellStyle name="Normal 7 5 3 3 7" xfId="21491" xr:uid="{00000000-0005-0000-0000-0000C9530000}"/>
    <cellStyle name="Normal 7 5 3 3 7 2" xfId="53851" xr:uid="{BA0872E8-EE5B-4BD2-A305-F489C5E45C34}"/>
    <cellStyle name="Normal 7 5 3 3 8" xfId="53833" xr:uid="{F7EFB250-A67F-407A-924F-391F62B696FC}"/>
    <cellStyle name="Normal 7 5 3 4" xfId="21492" xr:uid="{00000000-0005-0000-0000-0000CA530000}"/>
    <cellStyle name="Normal 7 5 3 4 2" xfId="21493" xr:uid="{00000000-0005-0000-0000-0000CB530000}"/>
    <cellStyle name="Normal 7 5 3 4 2 2" xfId="21494" xr:uid="{00000000-0005-0000-0000-0000CC530000}"/>
    <cellStyle name="Normal 7 5 3 4 2 2 2" xfId="21495" xr:uid="{00000000-0005-0000-0000-0000CD530000}"/>
    <cellStyle name="Normal 7 5 3 4 2 2 2 2" xfId="53855" xr:uid="{87AEA944-D7CF-4E7D-95D6-3CBAE3ED55F3}"/>
    <cellStyle name="Normal 7 5 3 4 2 2 3" xfId="53854" xr:uid="{364B012C-C346-4AAA-A486-B02126382435}"/>
    <cellStyle name="Normal 7 5 3 4 2 3" xfId="21496" xr:uid="{00000000-0005-0000-0000-0000CE530000}"/>
    <cellStyle name="Normal 7 5 3 4 2 3 2" xfId="53856" xr:uid="{84AC531A-43C7-4F03-90B9-6405EB2C3A77}"/>
    <cellStyle name="Normal 7 5 3 4 2 4" xfId="53853" xr:uid="{DB2F623A-B438-4584-8212-EC7D9F4DB337}"/>
    <cellStyle name="Normal 7 5 3 4 3" xfId="21497" xr:uid="{00000000-0005-0000-0000-0000CF530000}"/>
    <cellStyle name="Normal 7 5 3 4 3 2" xfId="21498" xr:uid="{00000000-0005-0000-0000-0000D0530000}"/>
    <cellStyle name="Normal 7 5 3 4 3 2 2" xfId="53858" xr:uid="{CA8A16E9-CD93-4C41-AABB-7D0DB70328B0}"/>
    <cellStyle name="Normal 7 5 3 4 3 3" xfId="53857" xr:uid="{094668E9-EA26-40E0-B1E6-A393A162DB63}"/>
    <cellStyle name="Normal 7 5 3 4 4" xfId="21499" xr:uid="{00000000-0005-0000-0000-0000D1530000}"/>
    <cellStyle name="Normal 7 5 3 4 4 2" xfId="53859" xr:uid="{007BDAA0-D044-48A8-B938-159FA69211C8}"/>
    <cellStyle name="Normal 7 5 3 4 5" xfId="53852" xr:uid="{6D1D62A0-C889-4D09-BD5C-5225FE408133}"/>
    <cellStyle name="Normal 7 5 3 5" xfId="21500" xr:uid="{00000000-0005-0000-0000-0000D2530000}"/>
    <cellStyle name="Normal 7 5 3 5 2" xfId="21501" xr:uid="{00000000-0005-0000-0000-0000D3530000}"/>
    <cellStyle name="Normal 7 5 3 5 2 2" xfId="21502" xr:uid="{00000000-0005-0000-0000-0000D4530000}"/>
    <cellStyle name="Normal 7 5 3 5 2 2 2" xfId="53862" xr:uid="{6FBA46E6-581B-48BC-B242-27C5CFCDBE58}"/>
    <cellStyle name="Normal 7 5 3 5 2 3" xfId="53861" xr:uid="{0B3CF8F8-D9DF-417F-9CD4-5165B005B2D2}"/>
    <cellStyle name="Normal 7 5 3 5 3" xfId="21503" xr:uid="{00000000-0005-0000-0000-0000D5530000}"/>
    <cellStyle name="Normal 7 5 3 5 3 2" xfId="53863" xr:uid="{0B79301D-23A2-4563-9AA6-F7CEDE662905}"/>
    <cellStyle name="Normal 7 5 3 5 4" xfId="53860" xr:uid="{2DB3887F-290C-4073-8A9A-3429391F7171}"/>
    <cellStyle name="Normal 7 5 3 6" xfId="21504" xr:uid="{00000000-0005-0000-0000-0000D6530000}"/>
    <cellStyle name="Normal 7 5 3 6 2" xfId="21505" xr:uid="{00000000-0005-0000-0000-0000D7530000}"/>
    <cellStyle name="Normal 7 5 3 6 2 2" xfId="21506" xr:uid="{00000000-0005-0000-0000-0000D8530000}"/>
    <cellStyle name="Normal 7 5 3 6 2 2 2" xfId="53866" xr:uid="{B7D30A53-3E35-4C51-8917-C238A7857C08}"/>
    <cellStyle name="Normal 7 5 3 6 2 3" xfId="53865" xr:uid="{9F18AD9E-070B-4BD7-BEA4-0B10E1FB1801}"/>
    <cellStyle name="Normal 7 5 3 6 3" xfId="21507" xr:uid="{00000000-0005-0000-0000-0000D9530000}"/>
    <cellStyle name="Normal 7 5 3 6 3 2" xfId="53867" xr:uid="{8EE75A51-EBF6-4C1A-831A-0564F946DADB}"/>
    <cellStyle name="Normal 7 5 3 6 4" xfId="53864" xr:uid="{93814538-17C3-4B2A-9A82-EF017BBA1CC1}"/>
    <cellStyle name="Normal 7 5 3 7" xfId="21508" xr:uid="{00000000-0005-0000-0000-0000DA530000}"/>
    <cellStyle name="Normal 7 5 3 7 2" xfId="21509" xr:uid="{00000000-0005-0000-0000-0000DB530000}"/>
    <cellStyle name="Normal 7 5 3 7 2 2" xfId="53869" xr:uid="{02A54306-3ECB-402A-A281-46430E474B3A}"/>
    <cellStyle name="Normal 7 5 3 7 3" xfId="53868" xr:uid="{CCE58511-AAB5-40E3-839F-F0AB3BFBE03B}"/>
    <cellStyle name="Normal 7 5 3 8" xfId="21510" xr:uid="{00000000-0005-0000-0000-0000DC530000}"/>
    <cellStyle name="Normal 7 5 3 8 2" xfId="53870" xr:uid="{898F9B3B-E0EF-40D4-A4B3-EB34F277BEEB}"/>
    <cellStyle name="Normal 7 5 3 9" xfId="21511" xr:uid="{00000000-0005-0000-0000-0000DD530000}"/>
    <cellStyle name="Normal 7 5 3 9 2" xfId="53871" xr:uid="{079DDB68-BD31-40C0-AC2C-B7F10C8CCA7B}"/>
    <cellStyle name="Normal 7 5 4" xfId="21512" xr:uid="{00000000-0005-0000-0000-0000DE530000}"/>
    <cellStyle name="Normal 7 5 4 10" xfId="53872" xr:uid="{01AE73D0-7FC8-45D0-B481-81F4F9406037}"/>
    <cellStyle name="Normal 7 5 4 2" xfId="21513" xr:uid="{00000000-0005-0000-0000-0000DF530000}"/>
    <cellStyle name="Normal 7 5 4 2 2" xfId="21514" xr:uid="{00000000-0005-0000-0000-0000E0530000}"/>
    <cellStyle name="Normal 7 5 4 2 2 2" xfId="21515" xr:uid="{00000000-0005-0000-0000-0000E1530000}"/>
    <cellStyle name="Normal 7 5 4 2 2 2 2" xfId="21516" xr:uid="{00000000-0005-0000-0000-0000E2530000}"/>
    <cellStyle name="Normal 7 5 4 2 2 2 2 2" xfId="21517" xr:uid="{00000000-0005-0000-0000-0000E3530000}"/>
    <cellStyle name="Normal 7 5 4 2 2 2 2 2 2" xfId="53877" xr:uid="{4F587C2B-7D26-4841-A65D-3F84237AEC7E}"/>
    <cellStyle name="Normal 7 5 4 2 2 2 2 3" xfId="21518" xr:uid="{00000000-0005-0000-0000-0000E4530000}"/>
    <cellStyle name="Normal 7 5 4 2 2 2 2 3 2" xfId="53878" xr:uid="{3612175E-CF4F-4E85-8AF7-257CD3B52A43}"/>
    <cellStyle name="Normal 7 5 4 2 2 2 2 4" xfId="53876" xr:uid="{5175081B-AE6E-446B-9961-04C65C3688D1}"/>
    <cellStyle name="Normal 7 5 4 2 2 2 3" xfId="21519" xr:uid="{00000000-0005-0000-0000-0000E5530000}"/>
    <cellStyle name="Normal 7 5 4 2 2 2 3 2" xfId="21520" xr:uid="{00000000-0005-0000-0000-0000E6530000}"/>
    <cellStyle name="Normal 7 5 4 2 2 2 3 2 2" xfId="53880" xr:uid="{D74D156F-37E6-4CCD-BB22-C81DDEF96927}"/>
    <cellStyle name="Normal 7 5 4 2 2 2 3 3" xfId="53879" xr:uid="{D15F107A-3D9D-4D59-957E-FA651EB830C3}"/>
    <cellStyle name="Normal 7 5 4 2 2 2 4" xfId="21521" xr:uid="{00000000-0005-0000-0000-0000E7530000}"/>
    <cellStyle name="Normal 7 5 4 2 2 2 4 2" xfId="53881" xr:uid="{01A9E168-0B09-4B7D-A99E-EF3F624C7ED0}"/>
    <cellStyle name="Normal 7 5 4 2 2 2 5" xfId="53875" xr:uid="{14C7C132-4455-476E-8D34-C48FDA2B5CA5}"/>
    <cellStyle name="Normal 7 5 4 2 2 3" xfId="21522" xr:uid="{00000000-0005-0000-0000-0000E8530000}"/>
    <cellStyle name="Normal 7 5 4 2 2 3 2" xfId="21523" xr:uid="{00000000-0005-0000-0000-0000E9530000}"/>
    <cellStyle name="Normal 7 5 4 2 2 3 2 2" xfId="21524" xr:uid="{00000000-0005-0000-0000-0000EA530000}"/>
    <cellStyle name="Normal 7 5 4 2 2 3 2 2 2" xfId="53884" xr:uid="{611D397C-3AE0-42C7-B13C-938B8AFD740F}"/>
    <cellStyle name="Normal 7 5 4 2 2 3 2 3" xfId="53883" xr:uid="{66475DDC-8748-4E32-A3E2-358D7711DFF7}"/>
    <cellStyle name="Normal 7 5 4 2 2 3 3" xfId="21525" xr:uid="{00000000-0005-0000-0000-0000EB530000}"/>
    <cellStyle name="Normal 7 5 4 2 2 3 3 2" xfId="53885" xr:uid="{EF7EFED5-1BD5-4E55-9249-E60991406BB9}"/>
    <cellStyle name="Normal 7 5 4 2 2 3 4" xfId="53882" xr:uid="{A065F28E-EFC8-4884-9145-A0F472AF9231}"/>
    <cellStyle name="Normal 7 5 4 2 2 4" xfId="21526" xr:uid="{00000000-0005-0000-0000-0000EC530000}"/>
    <cellStyle name="Normal 7 5 4 2 2 4 2" xfId="21527" xr:uid="{00000000-0005-0000-0000-0000ED530000}"/>
    <cellStyle name="Normal 7 5 4 2 2 4 2 2" xfId="53887" xr:uid="{4E19F8F5-5C9F-40FF-8446-F13413D3F407}"/>
    <cellStyle name="Normal 7 5 4 2 2 4 3" xfId="21528" xr:uid="{00000000-0005-0000-0000-0000EE530000}"/>
    <cellStyle name="Normal 7 5 4 2 2 4 3 2" xfId="53888" xr:uid="{FADE5E4A-68B2-4C2A-B601-6D86E448A7B2}"/>
    <cellStyle name="Normal 7 5 4 2 2 4 4" xfId="53886" xr:uid="{AE1BA719-D581-429D-BE80-68703C2ABB06}"/>
    <cellStyle name="Normal 7 5 4 2 2 5" xfId="21529" xr:uid="{00000000-0005-0000-0000-0000EF530000}"/>
    <cellStyle name="Normal 7 5 4 2 2 5 2" xfId="21530" xr:uid="{00000000-0005-0000-0000-0000F0530000}"/>
    <cellStyle name="Normal 7 5 4 2 2 5 2 2" xfId="53890" xr:uid="{41BF2766-6F4A-4965-92CB-3A8C50B8A72B}"/>
    <cellStyle name="Normal 7 5 4 2 2 5 3" xfId="53889" xr:uid="{E96AB47B-4846-4554-8D27-F33622DD7156}"/>
    <cellStyle name="Normal 7 5 4 2 2 6" xfId="21531" xr:uid="{00000000-0005-0000-0000-0000F1530000}"/>
    <cellStyle name="Normal 7 5 4 2 2 6 2" xfId="53891" xr:uid="{2038F7AE-C3E2-4149-AB92-1BD509384C20}"/>
    <cellStyle name="Normal 7 5 4 2 2 7" xfId="21532" xr:uid="{00000000-0005-0000-0000-0000F2530000}"/>
    <cellStyle name="Normal 7 5 4 2 2 7 2" xfId="53892" xr:uid="{8BFF4E7D-011D-48A5-A79E-CA0E44E46247}"/>
    <cellStyle name="Normal 7 5 4 2 2 8" xfId="53874" xr:uid="{6E5F8FFA-7952-495E-AC3D-610109AF3745}"/>
    <cellStyle name="Normal 7 5 4 2 3" xfId="21533" xr:uid="{00000000-0005-0000-0000-0000F3530000}"/>
    <cellStyle name="Normal 7 5 4 2 3 2" xfId="21534" xr:uid="{00000000-0005-0000-0000-0000F4530000}"/>
    <cellStyle name="Normal 7 5 4 2 3 2 2" xfId="21535" xr:uid="{00000000-0005-0000-0000-0000F5530000}"/>
    <cellStyle name="Normal 7 5 4 2 3 2 2 2" xfId="21536" xr:uid="{00000000-0005-0000-0000-0000F6530000}"/>
    <cellStyle name="Normal 7 5 4 2 3 2 2 2 2" xfId="53896" xr:uid="{7AF04FF9-5968-4F21-A71F-3FC99FFB03FA}"/>
    <cellStyle name="Normal 7 5 4 2 3 2 2 3" xfId="53895" xr:uid="{7A004B5E-B2BF-43FB-BB79-2976CF0692A5}"/>
    <cellStyle name="Normal 7 5 4 2 3 2 3" xfId="21537" xr:uid="{00000000-0005-0000-0000-0000F7530000}"/>
    <cellStyle name="Normal 7 5 4 2 3 2 3 2" xfId="53897" xr:uid="{1FD6DBF2-2978-4C5F-9510-E8B739A9B0C9}"/>
    <cellStyle name="Normal 7 5 4 2 3 2 4" xfId="53894" xr:uid="{C1381FD9-0B37-48FF-867A-55A02FE77040}"/>
    <cellStyle name="Normal 7 5 4 2 3 3" xfId="21538" xr:uid="{00000000-0005-0000-0000-0000F8530000}"/>
    <cellStyle name="Normal 7 5 4 2 3 3 2" xfId="21539" xr:uid="{00000000-0005-0000-0000-0000F9530000}"/>
    <cellStyle name="Normal 7 5 4 2 3 3 2 2" xfId="53899" xr:uid="{9533211A-3B2B-4917-B673-780B997BAAAA}"/>
    <cellStyle name="Normal 7 5 4 2 3 3 3" xfId="53898" xr:uid="{62F65D60-DD20-4F69-B7BE-4DB524FB99B1}"/>
    <cellStyle name="Normal 7 5 4 2 3 4" xfId="21540" xr:uid="{00000000-0005-0000-0000-0000FA530000}"/>
    <cellStyle name="Normal 7 5 4 2 3 4 2" xfId="53900" xr:uid="{74B26691-436A-47B1-B6FD-BAFF45D5B5FC}"/>
    <cellStyle name="Normal 7 5 4 2 3 5" xfId="53893" xr:uid="{AC13A8CC-8609-4863-8054-08554E001EBE}"/>
    <cellStyle name="Normal 7 5 4 2 4" xfId="21541" xr:uid="{00000000-0005-0000-0000-0000FB530000}"/>
    <cellStyle name="Normal 7 5 4 2 4 2" xfId="21542" xr:uid="{00000000-0005-0000-0000-0000FC530000}"/>
    <cellStyle name="Normal 7 5 4 2 4 2 2" xfId="21543" xr:uid="{00000000-0005-0000-0000-0000FD530000}"/>
    <cellStyle name="Normal 7 5 4 2 4 2 2 2" xfId="53903" xr:uid="{6C41AD5B-6E13-40A4-9A94-E79A1C3BC2C4}"/>
    <cellStyle name="Normal 7 5 4 2 4 2 3" xfId="53902" xr:uid="{D49DCCA4-2A3D-497C-AD79-3BFAE62EC29D}"/>
    <cellStyle name="Normal 7 5 4 2 4 3" xfId="21544" xr:uid="{00000000-0005-0000-0000-0000FE530000}"/>
    <cellStyle name="Normal 7 5 4 2 4 3 2" xfId="53904" xr:uid="{13A75F99-3541-4EAF-9EF1-FF6315C808CC}"/>
    <cellStyle name="Normal 7 5 4 2 4 4" xfId="53901" xr:uid="{81D4B346-6361-494D-B804-514A9889F64C}"/>
    <cellStyle name="Normal 7 5 4 2 5" xfId="21545" xr:uid="{00000000-0005-0000-0000-0000FF530000}"/>
    <cellStyle name="Normal 7 5 4 2 5 2" xfId="21546" xr:uid="{00000000-0005-0000-0000-000000540000}"/>
    <cellStyle name="Normal 7 5 4 2 5 2 2" xfId="21547" xr:uid="{00000000-0005-0000-0000-000001540000}"/>
    <cellStyle name="Normal 7 5 4 2 5 2 2 2" xfId="53907" xr:uid="{1BC718FF-016E-40F7-81D6-6832828F2778}"/>
    <cellStyle name="Normal 7 5 4 2 5 2 3" xfId="53906" xr:uid="{AEB92FEF-AB9B-4F13-A6D6-5BEEE0ECF022}"/>
    <cellStyle name="Normal 7 5 4 2 5 3" xfId="21548" xr:uid="{00000000-0005-0000-0000-000002540000}"/>
    <cellStyle name="Normal 7 5 4 2 5 3 2" xfId="53908" xr:uid="{1FF9055F-017B-41FE-9676-20FF5DEF961D}"/>
    <cellStyle name="Normal 7 5 4 2 5 4" xfId="53905" xr:uid="{4509EEA7-B73B-4FEF-99CE-3B558E5FEC89}"/>
    <cellStyle name="Normal 7 5 4 2 6" xfId="21549" xr:uid="{00000000-0005-0000-0000-000003540000}"/>
    <cellStyle name="Normal 7 5 4 2 6 2" xfId="21550" xr:uid="{00000000-0005-0000-0000-000004540000}"/>
    <cellStyle name="Normal 7 5 4 2 6 2 2" xfId="53910" xr:uid="{72D2DA27-2E60-4C28-AF4E-40311F9B55CD}"/>
    <cellStyle name="Normal 7 5 4 2 6 3" xfId="53909" xr:uid="{83AA8957-D085-4323-8C1C-CB7EC441C98C}"/>
    <cellStyle name="Normal 7 5 4 2 7" xfId="21551" xr:uid="{00000000-0005-0000-0000-000005540000}"/>
    <cellStyle name="Normal 7 5 4 2 7 2" xfId="53911" xr:uid="{4D5B5164-4116-42FE-91D9-34CEEA6EE3D2}"/>
    <cellStyle name="Normal 7 5 4 2 8" xfId="21552" xr:uid="{00000000-0005-0000-0000-000006540000}"/>
    <cellStyle name="Normal 7 5 4 2 8 2" xfId="53912" xr:uid="{893FBAD6-A067-4580-BBE8-2F1C5B238058}"/>
    <cellStyle name="Normal 7 5 4 2 9" xfId="53873" xr:uid="{602F6786-F6AE-423E-A6F9-AE330F14281F}"/>
    <cellStyle name="Normal 7 5 4 3" xfId="21553" xr:uid="{00000000-0005-0000-0000-000007540000}"/>
    <cellStyle name="Normal 7 5 4 3 2" xfId="21554" xr:uid="{00000000-0005-0000-0000-000008540000}"/>
    <cellStyle name="Normal 7 5 4 3 2 2" xfId="21555" xr:uid="{00000000-0005-0000-0000-000009540000}"/>
    <cellStyle name="Normal 7 5 4 3 2 2 2" xfId="21556" xr:uid="{00000000-0005-0000-0000-00000A540000}"/>
    <cellStyle name="Normal 7 5 4 3 2 2 2 2" xfId="53916" xr:uid="{C4DB7E3A-4749-4BB8-80DD-DBDAD886691F}"/>
    <cellStyle name="Normal 7 5 4 3 2 2 3" xfId="21557" xr:uid="{00000000-0005-0000-0000-00000B540000}"/>
    <cellStyle name="Normal 7 5 4 3 2 2 3 2" xfId="53917" xr:uid="{378B541F-7C26-4A1E-8822-FE966133C643}"/>
    <cellStyle name="Normal 7 5 4 3 2 2 4" xfId="53915" xr:uid="{85E7818E-B3B2-47E4-B9D7-6BA6ACA933C9}"/>
    <cellStyle name="Normal 7 5 4 3 2 3" xfId="21558" xr:uid="{00000000-0005-0000-0000-00000C540000}"/>
    <cellStyle name="Normal 7 5 4 3 2 3 2" xfId="21559" xr:uid="{00000000-0005-0000-0000-00000D540000}"/>
    <cellStyle name="Normal 7 5 4 3 2 3 2 2" xfId="53919" xr:uid="{EA9A5538-6C70-4D10-8B23-D526D12351C0}"/>
    <cellStyle name="Normal 7 5 4 3 2 3 3" xfId="53918" xr:uid="{653E91AB-0FD4-4D74-BBD2-31E69E0C2AFE}"/>
    <cellStyle name="Normal 7 5 4 3 2 4" xfId="21560" xr:uid="{00000000-0005-0000-0000-00000E540000}"/>
    <cellStyle name="Normal 7 5 4 3 2 4 2" xfId="53920" xr:uid="{31902AAE-143F-462C-A2DE-050E7F15E865}"/>
    <cellStyle name="Normal 7 5 4 3 2 5" xfId="53914" xr:uid="{FE926948-D1B0-4CA1-853C-A81DBC0C6807}"/>
    <cellStyle name="Normal 7 5 4 3 3" xfId="21561" xr:uid="{00000000-0005-0000-0000-00000F540000}"/>
    <cellStyle name="Normal 7 5 4 3 3 2" xfId="21562" xr:uid="{00000000-0005-0000-0000-000010540000}"/>
    <cellStyle name="Normal 7 5 4 3 3 2 2" xfId="21563" xr:uid="{00000000-0005-0000-0000-000011540000}"/>
    <cellStyle name="Normal 7 5 4 3 3 2 2 2" xfId="53923" xr:uid="{47AE0C74-D93F-469F-9B8E-0FB6D71362EF}"/>
    <cellStyle name="Normal 7 5 4 3 3 2 3" xfId="53922" xr:uid="{B367AD9D-EFD3-4320-9D39-80C9EA1569B5}"/>
    <cellStyle name="Normal 7 5 4 3 3 3" xfId="21564" xr:uid="{00000000-0005-0000-0000-000012540000}"/>
    <cellStyle name="Normal 7 5 4 3 3 3 2" xfId="53924" xr:uid="{049C7990-2B89-4749-B0F7-4A8548B2B5DB}"/>
    <cellStyle name="Normal 7 5 4 3 3 4" xfId="53921" xr:uid="{970E71A6-2301-4754-A165-AED201583A5E}"/>
    <cellStyle name="Normal 7 5 4 3 4" xfId="21565" xr:uid="{00000000-0005-0000-0000-000013540000}"/>
    <cellStyle name="Normal 7 5 4 3 4 2" xfId="21566" xr:uid="{00000000-0005-0000-0000-000014540000}"/>
    <cellStyle name="Normal 7 5 4 3 4 2 2" xfId="53926" xr:uid="{14377B60-DFF8-4992-A23A-78E5E3C7AD2F}"/>
    <cellStyle name="Normal 7 5 4 3 4 3" xfId="21567" xr:uid="{00000000-0005-0000-0000-000015540000}"/>
    <cellStyle name="Normal 7 5 4 3 4 3 2" xfId="53927" xr:uid="{61537A52-AC12-4D8D-BC72-2B6B09A176B3}"/>
    <cellStyle name="Normal 7 5 4 3 4 4" xfId="53925" xr:uid="{CFAE0DAE-9684-47E9-B2E1-69E524FBD342}"/>
    <cellStyle name="Normal 7 5 4 3 5" xfId="21568" xr:uid="{00000000-0005-0000-0000-000016540000}"/>
    <cellStyle name="Normal 7 5 4 3 5 2" xfId="21569" xr:uid="{00000000-0005-0000-0000-000017540000}"/>
    <cellStyle name="Normal 7 5 4 3 5 2 2" xfId="53929" xr:uid="{1370F10B-3B79-4226-BA50-00DA269A4F52}"/>
    <cellStyle name="Normal 7 5 4 3 5 3" xfId="53928" xr:uid="{86F8B013-1501-47E3-BA49-FA6B33D16FBA}"/>
    <cellStyle name="Normal 7 5 4 3 6" xfId="21570" xr:uid="{00000000-0005-0000-0000-000018540000}"/>
    <cellStyle name="Normal 7 5 4 3 6 2" xfId="53930" xr:uid="{1925B4BC-43FD-428A-8761-D60DEBCB5048}"/>
    <cellStyle name="Normal 7 5 4 3 7" xfId="21571" xr:uid="{00000000-0005-0000-0000-000019540000}"/>
    <cellStyle name="Normal 7 5 4 3 7 2" xfId="53931" xr:uid="{0B06A126-B6FC-4D02-A81B-0F0FD12FC554}"/>
    <cellStyle name="Normal 7 5 4 3 8" xfId="53913" xr:uid="{B29E5E08-D17D-49F0-8741-6AC3564CBB5C}"/>
    <cellStyle name="Normal 7 5 4 4" xfId="21572" xr:uid="{00000000-0005-0000-0000-00001A540000}"/>
    <cellStyle name="Normal 7 5 4 4 2" xfId="21573" xr:uid="{00000000-0005-0000-0000-00001B540000}"/>
    <cellStyle name="Normal 7 5 4 4 2 2" xfId="21574" xr:uid="{00000000-0005-0000-0000-00001C540000}"/>
    <cellStyle name="Normal 7 5 4 4 2 2 2" xfId="21575" xr:uid="{00000000-0005-0000-0000-00001D540000}"/>
    <cellStyle name="Normal 7 5 4 4 2 2 2 2" xfId="53935" xr:uid="{54F3A2A8-B443-464E-952C-71C8DDEB6DD8}"/>
    <cellStyle name="Normal 7 5 4 4 2 2 3" xfId="53934" xr:uid="{479BC209-B3E5-4472-A308-13C43D774A6D}"/>
    <cellStyle name="Normal 7 5 4 4 2 3" xfId="21576" xr:uid="{00000000-0005-0000-0000-00001E540000}"/>
    <cellStyle name="Normal 7 5 4 4 2 3 2" xfId="53936" xr:uid="{D98E95B8-7540-4BC6-9588-D705D67E7C57}"/>
    <cellStyle name="Normal 7 5 4 4 2 4" xfId="53933" xr:uid="{9642611A-2369-4119-9069-F2A646B11A72}"/>
    <cellStyle name="Normal 7 5 4 4 3" xfId="21577" xr:uid="{00000000-0005-0000-0000-00001F540000}"/>
    <cellStyle name="Normal 7 5 4 4 3 2" xfId="21578" xr:uid="{00000000-0005-0000-0000-000020540000}"/>
    <cellStyle name="Normal 7 5 4 4 3 2 2" xfId="53938" xr:uid="{239912E5-1F00-47A9-A3FC-B41A138DF988}"/>
    <cellStyle name="Normal 7 5 4 4 3 3" xfId="53937" xr:uid="{2751685C-743C-4CF1-AA6A-C47752D72C8C}"/>
    <cellStyle name="Normal 7 5 4 4 4" xfId="21579" xr:uid="{00000000-0005-0000-0000-000021540000}"/>
    <cellStyle name="Normal 7 5 4 4 4 2" xfId="53939" xr:uid="{7459A5D6-CE58-4310-8FC4-33EB41ACD445}"/>
    <cellStyle name="Normal 7 5 4 4 5" xfId="53932" xr:uid="{89DF27CF-7216-4679-8567-3C46FDB88736}"/>
    <cellStyle name="Normal 7 5 4 5" xfId="21580" xr:uid="{00000000-0005-0000-0000-000022540000}"/>
    <cellStyle name="Normal 7 5 4 5 2" xfId="21581" xr:uid="{00000000-0005-0000-0000-000023540000}"/>
    <cellStyle name="Normal 7 5 4 5 2 2" xfId="21582" xr:uid="{00000000-0005-0000-0000-000024540000}"/>
    <cellStyle name="Normal 7 5 4 5 2 2 2" xfId="53942" xr:uid="{56CD2F38-4250-4F7D-9259-4B591CB35098}"/>
    <cellStyle name="Normal 7 5 4 5 2 3" xfId="53941" xr:uid="{327CEEF9-4958-4EAD-91E5-ADB068116F41}"/>
    <cellStyle name="Normal 7 5 4 5 3" xfId="21583" xr:uid="{00000000-0005-0000-0000-000025540000}"/>
    <cellStyle name="Normal 7 5 4 5 3 2" xfId="53943" xr:uid="{2D2006C8-7A58-48FC-B1DF-29469E93972F}"/>
    <cellStyle name="Normal 7 5 4 5 4" xfId="53940" xr:uid="{3E8E4860-C036-4E6F-AB42-BADD97D57CC4}"/>
    <cellStyle name="Normal 7 5 4 6" xfId="21584" xr:uid="{00000000-0005-0000-0000-000026540000}"/>
    <cellStyle name="Normal 7 5 4 6 2" xfId="21585" xr:uid="{00000000-0005-0000-0000-000027540000}"/>
    <cellStyle name="Normal 7 5 4 6 2 2" xfId="21586" xr:uid="{00000000-0005-0000-0000-000028540000}"/>
    <cellStyle name="Normal 7 5 4 6 2 2 2" xfId="53946" xr:uid="{403FF604-D762-4BAA-A97D-7828FA46C2CC}"/>
    <cellStyle name="Normal 7 5 4 6 2 3" xfId="53945" xr:uid="{09AF41E8-16F3-456E-B33B-A39FCB295206}"/>
    <cellStyle name="Normal 7 5 4 6 3" xfId="21587" xr:uid="{00000000-0005-0000-0000-000029540000}"/>
    <cellStyle name="Normal 7 5 4 6 3 2" xfId="53947" xr:uid="{5598EDB5-1D2E-4237-BDBC-85F17EA37012}"/>
    <cellStyle name="Normal 7 5 4 6 4" xfId="53944" xr:uid="{4C378B85-7BD5-4F54-BA67-94817E667298}"/>
    <cellStyle name="Normal 7 5 4 7" xfId="21588" xr:uid="{00000000-0005-0000-0000-00002A540000}"/>
    <cellStyle name="Normal 7 5 4 7 2" xfId="21589" xr:uid="{00000000-0005-0000-0000-00002B540000}"/>
    <cellStyle name="Normal 7 5 4 7 2 2" xfId="53949" xr:uid="{AE387D96-7E39-4D4C-95ED-67FA05A400C0}"/>
    <cellStyle name="Normal 7 5 4 7 3" xfId="53948" xr:uid="{BA2EF693-99BB-4B41-9726-881F297FC3B1}"/>
    <cellStyle name="Normal 7 5 4 8" xfId="21590" xr:uid="{00000000-0005-0000-0000-00002C540000}"/>
    <cellStyle name="Normal 7 5 4 8 2" xfId="53950" xr:uid="{3D38295D-057F-4A4A-8E9C-76D86AC370F4}"/>
    <cellStyle name="Normal 7 5 4 9" xfId="21591" xr:uid="{00000000-0005-0000-0000-00002D540000}"/>
    <cellStyle name="Normal 7 5 4 9 2" xfId="53951" xr:uid="{8C0FB9ED-BEF4-436D-9823-A312F7646F6F}"/>
    <cellStyle name="Normal 7 5 5" xfId="21592" xr:uid="{00000000-0005-0000-0000-00002E540000}"/>
    <cellStyle name="Normal 7 5 5 2" xfId="21593" xr:uid="{00000000-0005-0000-0000-00002F540000}"/>
    <cellStyle name="Normal 7 5 5 2 2" xfId="21594" xr:uid="{00000000-0005-0000-0000-000030540000}"/>
    <cellStyle name="Normal 7 5 5 2 2 2" xfId="21595" xr:uid="{00000000-0005-0000-0000-000031540000}"/>
    <cellStyle name="Normal 7 5 5 2 2 2 2" xfId="21596" xr:uid="{00000000-0005-0000-0000-000032540000}"/>
    <cellStyle name="Normal 7 5 5 2 2 2 2 2" xfId="53956" xr:uid="{82BAB6A6-DC9A-49A0-B99F-9307E11FEC0D}"/>
    <cellStyle name="Normal 7 5 5 2 2 2 3" xfId="21597" xr:uid="{00000000-0005-0000-0000-000033540000}"/>
    <cellStyle name="Normal 7 5 5 2 2 2 3 2" xfId="53957" xr:uid="{3B53BAEE-48F5-4573-8909-9A2227C66D52}"/>
    <cellStyle name="Normal 7 5 5 2 2 2 4" xfId="53955" xr:uid="{5E605CD9-0759-4CBF-A876-4269FD98447A}"/>
    <cellStyle name="Normal 7 5 5 2 2 3" xfId="21598" xr:uid="{00000000-0005-0000-0000-000034540000}"/>
    <cellStyle name="Normal 7 5 5 2 2 3 2" xfId="21599" xr:uid="{00000000-0005-0000-0000-000035540000}"/>
    <cellStyle name="Normal 7 5 5 2 2 3 2 2" xfId="53959" xr:uid="{0993D293-81FF-4CAB-B316-7A25283331DD}"/>
    <cellStyle name="Normal 7 5 5 2 2 3 3" xfId="53958" xr:uid="{615773BB-C126-4228-B625-D79AD26C2F6E}"/>
    <cellStyle name="Normal 7 5 5 2 2 4" xfId="21600" xr:uid="{00000000-0005-0000-0000-000036540000}"/>
    <cellStyle name="Normal 7 5 5 2 2 4 2" xfId="53960" xr:uid="{C1879711-E138-43D5-BDC6-0758ADF85335}"/>
    <cellStyle name="Normal 7 5 5 2 2 5" xfId="53954" xr:uid="{95754A26-B319-41D7-88C3-DB90A1256D1E}"/>
    <cellStyle name="Normal 7 5 5 2 3" xfId="21601" xr:uid="{00000000-0005-0000-0000-000037540000}"/>
    <cellStyle name="Normal 7 5 5 2 3 2" xfId="21602" xr:uid="{00000000-0005-0000-0000-000038540000}"/>
    <cellStyle name="Normal 7 5 5 2 3 2 2" xfId="21603" xr:uid="{00000000-0005-0000-0000-000039540000}"/>
    <cellStyle name="Normal 7 5 5 2 3 2 2 2" xfId="53963" xr:uid="{9E686561-B349-4DD4-9602-F2FE6C7851BE}"/>
    <cellStyle name="Normal 7 5 5 2 3 2 3" xfId="53962" xr:uid="{B46F2158-F239-4898-8502-787948C10E8F}"/>
    <cellStyle name="Normal 7 5 5 2 3 3" xfId="21604" xr:uid="{00000000-0005-0000-0000-00003A540000}"/>
    <cellStyle name="Normal 7 5 5 2 3 3 2" xfId="53964" xr:uid="{A4D3F412-802C-4D4C-80A7-1328B0263C59}"/>
    <cellStyle name="Normal 7 5 5 2 3 4" xfId="53961" xr:uid="{ADC7D41E-BDF7-4BD9-808F-FFE94981F5FB}"/>
    <cellStyle name="Normal 7 5 5 2 4" xfId="21605" xr:uid="{00000000-0005-0000-0000-00003B540000}"/>
    <cellStyle name="Normal 7 5 5 2 4 2" xfId="21606" xr:uid="{00000000-0005-0000-0000-00003C540000}"/>
    <cellStyle name="Normal 7 5 5 2 4 2 2" xfId="53966" xr:uid="{0A24D025-7973-48FB-81F4-2E3E58AD8ED4}"/>
    <cellStyle name="Normal 7 5 5 2 4 3" xfId="21607" xr:uid="{00000000-0005-0000-0000-00003D540000}"/>
    <cellStyle name="Normal 7 5 5 2 4 3 2" xfId="53967" xr:uid="{990B5661-43B9-47DB-BA7C-47CD095FEE44}"/>
    <cellStyle name="Normal 7 5 5 2 4 4" xfId="53965" xr:uid="{178497B3-904F-48ED-90B2-573762D1A9AB}"/>
    <cellStyle name="Normal 7 5 5 2 5" xfId="21608" xr:uid="{00000000-0005-0000-0000-00003E540000}"/>
    <cellStyle name="Normal 7 5 5 2 5 2" xfId="21609" xr:uid="{00000000-0005-0000-0000-00003F540000}"/>
    <cellStyle name="Normal 7 5 5 2 5 2 2" xfId="53969" xr:uid="{3E056847-2FA1-454E-B16E-B33CF21A5735}"/>
    <cellStyle name="Normal 7 5 5 2 5 3" xfId="53968" xr:uid="{81767192-6BAB-40B6-A0BC-47F8EE1603D1}"/>
    <cellStyle name="Normal 7 5 5 2 6" xfId="21610" xr:uid="{00000000-0005-0000-0000-000040540000}"/>
    <cellStyle name="Normal 7 5 5 2 6 2" xfId="53970" xr:uid="{AEF37A1C-57D0-4C4E-BCA7-D7999920A2E2}"/>
    <cellStyle name="Normal 7 5 5 2 7" xfId="21611" xr:uid="{00000000-0005-0000-0000-000041540000}"/>
    <cellStyle name="Normal 7 5 5 2 7 2" xfId="53971" xr:uid="{6E13080F-A2C4-460C-B91B-CD2FBDD23DCF}"/>
    <cellStyle name="Normal 7 5 5 2 8" xfId="53953" xr:uid="{A248B40A-29D8-4722-9B03-A8B9940FCE59}"/>
    <cellStyle name="Normal 7 5 5 3" xfId="21612" xr:uid="{00000000-0005-0000-0000-000042540000}"/>
    <cellStyle name="Normal 7 5 5 3 2" xfId="21613" xr:uid="{00000000-0005-0000-0000-000043540000}"/>
    <cellStyle name="Normal 7 5 5 3 2 2" xfId="21614" xr:uid="{00000000-0005-0000-0000-000044540000}"/>
    <cellStyle name="Normal 7 5 5 3 2 2 2" xfId="21615" xr:uid="{00000000-0005-0000-0000-000045540000}"/>
    <cellStyle name="Normal 7 5 5 3 2 2 2 2" xfId="53975" xr:uid="{F4B61808-C977-4B76-A7ED-2B46324197BF}"/>
    <cellStyle name="Normal 7 5 5 3 2 2 3" xfId="53974" xr:uid="{48F4A1A0-598D-4CE9-9B56-2EEAFC4C39A4}"/>
    <cellStyle name="Normal 7 5 5 3 2 3" xfId="21616" xr:uid="{00000000-0005-0000-0000-000046540000}"/>
    <cellStyle name="Normal 7 5 5 3 2 3 2" xfId="53976" xr:uid="{D72A88E7-79AC-491C-8D90-ECC53F0D4929}"/>
    <cellStyle name="Normal 7 5 5 3 2 4" xfId="53973" xr:uid="{6D8EF6E2-AFCF-4238-92E3-1926BD74B8E9}"/>
    <cellStyle name="Normal 7 5 5 3 3" xfId="21617" xr:uid="{00000000-0005-0000-0000-000047540000}"/>
    <cellStyle name="Normal 7 5 5 3 3 2" xfId="21618" xr:uid="{00000000-0005-0000-0000-000048540000}"/>
    <cellStyle name="Normal 7 5 5 3 3 2 2" xfId="53978" xr:uid="{CF8576B9-3F3D-46D6-9173-2145E9819DB8}"/>
    <cellStyle name="Normal 7 5 5 3 3 3" xfId="53977" xr:uid="{A1908A5F-46D3-404F-97C1-213DEF70F6EF}"/>
    <cellStyle name="Normal 7 5 5 3 4" xfId="21619" xr:uid="{00000000-0005-0000-0000-000049540000}"/>
    <cellStyle name="Normal 7 5 5 3 4 2" xfId="53979" xr:uid="{43D87AEA-7D5F-46DD-93E9-238931168932}"/>
    <cellStyle name="Normal 7 5 5 3 5" xfId="53972" xr:uid="{6E76A521-4183-4B95-BD65-638281262733}"/>
    <cellStyle name="Normal 7 5 5 4" xfId="21620" xr:uid="{00000000-0005-0000-0000-00004A540000}"/>
    <cellStyle name="Normal 7 5 5 4 2" xfId="21621" xr:uid="{00000000-0005-0000-0000-00004B540000}"/>
    <cellStyle name="Normal 7 5 5 4 2 2" xfId="21622" xr:uid="{00000000-0005-0000-0000-00004C540000}"/>
    <cellStyle name="Normal 7 5 5 4 2 2 2" xfId="53982" xr:uid="{99830B09-FD5F-476A-B19A-D1D681A44D4F}"/>
    <cellStyle name="Normal 7 5 5 4 2 3" xfId="53981" xr:uid="{2E933085-8787-41C9-9282-A8D5FC717E07}"/>
    <cellStyle name="Normal 7 5 5 4 3" xfId="21623" xr:uid="{00000000-0005-0000-0000-00004D540000}"/>
    <cellStyle name="Normal 7 5 5 4 3 2" xfId="53983" xr:uid="{F7C05303-36E9-4A30-B889-E28760064E09}"/>
    <cellStyle name="Normal 7 5 5 4 4" xfId="53980" xr:uid="{DF1E634A-10D6-4E40-BCBA-BDAADA8C496E}"/>
    <cellStyle name="Normal 7 5 5 5" xfId="21624" xr:uid="{00000000-0005-0000-0000-00004E540000}"/>
    <cellStyle name="Normal 7 5 5 5 2" xfId="21625" xr:uid="{00000000-0005-0000-0000-00004F540000}"/>
    <cellStyle name="Normal 7 5 5 5 2 2" xfId="21626" xr:uid="{00000000-0005-0000-0000-000050540000}"/>
    <cellStyle name="Normal 7 5 5 5 2 2 2" xfId="53986" xr:uid="{6A92AF50-5CD5-4CA3-AF08-EBEF62A0E8AA}"/>
    <cellStyle name="Normal 7 5 5 5 2 3" xfId="53985" xr:uid="{B595662B-5D88-454F-9E10-A94AB6511645}"/>
    <cellStyle name="Normal 7 5 5 5 3" xfId="21627" xr:uid="{00000000-0005-0000-0000-000051540000}"/>
    <cellStyle name="Normal 7 5 5 5 3 2" xfId="53987" xr:uid="{5F2E80AB-54AF-4C74-B005-7911E010A052}"/>
    <cellStyle name="Normal 7 5 5 5 4" xfId="53984" xr:uid="{74EBD2FA-44AF-4DFF-AE27-A69DBB7F280F}"/>
    <cellStyle name="Normal 7 5 5 6" xfId="21628" xr:uid="{00000000-0005-0000-0000-000052540000}"/>
    <cellStyle name="Normal 7 5 5 6 2" xfId="21629" xr:uid="{00000000-0005-0000-0000-000053540000}"/>
    <cellStyle name="Normal 7 5 5 6 2 2" xfId="53989" xr:uid="{EEF841A6-BDE6-4C51-9280-2BC5B92A9277}"/>
    <cellStyle name="Normal 7 5 5 6 3" xfId="53988" xr:uid="{357BEF53-92F1-4244-B766-67A35F9F94F2}"/>
    <cellStyle name="Normal 7 5 5 7" xfId="21630" xr:uid="{00000000-0005-0000-0000-000054540000}"/>
    <cellStyle name="Normal 7 5 5 7 2" xfId="53990" xr:uid="{75407DB0-854E-479B-A61C-BA202A79D80A}"/>
    <cellStyle name="Normal 7 5 5 8" xfId="21631" xr:uid="{00000000-0005-0000-0000-000055540000}"/>
    <cellStyle name="Normal 7 5 5 8 2" xfId="53991" xr:uid="{39BA9850-18C1-4055-BB90-5DF9A37961EA}"/>
    <cellStyle name="Normal 7 5 5 9" xfId="53952" xr:uid="{9BF24A3B-DE7A-4C5C-9173-B08C3D44CA0D}"/>
    <cellStyle name="Normal 7 5 6" xfId="21632" xr:uid="{00000000-0005-0000-0000-000056540000}"/>
    <cellStyle name="Normal 7 5 6 2" xfId="21633" xr:uid="{00000000-0005-0000-0000-000057540000}"/>
    <cellStyle name="Normal 7 5 6 2 2" xfId="21634" xr:uid="{00000000-0005-0000-0000-000058540000}"/>
    <cellStyle name="Normal 7 5 6 2 2 2" xfId="21635" xr:uid="{00000000-0005-0000-0000-000059540000}"/>
    <cellStyle name="Normal 7 5 6 2 2 2 2" xfId="21636" xr:uid="{00000000-0005-0000-0000-00005A540000}"/>
    <cellStyle name="Normal 7 5 6 2 2 2 2 2" xfId="53996" xr:uid="{0BB9BFB3-6422-41E8-B86B-6A07E333DF5C}"/>
    <cellStyle name="Normal 7 5 6 2 2 2 3" xfId="21637" xr:uid="{00000000-0005-0000-0000-00005B540000}"/>
    <cellStyle name="Normal 7 5 6 2 2 2 3 2" xfId="53997" xr:uid="{27CC3FA3-101E-4866-90C9-A8630EA3EC4C}"/>
    <cellStyle name="Normal 7 5 6 2 2 2 4" xfId="53995" xr:uid="{E4851A9D-4461-4DA2-8DA7-BDE65B6F1142}"/>
    <cellStyle name="Normal 7 5 6 2 2 3" xfId="21638" xr:uid="{00000000-0005-0000-0000-00005C540000}"/>
    <cellStyle name="Normal 7 5 6 2 2 3 2" xfId="21639" xr:uid="{00000000-0005-0000-0000-00005D540000}"/>
    <cellStyle name="Normal 7 5 6 2 2 3 2 2" xfId="53999" xr:uid="{1D503F8C-662D-43AA-9101-B7BBD8452195}"/>
    <cellStyle name="Normal 7 5 6 2 2 3 3" xfId="53998" xr:uid="{8F7FAA51-D4DA-492C-9D4E-41D9DA69BBD1}"/>
    <cellStyle name="Normal 7 5 6 2 2 4" xfId="21640" xr:uid="{00000000-0005-0000-0000-00005E540000}"/>
    <cellStyle name="Normal 7 5 6 2 2 4 2" xfId="54000" xr:uid="{DC613490-B335-42AA-9B54-00CCCBB332A7}"/>
    <cellStyle name="Normal 7 5 6 2 2 5" xfId="53994" xr:uid="{D0A09109-8E0C-4EE0-9E1D-29CC69F139B3}"/>
    <cellStyle name="Normal 7 5 6 2 3" xfId="21641" xr:uid="{00000000-0005-0000-0000-00005F540000}"/>
    <cellStyle name="Normal 7 5 6 2 3 2" xfId="21642" xr:uid="{00000000-0005-0000-0000-000060540000}"/>
    <cellStyle name="Normal 7 5 6 2 3 2 2" xfId="21643" xr:uid="{00000000-0005-0000-0000-000061540000}"/>
    <cellStyle name="Normal 7 5 6 2 3 2 2 2" xfId="54003" xr:uid="{B9BF1536-B25E-4EAA-A513-5F60F75519F4}"/>
    <cellStyle name="Normal 7 5 6 2 3 2 3" xfId="54002" xr:uid="{C6C1E026-72B1-403F-98A0-37CE3736ADC7}"/>
    <cellStyle name="Normal 7 5 6 2 3 3" xfId="21644" xr:uid="{00000000-0005-0000-0000-000062540000}"/>
    <cellStyle name="Normal 7 5 6 2 3 3 2" xfId="54004" xr:uid="{3CD8912F-043F-4640-8746-FA721FAFEAC4}"/>
    <cellStyle name="Normal 7 5 6 2 3 4" xfId="54001" xr:uid="{3C622677-8D1C-40AA-A6EF-EC3954B53BAE}"/>
    <cellStyle name="Normal 7 5 6 2 4" xfId="21645" xr:uid="{00000000-0005-0000-0000-000063540000}"/>
    <cellStyle name="Normal 7 5 6 2 4 2" xfId="21646" xr:uid="{00000000-0005-0000-0000-000064540000}"/>
    <cellStyle name="Normal 7 5 6 2 4 2 2" xfId="54006" xr:uid="{88812747-93E5-4AAF-91F5-E84DE7DB7893}"/>
    <cellStyle name="Normal 7 5 6 2 4 3" xfId="21647" xr:uid="{00000000-0005-0000-0000-000065540000}"/>
    <cellStyle name="Normal 7 5 6 2 4 3 2" xfId="54007" xr:uid="{9CC506D3-E5F5-4593-B2FE-7ABE14D25A43}"/>
    <cellStyle name="Normal 7 5 6 2 4 4" xfId="54005" xr:uid="{1D005657-E0A9-4C24-A2F5-EC4C1FBE3DA1}"/>
    <cellStyle name="Normal 7 5 6 2 5" xfId="21648" xr:uid="{00000000-0005-0000-0000-000066540000}"/>
    <cellStyle name="Normal 7 5 6 2 5 2" xfId="21649" xr:uid="{00000000-0005-0000-0000-000067540000}"/>
    <cellStyle name="Normal 7 5 6 2 5 2 2" xfId="54009" xr:uid="{8D032314-FA1F-4880-85F0-AF30B7440E5B}"/>
    <cellStyle name="Normal 7 5 6 2 5 3" xfId="54008" xr:uid="{FEE33FF2-BBD8-485F-84C2-91236ADC2858}"/>
    <cellStyle name="Normal 7 5 6 2 6" xfId="21650" xr:uid="{00000000-0005-0000-0000-000068540000}"/>
    <cellStyle name="Normal 7 5 6 2 6 2" xfId="54010" xr:uid="{0A1404EC-F32F-4FB3-B823-627175AA7352}"/>
    <cellStyle name="Normal 7 5 6 2 7" xfId="21651" xr:uid="{00000000-0005-0000-0000-000069540000}"/>
    <cellStyle name="Normal 7 5 6 2 7 2" xfId="54011" xr:uid="{0FCE5A88-DA40-4940-A404-3B0C410EDE5F}"/>
    <cellStyle name="Normal 7 5 6 2 8" xfId="53993" xr:uid="{3C4715CB-C835-40B3-A852-9CD8EC675CFE}"/>
    <cellStyle name="Normal 7 5 6 3" xfId="21652" xr:uid="{00000000-0005-0000-0000-00006A540000}"/>
    <cellStyle name="Normal 7 5 6 3 2" xfId="21653" xr:uid="{00000000-0005-0000-0000-00006B540000}"/>
    <cellStyle name="Normal 7 5 6 3 2 2" xfId="21654" xr:uid="{00000000-0005-0000-0000-00006C540000}"/>
    <cellStyle name="Normal 7 5 6 3 2 2 2" xfId="21655" xr:uid="{00000000-0005-0000-0000-00006D540000}"/>
    <cellStyle name="Normal 7 5 6 3 2 2 2 2" xfId="54015" xr:uid="{762C08CD-0CAF-4AF3-965D-1FE14C31CFBD}"/>
    <cellStyle name="Normal 7 5 6 3 2 2 3" xfId="54014" xr:uid="{0AD41A80-04EC-4B7C-AB31-3AA5DD1894CD}"/>
    <cellStyle name="Normal 7 5 6 3 2 3" xfId="21656" xr:uid="{00000000-0005-0000-0000-00006E540000}"/>
    <cellStyle name="Normal 7 5 6 3 2 3 2" xfId="54016" xr:uid="{12060869-9F43-4B37-AA47-7D0118263812}"/>
    <cellStyle name="Normal 7 5 6 3 2 4" xfId="54013" xr:uid="{5536C86C-1E1F-42FA-BC99-5FC4E5FEB5C6}"/>
    <cellStyle name="Normal 7 5 6 3 3" xfId="21657" xr:uid="{00000000-0005-0000-0000-00006F540000}"/>
    <cellStyle name="Normal 7 5 6 3 3 2" xfId="21658" xr:uid="{00000000-0005-0000-0000-000070540000}"/>
    <cellStyle name="Normal 7 5 6 3 3 2 2" xfId="54018" xr:uid="{30B0D7C5-80B7-4120-98DE-073BCD6F3441}"/>
    <cellStyle name="Normal 7 5 6 3 3 3" xfId="54017" xr:uid="{BE6BBFFC-9EF3-4541-8435-A3FDE8273F85}"/>
    <cellStyle name="Normal 7 5 6 3 4" xfId="21659" xr:uid="{00000000-0005-0000-0000-000071540000}"/>
    <cellStyle name="Normal 7 5 6 3 4 2" xfId="54019" xr:uid="{5B447C1D-CAFA-4DFA-B9D1-D0EFA116DC8B}"/>
    <cellStyle name="Normal 7 5 6 3 5" xfId="54012" xr:uid="{CD34D06F-AA96-4CC0-8500-976F0E373276}"/>
    <cellStyle name="Normal 7 5 6 4" xfId="21660" xr:uid="{00000000-0005-0000-0000-000072540000}"/>
    <cellStyle name="Normal 7 5 6 4 2" xfId="21661" xr:uid="{00000000-0005-0000-0000-000073540000}"/>
    <cellStyle name="Normal 7 5 6 4 2 2" xfId="21662" xr:uid="{00000000-0005-0000-0000-000074540000}"/>
    <cellStyle name="Normal 7 5 6 4 2 2 2" xfId="54022" xr:uid="{F11B350E-2B1A-41C7-8A1E-9CAAFBEE2C14}"/>
    <cellStyle name="Normal 7 5 6 4 2 3" xfId="54021" xr:uid="{59C9BE60-68FB-453A-B10A-77B12C546E0E}"/>
    <cellStyle name="Normal 7 5 6 4 3" xfId="21663" xr:uid="{00000000-0005-0000-0000-000075540000}"/>
    <cellStyle name="Normal 7 5 6 4 3 2" xfId="54023" xr:uid="{D2B64624-07A0-475A-A894-EDA9F19BAC0B}"/>
    <cellStyle name="Normal 7 5 6 4 4" xfId="54020" xr:uid="{6BDB2F80-6369-49E5-A2BD-C652ADD99D4B}"/>
    <cellStyle name="Normal 7 5 6 5" xfId="21664" xr:uid="{00000000-0005-0000-0000-000076540000}"/>
    <cellStyle name="Normal 7 5 6 5 2" xfId="21665" xr:uid="{00000000-0005-0000-0000-000077540000}"/>
    <cellStyle name="Normal 7 5 6 5 2 2" xfId="21666" xr:uid="{00000000-0005-0000-0000-000078540000}"/>
    <cellStyle name="Normal 7 5 6 5 2 2 2" xfId="54026" xr:uid="{9C7C1FD8-EE35-4001-8A89-1C2866D801D0}"/>
    <cellStyle name="Normal 7 5 6 5 2 3" xfId="54025" xr:uid="{AF063D92-C302-4947-95E9-0394403C154F}"/>
    <cellStyle name="Normal 7 5 6 5 3" xfId="21667" xr:uid="{00000000-0005-0000-0000-000079540000}"/>
    <cellStyle name="Normal 7 5 6 5 3 2" xfId="54027" xr:uid="{E582EE9A-7A88-4C70-8085-817472D57FF8}"/>
    <cellStyle name="Normal 7 5 6 5 4" xfId="54024" xr:uid="{DC932803-3EAD-4A86-8C2F-64DE427ACC79}"/>
    <cellStyle name="Normal 7 5 6 6" xfId="21668" xr:uid="{00000000-0005-0000-0000-00007A540000}"/>
    <cellStyle name="Normal 7 5 6 6 2" xfId="21669" xr:uid="{00000000-0005-0000-0000-00007B540000}"/>
    <cellStyle name="Normal 7 5 6 6 2 2" xfId="54029" xr:uid="{F49F213D-9905-4CC7-8924-BBFA3E32B424}"/>
    <cellStyle name="Normal 7 5 6 6 3" xfId="54028" xr:uid="{9D2D0E96-9B6F-4400-ABA3-B7A0A149BA4A}"/>
    <cellStyle name="Normal 7 5 6 7" xfId="21670" xr:uid="{00000000-0005-0000-0000-00007C540000}"/>
    <cellStyle name="Normal 7 5 6 7 2" xfId="54030" xr:uid="{023BDE70-4C0B-4F47-B7AA-0B2A81B77C4C}"/>
    <cellStyle name="Normal 7 5 6 8" xfId="21671" xr:uid="{00000000-0005-0000-0000-00007D540000}"/>
    <cellStyle name="Normal 7 5 6 8 2" xfId="54031" xr:uid="{CEDA29DE-BCE4-4E19-8187-52E7263C8C1B}"/>
    <cellStyle name="Normal 7 5 6 9" xfId="53992" xr:uid="{3B1FA676-88E0-4EA1-9B9E-25A19F751E4A}"/>
    <cellStyle name="Normal 7 5 7" xfId="21672" xr:uid="{00000000-0005-0000-0000-00007E540000}"/>
    <cellStyle name="Normal 7 5 7 2" xfId="21673" xr:uid="{00000000-0005-0000-0000-00007F540000}"/>
    <cellStyle name="Normal 7 5 7 2 2" xfId="21674" xr:uid="{00000000-0005-0000-0000-000080540000}"/>
    <cellStyle name="Normal 7 5 7 2 2 2" xfId="21675" xr:uid="{00000000-0005-0000-0000-000081540000}"/>
    <cellStyle name="Normal 7 5 7 2 2 2 2" xfId="21676" xr:uid="{00000000-0005-0000-0000-000082540000}"/>
    <cellStyle name="Normal 7 5 7 2 2 2 2 2" xfId="54036" xr:uid="{F03CE073-49DC-41DA-AF85-C186FE07DE7B}"/>
    <cellStyle name="Normal 7 5 7 2 2 2 3" xfId="21677" xr:uid="{00000000-0005-0000-0000-000083540000}"/>
    <cellStyle name="Normal 7 5 7 2 2 2 3 2" xfId="54037" xr:uid="{A6E51C6F-E664-4B45-9BB5-AEC884AE18CD}"/>
    <cellStyle name="Normal 7 5 7 2 2 2 4" xfId="54035" xr:uid="{28B36659-BAAB-41C7-8DA3-2992702EA864}"/>
    <cellStyle name="Normal 7 5 7 2 2 3" xfId="21678" xr:uid="{00000000-0005-0000-0000-000084540000}"/>
    <cellStyle name="Normal 7 5 7 2 2 3 2" xfId="21679" xr:uid="{00000000-0005-0000-0000-000085540000}"/>
    <cellStyle name="Normal 7 5 7 2 2 3 2 2" xfId="54039" xr:uid="{A36420F7-87AE-4F87-8A5F-CCC946C06D6A}"/>
    <cellStyle name="Normal 7 5 7 2 2 3 3" xfId="54038" xr:uid="{4FC7DA5F-DA3C-4342-AEDA-DC9D10DBA6AA}"/>
    <cellStyle name="Normal 7 5 7 2 2 4" xfId="21680" xr:uid="{00000000-0005-0000-0000-000086540000}"/>
    <cellStyle name="Normal 7 5 7 2 2 4 2" xfId="54040" xr:uid="{F3581FAE-BA13-47A3-9A28-31525390861B}"/>
    <cellStyle name="Normal 7 5 7 2 2 5" xfId="54034" xr:uid="{70EF33F2-8F20-470C-B485-BEDB647B8AC9}"/>
    <cellStyle name="Normal 7 5 7 2 3" xfId="21681" xr:uid="{00000000-0005-0000-0000-000087540000}"/>
    <cellStyle name="Normal 7 5 7 2 3 2" xfId="21682" xr:uid="{00000000-0005-0000-0000-000088540000}"/>
    <cellStyle name="Normal 7 5 7 2 3 2 2" xfId="21683" xr:uid="{00000000-0005-0000-0000-000089540000}"/>
    <cellStyle name="Normal 7 5 7 2 3 2 2 2" xfId="54043" xr:uid="{B24F836F-A82F-47A4-93E5-7B02B1483989}"/>
    <cellStyle name="Normal 7 5 7 2 3 2 3" xfId="54042" xr:uid="{7EC7F2AA-3D0D-49CD-900D-7002835677B0}"/>
    <cellStyle name="Normal 7 5 7 2 3 3" xfId="21684" xr:uid="{00000000-0005-0000-0000-00008A540000}"/>
    <cellStyle name="Normal 7 5 7 2 3 3 2" xfId="54044" xr:uid="{B0030311-B2C8-40DF-9A6E-9716837E8B48}"/>
    <cellStyle name="Normal 7 5 7 2 3 4" xfId="54041" xr:uid="{67776154-A24E-4395-B17F-395BAEBB7CC1}"/>
    <cellStyle name="Normal 7 5 7 2 4" xfId="21685" xr:uid="{00000000-0005-0000-0000-00008B540000}"/>
    <cellStyle name="Normal 7 5 7 2 4 2" xfId="21686" xr:uid="{00000000-0005-0000-0000-00008C540000}"/>
    <cellStyle name="Normal 7 5 7 2 4 2 2" xfId="54046" xr:uid="{B3BEFFE1-0E51-4BB7-B5E6-5E9FFDFBEA8A}"/>
    <cellStyle name="Normal 7 5 7 2 4 3" xfId="21687" xr:uid="{00000000-0005-0000-0000-00008D540000}"/>
    <cellStyle name="Normal 7 5 7 2 4 3 2" xfId="54047" xr:uid="{43CB0C72-6BF6-4A43-A92F-AE3C486954E9}"/>
    <cellStyle name="Normal 7 5 7 2 4 4" xfId="54045" xr:uid="{E44321AF-F7C1-46C4-AB83-BFFB3203AB39}"/>
    <cellStyle name="Normal 7 5 7 2 5" xfId="21688" xr:uid="{00000000-0005-0000-0000-00008E540000}"/>
    <cellStyle name="Normal 7 5 7 2 5 2" xfId="21689" xr:uid="{00000000-0005-0000-0000-00008F540000}"/>
    <cellStyle name="Normal 7 5 7 2 5 2 2" xfId="54049" xr:uid="{15C705A2-8735-458B-8F23-9C0B02371780}"/>
    <cellStyle name="Normal 7 5 7 2 5 3" xfId="54048" xr:uid="{F767ADC3-D632-4392-8FDD-75D9D915B4DC}"/>
    <cellStyle name="Normal 7 5 7 2 6" xfId="21690" xr:uid="{00000000-0005-0000-0000-000090540000}"/>
    <cellStyle name="Normal 7 5 7 2 6 2" xfId="54050" xr:uid="{3FC8BA25-DB3A-4724-BCEB-4103A1707677}"/>
    <cellStyle name="Normal 7 5 7 2 7" xfId="21691" xr:uid="{00000000-0005-0000-0000-000091540000}"/>
    <cellStyle name="Normal 7 5 7 2 7 2" xfId="54051" xr:uid="{056FE374-AD14-4C13-B8AD-5800C84BE9C1}"/>
    <cellStyle name="Normal 7 5 7 2 8" xfId="54033" xr:uid="{B6A09832-FB7F-46AB-A307-52B504951AC8}"/>
    <cellStyle name="Normal 7 5 7 3" xfId="21692" xr:uid="{00000000-0005-0000-0000-000092540000}"/>
    <cellStyle name="Normal 7 5 7 3 2" xfId="21693" xr:uid="{00000000-0005-0000-0000-000093540000}"/>
    <cellStyle name="Normal 7 5 7 3 2 2" xfId="21694" xr:uid="{00000000-0005-0000-0000-000094540000}"/>
    <cellStyle name="Normal 7 5 7 3 2 2 2" xfId="21695" xr:uid="{00000000-0005-0000-0000-000095540000}"/>
    <cellStyle name="Normal 7 5 7 3 2 2 2 2" xfId="54055" xr:uid="{858B4FD0-EFB3-4C6E-9C3E-D0C8066C246C}"/>
    <cellStyle name="Normal 7 5 7 3 2 2 3" xfId="54054" xr:uid="{E954836E-1D97-45C1-9DCA-388DC734CD78}"/>
    <cellStyle name="Normal 7 5 7 3 2 3" xfId="21696" xr:uid="{00000000-0005-0000-0000-000096540000}"/>
    <cellStyle name="Normal 7 5 7 3 2 3 2" xfId="54056" xr:uid="{A7EC7B8D-A5A3-4AB5-9FAD-8017273EEE42}"/>
    <cellStyle name="Normal 7 5 7 3 2 4" xfId="54053" xr:uid="{B0D3A20D-7135-45E7-90E3-AF6F0F2EF9A4}"/>
    <cellStyle name="Normal 7 5 7 3 3" xfId="21697" xr:uid="{00000000-0005-0000-0000-000097540000}"/>
    <cellStyle name="Normal 7 5 7 3 3 2" xfId="21698" xr:uid="{00000000-0005-0000-0000-000098540000}"/>
    <cellStyle name="Normal 7 5 7 3 3 2 2" xfId="54058" xr:uid="{E0D4BA72-4DCE-453E-995E-5C38CF665CB4}"/>
    <cellStyle name="Normal 7 5 7 3 3 3" xfId="54057" xr:uid="{89983AC4-5441-4C2A-8132-EFAA2CE07901}"/>
    <cellStyle name="Normal 7 5 7 3 4" xfId="21699" xr:uid="{00000000-0005-0000-0000-000099540000}"/>
    <cellStyle name="Normal 7 5 7 3 4 2" xfId="54059" xr:uid="{92434109-61DE-422A-8A73-6AC2ACBE639C}"/>
    <cellStyle name="Normal 7 5 7 3 5" xfId="54052" xr:uid="{13677861-5F74-411B-97A8-19A924FD88E4}"/>
    <cellStyle name="Normal 7 5 7 4" xfId="21700" xr:uid="{00000000-0005-0000-0000-00009A540000}"/>
    <cellStyle name="Normal 7 5 7 4 2" xfId="21701" xr:uid="{00000000-0005-0000-0000-00009B540000}"/>
    <cellStyle name="Normal 7 5 7 4 2 2" xfId="21702" xr:uid="{00000000-0005-0000-0000-00009C540000}"/>
    <cellStyle name="Normal 7 5 7 4 2 2 2" xfId="54062" xr:uid="{9600724E-42A6-4C1A-8DC4-E62F21F7F8C9}"/>
    <cellStyle name="Normal 7 5 7 4 2 3" xfId="54061" xr:uid="{481C52C0-A0EF-4DA4-BFBF-F21EEAE0383F}"/>
    <cellStyle name="Normal 7 5 7 4 3" xfId="21703" xr:uid="{00000000-0005-0000-0000-00009D540000}"/>
    <cellStyle name="Normal 7 5 7 4 3 2" xfId="54063" xr:uid="{B8751B1F-2AC2-4308-A2CF-51A3280BCCF0}"/>
    <cellStyle name="Normal 7 5 7 4 4" xfId="54060" xr:uid="{6373998C-627D-47EB-B5C8-DDE82B2DCD6F}"/>
    <cellStyle name="Normal 7 5 7 5" xfId="21704" xr:uid="{00000000-0005-0000-0000-00009E540000}"/>
    <cellStyle name="Normal 7 5 7 5 2" xfId="21705" xr:uid="{00000000-0005-0000-0000-00009F540000}"/>
    <cellStyle name="Normal 7 5 7 5 2 2" xfId="21706" xr:uid="{00000000-0005-0000-0000-0000A0540000}"/>
    <cellStyle name="Normal 7 5 7 5 2 2 2" xfId="54066" xr:uid="{E4F660C2-FD3E-4C52-9977-A0C206434806}"/>
    <cellStyle name="Normal 7 5 7 5 2 3" xfId="54065" xr:uid="{5F3407F4-6D39-4072-A303-96FC541A6431}"/>
    <cellStyle name="Normal 7 5 7 5 3" xfId="21707" xr:uid="{00000000-0005-0000-0000-0000A1540000}"/>
    <cellStyle name="Normal 7 5 7 5 3 2" xfId="54067" xr:uid="{5BAC750F-1526-4A03-A720-A2A857144191}"/>
    <cellStyle name="Normal 7 5 7 5 4" xfId="54064" xr:uid="{59894AA9-6773-4A20-A75E-DFF00412730B}"/>
    <cellStyle name="Normal 7 5 7 6" xfId="21708" xr:uid="{00000000-0005-0000-0000-0000A2540000}"/>
    <cellStyle name="Normal 7 5 7 6 2" xfId="21709" xr:uid="{00000000-0005-0000-0000-0000A3540000}"/>
    <cellStyle name="Normal 7 5 7 6 2 2" xfId="54069" xr:uid="{1F587D75-F00E-4E6C-AD71-75A5F1BEFF10}"/>
    <cellStyle name="Normal 7 5 7 6 3" xfId="54068" xr:uid="{A5016C61-75EE-4771-8DEE-7C473E9613EE}"/>
    <cellStyle name="Normal 7 5 7 7" xfId="21710" xr:uid="{00000000-0005-0000-0000-0000A4540000}"/>
    <cellStyle name="Normal 7 5 7 7 2" xfId="54070" xr:uid="{9D4B6682-F85F-4073-A956-0572795EF823}"/>
    <cellStyle name="Normal 7 5 7 8" xfId="21711" xr:uid="{00000000-0005-0000-0000-0000A5540000}"/>
    <cellStyle name="Normal 7 5 7 8 2" xfId="54071" xr:uid="{C7340A0E-A209-41B4-A229-19D89D62DB64}"/>
    <cellStyle name="Normal 7 5 7 9" xfId="54032" xr:uid="{76784D1D-B46A-4248-BAB1-D7CF600249AD}"/>
    <cellStyle name="Normal 7 5 8" xfId="21712" xr:uid="{00000000-0005-0000-0000-0000A6540000}"/>
    <cellStyle name="Normal 7 5 8 2" xfId="21713" xr:uid="{00000000-0005-0000-0000-0000A7540000}"/>
    <cellStyle name="Normal 7 5 8 2 2" xfId="21714" xr:uid="{00000000-0005-0000-0000-0000A8540000}"/>
    <cellStyle name="Normal 7 5 8 2 2 2" xfId="21715" xr:uid="{00000000-0005-0000-0000-0000A9540000}"/>
    <cellStyle name="Normal 7 5 8 2 2 2 2" xfId="54075" xr:uid="{C6D2F4B0-E3F3-420E-A537-3204C2A6860D}"/>
    <cellStyle name="Normal 7 5 8 2 2 3" xfId="21716" xr:uid="{00000000-0005-0000-0000-0000AA540000}"/>
    <cellStyle name="Normal 7 5 8 2 2 3 2" xfId="54076" xr:uid="{91641C07-5FAC-4A46-8CB8-A55EF85C1689}"/>
    <cellStyle name="Normal 7 5 8 2 2 4" xfId="54074" xr:uid="{A63512EF-7CAF-4BEA-BE8B-80F76A3B5B2D}"/>
    <cellStyle name="Normal 7 5 8 2 3" xfId="21717" xr:uid="{00000000-0005-0000-0000-0000AB540000}"/>
    <cellStyle name="Normal 7 5 8 2 3 2" xfId="21718" xr:uid="{00000000-0005-0000-0000-0000AC540000}"/>
    <cellStyle name="Normal 7 5 8 2 3 2 2" xfId="54078" xr:uid="{9E682F1D-135D-4CB5-8EA8-6367A3AFCDF0}"/>
    <cellStyle name="Normal 7 5 8 2 3 3" xfId="54077" xr:uid="{DA7444D6-B064-44DB-957A-28D9BFA0A898}"/>
    <cellStyle name="Normal 7 5 8 2 4" xfId="21719" xr:uid="{00000000-0005-0000-0000-0000AD540000}"/>
    <cellStyle name="Normal 7 5 8 2 4 2" xfId="54079" xr:uid="{DE219F79-C8A5-4655-88BA-9135EFA7F6C2}"/>
    <cellStyle name="Normal 7 5 8 2 5" xfId="54073" xr:uid="{5F6FAFCB-838D-4276-9547-AC9F34254E07}"/>
    <cellStyle name="Normal 7 5 8 3" xfId="21720" xr:uid="{00000000-0005-0000-0000-0000AE540000}"/>
    <cellStyle name="Normal 7 5 8 3 2" xfId="21721" xr:uid="{00000000-0005-0000-0000-0000AF540000}"/>
    <cellStyle name="Normal 7 5 8 3 2 2" xfId="21722" xr:uid="{00000000-0005-0000-0000-0000B0540000}"/>
    <cellStyle name="Normal 7 5 8 3 2 2 2" xfId="54082" xr:uid="{EDE9CFD7-DD80-4527-9E83-7A5E0F6D7CCF}"/>
    <cellStyle name="Normal 7 5 8 3 2 3" xfId="54081" xr:uid="{A5C50E9C-E48F-4194-AA1D-6EA047B1B5A7}"/>
    <cellStyle name="Normal 7 5 8 3 3" xfId="21723" xr:uid="{00000000-0005-0000-0000-0000B1540000}"/>
    <cellStyle name="Normal 7 5 8 3 3 2" xfId="54083" xr:uid="{EADE70F7-8EAC-4786-B56A-2BFACE771109}"/>
    <cellStyle name="Normal 7 5 8 3 4" xfId="54080" xr:uid="{E042FF41-A57B-408E-8B5B-0DDBBE391746}"/>
    <cellStyle name="Normal 7 5 8 4" xfId="21724" xr:uid="{00000000-0005-0000-0000-0000B2540000}"/>
    <cellStyle name="Normal 7 5 8 4 2" xfId="21725" xr:uid="{00000000-0005-0000-0000-0000B3540000}"/>
    <cellStyle name="Normal 7 5 8 4 2 2" xfId="54085" xr:uid="{C3F0BE85-B6EC-4D29-A857-8A212216CEEB}"/>
    <cellStyle name="Normal 7 5 8 4 3" xfId="21726" xr:uid="{00000000-0005-0000-0000-0000B4540000}"/>
    <cellStyle name="Normal 7 5 8 4 3 2" xfId="54086" xr:uid="{3A66DEDF-D84D-414C-AF69-E80A3835A222}"/>
    <cellStyle name="Normal 7 5 8 4 4" xfId="54084" xr:uid="{3F84680B-87FE-405A-A0DC-F7696257ABB3}"/>
    <cellStyle name="Normal 7 5 8 5" xfId="21727" xr:uid="{00000000-0005-0000-0000-0000B5540000}"/>
    <cellStyle name="Normal 7 5 8 5 2" xfId="21728" xr:uid="{00000000-0005-0000-0000-0000B6540000}"/>
    <cellStyle name="Normal 7 5 8 5 2 2" xfId="54088" xr:uid="{72F4D800-B6CB-4DE9-8752-888AD9A65BAD}"/>
    <cellStyle name="Normal 7 5 8 5 3" xfId="54087" xr:uid="{3E8FAA67-E6BD-4362-9F40-18C919F8AD0B}"/>
    <cellStyle name="Normal 7 5 8 6" xfId="21729" xr:uid="{00000000-0005-0000-0000-0000B7540000}"/>
    <cellStyle name="Normal 7 5 8 6 2" xfId="54089" xr:uid="{402DFA95-5C87-4FFD-80BF-31A40B7E7086}"/>
    <cellStyle name="Normal 7 5 8 7" xfId="21730" xr:uid="{00000000-0005-0000-0000-0000B8540000}"/>
    <cellStyle name="Normal 7 5 8 7 2" xfId="54090" xr:uid="{018A7041-DEE2-4315-9BDE-518885B9DDB5}"/>
    <cellStyle name="Normal 7 5 8 8" xfId="54072" xr:uid="{86153DFC-38AD-414E-8D98-76A86FC28AAD}"/>
    <cellStyle name="Normal 7 5 9" xfId="21731" xr:uid="{00000000-0005-0000-0000-0000B9540000}"/>
    <cellStyle name="Normal 7 5 9 2" xfId="21732" xr:uid="{00000000-0005-0000-0000-0000BA540000}"/>
    <cellStyle name="Normal 7 5 9 2 2" xfId="21733" xr:uid="{00000000-0005-0000-0000-0000BB540000}"/>
    <cellStyle name="Normal 7 5 9 2 2 2" xfId="21734" xr:uid="{00000000-0005-0000-0000-0000BC540000}"/>
    <cellStyle name="Normal 7 5 9 2 2 2 2" xfId="54094" xr:uid="{BAF5FC31-CFE0-43EA-8D02-19455A582163}"/>
    <cellStyle name="Normal 7 5 9 2 2 3" xfId="54093" xr:uid="{09CE7379-0D8A-4D44-8DC9-5DCECCD53DA5}"/>
    <cellStyle name="Normal 7 5 9 2 3" xfId="21735" xr:uid="{00000000-0005-0000-0000-0000BD540000}"/>
    <cellStyle name="Normal 7 5 9 2 3 2" xfId="54095" xr:uid="{9E636911-92A2-4B1D-9894-F1F9E014ADC3}"/>
    <cellStyle name="Normal 7 5 9 2 4" xfId="54092" xr:uid="{AF42D2B3-3168-4ACD-A1FE-CF484DD4AA14}"/>
    <cellStyle name="Normal 7 5 9 3" xfId="21736" xr:uid="{00000000-0005-0000-0000-0000BE540000}"/>
    <cellStyle name="Normal 7 5 9 3 2" xfId="21737" xr:uid="{00000000-0005-0000-0000-0000BF540000}"/>
    <cellStyle name="Normal 7 5 9 3 2 2" xfId="54097" xr:uid="{8C7A798B-38CF-44DF-9714-EF26ADF245BE}"/>
    <cellStyle name="Normal 7 5 9 3 3" xfId="54096" xr:uid="{3811CCF4-430D-4F79-ABC3-5D3D3A9D330A}"/>
    <cellStyle name="Normal 7 5 9 4" xfId="21738" xr:uid="{00000000-0005-0000-0000-0000C0540000}"/>
    <cellStyle name="Normal 7 5 9 4 2" xfId="54098" xr:uid="{70F5716E-DFA7-4061-887D-88307849695A}"/>
    <cellStyle name="Normal 7 5 9 5" xfId="54091" xr:uid="{7BF413B5-229B-4E80-8A5B-E40077FA09E4}"/>
    <cellStyle name="Normal 7 6" xfId="21739" xr:uid="{00000000-0005-0000-0000-0000C1540000}"/>
    <cellStyle name="Normal 7 6 10" xfId="21740" xr:uid="{00000000-0005-0000-0000-0000C2540000}"/>
    <cellStyle name="Normal 7 6 10 2" xfId="21741" xr:uid="{00000000-0005-0000-0000-0000C3540000}"/>
    <cellStyle name="Normal 7 6 10 2 2" xfId="21742" xr:uid="{00000000-0005-0000-0000-0000C4540000}"/>
    <cellStyle name="Normal 7 6 10 2 2 2" xfId="54102" xr:uid="{612E62E4-CBF7-4193-8F5B-63DA67C2C336}"/>
    <cellStyle name="Normal 7 6 10 2 3" xfId="54101" xr:uid="{A4952AA5-9838-403B-806E-AA223B41EA47}"/>
    <cellStyle name="Normal 7 6 10 3" xfId="21743" xr:uid="{00000000-0005-0000-0000-0000C5540000}"/>
    <cellStyle name="Normal 7 6 10 3 2" xfId="54103" xr:uid="{A1DAD69C-E4AF-4D39-AE4F-70C33254FBB9}"/>
    <cellStyle name="Normal 7 6 10 4" xfId="54100" xr:uid="{7AF924EB-80AA-467E-AC8E-68475CA24717}"/>
    <cellStyle name="Normal 7 6 11" xfId="21744" xr:uid="{00000000-0005-0000-0000-0000C6540000}"/>
    <cellStyle name="Normal 7 6 11 2" xfId="21745" xr:uid="{00000000-0005-0000-0000-0000C7540000}"/>
    <cellStyle name="Normal 7 6 11 2 2" xfId="54105" xr:uid="{2F15F2FE-658D-4200-84CE-9B50408F7E55}"/>
    <cellStyle name="Normal 7 6 11 3" xfId="54104" xr:uid="{F53106B7-EB02-4B0C-B17C-D89AAFF01074}"/>
    <cellStyle name="Normal 7 6 12" xfId="21746" xr:uid="{00000000-0005-0000-0000-0000C8540000}"/>
    <cellStyle name="Normal 7 6 12 2" xfId="54106" xr:uid="{B5B960AF-3C1D-4030-B263-BF06F896CB06}"/>
    <cellStyle name="Normal 7 6 13" xfId="21747" xr:uid="{00000000-0005-0000-0000-0000C9540000}"/>
    <cellStyle name="Normal 7 6 13 2" xfId="54107" xr:uid="{3AA7ADF4-9116-416F-862B-7ABBDA0882E2}"/>
    <cellStyle name="Normal 7 6 14" xfId="54099" xr:uid="{7BEEF8A1-A916-450A-B568-CBAEEFEB7970}"/>
    <cellStyle name="Normal 7 6 2" xfId="21748" xr:uid="{00000000-0005-0000-0000-0000CA540000}"/>
    <cellStyle name="Normal 7 6 2 10" xfId="21749" xr:uid="{00000000-0005-0000-0000-0000CB540000}"/>
    <cellStyle name="Normal 7 6 2 10 2" xfId="54109" xr:uid="{7E0CB1A9-97D6-4C6D-97A8-D642E31F31B7}"/>
    <cellStyle name="Normal 7 6 2 11" xfId="54108" xr:uid="{CD198811-0854-4FC3-AFE8-F6C550DA07CC}"/>
    <cellStyle name="Normal 7 6 2 2" xfId="21750" xr:uid="{00000000-0005-0000-0000-0000CC540000}"/>
    <cellStyle name="Normal 7 6 2 2 10" xfId="54110" xr:uid="{370F94D6-A253-449B-B7FD-067329534998}"/>
    <cellStyle name="Normal 7 6 2 2 2" xfId="21751" xr:uid="{00000000-0005-0000-0000-0000CD540000}"/>
    <cellStyle name="Normal 7 6 2 2 2 2" xfId="21752" xr:uid="{00000000-0005-0000-0000-0000CE540000}"/>
    <cellStyle name="Normal 7 6 2 2 2 2 2" xfId="21753" xr:uid="{00000000-0005-0000-0000-0000CF540000}"/>
    <cellStyle name="Normal 7 6 2 2 2 2 2 2" xfId="21754" xr:uid="{00000000-0005-0000-0000-0000D0540000}"/>
    <cellStyle name="Normal 7 6 2 2 2 2 2 2 2" xfId="21755" xr:uid="{00000000-0005-0000-0000-0000D1540000}"/>
    <cellStyle name="Normal 7 6 2 2 2 2 2 2 2 2" xfId="54115" xr:uid="{137D3D4E-B62D-4CCB-98F5-51CDDD0FDC22}"/>
    <cellStyle name="Normal 7 6 2 2 2 2 2 2 3" xfId="21756" xr:uid="{00000000-0005-0000-0000-0000D2540000}"/>
    <cellStyle name="Normal 7 6 2 2 2 2 2 2 3 2" xfId="54116" xr:uid="{E7AB5C20-C6A5-4F75-96DF-FB28E60D6433}"/>
    <cellStyle name="Normal 7 6 2 2 2 2 2 2 4" xfId="54114" xr:uid="{6B7302A0-5C31-4EA4-B35F-389853AAEDD1}"/>
    <cellStyle name="Normal 7 6 2 2 2 2 2 3" xfId="21757" xr:uid="{00000000-0005-0000-0000-0000D3540000}"/>
    <cellStyle name="Normal 7 6 2 2 2 2 2 3 2" xfId="21758" xr:uid="{00000000-0005-0000-0000-0000D4540000}"/>
    <cellStyle name="Normal 7 6 2 2 2 2 2 3 2 2" xfId="54118" xr:uid="{064C8334-962A-45A3-B62C-F8062ED4F892}"/>
    <cellStyle name="Normal 7 6 2 2 2 2 2 3 3" xfId="54117" xr:uid="{CB1DB6BF-C524-496D-A74E-90F2621BE1A7}"/>
    <cellStyle name="Normal 7 6 2 2 2 2 2 4" xfId="21759" xr:uid="{00000000-0005-0000-0000-0000D5540000}"/>
    <cellStyle name="Normal 7 6 2 2 2 2 2 4 2" xfId="54119" xr:uid="{48CB69C5-4D0B-4044-8949-088DBF556EAB}"/>
    <cellStyle name="Normal 7 6 2 2 2 2 2 5" xfId="54113" xr:uid="{3328ABAB-4EFF-4877-BA74-F23B250087E2}"/>
    <cellStyle name="Normal 7 6 2 2 2 2 3" xfId="21760" xr:uid="{00000000-0005-0000-0000-0000D6540000}"/>
    <cellStyle name="Normal 7 6 2 2 2 2 3 2" xfId="21761" xr:uid="{00000000-0005-0000-0000-0000D7540000}"/>
    <cellStyle name="Normal 7 6 2 2 2 2 3 2 2" xfId="21762" xr:uid="{00000000-0005-0000-0000-0000D8540000}"/>
    <cellStyle name="Normal 7 6 2 2 2 2 3 2 2 2" xfId="54122" xr:uid="{C90D8C6E-89BE-482B-89D9-02B4730F0A25}"/>
    <cellStyle name="Normal 7 6 2 2 2 2 3 2 3" xfId="54121" xr:uid="{54A0F034-3D26-4722-9AB0-34D57E6B62B7}"/>
    <cellStyle name="Normal 7 6 2 2 2 2 3 3" xfId="21763" xr:uid="{00000000-0005-0000-0000-0000D9540000}"/>
    <cellStyle name="Normal 7 6 2 2 2 2 3 3 2" xfId="54123" xr:uid="{0CA832A5-C2AE-4229-BB56-4B101A27DA96}"/>
    <cellStyle name="Normal 7 6 2 2 2 2 3 4" xfId="54120" xr:uid="{4B154EC7-4EFE-4128-B1F0-6BF2116AE5C0}"/>
    <cellStyle name="Normal 7 6 2 2 2 2 4" xfId="21764" xr:uid="{00000000-0005-0000-0000-0000DA540000}"/>
    <cellStyle name="Normal 7 6 2 2 2 2 4 2" xfId="21765" xr:uid="{00000000-0005-0000-0000-0000DB540000}"/>
    <cellStyle name="Normal 7 6 2 2 2 2 4 2 2" xfId="54125" xr:uid="{B49F203C-5EE4-432F-A023-F82E22EF5C00}"/>
    <cellStyle name="Normal 7 6 2 2 2 2 4 3" xfId="21766" xr:uid="{00000000-0005-0000-0000-0000DC540000}"/>
    <cellStyle name="Normal 7 6 2 2 2 2 4 3 2" xfId="54126" xr:uid="{58642301-2E2D-42AA-B629-E89735A1785C}"/>
    <cellStyle name="Normal 7 6 2 2 2 2 4 4" xfId="54124" xr:uid="{D5A56BAE-47D1-406B-B611-5C063156F6A1}"/>
    <cellStyle name="Normal 7 6 2 2 2 2 5" xfId="21767" xr:uid="{00000000-0005-0000-0000-0000DD540000}"/>
    <cellStyle name="Normal 7 6 2 2 2 2 5 2" xfId="21768" xr:uid="{00000000-0005-0000-0000-0000DE540000}"/>
    <cellStyle name="Normal 7 6 2 2 2 2 5 2 2" xfId="54128" xr:uid="{A679BC6D-97BE-4E82-9E07-F8733B59C898}"/>
    <cellStyle name="Normal 7 6 2 2 2 2 5 3" xfId="54127" xr:uid="{26201674-EED8-4DA8-B429-A7590C24C29B}"/>
    <cellStyle name="Normal 7 6 2 2 2 2 6" xfId="21769" xr:uid="{00000000-0005-0000-0000-0000DF540000}"/>
    <cellStyle name="Normal 7 6 2 2 2 2 6 2" xfId="54129" xr:uid="{CCBE7FDA-63F7-4A34-A124-4AC4EE558460}"/>
    <cellStyle name="Normal 7 6 2 2 2 2 7" xfId="21770" xr:uid="{00000000-0005-0000-0000-0000E0540000}"/>
    <cellStyle name="Normal 7 6 2 2 2 2 7 2" xfId="54130" xr:uid="{8C19CE84-D0DB-4650-9050-37ADDAB5376B}"/>
    <cellStyle name="Normal 7 6 2 2 2 2 8" xfId="54112" xr:uid="{414468D7-11B8-4C0E-9AC3-00603666A4F3}"/>
    <cellStyle name="Normal 7 6 2 2 2 3" xfId="21771" xr:uid="{00000000-0005-0000-0000-0000E1540000}"/>
    <cellStyle name="Normal 7 6 2 2 2 3 2" xfId="21772" xr:uid="{00000000-0005-0000-0000-0000E2540000}"/>
    <cellStyle name="Normal 7 6 2 2 2 3 2 2" xfId="21773" xr:uid="{00000000-0005-0000-0000-0000E3540000}"/>
    <cellStyle name="Normal 7 6 2 2 2 3 2 2 2" xfId="21774" xr:uid="{00000000-0005-0000-0000-0000E4540000}"/>
    <cellStyle name="Normal 7 6 2 2 2 3 2 2 2 2" xfId="54134" xr:uid="{A8FCC7CC-4187-4935-BE39-D6131D7C0558}"/>
    <cellStyle name="Normal 7 6 2 2 2 3 2 2 3" xfId="54133" xr:uid="{4CD3B63E-79A6-45BA-8C94-F863E0767881}"/>
    <cellStyle name="Normal 7 6 2 2 2 3 2 3" xfId="21775" xr:uid="{00000000-0005-0000-0000-0000E5540000}"/>
    <cellStyle name="Normal 7 6 2 2 2 3 2 3 2" xfId="54135" xr:uid="{403483ED-D3B3-4C0C-BE01-CCFF7E021AFF}"/>
    <cellStyle name="Normal 7 6 2 2 2 3 2 4" xfId="54132" xr:uid="{DAD2CF7E-B866-4807-A99F-EDB0C3B3DE25}"/>
    <cellStyle name="Normal 7 6 2 2 2 3 3" xfId="21776" xr:uid="{00000000-0005-0000-0000-0000E6540000}"/>
    <cellStyle name="Normal 7 6 2 2 2 3 3 2" xfId="21777" xr:uid="{00000000-0005-0000-0000-0000E7540000}"/>
    <cellStyle name="Normal 7 6 2 2 2 3 3 2 2" xfId="54137" xr:uid="{EB268399-89AD-4754-AE34-8C8AFF68F505}"/>
    <cellStyle name="Normal 7 6 2 2 2 3 3 3" xfId="54136" xr:uid="{F1921377-471E-4090-B609-ECE905683D90}"/>
    <cellStyle name="Normal 7 6 2 2 2 3 4" xfId="21778" xr:uid="{00000000-0005-0000-0000-0000E8540000}"/>
    <cellStyle name="Normal 7 6 2 2 2 3 4 2" xfId="54138" xr:uid="{721D8CEC-7800-4BAE-B87D-72F3A0A70703}"/>
    <cellStyle name="Normal 7 6 2 2 2 3 5" xfId="54131" xr:uid="{D4CEF7F3-56B5-4CE1-8736-488B5D23D41A}"/>
    <cellStyle name="Normal 7 6 2 2 2 4" xfId="21779" xr:uid="{00000000-0005-0000-0000-0000E9540000}"/>
    <cellStyle name="Normal 7 6 2 2 2 4 2" xfId="21780" xr:uid="{00000000-0005-0000-0000-0000EA540000}"/>
    <cellStyle name="Normal 7 6 2 2 2 4 2 2" xfId="21781" xr:uid="{00000000-0005-0000-0000-0000EB540000}"/>
    <cellStyle name="Normal 7 6 2 2 2 4 2 2 2" xfId="54141" xr:uid="{B68C5603-38F4-40C2-AF6A-8B87FD294666}"/>
    <cellStyle name="Normal 7 6 2 2 2 4 2 3" xfId="54140" xr:uid="{D2949C63-5D8D-4158-8B06-FB8CE15307FC}"/>
    <cellStyle name="Normal 7 6 2 2 2 4 3" xfId="21782" xr:uid="{00000000-0005-0000-0000-0000EC540000}"/>
    <cellStyle name="Normal 7 6 2 2 2 4 3 2" xfId="54142" xr:uid="{5155B97B-8384-4E5C-B81E-80B996CAD58C}"/>
    <cellStyle name="Normal 7 6 2 2 2 4 4" xfId="54139" xr:uid="{8A3682BE-CAB4-417A-AC88-92102B0EFBE9}"/>
    <cellStyle name="Normal 7 6 2 2 2 5" xfId="21783" xr:uid="{00000000-0005-0000-0000-0000ED540000}"/>
    <cellStyle name="Normal 7 6 2 2 2 5 2" xfId="21784" xr:uid="{00000000-0005-0000-0000-0000EE540000}"/>
    <cellStyle name="Normal 7 6 2 2 2 5 2 2" xfId="21785" xr:uid="{00000000-0005-0000-0000-0000EF540000}"/>
    <cellStyle name="Normal 7 6 2 2 2 5 2 2 2" xfId="54145" xr:uid="{8CD42B24-76CE-4A30-8A9C-0BAAD269394B}"/>
    <cellStyle name="Normal 7 6 2 2 2 5 2 3" xfId="54144" xr:uid="{05D42D67-0960-40F2-BF50-FC89FE2D0F5A}"/>
    <cellStyle name="Normal 7 6 2 2 2 5 3" xfId="21786" xr:uid="{00000000-0005-0000-0000-0000F0540000}"/>
    <cellStyle name="Normal 7 6 2 2 2 5 3 2" xfId="54146" xr:uid="{D6A2EA2A-43E7-47C5-A518-4C72B16A9023}"/>
    <cellStyle name="Normal 7 6 2 2 2 5 4" xfId="54143" xr:uid="{CD76FBE0-95CD-49E9-A7E0-620907ACBE43}"/>
    <cellStyle name="Normal 7 6 2 2 2 6" xfId="21787" xr:uid="{00000000-0005-0000-0000-0000F1540000}"/>
    <cellStyle name="Normal 7 6 2 2 2 6 2" xfId="21788" xr:uid="{00000000-0005-0000-0000-0000F2540000}"/>
    <cellStyle name="Normal 7 6 2 2 2 6 2 2" xfId="54148" xr:uid="{711F2BF0-F0A3-4D6E-AA2D-9B2ECC881710}"/>
    <cellStyle name="Normal 7 6 2 2 2 6 3" xfId="54147" xr:uid="{A60B6FF1-4700-4813-8275-156777312DB5}"/>
    <cellStyle name="Normal 7 6 2 2 2 7" xfId="21789" xr:uid="{00000000-0005-0000-0000-0000F3540000}"/>
    <cellStyle name="Normal 7 6 2 2 2 7 2" xfId="54149" xr:uid="{116E584D-E8D9-45DE-B17C-552A3EAFA010}"/>
    <cellStyle name="Normal 7 6 2 2 2 8" xfId="21790" xr:uid="{00000000-0005-0000-0000-0000F4540000}"/>
    <cellStyle name="Normal 7 6 2 2 2 8 2" xfId="54150" xr:uid="{EBABFEE8-79B7-4270-8286-396CAB69193B}"/>
    <cellStyle name="Normal 7 6 2 2 2 9" xfId="54111" xr:uid="{2B4E102A-1024-43BD-9FBD-7946FBDDE837}"/>
    <cellStyle name="Normal 7 6 2 2 3" xfId="21791" xr:uid="{00000000-0005-0000-0000-0000F5540000}"/>
    <cellStyle name="Normal 7 6 2 2 3 2" xfId="21792" xr:uid="{00000000-0005-0000-0000-0000F6540000}"/>
    <cellStyle name="Normal 7 6 2 2 3 2 2" xfId="21793" xr:uid="{00000000-0005-0000-0000-0000F7540000}"/>
    <cellStyle name="Normal 7 6 2 2 3 2 2 2" xfId="21794" xr:uid="{00000000-0005-0000-0000-0000F8540000}"/>
    <cellStyle name="Normal 7 6 2 2 3 2 2 2 2" xfId="54154" xr:uid="{51640E10-04DC-42EE-B06E-8A5283230F07}"/>
    <cellStyle name="Normal 7 6 2 2 3 2 2 3" xfId="21795" xr:uid="{00000000-0005-0000-0000-0000F9540000}"/>
    <cellStyle name="Normal 7 6 2 2 3 2 2 3 2" xfId="54155" xr:uid="{0B7EA842-6BAC-4620-BC5D-576BB4F724B7}"/>
    <cellStyle name="Normal 7 6 2 2 3 2 2 4" xfId="54153" xr:uid="{9DA06018-B86B-4293-9D62-60D9448EF764}"/>
    <cellStyle name="Normal 7 6 2 2 3 2 3" xfId="21796" xr:uid="{00000000-0005-0000-0000-0000FA540000}"/>
    <cellStyle name="Normal 7 6 2 2 3 2 3 2" xfId="21797" xr:uid="{00000000-0005-0000-0000-0000FB540000}"/>
    <cellStyle name="Normal 7 6 2 2 3 2 3 2 2" xfId="54157" xr:uid="{1CE9E70B-0291-4F4B-80C7-91855D1F0AA0}"/>
    <cellStyle name="Normal 7 6 2 2 3 2 3 3" xfId="54156" xr:uid="{C6E45C8A-49DC-45D8-BCC4-273E5AA810A5}"/>
    <cellStyle name="Normal 7 6 2 2 3 2 4" xfId="21798" xr:uid="{00000000-0005-0000-0000-0000FC540000}"/>
    <cellStyle name="Normal 7 6 2 2 3 2 4 2" xfId="54158" xr:uid="{812DB06E-950C-4D90-AE6E-5C6A16A1A65C}"/>
    <cellStyle name="Normal 7 6 2 2 3 2 5" xfId="54152" xr:uid="{F6BC105E-28B2-404F-857B-55AEF4A0F755}"/>
    <cellStyle name="Normal 7 6 2 2 3 3" xfId="21799" xr:uid="{00000000-0005-0000-0000-0000FD540000}"/>
    <cellStyle name="Normal 7 6 2 2 3 3 2" xfId="21800" xr:uid="{00000000-0005-0000-0000-0000FE540000}"/>
    <cellStyle name="Normal 7 6 2 2 3 3 2 2" xfId="21801" xr:uid="{00000000-0005-0000-0000-0000FF540000}"/>
    <cellStyle name="Normal 7 6 2 2 3 3 2 2 2" xfId="54161" xr:uid="{70FB65CA-8456-42C3-9E3E-7E87C372A079}"/>
    <cellStyle name="Normal 7 6 2 2 3 3 2 3" xfId="54160" xr:uid="{42CF1C5F-7B35-46A3-BC88-8A9EBEADB61D}"/>
    <cellStyle name="Normal 7 6 2 2 3 3 3" xfId="21802" xr:uid="{00000000-0005-0000-0000-000000550000}"/>
    <cellStyle name="Normal 7 6 2 2 3 3 3 2" xfId="54162" xr:uid="{AF8048C4-3BE7-4F43-B10C-F79FE89B2AD6}"/>
    <cellStyle name="Normal 7 6 2 2 3 3 4" xfId="54159" xr:uid="{144B452D-01E1-4C15-9A63-17C342C5DA34}"/>
    <cellStyle name="Normal 7 6 2 2 3 4" xfId="21803" xr:uid="{00000000-0005-0000-0000-000001550000}"/>
    <cellStyle name="Normal 7 6 2 2 3 4 2" xfId="21804" xr:uid="{00000000-0005-0000-0000-000002550000}"/>
    <cellStyle name="Normal 7 6 2 2 3 4 2 2" xfId="54164" xr:uid="{9EFFB878-150B-4C2C-BCA4-DA639572FB7F}"/>
    <cellStyle name="Normal 7 6 2 2 3 4 3" xfId="21805" xr:uid="{00000000-0005-0000-0000-000003550000}"/>
    <cellStyle name="Normal 7 6 2 2 3 4 3 2" xfId="54165" xr:uid="{902DFB6C-74A1-4D15-A78B-5DAA450D8FD9}"/>
    <cellStyle name="Normal 7 6 2 2 3 4 4" xfId="54163" xr:uid="{E38040BB-FE75-48D2-9DF1-6C9F5F1130C0}"/>
    <cellStyle name="Normal 7 6 2 2 3 5" xfId="21806" xr:uid="{00000000-0005-0000-0000-000004550000}"/>
    <cellStyle name="Normal 7 6 2 2 3 5 2" xfId="21807" xr:uid="{00000000-0005-0000-0000-000005550000}"/>
    <cellStyle name="Normal 7 6 2 2 3 5 2 2" xfId="54167" xr:uid="{9837B384-886B-49DF-88D7-7AEDC106BD00}"/>
    <cellStyle name="Normal 7 6 2 2 3 5 3" xfId="54166" xr:uid="{27E9147A-9376-439F-8AA0-D8F8A5B0AF21}"/>
    <cellStyle name="Normal 7 6 2 2 3 6" xfId="21808" xr:uid="{00000000-0005-0000-0000-000006550000}"/>
    <cellStyle name="Normal 7 6 2 2 3 6 2" xfId="54168" xr:uid="{1A530F45-3DAC-42DF-808D-1DDEA40BEF14}"/>
    <cellStyle name="Normal 7 6 2 2 3 7" xfId="21809" xr:uid="{00000000-0005-0000-0000-000007550000}"/>
    <cellStyle name="Normal 7 6 2 2 3 7 2" xfId="54169" xr:uid="{6968D2E5-7C87-423F-B4AB-F0D78868243C}"/>
    <cellStyle name="Normal 7 6 2 2 3 8" xfId="54151" xr:uid="{02C0681E-9360-4173-9A1D-ED1F9B7554D1}"/>
    <cellStyle name="Normal 7 6 2 2 4" xfId="21810" xr:uid="{00000000-0005-0000-0000-000008550000}"/>
    <cellStyle name="Normal 7 6 2 2 4 2" xfId="21811" xr:uid="{00000000-0005-0000-0000-000009550000}"/>
    <cellStyle name="Normal 7 6 2 2 4 2 2" xfId="21812" xr:uid="{00000000-0005-0000-0000-00000A550000}"/>
    <cellStyle name="Normal 7 6 2 2 4 2 2 2" xfId="21813" xr:uid="{00000000-0005-0000-0000-00000B550000}"/>
    <cellStyle name="Normal 7 6 2 2 4 2 2 2 2" xfId="54173" xr:uid="{34386DDC-6E6A-44EB-97C4-00065F64D185}"/>
    <cellStyle name="Normal 7 6 2 2 4 2 2 3" xfId="54172" xr:uid="{587C2476-7732-41C8-AB20-F6F8D60EE54C}"/>
    <cellStyle name="Normal 7 6 2 2 4 2 3" xfId="21814" xr:uid="{00000000-0005-0000-0000-00000C550000}"/>
    <cellStyle name="Normal 7 6 2 2 4 2 3 2" xfId="54174" xr:uid="{B43B021E-EF07-4922-834F-85631C1945A0}"/>
    <cellStyle name="Normal 7 6 2 2 4 2 4" xfId="54171" xr:uid="{DB8EC16E-1BAC-4D89-A1FA-B3E70A08DE45}"/>
    <cellStyle name="Normal 7 6 2 2 4 3" xfId="21815" xr:uid="{00000000-0005-0000-0000-00000D550000}"/>
    <cellStyle name="Normal 7 6 2 2 4 3 2" xfId="21816" xr:uid="{00000000-0005-0000-0000-00000E550000}"/>
    <cellStyle name="Normal 7 6 2 2 4 3 2 2" xfId="54176" xr:uid="{93E8C52C-45E0-44B9-9584-5BD5A8A9530D}"/>
    <cellStyle name="Normal 7 6 2 2 4 3 3" xfId="54175" xr:uid="{B94A82C4-28DE-44B5-9E47-22F62EDB9C93}"/>
    <cellStyle name="Normal 7 6 2 2 4 4" xfId="21817" xr:uid="{00000000-0005-0000-0000-00000F550000}"/>
    <cellStyle name="Normal 7 6 2 2 4 4 2" xfId="54177" xr:uid="{EFC90EE0-2593-483A-8F18-C6409DB72710}"/>
    <cellStyle name="Normal 7 6 2 2 4 5" xfId="54170" xr:uid="{292BD010-CF92-41CB-A650-63D867D3E0DA}"/>
    <cellStyle name="Normal 7 6 2 2 5" xfId="21818" xr:uid="{00000000-0005-0000-0000-000010550000}"/>
    <cellStyle name="Normal 7 6 2 2 5 2" xfId="21819" xr:uid="{00000000-0005-0000-0000-000011550000}"/>
    <cellStyle name="Normal 7 6 2 2 5 2 2" xfId="21820" xr:uid="{00000000-0005-0000-0000-000012550000}"/>
    <cellStyle name="Normal 7 6 2 2 5 2 2 2" xfId="54180" xr:uid="{27626D9C-22DB-44BC-B425-89C4BD17D805}"/>
    <cellStyle name="Normal 7 6 2 2 5 2 3" xfId="54179" xr:uid="{F9F6F4AB-85BF-4A63-83DB-F6868BDF946E}"/>
    <cellStyle name="Normal 7 6 2 2 5 3" xfId="21821" xr:uid="{00000000-0005-0000-0000-000013550000}"/>
    <cellStyle name="Normal 7 6 2 2 5 3 2" xfId="54181" xr:uid="{41E92E5A-094D-4421-A813-C8CA235289CF}"/>
    <cellStyle name="Normal 7 6 2 2 5 4" xfId="54178" xr:uid="{B49607BD-2FD6-4D02-B5B2-6E6E4668EE0E}"/>
    <cellStyle name="Normal 7 6 2 2 6" xfId="21822" xr:uid="{00000000-0005-0000-0000-000014550000}"/>
    <cellStyle name="Normal 7 6 2 2 6 2" xfId="21823" xr:uid="{00000000-0005-0000-0000-000015550000}"/>
    <cellStyle name="Normal 7 6 2 2 6 2 2" xfId="21824" xr:uid="{00000000-0005-0000-0000-000016550000}"/>
    <cellStyle name="Normal 7 6 2 2 6 2 2 2" xfId="54184" xr:uid="{0D19BE31-3F81-4024-B62F-8491F7290BA5}"/>
    <cellStyle name="Normal 7 6 2 2 6 2 3" xfId="54183" xr:uid="{49178D87-D3BB-4A27-83AB-7261E116C9DA}"/>
    <cellStyle name="Normal 7 6 2 2 6 3" xfId="21825" xr:uid="{00000000-0005-0000-0000-000017550000}"/>
    <cellStyle name="Normal 7 6 2 2 6 3 2" xfId="54185" xr:uid="{900F3660-134D-4368-A229-9FC4245CD4CC}"/>
    <cellStyle name="Normal 7 6 2 2 6 4" xfId="54182" xr:uid="{A17155F8-D120-4415-B5B2-1E1539C6663A}"/>
    <cellStyle name="Normal 7 6 2 2 7" xfId="21826" xr:uid="{00000000-0005-0000-0000-000018550000}"/>
    <cellStyle name="Normal 7 6 2 2 7 2" xfId="21827" xr:uid="{00000000-0005-0000-0000-000019550000}"/>
    <cellStyle name="Normal 7 6 2 2 7 2 2" xfId="54187" xr:uid="{3408090A-82A9-4485-8A1F-38A757A8CBD2}"/>
    <cellStyle name="Normal 7 6 2 2 7 3" xfId="54186" xr:uid="{D0332714-E6D6-4A83-BC4E-98149A15FA88}"/>
    <cellStyle name="Normal 7 6 2 2 8" xfId="21828" xr:uid="{00000000-0005-0000-0000-00001A550000}"/>
    <cellStyle name="Normal 7 6 2 2 8 2" xfId="54188" xr:uid="{B234E23E-8F09-485F-A972-D0882754EB43}"/>
    <cellStyle name="Normal 7 6 2 2 9" xfId="21829" xr:uid="{00000000-0005-0000-0000-00001B550000}"/>
    <cellStyle name="Normal 7 6 2 2 9 2" xfId="54189" xr:uid="{D469CF0C-E20E-468D-A204-492962705E03}"/>
    <cellStyle name="Normal 7 6 2 3" xfId="21830" xr:uid="{00000000-0005-0000-0000-00001C550000}"/>
    <cellStyle name="Normal 7 6 2 3 2" xfId="21831" xr:uid="{00000000-0005-0000-0000-00001D550000}"/>
    <cellStyle name="Normal 7 6 2 3 2 2" xfId="21832" xr:uid="{00000000-0005-0000-0000-00001E550000}"/>
    <cellStyle name="Normal 7 6 2 3 2 2 2" xfId="21833" xr:uid="{00000000-0005-0000-0000-00001F550000}"/>
    <cellStyle name="Normal 7 6 2 3 2 2 2 2" xfId="21834" xr:uid="{00000000-0005-0000-0000-000020550000}"/>
    <cellStyle name="Normal 7 6 2 3 2 2 2 2 2" xfId="54194" xr:uid="{5092CDE8-CF81-43ED-8C79-0595405942AA}"/>
    <cellStyle name="Normal 7 6 2 3 2 2 2 3" xfId="21835" xr:uid="{00000000-0005-0000-0000-000021550000}"/>
    <cellStyle name="Normal 7 6 2 3 2 2 2 3 2" xfId="54195" xr:uid="{C3DF9081-0BB0-4B67-B2E0-924BBBBFED60}"/>
    <cellStyle name="Normal 7 6 2 3 2 2 2 4" xfId="54193" xr:uid="{2554F64C-8A28-4A0A-8A2C-7A47731A7AFD}"/>
    <cellStyle name="Normal 7 6 2 3 2 2 3" xfId="21836" xr:uid="{00000000-0005-0000-0000-000022550000}"/>
    <cellStyle name="Normal 7 6 2 3 2 2 3 2" xfId="21837" xr:uid="{00000000-0005-0000-0000-000023550000}"/>
    <cellStyle name="Normal 7 6 2 3 2 2 3 2 2" xfId="54197" xr:uid="{235F57D0-C8A3-4977-9ABF-1C646B87F684}"/>
    <cellStyle name="Normal 7 6 2 3 2 2 3 3" xfId="54196" xr:uid="{DB3D1EB6-2D2C-424E-8305-81E1900DD9C5}"/>
    <cellStyle name="Normal 7 6 2 3 2 2 4" xfId="21838" xr:uid="{00000000-0005-0000-0000-000024550000}"/>
    <cellStyle name="Normal 7 6 2 3 2 2 4 2" xfId="54198" xr:uid="{DA019962-4C01-4CE3-B9AF-12F4EF20420A}"/>
    <cellStyle name="Normal 7 6 2 3 2 2 5" xfId="54192" xr:uid="{7A6A6B21-4606-4F5E-A4C5-11ABAB0FC906}"/>
    <cellStyle name="Normal 7 6 2 3 2 3" xfId="21839" xr:uid="{00000000-0005-0000-0000-000025550000}"/>
    <cellStyle name="Normal 7 6 2 3 2 3 2" xfId="21840" xr:uid="{00000000-0005-0000-0000-000026550000}"/>
    <cellStyle name="Normal 7 6 2 3 2 3 2 2" xfId="21841" xr:uid="{00000000-0005-0000-0000-000027550000}"/>
    <cellStyle name="Normal 7 6 2 3 2 3 2 2 2" xfId="54201" xr:uid="{8DA90150-6214-4DFD-8FB5-1C3B52E0B39C}"/>
    <cellStyle name="Normal 7 6 2 3 2 3 2 3" xfId="54200" xr:uid="{8A425A07-1FD7-4CBF-91C0-DBAB7818124D}"/>
    <cellStyle name="Normal 7 6 2 3 2 3 3" xfId="21842" xr:uid="{00000000-0005-0000-0000-000028550000}"/>
    <cellStyle name="Normal 7 6 2 3 2 3 3 2" xfId="54202" xr:uid="{D6C06EEA-720B-4525-8BF5-F1F28B41DD8B}"/>
    <cellStyle name="Normal 7 6 2 3 2 3 4" xfId="54199" xr:uid="{1725B86C-3187-4A19-A3DB-F5BE03E92974}"/>
    <cellStyle name="Normal 7 6 2 3 2 4" xfId="21843" xr:uid="{00000000-0005-0000-0000-000029550000}"/>
    <cellStyle name="Normal 7 6 2 3 2 4 2" xfId="21844" xr:uid="{00000000-0005-0000-0000-00002A550000}"/>
    <cellStyle name="Normal 7 6 2 3 2 4 2 2" xfId="54204" xr:uid="{7A8FEEE5-97A8-4DEA-AF41-C968EE707602}"/>
    <cellStyle name="Normal 7 6 2 3 2 4 3" xfId="21845" xr:uid="{00000000-0005-0000-0000-00002B550000}"/>
    <cellStyle name="Normal 7 6 2 3 2 4 3 2" xfId="54205" xr:uid="{2E6AD310-906D-45EF-9D56-A4B07B28E3EA}"/>
    <cellStyle name="Normal 7 6 2 3 2 4 4" xfId="54203" xr:uid="{82300F5A-DF22-4CFD-A91A-EA0346B74DE9}"/>
    <cellStyle name="Normal 7 6 2 3 2 5" xfId="21846" xr:uid="{00000000-0005-0000-0000-00002C550000}"/>
    <cellStyle name="Normal 7 6 2 3 2 5 2" xfId="21847" xr:uid="{00000000-0005-0000-0000-00002D550000}"/>
    <cellStyle name="Normal 7 6 2 3 2 5 2 2" xfId="54207" xr:uid="{B5DFA7BC-4EB4-43EB-963F-0B77EEB373AA}"/>
    <cellStyle name="Normal 7 6 2 3 2 5 3" xfId="54206" xr:uid="{54EB1FEA-0C80-4696-A81A-4D4F6E2D38A0}"/>
    <cellStyle name="Normal 7 6 2 3 2 6" xfId="21848" xr:uid="{00000000-0005-0000-0000-00002E550000}"/>
    <cellStyle name="Normal 7 6 2 3 2 6 2" xfId="54208" xr:uid="{7637D428-A222-47EA-9890-387D0C981199}"/>
    <cellStyle name="Normal 7 6 2 3 2 7" xfId="21849" xr:uid="{00000000-0005-0000-0000-00002F550000}"/>
    <cellStyle name="Normal 7 6 2 3 2 7 2" xfId="54209" xr:uid="{BCEBEBE0-FF8D-4E1E-AD1D-F61B5772B6C8}"/>
    <cellStyle name="Normal 7 6 2 3 2 8" xfId="54191" xr:uid="{76E2889F-E35E-4B26-B467-C57269356AFC}"/>
    <cellStyle name="Normal 7 6 2 3 3" xfId="21850" xr:uid="{00000000-0005-0000-0000-000030550000}"/>
    <cellStyle name="Normal 7 6 2 3 3 2" xfId="21851" xr:uid="{00000000-0005-0000-0000-000031550000}"/>
    <cellStyle name="Normal 7 6 2 3 3 2 2" xfId="21852" xr:uid="{00000000-0005-0000-0000-000032550000}"/>
    <cellStyle name="Normal 7 6 2 3 3 2 2 2" xfId="21853" xr:uid="{00000000-0005-0000-0000-000033550000}"/>
    <cellStyle name="Normal 7 6 2 3 3 2 2 2 2" xfId="54213" xr:uid="{D5621813-E883-48FA-B22F-1B8B9F5C3B16}"/>
    <cellStyle name="Normal 7 6 2 3 3 2 2 3" xfId="54212" xr:uid="{8F716E74-5468-4FD5-BEB8-B3DA76E59E2A}"/>
    <cellStyle name="Normal 7 6 2 3 3 2 3" xfId="21854" xr:uid="{00000000-0005-0000-0000-000034550000}"/>
    <cellStyle name="Normal 7 6 2 3 3 2 3 2" xfId="54214" xr:uid="{72E18FF7-44B7-4478-A1C9-25F47FA5A592}"/>
    <cellStyle name="Normal 7 6 2 3 3 2 4" xfId="54211" xr:uid="{77051421-7536-45AF-A4BA-A4F4629E0FD5}"/>
    <cellStyle name="Normal 7 6 2 3 3 3" xfId="21855" xr:uid="{00000000-0005-0000-0000-000035550000}"/>
    <cellStyle name="Normal 7 6 2 3 3 3 2" xfId="21856" xr:uid="{00000000-0005-0000-0000-000036550000}"/>
    <cellStyle name="Normal 7 6 2 3 3 3 2 2" xfId="54216" xr:uid="{DD627363-F51B-49BF-8BCF-A383621DDC55}"/>
    <cellStyle name="Normal 7 6 2 3 3 3 3" xfId="54215" xr:uid="{EF484E10-0785-4683-BB28-2D9535EECCD7}"/>
    <cellStyle name="Normal 7 6 2 3 3 4" xfId="21857" xr:uid="{00000000-0005-0000-0000-000037550000}"/>
    <cellStyle name="Normal 7 6 2 3 3 4 2" xfId="54217" xr:uid="{E9F35B84-ABC2-4A2B-B6C9-C7B65C01BEE4}"/>
    <cellStyle name="Normal 7 6 2 3 3 5" xfId="54210" xr:uid="{809BC9AF-7DB2-4530-9255-895B3745F626}"/>
    <cellStyle name="Normal 7 6 2 3 4" xfId="21858" xr:uid="{00000000-0005-0000-0000-000038550000}"/>
    <cellStyle name="Normal 7 6 2 3 4 2" xfId="21859" xr:uid="{00000000-0005-0000-0000-000039550000}"/>
    <cellStyle name="Normal 7 6 2 3 4 2 2" xfId="21860" xr:uid="{00000000-0005-0000-0000-00003A550000}"/>
    <cellStyle name="Normal 7 6 2 3 4 2 2 2" xfId="54220" xr:uid="{8771671D-DAD0-45D9-81DC-4328A76465EE}"/>
    <cellStyle name="Normal 7 6 2 3 4 2 3" xfId="54219" xr:uid="{016967B9-4CDB-42D5-BEAD-29E31F471706}"/>
    <cellStyle name="Normal 7 6 2 3 4 3" xfId="21861" xr:uid="{00000000-0005-0000-0000-00003B550000}"/>
    <cellStyle name="Normal 7 6 2 3 4 3 2" xfId="54221" xr:uid="{F9561E10-A404-4F58-A4B6-49AA1B6651F8}"/>
    <cellStyle name="Normal 7 6 2 3 4 4" xfId="54218" xr:uid="{1212D5B7-9DD4-4F20-9045-5EDEA8A73FAF}"/>
    <cellStyle name="Normal 7 6 2 3 5" xfId="21862" xr:uid="{00000000-0005-0000-0000-00003C550000}"/>
    <cellStyle name="Normal 7 6 2 3 5 2" xfId="21863" xr:uid="{00000000-0005-0000-0000-00003D550000}"/>
    <cellStyle name="Normal 7 6 2 3 5 2 2" xfId="21864" xr:uid="{00000000-0005-0000-0000-00003E550000}"/>
    <cellStyle name="Normal 7 6 2 3 5 2 2 2" xfId="54224" xr:uid="{67B44C45-3B57-426A-9728-B1BF737E4701}"/>
    <cellStyle name="Normal 7 6 2 3 5 2 3" xfId="54223" xr:uid="{CCAA803A-6A83-4290-AC00-F91E658F6A24}"/>
    <cellStyle name="Normal 7 6 2 3 5 3" xfId="21865" xr:uid="{00000000-0005-0000-0000-00003F550000}"/>
    <cellStyle name="Normal 7 6 2 3 5 3 2" xfId="54225" xr:uid="{67707030-0F04-4435-82C3-6D29CE5E48AE}"/>
    <cellStyle name="Normal 7 6 2 3 5 4" xfId="54222" xr:uid="{B2D8C7D3-7DD1-47EA-95C6-4D1B5F9EDDF9}"/>
    <cellStyle name="Normal 7 6 2 3 6" xfId="21866" xr:uid="{00000000-0005-0000-0000-000040550000}"/>
    <cellStyle name="Normal 7 6 2 3 6 2" xfId="21867" xr:uid="{00000000-0005-0000-0000-000041550000}"/>
    <cellStyle name="Normal 7 6 2 3 6 2 2" xfId="54227" xr:uid="{800FEC87-6163-4C93-92D1-761D3168CE4B}"/>
    <cellStyle name="Normal 7 6 2 3 6 3" xfId="54226" xr:uid="{DC4B6325-E2DF-4D58-9509-380150512968}"/>
    <cellStyle name="Normal 7 6 2 3 7" xfId="21868" xr:uid="{00000000-0005-0000-0000-000042550000}"/>
    <cellStyle name="Normal 7 6 2 3 7 2" xfId="54228" xr:uid="{EB9D69BD-F189-43E8-ACF0-EF3382CE3855}"/>
    <cellStyle name="Normal 7 6 2 3 8" xfId="21869" xr:uid="{00000000-0005-0000-0000-000043550000}"/>
    <cellStyle name="Normal 7 6 2 3 8 2" xfId="54229" xr:uid="{F92ACDAA-0B98-4A9B-B1F1-67BCFF35BC32}"/>
    <cellStyle name="Normal 7 6 2 3 9" xfId="54190" xr:uid="{FF51A1D6-A1F1-4587-A7C5-2C779EB8825C}"/>
    <cellStyle name="Normal 7 6 2 4" xfId="21870" xr:uid="{00000000-0005-0000-0000-000044550000}"/>
    <cellStyle name="Normal 7 6 2 4 2" xfId="21871" xr:uid="{00000000-0005-0000-0000-000045550000}"/>
    <cellStyle name="Normal 7 6 2 4 2 2" xfId="21872" xr:uid="{00000000-0005-0000-0000-000046550000}"/>
    <cellStyle name="Normal 7 6 2 4 2 2 2" xfId="21873" xr:uid="{00000000-0005-0000-0000-000047550000}"/>
    <cellStyle name="Normal 7 6 2 4 2 2 2 2" xfId="54233" xr:uid="{D02B218D-0716-4B8E-928B-090E0E6CB2FE}"/>
    <cellStyle name="Normal 7 6 2 4 2 2 3" xfId="21874" xr:uid="{00000000-0005-0000-0000-000048550000}"/>
    <cellStyle name="Normal 7 6 2 4 2 2 3 2" xfId="54234" xr:uid="{699F27D4-ADAF-42AF-8F80-733959B9F3A6}"/>
    <cellStyle name="Normal 7 6 2 4 2 2 4" xfId="54232" xr:uid="{5B9B17F0-8D7F-49AB-A152-370B1EF60A0A}"/>
    <cellStyle name="Normal 7 6 2 4 2 3" xfId="21875" xr:uid="{00000000-0005-0000-0000-000049550000}"/>
    <cellStyle name="Normal 7 6 2 4 2 3 2" xfId="21876" xr:uid="{00000000-0005-0000-0000-00004A550000}"/>
    <cellStyle name="Normal 7 6 2 4 2 3 2 2" xfId="54236" xr:uid="{41AA56AE-DA9F-4C5B-A7C8-5F439A436F47}"/>
    <cellStyle name="Normal 7 6 2 4 2 3 3" xfId="54235" xr:uid="{384173A9-FAAD-462E-959B-C2E617BC3E12}"/>
    <cellStyle name="Normal 7 6 2 4 2 4" xfId="21877" xr:uid="{00000000-0005-0000-0000-00004B550000}"/>
    <cellStyle name="Normal 7 6 2 4 2 4 2" xfId="54237" xr:uid="{409FC6AA-62BB-45F3-99D3-F011BC8BB640}"/>
    <cellStyle name="Normal 7 6 2 4 2 5" xfId="54231" xr:uid="{98210875-96FE-460D-96B4-61E3610AA85C}"/>
    <cellStyle name="Normal 7 6 2 4 3" xfId="21878" xr:uid="{00000000-0005-0000-0000-00004C550000}"/>
    <cellStyle name="Normal 7 6 2 4 3 2" xfId="21879" xr:uid="{00000000-0005-0000-0000-00004D550000}"/>
    <cellStyle name="Normal 7 6 2 4 3 2 2" xfId="21880" xr:uid="{00000000-0005-0000-0000-00004E550000}"/>
    <cellStyle name="Normal 7 6 2 4 3 2 2 2" xfId="54240" xr:uid="{CF9D52ED-1793-4BAD-BBCA-5ADEC3E3CA67}"/>
    <cellStyle name="Normal 7 6 2 4 3 2 3" xfId="54239" xr:uid="{259332C2-5C7B-4B69-967D-C4CBE22D45F7}"/>
    <cellStyle name="Normal 7 6 2 4 3 3" xfId="21881" xr:uid="{00000000-0005-0000-0000-00004F550000}"/>
    <cellStyle name="Normal 7 6 2 4 3 3 2" xfId="54241" xr:uid="{0FA27369-7120-4D1D-B288-A7DDD41542AE}"/>
    <cellStyle name="Normal 7 6 2 4 3 4" xfId="54238" xr:uid="{07044D29-1E0B-4C19-B92A-74B6F36208D2}"/>
    <cellStyle name="Normal 7 6 2 4 4" xfId="21882" xr:uid="{00000000-0005-0000-0000-000050550000}"/>
    <cellStyle name="Normal 7 6 2 4 4 2" xfId="21883" xr:uid="{00000000-0005-0000-0000-000051550000}"/>
    <cellStyle name="Normal 7 6 2 4 4 2 2" xfId="54243" xr:uid="{DC39E793-7DAD-4EA0-9233-7A1B397D2DDC}"/>
    <cellStyle name="Normal 7 6 2 4 4 3" xfId="21884" xr:uid="{00000000-0005-0000-0000-000052550000}"/>
    <cellStyle name="Normal 7 6 2 4 4 3 2" xfId="54244" xr:uid="{4CC9E799-8126-4A4C-AC3C-F45446F07457}"/>
    <cellStyle name="Normal 7 6 2 4 4 4" xfId="54242" xr:uid="{569334E5-C003-41A3-B0D3-B13D1FDBB304}"/>
    <cellStyle name="Normal 7 6 2 4 5" xfId="21885" xr:uid="{00000000-0005-0000-0000-000053550000}"/>
    <cellStyle name="Normal 7 6 2 4 5 2" xfId="21886" xr:uid="{00000000-0005-0000-0000-000054550000}"/>
    <cellStyle name="Normal 7 6 2 4 5 2 2" xfId="54246" xr:uid="{6BEE946F-ED67-4BB4-9FC0-D93565173625}"/>
    <cellStyle name="Normal 7 6 2 4 5 3" xfId="54245" xr:uid="{BD4737C4-0C45-4CC4-BFB0-20265A9EE54E}"/>
    <cellStyle name="Normal 7 6 2 4 6" xfId="21887" xr:uid="{00000000-0005-0000-0000-000055550000}"/>
    <cellStyle name="Normal 7 6 2 4 6 2" xfId="54247" xr:uid="{AA3E7B34-B50C-4CE5-9556-EBEDD750F168}"/>
    <cellStyle name="Normal 7 6 2 4 7" xfId="21888" xr:uid="{00000000-0005-0000-0000-000056550000}"/>
    <cellStyle name="Normal 7 6 2 4 7 2" xfId="54248" xr:uid="{7B324959-7298-4CCB-904B-8236B3340C41}"/>
    <cellStyle name="Normal 7 6 2 4 8" xfId="54230" xr:uid="{3634ABEC-4B32-41C4-9BFA-107CE517C8DA}"/>
    <cellStyle name="Normal 7 6 2 5" xfId="21889" xr:uid="{00000000-0005-0000-0000-000057550000}"/>
    <cellStyle name="Normal 7 6 2 5 2" xfId="21890" xr:uid="{00000000-0005-0000-0000-000058550000}"/>
    <cellStyle name="Normal 7 6 2 5 2 2" xfId="21891" xr:uid="{00000000-0005-0000-0000-000059550000}"/>
    <cellStyle name="Normal 7 6 2 5 2 2 2" xfId="21892" xr:uid="{00000000-0005-0000-0000-00005A550000}"/>
    <cellStyle name="Normal 7 6 2 5 2 2 2 2" xfId="54252" xr:uid="{EF715783-0DB2-4EED-A0FD-3392E4CE5FB8}"/>
    <cellStyle name="Normal 7 6 2 5 2 2 3" xfId="54251" xr:uid="{C83554A5-1CF5-4F21-8E3B-99809F888E5D}"/>
    <cellStyle name="Normal 7 6 2 5 2 3" xfId="21893" xr:uid="{00000000-0005-0000-0000-00005B550000}"/>
    <cellStyle name="Normal 7 6 2 5 2 3 2" xfId="54253" xr:uid="{E9B1FFF4-1DA7-455C-8C1C-2650187DB88F}"/>
    <cellStyle name="Normal 7 6 2 5 2 4" xfId="54250" xr:uid="{9BC67AE8-4C4D-42DC-B15B-4735D48290B6}"/>
    <cellStyle name="Normal 7 6 2 5 3" xfId="21894" xr:uid="{00000000-0005-0000-0000-00005C550000}"/>
    <cellStyle name="Normal 7 6 2 5 3 2" xfId="21895" xr:uid="{00000000-0005-0000-0000-00005D550000}"/>
    <cellStyle name="Normal 7 6 2 5 3 2 2" xfId="54255" xr:uid="{CB08D9CC-6D2D-4446-9161-DBC547ADF447}"/>
    <cellStyle name="Normal 7 6 2 5 3 3" xfId="54254" xr:uid="{19BB1F73-231A-4069-8D35-9B555BCC7B14}"/>
    <cellStyle name="Normal 7 6 2 5 4" xfId="21896" xr:uid="{00000000-0005-0000-0000-00005E550000}"/>
    <cellStyle name="Normal 7 6 2 5 4 2" xfId="54256" xr:uid="{E2639D23-5BB6-426C-95DF-0A1DA80D2946}"/>
    <cellStyle name="Normal 7 6 2 5 5" xfId="54249" xr:uid="{41A7D4D6-C7A1-4656-9602-42609B5E133F}"/>
    <cellStyle name="Normal 7 6 2 6" xfId="21897" xr:uid="{00000000-0005-0000-0000-00005F550000}"/>
    <cellStyle name="Normal 7 6 2 6 2" xfId="21898" xr:uid="{00000000-0005-0000-0000-000060550000}"/>
    <cellStyle name="Normal 7 6 2 6 2 2" xfId="21899" xr:uid="{00000000-0005-0000-0000-000061550000}"/>
    <cellStyle name="Normal 7 6 2 6 2 2 2" xfId="54259" xr:uid="{0E9CF6E7-978B-4077-9430-CEF722B0EBC6}"/>
    <cellStyle name="Normal 7 6 2 6 2 3" xfId="54258" xr:uid="{DA3FB581-D2BF-44FB-9C22-FE1E24EB235F}"/>
    <cellStyle name="Normal 7 6 2 6 3" xfId="21900" xr:uid="{00000000-0005-0000-0000-000062550000}"/>
    <cellStyle name="Normal 7 6 2 6 3 2" xfId="54260" xr:uid="{42D2C934-D6C4-4ABE-B6DB-1997921C0976}"/>
    <cellStyle name="Normal 7 6 2 6 4" xfId="54257" xr:uid="{8621B49B-E663-4E05-B354-FA12A7564403}"/>
    <cellStyle name="Normal 7 6 2 7" xfId="21901" xr:uid="{00000000-0005-0000-0000-000063550000}"/>
    <cellStyle name="Normal 7 6 2 7 2" xfId="21902" xr:uid="{00000000-0005-0000-0000-000064550000}"/>
    <cellStyle name="Normal 7 6 2 7 2 2" xfId="21903" xr:uid="{00000000-0005-0000-0000-000065550000}"/>
    <cellStyle name="Normal 7 6 2 7 2 2 2" xfId="54263" xr:uid="{C9266D6A-F686-490F-9C9B-3FBE33AFFBD8}"/>
    <cellStyle name="Normal 7 6 2 7 2 3" xfId="54262" xr:uid="{8283919D-DC25-4A82-B069-72764EDFA333}"/>
    <cellStyle name="Normal 7 6 2 7 3" xfId="21904" xr:uid="{00000000-0005-0000-0000-000066550000}"/>
    <cellStyle name="Normal 7 6 2 7 3 2" xfId="54264" xr:uid="{6EDDD861-CF39-4F80-93DC-90AA025BDA52}"/>
    <cellStyle name="Normal 7 6 2 7 4" xfId="54261" xr:uid="{EBDADE15-4F2E-487E-B1A4-3FDD6A334BD9}"/>
    <cellStyle name="Normal 7 6 2 8" xfId="21905" xr:uid="{00000000-0005-0000-0000-000067550000}"/>
    <cellStyle name="Normal 7 6 2 8 2" xfId="21906" xr:uid="{00000000-0005-0000-0000-000068550000}"/>
    <cellStyle name="Normal 7 6 2 8 2 2" xfId="54266" xr:uid="{32BD5405-E77B-4E0E-8DBF-CD30A7B2DF98}"/>
    <cellStyle name="Normal 7 6 2 8 3" xfId="54265" xr:uid="{3DC4DDCC-0478-48CC-99B9-A0AD27259F23}"/>
    <cellStyle name="Normal 7 6 2 9" xfId="21907" xr:uid="{00000000-0005-0000-0000-000069550000}"/>
    <cellStyle name="Normal 7 6 2 9 2" xfId="54267" xr:uid="{B5032AFE-8A02-443E-90D1-BAC3507F19C0}"/>
    <cellStyle name="Normal 7 6 3" xfId="21908" xr:uid="{00000000-0005-0000-0000-00006A550000}"/>
    <cellStyle name="Normal 7 6 3 10" xfId="54268" xr:uid="{A158785E-FEA0-4861-802E-C920F66EA3E7}"/>
    <cellStyle name="Normal 7 6 3 2" xfId="21909" xr:uid="{00000000-0005-0000-0000-00006B550000}"/>
    <cellStyle name="Normal 7 6 3 2 2" xfId="21910" xr:uid="{00000000-0005-0000-0000-00006C550000}"/>
    <cellStyle name="Normal 7 6 3 2 2 2" xfId="21911" xr:uid="{00000000-0005-0000-0000-00006D550000}"/>
    <cellStyle name="Normal 7 6 3 2 2 2 2" xfId="21912" xr:uid="{00000000-0005-0000-0000-00006E550000}"/>
    <cellStyle name="Normal 7 6 3 2 2 2 2 2" xfId="21913" xr:uid="{00000000-0005-0000-0000-00006F550000}"/>
    <cellStyle name="Normal 7 6 3 2 2 2 2 2 2" xfId="54273" xr:uid="{2E0F6C46-58E4-4F8D-BE5B-573BE54E1027}"/>
    <cellStyle name="Normal 7 6 3 2 2 2 2 3" xfId="21914" xr:uid="{00000000-0005-0000-0000-000070550000}"/>
    <cellStyle name="Normal 7 6 3 2 2 2 2 3 2" xfId="54274" xr:uid="{A4669240-E51B-4023-84F4-68170DE2C4D2}"/>
    <cellStyle name="Normal 7 6 3 2 2 2 2 4" xfId="54272" xr:uid="{D5B0C30D-D61F-47E8-8842-46627EC24E98}"/>
    <cellStyle name="Normal 7 6 3 2 2 2 3" xfId="21915" xr:uid="{00000000-0005-0000-0000-000071550000}"/>
    <cellStyle name="Normal 7 6 3 2 2 2 3 2" xfId="21916" xr:uid="{00000000-0005-0000-0000-000072550000}"/>
    <cellStyle name="Normal 7 6 3 2 2 2 3 2 2" xfId="54276" xr:uid="{DBEA943A-06CC-4964-B13A-78BBFE68C2B0}"/>
    <cellStyle name="Normal 7 6 3 2 2 2 3 3" xfId="54275" xr:uid="{FC40358F-7B17-438D-BF6D-FBE184AE9005}"/>
    <cellStyle name="Normal 7 6 3 2 2 2 4" xfId="21917" xr:uid="{00000000-0005-0000-0000-000073550000}"/>
    <cellStyle name="Normal 7 6 3 2 2 2 4 2" xfId="54277" xr:uid="{00275B96-880C-4044-9D2D-06BDEF8495FC}"/>
    <cellStyle name="Normal 7 6 3 2 2 2 5" xfId="54271" xr:uid="{93349508-D573-49CA-9C7D-033C48E8CE64}"/>
    <cellStyle name="Normal 7 6 3 2 2 3" xfId="21918" xr:uid="{00000000-0005-0000-0000-000074550000}"/>
    <cellStyle name="Normal 7 6 3 2 2 3 2" xfId="21919" xr:uid="{00000000-0005-0000-0000-000075550000}"/>
    <cellStyle name="Normal 7 6 3 2 2 3 2 2" xfId="21920" xr:uid="{00000000-0005-0000-0000-000076550000}"/>
    <cellStyle name="Normal 7 6 3 2 2 3 2 2 2" xfId="54280" xr:uid="{9B181403-9EA9-495C-A6E0-D8F39BF7EE08}"/>
    <cellStyle name="Normal 7 6 3 2 2 3 2 3" xfId="54279" xr:uid="{20A026BF-9696-42D1-AEF0-CD0788BC1889}"/>
    <cellStyle name="Normal 7 6 3 2 2 3 3" xfId="21921" xr:uid="{00000000-0005-0000-0000-000077550000}"/>
    <cellStyle name="Normal 7 6 3 2 2 3 3 2" xfId="54281" xr:uid="{FF6AE3C5-1789-4C97-8501-81C21B593283}"/>
    <cellStyle name="Normal 7 6 3 2 2 3 4" xfId="54278" xr:uid="{301D0B43-E9EE-4E6D-B3F2-E01D713AC8A6}"/>
    <cellStyle name="Normal 7 6 3 2 2 4" xfId="21922" xr:uid="{00000000-0005-0000-0000-000078550000}"/>
    <cellStyle name="Normal 7 6 3 2 2 4 2" xfId="21923" xr:uid="{00000000-0005-0000-0000-000079550000}"/>
    <cellStyle name="Normal 7 6 3 2 2 4 2 2" xfId="54283" xr:uid="{B34F4251-C473-4274-B764-B6C7632D5642}"/>
    <cellStyle name="Normal 7 6 3 2 2 4 3" xfId="21924" xr:uid="{00000000-0005-0000-0000-00007A550000}"/>
    <cellStyle name="Normal 7 6 3 2 2 4 3 2" xfId="54284" xr:uid="{BA27CB64-ABD2-4AE6-9BD4-1D24624E7D01}"/>
    <cellStyle name="Normal 7 6 3 2 2 4 4" xfId="54282" xr:uid="{79D5B08C-17F4-414C-919E-046B78DCB161}"/>
    <cellStyle name="Normal 7 6 3 2 2 5" xfId="21925" xr:uid="{00000000-0005-0000-0000-00007B550000}"/>
    <cellStyle name="Normal 7 6 3 2 2 5 2" xfId="21926" xr:uid="{00000000-0005-0000-0000-00007C550000}"/>
    <cellStyle name="Normal 7 6 3 2 2 5 2 2" xfId="54286" xr:uid="{DFDB7FE5-0931-42F4-9F08-D8FE01F206EE}"/>
    <cellStyle name="Normal 7 6 3 2 2 5 3" xfId="54285" xr:uid="{E114ABAF-1FE9-4B08-B0D2-2254CFD85779}"/>
    <cellStyle name="Normal 7 6 3 2 2 6" xfId="21927" xr:uid="{00000000-0005-0000-0000-00007D550000}"/>
    <cellStyle name="Normal 7 6 3 2 2 6 2" xfId="54287" xr:uid="{9469BA41-420F-4424-88A7-6696E8C6A2D0}"/>
    <cellStyle name="Normal 7 6 3 2 2 7" xfId="21928" xr:uid="{00000000-0005-0000-0000-00007E550000}"/>
    <cellStyle name="Normal 7 6 3 2 2 7 2" xfId="54288" xr:uid="{6C2C5D58-0544-4BD3-958B-E58DE669E68B}"/>
    <cellStyle name="Normal 7 6 3 2 2 8" xfId="54270" xr:uid="{D8DDA6AE-B23F-4214-81A8-1C21487E916D}"/>
    <cellStyle name="Normal 7 6 3 2 3" xfId="21929" xr:uid="{00000000-0005-0000-0000-00007F550000}"/>
    <cellStyle name="Normal 7 6 3 2 3 2" xfId="21930" xr:uid="{00000000-0005-0000-0000-000080550000}"/>
    <cellStyle name="Normal 7 6 3 2 3 2 2" xfId="21931" xr:uid="{00000000-0005-0000-0000-000081550000}"/>
    <cellStyle name="Normal 7 6 3 2 3 2 2 2" xfId="21932" xr:uid="{00000000-0005-0000-0000-000082550000}"/>
    <cellStyle name="Normal 7 6 3 2 3 2 2 2 2" xfId="54292" xr:uid="{6BCE199F-A4A8-45CF-9C33-9D9F4FD51FB0}"/>
    <cellStyle name="Normal 7 6 3 2 3 2 2 3" xfId="54291" xr:uid="{533E9A39-839C-47D1-9F08-D4D735398A8D}"/>
    <cellStyle name="Normal 7 6 3 2 3 2 3" xfId="21933" xr:uid="{00000000-0005-0000-0000-000083550000}"/>
    <cellStyle name="Normal 7 6 3 2 3 2 3 2" xfId="54293" xr:uid="{AB0B66BE-C7A4-4268-8848-C353784663DB}"/>
    <cellStyle name="Normal 7 6 3 2 3 2 4" xfId="54290" xr:uid="{5DFF53BB-174A-4B86-B277-0508780AA000}"/>
    <cellStyle name="Normal 7 6 3 2 3 3" xfId="21934" xr:uid="{00000000-0005-0000-0000-000084550000}"/>
    <cellStyle name="Normal 7 6 3 2 3 3 2" xfId="21935" xr:uid="{00000000-0005-0000-0000-000085550000}"/>
    <cellStyle name="Normal 7 6 3 2 3 3 2 2" xfId="54295" xr:uid="{05BFE4B7-3A3E-41B7-B8BF-7666581C4A5A}"/>
    <cellStyle name="Normal 7 6 3 2 3 3 3" xfId="54294" xr:uid="{C482CF6B-8786-46F9-8CB6-E0164296D2C0}"/>
    <cellStyle name="Normal 7 6 3 2 3 4" xfId="21936" xr:uid="{00000000-0005-0000-0000-000086550000}"/>
    <cellStyle name="Normal 7 6 3 2 3 4 2" xfId="54296" xr:uid="{8018C924-9D3E-4EDE-801A-60EB7DE3F9F3}"/>
    <cellStyle name="Normal 7 6 3 2 3 5" xfId="54289" xr:uid="{C6B4EF4A-AF0C-48A3-9909-2CE4997FF035}"/>
    <cellStyle name="Normal 7 6 3 2 4" xfId="21937" xr:uid="{00000000-0005-0000-0000-000087550000}"/>
    <cellStyle name="Normal 7 6 3 2 4 2" xfId="21938" xr:uid="{00000000-0005-0000-0000-000088550000}"/>
    <cellStyle name="Normal 7 6 3 2 4 2 2" xfId="21939" xr:uid="{00000000-0005-0000-0000-000089550000}"/>
    <cellStyle name="Normal 7 6 3 2 4 2 2 2" xfId="54299" xr:uid="{BFF80532-4455-48A3-91DF-B9411D086CBE}"/>
    <cellStyle name="Normal 7 6 3 2 4 2 3" xfId="54298" xr:uid="{7511F185-DB46-4E74-8BBE-7E5E5C62A187}"/>
    <cellStyle name="Normal 7 6 3 2 4 3" xfId="21940" xr:uid="{00000000-0005-0000-0000-00008A550000}"/>
    <cellStyle name="Normal 7 6 3 2 4 3 2" xfId="54300" xr:uid="{42D65F9A-AF26-4494-AA70-5E8678A021FF}"/>
    <cellStyle name="Normal 7 6 3 2 4 4" xfId="54297" xr:uid="{CD00F828-B9A3-4184-9A82-51C2C6922FC5}"/>
    <cellStyle name="Normal 7 6 3 2 5" xfId="21941" xr:uid="{00000000-0005-0000-0000-00008B550000}"/>
    <cellStyle name="Normal 7 6 3 2 5 2" xfId="21942" xr:uid="{00000000-0005-0000-0000-00008C550000}"/>
    <cellStyle name="Normal 7 6 3 2 5 2 2" xfId="21943" xr:uid="{00000000-0005-0000-0000-00008D550000}"/>
    <cellStyle name="Normal 7 6 3 2 5 2 2 2" xfId="54303" xr:uid="{73904489-F6B8-413A-9FDF-B5E65834E50B}"/>
    <cellStyle name="Normal 7 6 3 2 5 2 3" xfId="54302" xr:uid="{39C8CC88-BE40-45A9-9632-2705AF828580}"/>
    <cellStyle name="Normal 7 6 3 2 5 3" xfId="21944" xr:uid="{00000000-0005-0000-0000-00008E550000}"/>
    <cellStyle name="Normal 7 6 3 2 5 3 2" xfId="54304" xr:uid="{97E6CA23-6322-4A88-A9ED-179CB2C42215}"/>
    <cellStyle name="Normal 7 6 3 2 5 4" xfId="54301" xr:uid="{A3995923-EB1A-4480-8767-08BCD6045DCA}"/>
    <cellStyle name="Normal 7 6 3 2 6" xfId="21945" xr:uid="{00000000-0005-0000-0000-00008F550000}"/>
    <cellStyle name="Normal 7 6 3 2 6 2" xfId="21946" xr:uid="{00000000-0005-0000-0000-000090550000}"/>
    <cellStyle name="Normal 7 6 3 2 6 2 2" xfId="54306" xr:uid="{67E42483-CA67-451D-B997-AB9DED028D65}"/>
    <cellStyle name="Normal 7 6 3 2 6 3" xfId="54305" xr:uid="{450B3E1F-5836-4E57-801B-A81954F3C700}"/>
    <cellStyle name="Normal 7 6 3 2 7" xfId="21947" xr:uid="{00000000-0005-0000-0000-000091550000}"/>
    <cellStyle name="Normal 7 6 3 2 7 2" xfId="54307" xr:uid="{9068A457-C328-465D-BA29-00D5D7383F77}"/>
    <cellStyle name="Normal 7 6 3 2 8" xfId="21948" xr:uid="{00000000-0005-0000-0000-000092550000}"/>
    <cellStyle name="Normal 7 6 3 2 8 2" xfId="54308" xr:uid="{6A44D72C-B6FB-498B-822B-872F56B2FB60}"/>
    <cellStyle name="Normal 7 6 3 2 9" xfId="54269" xr:uid="{A698E025-B084-44A9-9CF0-5C9854B31645}"/>
    <cellStyle name="Normal 7 6 3 3" xfId="21949" xr:uid="{00000000-0005-0000-0000-000093550000}"/>
    <cellStyle name="Normal 7 6 3 3 2" xfId="21950" xr:uid="{00000000-0005-0000-0000-000094550000}"/>
    <cellStyle name="Normal 7 6 3 3 2 2" xfId="21951" xr:uid="{00000000-0005-0000-0000-000095550000}"/>
    <cellStyle name="Normal 7 6 3 3 2 2 2" xfId="21952" xr:uid="{00000000-0005-0000-0000-000096550000}"/>
    <cellStyle name="Normal 7 6 3 3 2 2 2 2" xfId="54312" xr:uid="{DAA73F40-DB5A-4E49-8F6F-A0E03A54EDBF}"/>
    <cellStyle name="Normal 7 6 3 3 2 2 3" xfId="21953" xr:uid="{00000000-0005-0000-0000-000097550000}"/>
    <cellStyle name="Normal 7 6 3 3 2 2 3 2" xfId="54313" xr:uid="{73555BFA-A815-4292-AC01-E9AE4D760A71}"/>
    <cellStyle name="Normal 7 6 3 3 2 2 4" xfId="54311" xr:uid="{41967015-55C0-459A-B7FA-C33385DC8334}"/>
    <cellStyle name="Normal 7 6 3 3 2 3" xfId="21954" xr:uid="{00000000-0005-0000-0000-000098550000}"/>
    <cellStyle name="Normal 7 6 3 3 2 3 2" xfId="21955" xr:uid="{00000000-0005-0000-0000-000099550000}"/>
    <cellStyle name="Normal 7 6 3 3 2 3 2 2" xfId="54315" xr:uid="{0A21EB4A-BE2F-47E0-9453-6FDEF718F3C0}"/>
    <cellStyle name="Normal 7 6 3 3 2 3 3" xfId="54314" xr:uid="{139CF9EA-BEC9-4B27-8C96-AE200D3D96BF}"/>
    <cellStyle name="Normal 7 6 3 3 2 4" xfId="21956" xr:uid="{00000000-0005-0000-0000-00009A550000}"/>
    <cellStyle name="Normal 7 6 3 3 2 4 2" xfId="54316" xr:uid="{9BFB9196-73BD-4007-AA7B-2B66EE06E352}"/>
    <cellStyle name="Normal 7 6 3 3 2 5" xfId="54310" xr:uid="{8B6488DF-DA71-409E-B29F-9EB4109D7A06}"/>
    <cellStyle name="Normal 7 6 3 3 3" xfId="21957" xr:uid="{00000000-0005-0000-0000-00009B550000}"/>
    <cellStyle name="Normal 7 6 3 3 3 2" xfId="21958" xr:uid="{00000000-0005-0000-0000-00009C550000}"/>
    <cellStyle name="Normal 7 6 3 3 3 2 2" xfId="21959" xr:uid="{00000000-0005-0000-0000-00009D550000}"/>
    <cellStyle name="Normal 7 6 3 3 3 2 2 2" xfId="54319" xr:uid="{C88075AF-59D3-49F2-8A3B-DE2C8C723F3C}"/>
    <cellStyle name="Normal 7 6 3 3 3 2 3" xfId="54318" xr:uid="{4FA102FD-ABAD-4FB8-9307-403BB1E2CA95}"/>
    <cellStyle name="Normal 7 6 3 3 3 3" xfId="21960" xr:uid="{00000000-0005-0000-0000-00009E550000}"/>
    <cellStyle name="Normal 7 6 3 3 3 3 2" xfId="54320" xr:uid="{0EB220FB-56B9-494D-BAD4-19F5B1D976B4}"/>
    <cellStyle name="Normal 7 6 3 3 3 4" xfId="54317" xr:uid="{934FDB39-4819-4C10-AE4E-36E648195ADE}"/>
    <cellStyle name="Normal 7 6 3 3 4" xfId="21961" xr:uid="{00000000-0005-0000-0000-00009F550000}"/>
    <cellStyle name="Normal 7 6 3 3 4 2" xfId="21962" xr:uid="{00000000-0005-0000-0000-0000A0550000}"/>
    <cellStyle name="Normal 7 6 3 3 4 2 2" xfId="54322" xr:uid="{A472A868-48C0-487D-B4A6-4F3166DEFD3F}"/>
    <cellStyle name="Normal 7 6 3 3 4 3" xfId="21963" xr:uid="{00000000-0005-0000-0000-0000A1550000}"/>
    <cellStyle name="Normal 7 6 3 3 4 3 2" xfId="54323" xr:uid="{B068CCD5-DF8D-4325-A1A6-A654DC6B892E}"/>
    <cellStyle name="Normal 7 6 3 3 4 4" xfId="54321" xr:uid="{0CE3F01F-9F85-4637-819D-A6D65D57DA37}"/>
    <cellStyle name="Normal 7 6 3 3 5" xfId="21964" xr:uid="{00000000-0005-0000-0000-0000A2550000}"/>
    <cellStyle name="Normal 7 6 3 3 5 2" xfId="21965" xr:uid="{00000000-0005-0000-0000-0000A3550000}"/>
    <cellStyle name="Normal 7 6 3 3 5 2 2" xfId="54325" xr:uid="{FFBFAB20-4435-4BC0-A357-E69059F63595}"/>
    <cellStyle name="Normal 7 6 3 3 5 3" xfId="54324" xr:uid="{C8F29099-A9CA-458A-885A-21CB7B259951}"/>
    <cellStyle name="Normal 7 6 3 3 6" xfId="21966" xr:uid="{00000000-0005-0000-0000-0000A4550000}"/>
    <cellStyle name="Normal 7 6 3 3 6 2" xfId="54326" xr:uid="{CF5B98EE-B507-4910-8BF4-670E3693BF4A}"/>
    <cellStyle name="Normal 7 6 3 3 7" xfId="21967" xr:uid="{00000000-0005-0000-0000-0000A5550000}"/>
    <cellStyle name="Normal 7 6 3 3 7 2" xfId="54327" xr:uid="{709D2C96-AB99-4972-8F57-C991B9469E40}"/>
    <cellStyle name="Normal 7 6 3 3 8" xfId="54309" xr:uid="{85E1E5EA-DC0D-46CA-900F-EA7E4C1778DE}"/>
    <cellStyle name="Normal 7 6 3 4" xfId="21968" xr:uid="{00000000-0005-0000-0000-0000A6550000}"/>
    <cellStyle name="Normal 7 6 3 4 2" xfId="21969" xr:uid="{00000000-0005-0000-0000-0000A7550000}"/>
    <cellStyle name="Normal 7 6 3 4 2 2" xfId="21970" xr:uid="{00000000-0005-0000-0000-0000A8550000}"/>
    <cellStyle name="Normal 7 6 3 4 2 2 2" xfId="21971" xr:uid="{00000000-0005-0000-0000-0000A9550000}"/>
    <cellStyle name="Normal 7 6 3 4 2 2 2 2" xfId="54331" xr:uid="{28199E85-0273-4500-B45E-7C713A32E2DD}"/>
    <cellStyle name="Normal 7 6 3 4 2 2 3" xfId="54330" xr:uid="{39B39656-8BB7-419C-9206-C217FEE77784}"/>
    <cellStyle name="Normal 7 6 3 4 2 3" xfId="21972" xr:uid="{00000000-0005-0000-0000-0000AA550000}"/>
    <cellStyle name="Normal 7 6 3 4 2 3 2" xfId="54332" xr:uid="{846C91D1-23EE-4491-BFC0-20A0B397D452}"/>
    <cellStyle name="Normal 7 6 3 4 2 4" xfId="54329" xr:uid="{5CE36719-CC55-494C-8CCA-4FC9AE8E7DF5}"/>
    <cellStyle name="Normal 7 6 3 4 3" xfId="21973" xr:uid="{00000000-0005-0000-0000-0000AB550000}"/>
    <cellStyle name="Normal 7 6 3 4 3 2" xfId="21974" xr:uid="{00000000-0005-0000-0000-0000AC550000}"/>
    <cellStyle name="Normal 7 6 3 4 3 2 2" xfId="54334" xr:uid="{71E02E0A-EC59-449F-BA93-21E9ABF09FED}"/>
    <cellStyle name="Normal 7 6 3 4 3 3" xfId="54333" xr:uid="{60C61947-7FB4-43F1-B8C8-38EF917EDC84}"/>
    <cellStyle name="Normal 7 6 3 4 4" xfId="21975" xr:uid="{00000000-0005-0000-0000-0000AD550000}"/>
    <cellStyle name="Normal 7 6 3 4 4 2" xfId="54335" xr:uid="{5D49706C-5663-4021-9540-4F7BB473A2F6}"/>
    <cellStyle name="Normal 7 6 3 4 5" xfId="54328" xr:uid="{D9A153F4-EE86-4979-B13D-CF7D3A372401}"/>
    <cellStyle name="Normal 7 6 3 5" xfId="21976" xr:uid="{00000000-0005-0000-0000-0000AE550000}"/>
    <cellStyle name="Normal 7 6 3 5 2" xfId="21977" xr:uid="{00000000-0005-0000-0000-0000AF550000}"/>
    <cellStyle name="Normal 7 6 3 5 2 2" xfId="21978" xr:uid="{00000000-0005-0000-0000-0000B0550000}"/>
    <cellStyle name="Normal 7 6 3 5 2 2 2" xfId="54338" xr:uid="{447A1DB3-088F-40C1-9D20-10826198A130}"/>
    <cellStyle name="Normal 7 6 3 5 2 3" xfId="54337" xr:uid="{45DFD901-89F8-4DED-BA33-A1AC640F3954}"/>
    <cellStyle name="Normal 7 6 3 5 3" xfId="21979" xr:uid="{00000000-0005-0000-0000-0000B1550000}"/>
    <cellStyle name="Normal 7 6 3 5 3 2" xfId="54339" xr:uid="{1165D0E8-B6E0-4904-A3B7-8670720CBB6B}"/>
    <cellStyle name="Normal 7 6 3 5 4" xfId="54336" xr:uid="{64ABB7A2-7F56-4D87-B041-21CB82E402E2}"/>
    <cellStyle name="Normal 7 6 3 6" xfId="21980" xr:uid="{00000000-0005-0000-0000-0000B2550000}"/>
    <cellStyle name="Normal 7 6 3 6 2" xfId="21981" xr:uid="{00000000-0005-0000-0000-0000B3550000}"/>
    <cellStyle name="Normal 7 6 3 6 2 2" xfId="21982" xr:uid="{00000000-0005-0000-0000-0000B4550000}"/>
    <cellStyle name="Normal 7 6 3 6 2 2 2" xfId="54342" xr:uid="{6E3A059F-A039-42C7-9145-4C040D81D2BB}"/>
    <cellStyle name="Normal 7 6 3 6 2 3" xfId="54341" xr:uid="{0FF864F4-82AA-48EF-9D15-7FC9D5388F5B}"/>
    <cellStyle name="Normal 7 6 3 6 3" xfId="21983" xr:uid="{00000000-0005-0000-0000-0000B5550000}"/>
    <cellStyle name="Normal 7 6 3 6 3 2" xfId="54343" xr:uid="{863E03D9-E4FE-4EA1-ADEB-AC59A3947364}"/>
    <cellStyle name="Normal 7 6 3 6 4" xfId="54340" xr:uid="{5405B55A-9655-4BF5-A77F-7FAC0E6AF33F}"/>
    <cellStyle name="Normal 7 6 3 7" xfId="21984" xr:uid="{00000000-0005-0000-0000-0000B6550000}"/>
    <cellStyle name="Normal 7 6 3 7 2" xfId="21985" xr:uid="{00000000-0005-0000-0000-0000B7550000}"/>
    <cellStyle name="Normal 7 6 3 7 2 2" xfId="54345" xr:uid="{86031366-7205-4A4B-A5A7-34F3A7606BEE}"/>
    <cellStyle name="Normal 7 6 3 7 3" xfId="54344" xr:uid="{E3418AFE-A6B9-4F27-B889-1D7D23B50FAE}"/>
    <cellStyle name="Normal 7 6 3 8" xfId="21986" xr:uid="{00000000-0005-0000-0000-0000B8550000}"/>
    <cellStyle name="Normal 7 6 3 8 2" xfId="54346" xr:uid="{8F7E2290-38AD-4C4D-93A0-E5BC76F69CC6}"/>
    <cellStyle name="Normal 7 6 3 9" xfId="21987" xr:uid="{00000000-0005-0000-0000-0000B9550000}"/>
    <cellStyle name="Normal 7 6 3 9 2" xfId="54347" xr:uid="{DAF7BFA9-FADC-4A44-AE03-42A748CB1FAB}"/>
    <cellStyle name="Normal 7 6 4" xfId="21988" xr:uid="{00000000-0005-0000-0000-0000BA550000}"/>
    <cellStyle name="Normal 7 6 4 2" xfId="21989" xr:uid="{00000000-0005-0000-0000-0000BB550000}"/>
    <cellStyle name="Normal 7 6 4 2 2" xfId="21990" xr:uid="{00000000-0005-0000-0000-0000BC550000}"/>
    <cellStyle name="Normal 7 6 4 2 2 2" xfId="21991" xr:uid="{00000000-0005-0000-0000-0000BD550000}"/>
    <cellStyle name="Normal 7 6 4 2 2 2 2" xfId="21992" xr:uid="{00000000-0005-0000-0000-0000BE550000}"/>
    <cellStyle name="Normal 7 6 4 2 2 2 2 2" xfId="54352" xr:uid="{68367999-BFC1-4EA3-AC09-2EA46B3FA3B7}"/>
    <cellStyle name="Normal 7 6 4 2 2 2 3" xfId="21993" xr:uid="{00000000-0005-0000-0000-0000BF550000}"/>
    <cellStyle name="Normal 7 6 4 2 2 2 3 2" xfId="54353" xr:uid="{BDA4CF25-FF26-4E64-94BE-56B8E7FC78DA}"/>
    <cellStyle name="Normal 7 6 4 2 2 2 4" xfId="54351" xr:uid="{1C1AB258-66CF-4DFB-8B79-B939CD299A10}"/>
    <cellStyle name="Normal 7 6 4 2 2 3" xfId="21994" xr:uid="{00000000-0005-0000-0000-0000C0550000}"/>
    <cellStyle name="Normal 7 6 4 2 2 3 2" xfId="21995" xr:uid="{00000000-0005-0000-0000-0000C1550000}"/>
    <cellStyle name="Normal 7 6 4 2 2 3 2 2" xfId="54355" xr:uid="{46414577-2B03-45D9-916F-73CB03A09C62}"/>
    <cellStyle name="Normal 7 6 4 2 2 3 3" xfId="54354" xr:uid="{8209E389-9442-474A-BC32-6635D349F579}"/>
    <cellStyle name="Normal 7 6 4 2 2 4" xfId="21996" xr:uid="{00000000-0005-0000-0000-0000C2550000}"/>
    <cellStyle name="Normal 7 6 4 2 2 4 2" xfId="54356" xr:uid="{A6BD7D96-E700-48CA-9226-665F1597A785}"/>
    <cellStyle name="Normal 7 6 4 2 2 5" xfId="54350" xr:uid="{92B00D14-E4D1-427D-8403-12C638FF753D}"/>
    <cellStyle name="Normal 7 6 4 2 3" xfId="21997" xr:uid="{00000000-0005-0000-0000-0000C3550000}"/>
    <cellStyle name="Normal 7 6 4 2 3 2" xfId="21998" xr:uid="{00000000-0005-0000-0000-0000C4550000}"/>
    <cellStyle name="Normal 7 6 4 2 3 2 2" xfId="21999" xr:uid="{00000000-0005-0000-0000-0000C5550000}"/>
    <cellStyle name="Normal 7 6 4 2 3 2 2 2" xfId="54359" xr:uid="{CEF250DD-89C6-4A83-8803-E9952A9E2983}"/>
    <cellStyle name="Normal 7 6 4 2 3 2 3" xfId="54358" xr:uid="{2CA7DBF2-4B19-4A9C-A9F3-51E1DF537229}"/>
    <cellStyle name="Normal 7 6 4 2 3 3" xfId="22000" xr:uid="{00000000-0005-0000-0000-0000C6550000}"/>
    <cellStyle name="Normal 7 6 4 2 3 3 2" xfId="54360" xr:uid="{80086E75-9028-4D2F-A9F3-A842435D2C75}"/>
    <cellStyle name="Normal 7 6 4 2 3 4" xfId="54357" xr:uid="{540F43B7-24FD-467F-AE52-329D23C70FC8}"/>
    <cellStyle name="Normal 7 6 4 2 4" xfId="22001" xr:uid="{00000000-0005-0000-0000-0000C7550000}"/>
    <cellStyle name="Normal 7 6 4 2 4 2" xfId="22002" xr:uid="{00000000-0005-0000-0000-0000C8550000}"/>
    <cellStyle name="Normal 7 6 4 2 4 2 2" xfId="54362" xr:uid="{540699BE-73CB-453F-80B0-EE7B79893C39}"/>
    <cellStyle name="Normal 7 6 4 2 4 3" xfId="22003" xr:uid="{00000000-0005-0000-0000-0000C9550000}"/>
    <cellStyle name="Normal 7 6 4 2 4 3 2" xfId="54363" xr:uid="{42046BC8-A325-441E-9E6F-1DD23C095EF0}"/>
    <cellStyle name="Normal 7 6 4 2 4 4" xfId="54361" xr:uid="{E73B53C3-250B-4752-80BA-F462F3C20AF7}"/>
    <cellStyle name="Normal 7 6 4 2 5" xfId="22004" xr:uid="{00000000-0005-0000-0000-0000CA550000}"/>
    <cellStyle name="Normal 7 6 4 2 5 2" xfId="22005" xr:uid="{00000000-0005-0000-0000-0000CB550000}"/>
    <cellStyle name="Normal 7 6 4 2 5 2 2" xfId="54365" xr:uid="{5CA74679-55DC-4C3B-A9DD-E37D713ACE12}"/>
    <cellStyle name="Normal 7 6 4 2 5 3" xfId="54364" xr:uid="{FAA27596-5961-464E-86DE-A6CFA5EE38D4}"/>
    <cellStyle name="Normal 7 6 4 2 6" xfId="22006" xr:uid="{00000000-0005-0000-0000-0000CC550000}"/>
    <cellStyle name="Normal 7 6 4 2 6 2" xfId="54366" xr:uid="{F392CC4D-186E-4107-BC42-013A8376313F}"/>
    <cellStyle name="Normal 7 6 4 2 7" xfId="22007" xr:uid="{00000000-0005-0000-0000-0000CD550000}"/>
    <cellStyle name="Normal 7 6 4 2 7 2" xfId="54367" xr:uid="{DC5B83AF-AE83-46DE-AEDD-3A6E89075203}"/>
    <cellStyle name="Normal 7 6 4 2 8" xfId="54349" xr:uid="{F076220A-22FB-4BE2-8117-B75CE25CAC05}"/>
    <cellStyle name="Normal 7 6 4 3" xfId="22008" xr:uid="{00000000-0005-0000-0000-0000CE550000}"/>
    <cellStyle name="Normal 7 6 4 3 2" xfId="22009" xr:uid="{00000000-0005-0000-0000-0000CF550000}"/>
    <cellStyle name="Normal 7 6 4 3 2 2" xfId="22010" xr:uid="{00000000-0005-0000-0000-0000D0550000}"/>
    <cellStyle name="Normal 7 6 4 3 2 2 2" xfId="22011" xr:uid="{00000000-0005-0000-0000-0000D1550000}"/>
    <cellStyle name="Normal 7 6 4 3 2 2 2 2" xfId="54371" xr:uid="{AFB94EB1-633C-4A9D-822C-9F2377A3CB7D}"/>
    <cellStyle name="Normal 7 6 4 3 2 2 3" xfId="54370" xr:uid="{0826ACFC-510E-4699-9CA3-BFCD41CFEBE5}"/>
    <cellStyle name="Normal 7 6 4 3 2 3" xfId="22012" xr:uid="{00000000-0005-0000-0000-0000D2550000}"/>
    <cellStyle name="Normal 7 6 4 3 2 3 2" xfId="54372" xr:uid="{A97A5ABE-E2E5-4E21-9D34-F1249F0719E5}"/>
    <cellStyle name="Normal 7 6 4 3 2 4" xfId="54369" xr:uid="{7F68E2B1-1DD1-4850-A506-9387E5EAC06B}"/>
    <cellStyle name="Normal 7 6 4 3 3" xfId="22013" xr:uid="{00000000-0005-0000-0000-0000D3550000}"/>
    <cellStyle name="Normal 7 6 4 3 3 2" xfId="22014" xr:uid="{00000000-0005-0000-0000-0000D4550000}"/>
    <cellStyle name="Normal 7 6 4 3 3 2 2" xfId="54374" xr:uid="{E5EC0964-2AFC-4E7B-9EC8-1D74BDFF721E}"/>
    <cellStyle name="Normal 7 6 4 3 3 3" xfId="54373" xr:uid="{A1A731C5-8FE5-4D4F-ADF7-1325ED2A9926}"/>
    <cellStyle name="Normal 7 6 4 3 4" xfId="22015" xr:uid="{00000000-0005-0000-0000-0000D5550000}"/>
    <cellStyle name="Normal 7 6 4 3 4 2" xfId="54375" xr:uid="{A71C8E45-FE72-4E53-BD07-DC40141D2980}"/>
    <cellStyle name="Normal 7 6 4 3 5" xfId="54368" xr:uid="{ACB7A81E-E027-4752-AB34-508BA470608C}"/>
    <cellStyle name="Normal 7 6 4 4" xfId="22016" xr:uid="{00000000-0005-0000-0000-0000D6550000}"/>
    <cellStyle name="Normal 7 6 4 4 2" xfId="22017" xr:uid="{00000000-0005-0000-0000-0000D7550000}"/>
    <cellStyle name="Normal 7 6 4 4 2 2" xfId="22018" xr:uid="{00000000-0005-0000-0000-0000D8550000}"/>
    <cellStyle name="Normal 7 6 4 4 2 2 2" xfId="54378" xr:uid="{00BC310B-B202-4F13-AE63-E76529E1471C}"/>
    <cellStyle name="Normal 7 6 4 4 2 3" xfId="54377" xr:uid="{FBAA16AD-A4E9-4F2F-B5DF-7E4A5F5D4F63}"/>
    <cellStyle name="Normal 7 6 4 4 3" xfId="22019" xr:uid="{00000000-0005-0000-0000-0000D9550000}"/>
    <cellStyle name="Normal 7 6 4 4 3 2" xfId="54379" xr:uid="{BF59826F-C43D-4931-AD19-95CFBFF64C9F}"/>
    <cellStyle name="Normal 7 6 4 4 4" xfId="54376" xr:uid="{5C2CA4DA-35C3-4740-BB58-7E1BEBC95CC8}"/>
    <cellStyle name="Normal 7 6 4 5" xfId="22020" xr:uid="{00000000-0005-0000-0000-0000DA550000}"/>
    <cellStyle name="Normal 7 6 4 5 2" xfId="22021" xr:uid="{00000000-0005-0000-0000-0000DB550000}"/>
    <cellStyle name="Normal 7 6 4 5 2 2" xfId="22022" xr:uid="{00000000-0005-0000-0000-0000DC550000}"/>
    <cellStyle name="Normal 7 6 4 5 2 2 2" xfId="54382" xr:uid="{D8C3371D-44BE-4F63-9680-A76182E6C4A4}"/>
    <cellStyle name="Normal 7 6 4 5 2 3" xfId="54381" xr:uid="{1BDED6CB-2A2A-4A5C-A64C-9132F82917C2}"/>
    <cellStyle name="Normal 7 6 4 5 3" xfId="22023" xr:uid="{00000000-0005-0000-0000-0000DD550000}"/>
    <cellStyle name="Normal 7 6 4 5 3 2" xfId="54383" xr:uid="{BD25FCEA-9EF6-4E00-AE5F-0422A6A93571}"/>
    <cellStyle name="Normal 7 6 4 5 4" xfId="54380" xr:uid="{0483CCEC-856C-4805-B639-914A14E1202D}"/>
    <cellStyle name="Normal 7 6 4 6" xfId="22024" xr:uid="{00000000-0005-0000-0000-0000DE550000}"/>
    <cellStyle name="Normal 7 6 4 6 2" xfId="22025" xr:uid="{00000000-0005-0000-0000-0000DF550000}"/>
    <cellStyle name="Normal 7 6 4 6 2 2" xfId="54385" xr:uid="{6A8E8F52-90CB-4023-8113-336BBBFFCBE5}"/>
    <cellStyle name="Normal 7 6 4 6 3" xfId="54384" xr:uid="{CA234204-DB0C-422C-9588-AFD7135241AB}"/>
    <cellStyle name="Normal 7 6 4 7" xfId="22026" xr:uid="{00000000-0005-0000-0000-0000E0550000}"/>
    <cellStyle name="Normal 7 6 4 7 2" xfId="54386" xr:uid="{CD307E4F-13C9-4038-9EC3-34DE4A25C6CA}"/>
    <cellStyle name="Normal 7 6 4 8" xfId="22027" xr:uid="{00000000-0005-0000-0000-0000E1550000}"/>
    <cellStyle name="Normal 7 6 4 8 2" xfId="54387" xr:uid="{6E9A6604-A4E4-4980-840B-F8DF15F676E1}"/>
    <cellStyle name="Normal 7 6 4 9" xfId="54348" xr:uid="{A55A107D-C880-44F8-8CE7-02E729E2ABC0}"/>
    <cellStyle name="Normal 7 6 5" xfId="22028" xr:uid="{00000000-0005-0000-0000-0000E2550000}"/>
    <cellStyle name="Normal 7 6 5 2" xfId="22029" xr:uid="{00000000-0005-0000-0000-0000E3550000}"/>
    <cellStyle name="Normal 7 6 5 2 2" xfId="22030" xr:uid="{00000000-0005-0000-0000-0000E4550000}"/>
    <cellStyle name="Normal 7 6 5 2 2 2" xfId="22031" xr:uid="{00000000-0005-0000-0000-0000E5550000}"/>
    <cellStyle name="Normal 7 6 5 2 2 2 2" xfId="22032" xr:uid="{00000000-0005-0000-0000-0000E6550000}"/>
    <cellStyle name="Normal 7 6 5 2 2 2 2 2" xfId="54392" xr:uid="{F855D8A5-A2C8-4343-9531-7D527FBBEB96}"/>
    <cellStyle name="Normal 7 6 5 2 2 2 3" xfId="22033" xr:uid="{00000000-0005-0000-0000-0000E7550000}"/>
    <cellStyle name="Normal 7 6 5 2 2 2 3 2" xfId="54393" xr:uid="{E5CBBBD2-E40F-4716-876F-28E533C63A6A}"/>
    <cellStyle name="Normal 7 6 5 2 2 2 4" xfId="54391" xr:uid="{C73075EE-10EF-40FC-8F1F-42BEC24A7A75}"/>
    <cellStyle name="Normal 7 6 5 2 2 3" xfId="22034" xr:uid="{00000000-0005-0000-0000-0000E8550000}"/>
    <cellStyle name="Normal 7 6 5 2 2 3 2" xfId="22035" xr:uid="{00000000-0005-0000-0000-0000E9550000}"/>
    <cellStyle name="Normal 7 6 5 2 2 3 2 2" xfId="54395" xr:uid="{DBAA640B-DA1A-4158-A4EA-6F20D7EB285B}"/>
    <cellStyle name="Normal 7 6 5 2 2 3 3" xfId="54394" xr:uid="{200EF08B-6694-48AC-A688-B3C58898C167}"/>
    <cellStyle name="Normal 7 6 5 2 2 4" xfId="22036" xr:uid="{00000000-0005-0000-0000-0000EA550000}"/>
    <cellStyle name="Normal 7 6 5 2 2 4 2" xfId="54396" xr:uid="{44885131-44AA-46F6-8FCA-69A43DBE73E0}"/>
    <cellStyle name="Normal 7 6 5 2 2 5" xfId="54390" xr:uid="{1AA70CE9-3935-4C99-BD1B-9C92F0DA6F90}"/>
    <cellStyle name="Normal 7 6 5 2 3" xfId="22037" xr:uid="{00000000-0005-0000-0000-0000EB550000}"/>
    <cellStyle name="Normal 7 6 5 2 3 2" xfId="22038" xr:uid="{00000000-0005-0000-0000-0000EC550000}"/>
    <cellStyle name="Normal 7 6 5 2 3 2 2" xfId="22039" xr:uid="{00000000-0005-0000-0000-0000ED550000}"/>
    <cellStyle name="Normal 7 6 5 2 3 2 2 2" xfId="54399" xr:uid="{319EAE36-E36D-4016-8C3E-1718DA7812E3}"/>
    <cellStyle name="Normal 7 6 5 2 3 2 3" xfId="54398" xr:uid="{A4B2C8FB-E776-4DC1-BACC-DB0FCB6CF8D0}"/>
    <cellStyle name="Normal 7 6 5 2 3 3" xfId="22040" xr:uid="{00000000-0005-0000-0000-0000EE550000}"/>
    <cellStyle name="Normal 7 6 5 2 3 3 2" xfId="54400" xr:uid="{72DF813D-BAA8-4C82-BD64-80A2ACF35297}"/>
    <cellStyle name="Normal 7 6 5 2 3 4" xfId="54397" xr:uid="{294BEC42-6679-4A52-9FDB-06C9C55BB175}"/>
    <cellStyle name="Normal 7 6 5 2 4" xfId="22041" xr:uid="{00000000-0005-0000-0000-0000EF550000}"/>
    <cellStyle name="Normal 7 6 5 2 4 2" xfId="22042" xr:uid="{00000000-0005-0000-0000-0000F0550000}"/>
    <cellStyle name="Normal 7 6 5 2 4 2 2" xfId="54402" xr:uid="{74ECDDE2-3F42-44D9-BDB3-993618B4CD6C}"/>
    <cellStyle name="Normal 7 6 5 2 4 3" xfId="22043" xr:uid="{00000000-0005-0000-0000-0000F1550000}"/>
    <cellStyle name="Normal 7 6 5 2 4 3 2" xfId="54403" xr:uid="{83B88E0C-24B6-4B75-8D2D-5DA2E00ED2BE}"/>
    <cellStyle name="Normal 7 6 5 2 4 4" xfId="54401" xr:uid="{5B5A4CEF-D97F-4D3E-ACD2-97C91389D02B}"/>
    <cellStyle name="Normal 7 6 5 2 5" xfId="22044" xr:uid="{00000000-0005-0000-0000-0000F2550000}"/>
    <cellStyle name="Normal 7 6 5 2 5 2" xfId="22045" xr:uid="{00000000-0005-0000-0000-0000F3550000}"/>
    <cellStyle name="Normal 7 6 5 2 5 2 2" xfId="54405" xr:uid="{AF43B07C-0AB0-4618-B175-65D2ACA151CE}"/>
    <cellStyle name="Normal 7 6 5 2 5 3" xfId="54404" xr:uid="{FEF5F97B-854D-4F6B-A824-1899E983B4B0}"/>
    <cellStyle name="Normal 7 6 5 2 6" xfId="22046" xr:uid="{00000000-0005-0000-0000-0000F4550000}"/>
    <cellStyle name="Normal 7 6 5 2 6 2" xfId="54406" xr:uid="{E1D456C3-2F53-4876-B948-6B58FABA0E79}"/>
    <cellStyle name="Normal 7 6 5 2 7" xfId="22047" xr:uid="{00000000-0005-0000-0000-0000F5550000}"/>
    <cellStyle name="Normal 7 6 5 2 7 2" xfId="54407" xr:uid="{256BB852-A820-4281-8377-276603219401}"/>
    <cellStyle name="Normal 7 6 5 2 8" xfId="54389" xr:uid="{8FDB3453-8FA6-4AFC-A7B3-2AD6C335962F}"/>
    <cellStyle name="Normal 7 6 5 3" xfId="22048" xr:uid="{00000000-0005-0000-0000-0000F6550000}"/>
    <cellStyle name="Normal 7 6 5 3 2" xfId="22049" xr:uid="{00000000-0005-0000-0000-0000F7550000}"/>
    <cellStyle name="Normal 7 6 5 3 2 2" xfId="22050" xr:uid="{00000000-0005-0000-0000-0000F8550000}"/>
    <cellStyle name="Normal 7 6 5 3 2 2 2" xfId="22051" xr:uid="{00000000-0005-0000-0000-0000F9550000}"/>
    <cellStyle name="Normal 7 6 5 3 2 2 2 2" xfId="54411" xr:uid="{454C4DAA-3590-458E-B866-F58EEA8696F3}"/>
    <cellStyle name="Normal 7 6 5 3 2 2 3" xfId="54410" xr:uid="{747C9EE7-B0A1-45B5-A566-849608710EBD}"/>
    <cellStyle name="Normal 7 6 5 3 2 3" xfId="22052" xr:uid="{00000000-0005-0000-0000-0000FA550000}"/>
    <cellStyle name="Normal 7 6 5 3 2 3 2" xfId="54412" xr:uid="{98E16E49-25B6-4F4F-A81B-924793C9CB62}"/>
    <cellStyle name="Normal 7 6 5 3 2 4" xfId="54409" xr:uid="{ACB4DC92-CF15-41CD-A198-08DA79DFF39B}"/>
    <cellStyle name="Normal 7 6 5 3 3" xfId="22053" xr:uid="{00000000-0005-0000-0000-0000FB550000}"/>
    <cellStyle name="Normal 7 6 5 3 3 2" xfId="22054" xr:uid="{00000000-0005-0000-0000-0000FC550000}"/>
    <cellStyle name="Normal 7 6 5 3 3 2 2" xfId="54414" xr:uid="{4C231085-AB9C-4D6A-9544-EBBC5325594C}"/>
    <cellStyle name="Normal 7 6 5 3 3 3" xfId="54413" xr:uid="{51549CA5-1900-4B13-9988-D1E3142BAB6C}"/>
    <cellStyle name="Normal 7 6 5 3 4" xfId="22055" xr:uid="{00000000-0005-0000-0000-0000FD550000}"/>
    <cellStyle name="Normal 7 6 5 3 4 2" xfId="54415" xr:uid="{B6058ADB-A1E7-4617-8694-8C1CF827C570}"/>
    <cellStyle name="Normal 7 6 5 3 5" xfId="54408" xr:uid="{A3173B34-2EF3-408C-BD1B-962997B60B51}"/>
    <cellStyle name="Normal 7 6 5 4" xfId="22056" xr:uid="{00000000-0005-0000-0000-0000FE550000}"/>
    <cellStyle name="Normal 7 6 5 4 2" xfId="22057" xr:uid="{00000000-0005-0000-0000-0000FF550000}"/>
    <cellStyle name="Normal 7 6 5 4 2 2" xfId="22058" xr:uid="{00000000-0005-0000-0000-000000560000}"/>
    <cellStyle name="Normal 7 6 5 4 2 2 2" xfId="54418" xr:uid="{7947F84F-64C0-4C7E-BDDA-DCC59917B989}"/>
    <cellStyle name="Normal 7 6 5 4 2 3" xfId="54417" xr:uid="{B59D1F58-DE8E-441B-AD1E-3945DBE6CFF6}"/>
    <cellStyle name="Normal 7 6 5 4 3" xfId="22059" xr:uid="{00000000-0005-0000-0000-000001560000}"/>
    <cellStyle name="Normal 7 6 5 4 3 2" xfId="54419" xr:uid="{B15817AC-7313-47A5-8C56-21D7AF4CA9F1}"/>
    <cellStyle name="Normal 7 6 5 4 4" xfId="54416" xr:uid="{9B9C7DAD-6EA7-47A4-8075-9EA63CF43160}"/>
    <cellStyle name="Normal 7 6 5 5" xfId="22060" xr:uid="{00000000-0005-0000-0000-000002560000}"/>
    <cellStyle name="Normal 7 6 5 5 2" xfId="22061" xr:uid="{00000000-0005-0000-0000-000003560000}"/>
    <cellStyle name="Normal 7 6 5 5 2 2" xfId="22062" xr:uid="{00000000-0005-0000-0000-000004560000}"/>
    <cellStyle name="Normal 7 6 5 5 2 2 2" xfId="54422" xr:uid="{23B74488-3482-4114-A2B9-0983DDEF788A}"/>
    <cellStyle name="Normal 7 6 5 5 2 3" xfId="54421" xr:uid="{0C156134-EF39-4812-A746-8F6D08FE7D51}"/>
    <cellStyle name="Normal 7 6 5 5 3" xfId="22063" xr:uid="{00000000-0005-0000-0000-000005560000}"/>
    <cellStyle name="Normal 7 6 5 5 3 2" xfId="54423" xr:uid="{9F9A89B2-F00F-471C-B37C-4E77F41EC54A}"/>
    <cellStyle name="Normal 7 6 5 5 4" xfId="54420" xr:uid="{5DD59B46-BB76-4F83-B239-07FC2DA715AB}"/>
    <cellStyle name="Normal 7 6 5 6" xfId="22064" xr:uid="{00000000-0005-0000-0000-000006560000}"/>
    <cellStyle name="Normal 7 6 5 6 2" xfId="22065" xr:uid="{00000000-0005-0000-0000-000007560000}"/>
    <cellStyle name="Normal 7 6 5 6 2 2" xfId="54425" xr:uid="{B380C302-0E1B-42D9-95CB-6460B1B3C6B0}"/>
    <cellStyle name="Normal 7 6 5 6 3" xfId="54424" xr:uid="{5CC3E5C4-A1A0-4DFF-9180-F1FCBF2BDDF3}"/>
    <cellStyle name="Normal 7 6 5 7" xfId="22066" xr:uid="{00000000-0005-0000-0000-000008560000}"/>
    <cellStyle name="Normal 7 6 5 7 2" xfId="54426" xr:uid="{76666432-10E6-4385-9071-2FB668658959}"/>
    <cellStyle name="Normal 7 6 5 8" xfId="22067" xr:uid="{00000000-0005-0000-0000-000009560000}"/>
    <cellStyle name="Normal 7 6 5 8 2" xfId="54427" xr:uid="{BA8B497E-8C7D-4779-9EBD-40154E642FA1}"/>
    <cellStyle name="Normal 7 6 5 9" xfId="54388" xr:uid="{ED2F48B5-6ABB-409A-AC1E-3545747E857C}"/>
    <cellStyle name="Normal 7 6 6" xfId="22068" xr:uid="{00000000-0005-0000-0000-00000A560000}"/>
    <cellStyle name="Normal 7 6 7" xfId="22069" xr:uid="{00000000-0005-0000-0000-00000B560000}"/>
    <cellStyle name="Normal 7 6 7 2" xfId="22070" xr:uid="{00000000-0005-0000-0000-00000C560000}"/>
    <cellStyle name="Normal 7 6 7 2 2" xfId="22071" xr:uid="{00000000-0005-0000-0000-00000D560000}"/>
    <cellStyle name="Normal 7 6 7 2 2 2" xfId="22072" xr:uid="{00000000-0005-0000-0000-00000E560000}"/>
    <cellStyle name="Normal 7 6 7 2 2 2 2" xfId="54431" xr:uid="{FDFC3A38-9D73-4788-A4DF-8CCA836BCBDA}"/>
    <cellStyle name="Normal 7 6 7 2 2 3" xfId="22073" xr:uid="{00000000-0005-0000-0000-00000F560000}"/>
    <cellStyle name="Normal 7 6 7 2 2 3 2" xfId="54432" xr:uid="{6121749F-CCB4-424D-A84C-5FF7B13393EB}"/>
    <cellStyle name="Normal 7 6 7 2 2 4" xfId="54430" xr:uid="{25A93665-69F6-424A-9448-3ADBFFA8B845}"/>
    <cellStyle name="Normal 7 6 7 2 3" xfId="22074" xr:uid="{00000000-0005-0000-0000-000010560000}"/>
    <cellStyle name="Normal 7 6 7 2 3 2" xfId="22075" xr:uid="{00000000-0005-0000-0000-000011560000}"/>
    <cellStyle name="Normal 7 6 7 2 3 2 2" xfId="54434" xr:uid="{3E61EE15-25A1-4CC5-888D-2572747A23FE}"/>
    <cellStyle name="Normal 7 6 7 2 3 3" xfId="54433" xr:uid="{A6D6D75A-F914-4C38-B2D2-DFE7E59A83A9}"/>
    <cellStyle name="Normal 7 6 7 2 4" xfId="22076" xr:uid="{00000000-0005-0000-0000-000012560000}"/>
    <cellStyle name="Normal 7 6 7 2 4 2" xfId="54435" xr:uid="{64CB3FBF-7090-4037-A2F5-B98596D574AD}"/>
    <cellStyle name="Normal 7 6 7 2 5" xfId="54429" xr:uid="{1ED7C79A-44F5-46D5-846D-C10059316306}"/>
    <cellStyle name="Normal 7 6 7 3" xfId="22077" xr:uid="{00000000-0005-0000-0000-000013560000}"/>
    <cellStyle name="Normal 7 6 7 3 2" xfId="22078" xr:uid="{00000000-0005-0000-0000-000014560000}"/>
    <cellStyle name="Normal 7 6 7 3 2 2" xfId="22079" xr:uid="{00000000-0005-0000-0000-000015560000}"/>
    <cellStyle name="Normal 7 6 7 3 2 2 2" xfId="54438" xr:uid="{1B781634-3A99-4933-AD23-BEA945FDFE90}"/>
    <cellStyle name="Normal 7 6 7 3 2 3" xfId="54437" xr:uid="{763A5506-159E-44B7-A9A4-5CB4405E3E4E}"/>
    <cellStyle name="Normal 7 6 7 3 3" xfId="22080" xr:uid="{00000000-0005-0000-0000-000016560000}"/>
    <cellStyle name="Normal 7 6 7 3 3 2" xfId="54439" xr:uid="{5BF587BE-6FE7-4D3B-A757-E9285C8F2A16}"/>
    <cellStyle name="Normal 7 6 7 3 4" xfId="54436" xr:uid="{F68867D0-8533-4F2E-875F-505DD947515C}"/>
    <cellStyle name="Normal 7 6 7 4" xfId="22081" xr:uid="{00000000-0005-0000-0000-000017560000}"/>
    <cellStyle name="Normal 7 6 7 4 2" xfId="22082" xr:uid="{00000000-0005-0000-0000-000018560000}"/>
    <cellStyle name="Normal 7 6 7 4 2 2" xfId="54441" xr:uid="{2A0964CA-6826-4213-8619-04B5E18F856F}"/>
    <cellStyle name="Normal 7 6 7 4 3" xfId="22083" xr:uid="{00000000-0005-0000-0000-000019560000}"/>
    <cellStyle name="Normal 7 6 7 4 3 2" xfId="54442" xr:uid="{E378D839-17D8-4F6A-B9EB-50AFF3CDF564}"/>
    <cellStyle name="Normal 7 6 7 4 4" xfId="54440" xr:uid="{20A013A1-0D63-45CF-86BE-6CE4D3F51CA5}"/>
    <cellStyle name="Normal 7 6 7 5" xfId="22084" xr:uid="{00000000-0005-0000-0000-00001A560000}"/>
    <cellStyle name="Normal 7 6 7 5 2" xfId="22085" xr:uid="{00000000-0005-0000-0000-00001B560000}"/>
    <cellStyle name="Normal 7 6 7 5 2 2" xfId="54444" xr:uid="{D8586E5B-FB0D-430D-A417-7A8DC019F1EF}"/>
    <cellStyle name="Normal 7 6 7 5 3" xfId="54443" xr:uid="{27653BE1-CF05-4B62-9830-995D90B1D889}"/>
    <cellStyle name="Normal 7 6 7 6" xfId="22086" xr:uid="{00000000-0005-0000-0000-00001C560000}"/>
    <cellStyle name="Normal 7 6 7 6 2" xfId="54445" xr:uid="{C9DFDC82-1F16-4D5A-91EF-21039498EC53}"/>
    <cellStyle name="Normal 7 6 7 7" xfId="22087" xr:uid="{00000000-0005-0000-0000-00001D560000}"/>
    <cellStyle name="Normal 7 6 7 7 2" xfId="54446" xr:uid="{3FB781CB-3AEE-4D01-9C89-3F7EA6C6A630}"/>
    <cellStyle name="Normal 7 6 7 8" xfId="54428" xr:uid="{8D73FADC-0F63-407D-8221-A87947E17015}"/>
    <cellStyle name="Normal 7 6 8" xfId="22088" xr:uid="{00000000-0005-0000-0000-00001E560000}"/>
    <cellStyle name="Normal 7 6 8 2" xfId="22089" xr:uid="{00000000-0005-0000-0000-00001F560000}"/>
    <cellStyle name="Normal 7 6 8 2 2" xfId="22090" xr:uid="{00000000-0005-0000-0000-000020560000}"/>
    <cellStyle name="Normal 7 6 8 2 2 2" xfId="22091" xr:uid="{00000000-0005-0000-0000-000021560000}"/>
    <cellStyle name="Normal 7 6 8 2 2 2 2" xfId="54450" xr:uid="{DC4FF0E5-3AA2-4DFD-BF56-E8AB077072F9}"/>
    <cellStyle name="Normal 7 6 8 2 2 3" xfId="54449" xr:uid="{4D158AA7-1290-425F-8184-9ADDA8BCA2F1}"/>
    <cellStyle name="Normal 7 6 8 2 3" xfId="22092" xr:uid="{00000000-0005-0000-0000-000022560000}"/>
    <cellStyle name="Normal 7 6 8 2 3 2" xfId="54451" xr:uid="{ED9568EF-A9D0-4B39-97A0-91BD7EB14058}"/>
    <cellStyle name="Normal 7 6 8 2 4" xfId="54448" xr:uid="{E43ABF71-BC90-488D-A0AB-DF0DA599CB4C}"/>
    <cellStyle name="Normal 7 6 8 3" xfId="22093" xr:uid="{00000000-0005-0000-0000-000023560000}"/>
    <cellStyle name="Normal 7 6 8 3 2" xfId="22094" xr:uid="{00000000-0005-0000-0000-000024560000}"/>
    <cellStyle name="Normal 7 6 8 3 2 2" xfId="54453" xr:uid="{189B10BA-48B0-4F18-B6B7-78D8721C6E49}"/>
    <cellStyle name="Normal 7 6 8 3 3" xfId="54452" xr:uid="{DBBD54DE-8EF7-4BCC-A610-595EAA29CF2A}"/>
    <cellStyle name="Normal 7 6 8 4" xfId="22095" xr:uid="{00000000-0005-0000-0000-000025560000}"/>
    <cellStyle name="Normal 7 6 8 4 2" xfId="54454" xr:uid="{4C28C5E8-A4A3-4B76-9179-FCE470131796}"/>
    <cellStyle name="Normal 7 6 8 5" xfId="54447" xr:uid="{CD7CCBFB-5171-4D2B-9FEC-F087CF302414}"/>
    <cellStyle name="Normal 7 6 9" xfId="22096" xr:uid="{00000000-0005-0000-0000-000026560000}"/>
    <cellStyle name="Normal 7 6 9 2" xfId="22097" xr:uid="{00000000-0005-0000-0000-000027560000}"/>
    <cellStyle name="Normal 7 6 9 2 2" xfId="22098" xr:uid="{00000000-0005-0000-0000-000028560000}"/>
    <cellStyle name="Normal 7 6 9 2 2 2" xfId="54457" xr:uid="{29E031FC-9398-44B1-AA4E-D93BC7E7A6D7}"/>
    <cellStyle name="Normal 7 6 9 2 3" xfId="54456" xr:uid="{94238332-606C-44EA-8641-010DD605BC28}"/>
    <cellStyle name="Normal 7 6 9 3" xfId="22099" xr:uid="{00000000-0005-0000-0000-000029560000}"/>
    <cellStyle name="Normal 7 6 9 3 2" xfId="54458" xr:uid="{98EFB412-572A-4FE5-A31E-83FE6382BB97}"/>
    <cellStyle name="Normal 7 6 9 4" xfId="54455" xr:uid="{9BEC5E91-E30A-4B38-8058-1F26D0F3984C}"/>
    <cellStyle name="Normal 7 7" xfId="22100" xr:uid="{00000000-0005-0000-0000-00002A560000}"/>
    <cellStyle name="Normal 7 7 10" xfId="22101" xr:uid="{00000000-0005-0000-0000-00002B560000}"/>
    <cellStyle name="Normal 7 7 10 2" xfId="54460" xr:uid="{761EC790-B99D-4FC7-8F91-E35C458C9184}"/>
    <cellStyle name="Normal 7 7 11" xfId="54459" xr:uid="{A5D7B403-CA44-46CC-9402-0137A6E6E36E}"/>
    <cellStyle name="Normal 7 7 2" xfId="22102" xr:uid="{00000000-0005-0000-0000-00002C560000}"/>
    <cellStyle name="Normal 7 7 2 10" xfId="54461" xr:uid="{F0397D94-C1EE-4D30-951A-CBAADFBB4E0C}"/>
    <cellStyle name="Normal 7 7 2 2" xfId="22103" xr:uid="{00000000-0005-0000-0000-00002D560000}"/>
    <cellStyle name="Normal 7 7 2 2 2" xfId="22104" xr:uid="{00000000-0005-0000-0000-00002E560000}"/>
    <cellStyle name="Normal 7 7 2 2 2 2" xfId="22105" xr:uid="{00000000-0005-0000-0000-00002F560000}"/>
    <cellStyle name="Normal 7 7 2 2 2 2 2" xfId="22106" xr:uid="{00000000-0005-0000-0000-000030560000}"/>
    <cellStyle name="Normal 7 7 2 2 2 2 2 2" xfId="22107" xr:uid="{00000000-0005-0000-0000-000031560000}"/>
    <cellStyle name="Normal 7 7 2 2 2 2 2 2 2" xfId="54466" xr:uid="{1BF3511E-C318-4AFE-84FA-71F865054B3F}"/>
    <cellStyle name="Normal 7 7 2 2 2 2 2 3" xfId="22108" xr:uid="{00000000-0005-0000-0000-000032560000}"/>
    <cellStyle name="Normal 7 7 2 2 2 2 2 3 2" xfId="54467" xr:uid="{1FBC573D-EC2A-4CD4-AF72-A254810B9893}"/>
    <cellStyle name="Normal 7 7 2 2 2 2 2 4" xfId="54465" xr:uid="{F88C57A9-C091-4746-8ADC-780CF54FFF6A}"/>
    <cellStyle name="Normal 7 7 2 2 2 2 3" xfId="22109" xr:uid="{00000000-0005-0000-0000-000033560000}"/>
    <cellStyle name="Normal 7 7 2 2 2 2 3 2" xfId="22110" xr:uid="{00000000-0005-0000-0000-000034560000}"/>
    <cellStyle name="Normal 7 7 2 2 2 2 3 2 2" xfId="54469" xr:uid="{6EA70700-5F64-404E-9527-E565A76C4A1C}"/>
    <cellStyle name="Normal 7 7 2 2 2 2 3 3" xfId="54468" xr:uid="{01025CFB-75D0-4A1C-8CBC-AFC1BDCB49E6}"/>
    <cellStyle name="Normal 7 7 2 2 2 2 4" xfId="22111" xr:uid="{00000000-0005-0000-0000-000035560000}"/>
    <cellStyle name="Normal 7 7 2 2 2 2 4 2" xfId="54470" xr:uid="{B06472DB-81DD-4E02-8D7E-B4E9A0B198B0}"/>
    <cellStyle name="Normal 7 7 2 2 2 2 5" xfId="54464" xr:uid="{B95039EF-E1E5-4007-A1A9-A5CE76246DD0}"/>
    <cellStyle name="Normal 7 7 2 2 2 3" xfId="22112" xr:uid="{00000000-0005-0000-0000-000036560000}"/>
    <cellStyle name="Normal 7 7 2 2 2 3 2" xfId="22113" xr:uid="{00000000-0005-0000-0000-000037560000}"/>
    <cellStyle name="Normal 7 7 2 2 2 3 2 2" xfId="22114" xr:uid="{00000000-0005-0000-0000-000038560000}"/>
    <cellStyle name="Normal 7 7 2 2 2 3 2 2 2" xfId="54473" xr:uid="{052679D0-FCF5-4003-8A21-167F913C4AC0}"/>
    <cellStyle name="Normal 7 7 2 2 2 3 2 3" xfId="54472" xr:uid="{CD0960AD-8C63-4A6B-859F-A8602D286468}"/>
    <cellStyle name="Normal 7 7 2 2 2 3 3" xfId="22115" xr:uid="{00000000-0005-0000-0000-000039560000}"/>
    <cellStyle name="Normal 7 7 2 2 2 3 3 2" xfId="54474" xr:uid="{2A222462-E003-4513-87EB-C65A5EB36644}"/>
    <cellStyle name="Normal 7 7 2 2 2 3 4" xfId="54471" xr:uid="{168D3C33-6DBF-4D6F-8E7C-7635C448A6F2}"/>
    <cellStyle name="Normal 7 7 2 2 2 4" xfId="22116" xr:uid="{00000000-0005-0000-0000-00003A560000}"/>
    <cellStyle name="Normal 7 7 2 2 2 4 2" xfId="22117" xr:uid="{00000000-0005-0000-0000-00003B560000}"/>
    <cellStyle name="Normal 7 7 2 2 2 4 2 2" xfId="54476" xr:uid="{C1C19727-75B9-4AE9-A61D-B15344326592}"/>
    <cellStyle name="Normal 7 7 2 2 2 4 3" xfId="22118" xr:uid="{00000000-0005-0000-0000-00003C560000}"/>
    <cellStyle name="Normal 7 7 2 2 2 4 3 2" xfId="54477" xr:uid="{A27648FC-98B8-4F43-BD45-F59A62EB5439}"/>
    <cellStyle name="Normal 7 7 2 2 2 4 4" xfId="54475" xr:uid="{048EB144-BEAC-4D33-BC9B-C2DFDFC0D428}"/>
    <cellStyle name="Normal 7 7 2 2 2 5" xfId="22119" xr:uid="{00000000-0005-0000-0000-00003D560000}"/>
    <cellStyle name="Normal 7 7 2 2 2 5 2" xfId="22120" xr:uid="{00000000-0005-0000-0000-00003E560000}"/>
    <cellStyle name="Normal 7 7 2 2 2 5 2 2" xfId="54479" xr:uid="{681B426E-49B9-4D09-86B5-D8BCD0339112}"/>
    <cellStyle name="Normal 7 7 2 2 2 5 3" xfId="54478" xr:uid="{E3151002-E67C-4CB7-A107-7C3AE6210834}"/>
    <cellStyle name="Normal 7 7 2 2 2 6" xfId="22121" xr:uid="{00000000-0005-0000-0000-00003F560000}"/>
    <cellStyle name="Normal 7 7 2 2 2 6 2" xfId="54480" xr:uid="{ACFA2073-0132-465C-8D04-405998AC82DC}"/>
    <cellStyle name="Normal 7 7 2 2 2 7" xfId="22122" xr:uid="{00000000-0005-0000-0000-000040560000}"/>
    <cellStyle name="Normal 7 7 2 2 2 7 2" xfId="54481" xr:uid="{7252896B-DB0F-4845-B3F1-8F6AFC327517}"/>
    <cellStyle name="Normal 7 7 2 2 2 8" xfId="54463" xr:uid="{B7882AFE-AE18-4D93-9990-9DB60F61F480}"/>
    <cellStyle name="Normal 7 7 2 2 3" xfId="22123" xr:uid="{00000000-0005-0000-0000-000041560000}"/>
    <cellStyle name="Normal 7 7 2 2 3 2" xfId="22124" xr:uid="{00000000-0005-0000-0000-000042560000}"/>
    <cellStyle name="Normal 7 7 2 2 3 2 2" xfId="22125" xr:uid="{00000000-0005-0000-0000-000043560000}"/>
    <cellStyle name="Normal 7 7 2 2 3 2 2 2" xfId="22126" xr:uid="{00000000-0005-0000-0000-000044560000}"/>
    <cellStyle name="Normal 7 7 2 2 3 2 2 2 2" xfId="54485" xr:uid="{46F2721F-7EE2-4DB4-B8DA-77789B052545}"/>
    <cellStyle name="Normal 7 7 2 2 3 2 2 3" xfId="54484" xr:uid="{1A8DB66F-6726-4986-A298-926391AA13BF}"/>
    <cellStyle name="Normal 7 7 2 2 3 2 3" xfId="22127" xr:uid="{00000000-0005-0000-0000-000045560000}"/>
    <cellStyle name="Normal 7 7 2 2 3 2 3 2" xfId="54486" xr:uid="{AE40D739-167B-4A52-88FE-90397B21B6D3}"/>
    <cellStyle name="Normal 7 7 2 2 3 2 4" xfId="54483" xr:uid="{ED35D259-CFB9-4B7E-9DDC-925179061D78}"/>
    <cellStyle name="Normal 7 7 2 2 3 3" xfId="22128" xr:uid="{00000000-0005-0000-0000-000046560000}"/>
    <cellStyle name="Normal 7 7 2 2 3 3 2" xfId="22129" xr:uid="{00000000-0005-0000-0000-000047560000}"/>
    <cellStyle name="Normal 7 7 2 2 3 3 2 2" xfId="54488" xr:uid="{30B50D09-480A-4B95-84B2-648EE8578CB6}"/>
    <cellStyle name="Normal 7 7 2 2 3 3 3" xfId="54487" xr:uid="{DB5A7A46-9C90-406A-AEFB-797B7F14C19E}"/>
    <cellStyle name="Normal 7 7 2 2 3 4" xfId="22130" xr:uid="{00000000-0005-0000-0000-000048560000}"/>
    <cellStyle name="Normal 7 7 2 2 3 4 2" xfId="54489" xr:uid="{8642EF8E-0564-41A5-8C0E-3233C188F718}"/>
    <cellStyle name="Normal 7 7 2 2 3 5" xfId="54482" xr:uid="{44ECBEA1-A051-4589-8EBF-B4C1D1A15CB6}"/>
    <cellStyle name="Normal 7 7 2 2 4" xfId="22131" xr:uid="{00000000-0005-0000-0000-000049560000}"/>
    <cellStyle name="Normal 7 7 2 2 4 2" xfId="22132" xr:uid="{00000000-0005-0000-0000-00004A560000}"/>
    <cellStyle name="Normal 7 7 2 2 4 2 2" xfId="22133" xr:uid="{00000000-0005-0000-0000-00004B560000}"/>
    <cellStyle name="Normal 7 7 2 2 4 2 2 2" xfId="54492" xr:uid="{0E69202B-3E68-4486-8FB0-61625EC1D362}"/>
    <cellStyle name="Normal 7 7 2 2 4 2 3" xfId="54491" xr:uid="{498AEFF6-FEA2-4CBB-ADFF-3C9DB5D3B393}"/>
    <cellStyle name="Normal 7 7 2 2 4 3" xfId="22134" xr:uid="{00000000-0005-0000-0000-00004C560000}"/>
    <cellStyle name="Normal 7 7 2 2 4 3 2" xfId="54493" xr:uid="{9E04A4FC-B4F7-4FFC-8E22-8019041366AA}"/>
    <cellStyle name="Normal 7 7 2 2 4 4" xfId="54490" xr:uid="{70E45DF8-2178-46AE-8CC0-D046B53808FB}"/>
    <cellStyle name="Normal 7 7 2 2 5" xfId="22135" xr:uid="{00000000-0005-0000-0000-00004D560000}"/>
    <cellStyle name="Normal 7 7 2 2 5 2" xfId="22136" xr:uid="{00000000-0005-0000-0000-00004E560000}"/>
    <cellStyle name="Normal 7 7 2 2 5 2 2" xfId="22137" xr:uid="{00000000-0005-0000-0000-00004F560000}"/>
    <cellStyle name="Normal 7 7 2 2 5 2 2 2" xfId="54496" xr:uid="{5830106A-81D6-4BDF-9342-E3AB4CA84E0B}"/>
    <cellStyle name="Normal 7 7 2 2 5 2 3" xfId="54495" xr:uid="{9866CB1A-E0BD-4A14-81C7-A28AAC72C567}"/>
    <cellStyle name="Normal 7 7 2 2 5 3" xfId="22138" xr:uid="{00000000-0005-0000-0000-000050560000}"/>
    <cellStyle name="Normal 7 7 2 2 5 3 2" xfId="54497" xr:uid="{5CAC929C-0E3D-4292-B4C8-1DEDEFBF0787}"/>
    <cellStyle name="Normal 7 7 2 2 5 4" xfId="54494" xr:uid="{5FCDE29E-49EA-4C3C-8CCD-A505A1CEBCA7}"/>
    <cellStyle name="Normal 7 7 2 2 6" xfId="22139" xr:uid="{00000000-0005-0000-0000-000051560000}"/>
    <cellStyle name="Normal 7 7 2 2 6 2" xfId="22140" xr:uid="{00000000-0005-0000-0000-000052560000}"/>
    <cellStyle name="Normal 7 7 2 2 6 2 2" xfId="54499" xr:uid="{0307C45D-D13E-40B1-AC64-2869F85905CA}"/>
    <cellStyle name="Normal 7 7 2 2 6 3" xfId="54498" xr:uid="{D6EDFB9C-9794-4B0C-AC58-F13B61D5DCCA}"/>
    <cellStyle name="Normal 7 7 2 2 7" xfId="22141" xr:uid="{00000000-0005-0000-0000-000053560000}"/>
    <cellStyle name="Normal 7 7 2 2 7 2" xfId="54500" xr:uid="{9F9BDD4C-4FCF-44D1-BFFC-32A661EFAAD6}"/>
    <cellStyle name="Normal 7 7 2 2 8" xfId="22142" xr:uid="{00000000-0005-0000-0000-000054560000}"/>
    <cellStyle name="Normal 7 7 2 2 8 2" xfId="54501" xr:uid="{45B7C60F-C1DF-4654-BBBB-8EF102B15C0A}"/>
    <cellStyle name="Normal 7 7 2 2 9" xfId="54462" xr:uid="{2E365084-8FBF-473F-B54E-EB56AD47B34B}"/>
    <cellStyle name="Normal 7 7 2 3" xfId="22143" xr:uid="{00000000-0005-0000-0000-000055560000}"/>
    <cellStyle name="Normal 7 7 2 3 2" xfId="22144" xr:uid="{00000000-0005-0000-0000-000056560000}"/>
    <cellStyle name="Normal 7 7 2 3 2 2" xfId="22145" xr:uid="{00000000-0005-0000-0000-000057560000}"/>
    <cellStyle name="Normal 7 7 2 3 2 2 2" xfId="22146" xr:uid="{00000000-0005-0000-0000-000058560000}"/>
    <cellStyle name="Normal 7 7 2 3 2 2 2 2" xfId="54505" xr:uid="{696F4BE3-B73F-4166-9293-20F57BB21CBC}"/>
    <cellStyle name="Normal 7 7 2 3 2 2 3" xfId="22147" xr:uid="{00000000-0005-0000-0000-000059560000}"/>
    <cellStyle name="Normal 7 7 2 3 2 2 3 2" xfId="54506" xr:uid="{DC2E5F86-CC5B-4653-8D43-F195D8B38F33}"/>
    <cellStyle name="Normal 7 7 2 3 2 2 4" xfId="54504" xr:uid="{F646162F-C3FB-4CC8-AF04-19BF5331D442}"/>
    <cellStyle name="Normal 7 7 2 3 2 3" xfId="22148" xr:uid="{00000000-0005-0000-0000-00005A560000}"/>
    <cellStyle name="Normal 7 7 2 3 2 3 2" xfId="22149" xr:uid="{00000000-0005-0000-0000-00005B560000}"/>
    <cellStyle name="Normal 7 7 2 3 2 3 2 2" xfId="54508" xr:uid="{4316A039-B590-4F9F-B543-0C119ED91852}"/>
    <cellStyle name="Normal 7 7 2 3 2 3 3" xfId="54507" xr:uid="{CA9326BD-5D5B-4451-96FD-738CE18FE205}"/>
    <cellStyle name="Normal 7 7 2 3 2 4" xfId="22150" xr:uid="{00000000-0005-0000-0000-00005C560000}"/>
    <cellStyle name="Normal 7 7 2 3 2 4 2" xfId="54509" xr:uid="{649EBAA8-8E3C-49A2-A0F7-DBA07C5632B9}"/>
    <cellStyle name="Normal 7 7 2 3 2 5" xfId="54503" xr:uid="{52769D62-960C-4F01-ADD5-DA8FA919298B}"/>
    <cellStyle name="Normal 7 7 2 3 3" xfId="22151" xr:uid="{00000000-0005-0000-0000-00005D560000}"/>
    <cellStyle name="Normal 7 7 2 3 3 2" xfId="22152" xr:uid="{00000000-0005-0000-0000-00005E560000}"/>
    <cellStyle name="Normal 7 7 2 3 3 2 2" xfId="22153" xr:uid="{00000000-0005-0000-0000-00005F560000}"/>
    <cellStyle name="Normal 7 7 2 3 3 2 2 2" xfId="54512" xr:uid="{F5B9CCAE-4D0F-460E-B5DC-1B423B523F9D}"/>
    <cellStyle name="Normal 7 7 2 3 3 2 3" xfId="54511" xr:uid="{694E6391-8AAE-43E9-86F4-4ECF32F65446}"/>
    <cellStyle name="Normal 7 7 2 3 3 3" xfId="22154" xr:uid="{00000000-0005-0000-0000-000060560000}"/>
    <cellStyle name="Normal 7 7 2 3 3 3 2" xfId="54513" xr:uid="{8CE374FC-D202-4B60-914E-3732BE71BC65}"/>
    <cellStyle name="Normal 7 7 2 3 3 4" xfId="54510" xr:uid="{8B5AB888-5C47-4170-AD7C-727959A3B3BF}"/>
    <cellStyle name="Normal 7 7 2 3 4" xfId="22155" xr:uid="{00000000-0005-0000-0000-000061560000}"/>
    <cellStyle name="Normal 7 7 2 3 4 2" xfId="22156" xr:uid="{00000000-0005-0000-0000-000062560000}"/>
    <cellStyle name="Normal 7 7 2 3 4 2 2" xfId="54515" xr:uid="{F24B9446-2A0C-423E-981D-228499FFCE26}"/>
    <cellStyle name="Normal 7 7 2 3 4 3" xfId="22157" xr:uid="{00000000-0005-0000-0000-000063560000}"/>
    <cellStyle name="Normal 7 7 2 3 4 3 2" xfId="54516" xr:uid="{AEDA5671-ED0C-4941-AA74-89F8CA569659}"/>
    <cellStyle name="Normal 7 7 2 3 4 4" xfId="54514" xr:uid="{4EED2EA6-4CF2-4881-ADF2-2B0459FFAC1B}"/>
    <cellStyle name="Normal 7 7 2 3 5" xfId="22158" xr:uid="{00000000-0005-0000-0000-000064560000}"/>
    <cellStyle name="Normal 7 7 2 3 5 2" xfId="22159" xr:uid="{00000000-0005-0000-0000-000065560000}"/>
    <cellStyle name="Normal 7 7 2 3 5 2 2" xfId="54518" xr:uid="{B2983AE4-F1F9-4AC6-A248-BC4E473FC51A}"/>
    <cellStyle name="Normal 7 7 2 3 5 3" xfId="54517" xr:uid="{14112A40-A369-4DD0-9EDF-5A7EC3728B52}"/>
    <cellStyle name="Normal 7 7 2 3 6" xfId="22160" xr:uid="{00000000-0005-0000-0000-000066560000}"/>
    <cellStyle name="Normal 7 7 2 3 6 2" xfId="54519" xr:uid="{9C8C7893-8093-4073-A619-D5B9201EEAE8}"/>
    <cellStyle name="Normal 7 7 2 3 7" xfId="22161" xr:uid="{00000000-0005-0000-0000-000067560000}"/>
    <cellStyle name="Normal 7 7 2 3 7 2" xfId="54520" xr:uid="{BD51BD91-7E42-4B50-B865-8BFFF4892B24}"/>
    <cellStyle name="Normal 7 7 2 3 8" xfId="54502" xr:uid="{3D1AC1DB-5500-40B4-BA93-492CAB8F594F}"/>
    <cellStyle name="Normal 7 7 2 4" xfId="22162" xr:uid="{00000000-0005-0000-0000-000068560000}"/>
    <cellStyle name="Normal 7 7 2 4 2" xfId="22163" xr:uid="{00000000-0005-0000-0000-000069560000}"/>
    <cellStyle name="Normal 7 7 2 4 2 2" xfId="22164" xr:uid="{00000000-0005-0000-0000-00006A560000}"/>
    <cellStyle name="Normal 7 7 2 4 2 2 2" xfId="22165" xr:uid="{00000000-0005-0000-0000-00006B560000}"/>
    <cellStyle name="Normal 7 7 2 4 2 2 2 2" xfId="54524" xr:uid="{77ED04CB-0D5E-4190-B9EF-EDD6D5A17321}"/>
    <cellStyle name="Normal 7 7 2 4 2 2 3" xfId="54523" xr:uid="{A04CF679-EDB2-4CBD-8598-64EBF20BEA34}"/>
    <cellStyle name="Normal 7 7 2 4 2 3" xfId="22166" xr:uid="{00000000-0005-0000-0000-00006C560000}"/>
    <cellStyle name="Normal 7 7 2 4 2 3 2" xfId="54525" xr:uid="{66CA2BBC-385D-4684-AF52-2F88B82BDC68}"/>
    <cellStyle name="Normal 7 7 2 4 2 4" xfId="54522" xr:uid="{421D21FD-7F61-45ED-BDFC-9D4F81D1443B}"/>
    <cellStyle name="Normal 7 7 2 4 3" xfId="22167" xr:uid="{00000000-0005-0000-0000-00006D560000}"/>
    <cellStyle name="Normal 7 7 2 4 3 2" xfId="22168" xr:uid="{00000000-0005-0000-0000-00006E560000}"/>
    <cellStyle name="Normal 7 7 2 4 3 2 2" xfId="54527" xr:uid="{73A6CD9C-A173-41D5-8792-C6EFB2A4E104}"/>
    <cellStyle name="Normal 7 7 2 4 3 3" xfId="54526" xr:uid="{5B000FB8-7C1F-43DA-953F-DC3B3612CFA0}"/>
    <cellStyle name="Normal 7 7 2 4 4" xfId="22169" xr:uid="{00000000-0005-0000-0000-00006F560000}"/>
    <cellStyle name="Normal 7 7 2 4 4 2" xfId="54528" xr:uid="{65814E8A-4CA2-4E17-B453-C6E62388DB8E}"/>
    <cellStyle name="Normal 7 7 2 4 5" xfId="54521" xr:uid="{CFEBE52F-D13D-4A42-B851-C0E653251707}"/>
    <cellStyle name="Normal 7 7 2 5" xfId="22170" xr:uid="{00000000-0005-0000-0000-000070560000}"/>
    <cellStyle name="Normal 7 7 2 5 2" xfId="22171" xr:uid="{00000000-0005-0000-0000-000071560000}"/>
    <cellStyle name="Normal 7 7 2 5 2 2" xfId="22172" xr:uid="{00000000-0005-0000-0000-000072560000}"/>
    <cellStyle name="Normal 7 7 2 5 2 2 2" xfId="54531" xr:uid="{9ABA3026-3CAE-4B72-A1F8-662EC95EB0F5}"/>
    <cellStyle name="Normal 7 7 2 5 2 3" xfId="54530" xr:uid="{ECB1D626-EC28-4840-8DFE-1839EF9DA630}"/>
    <cellStyle name="Normal 7 7 2 5 3" xfId="22173" xr:uid="{00000000-0005-0000-0000-000073560000}"/>
    <cellStyle name="Normal 7 7 2 5 3 2" xfId="54532" xr:uid="{F15E4ADD-ED98-4E3D-8376-AA5049B033E6}"/>
    <cellStyle name="Normal 7 7 2 5 4" xfId="54529" xr:uid="{81DAD318-71C7-47C0-8EFA-4103E7A35106}"/>
    <cellStyle name="Normal 7 7 2 6" xfId="22174" xr:uid="{00000000-0005-0000-0000-000074560000}"/>
    <cellStyle name="Normal 7 7 2 6 2" xfId="22175" xr:uid="{00000000-0005-0000-0000-000075560000}"/>
    <cellStyle name="Normal 7 7 2 6 2 2" xfId="22176" xr:uid="{00000000-0005-0000-0000-000076560000}"/>
    <cellStyle name="Normal 7 7 2 6 2 2 2" xfId="54535" xr:uid="{06C760D8-1EFB-4430-BE76-533BD3D0452F}"/>
    <cellStyle name="Normal 7 7 2 6 2 3" xfId="54534" xr:uid="{6E21FCB2-1F5C-4D9E-9336-8A3F39ACD830}"/>
    <cellStyle name="Normal 7 7 2 6 3" xfId="22177" xr:uid="{00000000-0005-0000-0000-000077560000}"/>
    <cellStyle name="Normal 7 7 2 6 3 2" xfId="54536" xr:uid="{B2158129-047D-4135-8AF7-7CCCE343AABB}"/>
    <cellStyle name="Normal 7 7 2 6 4" xfId="54533" xr:uid="{DFC38F69-A333-4304-9822-CB395B785898}"/>
    <cellStyle name="Normal 7 7 2 7" xfId="22178" xr:uid="{00000000-0005-0000-0000-000078560000}"/>
    <cellStyle name="Normal 7 7 2 7 2" xfId="22179" xr:uid="{00000000-0005-0000-0000-000079560000}"/>
    <cellStyle name="Normal 7 7 2 7 2 2" xfId="54538" xr:uid="{5400068B-D35B-4A88-B069-24D3BEFFD73B}"/>
    <cellStyle name="Normal 7 7 2 7 3" xfId="54537" xr:uid="{52C1F41F-F150-4CD3-8A1B-A1B56108280E}"/>
    <cellStyle name="Normal 7 7 2 8" xfId="22180" xr:uid="{00000000-0005-0000-0000-00007A560000}"/>
    <cellStyle name="Normal 7 7 2 8 2" xfId="54539" xr:uid="{EE8E0F85-7C29-4EBE-BD38-A1AD2ECF1BCE}"/>
    <cellStyle name="Normal 7 7 2 9" xfId="22181" xr:uid="{00000000-0005-0000-0000-00007B560000}"/>
    <cellStyle name="Normal 7 7 2 9 2" xfId="54540" xr:uid="{FAB3EC08-1027-4361-AF43-C5A2F82C938E}"/>
    <cellStyle name="Normal 7 7 3" xfId="22182" xr:uid="{00000000-0005-0000-0000-00007C560000}"/>
    <cellStyle name="Normal 7 7 3 2" xfId="22183" xr:uid="{00000000-0005-0000-0000-00007D560000}"/>
    <cellStyle name="Normal 7 7 3 2 2" xfId="22184" xr:uid="{00000000-0005-0000-0000-00007E560000}"/>
    <cellStyle name="Normal 7 7 3 2 2 2" xfId="22185" xr:uid="{00000000-0005-0000-0000-00007F560000}"/>
    <cellStyle name="Normal 7 7 3 2 2 2 2" xfId="22186" xr:uid="{00000000-0005-0000-0000-000080560000}"/>
    <cellStyle name="Normal 7 7 3 2 2 2 2 2" xfId="54545" xr:uid="{32C4FD0C-69F7-45B1-B227-294CC2552384}"/>
    <cellStyle name="Normal 7 7 3 2 2 2 3" xfId="22187" xr:uid="{00000000-0005-0000-0000-000081560000}"/>
    <cellStyle name="Normal 7 7 3 2 2 2 3 2" xfId="54546" xr:uid="{BF1D2181-270B-46E7-9977-E510B28C75F7}"/>
    <cellStyle name="Normal 7 7 3 2 2 2 4" xfId="54544" xr:uid="{A9F59C68-5697-4C63-8E78-F284D3425F56}"/>
    <cellStyle name="Normal 7 7 3 2 2 3" xfId="22188" xr:uid="{00000000-0005-0000-0000-000082560000}"/>
    <cellStyle name="Normal 7 7 3 2 2 3 2" xfId="22189" xr:uid="{00000000-0005-0000-0000-000083560000}"/>
    <cellStyle name="Normal 7 7 3 2 2 3 2 2" xfId="54548" xr:uid="{FE105DE8-1A84-46B3-8C8C-D416AC22FFFF}"/>
    <cellStyle name="Normal 7 7 3 2 2 3 3" xfId="54547" xr:uid="{630FFACD-369D-4FAB-A065-FDA463DDF9F2}"/>
    <cellStyle name="Normal 7 7 3 2 2 4" xfId="22190" xr:uid="{00000000-0005-0000-0000-000084560000}"/>
    <cellStyle name="Normal 7 7 3 2 2 4 2" xfId="54549" xr:uid="{A96B76D5-2353-47DD-B224-8F11A044A79F}"/>
    <cellStyle name="Normal 7 7 3 2 2 5" xfId="54543" xr:uid="{22F3B261-88DE-41F6-97AC-9B7460A3F1B1}"/>
    <cellStyle name="Normal 7 7 3 2 3" xfId="22191" xr:uid="{00000000-0005-0000-0000-000085560000}"/>
    <cellStyle name="Normal 7 7 3 2 3 2" xfId="22192" xr:uid="{00000000-0005-0000-0000-000086560000}"/>
    <cellStyle name="Normal 7 7 3 2 3 2 2" xfId="22193" xr:uid="{00000000-0005-0000-0000-000087560000}"/>
    <cellStyle name="Normal 7 7 3 2 3 2 2 2" xfId="54552" xr:uid="{714638FE-3975-4596-97A4-0A35EA58259A}"/>
    <cellStyle name="Normal 7 7 3 2 3 2 3" xfId="54551" xr:uid="{50472A84-8448-4D28-B813-BB87C86B4C00}"/>
    <cellStyle name="Normal 7 7 3 2 3 3" xfId="22194" xr:uid="{00000000-0005-0000-0000-000088560000}"/>
    <cellStyle name="Normal 7 7 3 2 3 3 2" xfId="54553" xr:uid="{B037AC76-6A91-4376-A8C5-EB7D79FAAF49}"/>
    <cellStyle name="Normal 7 7 3 2 3 4" xfId="54550" xr:uid="{D2DBF657-3364-4FC3-A322-6E63D69C8C5E}"/>
    <cellStyle name="Normal 7 7 3 2 4" xfId="22195" xr:uid="{00000000-0005-0000-0000-000089560000}"/>
    <cellStyle name="Normal 7 7 3 2 4 2" xfId="22196" xr:uid="{00000000-0005-0000-0000-00008A560000}"/>
    <cellStyle name="Normal 7 7 3 2 4 2 2" xfId="54555" xr:uid="{91C51EC6-2004-4175-89C8-85C5845CE0A7}"/>
    <cellStyle name="Normal 7 7 3 2 4 3" xfId="22197" xr:uid="{00000000-0005-0000-0000-00008B560000}"/>
    <cellStyle name="Normal 7 7 3 2 4 3 2" xfId="54556" xr:uid="{F78D0386-277C-4EDA-B2E0-CD0787A06A46}"/>
    <cellStyle name="Normal 7 7 3 2 4 4" xfId="54554" xr:uid="{76F201FF-D7FF-4D9B-A357-867F6AA2B338}"/>
    <cellStyle name="Normal 7 7 3 2 5" xfId="22198" xr:uid="{00000000-0005-0000-0000-00008C560000}"/>
    <cellStyle name="Normal 7 7 3 2 5 2" xfId="22199" xr:uid="{00000000-0005-0000-0000-00008D560000}"/>
    <cellStyle name="Normal 7 7 3 2 5 2 2" xfId="54558" xr:uid="{CD076A60-8D2C-4A0D-8F2E-D6846D8A5062}"/>
    <cellStyle name="Normal 7 7 3 2 5 3" xfId="54557" xr:uid="{4AD93305-B77E-45F1-9226-00946BD55870}"/>
    <cellStyle name="Normal 7 7 3 2 6" xfId="22200" xr:uid="{00000000-0005-0000-0000-00008E560000}"/>
    <cellStyle name="Normal 7 7 3 2 6 2" xfId="54559" xr:uid="{BFF2F82C-468B-4DCE-86E6-8EE43FC3D6E1}"/>
    <cellStyle name="Normal 7 7 3 2 7" xfId="22201" xr:uid="{00000000-0005-0000-0000-00008F560000}"/>
    <cellStyle name="Normal 7 7 3 2 7 2" xfId="54560" xr:uid="{08615486-C8BE-43E7-B86E-D2000D660B30}"/>
    <cellStyle name="Normal 7 7 3 2 8" xfId="54542" xr:uid="{9469E9F3-6741-431A-8ADD-450778CDF310}"/>
    <cellStyle name="Normal 7 7 3 3" xfId="22202" xr:uid="{00000000-0005-0000-0000-000090560000}"/>
    <cellStyle name="Normal 7 7 3 3 2" xfId="22203" xr:uid="{00000000-0005-0000-0000-000091560000}"/>
    <cellStyle name="Normal 7 7 3 3 2 2" xfId="22204" xr:uid="{00000000-0005-0000-0000-000092560000}"/>
    <cellStyle name="Normal 7 7 3 3 2 2 2" xfId="22205" xr:uid="{00000000-0005-0000-0000-000093560000}"/>
    <cellStyle name="Normal 7 7 3 3 2 2 2 2" xfId="54564" xr:uid="{B4909EA6-B3E5-4840-A208-495379B4C3B8}"/>
    <cellStyle name="Normal 7 7 3 3 2 2 3" xfId="54563" xr:uid="{77DCA08D-BD16-4FBE-8372-67EBF7743DE1}"/>
    <cellStyle name="Normal 7 7 3 3 2 3" xfId="22206" xr:uid="{00000000-0005-0000-0000-000094560000}"/>
    <cellStyle name="Normal 7 7 3 3 2 3 2" xfId="54565" xr:uid="{31EE8F20-1BCC-4509-836C-957E4A34DD19}"/>
    <cellStyle name="Normal 7 7 3 3 2 4" xfId="54562" xr:uid="{A6E14AED-1741-4461-997E-C8087A224692}"/>
    <cellStyle name="Normal 7 7 3 3 3" xfId="22207" xr:uid="{00000000-0005-0000-0000-000095560000}"/>
    <cellStyle name="Normal 7 7 3 3 3 2" xfId="22208" xr:uid="{00000000-0005-0000-0000-000096560000}"/>
    <cellStyle name="Normal 7 7 3 3 3 2 2" xfId="54567" xr:uid="{3BD9B82D-4074-4D44-8B40-A77BDC64E605}"/>
    <cellStyle name="Normal 7 7 3 3 3 3" xfId="54566" xr:uid="{961A1684-6DCF-47DB-99B8-CF3AF5112028}"/>
    <cellStyle name="Normal 7 7 3 3 4" xfId="22209" xr:uid="{00000000-0005-0000-0000-000097560000}"/>
    <cellStyle name="Normal 7 7 3 3 4 2" xfId="54568" xr:uid="{B322FA6E-2533-4B0C-9F8D-E34314AA47E4}"/>
    <cellStyle name="Normal 7 7 3 3 5" xfId="54561" xr:uid="{3D1D3A90-011C-4BE2-910E-496E49C81942}"/>
    <cellStyle name="Normal 7 7 3 4" xfId="22210" xr:uid="{00000000-0005-0000-0000-000098560000}"/>
    <cellStyle name="Normal 7 7 3 4 2" xfId="22211" xr:uid="{00000000-0005-0000-0000-000099560000}"/>
    <cellStyle name="Normal 7 7 3 4 2 2" xfId="22212" xr:uid="{00000000-0005-0000-0000-00009A560000}"/>
    <cellStyle name="Normal 7 7 3 4 2 2 2" xfId="54571" xr:uid="{D0E6EB9A-FD36-4CF4-879B-569B6BD5FB1E}"/>
    <cellStyle name="Normal 7 7 3 4 2 3" xfId="54570" xr:uid="{007FDE65-2880-4AAB-AD4B-2416A2D9F78C}"/>
    <cellStyle name="Normal 7 7 3 4 3" xfId="22213" xr:uid="{00000000-0005-0000-0000-00009B560000}"/>
    <cellStyle name="Normal 7 7 3 4 3 2" xfId="54572" xr:uid="{E00C1B3E-5845-4009-8FF6-8267447F74EA}"/>
    <cellStyle name="Normal 7 7 3 4 4" xfId="54569" xr:uid="{2EB9E404-6944-4A2E-89BA-B6CDA1BF961F}"/>
    <cellStyle name="Normal 7 7 3 5" xfId="22214" xr:uid="{00000000-0005-0000-0000-00009C560000}"/>
    <cellStyle name="Normal 7 7 3 5 2" xfId="22215" xr:uid="{00000000-0005-0000-0000-00009D560000}"/>
    <cellStyle name="Normal 7 7 3 5 2 2" xfId="22216" xr:uid="{00000000-0005-0000-0000-00009E560000}"/>
    <cellStyle name="Normal 7 7 3 5 2 2 2" xfId="54575" xr:uid="{3D068636-F061-46E9-A7AA-1ADA612D5718}"/>
    <cellStyle name="Normal 7 7 3 5 2 3" xfId="54574" xr:uid="{99139388-6959-49D5-B236-953B6424F3B7}"/>
    <cellStyle name="Normal 7 7 3 5 3" xfId="22217" xr:uid="{00000000-0005-0000-0000-00009F560000}"/>
    <cellStyle name="Normal 7 7 3 5 3 2" xfId="54576" xr:uid="{4B8568E4-A6B0-4731-AB3B-66D14B8C32F0}"/>
    <cellStyle name="Normal 7 7 3 5 4" xfId="54573" xr:uid="{D732E91D-041C-4796-B4BC-BB62EBA70BD4}"/>
    <cellStyle name="Normal 7 7 3 6" xfId="22218" xr:uid="{00000000-0005-0000-0000-0000A0560000}"/>
    <cellStyle name="Normal 7 7 3 6 2" xfId="22219" xr:uid="{00000000-0005-0000-0000-0000A1560000}"/>
    <cellStyle name="Normal 7 7 3 6 2 2" xfId="54578" xr:uid="{6F7AD99A-8B26-49F3-86CB-79BA1BBCE07C}"/>
    <cellStyle name="Normal 7 7 3 6 3" xfId="54577" xr:uid="{A48B2E24-388C-4AC7-88C3-4AC3634B391F}"/>
    <cellStyle name="Normal 7 7 3 7" xfId="22220" xr:uid="{00000000-0005-0000-0000-0000A2560000}"/>
    <cellStyle name="Normal 7 7 3 7 2" xfId="54579" xr:uid="{004FDAFA-F602-4006-B9FF-2888654DC1C3}"/>
    <cellStyle name="Normal 7 7 3 8" xfId="22221" xr:uid="{00000000-0005-0000-0000-0000A3560000}"/>
    <cellStyle name="Normal 7 7 3 8 2" xfId="54580" xr:uid="{F9918E1E-062B-413A-B78E-9882329ADFC3}"/>
    <cellStyle name="Normal 7 7 3 9" xfId="54541" xr:uid="{8DA52637-F218-4CE9-86FD-946D9AE1FA6B}"/>
    <cellStyle name="Normal 7 7 4" xfId="22222" xr:uid="{00000000-0005-0000-0000-0000A4560000}"/>
    <cellStyle name="Normal 7 7 4 2" xfId="22223" xr:uid="{00000000-0005-0000-0000-0000A5560000}"/>
    <cellStyle name="Normal 7 7 4 2 2" xfId="22224" xr:uid="{00000000-0005-0000-0000-0000A6560000}"/>
    <cellStyle name="Normal 7 7 4 2 2 2" xfId="22225" xr:uid="{00000000-0005-0000-0000-0000A7560000}"/>
    <cellStyle name="Normal 7 7 4 2 2 2 2" xfId="54584" xr:uid="{069EE252-4E1E-42A7-8FF4-BCC74C1ED45C}"/>
    <cellStyle name="Normal 7 7 4 2 2 3" xfId="22226" xr:uid="{00000000-0005-0000-0000-0000A8560000}"/>
    <cellStyle name="Normal 7 7 4 2 2 3 2" xfId="54585" xr:uid="{2ED373FA-338A-419E-992F-FEFA665C86CB}"/>
    <cellStyle name="Normal 7 7 4 2 2 4" xfId="54583" xr:uid="{81425137-0F72-4B49-9EA0-C06B35A6B556}"/>
    <cellStyle name="Normal 7 7 4 2 3" xfId="22227" xr:uid="{00000000-0005-0000-0000-0000A9560000}"/>
    <cellStyle name="Normal 7 7 4 2 3 2" xfId="22228" xr:uid="{00000000-0005-0000-0000-0000AA560000}"/>
    <cellStyle name="Normal 7 7 4 2 3 2 2" xfId="54587" xr:uid="{3CCAAFB4-6A17-4F01-8B92-7B9D9E2F2689}"/>
    <cellStyle name="Normal 7 7 4 2 3 3" xfId="54586" xr:uid="{278EC4C8-762B-4C8D-8090-E9671790F51E}"/>
    <cellStyle name="Normal 7 7 4 2 4" xfId="22229" xr:uid="{00000000-0005-0000-0000-0000AB560000}"/>
    <cellStyle name="Normal 7 7 4 2 4 2" xfId="54588" xr:uid="{1E70CECB-BF67-41BF-9156-901A1415BA22}"/>
    <cellStyle name="Normal 7 7 4 2 5" xfId="54582" xr:uid="{3EE00DDF-3846-4B97-84AB-127B7B9254D2}"/>
    <cellStyle name="Normal 7 7 4 3" xfId="22230" xr:uid="{00000000-0005-0000-0000-0000AC560000}"/>
    <cellStyle name="Normal 7 7 4 3 2" xfId="22231" xr:uid="{00000000-0005-0000-0000-0000AD560000}"/>
    <cellStyle name="Normal 7 7 4 3 2 2" xfId="22232" xr:uid="{00000000-0005-0000-0000-0000AE560000}"/>
    <cellStyle name="Normal 7 7 4 3 2 2 2" xfId="54591" xr:uid="{96BB2FBA-6097-4E7A-A0A7-383A6BA026B6}"/>
    <cellStyle name="Normal 7 7 4 3 2 3" xfId="54590" xr:uid="{EFC415F8-A81F-4667-8C6E-C50937B7B234}"/>
    <cellStyle name="Normal 7 7 4 3 3" xfId="22233" xr:uid="{00000000-0005-0000-0000-0000AF560000}"/>
    <cellStyle name="Normal 7 7 4 3 3 2" xfId="54592" xr:uid="{5A3718FB-DE50-4FE5-8E9C-E4F7CAED2D78}"/>
    <cellStyle name="Normal 7 7 4 3 4" xfId="54589" xr:uid="{89B6DC82-55B9-496D-8A12-1BBC3446F1DD}"/>
    <cellStyle name="Normal 7 7 4 4" xfId="22234" xr:uid="{00000000-0005-0000-0000-0000B0560000}"/>
    <cellStyle name="Normal 7 7 4 4 2" xfId="22235" xr:uid="{00000000-0005-0000-0000-0000B1560000}"/>
    <cellStyle name="Normal 7 7 4 4 2 2" xfId="54594" xr:uid="{FF31973C-1F62-4F5E-A855-1F04307741CE}"/>
    <cellStyle name="Normal 7 7 4 4 3" xfId="22236" xr:uid="{00000000-0005-0000-0000-0000B2560000}"/>
    <cellStyle name="Normal 7 7 4 4 3 2" xfId="54595" xr:uid="{B6358A60-D951-4339-A582-7B41F84248EA}"/>
    <cellStyle name="Normal 7 7 4 4 4" xfId="54593" xr:uid="{0182B6AC-B7DD-423F-A4F6-D78E1751865E}"/>
    <cellStyle name="Normal 7 7 4 5" xfId="22237" xr:uid="{00000000-0005-0000-0000-0000B3560000}"/>
    <cellStyle name="Normal 7 7 4 5 2" xfId="22238" xr:uid="{00000000-0005-0000-0000-0000B4560000}"/>
    <cellStyle name="Normal 7 7 4 5 2 2" xfId="54597" xr:uid="{7375654F-D232-4AA9-AE41-74E876AEE57E}"/>
    <cellStyle name="Normal 7 7 4 5 3" xfId="54596" xr:uid="{E8DE60D0-D148-4B1B-8C55-A0052778483F}"/>
    <cellStyle name="Normal 7 7 4 6" xfId="22239" xr:uid="{00000000-0005-0000-0000-0000B5560000}"/>
    <cellStyle name="Normal 7 7 4 6 2" xfId="54598" xr:uid="{F38311FF-8AA3-4EDD-BA2D-41FAFFF33928}"/>
    <cellStyle name="Normal 7 7 4 7" xfId="22240" xr:uid="{00000000-0005-0000-0000-0000B6560000}"/>
    <cellStyle name="Normal 7 7 4 7 2" xfId="54599" xr:uid="{18976604-6164-4115-87A9-C93DC9B1C0D6}"/>
    <cellStyle name="Normal 7 7 4 8" xfId="54581" xr:uid="{32B6A422-8FE5-49A9-AE44-39192D8F6217}"/>
    <cellStyle name="Normal 7 7 5" xfId="22241" xr:uid="{00000000-0005-0000-0000-0000B7560000}"/>
    <cellStyle name="Normal 7 7 5 2" xfId="22242" xr:uid="{00000000-0005-0000-0000-0000B8560000}"/>
    <cellStyle name="Normal 7 7 5 2 2" xfId="22243" xr:uid="{00000000-0005-0000-0000-0000B9560000}"/>
    <cellStyle name="Normal 7 7 5 2 2 2" xfId="22244" xr:uid="{00000000-0005-0000-0000-0000BA560000}"/>
    <cellStyle name="Normal 7 7 5 2 2 2 2" xfId="54603" xr:uid="{451BDEB2-B03F-45F6-8733-8B2BDCA60634}"/>
    <cellStyle name="Normal 7 7 5 2 2 3" xfId="54602" xr:uid="{9E529E93-02CB-495D-9197-FDB47DD407FF}"/>
    <cellStyle name="Normal 7 7 5 2 3" xfId="22245" xr:uid="{00000000-0005-0000-0000-0000BB560000}"/>
    <cellStyle name="Normal 7 7 5 2 3 2" xfId="54604" xr:uid="{6514203C-BEBA-463F-880F-8C939D92C309}"/>
    <cellStyle name="Normal 7 7 5 2 4" xfId="54601" xr:uid="{B7CC41E2-D77A-41CB-A27B-A9F207906ADD}"/>
    <cellStyle name="Normal 7 7 5 3" xfId="22246" xr:uid="{00000000-0005-0000-0000-0000BC560000}"/>
    <cellStyle name="Normal 7 7 5 3 2" xfId="22247" xr:uid="{00000000-0005-0000-0000-0000BD560000}"/>
    <cellStyle name="Normal 7 7 5 3 2 2" xfId="54606" xr:uid="{33E9D41B-EA08-4AA7-B9AB-F124A70B4B1F}"/>
    <cellStyle name="Normal 7 7 5 3 3" xfId="54605" xr:uid="{0A1540C5-2A83-4B26-A792-07847836ABCC}"/>
    <cellStyle name="Normal 7 7 5 4" xfId="22248" xr:uid="{00000000-0005-0000-0000-0000BE560000}"/>
    <cellStyle name="Normal 7 7 5 4 2" xfId="54607" xr:uid="{8ED14DF5-186F-46E2-8B9D-2AFD7A071190}"/>
    <cellStyle name="Normal 7 7 5 5" xfId="54600" xr:uid="{E22ED9DC-F448-4C79-B540-F6BF856813BC}"/>
    <cellStyle name="Normal 7 7 6" xfId="22249" xr:uid="{00000000-0005-0000-0000-0000BF560000}"/>
    <cellStyle name="Normal 7 7 6 2" xfId="22250" xr:uid="{00000000-0005-0000-0000-0000C0560000}"/>
    <cellStyle name="Normal 7 7 6 2 2" xfId="22251" xr:uid="{00000000-0005-0000-0000-0000C1560000}"/>
    <cellStyle name="Normal 7 7 6 2 2 2" xfId="54610" xr:uid="{D6A4401D-7D89-4FAB-8D5F-FE8CDC439F85}"/>
    <cellStyle name="Normal 7 7 6 2 3" xfId="54609" xr:uid="{E4F9228F-C380-4567-B7A8-A22F5C89F479}"/>
    <cellStyle name="Normal 7 7 6 3" xfId="22252" xr:uid="{00000000-0005-0000-0000-0000C2560000}"/>
    <cellStyle name="Normal 7 7 6 3 2" xfId="54611" xr:uid="{9025F2B9-E329-4AA2-A5D4-D9F06AAA8FFE}"/>
    <cellStyle name="Normal 7 7 6 4" xfId="54608" xr:uid="{07169AB7-0646-44CC-A330-97F2080E3BC1}"/>
    <cellStyle name="Normal 7 7 7" xfId="22253" xr:uid="{00000000-0005-0000-0000-0000C3560000}"/>
    <cellStyle name="Normal 7 7 7 2" xfId="22254" xr:uid="{00000000-0005-0000-0000-0000C4560000}"/>
    <cellStyle name="Normal 7 7 7 2 2" xfId="22255" xr:uid="{00000000-0005-0000-0000-0000C5560000}"/>
    <cellStyle name="Normal 7 7 7 2 2 2" xfId="54614" xr:uid="{5BFDC411-A5CF-460B-A872-EC04FA90E79B}"/>
    <cellStyle name="Normal 7 7 7 2 3" xfId="54613" xr:uid="{FFBC2C20-F80E-4AFF-81F6-2971ACEF6D2E}"/>
    <cellStyle name="Normal 7 7 7 3" xfId="22256" xr:uid="{00000000-0005-0000-0000-0000C6560000}"/>
    <cellStyle name="Normal 7 7 7 3 2" xfId="54615" xr:uid="{23524645-7847-4847-B54A-152B5E24BFFC}"/>
    <cellStyle name="Normal 7 7 7 4" xfId="54612" xr:uid="{EC98536F-302D-42A5-80E8-54B7CD2B37E6}"/>
    <cellStyle name="Normal 7 7 8" xfId="22257" xr:uid="{00000000-0005-0000-0000-0000C7560000}"/>
    <cellStyle name="Normal 7 7 8 2" xfId="22258" xr:uid="{00000000-0005-0000-0000-0000C8560000}"/>
    <cellStyle name="Normal 7 7 8 2 2" xfId="54617" xr:uid="{430CE22F-9067-4A5E-B9F4-B1B0092490BD}"/>
    <cellStyle name="Normal 7 7 8 3" xfId="54616" xr:uid="{C5DABAF5-B29B-4C48-8DA2-714A11E2D310}"/>
    <cellStyle name="Normal 7 7 9" xfId="22259" xr:uid="{00000000-0005-0000-0000-0000C9560000}"/>
    <cellStyle name="Normal 7 7 9 2" xfId="54618" xr:uid="{E35762A3-D0C2-4B70-A3A9-1FB581C76A8A}"/>
    <cellStyle name="Normal 7 8" xfId="22260" xr:uid="{00000000-0005-0000-0000-0000CA560000}"/>
    <cellStyle name="Normal 7 8 10" xfId="54619" xr:uid="{D9125E16-98E8-4AFB-B809-46698AF4C677}"/>
    <cellStyle name="Normal 7 8 2" xfId="22261" xr:uid="{00000000-0005-0000-0000-0000CB560000}"/>
    <cellStyle name="Normal 7 8 2 2" xfId="22262" xr:uid="{00000000-0005-0000-0000-0000CC560000}"/>
    <cellStyle name="Normal 7 8 2 2 2" xfId="22263" xr:uid="{00000000-0005-0000-0000-0000CD560000}"/>
    <cellStyle name="Normal 7 8 2 2 2 2" xfId="22264" xr:uid="{00000000-0005-0000-0000-0000CE560000}"/>
    <cellStyle name="Normal 7 8 2 2 2 2 2" xfId="22265" xr:uid="{00000000-0005-0000-0000-0000CF560000}"/>
    <cellStyle name="Normal 7 8 2 2 2 2 2 2" xfId="54624" xr:uid="{4005AC3B-C9D4-4E8A-BA6C-B645D4BE3D04}"/>
    <cellStyle name="Normal 7 8 2 2 2 2 3" xfId="22266" xr:uid="{00000000-0005-0000-0000-0000D0560000}"/>
    <cellStyle name="Normal 7 8 2 2 2 2 3 2" xfId="54625" xr:uid="{479921F6-98EA-48A8-B69A-2359C2E804FE}"/>
    <cellStyle name="Normal 7 8 2 2 2 2 4" xfId="54623" xr:uid="{1BC94E89-F75D-4156-9195-1658B1690263}"/>
    <cellStyle name="Normal 7 8 2 2 2 3" xfId="22267" xr:uid="{00000000-0005-0000-0000-0000D1560000}"/>
    <cellStyle name="Normal 7 8 2 2 2 3 2" xfId="22268" xr:uid="{00000000-0005-0000-0000-0000D2560000}"/>
    <cellStyle name="Normal 7 8 2 2 2 3 2 2" xfId="54627" xr:uid="{3F5C0E4C-7AE8-44B1-A098-8167C43DF867}"/>
    <cellStyle name="Normal 7 8 2 2 2 3 3" xfId="54626" xr:uid="{B88971A4-7787-4995-8315-021466343A50}"/>
    <cellStyle name="Normal 7 8 2 2 2 4" xfId="22269" xr:uid="{00000000-0005-0000-0000-0000D3560000}"/>
    <cellStyle name="Normal 7 8 2 2 2 4 2" xfId="54628" xr:uid="{3093FBEB-6D49-4030-90BA-BAC6B3D4EF74}"/>
    <cellStyle name="Normal 7 8 2 2 2 5" xfId="54622" xr:uid="{F433F4A4-ECAA-46E2-BF6B-1108592488E4}"/>
    <cellStyle name="Normal 7 8 2 2 3" xfId="22270" xr:uid="{00000000-0005-0000-0000-0000D4560000}"/>
    <cellStyle name="Normal 7 8 2 2 3 2" xfId="22271" xr:uid="{00000000-0005-0000-0000-0000D5560000}"/>
    <cellStyle name="Normal 7 8 2 2 3 2 2" xfId="22272" xr:uid="{00000000-0005-0000-0000-0000D6560000}"/>
    <cellStyle name="Normal 7 8 2 2 3 2 2 2" xfId="54631" xr:uid="{A44510D1-E709-4834-9FA5-AB0F7B88480F}"/>
    <cellStyle name="Normal 7 8 2 2 3 2 3" xfId="54630" xr:uid="{960121CB-B8C8-4920-B307-B1CD318C7E65}"/>
    <cellStyle name="Normal 7 8 2 2 3 3" xfId="22273" xr:uid="{00000000-0005-0000-0000-0000D7560000}"/>
    <cellStyle name="Normal 7 8 2 2 3 3 2" xfId="54632" xr:uid="{6E2F91EB-31DA-43B5-8737-D6F0BABA2BF5}"/>
    <cellStyle name="Normal 7 8 2 2 3 4" xfId="54629" xr:uid="{BC9F7659-B218-4172-B085-9803B3E07330}"/>
    <cellStyle name="Normal 7 8 2 2 4" xfId="22274" xr:uid="{00000000-0005-0000-0000-0000D8560000}"/>
    <cellStyle name="Normal 7 8 2 2 4 2" xfId="22275" xr:uid="{00000000-0005-0000-0000-0000D9560000}"/>
    <cellStyle name="Normal 7 8 2 2 4 2 2" xfId="54634" xr:uid="{D43AA35B-2E88-4708-B4A3-B99A5F96373A}"/>
    <cellStyle name="Normal 7 8 2 2 4 3" xfId="22276" xr:uid="{00000000-0005-0000-0000-0000DA560000}"/>
    <cellStyle name="Normal 7 8 2 2 4 3 2" xfId="54635" xr:uid="{BB23C06F-1ECE-4479-8C26-9473DC31CB19}"/>
    <cellStyle name="Normal 7 8 2 2 4 4" xfId="54633" xr:uid="{86B91DB8-C024-4431-9ACF-5FA73914DA06}"/>
    <cellStyle name="Normal 7 8 2 2 5" xfId="22277" xr:uid="{00000000-0005-0000-0000-0000DB560000}"/>
    <cellStyle name="Normal 7 8 2 2 5 2" xfId="22278" xr:uid="{00000000-0005-0000-0000-0000DC560000}"/>
    <cellStyle name="Normal 7 8 2 2 5 2 2" xfId="54637" xr:uid="{ACEC2042-7C9A-4438-9DF0-5BE543B218A2}"/>
    <cellStyle name="Normal 7 8 2 2 5 3" xfId="54636" xr:uid="{7F9CC37B-FF79-478F-81EC-AA126E5DC613}"/>
    <cellStyle name="Normal 7 8 2 2 6" xfId="22279" xr:uid="{00000000-0005-0000-0000-0000DD560000}"/>
    <cellStyle name="Normal 7 8 2 2 6 2" xfId="54638" xr:uid="{2FA31A0A-0E15-457E-9518-E81870032B42}"/>
    <cellStyle name="Normal 7 8 2 2 7" xfId="22280" xr:uid="{00000000-0005-0000-0000-0000DE560000}"/>
    <cellStyle name="Normal 7 8 2 2 7 2" xfId="54639" xr:uid="{3D0E3231-5658-4F90-A3FD-5B2DD9730B0E}"/>
    <cellStyle name="Normal 7 8 2 2 8" xfId="54621" xr:uid="{31545034-E9F7-4119-8D20-007E0DDA9554}"/>
    <cellStyle name="Normal 7 8 2 3" xfId="22281" xr:uid="{00000000-0005-0000-0000-0000DF560000}"/>
    <cellStyle name="Normal 7 8 2 3 2" xfId="22282" xr:uid="{00000000-0005-0000-0000-0000E0560000}"/>
    <cellStyle name="Normal 7 8 2 3 2 2" xfId="22283" xr:uid="{00000000-0005-0000-0000-0000E1560000}"/>
    <cellStyle name="Normal 7 8 2 3 2 2 2" xfId="22284" xr:uid="{00000000-0005-0000-0000-0000E2560000}"/>
    <cellStyle name="Normal 7 8 2 3 2 2 2 2" xfId="54643" xr:uid="{F8D8BDF9-9164-4963-83FF-E275DD83F157}"/>
    <cellStyle name="Normal 7 8 2 3 2 2 3" xfId="54642" xr:uid="{32A44B38-2D07-4666-BEDC-F62CE6F5446A}"/>
    <cellStyle name="Normal 7 8 2 3 2 3" xfId="22285" xr:uid="{00000000-0005-0000-0000-0000E3560000}"/>
    <cellStyle name="Normal 7 8 2 3 2 3 2" xfId="54644" xr:uid="{1B4B6825-10F3-4888-9CD2-B1764BEE7CDE}"/>
    <cellStyle name="Normal 7 8 2 3 2 4" xfId="54641" xr:uid="{A42A4DAA-8E3E-4DF9-BFF1-FBFA72E165A2}"/>
    <cellStyle name="Normal 7 8 2 3 3" xfId="22286" xr:uid="{00000000-0005-0000-0000-0000E4560000}"/>
    <cellStyle name="Normal 7 8 2 3 3 2" xfId="22287" xr:uid="{00000000-0005-0000-0000-0000E5560000}"/>
    <cellStyle name="Normal 7 8 2 3 3 2 2" xfId="54646" xr:uid="{4E809998-93FB-45DD-8584-C8755D928EC4}"/>
    <cellStyle name="Normal 7 8 2 3 3 3" xfId="54645" xr:uid="{EB930E73-A9F6-4C0F-B3BA-9B0AE5F66CE5}"/>
    <cellStyle name="Normal 7 8 2 3 4" xfId="22288" xr:uid="{00000000-0005-0000-0000-0000E6560000}"/>
    <cellStyle name="Normal 7 8 2 3 4 2" xfId="54647" xr:uid="{B7A20B6E-60CB-494D-AC2C-64EE86FC992F}"/>
    <cellStyle name="Normal 7 8 2 3 5" xfId="54640" xr:uid="{AF829727-313D-409B-B689-B9251979ADAC}"/>
    <cellStyle name="Normal 7 8 2 4" xfId="22289" xr:uid="{00000000-0005-0000-0000-0000E7560000}"/>
    <cellStyle name="Normal 7 8 2 4 2" xfId="22290" xr:uid="{00000000-0005-0000-0000-0000E8560000}"/>
    <cellStyle name="Normal 7 8 2 4 2 2" xfId="22291" xr:uid="{00000000-0005-0000-0000-0000E9560000}"/>
    <cellStyle name="Normal 7 8 2 4 2 2 2" xfId="54650" xr:uid="{9854C3BE-E1F4-4B1C-BDDC-692DA2EAC406}"/>
    <cellStyle name="Normal 7 8 2 4 2 3" xfId="54649" xr:uid="{6258A8A1-9BB7-456B-94CB-05395FEBD4A6}"/>
    <cellStyle name="Normal 7 8 2 4 3" xfId="22292" xr:uid="{00000000-0005-0000-0000-0000EA560000}"/>
    <cellStyle name="Normal 7 8 2 4 3 2" xfId="54651" xr:uid="{47AE94ED-B0ED-4750-80A8-64110440DE76}"/>
    <cellStyle name="Normal 7 8 2 4 4" xfId="54648" xr:uid="{152AC375-5106-45B9-988E-481877D8A099}"/>
    <cellStyle name="Normal 7 8 2 5" xfId="22293" xr:uid="{00000000-0005-0000-0000-0000EB560000}"/>
    <cellStyle name="Normal 7 8 2 5 2" xfId="22294" xr:uid="{00000000-0005-0000-0000-0000EC560000}"/>
    <cellStyle name="Normal 7 8 2 5 2 2" xfId="22295" xr:uid="{00000000-0005-0000-0000-0000ED560000}"/>
    <cellStyle name="Normal 7 8 2 5 2 2 2" xfId="54654" xr:uid="{D949D3BC-8C09-46B0-AB1E-7D1A4A95D595}"/>
    <cellStyle name="Normal 7 8 2 5 2 3" xfId="54653" xr:uid="{DE7C7815-098E-446B-BECB-DB765C1F94C6}"/>
    <cellStyle name="Normal 7 8 2 5 3" xfId="22296" xr:uid="{00000000-0005-0000-0000-0000EE560000}"/>
    <cellStyle name="Normal 7 8 2 5 3 2" xfId="54655" xr:uid="{8C94D7F1-9FC6-404A-8456-B297A0A402DD}"/>
    <cellStyle name="Normal 7 8 2 5 4" xfId="54652" xr:uid="{67A9D662-E9B6-4B35-BA6A-9E6A00D83A11}"/>
    <cellStyle name="Normal 7 8 2 6" xfId="22297" xr:uid="{00000000-0005-0000-0000-0000EF560000}"/>
    <cellStyle name="Normal 7 8 2 6 2" xfId="22298" xr:uid="{00000000-0005-0000-0000-0000F0560000}"/>
    <cellStyle name="Normal 7 8 2 6 2 2" xfId="54657" xr:uid="{BFEB7DE3-46FD-4536-8484-1E235EFC4849}"/>
    <cellStyle name="Normal 7 8 2 6 3" xfId="54656" xr:uid="{BAD88751-6BAC-4AA6-86F5-F6F25A203100}"/>
    <cellStyle name="Normal 7 8 2 7" xfId="22299" xr:uid="{00000000-0005-0000-0000-0000F1560000}"/>
    <cellStyle name="Normal 7 8 2 7 2" xfId="54658" xr:uid="{16272E8C-BBC1-48B8-82E2-DBC0C9DD0B61}"/>
    <cellStyle name="Normal 7 8 2 8" xfId="22300" xr:uid="{00000000-0005-0000-0000-0000F2560000}"/>
    <cellStyle name="Normal 7 8 2 8 2" xfId="54659" xr:uid="{69294572-A72C-4FB1-9A56-0EBDB65095CE}"/>
    <cellStyle name="Normal 7 8 2 9" xfId="54620" xr:uid="{F98D525E-C27F-425C-B4C4-B29437C78D78}"/>
    <cellStyle name="Normal 7 8 3" xfId="22301" xr:uid="{00000000-0005-0000-0000-0000F3560000}"/>
    <cellStyle name="Normal 7 8 3 2" xfId="22302" xr:uid="{00000000-0005-0000-0000-0000F4560000}"/>
    <cellStyle name="Normal 7 8 3 2 2" xfId="22303" xr:uid="{00000000-0005-0000-0000-0000F5560000}"/>
    <cellStyle name="Normal 7 8 3 2 2 2" xfId="22304" xr:uid="{00000000-0005-0000-0000-0000F6560000}"/>
    <cellStyle name="Normal 7 8 3 2 2 2 2" xfId="54663" xr:uid="{0DB55F7F-7E93-4D8F-A7E3-D2B73B8A3BFB}"/>
    <cellStyle name="Normal 7 8 3 2 2 3" xfId="22305" xr:uid="{00000000-0005-0000-0000-0000F7560000}"/>
    <cellStyle name="Normal 7 8 3 2 2 3 2" xfId="54664" xr:uid="{858A2F96-2631-4798-B888-48657AEA9298}"/>
    <cellStyle name="Normal 7 8 3 2 2 4" xfId="54662" xr:uid="{B430D7ED-34EB-4B3E-905D-CE63A7EE4A78}"/>
    <cellStyle name="Normal 7 8 3 2 3" xfId="22306" xr:uid="{00000000-0005-0000-0000-0000F8560000}"/>
    <cellStyle name="Normal 7 8 3 2 3 2" xfId="22307" xr:uid="{00000000-0005-0000-0000-0000F9560000}"/>
    <cellStyle name="Normal 7 8 3 2 3 2 2" xfId="54666" xr:uid="{D6341AEA-DC65-4794-AFE1-55B821F5F052}"/>
    <cellStyle name="Normal 7 8 3 2 3 3" xfId="54665" xr:uid="{373DB7CE-963B-44CB-BEC1-A1CFCC680FAA}"/>
    <cellStyle name="Normal 7 8 3 2 4" xfId="22308" xr:uid="{00000000-0005-0000-0000-0000FA560000}"/>
    <cellStyle name="Normal 7 8 3 2 4 2" xfId="54667" xr:uid="{FEA81F3B-41DF-4636-9793-934F9266C8C9}"/>
    <cellStyle name="Normal 7 8 3 2 5" xfId="54661" xr:uid="{3C61F7D9-AF6A-4789-AA17-002E5EA697ED}"/>
    <cellStyle name="Normal 7 8 3 3" xfId="22309" xr:uid="{00000000-0005-0000-0000-0000FB560000}"/>
    <cellStyle name="Normal 7 8 3 3 2" xfId="22310" xr:uid="{00000000-0005-0000-0000-0000FC560000}"/>
    <cellStyle name="Normal 7 8 3 3 2 2" xfId="22311" xr:uid="{00000000-0005-0000-0000-0000FD560000}"/>
    <cellStyle name="Normal 7 8 3 3 2 2 2" xfId="54670" xr:uid="{0C2AB5D3-171C-4F61-B0E2-C3EE16523A52}"/>
    <cellStyle name="Normal 7 8 3 3 2 3" xfId="54669" xr:uid="{D071A831-ADE1-4ACC-BE19-0FC43A71B905}"/>
    <cellStyle name="Normal 7 8 3 3 3" xfId="22312" xr:uid="{00000000-0005-0000-0000-0000FE560000}"/>
    <cellStyle name="Normal 7 8 3 3 3 2" xfId="54671" xr:uid="{8107CCC2-69F0-4A4E-AFDF-F4B1030DEFA9}"/>
    <cellStyle name="Normal 7 8 3 3 4" xfId="54668" xr:uid="{46E72791-0787-452F-B74A-BA0F37311127}"/>
    <cellStyle name="Normal 7 8 3 4" xfId="22313" xr:uid="{00000000-0005-0000-0000-0000FF560000}"/>
    <cellStyle name="Normal 7 8 3 4 2" xfId="22314" xr:uid="{00000000-0005-0000-0000-000000570000}"/>
    <cellStyle name="Normal 7 8 3 4 2 2" xfId="54673" xr:uid="{D867C6A2-3E80-458E-81F3-A2AF4963B406}"/>
    <cellStyle name="Normal 7 8 3 4 3" xfId="22315" xr:uid="{00000000-0005-0000-0000-000001570000}"/>
    <cellStyle name="Normal 7 8 3 4 3 2" xfId="54674" xr:uid="{6776DB87-9377-4A3F-B53F-E4B17635C3DC}"/>
    <cellStyle name="Normal 7 8 3 4 4" xfId="54672" xr:uid="{CB15C379-1FA5-4412-A00E-FBD201782DED}"/>
    <cellStyle name="Normal 7 8 3 5" xfId="22316" xr:uid="{00000000-0005-0000-0000-000002570000}"/>
    <cellStyle name="Normal 7 8 3 5 2" xfId="22317" xr:uid="{00000000-0005-0000-0000-000003570000}"/>
    <cellStyle name="Normal 7 8 3 5 2 2" xfId="54676" xr:uid="{3359914D-4F2F-493D-ADFF-B584019446EE}"/>
    <cellStyle name="Normal 7 8 3 5 3" xfId="54675" xr:uid="{89FB188E-BA4E-4A07-8A64-EB5702BDB745}"/>
    <cellStyle name="Normal 7 8 3 6" xfId="22318" xr:uid="{00000000-0005-0000-0000-000004570000}"/>
    <cellStyle name="Normal 7 8 3 6 2" xfId="54677" xr:uid="{3EA2D21A-7FA9-4CA2-85CB-45A0B8CD894D}"/>
    <cellStyle name="Normal 7 8 3 7" xfId="22319" xr:uid="{00000000-0005-0000-0000-000005570000}"/>
    <cellStyle name="Normal 7 8 3 7 2" xfId="54678" xr:uid="{0DCC513E-E440-479C-A7D3-457E15E98E93}"/>
    <cellStyle name="Normal 7 8 3 8" xfId="54660" xr:uid="{B5D8A3E5-62A5-4725-9527-98CBBA602212}"/>
    <cellStyle name="Normal 7 8 4" xfId="22320" xr:uid="{00000000-0005-0000-0000-000006570000}"/>
    <cellStyle name="Normal 7 8 4 2" xfId="22321" xr:uid="{00000000-0005-0000-0000-000007570000}"/>
    <cellStyle name="Normal 7 8 4 2 2" xfId="22322" xr:uid="{00000000-0005-0000-0000-000008570000}"/>
    <cellStyle name="Normal 7 8 4 2 2 2" xfId="22323" xr:uid="{00000000-0005-0000-0000-000009570000}"/>
    <cellStyle name="Normal 7 8 4 2 2 2 2" xfId="54682" xr:uid="{51253524-88E1-414E-9152-1FA10E449EF4}"/>
    <cellStyle name="Normal 7 8 4 2 2 3" xfId="54681" xr:uid="{6FBC849D-6A7C-4468-B03E-53676CB52F62}"/>
    <cellStyle name="Normal 7 8 4 2 3" xfId="22324" xr:uid="{00000000-0005-0000-0000-00000A570000}"/>
    <cellStyle name="Normal 7 8 4 2 3 2" xfId="54683" xr:uid="{D501DCD9-15AA-4909-911E-45651EE4A2BD}"/>
    <cellStyle name="Normal 7 8 4 2 4" xfId="54680" xr:uid="{35FD6B99-CF20-42BE-B5B1-1A22F6951DF7}"/>
    <cellStyle name="Normal 7 8 4 3" xfId="22325" xr:uid="{00000000-0005-0000-0000-00000B570000}"/>
    <cellStyle name="Normal 7 8 4 3 2" xfId="22326" xr:uid="{00000000-0005-0000-0000-00000C570000}"/>
    <cellStyle name="Normal 7 8 4 3 2 2" xfId="54685" xr:uid="{636444F4-E149-49D1-BC92-DF898238AAFD}"/>
    <cellStyle name="Normal 7 8 4 3 3" xfId="54684" xr:uid="{C7E05F0B-7952-48F5-BC35-B300FCD150C8}"/>
    <cellStyle name="Normal 7 8 4 4" xfId="22327" xr:uid="{00000000-0005-0000-0000-00000D570000}"/>
    <cellStyle name="Normal 7 8 4 4 2" xfId="54686" xr:uid="{34D6049D-58F2-455B-818D-4BED9FE34A94}"/>
    <cellStyle name="Normal 7 8 4 5" xfId="54679" xr:uid="{BDF02806-CCA0-423A-AF07-18E18D1BCBB5}"/>
    <cellStyle name="Normal 7 8 5" xfId="22328" xr:uid="{00000000-0005-0000-0000-00000E570000}"/>
    <cellStyle name="Normal 7 8 5 2" xfId="22329" xr:uid="{00000000-0005-0000-0000-00000F570000}"/>
    <cellStyle name="Normal 7 8 5 2 2" xfId="22330" xr:uid="{00000000-0005-0000-0000-000010570000}"/>
    <cellStyle name="Normal 7 8 5 2 2 2" xfId="54689" xr:uid="{99F26210-4281-4E86-ABAB-1C68849F0727}"/>
    <cellStyle name="Normal 7 8 5 2 3" xfId="54688" xr:uid="{BA6DBF59-94FE-4A68-932E-74B6C6033149}"/>
    <cellStyle name="Normal 7 8 5 3" xfId="22331" xr:uid="{00000000-0005-0000-0000-000011570000}"/>
    <cellStyle name="Normal 7 8 5 3 2" xfId="54690" xr:uid="{AA958459-C2CB-41CC-8973-6D55A666C538}"/>
    <cellStyle name="Normal 7 8 5 4" xfId="54687" xr:uid="{9A2748A9-185A-4132-8D83-A5E596E400B7}"/>
    <cellStyle name="Normal 7 8 6" xfId="22332" xr:uid="{00000000-0005-0000-0000-000012570000}"/>
    <cellStyle name="Normal 7 8 6 2" xfId="22333" xr:uid="{00000000-0005-0000-0000-000013570000}"/>
    <cellStyle name="Normal 7 8 6 2 2" xfId="22334" xr:uid="{00000000-0005-0000-0000-000014570000}"/>
    <cellStyle name="Normal 7 8 6 2 2 2" xfId="54693" xr:uid="{98852B03-56D6-49F2-B2F2-ADE52F5259EB}"/>
    <cellStyle name="Normal 7 8 6 2 3" xfId="54692" xr:uid="{10A8BAEC-E9E5-4F65-8D2E-B14BB5CDF9B6}"/>
    <cellStyle name="Normal 7 8 6 3" xfId="22335" xr:uid="{00000000-0005-0000-0000-000015570000}"/>
    <cellStyle name="Normal 7 8 6 3 2" xfId="54694" xr:uid="{3807BF2E-2075-4983-9821-C6D1BFCB332C}"/>
    <cellStyle name="Normal 7 8 6 4" xfId="54691" xr:uid="{9C195F87-3630-44F9-AB32-8AB9C2F230C0}"/>
    <cellStyle name="Normal 7 8 7" xfId="22336" xr:uid="{00000000-0005-0000-0000-000016570000}"/>
    <cellStyle name="Normal 7 8 7 2" xfId="22337" xr:uid="{00000000-0005-0000-0000-000017570000}"/>
    <cellStyle name="Normal 7 8 7 2 2" xfId="54696" xr:uid="{2F575F40-974E-4F8E-9DA7-EF8BBB0EECD3}"/>
    <cellStyle name="Normal 7 8 7 3" xfId="54695" xr:uid="{3150B01F-A92D-4E07-90D3-8EE9D487A348}"/>
    <cellStyle name="Normal 7 8 8" xfId="22338" xr:uid="{00000000-0005-0000-0000-000018570000}"/>
    <cellStyle name="Normal 7 8 8 2" xfId="54697" xr:uid="{17AF6A0C-194F-4088-8B42-4AD11623533D}"/>
    <cellStyle name="Normal 7 8 9" xfId="22339" xr:uid="{00000000-0005-0000-0000-000019570000}"/>
    <cellStyle name="Normal 7 8 9 2" xfId="54698" xr:uid="{F13304E0-5BF7-4657-B075-462CE6EC7413}"/>
    <cellStyle name="Normal 7 9" xfId="22340" xr:uid="{00000000-0005-0000-0000-00001A570000}"/>
    <cellStyle name="Normal 7 9 10" xfId="54699" xr:uid="{76A288F3-3E54-4A72-9B36-3FAB7EF7F29C}"/>
    <cellStyle name="Normal 7 9 2" xfId="22341" xr:uid="{00000000-0005-0000-0000-00001B570000}"/>
    <cellStyle name="Normal 7 9 2 2" xfId="22342" xr:uid="{00000000-0005-0000-0000-00001C570000}"/>
    <cellStyle name="Normal 7 9 2 2 2" xfId="22343" xr:uid="{00000000-0005-0000-0000-00001D570000}"/>
    <cellStyle name="Normal 7 9 2 2 2 2" xfId="22344" xr:uid="{00000000-0005-0000-0000-00001E570000}"/>
    <cellStyle name="Normal 7 9 2 2 2 2 2" xfId="22345" xr:uid="{00000000-0005-0000-0000-00001F570000}"/>
    <cellStyle name="Normal 7 9 2 2 2 2 2 2" xfId="54704" xr:uid="{01F2113C-544A-4A85-9CA8-5B6AB5A90321}"/>
    <cellStyle name="Normal 7 9 2 2 2 2 3" xfId="22346" xr:uid="{00000000-0005-0000-0000-000020570000}"/>
    <cellStyle name="Normal 7 9 2 2 2 2 3 2" xfId="54705" xr:uid="{32365E0B-196B-47FF-8F91-32A4AE863DA0}"/>
    <cellStyle name="Normal 7 9 2 2 2 2 4" xfId="54703" xr:uid="{F4EC3606-A6A6-4A8F-AD82-A7E60342F128}"/>
    <cellStyle name="Normal 7 9 2 2 2 3" xfId="22347" xr:uid="{00000000-0005-0000-0000-000021570000}"/>
    <cellStyle name="Normal 7 9 2 2 2 3 2" xfId="22348" xr:uid="{00000000-0005-0000-0000-000022570000}"/>
    <cellStyle name="Normal 7 9 2 2 2 3 2 2" xfId="54707" xr:uid="{6A6AE188-1DEC-4F7C-97E9-CE66474E4174}"/>
    <cellStyle name="Normal 7 9 2 2 2 3 3" xfId="54706" xr:uid="{ACE10E78-6645-4A56-A459-2B6355C3B132}"/>
    <cellStyle name="Normal 7 9 2 2 2 4" xfId="22349" xr:uid="{00000000-0005-0000-0000-000023570000}"/>
    <cellStyle name="Normal 7 9 2 2 2 4 2" xfId="54708" xr:uid="{BB63C0EF-3E90-428F-957E-F05BE918E4F1}"/>
    <cellStyle name="Normal 7 9 2 2 2 5" xfId="54702" xr:uid="{F5245597-C2A0-4171-9C24-8CB3E75C4E33}"/>
    <cellStyle name="Normal 7 9 2 2 3" xfId="22350" xr:uid="{00000000-0005-0000-0000-000024570000}"/>
    <cellStyle name="Normal 7 9 2 2 3 2" xfId="22351" xr:uid="{00000000-0005-0000-0000-000025570000}"/>
    <cellStyle name="Normal 7 9 2 2 3 2 2" xfId="22352" xr:uid="{00000000-0005-0000-0000-000026570000}"/>
    <cellStyle name="Normal 7 9 2 2 3 2 2 2" xfId="54711" xr:uid="{ABA99DF5-1B33-493A-A847-37BA380157AB}"/>
    <cellStyle name="Normal 7 9 2 2 3 2 3" xfId="54710" xr:uid="{C9AE714B-1342-454E-8E11-00E2F73BA2AD}"/>
    <cellStyle name="Normal 7 9 2 2 3 3" xfId="22353" xr:uid="{00000000-0005-0000-0000-000027570000}"/>
    <cellStyle name="Normal 7 9 2 2 3 3 2" xfId="54712" xr:uid="{0F795D80-4B7E-47B6-89BE-5BFC7D3EF6A8}"/>
    <cellStyle name="Normal 7 9 2 2 3 4" xfId="54709" xr:uid="{628EF206-A0DF-4A23-9884-7BCB068C993E}"/>
    <cellStyle name="Normal 7 9 2 2 4" xfId="22354" xr:uid="{00000000-0005-0000-0000-000028570000}"/>
    <cellStyle name="Normal 7 9 2 2 4 2" xfId="22355" xr:uid="{00000000-0005-0000-0000-000029570000}"/>
    <cellStyle name="Normal 7 9 2 2 4 2 2" xfId="54714" xr:uid="{11BA84E7-F6DE-40C2-AA1B-8B4BDE592A01}"/>
    <cellStyle name="Normal 7 9 2 2 4 3" xfId="22356" xr:uid="{00000000-0005-0000-0000-00002A570000}"/>
    <cellStyle name="Normal 7 9 2 2 4 3 2" xfId="54715" xr:uid="{3D7C7DC7-2778-4629-A7BE-7AC9F672950F}"/>
    <cellStyle name="Normal 7 9 2 2 4 4" xfId="54713" xr:uid="{8F6CDBAD-1D44-43BD-8063-2542D7E1435F}"/>
    <cellStyle name="Normal 7 9 2 2 5" xfId="22357" xr:uid="{00000000-0005-0000-0000-00002B570000}"/>
    <cellStyle name="Normal 7 9 2 2 5 2" xfId="22358" xr:uid="{00000000-0005-0000-0000-00002C570000}"/>
    <cellStyle name="Normal 7 9 2 2 5 2 2" xfId="54717" xr:uid="{F6D55E8D-EA40-4E86-B52A-886AD602364B}"/>
    <cellStyle name="Normal 7 9 2 2 5 3" xfId="54716" xr:uid="{D68DFFEE-DF02-4840-B2C7-3EEDD3DB4438}"/>
    <cellStyle name="Normal 7 9 2 2 6" xfId="22359" xr:uid="{00000000-0005-0000-0000-00002D570000}"/>
    <cellStyle name="Normal 7 9 2 2 6 2" xfId="54718" xr:uid="{2D9A4C03-BD45-4702-B54C-AE90756C9FA1}"/>
    <cellStyle name="Normal 7 9 2 2 7" xfId="22360" xr:uid="{00000000-0005-0000-0000-00002E570000}"/>
    <cellStyle name="Normal 7 9 2 2 7 2" xfId="54719" xr:uid="{905588CD-D339-4546-9EE2-697D50164FEE}"/>
    <cellStyle name="Normal 7 9 2 2 8" xfId="54701" xr:uid="{2A2AD227-7277-47B0-A125-253E60D89557}"/>
    <cellStyle name="Normal 7 9 2 3" xfId="22361" xr:uid="{00000000-0005-0000-0000-00002F570000}"/>
    <cellStyle name="Normal 7 9 2 3 2" xfId="22362" xr:uid="{00000000-0005-0000-0000-000030570000}"/>
    <cellStyle name="Normal 7 9 2 3 2 2" xfId="22363" xr:uid="{00000000-0005-0000-0000-000031570000}"/>
    <cellStyle name="Normal 7 9 2 3 2 2 2" xfId="22364" xr:uid="{00000000-0005-0000-0000-000032570000}"/>
    <cellStyle name="Normal 7 9 2 3 2 2 2 2" xfId="54723" xr:uid="{698D4330-7E8C-4B4B-B66C-328ECB1EDEC6}"/>
    <cellStyle name="Normal 7 9 2 3 2 2 3" xfId="54722" xr:uid="{33560585-A719-4741-ABBB-90B3C631E3BE}"/>
    <cellStyle name="Normal 7 9 2 3 2 3" xfId="22365" xr:uid="{00000000-0005-0000-0000-000033570000}"/>
    <cellStyle name="Normal 7 9 2 3 2 3 2" xfId="54724" xr:uid="{41472248-3B7C-43B5-8A07-963849C98FDA}"/>
    <cellStyle name="Normal 7 9 2 3 2 4" xfId="54721" xr:uid="{54A1C0DA-80D2-4C49-8D7F-DE8BBA139231}"/>
    <cellStyle name="Normal 7 9 2 3 3" xfId="22366" xr:uid="{00000000-0005-0000-0000-000034570000}"/>
    <cellStyle name="Normal 7 9 2 3 3 2" xfId="22367" xr:uid="{00000000-0005-0000-0000-000035570000}"/>
    <cellStyle name="Normal 7 9 2 3 3 2 2" xfId="54726" xr:uid="{D7E8DD46-84B5-46D8-8BC9-A1F92A2F7E39}"/>
    <cellStyle name="Normal 7 9 2 3 3 3" xfId="54725" xr:uid="{33343223-208A-4C34-9914-5C1218A2C34E}"/>
    <cellStyle name="Normal 7 9 2 3 4" xfId="22368" xr:uid="{00000000-0005-0000-0000-000036570000}"/>
    <cellStyle name="Normal 7 9 2 3 4 2" xfId="54727" xr:uid="{52469E92-3F6D-4E53-8F99-501F3E9FCBBD}"/>
    <cellStyle name="Normal 7 9 2 3 5" xfId="54720" xr:uid="{60EA5FE5-D72A-41A6-BDD4-F2A13471BAAA}"/>
    <cellStyle name="Normal 7 9 2 4" xfId="22369" xr:uid="{00000000-0005-0000-0000-000037570000}"/>
    <cellStyle name="Normal 7 9 2 4 2" xfId="22370" xr:uid="{00000000-0005-0000-0000-000038570000}"/>
    <cellStyle name="Normal 7 9 2 4 2 2" xfId="22371" xr:uid="{00000000-0005-0000-0000-000039570000}"/>
    <cellStyle name="Normal 7 9 2 4 2 2 2" xfId="54730" xr:uid="{63D4C1D4-1ADC-46BD-9C8E-AB04C68D568D}"/>
    <cellStyle name="Normal 7 9 2 4 2 3" xfId="54729" xr:uid="{16C3BC71-567E-4669-9809-0D82E1D89C2E}"/>
    <cellStyle name="Normal 7 9 2 4 3" xfId="22372" xr:uid="{00000000-0005-0000-0000-00003A570000}"/>
    <cellStyle name="Normal 7 9 2 4 3 2" xfId="54731" xr:uid="{6BC8859A-4A92-41C8-B0DE-45635C213EB6}"/>
    <cellStyle name="Normal 7 9 2 4 4" xfId="54728" xr:uid="{E5CC4CA6-5A6C-4A30-9CB1-554E8F34A046}"/>
    <cellStyle name="Normal 7 9 2 5" xfId="22373" xr:uid="{00000000-0005-0000-0000-00003B570000}"/>
    <cellStyle name="Normal 7 9 2 5 2" xfId="22374" xr:uid="{00000000-0005-0000-0000-00003C570000}"/>
    <cellStyle name="Normal 7 9 2 5 2 2" xfId="22375" xr:uid="{00000000-0005-0000-0000-00003D570000}"/>
    <cellStyle name="Normal 7 9 2 5 2 2 2" xfId="54734" xr:uid="{4F0C5BD5-B375-4A57-B040-6499E1D896A1}"/>
    <cellStyle name="Normal 7 9 2 5 2 3" xfId="54733" xr:uid="{A9D9631D-3F7B-4017-9288-0AE5AB95DBEE}"/>
    <cellStyle name="Normal 7 9 2 5 3" xfId="22376" xr:uid="{00000000-0005-0000-0000-00003E570000}"/>
    <cellStyle name="Normal 7 9 2 5 3 2" xfId="54735" xr:uid="{3660D082-10AD-4DF8-A1A1-138648C91C0C}"/>
    <cellStyle name="Normal 7 9 2 5 4" xfId="54732" xr:uid="{323170BF-8094-4B54-ACEF-59B195601C9D}"/>
    <cellStyle name="Normal 7 9 2 6" xfId="22377" xr:uid="{00000000-0005-0000-0000-00003F570000}"/>
    <cellStyle name="Normal 7 9 2 6 2" xfId="22378" xr:uid="{00000000-0005-0000-0000-000040570000}"/>
    <cellStyle name="Normal 7 9 2 6 2 2" xfId="54737" xr:uid="{2B6C93C3-061C-48C4-8158-AEECDC74BFE3}"/>
    <cellStyle name="Normal 7 9 2 6 3" xfId="54736" xr:uid="{F4F7D4D2-A345-437F-B922-80810A7E1F41}"/>
    <cellStyle name="Normal 7 9 2 7" xfId="22379" xr:uid="{00000000-0005-0000-0000-000041570000}"/>
    <cellStyle name="Normal 7 9 2 7 2" xfId="54738" xr:uid="{F32932E1-AEFC-4355-B7AE-C8458974D1D8}"/>
    <cellStyle name="Normal 7 9 2 8" xfId="22380" xr:uid="{00000000-0005-0000-0000-000042570000}"/>
    <cellStyle name="Normal 7 9 2 8 2" xfId="54739" xr:uid="{11145A37-6202-46C6-B093-AEBA4A22A536}"/>
    <cellStyle name="Normal 7 9 2 9" xfId="54700" xr:uid="{3A9831DA-C0FE-47D8-BB28-9D3A5009D8B5}"/>
    <cellStyle name="Normal 7 9 3" xfId="22381" xr:uid="{00000000-0005-0000-0000-000043570000}"/>
    <cellStyle name="Normal 7 9 3 2" xfId="22382" xr:uid="{00000000-0005-0000-0000-000044570000}"/>
    <cellStyle name="Normal 7 9 3 2 2" xfId="22383" xr:uid="{00000000-0005-0000-0000-000045570000}"/>
    <cellStyle name="Normal 7 9 3 2 2 2" xfId="22384" xr:uid="{00000000-0005-0000-0000-000046570000}"/>
    <cellStyle name="Normal 7 9 3 2 2 2 2" xfId="54743" xr:uid="{79DD5A42-CDBE-4885-AD1D-A4085125D68A}"/>
    <cellStyle name="Normal 7 9 3 2 2 3" xfId="22385" xr:uid="{00000000-0005-0000-0000-000047570000}"/>
    <cellStyle name="Normal 7 9 3 2 2 3 2" xfId="54744" xr:uid="{0771F3C3-7002-4033-8194-CCCF79098C56}"/>
    <cellStyle name="Normal 7 9 3 2 2 4" xfId="54742" xr:uid="{916B1FF2-26A1-4356-A155-5926325A24BE}"/>
    <cellStyle name="Normal 7 9 3 2 3" xfId="22386" xr:uid="{00000000-0005-0000-0000-000048570000}"/>
    <cellStyle name="Normal 7 9 3 2 3 2" xfId="22387" xr:uid="{00000000-0005-0000-0000-000049570000}"/>
    <cellStyle name="Normal 7 9 3 2 3 2 2" xfId="54746" xr:uid="{5B7C75CD-6863-4991-A5A4-54100D0A1DAF}"/>
    <cellStyle name="Normal 7 9 3 2 3 3" xfId="54745" xr:uid="{DF8F40B8-54CE-4DA2-B15D-4805EA5B69E9}"/>
    <cellStyle name="Normal 7 9 3 2 4" xfId="22388" xr:uid="{00000000-0005-0000-0000-00004A570000}"/>
    <cellStyle name="Normal 7 9 3 2 4 2" xfId="54747" xr:uid="{186F2388-EAFC-4DA9-BE3A-ED9FF6AC9D03}"/>
    <cellStyle name="Normal 7 9 3 2 5" xfId="54741" xr:uid="{7C3ED517-B065-4E84-B118-0DCE1FF09DC8}"/>
    <cellStyle name="Normal 7 9 3 3" xfId="22389" xr:uid="{00000000-0005-0000-0000-00004B570000}"/>
    <cellStyle name="Normal 7 9 3 3 2" xfId="22390" xr:uid="{00000000-0005-0000-0000-00004C570000}"/>
    <cellStyle name="Normal 7 9 3 3 2 2" xfId="22391" xr:uid="{00000000-0005-0000-0000-00004D570000}"/>
    <cellStyle name="Normal 7 9 3 3 2 2 2" xfId="54750" xr:uid="{E255B506-18C0-4124-A5AD-A5C93F0A70BB}"/>
    <cellStyle name="Normal 7 9 3 3 2 3" xfId="54749" xr:uid="{7A2CFE44-202D-4CDF-964F-6A267795DD88}"/>
    <cellStyle name="Normal 7 9 3 3 3" xfId="22392" xr:uid="{00000000-0005-0000-0000-00004E570000}"/>
    <cellStyle name="Normal 7 9 3 3 3 2" xfId="54751" xr:uid="{9B81F580-E0E6-417C-A5AF-964C55E81F07}"/>
    <cellStyle name="Normal 7 9 3 3 4" xfId="54748" xr:uid="{8C56EC6B-7420-4271-9E29-27E9DDEDFDAC}"/>
    <cellStyle name="Normal 7 9 3 4" xfId="22393" xr:uid="{00000000-0005-0000-0000-00004F570000}"/>
    <cellStyle name="Normal 7 9 3 4 2" xfId="22394" xr:uid="{00000000-0005-0000-0000-000050570000}"/>
    <cellStyle name="Normal 7 9 3 4 2 2" xfId="54753" xr:uid="{54174498-EE7F-4E61-9851-DA39C8648A8E}"/>
    <cellStyle name="Normal 7 9 3 4 3" xfId="22395" xr:uid="{00000000-0005-0000-0000-000051570000}"/>
    <cellStyle name="Normal 7 9 3 4 3 2" xfId="54754" xr:uid="{03332492-2F98-4A7B-A1DA-18D339009D08}"/>
    <cellStyle name="Normal 7 9 3 4 4" xfId="54752" xr:uid="{4EAE48E6-D190-4AB5-B85A-4E364BBE0A52}"/>
    <cellStyle name="Normal 7 9 3 5" xfId="22396" xr:uid="{00000000-0005-0000-0000-000052570000}"/>
    <cellStyle name="Normal 7 9 3 5 2" xfId="22397" xr:uid="{00000000-0005-0000-0000-000053570000}"/>
    <cellStyle name="Normal 7 9 3 5 2 2" xfId="54756" xr:uid="{BAEE8219-9140-4BA4-A629-D2047CF8D034}"/>
    <cellStyle name="Normal 7 9 3 5 3" xfId="54755" xr:uid="{CE4B3AC6-656A-4792-A6C3-F6490B2DAF98}"/>
    <cellStyle name="Normal 7 9 3 6" xfId="22398" xr:uid="{00000000-0005-0000-0000-000054570000}"/>
    <cellStyle name="Normal 7 9 3 6 2" xfId="54757" xr:uid="{843F848E-8420-49C6-97CE-DFF687D2194B}"/>
    <cellStyle name="Normal 7 9 3 7" xfId="22399" xr:uid="{00000000-0005-0000-0000-000055570000}"/>
    <cellStyle name="Normal 7 9 3 7 2" xfId="54758" xr:uid="{8455DEB6-8159-4037-85BC-E35D209CB4EF}"/>
    <cellStyle name="Normal 7 9 3 8" xfId="54740" xr:uid="{08FC1039-621A-447D-9A52-BA2C4860B2D5}"/>
    <cellStyle name="Normal 7 9 4" xfId="22400" xr:uid="{00000000-0005-0000-0000-000056570000}"/>
    <cellStyle name="Normal 7 9 4 2" xfId="22401" xr:uid="{00000000-0005-0000-0000-000057570000}"/>
    <cellStyle name="Normal 7 9 4 2 2" xfId="22402" xr:uid="{00000000-0005-0000-0000-000058570000}"/>
    <cellStyle name="Normal 7 9 4 2 2 2" xfId="22403" xr:uid="{00000000-0005-0000-0000-000059570000}"/>
    <cellStyle name="Normal 7 9 4 2 2 2 2" xfId="54762" xr:uid="{A95B39D8-F6E3-4F0D-AE99-D84E82737423}"/>
    <cellStyle name="Normal 7 9 4 2 2 3" xfId="54761" xr:uid="{30EF0FEE-6F8C-4FCF-B9E9-0CD4EFFB8070}"/>
    <cellStyle name="Normal 7 9 4 2 3" xfId="22404" xr:uid="{00000000-0005-0000-0000-00005A570000}"/>
    <cellStyle name="Normal 7 9 4 2 3 2" xfId="54763" xr:uid="{56ADAD44-8269-44DD-9F2E-4B9F2D0DFAF0}"/>
    <cellStyle name="Normal 7 9 4 2 4" xfId="54760" xr:uid="{081110D2-C35E-46F4-AF33-69BC2D645997}"/>
    <cellStyle name="Normal 7 9 4 3" xfId="22405" xr:uid="{00000000-0005-0000-0000-00005B570000}"/>
    <cellStyle name="Normal 7 9 4 3 2" xfId="22406" xr:uid="{00000000-0005-0000-0000-00005C570000}"/>
    <cellStyle name="Normal 7 9 4 3 2 2" xfId="54765" xr:uid="{CA2995CB-A98F-4180-B243-D3943AD18A68}"/>
    <cellStyle name="Normal 7 9 4 3 3" xfId="54764" xr:uid="{E1BE6A5D-797B-4D79-94D6-3F5EA8C42A1A}"/>
    <cellStyle name="Normal 7 9 4 4" xfId="22407" xr:uid="{00000000-0005-0000-0000-00005D570000}"/>
    <cellStyle name="Normal 7 9 4 4 2" xfId="54766" xr:uid="{08491A94-8058-4DB6-91A7-9930B7B7DA09}"/>
    <cellStyle name="Normal 7 9 4 5" xfId="54759" xr:uid="{BD044C4C-3F7E-4171-9B9D-7E486378F645}"/>
    <cellStyle name="Normal 7 9 5" xfId="22408" xr:uid="{00000000-0005-0000-0000-00005E570000}"/>
    <cellStyle name="Normal 7 9 5 2" xfId="22409" xr:uid="{00000000-0005-0000-0000-00005F570000}"/>
    <cellStyle name="Normal 7 9 5 2 2" xfId="22410" xr:uid="{00000000-0005-0000-0000-000060570000}"/>
    <cellStyle name="Normal 7 9 5 2 2 2" xfId="54769" xr:uid="{CA2289DF-1736-413A-9F7B-BB0851BCB1F1}"/>
    <cellStyle name="Normal 7 9 5 2 3" xfId="54768" xr:uid="{B707E466-6D60-4935-9DFB-60B845E686EB}"/>
    <cellStyle name="Normal 7 9 5 3" xfId="22411" xr:uid="{00000000-0005-0000-0000-000061570000}"/>
    <cellStyle name="Normal 7 9 5 3 2" xfId="54770" xr:uid="{498C0753-CD6C-45D8-8AA4-AAF49FA551A1}"/>
    <cellStyle name="Normal 7 9 5 4" xfId="54767" xr:uid="{3C720B3B-4D55-415A-8B10-0196580B4686}"/>
    <cellStyle name="Normal 7 9 6" xfId="22412" xr:uid="{00000000-0005-0000-0000-000062570000}"/>
    <cellStyle name="Normal 7 9 6 2" xfId="22413" xr:uid="{00000000-0005-0000-0000-000063570000}"/>
    <cellStyle name="Normal 7 9 6 2 2" xfId="22414" xr:uid="{00000000-0005-0000-0000-000064570000}"/>
    <cellStyle name="Normal 7 9 6 2 2 2" xfId="54773" xr:uid="{EC85164D-B07E-4A73-AF1E-A61FF39F53EC}"/>
    <cellStyle name="Normal 7 9 6 2 3" xfId="54772" xr:uid="{0651C62E-4808-4CFB-A8CD-98DE07562B93}"/>
    <cellStyle name="Normal 7 9 6 3" xfId="22415" xr:uid="{00000000-0005-0000-0000-000065570000}"/>
    <cellStyle name="Normal 7 9 6 3 2" xfId="54774" xr:uid="{3C011743-FD04-409E-A8C6-0E3F6A95985D}"/>
    <cellStyle name="Normal 7 9 6 4" xfId="54771" xr:uid="{0D327225-CF0C-4246-942D-15CC35A6131F}"/>
    <cellStyle name="Normal 7 9 7" xfId="22416" xr:uid="{00000000-0005-0000-0000-000066570000}"/>
    <cellStyle name="Normal 7 9 7 2" xfId="22417" xr:uid="{00000000-0005-0000-0000-000067570000}"/>
    <cellStyle name="Normal 7 9 7 2 2" xfId="54776" xr:uid="{6BF026FD-158A-44B1-8689-38EF1929D659}"/>
    <cellStyle name="Normal 7 9 7 3" xfId="54775" xr:uid="{AC9F2211-B305-4FD8-820A-E45B15E6C29E}"/>
    <cellStyle name="Normal 7 9 8" xfId="22418" xr:uid="{00000000-0005-0000-0000-000068570000}"/>
    <cellStyle name="Normal 7 9 8 2" xfId="54777" xr:uid="{DC0BE4DC-3400-4CB9-BF64-2D96DEAF90C5}"/>
    <cellStyle name="Normal 7 9 9" xfId="22419" xr:uid="{00000000-0005-0000-0000-000069570000}"/>
    <cellStyle name="Normal 7 9 9 2" xfId="54778" xr:uid="{426907F1-2B26-4351-ACBA-EA9E0775FD6F}"/>
    <cellStyle name="Normal 8" xfId="133" xr:uid="{00000000-0005-0000-0000-00006A570000}"/>
    <cellStyle name="Normal 8 10" xfId="137" xr:uid="{00000000-0005-0000-0000-00006B570000}"/>
    <cellStyle name="Normal 8 10 2" xfId="22420" xr:uid="{00000000-0005-0000-0000-00006C570000}"/>
    <cellStyle name="Normal 8 10 2 2" xfId="22421" xr:uid="{00000000-0005-0000-0000-00006D570000}"/>
    <cellStyle name="Normal 8 10 2 2 2" xfId="22422" xr:uid="{00000000-0005-0000-0000-00006E570000}"/>
    <cellStyle name="Normal 8 10 2 2 2 2" xfId="22423" xr:uid="{00000000-0005-0000-0000-00006F570000}"/>
    <cellStyle name="Normal 8 10 2 2 2 2 2" xfId="54782" xr:uid="{12FFFB6D-5C18-442E-952B-7994672F76AB}"/>
    <cellStyle name="Normal 8 10 2 2 2 3" xfId="22424" xr:uid="{00000000-0005-0000-0000-000070570000}"/>
    <cellStyle name="Normal 8 10 2 2 2 3 2" xfId="54783" xr:uid="{288F8000-85A3-4BAC-99B6-FAEFC8B7F681}"/>
    <cellStyle name="Normal 8 10 2 2 2 4" xfId="54781" xr:uid="{38D753C9-D3DD-4FA3-A2DB-2CEAE6D03C23}"/>
    <cellStyle name="Normal 8 10 2 2 3" xfId="22425" xr:uid="{00000000-0005-0000-0000-000071570000}"/>
    <cellStyle name="Normal 8 10 2 2 3 2" xfId="22426" xr:uid="{00000000-0005-0000-0000-000072570000}"/>
    <cellStyle name="Normal 8 10 2 2 3 2 2" xfId="54785" xr:uid="{85A412FF-8532-4EFD-9FE7-74DCE9440EE9}"/>
    <cellStyle name="Normal 8 10 2 2 3 3" xfId="54784" xr:uid="{EBD6186B-341E-43AF-92C3-4DD9B14E97FE}"/>
    <cellStyle name="Normal 8 10 2 2 4" xfId="22427" xr:uid="{00000000-0005-0000-0000-000073570000}"/>
    <cellStyle name="Normal 8 10 2 2 4 2" xfId="54786" xr:uid="{F523C926-00D4-4E45-8B70-2E87728FB963}"/>
    <cellStyle name="Normal 8 10 2 2 5" xfId="54780" xr:uid="{213E3108-9052-486D-910D-9C45A2D33B08}"/>
    <cellStyle name="Normal 8 10 2 3" xfId="22428" xr:uid="{00000000-0005-0000-0000-000074570000}"/>
    <cellStyle name="Normal 8 10 2 3 2" xfId="22429" xr:uid="{00000000-0005-0000-0000-000075570000}"/>
    <cellStyle name="Normal 8 10 2 3 2 2" xfId="22430" xr:uid="{00000000-0005-0000-0000-000076570000}"/>
    <cellStyle name="Normal 8 10 2 3 2 2 2" xfId="54789" xr:uid="{7444A8BD-5D09-4F2D-B232-97331CEA9843}"/>
    <cellStyle name="Normal 8 10 2 3 2 3" xfId="54788" xr:uid="{11A0B2D9-CB54-41D3-BF55-9EC384A37EDB}"/>
    <cellStyle name="Normal 8 10 2 3 3" xfId="22431" xr:uid="{00000000-0005-0000-0000-000077570000}"/>
    <cellStyle name="Normal 8 10 2 3 3 2" xfId="54790" xr:uid="{9CFC4652-D251-4466-B766-D96510D0AEC7}"/>
    <cellStyle name="Normal 8 10 2 3 4" xfId="54787" xr:uid="{2BA27EDC-52AD-4AB9-836A-05A8589938A2}"/>
    <cellStyle name="Normal 8 10 2 4" xfId="22432" xr:uid="{00000000-0005-0000-0000-000078570000}"/>
    <cellStyle name="Normal 8 10 2 4 2" xfId="22433" xr:uid="{00000000-0005-0000-0000-000079570000}"/>
    <cellStyle name="Normal 8 10 2 4 2 2" xfId="54792" xr:uid="{068D8259-1C18-402C-85A9-8680BD883007}"/>
    <cellStyle name="Normal 8 10 2 4 3" xfId="22434" xr:uid="{00000000-0005-0000-0000-00007A570000}"/>
    <cellStyle name="Normal 8 10 2 4 3 2" xfId="54793" xr:uid="{85DB9BF3-7F06-4C6E-AA1D-337ADA1916BA}"/>
    <cellStyle name="Normal 8 10 2 4 4" xfId="54791" xr:uid="{A15908D1-3A9D-422C-866C-BB19C788769B}"/>
    <cellStyle name="Normal 8 10 2 5" xfId="22435" xr:uid="{00000000-0005-0000-0000-00007B570000}"/>
    <cellStyle name="Normal 8 10 2 5 2" xfId="22436" xr:uid="{00000000-0005-0000-0000-00007C570000}"/>
    <cellStyle name="Normal 8 10 2 5 2 2" xfId="54795" xr:uid="{2EB48B91-2D12-4CB2-A28C-02439A1B75F7}"/>
    <cellStyle name="Normal 8 10 2 5 3" xfId="54794" xr:uid="{D2F4B613-9BFD-499E-A9B3-FA3E35047655}"/>
    <cellStyle name="Normal 8 10 2 6" xfId="22437" xr:uid="{00000000-0005-0000-0000-00007D570000}"/>
    <cellStyle name="Normal 8 10 2 6 2" xfId="54796" xr:uid="{5476FAC0-2F7B-4A45-B9EA-A4CA3AC6FBBE}"/>
    <cellStyle name="Normal 8 10 2 7" xfId="22438" xr:uid="{00000000-0005-0000-0000-00007E570000}"/>
    <cellStyle name="Normal 8 10 2 7 2" xfId="54797" xr:uid="{F066E824-755B-4104-8DE7-ADA463DCC1E5}"/>
    <cellStyle name="Normal 8 10 2 8" xfId="54779" xr:uid="{EF80ACDC-FF90-470A-9991-8CE41543963B}"/>
    <cellStyle name="Normal 8 10 3" xfId="22439" xr:uid="{00000000-0005-0000-0000-00007F570000}"/>
    <cellStyle name="Normal 8 10 3 2" xfId="22440" xr:uid="{00000000-0005-0000-0000-000080570000}"/>
    <cellStyle name="Normal 8 10 3 2 2" xfId="22441" xr:uid="{00000000-0005-0000-0000-000081570000}"/>
    <cellStyle name="Normal 8 10 3 2 2 2" xfId="22442" xr:uid="{00000000-0005-0000-0000-000082570000}"/>
    <cellStyle name="Normal 8 10 3 2 2 2 2" xfId="54801" xr:uid="{4475BF11-ECE9-42F6-8FBE-28BDA84067FB}"/>
    <cellStyle name="Normal 8 10 3 2 2 3" xfId="54800" xr:uid="{252787BF-D104-440B-A09E-7593B185DF13}"/>
    <cellStyle name="Normal 8 10 3 2 3" xfId="22443" xr:uid="{00000000-0005-0000-0000-000083570000}"/>
    <cellStyle name="Normal 8 10 3 2 3 2" xfId="54802" xr:uid="{8B4F3096-5CDB-42AF-A782-A72DDD690488}"/>
    <cellStyle name="Normal 8 10 3 2 4" xfId="54799" xr:uid="{56C27A72-7661-4AE6-88B1-121251FDF17D}"/>
    <cellStyle name="Normal 8 10 3 3" xfId="22444" xr:uid="{00000000-0005-0000-0000-000084570000}"/>
    <cellStyle name="Normal 8 10 3 3 2" xfId="22445" xr:uid="{00000000-0005-0000-0000-000085570000}"/>
    <cellStyle name="Normal 8 10 3 3 2 2" xfId="54804" xr:uid="{BA07E340-F956-4E53-9189-EB7C03E2C71C}"/>
    <cellStyle name="Normal 8 10 3 3 3" xfId="54803" xr:uid="{A7093FB4-8D29-453D-95F1-15126A3B1C36}"/>
    <cellStyle name="Normal 8 10 3 4" xfId="22446" xr:uid="{00000000-0005-0000-0000-000086570000}"/>
    <cellStyle name="Normal 8 10 3 4 2" xfId="54805" xr:uid="{A30CBBE2-AF2A-44BE-AD1B-62D7ED1E09D4}"/>
    <cellStyle name="Normal 8 10 3 5" xfId="54798" xr:uid="{531BB3DB-82F9-4D65-8F7E-A2E3B3E4E801}"/>
    <cellStyle name="Normal 8 10 4" xfId="22447" xr:uid="{00000000-0005-0000-0000-000087570000}"/>
    <cellStyle name="Normal 8 10 4 2" xfId="22448" xr:uid="{00000000-0005-0000-0000-000088570000}"/>
    <cellStyle name="Normal 8 10 4 2 2" xfId="22449" xr:uid="{00000000-0005-0000-0000-000089570000}"/>
    <cellStyle name="Normal 8 10 4 2 2 2" xfId="54808" xr:uid="{CF860AEB-E987-4667-BC06-CE15F7332A10}"/>
    <cellStyle name="Normal 8 10 4 2 3" xfId="54807" xr:uid="{D864CD30-7AA2-4B77-974E-70A2A13F97B7}"/>
    <cellStyle name="Normal 8 10 4 3" xfId="22450" xr:uid="{00000000-0005-0000-0000-00008A570000}"/>
    <cellStyle name="Normal 8 10 4 3 2" xfId="54809" xr:uid="{6031D408-012A-40D9-B95E-46F316D812FE}"/>
    <cellStyle name="Normal 8 10 4 4" xfId="54806" xr:uid="{D2C7BF1A-8742-4AE9-9C6D-E1D75A9C8BB6}"/>
    <cellStyle name="Normal 8 10 5" xfId="22451" xr:uid="{00000000-0005-0000-0000-00008B570000}"/>
    <cellStyle name="Normal 8 10 5 2" xfId="22452" xr:uid="{00000000-0005-0000-0000-00008C570000}"/>
    <cellStyle name="Normal 8 10 5 2 2" xfId="22453" xr:uid="{00000000-0005-0000-0000-00008D570000}"/>
    <cellStyle name="Normal 8 10 5 2 2 2" xfId="54812" xr:uid="{51AC2F5C-DBE4-4F93-AF9F-DA1F0BB5E70E}"/>
    <cellStyle name="Normal 8 10 5 2 3" xfId="54811" xr:uid="{7F69D803-5A74-4F63-BAE5-7D3FE0DDFA40}"/>
    <cellStyle name="Normal 8 10 5 3" xfId="22454" xr:uid="{00000000-0005-0000-0000-00008E570000}"/>
    <cellStyle name="Normal 8 10 5 3 2" xfId="54813" xr:uid="{661F4739-8191-45AF-BFB6-E3DE28C5FCC5}"/>
    <cellStyle name="Normal 8 10 5 4" xfId="54810" xr:uid="{3378C046-84C1-4B5A-A641-F5FDE9518412}"/>
    <cellStyle name="Normal 8 10 6" xfId="22455" xr:uid="{00000000-0005-0000-0000-00008F570000}"/>
    <cellStyle name="Normal 8 10 6 2" xfId="22456" xr:uid="{00000000-0005-0000-0000-000090570000}"/>
    <cellStyle name="Normal 8 10 6 2 2" xfId="54815" xr:uid="{5F94DB5E-F625-4F02-B00A-025E06E8C9CB}"/>
    <cellStyle name="Normal 8 10 6 3" xfId="54814" xr:uid="{B896A527-775D-4CFC-AF77-5CDE643FA394}"/>
    <cellStyle name="Normal 8 10 7" xfId="22457" xr:uid="{00000000-0005-0000-0000-000091570000}"/>
    <cellStyle name="Normal 8 10 7 2" xfId="54816" xr:uid="{AA8CCDE3-B47D-4386-9CA6-1A230C1DC52A}"/>
    <cellStyle name="Normal 8 10 8" xfId="22458" xr:uid="{00000000-0005-0000-0000-000092570000}"/>
    <cellStyle name="Normal 8 10 8 2" xfId="54817" xr:uid="{4F9413A4-7CE7-4A08-B9BF-BE0DDD888D57}"/>
    <cellStyle name="Normal 8 10 9" xfId="32543" xr:uid="{937F293D-4754-4351-A80F-474A1182BB66}"/>
    <cellStyle name="Normal 8 11" xfId="22459" xr:uid="{00000000-0005-0000-0000-000093570000}"/>
    <cellStyle name="Normal 8 11 2" xfId="22460" xr:uid="{00000000-0005-0000-0000-000094570000}"/>
    <cellStyle name="Normal 8 11 2 2" xfId="22461" xr:uid="{00000000-0005-0000-0000-000095570000}"/>
    <cellStyle name="Normal 8 11 2 2 2" xfId="22462" xr:uid="{00000000-0005-0000-0000-000096570000}"/>
    <cellStyle name="Normal 8 11 2 2 2 2" xfId="22463" xr:uid="{00000000-0005-0000-0000-000097570000}"/>
    <cellStyle name="Normal 8 11 2 2 2 2 2" xfId="54822" xr:uid="{D8C28133-C10A-4DF5-BE9C-51F302B7C5FF}"/>
    <cellStyle name="Normal 8 11 2 2 2 3" xfId="22464" xr:uid="{00000000-0005-0000-0000-000098570000}"/>
    <cellStyle name="Normal 8 11 2 2 2 3 2" xfId="54823" xr:uid="{740F8EE3-F664-4C94-BD01-B6310361099A}"/>
    <cellStyle name="Normal 8 11 2 2 2 4" xfId="54821" xr:uid="{B365A11A-5FF0-46E4-BDB4-F9ED25E50E44}"/>
    <cellStyle name="Normal 8 11 2 2 3" xfId="22465" xr:uid="{00000000-0005-0000-0000-000099570000}"/>
    <cellStyle name="Normal 8 11 2 2 3 2" xfId="22466" xr:uid="{00000000-0005-0000-0000-00009A570000}"/>
    <cellStyle name="Normal 8 11 2 2 3 2 2" xfId="54825" xr:uid="{638BC3A1-8B91-46BB-B0DE-F765E7989D93}"/>
    <cellStyle name="Normal 8 11 2 2 3 3" xfId="54824" xr:uid="{ABC21A23-3371-4515-8688-89B4E646A72E}"/>
    <cellStyle name="Normal 8 11 2 2 4" xfId="22467" xr:uid="{00000000-0005-0000-0000-00009B570000}"/>
    <cellStyle name="Normal 8 11 2 2 4 2" xfId="54826" xr:uid="{DFDDE022-E4F0-478C-B17E-E475C085C4BC}"/>
    <cellStyle name="Normal 8 11 2 2 5" xfId="54820" xr:uid="{918235B0-4B08-4FA4-82D3-AD3DB9E880CE}"/>
    <cellStyle name="Normal 8 11 2 3" xfId="22468" xr:uid="{00000000-0005-0000-0000-00009C570000}"/>
    <cellStyle name="Normal 8 11 2 3 2" xfId="22469" xr:uid="{00000000-0005-0000-0000-00009D570000}"/>
    <cellStyle name="Normal 8 11 2 3 2 2" xfId="22470" xr:uid="{00000000-0005-0000-0000-00009E570000}"/>
    <cellStyle name="Normal 8 11 2 3 2 2 2" xfId="54829" xr:uid="{3481A51B-DFEA-42FE-AC2C-67573DAC6E01}"/>
    <cellStyle name="Normal 8 11 2 3 2 3" xfId="54828" xr:uid="{DA9685FC-29E8-4523-872E-DDA2E70737E3}"/>
    <cellStyle name="Normal 8 11 2 3 3" xfId="22471" xr:uid="{00000000-0005-0000-0000-00009F570000}"/>
    <cellStyle name="Normal 8 11 2 3 3 2" xfId="54830" xr:uid="{50E261A5-4872-4B08-83DA-4403FD0065AF}"/>
    <cellStyle name="Normal 8 11 2 3 4" xfId="54827" xr:uid="{3FF197D5-DAB7-4922-8C30-3D494245C3FF}"/>
    <cellStyle name="Normal 8 11 2 4" xfId="22472" xr:uid="{00000000-0005-0000-0000-0000A0570000}"/>
    <cellStyle name="Normal 8 11 2 4 2" xfId="22473" xr:uid="{00000000-0005-0000-0000-0000A1570000}"/>
    <cellStyle name="Normal 8 11 2 4 2 2" xfId="54832" xr:uid="{85052865-F83B-46F2-B8EA-33313E9C17FA}"/>
    <cellStyle name="Normal 8 11 2 4 3" xfId="22474" xr:uid="{00000000-0005-0000-0000-0000A2570000}"/>
    <cellStyle name="Normal 8 11 2 4 3 2" xfId="54833" xr:uid="{77EF6375-E063-4475-9FF8-C979BC1476CB}"/>
    <cellStyle name="Normal 8 11 2 4 4" xfId="54831" xr:uid="{FDC466C9-11C3-4BF2-8B31-C015C3948C25}"/>
    <cellStyle name="Normal 8 11 2 5" xfId="22475" xr:uid="{00000000-0005-0000-0000-0000A3570000}"/>
    <cellStyle name="Normal 8 11 2 5 2" xfId="22476" xr:uid="{00000000-0005-0000-0000-0000A4570000}"/>
    <cellStyle name="Normal 8 11 2 5 2 2" xfId="54835" xr:uid="{F66C2127-79C0-478F-B31D-21F8DA958F33}"/>
    <cellStyle name="Normal 8 11 2 5 3" xfId="54834" xr:uid="{83B54E80-E067-4C36-8798-DA9A6578E7D7}"/>
    <cellStyle name="Normal 8 11 2 6" xfId="22477" xr:uid="{00000000-0005-0000-0000-0000A5570000}"/>
    <cellStyle name="Normal 8 11 2 6 2" xfId="54836" xr:uid="{6CCF9CC7-D3FD-4D68-B6A9-761E53064E0A}"/>
    <cellStyle name="Normal 8 11 2 7" xfId="22478" xr:uid="{00000000-0005-0000-0000-0000A6570000}"/>
    <cellStyle name="Normal 8 11 2 7 2" xfId="54837" xr:uid="{30347038-7236-4778-82AB-0925803E91F4}"/>
    <cellStyle name="Normal 8 11 2 8" xfId="54819" xr:uid="{C424C7CD-8729-4325-B64A-EB8B1CE9EF1E}"/>
    <cellStyle name="Normal 8 11 3" xfId="22479" xr:uid="{00000000-0005-0000-0000-0000A7570000}"/>
    <cellStyle name="Normal 8 11 3 2" xfId="22480" xr:uid="{00000000-0005-0000-0000-0000A8570000}"/>
    <cellStyle name="Normal 8 11 3 2 2" xfId="22481" xr:uid="{00000000-0005-0000-0000-0000A9570000}"/>
    <cellStyle name="Normal 8 11 3 2 2 2" xfId="22482" xr:uid="{00000000-0005-0000-0000-0000AA570000}"/>
    <cellStyle name="Normal 8 11 3 2 2 2 2" xfId="54841" xr:uid="{4098A20E-F1AB-4A28-AB97-55C6133D4ED4}"/>
    <cellStyle name="Normal 8 11 3 2 2 3" xfId="54840" xr:uid="{0B8D018A-81A3-416E-833E-A151E300EE9F}"/>
    <cellStyle name="Normal 8 11 3 2 3" xfId="22483" xr:uid="{00000000-0005-0000-0000-0000AB570000}"/>
    <cellStyle name="Normal 8 11 3 2 3 2" xfId="54842" xr:uid="{743E015A-D44E-406E-9B27-E36192FD5790}"/>
    <cellStyle name="Normal 8 11 3 2 4" xfId="54839" xr:uid="{390C0D05-E055-44B8-B092-7F1798498AC2}"/>
    <cellStyle name="Normal 8 11 3 3" xfId="22484" xr:uid="{00000000-0005-0000-0000-0000AC570000}"/>
    <cellStyle name="Normal 8 11 3 3 2" xfId="22485" xr:uid="{00000000-0005-0000-0000-0000AD570000}"/>
    <cellStyle name="Normal 8 11 3 3 2 2" xfId="54844" xr:uid="{76212B5C-60E6-43A1-9A25-353A3F5AB000}"/>
    <cellStyle name="Normal 8 11 3 3 3" xfId="54843" xr:uid="{49FCC408-86F9-407B-B9A9-F003F8372763}"/>
    <cellStyle name="Normal 8 11 3 4" xfId="22486" xr:uid="{00000000-0005-0000-0000-0000AE570000}"/>
    <cellStyle name="Normal 8 11 3 4 2" xfId="54845" xr:uid="{9010CF3F-5CAD-4716-89AD-23CCF263374F}"/>
    <cellStyle name="Normal 8 11 3 5" xfId="54838" xr:uid="{F8C5E80A-09A9-468D-B4DD-C77D454A6824}"/>
    <cellStyle name="Normal 8 11 4" xfId="22487" xr:uid="{00000000-0005-0000-0000-0000AF570000}"/>
    <cellStyle name="Normal 8 11 4 2" xfId="22488" xr:uid="{00000000-0005-0000-0000-0000B0570000}"/>
    <cellStyle name="Normal 8 11 4 2 2" xfId="22489" xr:uid="{00000000-0005-0000-0000-0000B1570000}"/>
    <cellStyle name="Normal 8 11 4 2 2 2" xfId="54848" xr:uid="{F501191F-7C41-4369-B2FD-A12D3BD0CCD6}"/>
    <cellStyle name="Normal 8 11 4 2 3" xfId="54847" xr:uid="{F21E4CFA-057A-414F-881C-69DF5E78F82D}"/>
    <cellStyle name="Normal 8 11 4 3" xfId="22490" xr:uid="{00000000-0005-0000-0000-0000B2570000}"/>
    <cellStyle name="Normal 8 11 4 3 2" xfId="54849" xr:uid="{A91DF513-ED08-44BD-83A6-F2A6BB9AD1F2}"/>
    <cellStyle name="Normal 8 11 4 4" xfId="54846" xr:uid="{FE35DAF8-DA81-41DA-93DD-75B946292084}"/>
    <cellStyle name="Normal 8 11 5" xfId="22491" xr:uid="{00000000-0005-0000-0000-0000B3570000}"/>
    <cellStyle name="Normal 8 11 5 2" xfId="22492" xr:uid="{00000000-0005-0000-0000-0000B4570000}"/>
    <cellStyle name="Normal 8 11 5 2 2" xfId="22493" xr:uid="{00000000-0005-0000-0000-0000B5570000}"/>
    <cellStyle name="Normal 8 11 5 2 2 2" xfId="54852" xr:uid="{47856A08-FA9A-42CF-A446-08329A85C156}"/>
    <cellStyle name="Normal 8 11 5 2 3" xfId="54851" xr:uid="{A496B193-EF0E-4E1E-8A62-4865C3148638}"/>
    <cellStyle name="Normal 8 11 5 3" xfId="22494" xr:uid="{00000000-0005-0000-0000-0000B6570000}"/>
    <cellStyle name="Normal 8 11 5 3 2" xfId="54853" xr:uid="{50C1EE7E-7387-4257-B4A3-DFED5F63DDFC}"/>
    <cellStyle name="Normal 8 11 5 4" xfId="54850" xr:uid="{72ADE121-9F00-405B-B85E-980AD86F4D74}"/>
    <cellStyle name="Normal 8 11 6" xfId="22495" xr:uid="{00000000-0005-0000-0000-0000B7570000}"/>
    <cellStyle name="Normal 8 11 6 2" xfId="22496" xr:uid="{00000000-0005-0000-0000-0000B8570000}"/>
    <cellStyle name="Normal 8 11 6 2 2" xfId="54855" xr:uid="{D5F0B7A5-D0EC-48D0-B9B9-C2B1589BFD82}"/>
    <cellStyle name="Normal 8 11 6 3" xfId="54854" xr:uid="{2CA9D6D1-B715-4022-B52E-D27AEC148279}"/>
    <cellStyle name="Normal 8 11 7" xfId="22497" xr:uid="{00000000-0005-0000-0000-0000B9570000}"/>
    <cellStyle name="Normal 8 11 7 2" xfId="54856" xr:uid="{3182FDEC-609A-4623-ABF9-931422978BAC}"/>
    <cellStyle name="Normal 8 11 8" xfId="22498" xr:uid="{00000000-0005-0000-0000-0000BA570000}"/>
    <cellStyle name="Normal 8 11 8 2" xfId="54857" xr:uid="{A4FD2E3C-999D-4238-AA87-587F2C6BD860}"/>
    <cellStyle name="Normal 8 11 9" xfId="54818" xr:uid="{F47D7877-707B-444C-92F0-B155A3B92D27}"/>
    <cellStyle name="Normal 8 12" xfId="22499" xr:uid="{00000000-0005-0000-0000-0000BB570000}"/>
    <cellStyle name="Normal 8 12 2" xfId="22500" xr:uid="{00000000-0005-0000-0000-0000BC570000}"/>
    <cellStyle name="Normal 8 12 2 2" xfId="22501" xr:uid="{00000000-0005-0000-0000-0000BD570000}"/>
    <cellStyle name="Normal 8 12 2 2 2" xfId="22502" xr:uid="{00000000-0005-0000-0000-0000BE570000}"/>
    <cellStyle name="Normal 8 12 2 2 2 2" xfId="22503" xr:uid="{00000000-0005-0000-0000-0000BF570000}"/>
    <cellStyle name="Normal 8 12 2 2 2 2 2" xfId="54862" xr:uid="{458D88F9-68EE-4D5B-BAA8-7AC445AD7751}"/>
    <cellStyle name="Normal 8 12 2 2 2 3" xfId="22504" xr:uid="{00000000-0005-0000-0000-0000C0570000}"/>
    <cellStyle name="Normal 8 12 2 2 2 3 2" xfId="54863" xr:uid="{588041F6-516D-4F9D-843F-061A49CA72A5}"/>
    <cellStyle name="Normal 8 12 2 2 2 4" xfId="54861" xr:uid="{FA458ADD-22BB-4D93-B371-81C2B91B574F}"/>
    <cellStyle name="Normal 8 12 2 2 3" xfId="22505" xr:uid="{00000000-0005-0000-0000-0000C1570000}"/>
    <cellStyle name="Normal 8 12 2 2 3 2" xfId="22506" xr:uid="{00000000-0005-0000-0000-0000C2570000}"/>
    <cellStyle name="Normal 8 12 2 2 3 2 2" xfId="54865" xr:uid="{BC4292CF-2DD8-412C-A885-F75413DC4867}"/>
    <cellStyle name="Normal 8 12 2 2 3 3" xfId="54864" xr:uid="{000C5406-14FA-4C87-87CA-A9DEBB243ECE}"/>
    <cellStyle name="Normal 8 12 2 2 4" xfId="22507" xr:uid="{00000000-0005-0000-0000-0000C3570000}"/>
    <cellStyle name="Normal 8 12 2 2 4 2" xfId="54866" xr:uid="{B36C83DE-D9D8-4F9B-A35E-948D4C750018}"/>
    <cellStyle name="Normal 8 12 2 2 5" xfId="54860" xr:uid="{288F43EC-06B7-4582-BC40-34BD8DF207C5}"/>
    <cellStyle name="Normal 8 12 2 3" xfId="22508" xr:uid="{00000000-0005-0000-0000-0000C4570000}"/>
    <cellStyle name="Normal 8 12 2 3 2" xfId="22509" xr:uid="{00000000-0005-0000-0000-0000C5570000}"/>
    <cellStyle name="Normal 8 12 2 3 2 2" xfId="22510" xr:uid="{00000000-0005-0000-0000-0000C6570000}"/>
    <cellStyle name="Normal 8 12 2 3 2 2 2" xfId="54869" xr:uid="{2FB88D9F-4D16-4C69-A5B9-CBD4B0097CF8}"/>
    <cellStyle name="Normal 8 12 2 3 2 3" xfId="54868" xr:uid="{BA794B1E-CF75-4F32-85EA-7E5F23865DEB}"/>
    <cellStyle name="Normal 8 12 2 3 3" xfId="22511" xr:uid="{00000000-0005-0000-0000-0000C7570000}"/>
    <cellStyle name="Normal 8 12 2 3 3 2" xfId="54870" xr:uid="{7B239898-F7B1-4D97-B931-26ED4372B33B}"/>
    <cellStyle name="Normal 8 12 2 3 4" xfId="54867" xr:uid="{4AE94458-60A6-4068-8D53-FE0DC432DDF7}"/>
    <cellStyle name="Normal 8 12 2 4" xfId="22512" xr:uid="{00000000-0005-0000-0000-0000C8570000}"/>
    <cellStyle name="Normal 8 12 2 4 2" xfId="22513" xr:uid="{00000000-0005-0000-0000-0000C9570000}"/>
    <cellStyle name="Normal 8 12 2 4 2 2" xfId="54872" xr:uid="{849FC2BF-6CAB-4311-8996-AC3811FC9558}"/>
    <cellStyle name="Normal 8 12 2 4 3" xfId="22514" xr:uid="{00000000-0005-0000-0000-0000CA570000}"/>
    <cellStyle name="Normal 8 12 2 4 3 2" xfId="54873" xr:uid="{D4E48066-052D-4519-93F8-82EA4356D0F7}"/>
    <cellStyle name="Normal 8 12 2 4 4" xfId="54871" xr:uid="{61EFB585-9BAE-4199-A65C-61D096C0EBE4}"/>
    <cellStyle name="Normal 8 12 2 5" xfId="22515" xr:uid="{00000000-0005-0000-0000-0000CB570000}"/>
    <cellStyle name="Normal 8 12 2 5 2" xfId="22516" xr:uid="{00000000-0005-0000-0000-0000CC570000}"/>
    <cellStyle name="Normal 8 12 2 5 2 2" xfId="54875" xr:uid="{F1A17932-0917-4F10-BE72-4F6013AD56B0}"/>
    <cellStyle name="Normal 8 12 2 5 3" xfId="54874" xr:uid="{98AE342C-2E30-448E-8624-FAD62B987D4A}"/>
    <cellStyle name="Normal 8 12 2 6" xfId="22517" xr:uid="{00000000-0005-0000-0000-0000CD570000}"/>
    <cellStyle name="Normal 8 12 2 6 2" xfId="54876" xr:uid="{9B5EB1DE-23D9-4E0B-A526-4C950DA1DF7E}"/>
    <cellStyle name="Normal 8 12 2 7" xfId="22518" xr:uid="{00000000-0005-0000-0000-0000CE570000}"/>
    <cellStyle name="Normal 8 12 2 7 2" xfId="54877" xr:uid="{939028F6-48D7-4D50-8559-E7116DB1D078}"/>
    <cellStyle name="Normal 8 12 2 8" xfId="54859" xr:uid="{39B713D5-EE04-4679-A548-C3E4071D3FB3}"/>
    <cellStyle name="Normal 8 12 3" xfId="22519" xr:uid="{00000000-0005-0000-0000-0000CF570000}"/>
    <cellStyle name="Normal 8 12 3 2" xfId="22520" xr:uid="{00000000-0005-0000-0000-0000D0570000}"/>
    <cellStyle name="Normal 8 12 3 2 2" xfId="22521" xr:uid="{00000000-0005-0000-0000-0000D1570000}"/>
    <cellStyle name="Normal 8 12 3 2 2 2" xfId="22522" xr:uid="{00000000-0005-0000-0000-0000D2570000}"/>
    <cellStyle name="Normal 8 12 3 2 2 2 2" xfId="54881" xr:uid="{B22B840A-49B7-4BBC-8799-A3496AB61101}"/>
    <cellStyle name="Normal 8 12 3 2 2 3" xfId="54880" xr:uid="{AEA19E03-1125-4F9B-87D6-CB90D0BF85D1}"/>
    <cellStyle name="Normal 8 12 3 2 3" xfId="22523" xr:uid="{00000000-0005-0000-0000-0000D3570000}"/>
    <cellStyle name="Normal 8 12 3 2 3 2" xfId="54882" xr:uid="{BBA7FCFF-7A7D-4F15-AC7D-788923E0BB1A}"/>
    <cellStyle name="Normal 8 12 3 2 4" xfId="54879" xr:uid="{3AC6E19B-68D6-43F0-BD02-D4C76C4F57B8}"/>
    <cellStyle name="Normal 8 12 3 3" xfId="22524" xr:uid="{00000000-0005-0000-0000-0000D4570000}"/>
    <cellStyle name="Normal 8 12 3 3 2" xfId="22525" xr:uid="{00000000-0005-0000-0000-0000D5570000}"/>
    <cellStyle name="Normal 8 12 3 3 2 2" xfId="54884" xr:uid="{22E6B935-F3F1-4010-B06D-DF0C99431EAE}"/>
    <cellStyle name="Normal 8 12 3 3 3" xfId="54883" xr:uid="{EFE77DDC-C341-456F-8770-A230E85F4113}"/>
    <cellStyle name="Normal 8 12 3 4" xfId="22526" xr:uid="{00000000-0005-0000-0000-0000D6570000}"/>
    <cellStyle name="Normal 8 12 3 4 2" xfId="54885" xr:uid="{8C785AE9-B070-4F71-9F15-FC4F3DA07932}"/>
    <cellStyle name="Normal 8 12 3 5" xfId="54878" xr:uid="{642CBC77-BFF2-4934-920A-9B62CE0B8EE5}"/>
    <cellStyle name="Normal 8 12 4" xfId="22527" xr:uid="{00000000-0005-0000-0000-0000D7570000}"/>
    <cellStyle name="Normal 8 12 4 2" xfId="22528" xr:uid="{00000000-0005-0000-0000-0000D8570000}"/>
    <cellStyle name="Normal 8 12 4 2 2" xfId="22529" xr:uid="{00000000-0005-0000-0000-0000D9570000}"/>
    <cellStyle name="Normal 8 12 4 2 2 2" xfId="54888" xr:uid="{C6D393A7-C8B9-4341-BCE0-02BCFA65882B}"/>
    <cellStyle name="Normal 8 12 4 2 3" xfId="54887" xr:uid="{C8942DD5-6538-4554-91FA-40685E79C338}"/>
    <cellStyle name="Normal 8 12 4 3" xfId="22530" xr:uid="{00000000-0005-0000-0000-0000DA570000}"/>
    <cellStyle name="Normal 8 12 4 3 2" xfId="54889" xr:uid="{990E615C-6A2A-4915-BBC3-3DEE8372B39E}"/>
    <cellStyle name="Normal 8 12 4 4" xfId="54886" xr:uid="{09758027-0545-48E1-A631-3BB12F6860D7}"/>
    <cellStyle name="Normal 8 12 5" xfId="22531" xr:uid="{00000000-0005-0000-0000-0000DB570000}"/>
    <cellStyle name="Normal 8 12 5 2" xfId="22532" xr:uid="{00000000-0005-0000-0000-0000DC570000}"/>
    <cellStyle name="Normal 8 12 5 2 2" xfId="22533" xr:uid="{00000000-0005-0000-0000-0000DD570000}"/>
    <cellStyle name="Normal 8 12 5 2 2 2" xfId="54892" xr:uid="{28A9376D-EB87-495E-9290-A740306B7BE7}"/>
    <cellStyle name="Normal 8 12 5 2 3" xfId="54891" xr:uid="{E94FF58A-BE35-48D7-835E-856B3F1A855E}"/>
    <cellStyle name="Normal 8 12 5 3" xfId="22534" xr:uid="{00000000-0005-0000-0000-0000DE570000}"/>
    <cellStyle name="Normal 8 12 5 3 2" xfId="54893" xr:uid="{0A27F02B-C152-489A-9CFB-5B91DE2B6C13}"/>
    <cellStyle name="Normal 8 12 5 4" xfId="54890" xr:uid="{A6D88DE9-F3F2-4549-93F3-7C64AE257997}"/>
    <cellStyle name="Normal 8 12 6" xfId="22535" xr:uid="{00000000-0005-0000-0000-0000DF570000}"/>
    <cellStyle name="Normal 8 12 6 2" xfId="22536" xr:uid="{00000000-0005-0000-0000-0000E0570000}"/>
    <cellStyle name="Normal 8 12 6 2 2" xfId="54895" xr:uid="{746F591A-3FD0-4256-857C-59BF9FC1FA48}"/>
    <cellStyle name="Normal 8 12 6 3" xfId="54894" xr:uid="{C1CC93D9-3A4B-430A-B715-37BB424271D1}"/>
    <cellStyle name="Normal 8 12 7" xfId="22537" xr:uid="{00000000-0005-0000-0000-0000E1570000}"/>
    <cellStyle name="Normal 8 12 7 2" xfId="54896" xr:uid="{CA2C7197-6E7F-44F2-B2F3-47159D776802}"/>
    <cellStyle name="Normal 8 12 8" xfId="22538" xr:uid="{00000000-0005-0000-0000-0000E2570000}"/>
    <cellStyle name="Normal 8 12 8 2" xfId="54897" xr:uid="{0DDBB9EF-FB0F-4051-A355-3764C31F147D}"/>
    <cellStyle name="Normal 8 12 9" xfId="54858" xr:uid="{0EEAEE89-E75B-4DAF-B8E8-64B25CE462D8}"/>
    <cellStyle name="Normal 8 13" xfId="22539" xr:uid="{00000000-0005-0000-0000-0000E3570000}"/>
    <cellStyle name="Normal 8 13 2" xfId="22540" xr:uid="{00000000-0005-0000-0000-0000E4570000}"/>
    <cellStyle name="Normal 8 13 2 2" xfId="22541" xr:uid="{00000000-0005-0000-0000-0000E5570000}"/>
    <cellStyle name="Normal 8 13 2 2 2" xfId="22542" xr:uid="{00000000-0005-0000-0000-0000E6570000}"/>
    <cellStyle name="Normal 8 13 2 2 2 2" xfId="54901" xr:uid="{C623F825-1013-432D-BCC8-86AA2AD39C9C}"/>
    <cellStyle name="Normal 8 13 2 2 3" xfId="22543" xr:uid="{00000000-0005-0000-0000-0000E7570000}"/>
    <cellStyle name="Normal 8 13 2 2 3 2" xfId="54902" xr:uid="{2350855C-A1F1-4812-A796-E59A409DE7F7}"/>
    <cellStyle name="Normal 8 13 2 2 4" xfId="54900" xr:uid="{C462256C-04B5-47A8-AC6D-DE813F0ED294}"/>
    <cellStyle name="Normal 8 13 2 3" xfId="22544" xr:uid="{00000000-0005-0000-0000-0000E8570000}"/>
    <cellStyle name="Normal 8 13 2 3 2" xfId="22545" xr:uid="{00000000-0005-0000-0000-0000E9570000}"/>
    <cellStyle name="Normal 8 13 2 3 2 2" xfId="54904" xr:uid="{D8EA7D4D-9981-4160-8EB7-6173BC8D4F4C}"/>
    <cellStyle name="Normal 8 13 2 3 3" xfId="54903" xr:uid="{C8AA4978-4C5F-4357-BC58-FA368A10B14B}"/>
    <cellStyle name="Normal 8 13 2 4" xfId="22546" xr:uid="{00000000-0005-0000-0000-0000EA570000}"/>
    <cellStyle name="Normal 8 13 2 4 2" xfId="54905" xr:uid="{D73FAFB9-9B10-411F-AE52-5DFF2516A4CC}"/>
    <cellStyle name="Normal 8 13 2 5" xfId="54899" xr:uid="{B37A3EB7-8844-4C57-AB00-9D679C20C161}"/>
    <cellStyle name="Normal 8 13 3" xfId="22547" xr:uid="{00000000-0005-0000-0000-0000EB570000}"/>
    <cellStyle name="Normal 8 13 3 2" xfId="22548" xr:uid="{00000000-0005-0000-0000-0000EC570000}"/>
    <cellStyle name="Normal 8 13 3 2 2" xfId="22549" xr:uid="{00000000-0005-0000-0000-0000ED570000}"/>
    <cellStyle name="Normal 8 13 3 2 2 2" xfId="54908" xr:uid="{318EA964-1401-49DD-9C02-7333A9C3F17B}"/>
    <cellStyle name="Normal 8 13 3 2 3" xfId="54907" xr:uid="{7F6CA9A8-E2F3-40A3-B071-0C433D7B31DB}"/>
    <cellStyle name="Normal 8 13 3 3" xfId="22550" xr:uid="{00000000-0005-0000-0000-0000EE570000}"/>
    <cellStyle name="Normal 8 13 3 3 2" xfId="54909" xr:uid="{354B34F5-C8C8-4DFC-BD9D-5A3BAA3C96CC}"/>
    <cellStyle name="Normal 8 13 3 4" xfId="54906" xr:uid="{76BEFAF9-1454-4142-B1B7-8A79F219EBFF}"/>
    <cellStyle name="Normal 8 13 4" xfId="22551" xr:uid="{00000000-0005-0000-0000-0000EF570000}"/>
    <cellStyle name="Normal 8 13 4 2" xfId="22552" xr:uid="{00000000-0005-0000-0000-0000F0570000}"/>
    <cellStyle name="Normal 8 13 4 2 2" xfId="54911" xr:uid="{F4DE56D7-463D-41EC-B1A8-F8B62FB47756}"/>
    <cellStyle name="Normal 8 13 4 3" xfId="22553" xr:uid="{00000000-0005-0000-0000-0000F1570000}"/>
    <cellStyle name="Normal 8 13 4 3 2" xfId="54912" xr:uid="{14B5A98B-DA54-4117-B06B-C7C529CF6547}"/>
    <cellStyle name="Normal 8 13 4 4" xfId="54910" xr:uid="{3D211E85-17CE-4427-B9DA-FF66251646F6}"/>
    <cellStyle name="Normal 8 13 5" xfId="22554" xr:uid="{00000000-0005-0000-0000-0000F2570000}"/>
    <cellStyle name="Normal 8 13 5 2" xfId="22555" xr:uid="{00000000-0005-0000-0000-0000F3570000}"/>
    <cellStyle name="Normal 8 13 5 2 2" xfId="54914" xr:uid="{118417C3-D46B-4FF2-AD0B-399AE68E59AA}"/>
    <cellStyle name="Normal 8 13 5 3" xfId="54913" xr:uid="{85CA6815-3491-4F43-A004-5712390A56D0}"/>
    <cellStyle name="Normal 8 13 6" xfId="22556" xr:uid="{00000000-0005-0000-0000-0000F4570000}"/>
    <cellStyle name="Normal 8 13 6 2" xfId="54915" xr:uid="{067BD6AD-77A4-434C-8661-090E8EEFF61F}"/>
    <cellStyle name="Normal 8 13 7" xfId="22557" xr:uid="{00000000-0005-0000-0000-0000F5570000}"/>
    <cellStyle name="Normal 8 13 7 2" xfId="54916" xr:uid="{D8D00E95-5D73-4023-ACC7-E2F20807AAE3}"/>
    <cellStyle name="Normal 8 13 8" xfId="54898" xr:uid="{76564486-561E-4048-A3B1-77F1CD770A9F}"/>
    <cellStyle name="Normal 8 14" xfId="22558" xr:uid="{00000000-0005-0000-0000-0000F6570000}"/>
    <cellStyle name="Normal 8 14 2" xfId="22559" xr:uid="{00000000-0005-0000-0000-0000F7570000}"/>
    <cellStyle name="Normal 8 14 2 2" xfId="22560" xr:uid="{00000000-0005-0000-0000-0000F8570000}"/>
    <cellStyle name="Normal 8 14 2 2 2" xfId="22561" xr:uid="{00000000-0005-0000-0000-0000F9570000}"/>
    <cellStyle name="Normal 8 14 2 2 2 2" xfId="54920" xr:uid="{B09C8BFA-29CF-4539-9697-6B69667F49B7}"/>
    <cellStyle name="Normal 8 14 2 2 3" xfId="54919" xr:uid="{66F59E8D-3919-479D-93CD-569ABD921B11}"/>
    <cellStyle name="Normal 8 14 2 3" xfId="22562" xr:uid="{00000000-0005-0000-0000-0000FA570000}"/>
    <cellStyle name="Normal 8 14 2 3 2" xfId="54921" xr:uid="{B50D3CA5-E8E1-4E52-9F6A-7AD1617BF0DD}"/>
    <cellStyle name="Normal 8 14 2 4" xfId="54918" xr:uid="{DE633D13-921F-4EA1-9A37-35BA0E0EC9AB}"/>
    <cellStyle name="Normal 8 14 3" xfId="22563" xr:uid="{00000000-0005-0000-0000-0000FB570000}"/>
    <cellStyle name="Normal 8 14 3 2" xfId="22564" xr:uid="{00000000-0005-0000-0000-0000FC570000}"/>
    <cellStyle name="Normal 8 14 3 2 2" xfId="54923" xr:uid="{217582AF-C472-4E81-B33F-9600A7D1BAC6}"/>
    <cellStyle name="Normal 8 14 3 3" xfId="54922" xr:uid="{54594F5B-AD2A-433E-8A74-AEB5148503AE}"/>
    <cellStyle name="Normal 8 14 4" xfId="22565" xr:uid="{00000000-0005-0000-0000-0000FD570000}"/>
    <cellStyle name="Normal 8 14 4 2" xfId="54924" xr:uid="{EBD1ABEC-5FC6-42CA-AF87-94A470EDD9A7}"/>
    <cellStyle name="Normal 8 14 5" xfId="54917" xr:uid="{3BBA0295-A3D3-4D65-B4C3-2D4949187CB7}"/>
    <cellStyle name="Normal 8 15" xfId="22566" xr:uid="{00000000-0005-0000-0000-0000FE570000}"/>
    <cellStyle name="Normal 8 15 2" xfId="22567" xr:uid="{00000000-0005-0000-0000-0000FF570000}"/>
    <cellStyle name="Normal 8 15 2 2" xfId="22568" xr:uid="{00000000-0005-0000-0000-000000580000}"/>
    <cellStyle name="Normal 8 15 2 2 2" xfId="54927" xr:uid="{5F617EB6-3811-4BCD-B3B4-5656C5656E81}"/>
    <cellStyle name="Normal 8 15 2 3" xfId="54926" xr:uid="{F9D06FED-FCAA-4ABE-BB4D-4F6FC5314E67}"/>
    <cellStyle name="Normal 8 15 3" xfId="22569" xr:uid="{00000000-0005-0000-0000-000001580000}"/>
    <cellStyle name="Normal 8 15 3 2" xfId="54928" xr:uid="{F0E83CCF-8F1A-4BF9-92B9-4E57DC1E6CBC}"/>
    <cellStyle name="Normal 8 15 4" xfId="54925" xr:uid="{D7728CF8-E1E4-4B4F-818E-EA5D2B1F8F10}"/>
    <cellStyle name="Normal 8 16" xfId="22570" xr:uid="{00000000-0005-0000-0000-000002580000}"/>
    <cellStyle name="Normal 8 16 2" xfId="22571" xr:uid="{00000000-0005-0000-0000-000003580000}"/>
    <cellStyle name="Normal 8 16 2 2" xfId="22572" xr:uid="{00000000-0005-0000-0000-000004580000}"/>
    <cellStyle name="Normal 8 16 2 2 2" xfId="54931" xr:uid="{70420E9C-84D6-49B1-9E26-10C102B34850}"/>
    <cellStyle name="Normal 8 16 2 3" xfId="54930" xr:uid="{BAD1C39A-1A5D-4131-8B52-6619845EBA55}"/>
    <cellStyle name="Normal 8 16 3" xfId="22573" xr:uid="{00000000-0005-0000-0000-000005580000}"/>
    <cellStyle name="Normal 8 16 3 2" xfId="54932" xr:uid="{8EACE05D-814C-400A-9753-416689044082}"/>
    <cellStyle name="Normal 8 16 4" xfId="54929" xr:uid="{7496305B-1294-4651-B5BE-679372D400D6}"/>
    <cellStyle name="Normal 8 17" xfId="22574" xr:uid="{00000000-0005-0000-0000-000006580000}"/>
    <cellStyle name="Normal 8 17 2" xfId="22575" xr:uid="{00000000-0005-0000-0000-000007580000}"/>
    <cellStyle name="Normal 8 17 2 2" xfId="54934" xr:uid="{DC78C87F-BE4B-49FD-9F76-21CD19388A69}"/>
    <cellStyle name="Normal 8 17 3" xfId="54933" xr:uid="{223C965B-E0FB-4071-8569-36025F11E86E}"/>
    <cellStyle name="Normal 8 18" xfId="22576" xr:uid="{00000000-0005-0000-0000-000008580000}"/>
    <cellStyle name="Normal 8 18 2" xfId="54935" xr:uid="{B218F808-E363-4136-93C6-750082DD95C0}"/>
    <cellStyle name="Normal 8 19" xfId="22577" xr:uid="{00000000-0005-0000-0000-000009580000}"/>
    <cellStyle name="Normal 8 19 2" xfId="54936" xr:uid="{5052EC54-AC03-4994-B6AB-EB3BEBC380A7}"/>
    <cellStyle name="Normal 8 2" xfId="22578" xr:uid="{00000000-0005-0000-0000-00000A580000}"/>
    <cellStyle name="Normal 8 2 10" xfId="22579" xr:uid="{00000000-0005-0000-0000-00000B580000}"/>
    <cellStyle name="Normal 8 2 10 2" xfId="22580" xr:uid="{00000000-0005-0000-0000-00000C580000}"/>
    <cellStyle name="Normal 8 2 10 2 2" xfId="22581" xr:uid="{00000000-0005-0000-0000-00000D580000}"/>
    <cellStyle name="Normal 8 2 10 2 2 2" xfId="22582" xr:uid="{00000000-0005-0000-0000-00000E580000}"/>
    <cellStyle name="Normal 8 2 10 2 2 2 2" xfId="22583" xr:uid="{00000000-0005-0000-0000-00000F580000}"/>
    <cellStyle name="Normal 8 2 10 2 2 2 2 2" xfId="54942" xr:uid="{FAD39B16-6842-4C60-8604-61B2418F0B2E}"/>
    <cellStyle name="Normal 8 2 10 2 2 2 3" xfId="22584" xr:uid="{00000000-0005-0000-0000-000010580000}"/>
    <cellStyle name="Normal 8 2 10 2 2 2 3 2" xfId="54943" xr:uid="{7E8211C0-EC3E-4790-9FFA-FF49C1102011}"/>
    <cellStyle name="Normal 8 2 10 2 2 2 4" xfId="54941" xr:uid="{AA59D7CB-2FB5-4663-B53C-A1751E263E07}"/>
    <cellStyle name="Normal 8 2 10 2 2 3" xfId="22585" xr:uid="{00000000-0005-0000-0000-000011580000}"/>
    <cellStyle name="Normal 8 2 10 2 2 3 2" xfId="22586" xr:uid="{00000000-0005-0000-0000-000012580000}"/>
    <cellStyle name="Normal 8 2 10 2 2 3 2 2" xfId="54945" xr:uid="{BF3964F8-5F6A-443C-921A-EE6168614101}"/>
    <cellStyle name="Normal 8 2 10 2 2 3 3" xfId="54944" xr:uid="{290F077E-3337-4655-8174-7F6FA2238C91}"/>
    <cellStyle name="Normal 8 2 10 2 2 4" xfId="22587" xr:uid="{00000000-0005-0000-0000-000013580000}"/>
    <cellStyle name="Normal 8 2 10 2 2 4 2" xfId="54946" xr:uid="{399E5EB2-C9A6-4812-B218-AA18E7A91527}"/>
    <cellStyle name="Normal 8 2 10 2 2 5" xfId="54940" xr:uid="{4CEBE9BC-9F27-4F75-AABD-FCF0C0B98830}"/>
    <cellStyle name="Normal 8 2 10 2 3" xfId="22588" xr:uid="{00000000-0005-0000-0000-000014580000}"/>
    <cellStyle name="Normal 8 2 10 2 3 2" xfId="22589" xr:uid="{00000000-0005-0000-0000-000015580000}"/>
    <cellStyle name="Normal 8 2 10 2 3 2 2" xfId="22590" xr:uid="{00000000-0005-0000-0000-000016580000}"/>
    <cellStyle name="Normal 8 2 10 2 3 2 2 2" xfId="54949" xr:uid="{9569941F-301F-4018-81DB-8AEE446F1E7D}"/>
    <cellStyle name="Normal 8 2 10 2 3 2 3" xfId="54948" xr:uid="{B36F96C3-E255-46B4-8603-7DDEFFD4EEEF}"/>
    <cellStyle name="Normal 8 2 10 2 3 3" xfId="22591" xr:uid="{00000000-0005-0000-0000-000017580000}"/>
    <cellStyle name="Normal 8 2 10 2 3 3 2" xfId="54950" xr:uid="{88F7F99B-91A7-4073-9020-D3FB983ECABB}"/>
    <cellStyle name="Normal 8 2 10 2 3 4" xfId="54947" xr:uid="{62C2EBC8-F6E3-4D4F-BB25-2D91C8606EA3}"/>
    <cellStyle name="Normal 8 2 10 2 4" xfId="22592" xr:uid="{00000000-0005-0000-0000-000018580000}"/>
    <cellStyle name="Normal 8 2 10 2 4 2" xfId="22593" xr:uid="{00000000-0005-0000-0000-000019580000}"/>
    <cellStyle name="Normal 8 2 10 2 4 2 2" xfId="54952" xr:uid="{F1BE14AE-9D57-4FA6-9EA8-9EE35B6A32DB}"/>
    <cellStyle name="Normal 8 2 10 2 4 3" xfId="22594" xr:uid="{00000000-0005-0000-0000-00001A580000}"/>
    <cellStyle name="Normal 8 2 10 2 4 3 2" xfId="54953" xr:uid="{D715B6A7-794A-4B2A-8529-C6E5D259A6F3}"/>
    <cellStyle name="Normal 8 2 10 2 4 4" xfId="54951" xr:uid="{AE5A43EE-C028-41FB-8D6C-66E215E3D351}"/>
    <cellStyle name="Normal 8 2 10 2 5" xfId="22595" xr:uid="{00000000-0005-0000-0000-00001B580000}"/>
    <cellStyle name="Normal 8 2 10 2 5 2" xfId="22596" xr:uid="{00000000-0005-0000-0000-00001C580000}"/>
    <cellStyle name="Normal 8 2 10 2 5 2 2" xfId="54955" xr:uid="{4145192D-DA1B-49F5-B46F-F7C078A39877}"/>
    <cellStyle name="Normal 8 2 10 2 5 3" xfId="54954" xr:uid="{F7909F41-2E78-47AF-807A-D5209E008064}"/>
    <cellStyle name="Normal 8 2 10 2 6" xfId="22597" xr:uid="{00000000-0005-0000-0000-00001D580000}"/>
    <cellStyle name="Normal 8 2 10 2 6 2" xfId="54956" xr:uid="{6FA5329E-6EFD-4300-8B24-C7080024EB54}"/>
    <cellStyle name="Normal 8 2 10 2 7" xfId="22598" xr:uid="{00000000-0005-0000-0000-00001E580000}"/>
    <cellStyle name="Normal 8 2 10 2 7 2" xfId="54957" xr:uid="{1041A2F1-C807-4624-A01F-EE313D38AFFC}"/>
    <cellStyle name="Normal 8 2 10 2 8" xfId="54939" xr:uid="{7091FBC2-83DB-4EC5-BCBA-04A3CE0AF5B1}"/>
    <cellStyle name="Normal 8 2 10 3" xfId="22599" xr:uid="{00000000-0005-0000-0000-00001F580000}"/>
    <cellStyle name="Normal 8 2 10 3 2" xfId="22600" xr:uid="{00000000-0005-0000-0000-000020580000}"/>
    <cellStyle name="Normal 8 2 10 3 2 2" xfId="22601" xr:uid="{00000000-0005-0000-0000-000021580000}"/>
    <cellStyle name="Normal 8 2 10 3 2 2 2" xfId="22602" xr:uid="{00000000-0005-0000-0000-000022580000}"/>
    <cellStyle name="Normal 8 2 10 3 2 2 2 2" xfId="54961" xr:uid="{6A67A638-8B41-45E6-8F32-D822A1A70F82}"/>
    <cellStyle name="Normal 8 2 10 3 2 2 3" xfId="54960" xr:uid="{077AC92C-49E5-4139-8DE3-7FEA57AE045C}"/>
    <cellStyle name="Normal 8 2 10 3 2 3" xfId="22603" xr:uid="{00000000-0005-0000-0000-000023580000}"/>
    <cellStyle name="Normal 8 2 10 3 2 3 2" xfId="54962" xr:uid="{87E094E4-3937-4CF9-A505-F31193C8CB5B}"/>
    <cellStyle name="Normal 8 2 10 3 2 4" xfId="54959" xr:uid="{79ED4262-5747-4131-BDEA-202B378B0EE7}"/>
    <cellStyle name="Normal 8 2 10 3 3" xfId="22604" xr:uid="{00000000-0005-0000-0000-000024580000}"/>
    <cellStyle name="Normal 8 2 10 3 3 2" xfId="22605" xr:uid="{00000000-0005-0000-0000-000025580000}"/>
    <cellStyle name="Normal 8 2 10 3 3 2 2" xfId="54964" xr:uid="{DF0A5E89-2E58-4E31-B29A-4557A84E44F9}"/>
    <cellStyle name="Normal 8 2 10 3 3 3" xfId="54963" xr:uid="{1C70F22A-4F44-48EC-B703-85FD3D4963A3}"/>
    <cellStyle name="Normal 8 2 10 3 4" xfId="22606" xr:uid="{00000000-0005-0000-0000-000026580000}"/>
    <cellStyle name="Normal 8 2 10 3 4 2" xfId="54965" xr:uid="{538F2222-FE5A-4650-979E-B82077004AC8}"/>
    <cellStyle name="Normal 8 2 10 3 5" xfId="54958" xr:uid="{1FE7193A-ADA8-4551-94B6-570FE8E7FD89}"/>
    <cellStyle name="Normal 8 2 10 4" xfId="22607" xr:uid="{00000000-0005-0000-0000-000027580000}"/>
    <cellStyle name="Normal 8 2 10 4 2" xfId="22608" xr:uid="{00000000-0005-0000-0000-000028580000}"/>
    <cellStyle name="Normal 8 2 10 4 2 2" xfId="22609" xr:uid="{00000000-0005-0000-0000-000029580000}"/>
    <cellStyle name="Normal 8 2 10 4 2 2 2" xfId="54968" xr:uid="{4F379C83-C41F-45F4-9613-968BA65C0AEF}"/>
    <cellStyle name="Normal 8 2 10 4 2 3" xfId="54967" xr:uid="{8AD315E2-FF29-4CA2-A309-CB34E166E829}"/>
    <cellStyle name="Normal 8 2 10 4 3" xfId="22610" xr:uid="{00000000-0005-0000-0000-00002A580000}"/>
    <cellStyle name="Normal 8 2 10 4 3 2" xfId="54969" xr:uid="{2958AA6B-E64D-45C1-B0DB-90346BCA56D7}"/>
    <cellStyle name="Normal 8 2 10 4 4" xfId="54966" xr:uid="{2D75CE11-70A6-41A2-A706-A07B06B33622}"/>
    <cellStyle name="Normal 8 2 10 5" xfId="22611" xr:uid="{00000000-0005-0000-0000-00002B580000}"/>
    <cellStyle name="Normal 8 2 10 5 2" xfId="22612" xr:uid="{00000000-0005-0000-0000-00002C580000}"/>
    <cellStyle name="Normal 8 2 10 5 2 2" xfId="22613" xr:uid="{00000000-0005-0000-0000-00002D580000}"/>
    <cellStyle name="Normal 8 2 10 5 2 2 2" xfId="54972" xr:uid="{6E423B45-55DA-4C94-8B94-E5A065A5441D}"/>
    <cellStyle name="Normal 8 2 10 5 2 3" xfId="54971" xr:uid="{EACC86B0-DFA6-4E78-A272-C150616E868C}"/>
    <cellStyle name="Normal 8 2 10 5 3" xfId="22614" xr:uid="{00000000-0005-0000-0000-00002E580000}"/>
    <cellStyle name="Normal 8 2 10 5 3 2" xfId="54973" xr:uid="{D1FCBE2E-8A34-4F6C-9F0D-45D9CE942846}"/>
    <cellStyle name="Normal 8 2 10 5 4" xfId="54970" xr:uid="{890BC65C-BB11-4E18-9116-A92F0FBD5E0A}"/>
    <cellStyle name="Normal 8 2 10 6" xfId="22615" xr:uid="{00000000-0005-0000-0000-00002F580000}"/>
    <cellStyle name="Normal 8 2 10 6 2" xfId="22616" xr:uid="{00000000-0005-0000-0000-000030580000}"/>
    <cellStyle name="Normal 8 2 10 6 2 2" xfId="54975" xr:uid="{5B41508F-BB4D-40F0-878C-7ABD095FA88A}"/>
    <cellStyle name="Normal 8 2 10 6 3" xfId="54974" xr:uid="{EE1988CB-CDBE-4A51-A265-2058EBADFCB2}"/>
    <cellStyle name="Normal 8 2 10 7" xfId="22617" xr:uid="{00000000-0005-0000-0000-000031580000}"/>
    <cellStyle name="Normal 8 2 10 7 2" xfId="54976" xr:uid="{D35ACCC2-ECC7-4031-BCB5-4BB6D58F8A6D}"/>
    <cellStyle name="Normal 8 2 10 8" xfId="22618" xr:uid="{00000000-0005-0000-0000-000032580000}"/>
    <cellStyle name="Normal 8 2 10 8 2" xfId="54977" xr:uid="{A8BAB267-43D5-4C62-8462-3BCFE3B85BB6}"/>
    <cellStyle name="Normal 8 2 10 9" xfId="54938" xr:uid="{51D3998E-829B-48D1-8BD2-99938C7C0972}"/>
    <cellStyle name="Normal 8 2 11" xfId="22619" xr:uid="{00000000-0005-0000-0000-000033580000}"/>
    <cellStyle name="Normal 8 2 11 2" xfId="22620" xr:uid="{00000000-0005-0000-0000-000034580000}"/>
    <cellStyle name="Normal 8 2 11 2 2" xfId="22621" xr:uid="{00000000-0005-0000-0000-000035580000}"/>
    <cellStyle name="Normal 8 2 11 2 2 2" xfId="22622" xr:uid="{00000000-0005-0000-0000-000036580000}"/>
    <cellStyle name="Normal 8 2 11 2 2 2 2" xfId="22623" xr:uid="{00000000-0005-0000-0000-000037580000}"/>
    <cellStyle name="Normal 8 2 11 2 2 2 2 2" xfId="54982" xr:uid="{5F49F5D5-FA72-4519-9E3F-553DC060EBF8}"/>
    <cellStyle name="Normal 8 2 11 2 2 2 3" xfId="22624" xr:uid="{00000000-0005-0000-0000-000038580000}"/>
    <cellStyle name="Normal 8 2 11 2 2 2 3 2" xfId="54983" xr:uid="{B2037DBA-6123-41E9-B92B-3A71A1CBD92A}"/>
    <cellStyle name="Normal 8 2 11 2 2 2 4" xfId="54981" xr:uid="{1D44490F-6756-466F-9559-AF68FB038F0D}"/>
    <cellStyle name="Normal 8 2 11 2 2 3" xfId="22625" xr:uid="{00000000-0005-0000-0000-000039580000}"/>
    <cellStyle name="Normal 8 2 11 2 2 3 2" xfId="22626" xr:uid="{00000000-0005-0000-0000-00003A580000}"/>
    <cellStyle name="Normal 8 2 11 2 2 3 2 2" xfId="54985" xr:uid="{CFCACE73-88B5-456B-9CFB-2B3B507BB9F4}"/>
    <cellStyle name="Normal 8 2 11 2 2 3 3" xfId="54984" xr:uid="{0FF85EEA-7EF4-48D2-A1DD-314EA546E645}"/>
    <cellStyle name="Normal 8 2 11 2 2 4" xfId="22627" xr:uid="{00000000-0005-0000-0000-00003B580000}"/>
    <cellStyle name="Normal 8 2 11 2 2 4 2" xfId="54986" xr:uid="{3880855C-00D9-4F39-AEA8-22A4A817A8E8}"/>
    <cellStyle name="Normal 8 2 11 2 2 5" xfId="54980" xr:uid="{C534C21F-9EB5-4616-BF81-A47D7E7D3104}"/>
    <cellStyle name="Normal 8 2 11 2 3" xfId="22628" xr:uid="{00000000-0005-0000-0000-00003C580000}"/>
    <cellStyle name="Normal 8 2 11 2 3 2" xfId="22629" xr:uid="{00000000-0005-0000-0000-00003D580000}"/>
    <cellStyle name="Normal 8 2 11 2 3 2 2" xfId="22630" xr:uid="{00000000-0005-0000-0000-00003E580000}"/>
    <cellStyle name="Normal 8 2 11 2 3 2 2 2" xfId="54989" xr:uid="{9C132A15-7CA4-4130-B828-B74193BA9D43}"/>
    <cellStyle name="Normal 8 2 11 2 3 2 3" xfId="54988" xr:uid="{A12A39A4-1328-49A1-AE74-1FB56A523216}"/>
    <cellStyle name="Normal 8 2 11 2 3 3" xfId="22631" xr:uid="{00000000-0005-0000-0000-00003F580000}"/>
    <cellStyle name="Normal 8 2 11 2 3 3 2" xfId="54990" xr:uid="{E6C3950C-0288-45D6-839E-C699659FE35C}"/>
    <cellStyle name="Normal 8 2 11 2 3 4" xfId="54987" xr:uid="{0D2494E9-8D12-48CC-91C7-ED52BF994594}"/>
    <cellStyle name="Normal 8 2 11 2 4" xfId="22632" xr:uid="{00000000-0005-0000-0000-000040580000}"/>
    <cellStyle name="Normal 8 2 11 2 4 2" xfId="22633" xr:uid="{00000000-0005-0000-0000-000041580000}"/>
    <cellStyle name="Normal 8 2 11 2 4 2 2" xfId="54992" xr:uid="{B4EE6D73-955B-448A-A706-E0897FA6471E}"/>
    <cellStyle name="Normal 8 2 11 2 4 3" xfId="22634" xr:uid="{00000000-0005-0000-0000-000042580000}"/>
    <cellStyle name="Normal 8 2 11 2 4 3 2" xfId="54993" xr:uid="{518A46DF-FC72-4D0D-BFA2-5495C0472583}"/>
    <cellStyle name="Normal 8 2 11 2 4 4" xfId="54991" xr:uid="{AC2B269D-85FF-44ED-A693-DCDF91EEBE7A}"/>
    <cellStyle name="Normal 8 2 11 2 5" xfId="22635" xr:uid="{00000000-0005-0000-0000-000043580000}"/>
    <cellStyle name="Normal 8 2 11 2 5 2" xfId="22636" xr:uid="{00000000-0005-0000-0000-000044580000}"/>
    <cellStyle name="Normal 8 2 11 2 5 2 2" xfId="54995" xr:uid="{84B8523C-6332-4D3E-B8FD-3C0130EE0BDD}"/>
    <cellStyle name="Normal 8 2 11 2 5 3" xfId="54994" xr:uid="{DE13526E-A999-43BB-B0D5-24AC82FCEF50}"/>
    <cellStyle name="Normal 8 2 11 2 6" xfId="22637" xr:uid="{00000000-0005-0000-0000-000045580000}"/>
    <cellStyle name="Normal 8 2 11 2 6 2" xfId="54996" xr:uid="{240BD1EC-66A8-49E9-A7B1-5D27CA2E6503}"/>
    <cellStyle name="Normal 8 2 11 2 7" xfId="22638" xr:uid="{00000000-0005-0000-0000-000046580000}"/>
    <cellStyle name="Normal 8 2 11 2 7 2" xfId="54997" xr:uid="{75A0307E-CE4E-402E-91CD-7B0A9D14CEED}"/>
    <cellStyle name="Normal 8 2 11 2 8" xfId="54979" xr:uid="{C9E6E0A3-1043-45C0-8FD9-5C7CD77558F4}"/>
    <cellStyle name="Normal 8 2 11 3" xfId="22639" xr:uid="{00000000-0005-0000-0000-000047580000}"/>
    <cellStyle name="Normal 8 2 11 3 2" xfId="22640" xr:uid="{00000000-0005-0000-0000-000048580000}"/>
    <cellStyle name="Normal 8 2 11 3 2 2" xfId="22641" xr:uid="{00000000-0005-0000-0000-000049580000}"/>
    <cellStyle name="Normal 8 2 11 3 2 2 2" xfId="22642" xr:uid="{00000000-0005-0000-0000-00004A580000}"/>
    <cellStyle name="Normal 8 2 11 3 2 2 2 2" xfId="55001" xr:uid="{9C5AC7AC-E876-4969-B1B3-2A27A31436BD}"/>
    <cellStyle name="Normal 8 2 11 3 2 2 3" xfId="55000" xr:uid="{19B97B07-1AF5-4F4F-A9C6-F313308D9577}"/>
    <cellStyle name="Normal 8 2 11 3 2 3" xfId="22643" xr:uid="{00000000-0005-0000-0000-00004B580000}"/>
    <cellStyle name="Normal 8 2 11 3 2 3 2" xfId="55002" xr:uid="{EE98376F-E16B-4E14-8F83-6D92D5B67F3A}"/>
    <cellStyle name="Normal 8 2 11 3 2 4" xfId="54999" xr:uid="{4C2A222A-4207-4F58-A124-89A6CE5EAFEA}"/>
    <cellStyle name="Normal 8 2 11 3 3" xfId="22644" xr:uid="{00000000-0005-0000-0000-00004C580000}"/>
    <cellStyle name="Normal 8 2 11 3 3 2" xfId="22645" xr:uid="{00000000-0005-0000-0000-00004D580000}"/>
    <cellStyle name="Normal 8 2 11 3 3 2 2" xfId="55004" xr:uid="{31952FBC-E219-4694-8866-90A39BBE86E0}"/>
    <cellStyle name="Normal 8 2 11 3 3 3" xfId="55003" xr:uid="{CF393401-5DD4-480B-AEB1-9EFFD31D0589}"/>
    <cellStyle name="Normal 8 2 11 3 4" xfId="22646" xr:uid="{00000000-0005-0000-0000-00004E580000}"/>
    <cellStyle name="Normal 8 2 11 3 4 2" xfId="55005" xr:uid="{CA550BD3-9EBD-4D2F-B3BF-A86B8E72F097}"/>
    <cellStyle name="Normal 8 2 11 3 5" xfId="54998" xr:uid="{CEC983B2-97D5-4832-849C-7232E785BBB6}"/>
    <cellStyle name="Normal 8 2 11 4" xfId="22647" xr:uid="{00000000-0005-0000-0000-00004F580000}"/>
    <cellStyle name="Normal 8 2 11 4 2" xfId="22648" xr:uid="{00000000-0005-0000-0000-000050580000}"/>
    <cellStyle name="Normal 8 2 11 4 2 2" xfId="22649" xr:uid="{00000000-0005-0000-0000-000051580000}"/>
    <cellStyle name="Normal 8 2 11 4 2 2 2" xfId="55008" xr:uid="{F4B55F39-AC10-4075-982C-603A1E779B1E}"/>
    <cellStyle name="Normal 8 2 11 4 2 3" xfId="55007" xr:uid="{60BC05DA-998B-42CF-AACE-B3E90E79EBFC}"/>
    <cellStyle name="Normal 8 2 11 4 3" xfId="22650" xr:uid="{00000000-0005-0000-0000-000052580000}"/>
    <cellStyle name="Normal 8 2 11 4 3 2" xfId="55009" xr:uid="{2475A6BD-0F17-43C3-A95B-F4606A524233}"/>
    <cellStyle name="Normal 8 2 11 4 4" xfId="55006" xr:uid="{34E292D9-6FAB-4A0A-9402-633F6C21403A}"/>
    <cellStyle name="Normal 8 2 11 5" xfId="22651" xr:uid="{00000000-0005-0000-0000-000053580000}"/>
    <cellStyle name="Normal 8 2 11 5 2" xfId="22652" xr:uid="{00000000-0005-0000-0000-000054580000}"/>
    <cellStyle name="Normal 8 2 11 5 2 2" xfId="22653" xr:uid="{00000000-0005-0000-0000-000055580000}"/>
    <cellStyle name="Normal 8 2 11 5 2 2 2" xfId="55012" xr:uid="{66D67741-12D1-4E10-A735-3CFB91F86B32}"/>
    <cellStyle name="Normal 8 2 11 5 2 3" xfId="55011" xr:uid="{A07BB0A1-FCB4-41FB-B756-7733365DF71F}"/>
    <cellStyle name="Normal 8 2 11 5 3" xfId="22654" xr:uid="{00000000-0005-0000-0000-000056580000}"/>
    <cellStyle name="Normal 8 2 11 5 3 2" xfId="55013" xr:uid="{2C62C645-5B28-4589-A356-50F724FD7479}"/>
    <cellStyle name="Normal 8 2 11 5 4" xfId="55010" xr:uid="{939413EF-7877-44B7-9D6C-AD38E35D558A}"/>
    <cellStyle name="Normal 8 2 11 6" xfId="22655" xr:uid="{00000000-0005-0000-0000-000057580000}"/>
    <cellStyle name="Normal 8 2 11 6 2" xfId="22656" xr:uid="{00000000-0005-0000-0000-000058580000}"/>
    <cellStyle name="Normal 8 2 11 6 2 2" xfId="55015" xr:uid="{0D870749-1B17-4F8C-AA4A-3063B285A35F}"/>
    <cellStyle name="Normal 8 2 11 6 3" xfId="55014" xr:uid="{401A4573-5204-4E3C-B99A-143D2537E022}"/>
    <cellStyle name="Normal 8 2 11 7" xfId="22657" xr:uid="{00000000-0005-0000-0000-000059580000}"/>
    <cellStyle name="Normal 8 2 11 7 2" xfId="55016" xr:uid="{CB1C8B98-1CB8-45D2-BF0A-5FB47CBB77E6}"/>
    <cellStyle name="Normal 8 2 11 8" xfId="22658" xr:uid="{00000000-0005-0000-0000-00005A580000}"/>
    <cellStyle name="Normal 8 2 11 8 2" xfId="55017" xr:uid="{15842C67-D0F2-4A6A-99FA-944E28D2F93B}"/>
    <cellStyle name="Normal 8 2 11 9" xfId="54978" xr:uid="{C2A2F0CB-58E1-4CB1-BA35-31F18BF50540}"/>
    <cellStyle name="Normal 8 2 12" xfId="22659" xr:uid="{00000000-0005-0000-0000-00005B580000}"/>
    <cellStyle name="Normal 8 2 12 2" xfId="22660" xr:uid="{00000000-0005-0000-0000-00005C580000}"/>
    <cellStyle name="Normal 8 2 12 2 2" xfId="22661" xr:uid="{00000000-0005-0000-0000-00005D580000}"/>
    <cellStyle name="Normal 8 2 12 2 2 2" xfId="22662" xr:uid="{00000000-0005-0000-0000-00005E580000}"/>
    <cellStyle name="Normal 8 2 12 2 2 2 2" xfId="55021" xr:uid="{7B8466E3-84C1-4238-AEA3-8C9514C4A5D6}"/>
    <cellStyle name="Normal 8 2 12 2 2 3" xfId="22663" xr:uid="{00000000-0005-0000-0000-00005F580000}"/>
    <cellStyle name="Normal 8 2 12 2 2 3 2" xfId="55022" xr:uid="{FEEC31F6-95BE-4920-B7EF-AC694895A05F}"/>
    <cellStyle name="Normal 8 2 12 2 2 4" xfId="55020" xr:uid="{D40436ED-5FA0-46F2-A829-A939D0DCD667}"/>
    <cellStyle name="Normal 8 2 12 2 3" xfId="22664" xr:uid="{00000000-0005-0000-0000-000060580000}"/>
    <cellStyle name="Normal 8 2 12 2 3 2" xfId="22665" xr:uid="{00000000-0005-0000-0000-000061580000}"/>
    <cellStyle name="Normal 8 2 12 2 3 2 2" xfId="55024" xr:uid="{3235B2FC-8968-4B0B-994E-E4D254B00610}"/>
    <cellStyle name="Normal 8 2 12 2 3 3" xfId="55023" xr:uid="{DE792B15-EA4C-45BB-8D24-9DE496690E37}"/>
    <cellStyle name="Normal 8 2 12 2 4" xfId="22666" xr:uid="{00000000-0005-0000-0000-000062580000}"/>
    <cellStyle name="Normal 8 2 12 2 4 2" xfId="55025" xr:uid="{97A36FEA-D04C-4BC5-BCC1-B4BB79BACBDC}"/>
    <cellStyle name="Normal 8 2 12 2 5" xfId="55019" xr:uid="{F689644D-EAA7-40EC-93E9-395D0873266E}"/>
    <cellStyle name="Normal 8 2 12 3" xfId="22667" xr:uid="{00000000-0005-0000-0000-000063580000}"/>
    <cellStyle name="Normal 8 2 12 3 2" xfId="22668" xr:uid="{00000000-0005-0000-0000-000064580000}"/>
    <cellStyle name="Normal 8 2 12 3 2 2" xfId="22669" xr:uid="{00000000-0005-0000-0000-000065580000}"/>
    <cellStyle name="Normal 8 2 12 3 2 2 2" xfId="55028" xr:uid="{1BA48BC9-365D-4CBA-9707-CBF7DB915B1E}"/>
    <cellStyle name="Normal 8 2 12 3 2 3" xfId="55027" xr:uid="{8A98749C-CB81-4C91-A940-DDA2DA49D77D}"/>
    <cellStyle name="Normal 8 2 12 3 3" xfId="22670" xr:uid="{00000000-0005-0000-0000-000066580000}"/>
    <cellStyle name="Normal 8 2 12 3 3 2" xfId="55029" xr:uid="{490B0521-5B98-42A1-BC1B-05212A9219C0}"/>
    <cellStyle name="Normal 8 2 12 3 4" xfId="55026" xr:uid="{CD1E629E-0D55-43AE-BCC5-8152C8E67A86}"/>
    <cellStyle name="Normal 8 2 12 4" xfId="22671" xr:uid="{00000000-0005-0000-0000-000067580000}"/>
    <cellStyle name="Normal 8 2 12 4 2" xfId="22672" xr:uid="{00000000-0005-0000-0000-000068580000}"/>
    <cellStyle name="Normal 8 2 12 4 2 2" xfId="55031" xr:uid="{DCB3535D-626F-4BF8-8FA5-BFF12BA6AD37}"/>
    <cellStyle name="Normal 8 2 12 4 3" xfId="22673" xr:uid="{00000000-0005-0000-0000-000069580000}"/>
    <cellStyle name="Normal 8 2 12 4 3 2" xfId="55032" xr:uid="{00FC959E-9AC3-4F31-BCA1-C35D59B11E86}"/>
    <cellStyle name="Normal 8 2 12 4 4" xfId="55030" xr:uid="{070FCEFB-752F-4932-9B8A-7392A8413C5E}"/>
    <cellStyle name="Normal 8 2 12 5" xfId="22674" xr:uid="{00000000-0005-0000-0000-00006A580000}"/>
    <cellStyle name="Normal 8 2 12 5 2" xfId="22675" xr:uid="{00000000-0005-0000-0000-00006B580000}"/>
    <cellStyle name="Normal 8 2 12 5 2 2" xfId="55034" xr:uid="{25535DE8-3B1E-4426-8806-5B92DF86D4A8}"/>
    <cellStyle name="Normal 8 2 12 5 3" xfId="55033" xr:uid="{CC71F2D7-79F1-496D-88F6-5614DD6D2956}"/>
    <cellStyle name="Normal 8 2 12 6" xfId="22676" xr:uid="{00000000-0005-0000-0000-00006C580000}"/>
    <cellStyle name="Normal 8 2 12 6 2" xfId="55035" xr:uid="{B4C798FC-F974-467E-9E3C-4DCDDA9E1378}"/>
    <cellStyle name="Normal 8 2 12 7" xfId="22677" xr:uid="{00000000-0005-0000-0000-00006D580000}"/>
    <cellStyle name="Normal 8 2 12 7 2" xfId="55036" xr:uid="{8CC1CAEC-1F9D-461F-80AD-529B2FABEAE8}"/>
    <cellStyle name="Normal 8 2 12 8" xfId="55018" xr:uid="{BA1F2B3D-E5B8-4E37-828D-5D302D85EE46}"/>
    <cellStyle name="Normal 8 2 13" xfId="22678" xr:uid="{00000000-0005-0000-0000-00006E580000}"/>
    <cellStyle name="Normal 8 2 13 2" xfId="22679" xr:uid="{00000000-0005-0000-0000-00006F580000}"/>
    <cellStyle name="Normal 8 2 13 2 2" xfId="22680" xr:uid="{00000000-0005-0000-0000-000070580000}"/>
    <cellStyle name="Normal 8 2 13 2 2 2" xfId="22681" xr:uid="{00000000-0005-0000-0000-000071580000}"/>
    <cellStyle name="Normal 8 2 13 2 2 2 2" xfId="55040" xr:uid="{935F5F30-077B-453D-8740-66B179C96307}"/>
    <cellStyle name="Normal 8 2 13 2 2 3" xfId="55039" xr:uid="{B0EAF588-F99E-4B62-A4E7-BF498DBEAFAC}"/>
    <cellStyle name="Normal 8 2 13 2 3" xfId="22682" xr:uid="{00000000-0005-0000-0000-000072580000}"/>
    <cellStyle name="Normal 8 2 13 2 3 2" xfId="55041" xr:uid="{FA204616-F1EB-4A42-8545-CF1D76A7FE94}"/>
    <cellStyle name="Normal 8 2 13 2 4" xfId="55038" xr:uid="{7FB5159F-8CA0-4E01-B240-95FFA0D6F383}"/>
    <cellStyle name="Normal 8 2 13 3" xfId="22683" xr:uid="{00000000-0005-0000-0000-000073580000}"/>
    <cellStyle name="Normal 8 2 13 3 2" xfId="22684" xr:uid="{00000000-0005-0000-0000-000074580000}"/>
    <cellStyle name="Normal 8 2 13 3 2 2" xfId="55043" xr:uid="{5D69A131-49EA-4936-8D88-D5FF87A96541}"/>
    <cellStyle name="Normal 8 2 13 3 3" xfId="55042" xr:uid="{BF801AB5-3CE0-4277-A537-299FBAE2DEF5}"/>
    <cellStyle name="Normal 8 2 13 4" xfId="22685" xr:uid="{00000000-0005-0000-0000-000075580000}"/>
    <cellStyle name="Normal 8 2 13 4 2" xfId="55044" xr:uid="{4CFE8722-FFA0-425A-9DF5-21542873E516}"/>
    <cellStyle name="Normal 8 2 13 5" xfId="55037" xr:uid="{93B4E09A-373C-4890-844C-8B13A234D5BD}"/>
    <cellStyle name="Normal 8 2 14" xfId="22686" xr:uid="{00000000-0005-0000-0000-000076580000}"/>
    <cellStyle name="Normal 8 2 14 2" xfId="22687" xr:uid="{00000000-0005-0000-0000-000077580000}"/>
    <cellStyle name="Normal 8 2 14 2 2" xfId="22688" xr:uid="{00000000-0005-0000-0000-000078580000}"/>
    <cellStyle name="Normal 8 2 14 2 2 2" xfId="55047" xr:uid="{02B26D84-58EE-4531-9737-A6FF09BED2EC}"/>
    <cellStyle name="Normal 8 2 14 2 3" xfId="55046" xr:uid="{EB2416B4-0496-4619-A262-40B5824BF20C}"/>
    <cellStyle name="Normal 8 2 14 3" xfId="22689" xr:uid="{00000000-0005-0000-0000-000079580000}"/>
    <cellStyle name="Normal 8 2 14 3 2" xfId="55048" xr:uid="{B396A3AB-87AE-4996-A42A-807A51306D0C}"/>
    <cellStyle name="Normal 8 2 14 4" xfId="55045" xr:uid="{B1BC5B5F-ABAD-4B62-B0FE-CC5EBE81CFDE}"/>
    <cellStyle name="Normal 8 2 15" xfId="22690" xr:uid="{00000000-0005-0000-0000-00007A580000}"/>
    <cellStyle name="Normal 8 2 15 2" xfId="22691" xr:uid="{00000000-0005-0000-0000-00007B580000}"/>
    <cellStyle name="Normal 8 2 15 2 2" xfId="22692" xr:uid="{00000000-0005-0000-0000-00007C580000}"/>
    <cellStyle name="Normal 8 2 15 2 2 2" xfId="55051" xr:uid="{E4EBB35E-2319-4256-8234-85BF76E67CC6}"/>
    <cellStyle name="Normal 8 2 15 2 3" xfId="55050" xr:uid="{D1E1CF8A-ED19-44D0-9FC8-D3B5A1D16DFC}"/>
    <cellStyle name="Normal 8 2 15 3" xfId="22693" xr:uid="{00000000-0005-0000-0000-00007D580000}"/>
    <cellStyle name="Normal 8 2 15 3 2" xfId="55052" xr:uid="{23D06513-F692-46CC-B4D3-33AC1350392D}"/>
    <cellStyle name="Normal 8 2 15 4" xfId="55049" xr:uid="{5FF6E889-9047-40B7-B476-7C59F04C0B35}"/>
    <cellStyle name="Normal 8 2 16" xfId="22694" xr:uid="{00000000-0005-0000-0000-00007E580000}"/>
    <cellStyle name="Normal 8 2 16 2" xfId="22695" xr:uid="{00000000-0005-0000-0000-00007F580000}"/>
    <cellStyle name="Normal 8 2 16 2 2" xfId="55054" xr:uid="{BFD315B8-AA5A-4FFF-B963-4C6B416271EF}"/>
    <cellStyle name="Normal 8 2 16 3" xfId="55053" xr:uid="{1F6DC012-DAF6-415F-AA85-5FAD4636E03B}"/>
    <cellStyle name="Normal 8 2 17" xfId="22696" xr:uid="{00000000-0005-0000-0000-000080580000}"/>
    <cellStyle name="Normal 8 2 17 2" xfId="55055" xr:uid="{355614E7-1ED0-4DD8-9E52-1D6A54D8C46B}"/>
    <cellStyle name="Normal 8 2 18" xfId="22697" xr:uid="{00000000-0005-0000-0000-000081580000}"/>
    <cellStyle name="Normal 8 2 18 2" xfId="55056" xr:uid="{5685E577-EFBE-416E-A8E1-1B604EB4D553}"/>
    <cellStyle name="Normal 8 2 19" xfId="54937" xr:uid="{A5C3B51D-7425-493E-BE03-4CD1F89D01B1}"/>
    <cellStyle name="Normal 8 2 2" xfId="22698" xr:uid="{00000000-0005-0000-0000-000082580000}"/>
    <cellStyle name="Normal 8 2 2 10" xfId="22699" xr:uid="{00000000-0005-0000-0000-000083580000}"/>
    <cellStyle name="Normal 8 2 2 10 2" xfId="22700" xr:uid="{00000000-0005-0000-0000-000084580000}"/>
    <cellStyle name="Normal 8 2 2 10 2 2" xfId="22701" xr:uid="{00000000-0005-0000-0000-000085580000}"/>
    <cellStyle name="Normal 8 2 2 10 2 2 2" xfId="55060" xr:uid="{B4C2B372-2261-4340-86A3-32A880AD6E98}"/>
    <cellStyle name="Normal 8 2 2 10 2 3" xfId="55059" xr:uid="{51F990EA-AC9C-4654-866F-7DD7BF6C4A7E}"/>
    <cellStyle name="Normal 8 2 2 10 3" xfId="22702" xr:uid="{00000000-0005-0000-0000-000086580000}"/>
    <cellStyle name="Normal 8 2 2 10 3 2" xfId="55061" xr:uid="{BC491C1F-B883-44F4-BBA9-70FA0DEC9D2E}"/>
    <cellStyle name="Normal 8 2 2 10 4" xfId="55058" xr:uid="{03558BA6-BB69-4673-B016-6E7AD7BE8695}"/>
    <cellStyle name="Normal 8 2 2 11" xfId="22703" xr:uid="{00000000-0005-0000-0000-000087580000}"/>
    <cellStyle name="Normal 8 2 2 11 2" xfId="22704" xr:uid="{00000000-0005-0000-0000-000088580000}"/>
    <cellStyle name="Normal 8 2 2 11 2 2" xfId="22705" xr:uid="{00000000-0005-0000-0000-000089580000}"/>
    <cellStyle name="Normal 8 2 2 11 2 2 2" xfId="55064" xr:uid="{F6E19725-92FF-4FCC-B2DC-63787789E40D}"/>
    <cellStyle name="Normal 8 2 2 11 2 3" xfId="55063" xr:uid="{568C4E04-C1E4-43AB-913C-9E23C2725F2B}"/>
    <cellStyle name="Normal 8 2 2 11 3" xfId="22706" xr:uid="{00000000-0005-0000-0000-00008A580000}"/>
    <cellStyle name="Normal 8 2 2 11 3 2" xfId="55065" xr:uid="{DA7E1801-B1BE-4031-AD05-28E645ED8B91}"/>
    <cellStyle name="Normal 8 2 2 11 4" xfId="55062" xr:uid="{305F0430-D545-4562-9BD8-EDC3957CE511}"/>
    <cellStyle name="Normal 8 2 2 12" xfId="22707" xr:uid="{00000000-0005-0000-0000-00008B580000}"/>
    <cellStyle name="Normal 8 2 2 12 2" xfId="22708" xr:uid="{00000000-0005-0000-0000-00008C580000}"/>
    <cellStyle name="Normal 8 2 2 12 2 2" xfId="55067" xr:uid="{33C93DB7-D96B-41CC-8170-DA04AD72934F}"/>
    <cellStyle name="Normal 8 2 2 12 3" xfId="55066" xr:uid="{3586155B-EC6E-4980-9E3F-7E6EB377FF2F}"/>
    <cellStyle name="Normal 8 2 2 13" xfId="22709" xr:uid="{00000000-0005-0000-0000-00008D580000}"/>
    <cellStyle name="Normal 8 2 2 13 2" xfId="55068" xr:uid="{038A51D8-1ADA-428B-AA6A-ADDDBC3F7108}"/>
    <cellStyle name="Normal 8 2 2 14" xfId="22710" xr:uid="{00000000-0005-0000-0000-00008E580000}"/>
    <cellStyle name="Normal 8 2 2 14 2" xfId="55069" xr:uid="{A10CA7B4-349A-4007-87CC-6016C44FAFFB}"/>
    <cellStyle name="Normal 8 2 2 15" xfId="55057" xr:uid="{F1380850-85DB-4364-AB57-F0149CAB0BF0}"/>
    <cellStyle name="Normal 8 2 2 2" xfId="22711" xr:uid="{00000000-0005-0000-0000-00008F580000}"/>
    <cellStyle name="Normal 8 2 2 2 10" xfId="22712" xr:uid="{00000000-0005-0000-0000-000090580000}"/>
    <cellStyle name="Normal 8 2 2 2 10 2" xfId="55071" xr:uid="{04FDE31A-31EA-44A6-B116-5E9C0B5ECA86}"/>
    <cellStyle name="Normal 8 2 2 2 11" xfId="55070" xr:uid="{B02A2346-DDCD-4FE2-9699-9645D54BDBC9}"/>
    <cellStyle name="Normal 8 2 2 2 2" xfId="22713" xr:uid="{00000000-0005-0000-0000-000091580000}"/>
    <cellStyle name="Normal 8 2 2 2 2 10" xfId="55072" xr:uid="{CB86FCA9-FE20-44F8-9A3D-DC93AC873661}"/>
    <cellStyle name="Normal 8 2 2 2 2 2" xfId="22714" xr:uid="{00000000-0005-0000-0000-000092580000}"/>
    <cellStyle name="Normal 8 2 2 2 2 2 2" xfId="22715" xr:uid="{00000000-0005-0000-0000-000093580000}"/>
    <cellStyle name="Normal 8 2 2 2 2 2 2 2" xfId="22716" xr:uid="{00000000-0005-0000-0000-000094580000}"/>
    <cellStyle name="Normal 8 2 2 2 2 2 2 2 2" xfId="22717" xr:uid="{00000000-0005-0000-0000-000095580000}"/>
    <cellStyle name="Normal 8 2 2 2 2 2 2 2 2 2" xfId="22718" xr:uid="{00000000-0005-0000-0000-000096580000}"/>
    <cellStyle name="Normal 8 2 2 2 2 2 2 2 2 2 2" xfId="55077" xr:uid="{3E0652C5-8B0E-4DFF-BE02-E3C687CAFC26}"/>
    <cellStyle name="Normal 8 2 2 2 2 2 2 2 2 3" xfId="22719" xr:uid="{00000000-0005-0000-0000-000097580000}"/>
    <cellStyle name="Normal 8 2 2 2 2 2 2 2 2 3 2" xfId="55078" xr:uid="{D0A8CD4E-540A-4988-AE4B-C40AA942054D}"/>
    <cellStyle name="Normal 8 2 2 2 2 2 2 2 2 4" xfId="55076" xr:uid="{8478375A-4099-4FD9-9044-1FD182824C6F}"/>
    <cellStyle name="Normal 8 2 2 2 2 2 2 2 3" xfId="22720" xr:uid="{00000000-0005-0000-0000-000098580000}"/>
    <cellStyle name="Normal 8 2 2 2 2 2 2 2 3 2" xfId="22721" xr:uid="{00000000-0005-0000-0000-000099580000}"/>
    <cellStyle name="Normal 8 2 2 2 2 2 2 2 3 2 2" xfId="55080" xr:uid="{360579C7-738E-48E2-9E06-F57AAEFF7602}"/>
    <cellStyle name="Normal 8 2 2 2 2 2 2 2 3 3" xfId="55079" xr:uid="{38C77C8F-B1EB-41C5-AFEF-FA0DC348DF9E}"/>
    <cellStyle name="Normal 8 2 2 2 2 2 2 2 4" xfId="22722" xr:uid="{00000000-0005-0000-0000-00009A580000}"/>
    <cellStyle name="Normal 8 2 2 2 2 2 2 2 4 2" xfId="55081" xr:uid="{3E5AF829-BA3A-4EF8-A595-A51B362753D8}"/>
    <cellStyle name="Normal 8 2 2 2 2 2 2 2 5" xfId="55075" xr:uid="{A7B375FE-F030-4F87-8A93-672454867954}"/>
    <cellStyle name="Normal 8 2 2 2 2 2 2 3" xfId="22723" xr:uid="{00000000-0005-0000-0000-00009B580000}"/>
    <cellStyle name="Normal 8 2 2 2 2 2 2 3 2" xfId="22724" xr:uid="{00000000-0005-0000-0000-00009C580000}"/>
    <cellStyle name="Normal 8 2 2 2 2 2 2 3 2 2" xfId="22725" xr:uid="{00000000-0005-0000-0000-00009D580000}"/>
    <cellStyle name="Normal 8 2 2 2 2 2 2 3 2 2 2" xfId="55084" xr:uid="{F552537B-8AFE-4719-957F-6302DBF17587}"/>
    <cellStyle name="Normal 8 2 2 2 2 2 2 3 2 3" xfId="55083" xr:uid="{E77828F8-4420-41BB-BE30-93DFE1E10797}"/>
    <cellStyle name="Normal 8 2 2 2 2 2 2 3 3" xfId="22726" xr:uid="{00000000-0005-0000-0000-00009E580000}"/>
    <cellStyle name="Normal 8 2 2 2 2 2 2 3 3 2" xfId="55085" xr:uid="{D7D6C92B-86DE-456F-AC5E-CF4945C26826}"/>
    <cellStyle name="Normal 8 2 2 2 2 2 2 3 4" xfId="55082" xr:uid="{408955B4-B158-419C-B0C7-FC8CADCA7490}"/>
    <cellStyle name="Normal 8 2 2 2 2 2 2 4" xfId="22727" xr:uid="{00000000-0005-0000-0000-00009F580000}"/>
    <cellStyle name="Normal 8 2 2 2 2 2 2 4 2" xfId="22728" xr:uid="{00000000-0005-0000-0000-0000A0580000}"/>
    <cellStyle name="Normal 8 2 2 2 2 2 2 4 2 2" xfId="55087" xr:uid="{42ACE48B-4F68-454B-979E-1DB25571DDB2}"/>
    <cellStyle name="Normal 8 2 2 2 2 2 2 4 3" xfId="22729" xr:uid="{00000000-0005-0000-0000-0000A1580000}"/>
    <cellStyle name="Normal 8 2 2 2 2 2 2 4 3 2" xfId="55088" xr:uid="{72DFB41B-B938-4281-A7F1-2E31D495B5AD}"/>
    <cellStyle name="Normal 8 2 2 2 2 2 2 4 4" xfId="55086" xr:uid="{E7F5F2BF-A91E-4F84-839B-6ACCA4CE4456}"/>
    <cellStyle name="Normal 8 2 2 2 2 2 2 5" xfId="22730" xr:uid="{00000000-0005-0000-0000-0000A2580000}"/>
    <cellStyle name="Normal 8 2 2 2 2 2 2 5 2" xfId="22731" xr:uid="{00000000-0005-0000-0000-0000A3580000}"/>
    <cellStyle name="Normal 8 2 2 2 2 2 2 5 2 2" xfId="55090" xr:uid="{5B9C3D03-859F-4A8A-9E91-E7FCA1D628A5}"/>
    <cellStyle name="Normal 8 2 2 2 2 2 2 5 3" xfId="55089" xr:uid="{8095277B-8267-4F9D-B54F-D793E7518FFF}"/>
    <cellStyle name="Normal 8 2 2 2 2 2 2 6" xfId="22732" xr:uid="{00000000-0005-0000-0000-0000A4580000}"/>
    <cellStyle name="Normal 8 2 2 2 2 2 2 6 2" xfId="55091" xr:uid="{9AC1E010-8C69-42A3-B9D3-BBD2D28D083F}"/>
    <cellStyle name="Normal 8 2 2 2 2 2 2 7" xfId="22733" xr:uid="{00000000-0005-0000-0000-0000A5580000}"/>
    <cellStyle name="Normal 8 2 2 2 2 2 2 7 2" xfId="55092" xr:uid="{35F0C4AB-0A68-4FAC-B5EA-88D03A3F386C}"/>
    <cellStyle name="Normal 8 2 2 2 2 2 2 8" xfId="55074" xr:uid="{98958F83-7282-40B5-A144-30E86324488C}"/>
    <cellStyle name="Normal 8 2 2 2 2 2 3" xfId="22734" xr:uid="{00000000-0005-0000-0000-0000A6580000}"/>
    <cellStyle name="Normal 8 2 2 2 2 2 3 2" xfId="22735" xr:uid="{00000000-0005-0000-0000-0000A7580000}"/>
    <cellStyle name="Normal 8 2 2 2 2 2 3 2 2" xfId="22736" xr:uid="{00000000-0005-0000-0000-0000A8580000}"/>
    <cellStyle name="Normal 8 2 2 2 2 2 3 2 2 2" xfId="22737" xr:uid="{00000000-0005-0000-0000-0000A9580000}"/>
    <cellStyle name="Normal 8 2 2 2 2 2 3 2 2 2 2" xfId="55096" xr:uid="{204E3B55-D257-4DBB-93A0-4F0B4823CE88}"/>
    <cellStyle name="Normal 8 2 2 2 2 2 3 2 2 3" xfId="55095" xr:uid="{09362103-15FB-45D9-B949-17355049D336}"/>
    <cellStyle name="Normal 8 2 2 2 2 2 3 2 3" xfId="22738" xr:uid="{00000000-0005-0000-0000-0000AA580000}"/>
    <cellStyle name="Normal 8 2 2 2 2 2 3 2 3 2" xfId="55097" xr:uid="{89EC8B29-F81F-450D-B2AE-BEF49A749BA2}"/>
    <cellStyle name="Normal 8 2 2 2 2 2 3 2 4" xfId="55094" xr:uid="{291FD072-DE33-4E8D-9F77-DF351DC14B2B}"/>
    <cellStyle name="Normal 8 2 2 2 2 2 3 3" xfId="22739" xr:uid="{00000000-0005-0000-0000-0000AB580000}"/>
    <cellStyle name="Normal 8 2 2 2 2 2 3 3 2" xfId="22740" xr:uid="{00000000-0005-0000-0000-0000AC580000}"/>
    <cellStyle name="Normal 8 2 2 2 2 2 3 3 2 2" xfId="55099" xr:uid="{B48E6AEA-9CAB-41C6-899F-784F31675F5A}"/>
    <cellStyle name="Normal 8 2 2 2 2 2 3 3 3" xfId="55098" xr:uid="{D18EB9EA-2AD2-45D3-9E4A-F4C368148CFA}"/>
    <cellStyle name="Normal 8 2 2 2 2 2 3 4" xfId="22741" xr:uid="{00000000-0005-0000-0000-0000AD580000}"/>
    <cellStyle name="Normal 8 2 2 2 2 2 3 4 2" xfId="55100" xr:uid="{0804E31B-E2B3-4675-941A-2AEB82EB7D1A}"/>
    <cellStyle name="Normal 8 2 2 2 2 2 3 5" xfId="55093" xr:uid="{85B71E2D-9DE8-484F-804A-A8083C6EAB64}"/>
    <cellStyle name="Normal 8 2 2 2 2 2 4" xfId="22742" xr:uid="{00000000-0005-0000-0000-0000AE580000}"/>
    <cellStyle name="Normal 8 2 2 2 2 2 4 2" xfId="22743" xr:uid="{00000000-0005-0000-0000-0000AF580000}"/>
    <cellStyle name="Normal 8 2 2 2 2 2 4 2 2" xfId="22744" xr:uid="{00000000-0005-0000-0000-0000B0580000}"/>
    <cellStyle name="Normal 8 2 2 2 2 2 4 2 2 2" xfId="55103" xr:uid="{D5CA362D-1074-4704-871F-E96D82FDF14D}"/>
    <cellStyle name="Normal 8 2 2 2 2 2 4 2 3" xfId="55102" xr:uid="{7336BD3D-A5B1-463C-B12D-748EE4EF28E6}"/>
    <cellStyle name="Normal 8 2 2 2 2 2 4 3" xfId="22745" xr:uid="{00000000-0005-0000-0000-0000B1580000}"/>
    <cellStyle name="Normal 8 2 2 2 2 2 4 3 2" xfId="55104" xr:uid="{DFAC055D-E8E5-408D-B072-E6EAD3D0A077}"/>
    <cellStyle name="Normal 8 2 2 2 2 2 4 4" xfId="55101" xr:uid="{3BAAB735-F10E-402D-A856-5FF73B537ADF}"/>
    <cellStyle name="Normal 8 2 2 2 2 2 5" xfId="22746" xr:uid="{00000000-0005-0000-0000-0000B2580000}"/>
    <cellStyle name="Normal 8 2 2 2 2 2 5 2" xfId="22747" xr:uid="{00000000-0005-0000-0000-0000B3580000}"/>
    <cellStyle name="Normal 8 2 2 2 2 2 5 2 2" xfId="22748" xr:uid="{00000000-0005-0000-0000-0000B4580000}"/>
    <cellStyle name="Normal 8 2 2 2 2 2 5 2 2 2" xfId="55107" xr:uid="{F925BE9F-B742-4EB3-A424-E9D44BFEBEEA}"/>
    <cellStyle name="Normal 8 2 2 2 2 2 5 2 3" xfId="55106" xr:uid="{444672B1-560E-4892-AEC2-3B347BF98C29}"/>
    <cellStyle name="Normal 8 2 2 2 2 2 5 3" xfId="22749" xr:uid="{00000000-0005-0000-0000-0000B5580000}"/>
    <cellStyle name="Normal 8 2 2 2 2 2 5 3 2" xfId="55108" xr:uid="{53B20CBB-5227-41A5-BFBB-625FA979E9C3}"/>
    <cellStyle name="Normal 8 2 2 2 2 2 5 4" xfId="55105" xr:uid="{51B141F0-8885-45E2-9D0C-216CBE15CD42}"/>
    <cellStyle name="Normal 8 2 2 2 2 2 6" xfId="22750" xr:uid="{00000000-0005-0000-0000-0000B6580000}"/>
    <cellStyle name="Normal 8 2 2 2 2 2 6 2" xfId="22751" xr:uid="{00000000-0005-0000-0000-0000B7580000}"/>
    <cellStyle name="Normal 8 2 2 2 2 2 6 2 2" xfId="55110" xr:uid="{70958B10-0716-4048-8BC3-5CF35B34D33C}"/>
    <cellStyle name="Normal 8 2 2 2 2 2 6 3" xfId="55109" xr:uid="{157C0597-A4B3-4248-B136-4FEC07357FAE}"/>
    <cellStyle name="Normal 8 2 2 2 2 2 7" xfId="22752" xr:uid="{00000000-0005-0000-0000-0000B8580000}"/>
    <cellStyle name="Normal 8 2 2 2 2 2 7 2" xfId="55111" xr:uid="{1B97402B-EE8D-44C0-85E5-0B414A6092D5}"/>
    <cellStyle name="Normal 8 2 2 2 2 2 8" xfId="22753" xr:uid="{00000000-0005-0000-0000-0000B9580000}"/>
    <cellStyle name="Normal 8 2 2 2 2 2 8 2" xfId="55112" xr:uid="{8869434C-7D82-4404-83A9-F0C4DCA05D6D}"/>
    <cellStyle name="Normal 8 2 2 2 2 2 9" xfId="55073" xr:uid="{7E07727E-4A42-4E47-A8B0-CEEB84CCC633}"/>
    <cellStyle name="Normal 8 2 2 2 2 3" xfId="22754" xr:uid="{00000000-0005-0000-0000-0000BA580000}"/>
    <cellStyle name="Normal 8 2 2 2 2 3 2" xfId="22755" xr:uid="{00000000-0005-0000-0000-0000BB580000}"/>
    <cellStyle name="Normal 8 2 2 2 2 3 2 2" xfId="22756" xr:uid="{00000000-0005-0000-0000-0000BC580000}"/>
    <cellStyle name="Normal 8 2 2 2 2 3 2 2 2" xfId="22757" xr:uid="{00000000-0005-0000-0000-0000BD580000}"/>
    <cellStyle name="Normal 8 2 2 2 2 3 2 2 2 2" xfId="55116" xr:uid="{CE9CE920-8419-4E40-B4A8-F3EEF5B27091}"/>
    <cellStyle name="Normal 8 2 2 2 2 3 2 2 3" xfId="22758" xr:uid="{00000000-0005-0000-0000-0000BE580000}"/>
    <cellStyle name="Normal 8 2 2 2 2 3 2 2 3 2" xfId="55117" xr:uid="{662E25A9-1221-4406-880D-157BB086A9B0}"/>
    <cellStyle name="Normal 8 2 2 2 2 3 2 2 4" xfId="55115" xr:uid="{253A9EEA-8AF0-44BB-853C-BEFC68F54F55}"/>
    <cellStyle name="Normal 8 2 2 2 2 3 2 3" xfId="22759" xr:uid="{00000000-0005-0000-0000-0000BF580000}"/>
    <cellStyle name="Normal 8 2 2 2 2 3 2 3 2" xfId="22760" xr:uid="{00000000-0005-0000-0000-0000C0580000}"/>
    <cellStyle name="Normal 8 2 2 2 2 3 2 3 2 2" xfId="55119" xr:uid="{112A41D4-43F8-434C-9486-C89B9D111487}"/>
    <cellStyle name="Normal 8 2 2 2 2 3 2 3 3" xfId="55118" xr:uid="{55832324-8807-4D33-8B5C-2500C0B96D78}"/>
    <cellStyle name="Normal 8 2 2 2 2 3 2 4" xfId="22761" xr:uid="{00000000-0005-0000-0000-0000C1580000}"/>
    <cellStyle name="Normal 8 2 2 2 2 3 2 4 2" xfId="55120" xr:uid="{7F1E926B-6FE3-4ABD-A406-042D5288D5BF}"/>
    <cellStyle name="Normal 8 2 2 2 2 3 2 5" xfId="55114" xr:uid="{875C4F70-9B6F-426E-8F91-5ECBE3D55115}"/>
    <cellStyle name="Normal 8 2 2 2 2 3 3" xfId="22762" xr:uid="{00000000-0005-0000-0000-0000C2580000}"/>
    <cellStyle name="Normal 8 2 2 2 2 3 3 2" xfId="22763" xr:uid="{00000000-0005-0000-0000-0000C3580000}"/>
    <cellStyle name="Normal 8 2 2 2 2 3 3 2 2" xfId="22764" xr:uid="{00000000-0005-0000-0000-0000C4580000}"/>
    <cellStyle name="Normal 8 2 2 2 2 3 3 2 2 2" xfId="55123" xr:uid="{4DDFDA4E-9BAB-491A-9A1E-BEA02F2B9F9C}"/>
    <cellStyle name="Normal 8 2 2 2 2 3 3 2 3" xfId="55122" xr:uid="{B2CD8A50-3306-45B4-8D57-A2871421969B}"/>
    <cellStyle name="Normal 8 2 2 2 2 3 3 3" xfId="22765" xr:uid="{00000000-0005-0000-0000-0000C5580000}"/>
    <cellStyle name="Normal 8 2 2 2 2 3 3 3 2" xfId="55124" xr:uid="{04B06CCA-E256-4964-BE3D-1868024EF1AA}"/>
    <cellStyle name="Normal 8 2 2 2 2 3 3 4" xfId="55121" xr:uid="{453B8864-3705-463C-A495-AD983AD834F1}"/>
    <cellStyle name="Normal 8 2 2 2 2 3 4" xfId="22766" xr:uid="{00000000-0005-0000-0000-0000C6580000}"/>
    <cellStyle name="Normal 8 2 2 2 2 3 4 2" xfId="22767" xr:uid="{00000000-0005-0000-0000-0000C7580000}"/>
    <cellStyle name="Normal 8 2 2 2 2 3 4 2 2" xfId="55126" xr:uid="{85DA943A-A65C-4951-84CF-DDCA79AF1DC8}"/>
    <cellStyle name="Normal 8 2 2 2 2 3 4 3" xfId="22768" xr:uid="{00000000-0005-0000-0000-0000C8580000}"/>
    <cellStyle name="Normal 8 2 2 2 2 3 4 3 2" xfId="55127" xr:uid="{EED0C368-C4BD-4B4D-B045-BFBA71A57430}"/>
    <cellStyle name="Normal 8 2 2 2 2 3 4 4" xfId="55125" xr:uid="{B9F69BB8-B537-48AB-9666-DD8B01AC0DBE}"/>
    <cellStyle name="Normal 8 2 2 2 2 3 5" xfId="22769" xr:uid="{00000000-0005-0000-0000-0000C9580000}"/>
    <cellStyle name="Normal 8 2 2 2 2 3 5 2" xfId="22770" xr:uid="{00000000-0005-0000-0000-0000CA580000}"/>
    <cellStyle name="Normal 8 2 2 2 2 3 5 2 2" xfId="55129" xr:uid="{BE16C9B7-D2DF-455F-B7E6-1421E0629D2A}"/>
    <cellStyle name="Normal 8 2 2 2 2 3 5 3" xfId="55128" xr:uid="{D618E152-7059-4B0A-AEE1-BB2C42B68BBC}"/>
    <cellStyle name="Normal 8 2 2 2 2 3 6" xfId="22771" xr:uid="{00000000-0005-0000-0000-0000CB580000}"/>
    <cellStyle name="Normal 8 2 2 2 2 3 6 2" xfId="55130" xr:uid="{963E5551-1D4F-49E0-B8BA-0427931E08EB}"/>
    <cellStyle name="Normal 8 2 2 2 2 3 7" xfId="22772" xr:uid="{00000000-0005-0000-0000-0000CC580000}"/>
    <cellStyle name="Normal 8 2 2 2 2 3 7 2" xfId="55131" xr:uid="{030AAA4C-535A-4541-BDBC-ACD3CC116F57}"/>
    <cellStyle name="Normal 8 2 2 2 2 3 8" xfId="55113" xr:uid="{C70C30B1-2C62-4684-B2C9-C22DD7B4C195}"/>
    <cellStyle name="Normal 8 2 2 2 2 4" xfId="22773" xr:uid="{00000000-0005-0000-0000-0000CD580000}"/>
    <cellStyle name="Normal 8 2 2 2 2 4 2" xfId="22774" xr:uid="{00000000-0005-0000-0000-0000CE580000}"/>
    <cellStyle name="Normal 8 2 2 2 2 4 2 2" xfId="22775" xr:uid="{00000000-0005-0000-0000-0000CF580000}"/>
    <cellStyle name="Normal 8 2 2 2 2 4 2 2 2" xfId="22776" xr:uid="{00000000-0005-0000-0000-0000D0580000}"/>
    <cellStyle name="Normal 8 2 2 2 2 4 2 2 2 2" xfId="55135" xr:uid="{AAC3B516-8EE0-43D6-8011-6F0CE1675883}"/>
    <cellStyle name="Normal 8 2 2 2 2 4 2 2 3" xfId="55134" xr:uid="{F9C40F05-9C75-40A7-8DD4-3F2B514E3D4E}"/>
    <cellStyle name="Normal 8 2 2 2 2 4 2 3" xfId="22777" xr:uid="{00000000-0005-0000-0000-0000D1580000}"/>
    <cellStyle name="Normal 8 2 2 2 2 4 2 3 2" xfId="55136" xr:uid="{8CA84C26-C682-4A6C-A888-75AB64340863}"/>
    <cellStyle name="Normal 8 2 2 2 2 4 2 4" xfId="55133" xr:uid="{DD8C7F2F-96FA-4D1E-8BC2-7DA34FF0EF0E}"/>
    <cellStyle name="Normal 8 2 2 2 2 4 3" xfId="22778" xr:uid="{00000000-0005-0000-0000-0000D2580000}"/>
    <cellStyle name="Normal 8 2 2 2 2 4 3 2" xfId="22779" xr:uid="{00000000-0005-0000-0000-0000D3580000}"/>
    <cellStyle name="Normal 8 2 2 2 2 4 3 2 2" xfId="55138" xr:uid="{BDD5BBE8-543E-4063-AA79-E3DA9E2A7727}"/>
    <cellStyle name="Normal 8 2 2 2 2 4 3 3" xfId="55137" xr:uid="{15FE9C2D-EF73-4F4E-84BE-0B23B28CC74F}"/>
    <cellStyle name="Normal 8 2 2 2 2 4 4" xfId="22780" xr:uid="{00000000-0005-0000-0000-0000D4580000}"/>
    <cellStyle name="Normal 8 2 2 2 2 4 4 2" xfId="55139" xr:uid="{DC7EC3F4-E781-4EC7-A024-5F36847D653B}"/>
    <cellStyle name="Normal 8 2 2 2 2 4 5" xfId="55132" xr:uid="{B6A828C3-1B8C-440E-8F41-B9CBAC629C8F}"/>
    <cellStyle name="Normal 8 2 2 2 2 5" xfId="22781" xr:uid="{00000000-0005-0000-0000-0000D5580000}"/>
    <cellStyle name="Normal 8 2 2 2 2 5 2" xfId="22782" xr:uid="{00000000-0005-0000-0000-0000D6580000}"/>
    <cellStyle name="Normal 8 2 2 2 2 5 2 2" xfId="22783" xr:uid="{00000000-0005-0000-0000-0000D7580000}"/>
    <cellStyle name="Normal 8 2 2 2 2 5 2 2 2" xfId="55142" xr:uid="{CEA8BCA5-F69F-48E4-9A7F-12621726D1B2}"/>
    <cellStyle name="Normal 8 2 2 2 2 5 2 3" xfId="55141" xr:uid="{44290F43-B68A-4FDB-9A94-EEBF614778DF}"/>
    <cellStyle name="Normal 8 2 2 2 2 5 3" xfId="22784" xr:uid="{00000000-0005-0000-0000-0000D8580000}"/>
    <cellStyle name="Normal 8 2 2 2 2 5 3 2" xfId="55143" xr:uid="{C283DF4D-C503-4DAA-83F5-8262ABA74D05}"/>
    <cellStyle name="Normal 8 2 2 2 2 5 4" xfId="55140" xr:uid="{EE0C30DB-A60C-4040-9668-B7485DA6EA4C}"/>
    <cellStyle name="Normal 8 2 2 2 2 6" xfId="22785" xr:uid="{00000000-0005-0000-0000-0000D9580000}"/>
    <cellStyle name="Normal 8 2 2 2 2 6 2" xfId="22786" xr:uid="{00000000-0005-0000-0000-0000DA580000}"/>
    <cellStyle name="Normal 8 2 2 2 2 6 2 2" xfId="22787" xr:uid="{00000000-0005-0000-0000-0000DB580000}"/>
    <cellStyle name="Normal 8 2 2 2 2 6 2 2 2" xfId="55146" xr:uid="{4A6A42B4-F4B0-48A3-B9CD-AB0EEC963F6B}"/>
    <cellStyle name="Normal 8 2 2 2 2 6 2 3" xfId="55145" xr:uid="{B6C05281-8A46-441E-99FA-F2CD55DC578C}"/>
    <cellStyle name="Normal 8 2 2 2 2 6 3" xfId="22788" xr:uid="{00000000-0005-0000-0000-0000DC580000}"/>
    <cellStyle name="Normal 8 2 2 2 2 6 3 2" xfId="55147" xr:uid="{0D0F32C1-9928-40A5-B455-0708691E30D4}"/>
    <cellStyle name="Normal 8 2 2 2 2 6 4" xfId="55144" xr:uid="{55717B24-7A75-4EE5-ADB2-FA2BB90BE978}"/>
    <cellStyle name="Normal 8 2 2 2 2 7" xfId="22789" xr:uid="{00000000-0005-0000-0000-0000DD580000}"/>
    <cellStyle name="Normal 8 2 2 2 2 7 2" xfId="22790" xr:uid="{00000000-0005-0000-0000-0000DE580000}"/>
    <cellStyle name="Normal 8 2 2 2 2 7 2 2" xfId="55149" xr:uid="{08D66087-5E58-4862-92D3-15E5D6D37190}"/>
    <cellStyle name="Normal 8 2 2 2 2 7 3" xfId="55148" xr:uid="{CAA1E757-CE35-4C97-8B0F-661C9ED6ED8D}"/>
    <cellStyle name="Normal 8 2 2 2 2 8" xfId="22791" xr:uid="{00000000-0005-0000-0000-0000DF580000}"/>
    <cellStyle name="Normal 8 2 2 2 2 8 2" xfId="55150" xr:uid="{DE3A0581-779B-40ED-A60E-80FFBC011310}"/>
    <cellStyle name="Normal 8 2 2 2 2 9" xfId="22792" xr:uid="{00000000-0005-0000-0000-0000E0580000}"/>
    <cellStyle name="Normal 8 2 2 2 2 9 2" xfId="55151" xr:uid="{674D8857-42DB-4053-9069-FE2FD8708C13}"/>
    <cellStyle name="Normal 8 2 2 2 3" xfId="22793" xr:uid="{00000000-0005-0000-0000-0000E1580000}"/>
    <cellStyle name="Normal 8 2 2 2 3 2" xfId="22794" xr:uid="{00000000-0005-0000-0000-0000E2580000}"/>
    <cellStyle name="Normal 8 2 2 2 3 2 2" xfId="22795" xr:uid="{00000000-0005-0000-0000-0000E3580000}"/>
    <cellStyle name="Normal 8 2 2 2 3 2 2 2" xfId="22796" xr:uid="{00000000-0005-0000-0000-0000E4580000}"/>
    <cellStyle name="Normal 8 2 2 2 3 2 2 2 2" xfId="22797" xr:uid="{00000000-0005-0000-0000-0000E5580000}"/>
    <cellStyle name="Normal 8 2 2 2 3 2 2 2 2 2" xfId="55156" xr:uid="{64211028-B401-4288-80F9-AE457F0870A6}"/>
    <cellStyle name="Normal 8 2 2 2 3 2 2 2 3" xfId="22798" xr:uid="{00000000-0005-0000-0000-0000E6580000}"/>
    <cellStyle name="Normal 8 2 2 2 3 2 2 2 3 2" xfId="55157" xr:uid="{81595344-2772-4193-85C8-104F31465EC3}"/>
    <cellStyle name="Normal 8 2 2 2 3 2 2 2 4" xfId="55155" xr:uid="{35E2ADBB-94B3-450F-9236-EE50D92CAE06}"/>
    <cellStyle name="Normal 8 2 2 2 3 2 2 3" xfId="22799" xr:uid="{00000000-0005-0000-0000-0000E7580000}"/>
    <cellStyle name="Normal 8 2 2 2 3 2 2 3 2" xfId="22800" xr:uid="{00000000-0005-0000-0000-0000E8580000}"/>
    <cellStyle name="Normal 8 2 2 2 3 2 2 3 2 2" xfId="55159" xr:uid="{FABFB30E-85F0-4CA1-8DC5-15339700DDFC}"/>
    <cellStyle name="Normal 8 2 2 2 3 2 2 3 3" xfId="55158" xr:uid="{8EF5B450-1D60-44B7-A02E-F1DC4F9BE1BC}"/>
    <cellStyle name="Normal 8 2 2 2 3 2 2 4" xfId="22801" xr:uid="{00000000-0005-0000-0000-0000E9580000}"/>
    <cellStyle name="Normal 8 2 2 2 3 2 2 4 2" xfId="55160" xr:uid="{BB2C6432-599F-4F07-AF01-8976B8F3CC52}"/>
    <cellStyle name="Normal 8 2 2 2 3 2 2 5" xfId="55154" xr:uid="{2ECE992B-4FB0-437A-B060-5EFFA14D29B0}"/>
    <cellStyle name="Normal 8 2 2 2 3 2 3" xfId="22802" xr:uid="{00000000-0005-0000-0000-0000EA580000}"/>
    <cellStyle name="Normal 8 2 2 2 3 2 3 2" xfId="22803" xr:uid="{00000000-0005-0000-0000-0000EB580000}"/>
    <cellStyle name="Normal 8 2 2 2 3 2 3 2 2" xfId="22804" xr:uid="{00000000-0005-0000-0000-0000EC580000}"/>
    <cellStyle name="Normal 8 2 2 2 3 2 3 2 2 2" xfId="55163" xr:uid="{6D3CCF28-0E93-411E-B948-DF7909DC4129}"/>
    <cellStyle name="Normal 8 2 2 2 3 2 3 2 3" xfId="55162" xr:uid="{782F0E89-9EF2-4F39-9953-609594216838}"/>
    <cellStyle name="Normal 8 2 2 2 3 2 3 3" xfId="22805" xr:uid="{00000000-0005-0000-0000-0000ED580000}"/>
    <cellStyle name="Normal 8 2 2 2 3 2 3 3 2" xfId="55164" xr:uid="{B5AE5E8D-1AE9-459B-A23F-E8AE197DC7F4}"/>
    <cellStyle name="Normal 8 2 2 2 3 2 3 4" xfId="55161" xr:uid="{6936B5F8-8F5A-4D49-9FE6-7660E776335A}"/>
    <cellStyle name="Normal 8 2 2 2 3 2 4" xfId="22806" xr:uid="{00000000-0005-0000-0000-0000EE580000}"/>
    <cellStyle name="Normal 8 2 2 2 3 2 4 2" xfId="22807" xr:uid="{00000000-0005-0000-0000-0000EF580000}"/>
    <cellStyle name="Normal 8 2 2 2 3 2 4 2 2" xfId="55166" xr:uid="{87D65D7C-6D80-4605-83FF-20542E6FC557}"/>
    <cellStyle name="Normal 8 2 2 2 3 2 4 3" xfId="22808" xr:uid="{00000000-0005-0000-0000-0000F0580000}"/>
    <cellStyle name="Normal 8 2 2 2 3 2 4 3 2" xfId="55167" xr:uid="{BC340151-EA97-479A-BE95-8F6D23DAE521}"/>
    <cellStyle name="Normal 8 2 2 2 3 2 4 4" xfId="55165" xr:uid="{716349FB-F5FE-40D8-8900-040B7C6A2EB2}"/>
    <cellStyle name="Normal 8 2 2 2 3 2 5" xfId="22809" xr:uid="{00000000-0005-0000-0000-0000F1580000}"/>
    <cellStyle name="Normal 8 2 2 2 3 2 5 2" xfId="22810" xr:uid="{00000000-0005-0000-0000-0000F2580000}"/>
    <cellStyle name="Normal 8 2 2 2 3 2 5 2 2" xfId="55169" xr:uid="{3B32BF2E-51C8-40DC-8A70-6A922FF8034E}"/>
    <cellStyle name="Normal 8 2 2 2 3 2 5 3" xfId="55168" xr:uid="{2CED9A50-56A3-4ABA-9FE3-0D6417B47D29}"/>
    <cellStyle name="Normal 8 2 2 2 3 2 6" xfId="22811" xr:uid="{00000000-0005-0000-0000-0000F3580000}"/>
    <cellStyle name="Normal 8 2 2 2 3 2 6 2" xfId="55170" xr:uid="{F5D3E573-C098-4A4A-86D4-3265B4BD241D}"/>
    <cellStyle name="Normal 8 2 2 2 3 2 7" xfId="22812" xr:uid="{00000000-0005-0000-0000-0000F4580000}"/>
    <cellStyle name="Normal 8 2 2 2 3 2 7 2" xfId="55171" xr:uid="{30FA2198-EB00-496D-B2D6-5CCAFAE2EE80}"/>
    <cellStyle name="Normal 8 2 2 2 3 2 8" xfId="55153" xr:uid="{BC60226D-CC83-4B53-A581-9CF4B622976E}"/>
    <cellStyle name="Normal 8 2 2 2 3 3" xfId="22813" xr:uid="{00000000-0005-0000-0000-0000F5580000}"/>
    <cellStyle name="Normal 8 2 2 2 3 3 2" xfId="22814" xr:uid="{00000000-0005-0000-0000-0000F6580000}"/>
    <cellStyle name="Normal 8 2 2 2 3 3 2 2" xfId="22815" xr:uid="{00000000-0005-0000-0000-0000F7580000}"/>
    <cellStyle name="Normal 8 2 2 2 3 3 2 2 2" xfId="22816" xr:uid="{00000000-0005-0000-0000-0000F8580000}"/>
    <cellStyle name="Normal 8 2 2 2 3 3 2 2 2 2" xfId="55175" xr:uid="{062BEDCB-FE19-4960-A058-7A283AF129B2}"/>
    <cellStyle name="Normal 8 2 2 2 3 3 2 2 3" xfId="55174" xr:uid="{7B88AECA-14CA-47F8-A036-6824406C2E06}"/>
    <cellStyle name="Normal 8 2 2 2 3 3 2 3" xfId="22817" xr:uid="{00000000-0005-0000-0000-0000F9580000}"/>
    <cellStyle name="Normal 8 2 2 2 3 3 2 3 2" xfId="55176" xr:uid="{700E1D85-A53E-4B9A-B8A2-3683DB5672EB}"/>
    <cellStyle name="Normal 8 2 2 2 3 3 2 4" xfId="55173" xr:uid="{F7FA5845-0636-4952-B57E-18DC4FC59AF9}"/>
    <cellStyle name="Normal 8 2 2 2 3 3 3" xfId="22818" xr:uid="{00000000-0005-0000-0000-0000FA580000}"/>
    <cellStyle name="Normal 8 2 2 2 3 3 3 2" xfId="22819" xr:uid="{00000000-0005-0000-0000-0000FB580000}"/>
    <cellStyle name="Normal 8 2 2 2 3 3 3 2 2" xfId="55178" xr:uid="{C463FFB0-331C-4675-8668-5E3F91192536}"/>
    <cellStyle name="Normal 8 2 2 2 3 3 3 3" xfId="55177" xr:uid="{D5CAAA66-CB62-4825-97E2-A278B431A56B}"/>
    <cellStyle name="Normal 8 2 2 2 3 3 4" xfId="22820" xr:uid="{00000000-0005-0000-0000-0000FC580000}"/>
    <cellStyle name="Normal 8 2 2 2 3 3 4 2" xfId="55179" xr:uid="{3024BB8E-FC1B-486D-B421-89FCEA914E87}"/>
    <cellStyle name="Normal 8 2 2 2 3 3 5" xfId="55172" xr:uid="{0D6EECF9-AA30-49B0-96BC-D41E725C9CF1}"/>
    <cellStyle name="Normal 8 2 2 2 3 4" xfId="22821" xr:uid="{00000000-0005-0000-0000-0000FD580000}"/>
    <cellStyle name="Normal 8 2 2 2 3 4 2" xfId="22822" xr:uid="{00000000-0005-0000-0000-0000FE580000}"/>
    <cellStyle name="Normal 8 2 2 2 3 4 2 2" xfId="22823" xr:uid="{00000000-0005-0000-0000-0000FF580000}"/>
    <cellStyle name="Normal 8 2 2 2 3 4 2 2 2" xfId="55182" xr:uid="{7EF090EC-07F9-42D5-A1C6-4FE1A9B04568}"/>
    <cellStyle name="Normal 8 2 2 2 3 4 2 3" xfId="55181" xr:uid="{316D14B1-7AE6-4362-B5F1-2F45D56E3602}"/>
    <cellStyle name="Normal 8 2 2 2 3 4 3" xfId="22824" xr:uid="{00000000-0005-0000-0000-000000590000}"/>
    <cellStyle name="Normal 8 2 2 2 3 4 3 2" xfId="55183" xr:uid="{39DDCFC9-BA3C-42D4-9077-6614583A9560}"/>
    <cellStyle name="Normal 8 2 2 2 3 4 4" xfId="55180" xr:uid="{E2952114-3D21-461A-B01F-26FC83940F71}"/>
    <cellStyle name="Normal 8 2 2 2 3 5" xfId="22825" xr:uid="{00000000-0005-0000-0000-000001590000}"/>
    <cellStyle name="Normal 8 2 2 2 3 5 2" xfId="22826" xr:uid="{00000000-0005-0000-0000-000002590000}"/>
    <cellStyle name="Normal 8 2 2 2 3 5 2 2" xfId="22827" xr:uid="{00000000-0005-0000-0000-000003590000}"/>
    <cellStyle name="Normal 8 2 2 2 3 5 2 2 2" xfId="55186" xr:uid="{0CF05381-298E-4699-B552-3CB93CAA1D12}"/>
    <cellStyle name="Normal 8 2 2 2 3 5 2 3" xfId="55185" xr:uid="{03617764-2F0A-4226-980D-F3190F0C5EA0}"/>
    <cellStyle name="Normal 8 2 2 2 3 5 3" xfId="22828" xr:uid="{00000000-0005-0000-0000-000004590000}"/>
    <cellStyle name="Normal 8 2 2 2 3 5 3 2" xfId="55187" xr:uid="{06F93D48-77DB-40ED-A80C-79D8B647F1FA}"/>
    <cellStyle name="Normal 8 2 2 2 3 5 4" xfId="55184" xr:uid="{1FCAC6F3-4441-411B-8757-B13428CEF1A3}"/>
    <cellStyle name="Normal 8 2 2 2 3 6" xfId="22829" xr:uid="{00000000-0005-0000-0000-000005590000}"/>
    <cellStyle name="Normal 8 2 2 2 3 6 2" xfId="22830" xr:uid="{00000000-0005-0000-0000-000006590000}"/>
    <cellStyle name="Normal 8 2 2 2 3 6 2 2" xfId="55189" xr:uid="{2220BCA6-5827-4986-94EE-D2B2491F75B6}"/>
    <cellStyle name="Normal 8 2 2 2 3 6 3" xfId="55188" xr:uid="{FB5BEEBA-14E5-4B99-AE91-55A31CCEF2E7}"/>
    <cellStyle name="Normal 8 2 2 2 3 7" xfId="22831" xr:uid="{00000000-0005-0000-0000-000007590000}"/>
    <cellStyle name="Normal 8 2 2 2 3 7 2" xfId="55190" xr:uid="{E2663F71-E263-4609-B43E-A3FC38BF4192}"/>
    <cellStyle name="Normal 8 2 2 2 3 8" xfId="22832" xr:uid="{00000000-0005-0000-0000-000008590000}"/>
    <cellStyle name="Normal 8 2 2 2 3 8 2" xfId="55191" xr:uid="{EF5F0ECC-1563-42D4-B996-F1A65081C595}"/>
    <cellStyle name="Normal 8 2 2 2 3 9" xfId="55152" xr:uid="{D3EC072C-8968-453E-9CDA-FC608FEF687D}"/>
    <cellStyle name="Normal 8 2 2 2 4" xfId="22833" xr:uid="{00000000-0005-0000-0000-000009590000}"/>
    <cellStyle name="Normal 8 2 2 2 4 2" xfId="22834" xr:uid="{00000000-0005-0000-0000-00000A590000}"/>
    <cellStyle name="Normal 8 2 2 2 4 2 2" xfId="22835" xr:uid="{00000000-0005-0000-0000-00000B590000}"/>
    <cellStyle name="Normal 8 2 2 2 4 2 2 2" xfId="22836" xr:uid="{00000000-0005-0000-0000-00000C590000}"/>
    <cellStyle name="Normal 8 2 2 2 4 2 2 2 2" xfId="55195" xr:uid="{BD88A922-EA2B-44FF-B1DF-00E7A92B1DC6}"/>
    <cellStyle name="Normal 8 2 2 2 4 2 2 3" xfId="22837" xr:uid="{00000000-0005-0000-0000-00000D590000}"/>
    <cellStyle name="Normal 8 2 2 2 4 2 2 3 2" xfId="55196" xr:uid="{1C51DB15-43BE-4E7A-8B91-11E6E3AA287B}"/>
    <cellStyle name="Normal 8 2 2 2 4 2 2 4" xfId="55194" xr:uid="{88723EB1-0242-484D-8D9B-ECBBF57EF98C}"/>
    <cellStyle name="Normal 8 2 2 2 4 2 3" xfId="22838" xr:uid="{00000000-0005-0000-0000-00000E590000}"/>
    <cellStyle name="Normal 8 2 2 2 4 2 3 2" xfId="22839" xr:uid="{00000000-0005-0000-0000-00000F590000}"/>
    <cellStyle name="Normal 8 2 2 2 4 2 3 2 2" xfId="55198" xr:uid="{1FB98B14-D645-4220-ACAD-06C385EB4D36}"/>
    <cellStyle name="Normal 8 2 2 2 4 2 3 3" xfId="55197" xr:uid="{EF0949CD-D309-4FE4-B05D-C99695BFBC9D}"/>
    <cellStyle name="Normal 8 2 2 2 4 2 4" xfId="22840" xr:uid="{00000000-0005-0000-0000-000010590000}"/>
    <cellStyle name="Normal 8 2 2 2 4 2 4 2" xfId="55199" xr:uid="{A3A8615B-060A-4FFA-A71B-2016B5C93BBC}"/>
    <cellStyle name="Normal 8 2 2 2 4 2 5" xfId="55193" xr:uid="{5A7E5DFA-A197-4603-BB8C-91E214A594F6}"/>
    <cellStyle name="Normal 8 2 2 2 4 3" xfId="22841" xr:uid="{00000000-0005-0000-0000-000011590000}"/>
    <cellStyle name="Normal 8 2 2 2 4 3 2" xfId="22842" xr:uid="{00000000-0005-0000-0000-000012590000}"/>
    <cellStyle name="Normal 8 2 2 2 4 3 2 2" xfId="22843" xr:uid="{00000000-0005-0000-0000-000013590000}"/>
    <cellStyle name="Normal 8 2 2 2 4 3 2 2 2" xfId="55202" xr:uid="{19FED79C-E16C-4E32-A4F8-2CFDDCB12F92}"/>
    <cellStyle name="Normal 8 2 2 2 4 3 2 3" xfId="55201" xr:uid="{FAFED7B5-5D57-4333-ADE9-C4C1ACA5E7D4}"/>
    <cellStyle name="Normal 8 2 2 2 4 3 3" xfId="22844" xr:uid="{00000000-0005-0000-0000-000014590000}"/>
    <cellStyle name="Normal 8 2 2 2 4 3 3 2" xfId="55203" xr:uid="{324B00E8-0C95-4E94-904B-DB2A58D0B85B}"/>
    <cellStyle name="Normal 8 2 2 2 4 3 4" xfId="55200" xr:uid="{94611CED-F502-43EF-8562-7582558E631A}"/>
    <cellStyle name="Normal 8 2 2 2 4 4" xfId="22845" xr:uid="{00000000-0005-0000-0000-000015590000}"/>
    <cellStyle name="Normal 8 2 2 2 4 4 2" xfId="22846" xr:uid="{00000000-0005-0000-0000-000016590000}"/>
    <cellStyle name="Normal 8 2 2 2 4 4 2 2" xfId="55205" xr:uid="{34B49206-4929-4E79-A5C2-C3C97067723C}"/>
    <cellStyle name="Normal 8 2 2 2 4 4 3" xfId="22847" xr:uid="{00000000-0005-0000-0000-000017590000}"/>
    <cellStyle name="Normal 8 2 2 2 4 4 3 2" xfId="55206" xr:uid="{5AB39F2D-7A16-46EE-9B7E-C683DEBD82A0}"/>
    <cellStyle name="Normal 8 2 2 2 4 4 4" xfId="55204" xr:uid="{C492C588-A1C7-4676-B7DE-BFC68B3FFAFB}"/>
    <cellStyle name="Normal 8 2 2 2 4 5" xfId="22848" xr:uid="{00000000-0005-0000-0000-000018590000}"/>
    <cellStyle name="Normal 8 2 2 2 4 5 2" xfId="22849" xr:uid="{00000000-0005-0000-0000-000019590000}"/>
    <cellStyle name="Normal 8 2 2 2 4 5 2 2" xfId="55208" xr:uid="{76017375-4333-4E05-A2E9-DA824A6A049E}"/>
    <cellStyle name="Normal 8 2 2 2 4 5 3" xfId="55207" xr:uid="{A1445902-F7F7-4239-8C6F-0C4E116C8C18}"/>
    <cellStyle name="Normal 8 2 2 2 4 6" xfId="22850" xr:uid="{00000000-0005-0000-0000-00001A590000}"/>
    <cellStyle name="Normal 8 2 2 2 4 6 2" xfId="55209" xr:uid="{F5E073CA-64D5-4A7D-9A5F-887BA61D7ABF}"/>
    <cellStyle name="Normal 8 2 2 2 4 7" xfId="22851" xr:uid="{00000000-0005-0000-0000-00001B590000}"/>
    <cellStyle name="Normal 8 2 2 2 4 7 2" xfId="55210" xr:uid="{9A7BE78B-554D-4F51-9D10-E10ADE31076B}"/>
    <cellStyle name="Normal 8 2 2 2 4 8" xfId="55192" xr:uid="{A5F280AD-DFAF-4EF6-8AC7-5CA793695587}"/>
    <cellStyle name="Normal 8 2 2 2 5" xfId="22852" xr:uid="{00000000-0005-0000-0000-00001C590000}"/>
    <cellStyle name="Normal 8 2 2 2 5 2" xfId="22853" xr:uid="{00000000-0005-0000-0000-00001D590000}"/>
    <cellStyle name="Normal 8 2 2 2 5 2 2" xfId="22854" xr:uid="{00000000-0005-0000-0000-00001E590000}"/>
    <cellStyle name="Normal 8 2 2 2 5 2 2 2" xfId="22855" xr:uid="{00000000-0005-0000-0000-00001F590000}"/>
    <cellStyle name="Normal 8 2 2 2 5 2 2 2 2" xfId="55214" xr:uid="{764F21FB-464B-4D61-AF42-703978C381DF}"/>
    <cellStyle name="Normal 8 2 2 2 5 2 2 3" xfId="55213" xr:uid="{D75FFAD7-3956-4D16-B4D9-FA5D6FCD3754}"/>
    <cellStyle name="Normal 8 2 2 2 5 2 3" xfId="22856" xr:uid="{00000000-0005-0000-0000-000020590000}"/>
    <cellStyle name="Normal 8 2 2 2 5 2 3 2" xfId="55215" xr:uid="{F290BA54-88A3-42DE-B3E5-A2990F08A164}"/>
    <cellStyle name="Normal 8 2 2 2 5 2 4" xfId="55212" xr:uid="{0A7D7542-F81B-4B82-9B7D-A178B6612989}"/>
    <cellStyle name="Normal 8 2 2 2 5 3" xfId="22857" xr:uid="{00000000-0005-0000-0000-000021590000}"/>
    <cellStyle name="Normal 8 2 2 2 5 3 2" xfId="22858" xr:uid="{00000000-0005-0000-0000-000022590000}"/>
    <cellStyle name="Normal 8 2 2 2 5 3 2 2" xfId="55217" xr:uid="{3D43173B-5505-4229-9A0A-FA7AC3007B28}"/>
    <cellStyle name="Normal 8 2 2 2 5 3 3" xfId="55216" xr:uid="{CEDE5FED-6DFB-4403-B89E-3B8D066C0A9D}"/>
    <cellStyle name="Normal 8 2 2 2 5 4" xfId="22859" xr:uid="{00000000-0005-0000-0000-000023590000}"/>
    <cellStyle name="Normal 8 2 2 2 5 4 2" xfId="55218" xr:uid="{E9CF559A-8256-4200-B4FF-68108AFD0D39}"/>
    <cellStyle name="Normal 8 2 2 2 5 5" xfId="55211" xr:uid="{2CDF110E-0A40-438A-B3CF-21D6935A9C30}"/>
    <cellStyle name="Normal 8 2 2 2 6" xfId="22860" xr:uid="{00000000-0005-0000-0000-000024590000}"/>
    <cellStyle name="Normal 8 2 2 2 6 2" xfId="22861" xr:uid="{00000000-0005-0000-0000-000025590000}"/>
    <cellStyle name="Normal 8 2 2 2 6 2 2" xfId="22862" xr:uid="{00000000-0005-0000-0000-000026590000}"/>
    <cellStyle name="Normal 8 2 2 2 6 2 2 2" xfId="55221" xr:uid="{C54A4F4A-64A6-433D-9816-C5B22658E32F}"/>
    <cellStyle name="Normal 8 2 2 2 6 2 3" xfId="55220" xr:uid="{E76E8609-8C4A-4284-82FC-53C09906D5D8}"/>
    <cellStyle name="Normal 8 2 2 2 6 3" xfId="22863" xr:uid="{00000000-0005-0000-0000-000027590000}"/>
    <cellStyle name="Normal 8 2 2 2 6 3 2" xfId="55222" xr:uid="{4932884C-6991-4FB0-BFD2-ADC44877AF3F}"/>
    <cellStyle name="Normal 8 2 2 2 6 4" xfId="55219" xr:uid="{C3D77CC1-4636-4199-B840-9458526D93B4}"/>
    <cellStyle name="Normal 8 2 2 2 7" xfId="22864" xr:uid="{00000000-0005-0000-0000-000028590000}"/>
    <cellStyle name="Normal 8 2 2 2 7 2" xfId="22865" xr:uid="{00000000-0005-0000-0000-000029590000}"/>
    <cellStyle name="Normal 8 2 2 2 7 2 2" xfId="22866" xr:uid="{00000000-0005-0000-0000-00002A590000}"/>
    <cellStyle name="Normal 8 2 2 2 7 2 2 2" xfId="55225" xr:uid="{16FCF493-63CE-48D5-A09A-24794B996FAE}"/>
    <cellStyle name="Normal 8 2 2 2 7 2 3" xfId="55224" xr:uid="{AEAE1281-9A4A-41C7-B50D-0FAE17D29E93}"/>
    <cellStyle name="Normal 8 2 2 2 7 3" xfId="22867" xr:uid="{00000000-0005-0000-0000-00002B590000}"/>
    <cellStyle name="Normal 8 2 2 2 7 3 2" xfId="55226" xr:uid="{784611DA-1BBE-488E-AEBA-0851D3EA29C4}"/>
    <cellStyle name="Normal 8 2 2 2 7 4" xfId="55223" xr:uid="{805F04A2-ADCB-4361-8A50-078063D03954}"/>
    <cellStyle name="Normal 8 2 2 2 8" xfId="22868" xr:uid="{00000000-0005-0000-0000-00002C590000}"/>
    <cellStyle name="Normal 8 2 2 2 8 2" xfId="22869" xr:uid="{00000000-0005-0000-0000-00002D590000}"/>
    <cellStyle name="Normal 8 2 2 2 8 2 2" xfId="55228" xr:uid="{51462656-EBBC-4DDE-B7A7-1CEC07218B2F}"/>
    <cellStyle name="Normal 8 2 2 2 8 3" xfId="55227" xr:uid="{2AF76884-B24F-4EAF-AD91-8697011569E4}"/>
    <cellStyle name="Normal 8 2 2 2 9" xfId="22870" xr:uid="{00000000-0005-0000-0000-00002E590000}"/>
    <cellStyle name="Normal 8 2 2 2 9 2" xfId="55229" xr:uid="{A556D54E-C23E-4C50-AA00-96C3FD74F982}"/>
    <cellStyle name="Normal 8 2 2 3" xfId="22871" xr:uid="{00000000-0005-0000-0000-00002F590000}"/>
    <cellStyle name="Normal 8 2 2 3 10" xfId="55230" xr:uid="{F0EEBF32-CB6D-44EF-8866-0D5AA0C520DF}"/>
    <cellStyle name="Normal 8 2 2 3 2" xfId="22872" xr:uid="{00000000-0005-0000-0000-000030590000}"/>
    <cellStyle name="Normal 8 2 2 3 2 2" xfId="22873" xr:uid="{00000000-0005-0000-0000-000031590000}"/>
    <cellStyle name="Normal 8 2 2 3 2 2 2" xfId="22874" xr:uid="{00000000-0005-0000-0000-000032590000}"/>
    <cellStyle name="Normal 8 2 2 3 2 2 2 2" xfId="22875" xr:uid="{00000000-0005-0000-0000-000033590000}"/>
    <cellStyle name="Normal 8 2 2 3 2 2 2 2 2" xfId="22876" xr:uid="{00000000-0005-0000-0000-000034590000}"/>
    <cellStyle name="Normal 8 2 2 3 2 2 2 2 2 2" xfId="55235" xr:uid="{53170121-699B-4F42-8C94-8D0878332B44}"/>
    <cellStyle name="Normal 8 2 2 3 2 2 2 2 3" xfId="22877" xr:uid="{00000000-0005-0000-0000-000035590000}"/>
    <cellStyle name="Normal 8 2 2 3 2 2 2 2 3 2" xfId="55236" xr:uid="{2A3632A8-3C97-4480-8217-8F5447C4D559}"/>
    <cellStyle name="Normal 8 2 2 3 2 2 2 2 4" xfId="55234" xr:uid="{86BF9750-D78F-48DE-AD34-FC9E42AFDC73}"/>
    <cellStyle name="Normal 8 2 2 3 2 2 2 3" xfId="22878" xr:uid="{00000000-0005-0000-0000-000036590000}"/>
    <cellStyle name="Normal 8 2 2 3 2 2 2 3 2" xfId="22879" xr:uid="{00000000-0005-0000-0000-000037590000}"/>
    <cellStyle name="Normal 8 2 2 3 2 2 2 3 2 2" xfId="55238" xr:uid="{C998F577-893A-437F-9C4A-5EBB264E9A92}"/>
    <cellStyle name="Normal 8 2 2 3 2 2 2 3 3" xfId="55237" xr:uid="{B9C6CDDF-6D02-46FC-B6A1-D26AB5905985}"/>
    <cellStyle name="Normal 8 2 2 3 2 2 2 4" xfId="22880" xr:uid="{00000000-0005-0000-0000-000038590000}"/>
    <cellStyle name="Normal 8 2 2 3 2 2 2 4 2" xfId="55239" xr:uid="{AA5CB4DE-B5F1-4A18-B224-851A6D081A9E}"/>
    <cellStyle name="Normal 8 2 2 3 2 2 2 5" xfId="55233" xr:uid="{0DF4CC94-27F2-4F5C-9587-4F992500DDAB}"/>
    <cellStyle name="Normal 8 2 2 3 2 2 3" xfId="22881" xr:uid="{00000000-0005-0000-0000-000039590000}"/>
    <cellStyle name="Normal 8 2 2 3 2 2 3 2" xfId="22882" xr:uid="{00000000-0005-0000-0000-00003A590000}"/>
    <cellStyle name="Normal 8 2 2 3 2 2 3 2 2" xfId="22883" xr:uid="{00000000-0005-0000-0000-00003B590000}"/>
    <cellStyle name="Normal 8 2 2 3 2 2 3 2 2 2" xfId="55242" xr:uid="{6063239D-9A47-4806-A8D7-5B566FE8F19A}"/>
    <cellStyle name="Normal 8 2 2 3 2 2 3 2 3" xfId="55241" xr:uid="{3F6A569F-F073-46FB-AC96-D7BA6DD6CD53}"/>
    <cellStyle name="Normal 8 2 2 3 2 2 3 3" xfId="22884" xr:uid="{00000000-0005-0000-0000-00003C590000}"/>
    <cellStyle name="Normal 8 2 2 3 2 2 3 3 2" xfId="55243" xr:uid="{A6B125FA-7873-4B0A-9CB9-E0CEA46992CA}"/>
    <cellStyle name="Normal 8 2 2 3 2 2 3 4" xfId="55240" xr:uid="{0D66B61B-FCA5-44E3-9BD3-B566F3342241}"/>
    <cellStyle name="Normal 8 2 2 3 2 2 4" xfId="22885" xr:uid="{00000000-0005-0000-0000-00003D590000}"/>
    <cellStyle name="Normal 8 2 2 3 2 2 4 2" xfId="22886" xr:uid="{00000000-0005-0000-0000-00003E590000}"/>
    <cellStyle name="Normal 8 2 2 3 2 2 4 2 2" xfId="55245" xr:uid="{237E870D-A344-45B7-B823-57521B9CC96C}"/>
    <cellStyle name="Normal 8 2 2 3 2 2 4 3" xfId="22887" xr:uid="{00000000-0005-0000-0000-00003F590000}"/>
    <cellStyle name="Normal 8 2 2 3 2 2 4 3 2" xfId="55246" xr:uid="{229A280B-F6BD-42C5-B789-33A01891D2E8}"/>
    <cellStyle name="Normal 8 2 2 3 2 2 4 4" xfId="55244" xr:uid="{840395A5-B85F-40E5-9794-03B214783E8E}"/>
    <cellStyle name="Normal 8 2 2 3 2 2 5" xfId="22888" xr:uid="{00000000-0005-0000-0000-000040590000}"/>
    <cellStyle name="Normal 8 2 2 3 2 2 5 2" xfId="22889" xr:uid="{00000000-0005-0000-0000-000041590000}"/>
    <cellStyle name="Normal 8 2 2 3 2 2 5 2 2" xfId="55248" xr:uid="{FBFFAC00-CD82-4222-8640-0B5E3CC59B2E}"/>
    <cellStyle name="Normal 8 2 2 3 2 2 5 3" xfId="55247" xr:uid="{D4746BA7-170F-45FE-A1A5-30C4BC0E0D98}"/>
    <cellStyle name="Normal 8 2 2 3 2 2 6" xfId="22890" xr:uid="{00000000-0005-0000-0000-000042590000}"/>
    <cellStyle name="Normal 8 2 2 3 2 2 6 2" xfId="55249" xr:uid="{70FA776E-017A-47C5-9265-60E127C93BBF}"/>
    <cellStyle name="Normal 8 2 2 3 2 2 7" xfId="22891" xr:uid="{00000000-0005-0000-0000-000043590000}"/>
    <cellStyle name="Normal 8 2 2 3 2 2 7 2" xfId="55250" xr:uid="{65120393-9061-47F1-B12F-7AADD020BD2A}"/>
    <cellStyle name="Normal 8 2 2 3 2 2 8" xfId="55232" xr:uid="{4843BB43-E752-4FA4-BA5D-B325674CF52B}"/>
    <cellStyle name="Normal 8 2 2 3 2 3" xfId="22892" xr:uid="{00000000-0005-0000-0000-000044590000}"/>
    <cellStyle name="Normal 8 2 2 3 2 3 2" xfId="22893" xr:uid="{00000000-0005-0000-0000-000045590000}"/>
    <cellStyle name="Normal 8 2 2 3 2 3 2 2" xfId="22894" xr:uid="{00000000-0005-0000-0000-000046590000}"/>
    <cellStyle name="Normal 8 2 2 3 2 3 2 2 2" xfId="22895" xr:uid="{00000000-0005-0000-0000-000047590000}"/>
    <cellStyle name="Normal 8 2 2 3 2 3 2 2 2 2" xfId="55254" xr:uid="{07903E2D-FC79-4CB0-BEBD-BC31CE55B9BC}"/>
    <cellStyle name="Normal 8 2 2 3 2 3 2 2 3" xfId="55253" xr:uid="{54371711-70FC-418C-B623-7C218FAE5EA3}"/>
    <cellStyle name="Normal 8 2 2 3 2 3 2 3" xfId="22896" xr:uid="{00000000-0005-0000-0000-000048590000}"/>
    <cellStyle name="Normal 8 2 2 3 2 3 2 3 2" xfId="55255" xr:uid="{9ABDF3A3-5DAC-447C-9022-00EE5E63C861}"/>
    <cellStyle name="Normal 8 2 2 3 2 3 2 4" xfId="55252" xr:uid="{44971F84-722E-4C3E-AC19-CEC0F06CEFCB}"/>
    <cellStyle name="Normal 8 2 2 3 2 3 3" xfId="22897" xr:uid="{00000000-0005-0000-0000-000049590000}"/>
    <cellStyle name="Normal 8 2 2 3 2 3 3 2" xfId="22898" xr:uid="{00000000-0005-0000-0000-00004A590000}"/>
    <cellStyle name="Normal 8 2 2 3 2 3 3 2 2" xfId="55257" xr:uid="{822A2D1A-24FC-4518-8338-7EBAB7E90060}"/>
    <cellStyle name="Normal 8 2 2 3 2 3 3 3" xfId="55256" xr:uid="{D5EDC01F-F3F6-4782-BA45-19CD3A0307EF}"/>
    <cellStyle name="Normal 8 2 2 3 2 3 4" xfId="22899" xr:uid="{00000000-0005-0000-0000-00004B590000}"/>
    <cellStyle name="Normal 8 2 2 3 2 3 4 2" xfId="55258" xr:uid="{012D8413-B34D-40B2-8FDF-20943C041785}"/>
    <cellStyle name="Normal 8 2 2 3 2 3 5" xfId="55251" xr:uid="{1395F0EC-8086-4BA9-99B3-7E9E43F5F98F}"/>
    <cellStyle name="Normal 8 2 2 3 2 4" xfId="22900" xr:uid="{00000000-0005-0000-0000-00004C590000}"/>
    <cellStyle name="Normal 8 2 2 3 2 4 2" xfId="22901" xr:uid="{00000000-0005-0000-0000-00004D590000}"/>
    <cellStyle name="Normal 8 2 2 3 2 4 2 2" xfId="22902" xr:uid="{00000000-0005-0000-0000-00004E590000}"/>
    <cellStyle name="Normal 8 2 2 3 2 4 2 2 2" xfId="55261" xr:uid="{C484A89E-877F-40D6-953C-929BC559A1C8}"/>
    <cellStyle name="Normal 8 2 2 3 2 4 2 3" xfId="55260" xr:uid="{F3516D12-2412-4966-A760-A81A869ACCD8}"/>
    <cellStyle name="Normal 8 2 2 3 2 4 3" xfId="22903" xr:uid="{00000000-0005-0000-0000-00004F590000}"/>
    <cellStyle name="Normal 8 2 2 3 2 4 3 2" xfId="55262" xr:uid="{829CA7C4-0F36-42BE-94E2-006E7A1BE50D}"/>
    <cellStyle name="Normal 8 2 2 3 2 4 4" xfId="55259" xr:uid="{2231D505-7740-427D-A872-528BDC1F3241}"/>
    <cellStyle name="Normal 8 2 2 3 2 5" xfId="22904" xr:uid="{00000000-0005-0000-0000-000050590000}"/>
    <cellStyle name="Normal 8 2 2 3 2 5 2" xfId="22905" xr:uid="{00000000-0005-0000-0000-000051590000}"/>
    <cellStyle name="Normal 8 2 2 3 2 5 2 2" xfId="22906" xr:uid="{00000000-0005-0000-0000-000052590000}"/>
    <cellStyle name="Normal 8 2 2 3 2 5 2 2 2" xfId="55265" xr:uid="{7A88B87D-44F5-4808-AAB9-D8B3751D37D3}"/>
    <cellStyle name="Normal 8 2 2 3 2 5 2 3" xfId="55264" xr:uid="{E405DB97-31E3-4082-B3A8-7904930CA616}"/>
    <cellStyle name="Normal 8 2 2 3 2 5 3" xfId="22907" xr:uid="{00000000-0005-0000-0000-000053590000}"/>
    <cellStyle name="Normal 8 2 2 3 2 5 3 2" xfId="55266" xr:uid="{2565EFEE-4BAC-4CA8-8E01-A6CA39D02441}"/>
    <cellStyle name="Normal 8 2 2 3 2 5 4" xfId="55263" xr:uid="{49A05BC5-F1C5-4346-9699-D643F9D8DED3}"/>
    <cellStyle name="Normal 8 2 2 3 2 6" xfId="22908" xr:uid="{00000000-0005-0000-0000-000054590000}"/>
    <cellStyle name="Normal 8 2 2 3 2 6 2" xfId="22909" xr:uid="{00000000-0005-0000-0000-000055590000}"/>
    <cellStyle name="Normal 8 2 2 3 2 6 2 2" xfId="55268" xr:uid="{4E13EAE9-ACBD-4565-9E74-673DB98C78E9}"/>
    <cellStyle name="Normal 8 2 2 3 2 6 3" xfId="55267" xr:uid="{845B17E3-87D8-4344-97FB-84553142805C}"/>
    <cellStyle name="Normal 8 2 2 3 2 7" xfId="22910" xr:uid="{00000000-0005-0000-0000-000056590000}"/>
    <cellStyle name="Normal 8 2 2 3 2 7 2" xfId="55269" xr:uid="{6BDE6C4C-1E28-4B81-9472-8F1B8B364451}"/>
    <cellStyle name="Normal 8 2 2 3 2 8" xfId="22911" xr:uid="{00000000-0005-0000-0000-000057590000}"/>
    <cellStyle name="Normal 8 2 2 3 2 8 2" xfId="55270" xr:uid="{E201E758-4E82-4B40-B618-7C538DFE1CEF}"/>
    <cellStyle name="Normal 8 2 2 3 2 9" xfId="55231" xr:uid="{987BA145-7F5B-4F57-8967-7221BBD43875}"/>
    <cellStyle name="Normal 8 2 2 3 3" xfId="22912" xr:uid="{00000000-0005-0000-0000-000058590000}"/>
    <cellStyle name="Normal 8 2 2 3 3 2" xfId="22913" xr:uid="{00000000-0005-0000-0000-000059590000}"/>
    <cellStyle name="Normal 8 2 2 3 3 2 2" xfId="22914" xr:uid="{00000000-0005-0000-0000-00005A590000}"/>
    <cellStyle name="Normal 8 2 2 3 3 2 2 2" xfId="22915" xr:uid="{00000000-0005-0000-0000-00005B590000}"/>
    <cellStyle name="Normal 8 2 2 3 3 2 2 2 2" xfId="55274" xr:uid="{07B4BF0A-B5C7-4565-AFD5-B92755ABD9D4}"/>
    <cellStyle name="Normal 8 2 2 3 3 2 2 3" xfId="22916" xr:uid="{00000000-0005-0000-0000-00005C590000}"/>
    <cellStyle name="Normal 8 2 2 3 3 2 2 3 2" xfId="55275" xr:uid="{3C5C5CC3-C3CF-4CBF-8186-B3627945DE4B}"/>
    <cellStyle name="Normal 8 2 2 3 3 2 2 4" xfId="55273" xr:uid="{F490C29B-4C61-48FF-BEB0-0A07714FD078}"/>
    <cellStyle name="Normal 8 2 2 3 3 2 3" xfId="22917" xr:uid="{00000000-0005-0000-0000-00005D590000}"/>
    <cellStyle name="Normal 8 2 2 3 3 2 3 2" xfId="22918" xr:uid="{00000000-0005-0000-0000-00005E590000}"/>
    <cellStyle name="Normal 8 2 2 3 3 2 3 2 2" xfId="55277" xr:uid="{36B7F5FC-ABE2-4DBD-A391-2B20B584C79F}"/>
    <cellStyle name="Normal 8 2 2 3 3 2 3 3" xfId="55276" xr:uid="{76EE2078-6C3D-4CF1-9973-7EB448B85D71}"/>
    <cellStyle name="Normal 8 2 2 3 3 2 4" xfId="22919" xr:uid="{00000000-0005-0000-0000-00005F590000}"/>
    <cellStyle name="Normal 8 2 2 3 3 2 4 2" xfId="55278" xr:uid="{E45161FE-26FD-460A-A0B7-A802BF660F69}"/>
    <cellStyle name="Normal 8 2 2 3 3 2 5" xfId="55272" xr:uid="{0027A29B-43E9-450D-A65F-EFFBA166C0C6}"/>
    <cellStyle name="Normal 8 2 2 3 3 3" xfId="22920" xr:uid="{00000000-0005-0000-0000-000060590000}"/>
    <cellStyle name="Normal 8 2 2 3 3 3 2" xfId="22921" xr:uid="{00000000-0005-0000-0000-000061590000}"/>
    <cellStyle name="Normal 8 2 2 3 3 3 2 2" xfId="22922" xr:uid="{00000000-0005-0000-0000-000062590000}"/>
    <cellStyle name="Normal 8 2 2 3 3 3 2 2 2" xfId="55281" xr:uid="{CA4DB040-D0E9-45E1-9A69-5E3E7115C7C8}"/>
    <cellStyle name="Normal 8 2 2 3 3 3 2 3" xfId="55280" xr:uid="{F227A720-D064-4E07-99D7-97B795F96D31}"/>
    <cellStyle name="Normal 8 2 2 3 3 3 3" xfId="22923" xr:uid="{00000000-0005-0000-0000-000063590000}"/>
    <cellStyle name="Normal 8 2 2 3 3 3 3 2" xfId="55282" xr:uid="{DBDC6A82-D1AE-4358-9824-ECF804E36DDA}"/>
    <cellStyle name="Normal 8 2 2 3 3 3 4" xfId="55279" xr:uid="{F1E4606B-A190-41C8-B69A-FB46CDBC453B}"/>
    <cellStyle name="Normal 8 2 2 3 3 4" xfId="22924" xr:uid="{00000000-0005-0000-0000-000064590000}"/>
    <cellStyle name="Normal 8 2 2 3 3 4 2" xfId="22925" xr:uid="{00000000-0005-0000-0000-000065590000}"/>
    <cellStyle name="Normal 8 2 2 3 3 4 2 2" xfId="55284" xr:uid="{BE4023C6-3213-4297-B249-EEBA12EA6117}"/>
    <cellStyle name="Normal 8 2 2 3 3 4 3" xfId="22926" xr:uid="{00000000-0005-0000-0000-000066590000}"/>
    <cellStyle name="Normal 8 2 2 3 3 4 3 2" xfId="55285" xr:uid="{71415A03-CAC5-4B6F-B36A-D8A759FA5B51}"/>
    <cellStyle name="Normal 8 2 2 3 3 4 4" xfId="55283" xr:uid="{26B1BCC2-86DC-4529-9716-EA6CFA0B3A1E}"/>
    <cellStyle name="Normal 8 2 2 3 3 5" xfId="22927" xr:uid="{00000000-0005-0000-0000-000067590000}"/>
    <cellStyle name="Normal 8 2 2 3 3 5 2" xfId="22928" xr:uid="{00000000-0005-0000-0000-000068590000}"/>
    <cellStyle name="Normal 8 2 2 3 3 5 2 2" xfId="55287" xr:uid="{AA428CF0-B789-4EF7-A1BB-CAFB576F9238}"/>
    <cellStyle name="Normal 8 2 2 3 3 5 3" xfId="55286" xr:uid="{99B1078B-B067-4BA5-A5CA-549C595F8C3F}"/>
    <cellStyle name="Normal 8 2 2 3 3 6" xfId="22929" xr:uid="{00000000-0005-0000-0000-000069590000}"/>
    <cellStyle name="Normal 8 2 2 3 3 6 2" xfId="55288" xr:uid="{85976CD6-AE1D-48E5-917E-AE9CC27C831D}"/>
    <cellStyle name="Normal 8 2 2 3 3 7" xfId="22930" xr:uid="{00000000-0005-0000-0000-00006A590000}"/>
    <cellStyle name="Normal 8 2 2 3 3 7 2" xfId="55289" xr:uid="{D3FD215C-18A5-4E69-AA47-678D5F6DDF93}"/>
    <cellStyle name="Normal 8 2 2 3 3 8" xfId="55271" xr:uid="{440D68C9-496D-41E2-9DCD-794334C23433}"/>
    <cellStyle name="Normal 8 2 2 3 4" xfId="22931" xr:uid="{00000000-0005-0000-0000-00006B590000}"/>
    <cellStyle name="Normal 8 2 2 3 4 2" xfId="22932" xr:uid="{00000000-0005-0000-0000-00006C590000}"/>
    <cellStyle name="Normal 8 2 2 3 4 2 2" xfId="22933" xr:uid="{00000000-0005-0000-0000-00006D590000}"/>
    <cellStyle name="Normal 8 2 2 3 4 2 2 2" xfId="22934" xr:uid="{00000000-0005-0000-0000-00006E590000}"/>
    <cellStyle name="Normal 8 2 2 3 4 2 2 2 2" xfId="55293" xr:uid="{B46C04A5-1488-4DFB-9A04-1FB00F101D28}"/>
    <cellStyle name="Normal 8 2 2 3 4 2 2 3" xfId="55292" xr:uid="{7AB1BAA3-22D5-46B2-B72C-91C928B8EECF}"/>
    <cellStyle name="Normal 8 2 2 3 4 2 3" xfId="22935" xr:uid="{00000000-0005-0000-0000-00006F590000}"/>
    <cellStyle name="Normal 8 2 2 3 4 2 3 2" xfId="55294" xr:uid="{0A35F2CD-8D59-473D-92A2-15D9E7F31C28}"/>
    <cellStyle name="Normal 8 2 2 3 4 2 4" xfId="55291" xr:uid="{642C78CE-EAEB-4E54-BC7E-C73EB7403C7E}"/>
    <cellStyle name="Normal 8 2 2 3 4 3" xfId="22936" xr:uid="{00000000-0005-0000-0000-000070590000}"/>
    <cellStyle name="Normal 8 2 2 3 4 3 2" xfId="22937" xr:uid="{00000000-0005-0000-0000-000071590000}"/>
    <cellStyle name="Normal 8 2 2 3 4 3 2 2" xfId="55296" xr:uid="{C6A0B9C4-7943-4736-806E-31939BDA0C82}"/>
    <cellStyle name="Normal 8 2 2 3 4 3 3" xfId="55295" xr:uid="{66D500B4-9ABE-40AB-A86C-82064FC02E5D}"/>
    <cellStyle name="Normal 8 2 2 3 4 4" xfId="22938" xr:uid="{00000000-0005-0000-0000-000072590000}"/>
    <cellStyle name="Normal 8 2 2 3 4 4 2" xfId="55297" xr:uid="{7D2C7644-B4DA-4B32-BD6A-32ED13A02B7F}"/>
    <cellStyle name="Normal 8 2 2 3 4 5" xfId="55290" xr:uid="{CDAA27DA-DBE9-4BDE-8FC4-FD0B5C6FCDD4}"/>
    <cellStyle name="Normal 8 2 2 3 5" xfId="22939" xr:uid="{00000000-0005-0000-0000-000073590000}"/>
    <cellStyle name="Normal 8 2 2 3 5 2" xfId="22940" xr:uid="{00000000-0005-0000-0000-000074590000}"/>
    <cellStyle name="Normal 8 2 2 3 5 2 2" xfId="22941" xr:uid="{00000000-0005-0000-0000-000075590000}"/>
    <cellStyle name="Normal 8 2 2 3 5 2 2 2" xfId="55300" xr:uid="{A9971849-8004-46DF-87BC-9B210AE85A36}"/>
    <cellStyle name="Normal 8 2 2 3 5 2 3" xfId="55299" xr:uid="{A584EFD4-5758-48E2-8CCD-50741734F112}"/>
    <cellStyle name="Normal 8 2 2 3 5 3" xfId="22942" xr:uid="{00000000-0005-0000-0000-000076590000}"/>
    <cellStyle name="Normal 8 2 2 3 5 3 2" xfId="55301" xr:uid="{959D504A-70C5-4331-9F52-01A16DBD8C73}"/>
    <cellStyle name="Normal 8 2 2 3 5 4" xfId="55298" xr:uid="{4ACBFDE1-AF3E-4A4E-B727-0349A37F9ECA}"/>
    <cellStyle name="Normal 8 2 2 3 6" xfId="22943" xr:uid="{00000000-0005-0000-0000-000077590000}"/>
    <cellStyle name="Normal 8 2 2 3 6 2" xfId="22944" xr:uid="{00000000-0005-0000-0000-000078590000}"/>
    <cellStyle name="Normal 8 2 2 3 6 2 2" xfId="22945" xr:uid="{00000000-0005-0000-0000-000079590000}"/>
    <cellStyle name="Normal 8 2 2 3 6 2 2 2" xfId="55304" xr:uid="{8CD3E851-EA7D-409E-A35A-E8CDFA1C399D}"/>
    <cellStyle name="Normal 8 2 2 3 6 2 3" xfId="55303" xr:uid="{FFA7FE84-2844-453C-90AB-DA81399907E5}"/>
    <cellStyle name="Normal 8 2 2 3 6 3" xfId="22946" xr:uid="{00000000-0005-0000-0000-00007A590000}"/>
    <cellStyle name="Normal 8 2 2 3 6 3 2" xfId="55305" xr:uid="{31AD748E-2DCF-431D-9E88-3606E646C17A}"/>
    <cellStyle name="Normal 8 2 2 3 6 4" xfId="55302" xr:uid="{2B40E0BB-6ED6-430A-A11F-7CB522402F4B}"/>
    <cellStyle name="Normal 8 2 2 3 7" xfId="22947" xr:uid="{00000000-0005-0000-0000-00007B590000}"/>
    <cellStyle name="Normal 8 2 2 3 7 2" xfId="22948" xr:uid="{00000000-0005-0000-0000-00007C590000}"/>
    <cellStyle name="Normal 8 2 2 3 7 2 2" xfId="55307" xr:uid="{77796043-CFB8-4775-B083-AD8D685CC6F8}"/>
    <cellStyle name="Normal 8 2 2 3 7 3" xfId="55306" xr:uid="{4D750126-8962-4BD8-9C10-247129F218DF}"/>
    <cellStyle name="Normal 8 2 2 3 8" xfId="22949" xr:uid="{00000000-0005-0000-0000-00007D590000}"/>
    <cellStyle name="Normal 8 2 2 3 8 2" xfId="55308" xr:uid="{0D3BB282-94C7-40FD-9600-3016AAA56EF4}"/>
    <cellStyle name="Normal 8 2 2 3 9" xfId="22950" xr:uid="{00000000-0005-0000-0000-00007E590000}"/>
    <cellStyle name="Normal 8 2 2 3 9 2" xfId="55309" xr:uid="{AC807EE3-8028-4CDB-97FC-F005753697D8}"/>
    <cellStyle name="Normal 8 2 2 4" xfId="22951" xr:uid="{00000000-0005-0000-0000-00007F590000}"/>
    <cellStyle name="Normal 8 2 2 4 10" xfId="55310" xr:uid="{83E93638-2B0F-4FE6-AE52-ACB24F38391D}"/>
    <cellStyle name="Normal 8 2 2 4 2" xfId="22952" xr:uid="{00000000-0005-0000-0000-000080590000}"/>
    <cellStyle name="Normal 8 2 2 4 2 2" xfId="22953" xr:uid="{00000000-0005-0000-0000-000081590000}"/>
    <cellStyle name="Normal 8 2 2 4 2 2 2" xfId="22954" xr:uid="{00000000-0005-0000-0000-000082590000}"/>
    <cellStyle name="Normal 8 2 2 4 2 2 2 2" xfId="22955" xr:uid="{00000000-0005-0000-0000-000083590000}"/>
    <cellStyle name="Normal 8 2 2 4 2 2 2 2 2" xfId="22956" xr:uid="{00000000-0005-0000-0000-000084590000}"/>
    <cellStyle name="Normal 8 2 2 4 2 2 2 2 2 2" xfId="55315" xr:uid="{A7FDDC07-F67C-40E1-86FD-259AA252FFD7}"/>
    <cellStyle name="Normal 8 2 2 4 2 2 2 2 3" xfId="22957" xr:uid="{00000000-0005-0000-0000-000085590000}"/>
    <cellStyle name="Normal 8 2 2 4 2 2 2 2 3 2" xfId="55316" xr:uid="{C18920C3-871D-4008-A67E-4D1F9408830B}"/>
    <cellStyle name="Normal 8 2 2 4 2 2 2 2 4" xfId="55314" xr:uid="{97D8509A-D255-460E-9DEE-5774E0F229F3}"/>
    <cellStyle name="Normal 8 2 2 4 2 2 2 3" xfId="22958" xr:uid="{00000000-0005-0000-0000-000086590000}"/>
    <cellStyle name="Normal 8 2 2 4 2 2 2 3 2" xfId="22959" xr:uid="{00000000-0005-0000-0000-000087590000}"/>
    <cellStyle name="Normal 8 2 2 4 2 2 2 3 2 2" xfId="55318" xr:uid="{B8C809A5-FB24-4D4B-9109-3D665C2B6EB2}"/>
    <cellStyle name="Normal 8 2 2 4 2 2 2 3 3" xfId="55317" xr:uid="{A947CE88-B21F-42CB-857A-2653A21D0148}"/>
    <cellStyle name="Normal 8 2 2 4 2 2 2 4" xfId="22960" xr:uid="{00000000-0005-0000-0000-000088590000}"/>
    <cellStyle name="Normal 8 2 2 4 2 2 2 4 2" xfId="55319" xr:uid="{A35956F0-1250-4512-9712-7594E0171106}"/>
    <cellStyle name="Normal 8 2 2 4 2 2 2 5" xfId="55313" xr:uid="{88173D3A-88BF-4839-9353-2AD0EC986DF7}"/>
    <cellStyle name="Normal 8 2 2 4 2 2 3" xfId="22961" xr:uid="{00000000-0005-0000-0000-000089590000}"/>
    <cellStyle name="Normal 8 2 2 4 2 2 3 2" xfId="22962" xr:uid="{00000000-0005-0000-0000-00008A590000}"/>
    <cellStyle name="Normal 8 2 2 4 2 2 3 2 2" xfId="22963" xr:uid="{00000000-0005-0000-0000-00008B590000}"/>
    <cellStyle name="Normal 8 2 2 4 2 2 3 2 2 2" xfId="55322" xr:uid="{4B42A5E9-1818-4603-A93D-BA4262097E15}"/>
    <cellStyle name="Normal 8 2 2 4 2 2 3 2 3" xfId="55321" xr:uid="{A15153E4-57C2-4046-8C57-32470700A60B}"/>
    <cellStyle name="Normal 8 2 2 4 2 2 3 3" xfId="22964" xr:uid="{00000000-0005-0000-0000-00008C590000}"/>
    <cellStyle name="Normal 8 2 2 4 2 2 3 3 2" xfId="55323" xr:uid="{3869F490-15EF-44FF-9F0B-6420F1C2786B}"/>
    <cellStyle name="Normal 8 2 2 4 2 2 3 4" xfId="55320" xr:uid="{A5D59957-81E8-4C72-954F-F91AFC1DFFC3}"/>
    <cellStyle name="Normal 8 2 2 4 2 2 4" xfId="22965" xr:uid="{00000000-0005-0000-0000-00008D590000}"/>
    <cellStyle name="Normal 8 2 2 4 2 2 4 2" xfId="22966" xr:uid="{00000000-0005-0000-0000-00008E590000}"/>
    <cellStyle name="Normal 8 2 2 4 2 2 4 2 2" xfId="55325" xr:uid="{ED9ACA2D-A8C0-42DD-82F5-6E2B32946244}"/>
    <cellStyle name="Normal 8 2 2 4 2 2 4 3" xfId="22967" xr:uid="{00000000-0005-0000-0000-00008F590000}"/>
    <cellStyle name="Normal 8 2 2 4 2 2 4 3 2" xfId="55326" xr:uid="{BFB209C1-8BE3-434B-AA78-5EFF010EF1D7}"/>
    <cellStyle name="Normal 8 2 2 4 2 2 4 4" xfId="55324" xr:uid="{0765C1BA-6712-4832-BFA1-C141AE4FE0FF}"/>
    <cellStyle name="Normal 8 2 2 4 2 2 5" xfId="22968" xr:uid="{00000000-0005-0000-0000-000090590000}"/>
    <cellStyle name="Normal 8 2 2 4 2 2 5 2" xfId="22969" xr:uid="{00000000-0005-0000-0000-000091590000}"/>
    <cellStyle name="Normal 8 2 2 4 2 2 5 2 2" xfId="55328" xr:uid="{67A66388-7D06-40B1-905A-4F30F1DA3920}"/>
    <cellStyle name="Normal 8 2 2 4 2 2 5 3" xfId="55327" xr:uid="{C6038ED6-CE90-48E0-BF99-A9A2624FC77D}"/>
    <cellStyle name="Normal 8 2 2 4 2 2 6" xfId="22970" xr:uid="{00000000-0005-0000-0000-000092590000}"/>
    <cellStyle name="Normal 8 2 2 4 2 2 6 2" xfId="55329" xr:uid="{E7715771-DB39-4FC3-A942-D6B4B7DE6D95}"/>
    <cellStyle name="Normal 8 2 2 4 2 2 7" xfId="22971" xr:uid="{00000000-0005-0000-0000-000093590000}"/>
    <cellStyle name="Normal 8 2 2 4 2 2 7 2" xfId="55330" xr:uid="{AF4EAD90-E301-4008-BFA0-A5A09F490CF6}"/>
    <cellStyle name="Normal 8 2 2 4 2 2 8" xfId="55312" xr:uid="{81D28298-577C-4DE9-B7B5-3FE43C928324}"/>
    <cellStyle name="Normal 8 2 2 4 2 3" xfId="22972" xr:uid="{00000000-0005-0000-0000-000094590000}"/>
    <cellStyle name="Normal 8 2 2 4 2 3 2" xfId="22973" xr:uid="{00000000-0005-0000-0000-000095590000}"/>
    <cellStyle name="Normal 8 2 2 4 2 3 2 2" xfId="22974" xr:uid="{00000000-0005-0000-0000-000096590000}"/>
    <cellStyle name="Normal 8 2 2 4 2 3 2 2 2" xfId="22975" xr:uid="{00000000-0005-0000-0000-000097590000}"/>
    <cellStyle name="Normal 8 2 2 4 2 3 2 2 2 2" xfId="55334" xr:uid="{45E4D243-40B3-4790-973A-C3981DEF750B}"/>
    <cellStyle name="Normal 8 2 2 4 2 3 2 2 3" xfId="55333" xr:uid="{6B2D1DF4-055D-4A9B-8A72-7B4AF37C835A}"/>
    <cellStyle name="Normal 8 2 2 4 2 3 2 3" xfId="22976" xr:uid="{00000000-0005-0000-0000-000098590000}"/>
    <cellStyle name="Normal 8 2 2 4 2 3 2 3 2" xfId="55335" xr:uid="{A5013EBA-0E7B-4A4D-AE90-A355E3BF0CFD}"/>
    <cellStyle name="Normal 8 2 2 4 2 3 2 4" xfId="55332" xr:uid="{8517A9F3-E0CE-4AE5-A16E-545DA9B7CF5D}"/>
    <cellStyle name="Normal 8 2 2 4 2 3 3" xfId="22977" xr:uid="{00000000-0005-0000-0000-000099590000}"/>
    <cellStyle name="Normal 8 2 2 4 2 3 3 2" xfId="22978" xr:uid="{00000000-0005-0000-0000-00009A590000}"/>
    <cellStyle name="Normal 8 2 2 4 2 3 3 2 2" xfId="55337" xr:uid="{34E6EC63-2374-4D58-99DB-0D276C2D84EE}"/>
    <cellStyle name="Normal 8 2 2 4 2 3 3 3" xfId="55336" xr:uid="{AB1DB2F6-A5A0-4B7A-BE7E-55CC043B8943}"/>
    <cellStyle name="Normal 8 2 2 4 2 3 4" xfId="22979" xr:uid="{00000000-0005-0000-0000-00009B590000}"/>
    <cellStyle name="Normal 8 2 2 4 2 3 4 2" xfId="55338" xr:uid="{19B7750D-D25E-4AE4-95E0-1E4969D78F5C}"/>
    <cellStyle name="Normal 8 2 2 4 2 3 5" xfId="55331" xr:uid="{E6CB9527-F62A-4817-91FB-E08BBECC43D5}"/>
    <cellStyle name="Normal 8 2 2 4 2 4" xfId="22980" xr:uid="{00000000-0005-0000-0000-00009C590000}"/>
    <cellStyle name="Normal 8 2 2 4 2 4 2" xfId="22981" xr:uid="{00000000-0005-0000-0000-00009D590000}"/>
    <cellStyle name="Normal 8 2 2 4 2 4 2 2" xfId="22982" xr:uid="{00000000-0005-0000-0000-00009E590000}"/>
    <cellStyle name="Normal 8 2 2 4 2 4 2 2 2" xfId="55341" xr:uid="{459FFE82-D771-4812-97AD-3064ED4198D8}"/>
    <cellStyle name="Normal 8 2 2 4 2 4 2 3" xfId="55340" xr:uid="{C3651EE5-916E-4134-BCA4-D8738041CB9B}"/>
    <cellStyle name="Normal 8 2 2 4 2 4 3" xfId="22983" xr:uid="{00000000-0005-0000-0000-00009F590000}"/>
    <cellStyle name="Normal 8 2 2 4 2 4 3 2" xfId="55342" xr:uid="{826E0FC7-C48F-4A52-AA93-F6D3BE219930}"/>
    <cellStyle name="Normal 8 2 2 4 2 4 4" xfId="55339" xr:uid="{D29ECB60-5571-41BA-991B-E35899040ED5}"/>
    <cellStyle name="Normal 8 2 2 4 2 5" xfId="22984" xr:uid="{00000000-0005-0000-0000-0000A0590000}"/>
    <cellStyle name="Normal 8 2 2 4 2 5 2" xfId="22985" xr:uid="{00000000-0005-0000-0000-0000A1590000}"/>
    <cellStyle name="Normal 8 2 2 4 2 5 2 2" xfId="22986" xr:uid="{00000000-0005-0000-0000-0000A2590000}"/>
    <cellStyle name="Normal 8 2 2 4 2 5 2 2 2" xfId="55345" xr:uid="{F744FC5E-B6DD-4E0B-9520-FC1528CAE7CE}"/>
    <cellStyle name="Normal 8 2 2 4 2 5 2 3" xfId="55344" xr:uid="{D4993F62-B956-440A-BBDC-A193CF1E51E4}"/>
    <cellStyle name="Normal 8 2 2 4 2 5 3" xfId="22987" xr:uid="{00000000-0005-0000-0000-0000A3590000}"/>
    <cellStyle name="Normal 8 2 2 4 2 5 3 2" xfId="55346" xr:uid="{5BF21FA2-ED2D-4FA7-8182-15236E9B3B67}"/>
    <cellStyle name="Normal 8 2 2 4 2 5 4" xfId="55343" xr:uid="{151DA80B-657F-4037-AE61-BEBE3C890C25}"/>
    <cellStyle name="Normal 8 2 2 4 2 6" xfId="22988" xr:uid="{00000000-0005-0000-0000-0000A4590000}"/>
    <cellStyle name="Normal 8 2 2 4 2 6 2" xfId="22989" xr:uid="{00000000-0005-0000-0000-0000A5590000}"/>
    <cellStyle name="Normal 8 2 2 4 2 6 2 2" xfId="55348" xr:uid="{EECD9C48-87FC-42EF-9F61-4AFF6434E180}"/>
    <cellStyle name="Normal 8 2 2 4 2 6 3" xfId="55347" xr:uid="{176D18FE-43FE-43AA-A386-9E051D94E2DF}"/>
    <cellStyle name="Normal 8 2 2 4 2 7" xfId="22990" xr:uid="{00000000-0005-0000-0000-0000A6590000}"/>
    <cellStyle name="Normal 8 2 2 4 2 7 2" xfId="55349" xr:uid="{8A052402-7248-4C47-9D2E-A988CCAB0B15}"/>
    <cellStyle name="Normal 8 2 2 4 2 8" xfId="22991" xr:uid="{00000000-0005-0000-0000-0000A7590000}"/>
    <cellStyle name="Normal 8 2 2 4 2 8 2" xfId="55350" xr:uid="{2E43638D-A07B-4C9A-B044-FFF79EC55D21}"/>
    <cellStyle name="Normal 8 2 2 4 2 9" xfId="55311" xr:uid="{FE3D00A6-8DCA-4FCE-B3D4-428B18A982C4}"/>
    <cellStyle name="Normal 8 2 2 4 3" xfId="22992" xr:uid="{00000000-0005-0000-0000-0000A8590000}"/>
    <cellStyle name="Normal 8 2 2 4 3 2" xfId="22993" xr:uid="{00000000-0005-0000-0000-0000A9590000}"/>
    <cellStyle name="Normal 8 2 2 4 3 2 2" xfId="22994" xr:uid="{00000000-0005-0000-0000-0000AA590000}"/>
    <cellStyle name="Normal 8 2 2 4 3 2 2 2" xfId="22995" xr:uid="{00000000-0005-0000-0000-0000AB590000}"/>
    <cellStyle name="Normal 8 2 2 4 3 2 2 2 2" xfId="55354" xr:uid="{1B5482F5-ACF7-4C9B-8058-32A14E0B52C6}"/>
    <cellStyle name="Normal 8 2 2 4 3 2 2 3" xfId="22996" xr:uid="{00000000-0005-0000-0000-0000AC590000}"/>
    <cellStyle name="Normal 8 2 2 4 3 2 2 3 2" xfId="55355" xr:uid="{1E9AC900-0A43-4F90-AC6D-3F40324EE329}"/>
    <cellStyle name="Normal 8 2 2 4 3 2 2 4" xfId="55353" xr:uid="{7FF1E886-F4A2-4843-8B96-D7E66D7035B1}"/>
    <cellStyle name="Normal 8 2 2 4 3 2 3" xfId="22997" xr:uid="{00000000-0005-0000-0000-0000AD590000}"/>
    <cellStyle name="Normal 8 2 2 4 3 2 3 2" xfId="22998" xr:uid="{00000000-0005-0000-0000-0000AE590000}"/>
    <cellStyle name="Normal 8 2 2 4 3 2 3 2 2" xfId="55357" xr:uid="{696AA940-98EE-4B79-9B0C-DD277A29649E}"/>
    <cellStyle name="Normal 8 2 2 4 3 2 3 3" xfId="55356" xr:uid="{3F2CA7C0-8C57-4F4C-B54C-C2F180BD7449}"/>
    <cellStyle name="Normal 8 2 2 4 3 2 4" xfId="22999" xr:uid="{00000000-0005-0000-0000-0000AF590000}"/>
    <cellStyle name="Normal 8 2 2 4 3 2 4 2" xfId="55358" xr:uid="{FAD29617-7EA0-47B7-BAE5-AD3DEB6AC70C}"/>
    <cellStyle name="Normal 8 2 2 4 3 2 5" xfId="55352" xr:uid="{9028C145-B3A8-4897-8AC3-2F9C0A45D703}"/>
    <cellStyle name="Normal 8 2 2 4 3 3" xfId="23000" xr:uid="{00000000-0005-0000-0000-0000B0590000}"/>
    <cellStyle name="Normal 8 2 2 4 3 3 2" xfId="23001" xr:uid="{00000000-0005-0000-0000-0000B1590000}"/>
    <cellStyle name="Normal 8 2 2 4 3 3 2 2" xfId="23002" xr:uid="{00000000-0005-0000-0000-0000B2590000}"/>
    <cellStyle name="Normal 8 2 2 4 3 3 2 2 2" xfId="55361" xr:uid="{2548C2DC-8AB4-4975-A6AB-CB52352E8159}"/>
    <cellStyle name="Normal 8 2 2 4 3 3 2 3" xfId="55360" xr:uid="{D8AABD07-67EB-4E55-8AE1-9239771A6671}"/>
    <cellStyle name="Normal 8 2 2 4 3 3 3" xfId="23003" xr:uid="{00000000-0005-0000-0000-0000B3590000}"/>
    <cellStyle name="Normal 8 2 2 4 3 3 3 2" xfId="55362" xr:uid="{DEC6F111-57CE-4CBA-A56E-0E18FFFC5117}"/>
    <cellStyle name="Normal 8 2 2 4 3 3 4" xfId="55359" xr:uid="{B5F77AAA-C0A3-4800-ABB7-A30E10F3338A}"/>
    <cellStyle name="Normal 8 2 2 4 3 4" xfId="23004" xr:uid="{00000000-0005-0000-0000-0000B4590000}"/>
    <cellStyle name="Normal 8 2 2 4 3 4 2" xfId="23005" xr:uid="{00000000-0005-0000-0000-0000B5590000}"/>
    <cellStyle name="Normal 8 2 2 4 3 4 2 2" xfId="55364" xr:uid="{E9877D84-F4F3-4AD4-BB6F-144731568BAA}"/>
    <cellStyle name="Normal 8 2 2 4 3 4 3" xfId="23006" xr:uid="{00000000-0005-0000-0000-0000B6590000}"/>
    <cellStyle name="Normal 8 2 2 4 3 4 3 2" xfId="55365" xr:uid="{D0ED30B8-18C8-4702-ABE9-8A8E57EAC456}"/>
    <cellStyle name="Normal 8 2 2 4 3 4 4" xfId="55363" xr:uid="{F0774811-D732-487B-B540-E88C9F781653}"/>
    <cellStyle name="Normal 8 2 2 4 3 5" xfId="23007" xr:uid="{00000000-0005-0000-0000-0000B7590000}"/>
    <cellStyle name="Normal 8 2 2 4 3 5 2" xfId="23008" xr:uid="{00000000-0005-0000-0000-0000B8590000}"/>
    <cellStyle name="Normal 8 2 2 4 3 5 2 2" xfId="55367" xr:uid="{64A51A75-FE3A-4A61-AADE-50B16D465FD3}"/>
    <cellStyle name="Normal 8 2 2 4 3 5 3" xfId="55366" xr:uid="{27A77142-205E-466C-A950-053136D84E57}"/>
    <cellStyle name="Normal 8 2 2 4 3 6" xfId="23009" xr:uid="{00000000-0005-0000-0000-0000B9590000}"/>
    <cellStyle name="Normal 8 2 2 4 3 6 2" xfId="55368" xr:uid="{7A98A633-9F92-445B-AF80-440998D572E5}"/>
    <cellStyle name="Normal 8 2 2 4 3 7" xfId="23010" xr:uid="{00000000-0005-0000-0000-0000BA590000}"/>
    <cellStyle name="Normal 8 2 2 4 3 7 2" xfId="55369" xr:uid="{7B98B4BD-AD21-4491-A74E-A8B4A5D4177E}"/>
    <cellStyle name="Normal 8 2 2 4 3 8" xfId="55351" xr:uid="{C368CA70-F909-41BA-AE17-9D8B3B3B5381}"/>
    <cellStyle name="Normal 8 2 2 4 4" xfId="23011" xr:uid="{00000000-0005-0000-0000-0000BB590000}"/>
    <cellStyle name="Normal 8 2 2 4 4 2" xfId="23012" xr:uid="{00000000-0005-0000-0000-0000BC590000}"/>
    <cellStyle name="Normal 8 2 2 4 4 2 2" xfId="23013" xr:uid="{00000000-0005-0000-0000-0000BD590000}"/>
    <cellStyle name="Normal 8 2 2 4 4 2 2 2" xfId="23014" xr:uid="{00000000-0005-0000-0000-0000BE590000}"/>
    <cellStyle name="Normal 8 2 2 4 4 2 2 2 2" xfId="55373" xr:uid="{EF6F2EDD-0DB5-4F53-A799-A49D4BFB0713}"/>
    <cellStyle name="Normal 8 2 2 4 4 2 2 3" xfId="55372" xr:uid="{DCD8D459-581D-48C4-95CF-E4F79F326A56}"/>
    <cellStyle name="Normal 8 2 2 4 4 2 3" xfId="23015" xr:uid="{00000000-0005-0000-0000-0000BF590000}"/>
    <cellStyle name="Normal 8 2 2 4 4 2 3 2" xfId="55374" xr:uid="{06107E37-F49E-476B-BE93-90ED1CEC98A8}"/>
    <cellStyle name="Normal 8 2 2 4 4 2 4" xfId="55371" xr:uid="{5CD9FAEB-36E7-4691-BCF8-25A3BFAD0B4C}"/>
    <cellStyle name="Normal 8 2 2 4 4 3" xfId="23016" xr:uid="{00000000-0005-0000-0000-0000C0590000}"/>
    <cellStyle name="Normal 8 2 2 4 4 3 2" xfId="23017" xr:uid="{00000000-0005-0000-0000-0000C1590000}"/>
    <cellStyle name="Normal 8 2 2 4 4 3 2 2" xfId="55376" xr:uid="{6C08600D-3A7F-4C53-98C6-293638C741DC}"/>
    <cellStyle name="Normal 8 2 2 4 4 3 3" xfId="55375" xr:uid="{D4049C57-755D-4015-9528-932084829142}"/>
    <cellStyle name="Normal 8 2 2 4 4 4" xfId="23018" xr:uid="{00000000-0005-0000-0000-0000C2590000}"/>
    <cellStyle name="Normal 8 2 2 4 4 4 2" xfId="55377" xr:uid="{5D49956B-9E28-43C1-B005-D2113DA469D8}"/>
    <cellStyle name="Normal 8 2 2 4 4 5" xfId="55370" xr:uid="{3BC31DD5-106C-4F7E-A2D4-B7E85349D27D}"/>
    <cellStyle name="Normal 8 2 2 4 5" xfId="23019" xr:uid="{00000000-0005-0000-0000-0000C3590000}"/>
    <cellStyle name="Normal 8 2 2 4 5 2" xfId="23020" xr:uid="{00000000-0005-0000-0000-0000C4590000}"/>
    <cellStyle name="Normal 8 2 2 4 5 2 2" xfId="23021" xr:uid="{00000000-0005-0000-0000-0000C5590000}"/>
    <cellStyle name="Normal 8 2 2 4 5 2 2 2" xfId="55380" xr:uid="{7D1590EF-3A4A-4B8D-8027-A2D1B688AE42}"/>
    <cellStyle name="Normal 8 2 2 4 5 2 3" xfId="55379" xr:uid="{47027B75-19E7-4D4D-A852-91E72AE872CE}"/>
    <cellStyle name="Normal 8 2 2 4 5 3" xfId="23022" xr:uid="{00000000-0005-0000-0000-0000C6590000}"/>
    <cellStyle name="Normal 8 2 2 4 5 3 2" xfId="55381" xr:uid="{22CC2250-757D-47D6-B74A-4EDB3C40B48B}"/>
    <cellStyle name="Normal 8 2 2 4 5 4" xfId="55378" xr:uid="{F37C2964-5A79-4B68-A81D-8EB7F0DAA23B}"/>
    <cellStyle name="Normal 8 2 2 4 6" xfId="23023" xr:uid="{00000000-0005-0000-0000-0000C7590000}"/>
    <cellStyle name="Normal 8 2 2 4 6 2" xfId="23024" xr:uid="{00000000-0005-0000-0000-0000C8590000}"/>
    <cellStyle name="Normal 8 2 2 4 6 2 2" xfId="23025" xr:uid="{00000000-0005-0000-0000-0000C9590000}"/>
    <cellStyle name="Normal 8 2 2 4 6 2 2 2" xfId="55384" xr:uid="{FB89024E-E449-4068-86ED-7032526D5E53}"/>
    <cellStyle name="Normal 8 2 2 4 6 2 3" xfId="55383" xr:uid="{9C950444-0D10-41AC-A741-08389640D2D9}"/>
    <cellStyle name="Normal 8 2 2 4 6 3" xfId="23026" xr:uid="{00000000-0005-0000-0000-0000CA590000}"/>
    <cellStyle name="Normal 8 2 2 4 6 3 2" xfId="55385" xr:uid="{B7D1C56F-FDB2-48A3-A1C4-80667B4B3122}"/>
    <cellStyle name="Normal 8 2 2 4 6 4" xfId="55382" xr:uid="{20101898-B19E-45C5-8C8A-3690DDBC74D4}"/>
    <cellStyle name="Normal 8 2 2 4 7" xfId="23027" xr:uid="{00000000-0005-0000-0000-0000CB590000}"/>
    <cellStyle name="Normal 8 2 2 4 7 2" xfId="23028" xr:uid="{00000000-0005-0000-0000-0000CC590000}"/>
    <cellStyle name="Normal 8 2 2 4 7 2 2" xfId="55387" xr:uid="{ED7DE796-AB33-40E0-AD02-58E337772450}"/>
    <cellStyle name="Normal 8 2 2 4 7 3" xfId="55386" xr:uid="{D887DC6B-22D9-47F2-BAEE-668689953E1B}"/>
    <cellStyle name="Normal 8 2 2 4 8" xfId="23029" xr:uid="{00000000-0005-0000-0000-0000CD590000}"/>
    <cellStyle name="Normal 8 2 2 4 8 2" xfId="55388" xr:uid="{E933D5FD-5A42-426D-9F07-49411740460E}"/>
    <cellStyle name="Normal 8 2 2 4 9" xfId="23030" xr:uid="{00000000-0005-0000-0000-0000CE590000}"/>
    <cellStyle name="Normal 8 2 2 4 9 2" xfId="55389" xr:uid="{E46E93B8-5E02-4B7D-9188-B8825A09777B}"/>
    <cellStyle name="Normal 8 2 2 5" xfId="23031" xr:uid="{00000000-0005-0000-0000-0000CF590000}"/>
    <cellStyle name="Normal 8 2 2 5 2" xfId="23032" xr:uid="{00000000-0005-0000-0000-0000D0590000}"/>
    <cellStyle name="Normal 8 2 2 5 2 2" xfId="23033" xr:uid="{00000000-0005-0000-0000-0000D1590000}"/>
    <cellStyle name="Normal 8 2 2 5 2 2 2" xfId="23034" xr:uid="{00000000-0005-0000-0000-0000D2590000}"/>
    <cellStyle name="Normal 8 2 2 5 2 2 2 2" xfId="23035" xr:uid="{00000000-0005-0000-0000-0000D3590000}"/>
    <cellStyle name="Normal 8 2 2 5 2 2 2 2 2" xfId="55394" xr:uid="{E7F51667-B918-4BFB-8CA6-6D37FF229EA7}"/>
    <cellStyle name="Normal 8 2 2 5 2 2 2 3" xfId="23036" xr:uid="{00000000-0005-0000-0000-0000D4590000}"/>
    <cellStyle name="Normal 8 2 2 5 2 2 2 3 2" xfId="55395" xr:uid="{4182FEF8-C4A8-4E8D-9192-6A4A79E8C6CF}"/>
    <cellStyle name="Normal 8 2 2 5 2 2 2 4" xfId="55393" xr:uid="{3AEF2C69-FCEF-486B-ADBF-98C4627171F1}"/>
    <cellStyle name="Normal 8 2 2 5 2 2 3" xfId="23037" xr:uid="{00000000-0005-0000-0000-0000D5590000}"/>
    <cellStyle name="Normal 8 2 2 5 2 2 3 2" xfId="23038" xr:uid="{00000000-0005-0000-0000-0000D6590000}"/>
    <cellStyle name="Normal 8 2 2 5 2 2 3 2 2" xfId="55397" xr:uid="{CC24B90E-17ED-4172-B110-51AB98BCB543}"/>
    <cellStyle name="Normal 8 2 2 5 2 2 3 3" xfId="55396" xr:uid="{B50419DA-4824-4C46-8FF5-CE504A87CF23}"/>
    <cellStyle name="Normal 8 2 2 5 2 2 4" xfId="23039" xr:uid="{00000000-0005-0000-0000-0000D7590000}"/>
    <cellStyle name="Normal 8 2 2 5 2 2 4 2" xfId="55398" xr:uid="{75FE4E35-BD13-43D5-B878-A1CE9FC94B9E}"/>
    <cellStyle name="Normal 8 2 2 5 2 2 5" xfId="55392" xr:uid="{C37908E8-1A5F-4996-BD65-BC61C8CEAE49}"/>
    <cellStyle name="Normal 8 2 2 5 2 3" xfId="23040" xr:uid="{00000000-0005-0000-0000-0000D8590000}"/>
    <cellStyle name="Normal 8 2 2 5 2 3 2" xfId="23041" xr:uid="{00000000-0005-0000-0000-0000D9590000}"/>
    <cellStyle name="Normal 8 2 2 5 2 3 2 2" xfId="23042" xr:uid="{00000000-0005-0000-0000-0000DA590000}"/>
    <cellStyle name="Normal 8 2 2 5 2 3 2 2 2" xfId="55401" xr:uid="{E623C8B9-AE67-41EF-8000-0B1007A54F13}"/>
    <cellStyle name="Normal 8 2 2 5 2 3 2 3" xfId="55400" xr:uid="{CBD24305-57EF-41DA-B011-A3E1C04E77EF}"/>
    <cellStyle name="Normal 8 2 2 5 2 3 3" xfId="23043" xr:uid="{00000000-0005-0000-0000-0000DB590000}"/>
    <cellStyle name="Normal 8 2 2 5 2 3 3 2" xfId="55402" xr:uid="{0F609907-F6F6-482B-8F86-43BF2A9F12DD}"/>
    <cellStyle name="Normal 8 2 2 5 2 3 4" xfId="55399" xr:uid="{2C9C74AA-EF91-47FD-9F09-A2915CDAC749}"/>
    <cellStyle name="Normal 8 2 2 5 2 4" xfId="23044" xr:uid="{00000000-0005-0000-0000-0000DC590000}"/>
    <cellStyle name="Normal 8 2 2 5 2 4 2" xfId="23045" xr:uid="{00000000-0005-0000-0000-0000DD590000}"/>
    <cellStyle name="Normal 8 2 2 5 2 4 2 2" xfId="55404" xr:uid="{7D9B54C9-7667-48B2-AD52-A681DACC11EC}"/>
    <cellStyle name="Normal 8 2 2 5 2 4 3" xfId="23046" xr:uid="{00000000-0005-0000-0000-0000DE590000}"/>
    <cellStyle name="Normal 8 2 2 5 2 4 3 2" xfId="55405" xr:uid="{1C8D8FF0-3A6D-445B-AE0A-4062FD937F93}"/>
    <cellStyle name="Normal 8 2 2 5 2 4 4" xfId="55403" xr:uid="{1E777D3A-27A6-41AF-B0AE-1AD0A1D5565E}"/>
    <cellStyle name="Normal 8 2 2 5 2 5" xfId="23047" xr:uid="{00000000-0005-0000-0000-0000DF590000}"/>
    <cellStyle name="Normal 8 2 2 5 2 5 2" xfId="23048" xr:uid="{00000000-0005-0000-0000-0000E0590000}"/>
    <cellStyle name="Normal 8 2 2 5 2 5 2 2" xfId="55407" xr:uid="{35221DE9-0CC9-4AEB-A92A-2924F5BF30E9}"/>
    <cellStyle name="Normal 8 2 2 5 2 5 3" xfId="55406" xr:uid="{7810EB8A-201A-4D94-B409-B53EA3835021}"/>
    <cellStyle name="Normal 8 2 2 5 2 6" xfId="23049" xr:uid="{00000000-0005-0000-0000-0000E1590000}"/>
    <cellStyle name="Normal 8 2 2 5 2 6 2" xfId="55408" xr:uid="{F7F5F33F-59BA-460A-BBBD-7F8B106DD275}"/>
    <cellStyle name="Normal 8 2 2 5 2 7" xfId="23050" xr:uid="{00000000-0005-0000-0000-0000E2590000}"/>
    <cellStyle name="Normal 8 2 2 5 2 7 2" xfId="55409" xr:uid="{618F77FC-7BC5-4C95-96E6-4FDF59E80B7C}"/>
    <cellStyle name="Normal 8 2 2 5 2 8" xfId="55391" xr:uid="{D21DC81F-F613-4EF0-96FF-BBFB099D85A3}"/>
    <cellStyle name="Normal 8 2 2 5 3" xfId="23051" xr:uid="{00000000-0005-0000-0000-0000E3590000}"/>
    <cellStyle name="Normal 8 2 2 5 3 2" xfId="23052" xr:uid="{00000000-0005-0000-0000-0000E4590000}"/>
    <cellStyle name="Normal 8 2 2 5 3 2 2" xfId="23053" xr:uid="{00000000-0005-0000-0000-0000E5590000}"/>
    <cellStyle name="Normal 8 2 2 5 3 2 2 2" xfId="23054" xr:uid="{00000000-0005-0000-0000-0000E6590000}"/>
    <cellStyle name="Normal 8 2 2 5 3 2 2 2 2" xfId="55413" xr:uid="{0FB8E375-FEAC-4E55-AA4E-AB4769B16F79}"/>
    <cellStyle name="Normal 8 2 2 5 3 2 2 3" xfId="55412" xr:uid="{130D8B69-980D-4A13-857A-7DB0B222F276}"/>
    <cellStyle name="Normal 8 2 2 5 3 2 3" xfId="23055" xr:uid="{00000000-0005-0000-0000-0000E7590000}"/>
    <cellStyle name="Normal 8 2 2 5 3 2 3 2" xfId="55414" xr:uid="{095E8CD2-753C-4800-AF21-47F3A81CBF21}"/>
    <cellStyle name="Normal 8 2 2 5 3 2 4" xfId="55411" xr:uid="{F03B0497-79B0-4297-A712-BF6E1DC8F09F}"/>
    <cellStyle name="Normal 8 2 2 5 3 3" xfId="23056" xr:uid="{00000000-0005-0000-0000-0000E8590000}"/>
    <cellStyle name="Normal 8 2 2 5 3 3 2" xfId="23057" xr:uid="{00000000-0005-0000-0000-0000E9590000}"/>
    <cellStyle name="Normal 8 2 2 5 3 3 2 2" xfId="55416" xr:uid="{1C6F4CF7-1C54-4CFE-A2F0-84D5570CA876}"/>
    <cellStyle name="Normal 8 2 2 5 3 3 3" xfId="55415" xr:uid="{7DF815D2-823C-44DD-9DB1-783B35BB2EBE}"/>
    <cellStyle name="Normal 8 2 2 5 3 4" xfId="23058" xr:uid="{00000000-0005-0000-0000-0000EA590000}"/>
    <cellStyle name="Normal 8 2 2 5 3 4 2" xfId="55417" xr:uid="{23D49B6C-86A0-40C2-B3E6-D9FBC8A4CA17}"/>
    <cellStyle name="Normal 8 2 2 5 3 5" xfId="55410" xr:uid="{0B1CAB39-54BD-42CC-B1F8-409BEBFB91B1}"/>
    <cellStyle name="Normal 8 2 2 5 4" xfId="23059" xr:uid="{00000000-0005-0000-0000-0000EB590000}"/>
    <cellStyle name="Normal 8 2 2 5 4 2" xfId="23060" xr:uid="{00000000-0005-0000-0000-0000EC590000}"/>
    <cellStyle name="Normal 8 2 2 5 4 2 2" xfId="23061" xr:uid="{00000000-0005-0000-0000-0000ED590000}"/>
    <cellStyle name="Normal 8 2 2 5 4 2 2 2" xfId="55420" xr:uid="{25306FE7-07F0-459A-8784-08C515D759A1}"/>
    <cellStyle name="Normal 8 2 2 5 4 2 3" xfId="55419" xr:uid="{F8CF0B8B-AFD5-4FBB-A6E6-9E5228CE2CF2}"/>
    <cellStyle name="Normal 8 2 2 5 4 3" xfId="23062" xr:uid="{00000000-0005-0000-0000-0000EE590000}"/>
    <cellStyle name="Normal 8 2 2 5 4 3 2" xfId="55421" xr:uid="{18935FC8-0DFB-46A2-801F-765C662DB56A}"/>
    <cellStyle name="Normal 8 2 2 5 4 4" xfId="55418" xr:uid="{E27321C2-52FB-49C8-96C5-AB7EF50C59BF}"/>
    <cellStyle name="Normal 8 2 2 5 5" xfId="23063" xr:uid="{00000000-0005-0000-0000-0000EF590000}"/>
    <cellStyle name="Normal 8 2 2 5 5 2" xfId="23064" xr:uid="{00000000-0005-0000-0000-0000F0590000}"/>
    <cellStyle name="Normal 8 2 2 5 5 2 2" xfId="23065" xr:uid="{00000000-0005-0000-0000-0000F1590000}"/>
    <cellStyle name="Normal 8 2 2 5 5 2 2 2" xfId="55424" xr:uid="{CAD0F8C5-D5FD-47F3-BD2C-C7F745024EED}"/>
    <cellStyle name="Normal 8 2 2 5 5 2 3" xfId="55423" xr:uid="{72E2B3B3-3075-4A61-9941-7926126A5F69}"/>
    <cellStyle name="Normal 8 2 2 5 5 3" xfId="23066" xr:uid="{00000000-0005-0000-0000-0000F2590000}"/>
    <cellStyle name="Normal 8 2 2 5 5 3 2" xfId="55425" xr:uid="{B35F86B1-08FB-4847-BC1D-52C606F7CCBF}"/>
    <cellStyle name="Normal 8 2 2 5 5 4" xfId="55422" xr:uid="{F2640EEB-0664-45DB-AC34-6B934EBF4774}"/>
    <cellStyle name="Normal 8 2 2 5 6" xfId="23067" xr:uid="{00000000-0005-0000-0000-0000F3590000}"/>
    <cellStyle name="Normal 8 2 2 5 6 2" xfId="23068" xr:uid="{00000000-0005-0000-0000-0000F4590000}"/>
    <cellStyle name="Normal 8 2 2 5 6 2 2" xfId="55427" xr:uid="{FBE376E1-2F04-4DE7-AF71-D0AEBA87BC83}"/>
    <cellStyle name="Normal 8 2 2 5 6 3" xfId="55426" xr:uid="{BDE85A37-FC1E-49F1-97F1-4A797F8B09FB}"/>
    <cellStyle name="Normal 8 2 2 5 7" xfId="23069" xr:uid="{00000000-0005-0000-0000-0000F5590000}"/>
    <cellStyle name="Normal 8 2 2 5 7 2" xfId="55428" xr:uid="{4A7B4AB1-3216-46F0-A8B5-7DFECD924310}"/>
    <cellStyle name="Normal 8 2 2 5 8" xfId="23070" xr:uid="{00000000-0005-0000-0000-0000F6590000}"/>
    <cellStyle name="Normal 8 2 2 5 8 2" xfId="55429" xr:uid="{EBFE0399-44AC-4F84-A02E-8C6A9BB0F858}"/>
    <cellStyle name="Normal 8 2 2 5 9" xfId="55390" xr:uid="{F39A5273-D42E-4FB2-AC7B-33E463127A23}"/>
    <cellStyle name="Normal 8 2 2 6" xfId="23071" xr:uid="{00000000-0005-0000-0000-0000F7590000}"/>
    <cellStyle name="Normal 8 2 2 6 2" xfId="23072" xr:uid="{00000000-0005-0000-0000-0000F8590000}"/>
    <cellStyle name="Normal 8 2 2 6 2 2" xfId="23073" xr:uid="{00000000-0005-0000-0000-0000F9590000}"/>
    <cellStyle name="Normal 8 2 2 6 2 2 2" xfId="23074" xr:uid="{00000000-0005-0000-0000-0000FA590000}"/>
    <cellStyle name="Normal 8 2 2 6 2 2 2 2" xfId="23075" xr:uid="{00000000-0005-0000-0000-0000FB590000}"/>
    <cellStyle name="Normal 8 2 2 6 2 2 2 2 2" xfId="55434" xr:uid="{11A9F5A1-992A-40AF-8A1F-E29A8EEDA511}"/>
    <cellStyle name="Normal 8 2 2 6 2 2 2 3" xfId="23076" xr:uid="{00000000-0005-0000-0000-0000FC590000}"/>
    <cellStyle name="Normal 8 2 2 6 2 2 2 3 2" xfId="55435" xr:uid="{3BFD25AC-5A25-4C81-ADD8-FDA710C96839}"/>
    <cellStyle name="Normal 8 2 2 6 2 2 2 4" xfId="55433" xr:uid="{93F66200-755D-4CE6-A359-32ED241FD197}"/>
    <cellStyle name="Normal 8 2 2 6 2 2 3" xfId="23077" xr:uid="{00000000-0005-0000-0000-0000FD590000}"/>
    <cellStyle name="Normal 8 2 2 6 2 2 3 2" xfId="23078" xr:uid="{00000000-0005-0000-0000-0000FE590000}"/>
    <cellStyle name="Normal 8 2 2 6 2 2 3 2 2" xfId="55437" xr:uid="{8DE64977-365E-4195-9647-DBD77072EF37}"/>
    <cellStyle name="Normal 8 2 2 6 2 2 3 3" xfId="55436" xr:uid="{5393272C-BB48-4E54-A571-2254B41D179B}"/>
    <cellStyle name="Normal 8 2 2 6 2 2 4" xfId="23079" xr:uid="{00000000-0005-0000-0000-0000FF590000}"/>
    <cellStyle name="Normal 8 2 2 6 2 2 4 2" xfId="55438" xr:uid="{566F2318-C89B-4B23-BB57-28E3F8803653}"/>
    <cellStyle name="Normal 8 2 2 6 2 2 5" xfId="55432" xr:uid="{8B18A8B2-3299-4F4B-9F00-514DD1CF6BC4}"/>
    <cellStyle name="Normal 8 2 2 6 2 3" xfId="23080" xr:uid="{00000000-0005-0000-0000-0000005A0000}"/>
    <cellStyle name="Normal 8 2 2 6 2 3 2" xfId="23081" xr:uid="{00000000-0005-0000-0000-0000015A0000}"/>
    <cellStyle name="Normal 8 2 2 6 2 3 2 2" xfId="23082" xr:uid="{00000000-0005-0000-0000-0000025A0000}"/>
    <cellStyle name="Normal 8 2 2 6 2 3 2 2 2" xfId="55441" xr:uid="{FA6F8CB4-F0C8-4155-BDAC-403FEAA827D8}"/>
    <cellStyle name="Normal 8 2 2 6 2 3 2 3" xfId="55440" xr:uid="{99DAC1F3-09D2-44B9-8D1B-67CA5A9B5612}"/>
    <cellStyle name="Normal 8 2 2 6 2 3 3" xfId="23083" xr:uid="{00000000-0005-0000-0000-0000035A0000}"/>
    <cellStyle name="Normal 8 2 2 6 2 3 3 2" xfId="55442" xr:uid="{472ECBF6-21D8-4984-917A-A62D7A4449F8}"/>
    <cellStyle name="Normal 8 2 2 6 2 3 4" xfId="55439" xr:uid="{9366E47B-67E7-41FF-ABB1-80BBA3F6A49C}"/>
    <cellStyle name="Normal 8 2 2 6 2 4" xfId="23084" xr:uid="{00000000-0005-0000-0000-0000045A0000}"/>
    <cellStyle name="Normal 8 2 2 6 2 4 2" xfId="23085" xr:uid="{00000000-0005-0000-0000-0000055A0000}"/>
    <cellStyle name="Normal 8 2 2 6 2 4 2 2" xfId="55444" xr:uid="{5050BD24-CE95-47AB-A7C0-E528679E0F3B}"/>
    <cellStyle name="Normal 8 2 2 6 2 4 3" xfId="23086" xr:uid="{00000000-0005-0000-0000-0000065A0000}"/>
    <cellStyle name="Normal 8 2 2 6 2 4 3 2" xfId="55445" xr:uid="{73F479CF-43D8-4B4D-A12B-AFCB68DED10D}"/>
    <cellStyle name="Normal 8 2 2 6 2 4 4" xfId="55443" xr:uid="{2DA222AA-98BD-407A-8F91-2F9582938CA6}"/>
    <cellStyle name="Normal 8 2 2 6 2 5" xfId="23087" xr:uid="{00000000-0005-0000-0000-0000075A0000}"/>
    <cellStyle name="Normal 8 2 2 6 2 5 2" xfId="23088" xr:uid="{00000000-0005-0000-0000-0000085A0000}"/>
    <cellStyle name="Normal 8 2 2 6 2 5 2 2" xfId="55447" xr:uid="{9BF1D9FF-1CA9-4471-8EC6-9E0A2FD16112}"/>
    <cellStyle name="Normal 8 2 2 6 2 5 3" xfId="55446" xr:uid="{7E5ABBBF-FF3D-4908-A1A0-C556A2A51A09}"/>
    <cellStyle name="Normal 8 2 2 6 2 6" xfId="23089" xr:uid="{00000000-0005-0000-0000-0000095A0000}"/>
    <cellStyle name="Normal 8 2 2 6 2 6 2" xfId="55448" xr:uid="{332CA2E8-124D-45EA-B69B-21DD5008A397}"/>
    <cellStyle name="Normal 8 2 2 6 2 7" xfId="23090" xr:uid="{00000000-0005-0000-0000-00000A5A0000}"/>
    <cellStyle name="Normal 8 2 2 6 2 7 2" xfId="55449" xr:uid="{9A3C3216-25B3-4B7D-809D-E6EA0DA3D29B}"/>
    <cellStyle name="Normal 8 2 2 6 2 8" xfId="55431" xr:uid="{8FC10318-0369-4F76-9467-5AB87530E368}"/>
    <cellStyle name="Normal 8 2 2 6 3" xfId="23091" xr:uid="{00000000-0005-0000-0000-00000B5A0000}"/>
    <cellStyle name="Normal 8 2 2 6 3 2" xfId="23092" xr:uid="{00000000-0005-0000-0000-00000C5A0000}"/>
    <cellStyle name="Normal 8 2 2 6 3 2 2" xfId="23093" xr:uid="{00000000-0005-0000-0000-00000D5A0000}"/>
    <cellStyle name="Normal 8 2 2 6 3 2 2 2" xfId="23094" xr:uid="{00000000-0005-0000-0000-00000E5A0000}"/>
    <cellStyle name="Normal 8 2 2 6 3 2 2 2 2" xfId="55453" xr:uid="{FD41074C-8E14-4897-973F-E9401B6E31AF}"/>
    <cellStyle name="Normal 8 2 2 6 3 2 2 3" xfId="55452" xr:uid="{F881C5AA-0C2F-446E-A627-42770A81906E}"/>
    <cellStyle name="Normal 8 2 2 6 3 2 3" xfId="23095" xr:uid="{00000000-0005-0000-0000-00000F5A0000}"/>
    <cellStyle name="Normal 8 2 2 6 3 2 3 2" xfId="55454" xr:uid="{30DA1DB3-08AD-4C13-9FBF-7E2FC65A9708}"/>
    <cellStyle name="Normal 8 2 2 6 3 2 4" xfId="55451" xr:uid="{1D408BE9-F9BB-40EB-BEEE-C684D682D955}"/>
    <cellStyle name="Normal 8 2 2 6 3 3" xfId="23096" xr:uid="{00000000-0005-0000-0000-0000105A0000}"/>
    <cellStyle name="Normal 8 2 2 6 3 3 2" xfId="23097" xr:uid="{00000000-0005-0000-0000-0000115A0000}"/>
    <cellStyle name="Normal 8 2 2 6 3 3 2 2" xfId="55456" xr:uid="{844AF2AA-E1BC-4864-9CDA-0106C9158121}"/>
    <cellStyle name="Normal 8 2 2 6 3 3 3" xfId="55455" xr:uid="{D398D971-D75E-47AE-AB28-5368DD262289}"/>
    <cellStyle name="Normal 8 2 2 6 3 4" xfId="23098" xr:uid="{00000000-0005-0000-0000-0000125A0000}"/>
    <cellStyle name="Normal 8 2 2 6 3 4 2" xfId="55457" xr:uid="{33C5D15A-CEF8-4D67-81BE-BB43D9BC6528}"/>
    <cellStyle name="Normal 8 2 2 6 3 5" xfId="55450" xr:uid="{043B1955-E3F7-41FA-945B-9380B8CC973D}"/>
    <cellStyle name="Normal 8 2 2 6 4" xfId="23099" xr:uid="{00000000-0005-0000-0000-0000135A0000}"/>
    <cellStyle name="Normal 8 2 2 6 4 2" xfId="23100" xr:uid="{00000000-0005-0000-0000-0000145A0000}"/>
    <cellStyle name="Normal 8 2 2 6 4 2 2" xfId="23101" xr:uid="{00000000-0005-0000-0000-0000155A0000}"/>
    <cellStyle name="Normal 8 2 2 6 4 2 2 2" xfId="55460" xr:uid="{12D641B2-5B2C-4EF4-8D40-6D9A7E1970E2}"/>
    <cellStyle name="Normal 8 2 2 6 4 2 3" xfId="55459" xr:uid="{FBF6EF3D-917E-4C90-8C37-ACC85BAAF94F}"/>
    <cellStyle name="Normal 8 2 2 6 4 3" xfId="23102" xr:uid="{00000000-0005-0000-0000-0000165A0000}"/>
    <cellStyle name="Normal 8 2 2 6 4 3 2" xfId="55461" xr:uid="{DF7782B0-E509-43BA-B1A7-B59C6346B8C4}"/>
    <cellStyle name="Normal 8 2 2 6 4 4" xfId="55458" xr:uid="{C442131F-4DC2-4240-BE35-72F15BCE53DB}"/>
    <cellStyle name="Normal 8 2 2 6 5" xfId="23103" xr:uid="{00000000-0005-0000-0000-0000175A0000}"/>
    <cellStyle name="Normal 8 2 2 6 5 2" xfId="23104" xr:uid="{00000000-0005-0000-0000-0000185A0000}"/>
    <cellStyle name="Normal 8 2 2 6 5 2 2" xfId="23105" xr:uid="{00000000-0005-0000-0000-0000195A0000}"/>
    <cellStyle name="Normal 8 2 2 6 5 2 2 2" xfId="55464" xr:uid="{57AF51D5-EF98-4D27-BC60-D0BB13BB9B52}"/>
    <cellStyle name="Normal 8 2 2 6 5 2 3" xfId="55463" xr:uid="{5CE648DB-B4B4-433E-90D2-6629ADFEED2B}"/>
    <cellStyle name="Normal 8 2 2 6 5 3" xfId="23106" xr:uid="{00000000-0005-0000-0000-00001A5A0000}"/>
    <cellStyle name="Normal 8 2 2 6 5 3 2" xfId="55465" xr:uid="{5B2D0B05-76A9-4233-8129-4A1EF36B2EF9}"/>
    <cellStyle name="Normal 8 2 2 6 5 4" xfId="55462" xr:uid="{45D8AAE3-6963-49C5-AED1-6EEAC50E05F4}"/>
    <cellStyle name="Normal 8 2 2 6 6" xfId="23107" xr:uid="{00000000-0005-0000-0000-00001B5A0000}"/>
    <cellStyle name="Normal 8 2 2 6 6 2" xfId="23108" xr:uid="{00000000-0005-0000-0000-00001C5A0000}"/>
    <cellStyle name="Normal 8 2 2 6 6 2 2" xfId="55467" xr:uid="{C4734475-8642-4C72-B1AB-398CFDECCAE5}"/>
    <cellStyle name="Normal 8 2 2 6 6 3" xfId="55466" xr:uid="{B8974A1C-D4C3-44F9-AC70-0785A440E568}"/>
    <cellStyle name="Normal 8 2 2 6 7" xfId="23109" xr:uid="{00000000-0005-0000-0000-00001D5A0000}"/>
    <cellStyle name="Normal 8 2 2 6 7 2" xfId="55468" xr:uid="{A7E8D024-D858-41AB-A6D5-2AB51C7F693B}"/>
    <cellStyle name="Normal 8 2 2 6 8" xfId="23110" xr:uid="{00000000-0005-0000-0000-00001E5A0000}"/>
    <cellStyle name="Normal 8 2 2 6 8 2" xfId="55469" xr:uid="{C5CCAEF9-741A-4F27-868F-575916F213BA}"/>
    <cellStyle name="Normal 8 2 2 6 9" xfId="55430" xr:uid="{FBC7A77E-5A09-4C55-A80E-37A4FA05E607}"/>
    <cellStyle name="Normal 8 2 2 7" xfId="23111" xr:uid="{00000000-0005-0000-0000-00001F5A0000}"/>
    <cellStyle name="Normal 8 2 2 7 2" xfId="23112" xr:uid="{00000000-0005-0000-0000-0000205A0000}"/>
    <cellStyle name="Normal 8 2 2 7 2 2" xfId="23113" xr:uid="{00000000-0005-0000-0000-0000215A0000}"/>
    <cellStyle name="Normal 8 2 2 7 2 2 2" xfId="23114" xr:uid="{00000000-0005-0000-0000-0000225A0000}"/>
    <cellStyle name="Normal 8 2 2 7 2 2 2 2" xfId="23115" xr:uid="{00000000-0005-0000-0000-0000235A0000}"/>
    <cellStyle name="Normal 8 2 2 7 2 2 2 2 2" xfId="55474" xr:uid="{38E1A903-181F-450D-B545-5CB15DB79DCF}"/>
    <cellStyle name="Normal 8 2 2 7 2 2 2 3" xfId="23116" xr:uid="{00000000-0005-0000-0000-0000245A0000}"/>
    <cellStyle name="Normal 8 2 2 7 2 2 2 3 2" xfId="55475" xr:uid="{3D33BAB3-7742-460D-A4FD-3192DE53AC82}"/>
    <cellStyle name="Normal 8 2 2 7 2 2 2 4" xfId="55473" xr:uid="{0B960684-B9DF-4364-A47F-286AC1709FA0}"/>
    <cellStyle name="Normal 8 2 2 7 2 2 3" xfId="23117" xr:uid="{00000000-0005-0000-0000-0000255A0000}"/>
    <cellStyle name="Normal 8 2 2 7 2 2 3 2" xfId="23118" xr:uid="{00000000-0005-0000-0000-0000265A0000}"/>
    <cellStyle name="Normal 8 2 2 7 2 2 3 2 2" xfId="55477" xr:uid="{F7C47BB7-3FF5-4B0F-AD50-089AAC0C8807}"/>
    <cellStyle name="Normal 8 2 2 7 2 2 3 3" xfId="55476" xr:uid="{92F19987-85BC-4F41-8822-A7412FF1E7B2}"/>
    <cellStyle name="Normal 8 2 2 7 2 2 4" xfId="23119" xr:uid="{00000000-0005-0000-0000-0000275A0000}"/>
    <cellStyle name="Normal 8 2 2 7 2 2 4 2" xfId="55478" xr:uid="{BB961EA3-30D0-4B49-9BA3-AE0BB2D10FB8}"/>
    <cellStyle name="Normal 8 2 2 7 2 2 5" xfId="55472" xr:uid="{2E8B4894-9522-4BC4-A723-B17C98A4C9A6}"/>
    <cellStyle name="Normal 8 2 2 7 2 3" xfId="23120" xr:uid="{00000000-0005-0000-0000-0000285A0000}"/>
    <cellStyle name="Normal 8 2 2 7 2 3 2" xfId="23121" xr:uid="{00000000-0005-0000-0000-0000295A0000}"/>
    <cellStyle name="Normal 8 2 2 7 2 3 2 2" xfId="23122" xr:uid="{00000000-0005-0000-0000-00002A5A0000}"/>
    <cellStyle name="Normal 8 2 2 7 2 3 2 2 2" xfId="55481" xr:uid="{343A3643-42D9-4C14-84B6-A1058E3A0644}"/>
    <cellStyle name="Normal 8 2 2 7 2 3 2 3" xfId="55480" xr:uid="{057A01BD-0C77-4A95-B257-477DB8A102AC}"/>
    <cellStyle name="Normal 8 2 2 7 2 3 3" xfId="23123" xr:uid="{00000000-0005-0000-0000-00002B5A0000}"/>
    <cellStyle name="Normal 8 2 2 7 2 3 3 2" xfId="55482" xr:uid="{3E51760A-065E-4AFF-9684-09FD7C158525}"/>
    <cellStyle name="Normal 8 2 2 7 2 3 4" xfId="55479" xr:uid="{CE1DB497-5834-4A1B-B869-F8BEA00AE2F2}"/>
    <cellStyle name="Normal 8 2 2 7 2 4" xfId="23124" xr:uid="{00000000-0005-0000-0000-00002C5A0000}"/>
    <cellStyle name="Normal 8 2 2 7 2 4 2" xfId="23125" xr:uid="{00000000-0005-0000-0000-00002D5A0000}"/>
    <cellStyle name="Normal 8 2 2 7 2 4 2 2" xfId="55484" xr:uid="{7F742FFD-ED22-40E1-B9EC-48CBA3E5F12B}"/>
    <cellStyle name="Normal 8 2 2 7 2 4 3" xfId="23126" xr:uid="{00000000-0005-0000-0000-00002E5A0000}"/>
    <cellStyle name="Normal 8 2 2 7 2 4 3 2" xfId="55485" xr:uid="{E01A2EB3-BB33-42F2-94BE-B028233A5654}"/>
    <cellStyle name="Normal 8 2 2 7 2 4 4" xfId="55483" xr:uid="{83E485A3-225A-44F7-93A4-BACCCA65C491}"/>
    <cellStyle name="Normal 8 2 2 7 2 5" xfId="23127" xr:uid="{00000000-0005-0000-0000-00002F5A0000}"/>
    <cellStyle name="Normal 8 2 2 7 2 5 2" xfId="23128" xr:uid="{00000000-0005-0000-0000-0000305A0000}"/>
    <cellStyle name="Normal 8 2 2 7 2 5 2 2" xfId="55487" xr:uid="{21CB5445-3AA0-45AF-9F63-DA23D2267D11}"/>
    <cellStyle name="Normal 8 2 2 7 2 5 3" xfId="55486" xr:uid="{9A531FEC-6232-457E-965D-AF60BB73E30E}"/>
    <cellStyle name="Normal 8 2 2 7 2 6" xfId="23129" xr:uid="{00000000-0005-0000-0000-0000315A0000}"/>
    <cellStyle name="Normal 8 2 2 7 2 6 2" xfId="55488" xr:uid="{81B22288-C6C4-4F01-8257-D1258AF6EC66}"/>
    <cellStyle name="Normal 8 2 2 7 2 7" xfId="23130" xr:uid="{00000000-0005-0000-0000-0000325A0000}"/>
    <cellStyle name="Normal 8 2 2 7 2 7 2" xfId="55489" xr:uid="{7F26C7DA-8CA1-44F9-87F4-D634152FF989}"/>
    <cellStyle name="Normal 8 2 2 7 2 8" xfId="55471" xr:uid="{BAA058E1-F437-426D-8B0B-F09DB35E8D65}"/>
    <cellStyle name="Normal 8 2 2 7 3" xfId="23131" xr:uid="{00000000-0005-0000-0000-0000335A0000}"/>
    <cellStyle name="Normal 8 2 2 7 3 2" xfId="23132" xr:uid="{00000000-0005-0000-0000-0000345A0000}"/>
    <cellStyle name="Normal 8 2 2 7 3 2 2" xfId="23133" xr:uid="{00000000-0005-0000-0000-0000355A0000}"/>
    <cellStyle name="Normal 8 2 2 7 3 2 2 2" xfId="23134" xr:uid="{00000000-0005-0000-0000-0000365A0000}"/>
    <cellStyle name="Normal 8 2 2 7 3 2 2 2 2" xfId="55493" xr:uid="{7018893D-3DB7-4762-9396-D3647E82B6B2}"/>
    <cellStyle name="Normal 8 2 2 7 3 2 2 3" xfId="55492" xr:uid="{02FFFB87-F6F7-4FE5-8826-25E1775281FF}"/>
    <cellStyle name="Normal 8 2 2 7 3 2 3" xfId="23135" xr:uid="{00000000-0005-0000-0000-0000375A0000}"/>
    <cellStyle name="Normal 8 2 2 7 3 2 3 2" xfId="55494" xr:uid="{97880541-B46A-41B1-9006-1B6AD35ED196}"/>
    <cellStyle name="Normal 8 2 2 7 3 2 4" xfId="55491" xr:uid="{A792468D-BB1D-43CC-9C66-997DE1FBCE9D}"/>
    <cellStyle name="Normal 8 2 2 7 3 3" xfId="23136" xr:uid="{00000000-0005-0000-0000-0000385A0000}"/>
    <cellStyle name="Normal 8 2 2 7 3 3 2" xfId="23137" xr:uid="{00000000-0005-0000-0000-0000395A0000}"/>
    <cellStyle name="Normal 8 2 2 7 3 3 2 2" xfId="55496" xr:uid="{FAAA0445-C21B-4F3E-B7BB-D5A20E67AA63}"/>
    <cellStyle name="Normal 8 2 2 7 3 3 3" xfId="55495" xr:uid="{D2D506DB-6F58-4C5F-8885-B956EB54DB4B}"/>
    <cellStyle name="Normal 8 2 2 7 3 4" xfId="23138" xr:uid="{00000000-0005-0000-0000-00003A5A0000}"/>
    <cellStyle name="Normal 8 2 2 7 3 4 2" xfId="55497" xr:uid="{A5DC3B65-E48F-4C99-9ADC-6E9F5AA9E324}"/>
    <cellStyle name="Normal 8 2 2 7 3 5" xfId="55490" xr:uid="{17856E51-3BD2-493E-AA13-336FBE27D382}"/>
    <cellStyle name="Normal 8 2 2 7 4" xfId="23139" xr:uid="{00000000-0005-0000-0000-00003B5A0000}"/>
    <cellStyle name="Normal 8 2 2 7 4 2" xfId="23140" xr:uid="{00000000-0005-0000-0000-00003C5A0000}"/>
    <cellStyle name="Normal 8 2 2 7 4 2 2" xfId="23141" xr:uid="{00000000-0005-0000-0000-00003D5A0000}"/>
    <cellStyle name="Normal 8 2 2 7 4 2 2 2" xfId="55500" xr:uid="{720E2017-FCE5-4C70-B4C7-46BBE399C57F}"/>
    <cellStyle name="Normal 8 2 2 7 4 2 3" xfId="55499" xr:uid="{99837B1C-5678-4C20-8A33-1C386A87949A}"/>
    <cellStyle name="Normal 8 2 2 7 4 3" xfId="23142" xr:uid="{00000000-0005-0000-0000-00003E5A0000}"/>
    <cellStyle name="Normal 8 2 2 7 4 3 2" xfId="55501" xr:uid="{286A638A-6F22-414A-ADC7-BFB0B017EB40}"/>
    <cellStyle name="Normal 8 2 2 7 4 4" xfId="55498" xr:uid="{487B6D15-AED4-418F-8FEC-537CABAFB832}"/>
    <cellStyle name="Normal 8 2 2 7 5" xfId="23143" xr:uid="{00000000-0005-0000-0000-00003F5A0000}"/>
    <cellStyle name="Normal 8 2 2 7 5 2" xfId="23144" xr:uid="{00000000-0005-0000-0000-0000405A0000}"/>
    <cellStyle name="Normal 8 2 2 7 5 2 2" xfId="23145" xr:uid="{00000000-0005-0000-0000-0000415A0000}"/>
    <cellStyle name="Normal 8 2 2 7 5 2 2 2" xfId="55504" xr:uid="{068D9585-DAC2-4CAD-83E5-232FC7942B06}"/>
    <cellStyle name="Normal 8 2 2 7 5 2 3" xfId="55503" xr:uid="{DEB9AD20-550C-4CC5-AD27-0180384D9BFE}"/>
    <cellStyle name="Normal 8 2 2 7 5 3" xfId="23146" xr:uid="{00000000-0005-0000-0000-0000425A0000}"/>
    <cellStyle name="Normal 8 2 2 7 5 3 2" xfId="55505" xr:uid="{A29B9889-526D-4F15-A054-5C22CC110E05}"/>
    <cellStyle name="Normal 8 2 2 7 5 4" xfId="55502" xr:uid="{73F4B07F-96A1-4343-AE45-F7F060C89B18}"/>
    <cellStyle name="Normal 8 2 2 7 6" xfId="23147" xr:uid="{00000000-0005-0000-0000-0000435A0000}"/>
    <cellStyle name="Normal 8 2 2 7 6 2" xfId="23148" xr:uid="{00000000-0005-0000-0000-0000445A0000}"/>
    <cellStyle name="Normal 8 2 2 7 6 2 2" xfId="55507" xr:uid="{C4AF80D3-1FFE-4136-B887-F7A4515C3340}"/>
    <cellStyle name="Normal 8 2 2 7 6 3" xfId="55506" xr:uid="{D1DC3214-0A99-4EEE-8FFA-8E215DAABDC3}"/>
    <cellStyle name="Normal 8 2 2 7 7" xfId="23149" xr:uid="{00000000-0005-0000-0000-0000455A0000}"/>
    <cellStyle name="Normal 8 2 2 7 7 2" xfId="55508" xr:uid="{19A4AACF-04B1-4ECC-802D-0A57C22D28F0}"/>
    <cellStyle name="Normal 8 2 2 7 8" xfId="23150" xr:uid="{00000000-0005-0000-0000-0000465A0000}"/>
    <cellStyle name="Normal 8 2 2 7 8 2" xfId="55509" xr:uid="{0BE90326-334D-49B9-820D-97EE0A3D76CD}"/>
    <cellStyle name="Normal 8 2 2 7 9" xfId="55470" xr:uid="{EEF4BD09-522F-4257-BA6C-9F480A217283}"/>
    <cellStyle name="Normal 8 2 2 8" xfId="23151" xr:uid="{00000000-0005-0000-0000-0000475A0000}"/>
    <cellStyle name="Normal 8 2 2 8 2" xfId="23152" xr:uid="{00000000-0005-0000-0000-0000485A0000}"/>
    <cellStyle name="Normal 8 2 2 8 2 2" xfId="23153" xr:uid="{00000000-0005-0000-0000-0000495A0000}"/>
    <cellStyle name="Normal 8 2 2 8 2 2 2" xfId="23154" xr:uid="{00000000-0005-0000-0000-00004A5A0000}"/>
    <cellStyle name="Normal 8 2 2 8 2 2 2 2" xfId="55513" xr:uid="{4D7C5049-41EB-41E6-9ED5-BCCA841B58BF}"/>
    <cellStyle name="Normal 8 2 2 8 2 2 3" xfId="23155" xr:uid="{00000000-0005-0000-0000-00004B5A0000}"/>
    <cellStyle name="Normal 8 2 2 8 2 2 3 2" xfId="55514" xr:uid="{CEB5294A-6BF5-4A53-9BFD-023989CA5622}"/>
    <cellStyle name="Normal 8 2 2 8 2 2 4" xfId="55512" xr:uid="{AE4ECC85-62F8-4FFA-90BB-9B251CD4FCBA}"/>
    <cellStyle name="Normal 8 2 2 8 2 3" xfId="23156" xr:uid="{00000000-0005-0000-0000-00004C5A0000}"/>
    <cellStyle name="Normal 8 2 2 8 2 3 2" xfId="23157" xr:uid="{00000000-0005-0000-0000-00004D5A0000}"/>
    <cellStyle name="Normal 8 2 2 8 2 3 2 2" xfId="55516" xr:uid="{311ABD32-FFEB-48E5-869D-E159921C198A}"/>
    <cellStyle name="Normal 8 2 2 8 2 3 3" xfId="55515" xr:uid="{17479808-C410-4FC9-8274-BE17A577359F}"/>
    <cellStyle name="Normal 8 2 2 8 2 4" xfId="23158" xr:uid="{00000000-0005-0000-0000-00004E5A0000}"/>
    <cellStyle name="Normal 8 2 2 8 2 4 2" xfId="55517" xr:uid="{20281204-79ED-4356-96C1-9BBC3BDA03C8}"/>
    <cellStyle name="Normal 8 2 2 8 2 5" xfId="55511" xr:uid="{1582EC6E-34F5-4F1D-BD4A-5D9D48C80248}"/>
    <cellStyle name="Normal 8 2 2 8 3" xfId="23159" xr:uid="{00000000-0005-0000-0000-00004F5A0000}"/>
    <cellStyle name="Normal 8 2 2 8 3 2" xfId="23160" xr:uid="{00000000-0005-0000-0000-0000505A0000}"/>
    <cellStyle name="Normal 8 2 2 8 3 2 2" xfId="23161" xr:uid="{00000000-0005-0000-0000-0000515A0000}"/>
    <cellStyle name="Normal 8 2 2 8 3 2 2 2" xfId="55520" xr:uid="{D25508C7-DCA0-4A00-9939-FFBC59F11EAA}"/>
    <cellStyle name="Normal 8 2 2 8 3 2 3" xfId="55519" xr:uid="{F4FB643B-7D77-44EB-9A1F-C4F625105A4E}"/>
    <cellStyle name="Normal 8 2 2 8 3 3" xfId="23162" xr:uid="{00000000-0005-0000-0000-0000525A0000}"/>
    <cellStyle name="Normal 8 2 2 8 3 3 2" xfId="55521" xr:uid="{A8524719-2EEB-4A09-B85D-223432DABF65}"/>
    <cellStyle name="Normal 8 2 2 8 3 4" xfId="55518" xr:uid="{6E1DD836-2F66-49CE-9894-CCCAD9B9E79B}"/>
    <cellStyle name="Normal 8 2 2 8 4" xfId="23163" xr:uid="{00000000-0005-0000-0000-0000535A0000}"/>
    <cellStyle name="Normal 8 2 2 8 4 2" xfId="23164" xr:uid="{00000000-0005-0000-0000-0000545A0000}"/>
    <cellStyle name="Normal 8 2 2 8 4 2 2" xfId="55523" xr:uid="{DDFE6BC3-F513-4ADC-990B-05057F651B55}"/>
    <cellStyle name="Normal 8 2 2 8 4 3" xfId="23165" xr:uid="{00000000-0005-0000-0000-0000555A0000}"/>
    <cellStyle name="Normal 8 2 2 8 4 3 2" xfId="55524" xr:uid="{CCC47053-7782-4AD8-9F4C-627F4F8CA892}"/>
    <cellStyle name="Normal 8 2 2 8 4 4" xfId="55522" xr:uid="{C35DB89D-92F9-4440-8348-DDD98652410E}"/>
    <cellStyle name="Normal 8 2 2 8 5" xfId="23166" xr:uid="{00000000-0005-0000-0000-0000565A0000}"/>
    <cellStyle name="Normal 8 2 2 8 5 2" xfId="23167" xr:uid="{00000000-0005-0000-0000-0000575A0000}"/>
    <cellStyle name="Normal 8 2 2 8 5 2 2" xfId="55526" xr:uid="{78A06A3B-7785-4443-9523-D06079A0BE4C}"/>
    <cellStyle name="Normal 8 2 2 8 5 3" xfId="55525" xr:uid="{67E9777E-B8B5-4821-B915-42CEB4B7E59B}"/>
    <cellStyle name="Normal 8 2 2 8 6" xfId="23168" xr:uid="{00000000-0005-0000-0000-0000585A0000}"/>
    <cellStyle name="Normal 8 2 2 8 6 2" xfId="55527" xr:uid="{9974BD2F-462B-4E50-AB16-E894D40BF216}"/>
    <cellStyle name="Normal 8 2 2 8 7" xfId="23169" xr:uid="{00000000-0005-0000-0000-0000595A0000}"/>
    <cellStyle name="Normal 8 2 2 8 7 2" xfId="55528" xr:uid="{ABFB54B2-37B3-4D4D-96CE-9E77D2255DF7}"/>
    <cellStyle name="Normal 8 2 2 8 8" xfId="55510" xr:uid="{0B600C11-B882-4DED-9CD4-44608F70B636}"/>
    <cellStyle name="Normal 8 2 2 9" xfId="23170" xr:uid="{00000000-0005-0000-0000-00005A5A0000}"/>
    <cellStyle name="Normal 8 2 2 9 2" xfId="23171" xr:uid="{00000000-0005-0000-0000-00005B5A0000}"/>
    <cellStyle name="Normal 8 2 2 9 2 2" xfId="23172" xr:uid="{00000000-0005-0000-0000-00005C5A0000}"/>
    <cellStyle name="Normal 8 2 2 9 2 2 2" xfId="23173" xr:uid="{00000000-0005-0000-0000-00005D5A0000}"/>
    <cellStyle name="Normal 8 2 2 9 2 2 2 2" xfId="55532" xr:uid="{484F7EBD-4D35-478C-B28B-5F9CB667E1EB}"/>
    <cellStyle name="Normal 8 2 2 9 2 2 3" xfId="55531" xr:uid="{D2DB7F92-2CBD-4038-92C3-9D75112A1E9A}"/>
    <cellStyle name="Normal 8 2 2 9 2 3" xfId="23174" xr:uid="{00000000-0005-0000-0000-00005E5A0000}"/>
    <cellStyle name="Normal 8 2 2 9 2 3 2" xfId="55533" xr:uid="{8D78DE0A-0882-4F7F-BAC2-619CD71493ED}"/>
    <cellStyle name="Normal 8 2 2 9 2 4" xfId="55530" xr:uid="{73A0462B-286B-4FE9-AF2F-AA79328115FF}"/>
    <cellStyle name="Normal 8 2 2 9 3" xfId="23175" xr:uid="{00000000-0005-0000-0000-00005F5A0000}"/>
    <cellStyle name="Normal 8 2 2 9 3 2" xfId="23176" xr:uid="{00000000-0005-0000-0000-0000605A0000}"/>
    <cellStyle name="Normal 8 2 2 9 3 2 2" xfId="55535" xr:uid="{7AC289D8-8C86-46CC-848F-85A85EDF16B5}"/>
    <cellStyle name="Normal 8 2 2 9 3 3" xfId="55534" xr:uid="{76FEB915-5B36-4012-9C46-AA43621BA74F}"/>
    <cellStyle name="Normal 8 2 2 9 4" xfId="23177" xr:uid="{00000000-0005-0000-0000-0000615A0000}"/>
    <cellStyle name="Normal 8 2 2 9 4 2" xfId="55536" xr:uid="{6B8DED6B-BD9B-4D8A-A101-BC6337A247E8}"/>
    <cellStyle name="Normal 8 2 2 9 5" xfId="55529" xr:uid="{BEBB8407-ADDD-4D55-BD38-821732D022D5}"/>
    <cellStyle name="Normal 8 2 3" xfId="23178" xr:uid="{00000000-0005-0000-0000-0000625A0000}"/>
    <cellStyle name="Normal 8 2 3 10" xfId="23179" xr:uid="{00000000-0005-0000-0000-0000635A0000}"/>
    <cellStyle name="Normal 8 2 3 10 2" xfId="23180" xr:uid="{00000000-0005-0000-0000-0000645A0000}"/>
    <cellStyle name="Normal 8 2 3 10 2 2" xfId="23181" xr:uid="{00000000-0005-0000-0000-0000655A0000}"/>
    <cellStyle name="Normal 8 2 3 10 2 2 2" xfId="55540" xr:uid="{19AAE2E4-C0EA-476E-A908-9035F53B49EB}"/>
    <cellStyle name="Normal 8 2 3 10 2 3" xfId="55539" xr:uid="{1FFD821B-461C-4316-9374-184F95284245}"/>
    <cellStyle name="Normal 8 2 3 10 3" xfId="23182" xr:uid="{00000000-0005-0000-0000-0000665A0000}"/>
    <cellStyle name="Normal 8 2 3 10 3 2" xfId="55541" xr:uid="{43193A43-D22E-41F5-A54D-B72C1B974AD7}"/>
    <cellStyle name="Normal 8 2 3 10 4" xfId="55538" xr:uid="{04A02167-AB55-4A6E-9BDC-9D71B8BD52BE}"/>
    <cellStyle name="Normal 8 2 3 11" xfId="23183" xr:uid="{00000000-0005-0000-0000-0000675A0000}"/>
    <cellStyle name="Normal 8 2 3 11 2" xfId="23184" xr:uid="{00000000-0005-0000-0000-0000685A0000}"/>
    <cellStyle name="Normal 8 2 3 11 2 2" xfId="23185" xr:uid="{00000000-0005-0000-0000-0000695A0000}"/>
    <cellStyle name="Normal 8 2 3 11 2 2 2" xfId="55544" xr:uid="{D7BE499B-8F6D-49A0-8C03-7A0C4368BEEA}"/>
    <cellStyle name="Normal 8 2 3 11 2 3" xfId="55543" xr:uid="{E6488639-1AFA-46F3-9933-9F2BA94B91C5}"/>
    <cellStyle name="Normal 8 2 3 11 3" xfId="23186" xr:uid="{00000000-0005-0000-0000-00006A5A0000}"/>
    <cellStyle name="Normal 8 2 3 11 3 2" xfId="55545" xr:uid="{DEF65099-1D1E-4133-A1A7-5BD35D3CEE0C}"/>
    <cellStyle name="Normal 8 2 3 11 4" xfId="55542" xr:uid="{4BAA5B7D-AF03-4BE3-A9F8-036281F20F06}"/>
    <cellStyle name="Normal 8 2 3 12" xfId="23187" xr:uid="{00000000-0005-0000-0000-00006B5A0000}"/>
    <cellStyle name="Normal 8 2 3 12 2" xfId="23188" xr:uid="{00000000-0005-0000-0000-00006C5A0000}"/>
    <cellStyle name="Normal 8 2 3 12 2 2" xfId="55547" xr:uid="{2C205C71-AC01-434C-9D9F-2201CF8F86DE}"/>
    <cellStyle name="Normal 8 2 3 12 3" xfId="55546" xr:uid="{BE014C5B-39DD-4390-849C-9C6F53627563}"/>
    <cellStyle name="Normal 8 2 3 13" xfId="23189" xr:uid="{00000000-0005-0000-0000-00006D5A0000}"/>
    <cellStyle name="Normal 8 2 3 13 2" xfId="55548" xr:uid="{99CE1B89-572A-4064-83A6-EB58799372DF}"/>
    <cellStyle name="Normal 8 2 3 14" xfId="23190" xr:uid="{00000000-0005-0000-0000-00006E5A0000}"/>
    <cellStyle name="Normal 8 2 3 14 2" xfId="55549" xr:uid="{F91115F0-AA80-49E2-ABDF-7FD5F9076607}"/>
    <cellStyle name="Normal 8 2 3 15" xfId="55537" xr:uid="{3D6AE1ED-F437-4A38-A994-FC763A3748D1}"/>
    <cellStyle name="Normal 8 2 3 2" xfId="23191" xr:uid="{00000000-0005-0000-0000-00006F5A0000}"/>
    <cellStyle name="Normal 8 2 3 2 10" xfId="23192" xr:uid="{00000000-0005-0000-0000-0000705A0000}"/>
    <cellStyle name="Normal 8 2 3 2 10 2" xfId="55551" xr:uid="{A3B2F524-57D4-4F6D-86BB-7FCD75DF3986}"/>
    <cellStyle name="Normal 8 2 3 2 11" xfId="55550" xr:uid="{49E9465B-73C4-4EC5-80F0-BF5890BB8FE9}"/>
    <cellStyle name="Normal 8 2 3 2 2" xfId="23193" xr:uid="{00000000-0005-0000-0000-0000715A0000}"/>
    <cellStyle name="Normal 8 2 3 2 2 10" xfId="55552" xr:uid="{5BF0ED85-6F59-421A-8268-0DB24FF1F0BE}"/>
    <cellStyle name="Normal 8 2 3 2 2 2" xfId="23194" xr:uid="{00000000-0005-0000-0000-0000725A0000}"/>
    <cellStyle name="Normal 8 2 3 2 2 2 2" xfId="23195" xr:uid="{00000000-0005-0000-0000-0000735A0000}"/>
    <cellStyle name="Normal 8 2 3 2 2 2 2 2" xfId="23196" xr:uid="{00000000-0005-0000-0000-0000745A0000}"/>
    <cellStyle name="Normal 8 2 3 2 2 2 2 2 2" xfId="23197" xr:uid="{00000000-0005-0000-0000-0000755A0000}"/>
    <cellStyle name="Normal 8 2 3 2 2 2 2 2 2 2" xfId="23198" xr:uid="{00000000-0005-0000-0000-0000765A0000}"/>
    <cellStyle name="Normal 8 2 3 2 2 2 2 2 2 2 2" xfId="55557" xr:uid="{8A2C2EE2-E642-451A-A929-0877A84CAD70}"/>
    <cellStyle name="Normal 8 2 3 2 2 2 2 2 2 3" xfId="23199" xr:uid="{00000000-0005-0000-0000-0000775A0000}"/>
    <cellStyle name="Normal 8 2 3 2 2 2 2 2 2 3 2" xfId="55558" xr:uid="{AD1DFB82-81D9-4100-8D77-A507722BE6BF}"/>
    <cellStyle name="Normal 8 2 3 2 2 2 2 2 2 4" xfId="55556" xr:uid="{A8C11542-46E1-416B-9E82-277689B75AFB}"/>
    <cellStyle name="Normal 8 2 3 2 2 2 2 2 3" xfId="23200" xr:uid="{00000000-0005-0000-0000-0000785A0000}"/>
    <cellStyle name="Normal 8 2 3 2 2 2 2 2 3 2" xfId="23201" xr:uid="{00000000-0005-0000-0000-0000795A0000}"/>
    <cellStyle name="Normal 8 2 3 2 2 2 2 2 3 2 2" xfId="55560" xr:uid="{B8E383C3-188D-494C-A0A9-C12C9BEABB4A}"/>
    <cellStyle name="Normal 8 2 3 2 2 2 2 2 3 3" xfId="55559" xr:uid="{818BF74A-B37F-43B5-B749-B90E54C78E8F}"/>
    <cellStyle name="Normal 8 2 3 2 2 2 2 2 4" xfId="23202" xr:uid="{00000000-0005-0000-0000-00007A5A0000}"/>
    <cellStyle name="Normal 8 2 3 2 2 2 2 2 4 2" xfId="55561" xr:uid="{6405056F-ECD6-41CC-B925-7CFCE01B9C42}"/>
    <cellStyle name="Normal 8 2 3 2 2 2 2 2 5" xfId="55555" xr:uid="{FD2A5D72-DB7E-4923-97A4-73F61D522EC9}"/>
    <cellStyle name="Normal 8 2 3 2 2 2 2 3" xfId="23203" xr:uid="{00000000-0005-0000-0000-00007B5A0000}"/>
    <cellStyle name="Normal 8 2 3 2 2 2 2 3 2" xfId="23204" xr:uid="{00000000-0005-0000-0000-00007C5A0000}"/>
    <cellStyle name="Normal 8 2 3 2 2 2 2 3 2 2" xfId="23205" xr:uid="{00000000-0005-0000-0000-00007D5A0000}"/>
    <cellStyle name="Normal 8 2 3 2 2 2 2 3 2 2 2" xfId="55564" xr:uid="{EA89E1D6-F862-40D6-AB9D-4DBEA3DCDD86}"/>
    <cellStyle name="Normal 8 2 3 2 2 2 2 3 2 3" xfId="55563" xr:uid="{283A6942-4455-4DBD-9C1A-71338092ABDF}"/>
    <cellStyle name="Normal 8 2 3 2 2 2 2 3 3" xfId="23206" xr:uid="{00000000-0005-0000-0000-00007E5A0000}"/>
    <cellStyle name="Normal 8 2 3 2 2 2 2 3 3 2" xfId="55565" xr:uid="{7C52E517-E0D4-45B4-BB03-B8C493DCF9C7}"/>
    <cellStyle name="Normal 8 2 3 2 2 2 2 3 4" xfId="55562" xr:uid="{BA5A5787-695F-4D8A-9E73-E3E659189A2A}"/>
    <cellStyle name="Normal 8 2 3 2 2 2 2 4" xfId="23207" xr:uid="{00000000-0005-0000-0000-00007F5A0000}"/>
    <cellStyle name="Normal 8 2 3 2 2 2 2 4 2" xfId="23208" xr:uid="{00000000-0005-0000-0000-0000805A0000}"/>
    <cellStyle name="Normal 8 2 3 2 2 2 2 4 2 2" xfId="55567" xr:uid="{A8134605-5BE7-42EA-AB52-206F468C7C75}"/>
    <cellStyle name="Normal 8 2 3 2 2 2 2 4 3" xfId="23209" xr:uid="{00000000-0005-0000-0000-0000815A0000}"/>
    <cellStyle name="Normal 8 2 3 2 2 2 2 4 3 2" xfId="55568" xr:uid="{61F60013-613C-456D-9888-AFE0EC9CC6B4}"/>
    <cellStyle name="Normal 8 2 3 2 2 2 2 4 4" xfId="55566" xr:uid="{35F7A96A-8A99-43B4-8319-4A6A24848A15}"/>
    <cellStyle name="Normal 8 2 3 2 2 2 2 5" xfId="23210" xr:uid="{00000000-0005-0000-0000-0000825A0000}"/>
    <cellStyle name="Normal 8 2 3 2 2 2 2 5 2" xfId="23211" xr:uid="{00000000-0005-0000-0000-0000835A0000}"/>
    <cellStyle name="Normal 8 2 3 2 2 2 2 5 2 2" xfId="55570" xr:uid="{DE118246-BAB1-434A-9B42-F63D3C00D6DC}"/>
    <cellStyle name="Normal 8 2 3 2 2 2 2 5 3" xfId="55569" xr:uid="{F780894A-F734-4D5C-9A2D-7CC63E9A1622}"/>
    <cellStyle name="Normal 8 2 3 2 2 2 2 6" xfId="23212" xr:uid="{00000000-0005-0000-0000-0000845A0000}"/>
    <cellStyle name="Normal 8 2 3 2 2 2 2 6 2" xfId="55571" xr:uid="{380E6430-978A-49C8-877A-151A5AA0BDC9}"/>
    <cellStyle name="Normal 8 2 3 2 2 2 2 7" xfId="23213" xr:uid="{00000000-0005-0000-0000-0000855A0000}"/>
    <cellStyle name="Normal 8 2 3 2 2 2 2 7 2" xfId="55572" xr:uid="{260318AA-F685-4FFC-84B3-7A64066B3378}"/>
    <cellStyle name="Normal 8 2 3 2 2 2 2 8" xfId="55554" xr:uid="{7525065D-1280-43EB-B91A-BC43D128FC10}"/>
    <cellStyle name="Normal 8 2 3 2 2 2 3" xfId="23214" xr:uid="{00000000-0005-0000-0000-0000865A0000}"/>
    <cellStyle name="Normal 8 2 3 2 2 2 3 2" xfId="23215" xr:uid="{00000000-0005-0000-0000-0000875A0000}"/>
    <cellStyle name="Normal 8 2 3 2 2 2 3 2 2" xfId="23216" xr:uid="{00000000-0005-0000-0000-0000885A0000}"/>
    <cellStyle name="Normal 8 2 3 2 2 2 3 2 2 2" xfId="23217" xr:uid="{00000000-0005-0000-0000-0000895A0000}"/>
    <cellStyle name="Normal 8 2 3 2 2 2 3 2 2 2 2" xfId="55576" xr:uid="{A2926FD6-E779-4522-AD44-08377AB11F09}"/>
    <cellStyle name="Normal 8 2 3 2 2 2 3 2 2 3" xfId="55575" xr:uid="{D65CE4F4-FF6D-4030-91A2-D6E8F772754E}"/>
    <cellStyle name="Normal 8 2 3 2 2 2 3 2 3" xfId="23218" xr:uid="{00000000-0005-0000-0000-00008A5A0000}"/>
    <cellStyle name="Normal 8 2 3 2 2 2 3 2 3 2" xfId="55577" xr:uid="{6BE4A411-0F2F-4694-8E6F-D89969EBBFC2}"/>
    <cellStyle name="Normal 8 2 3 2 2 2 3 2 4" xfId="55574" xr:uid="{BED70199-66BD-4845-B042-DB40E8F2B6A2}"/>
    <cellStyle name="Normal 8 2 3 2 2 2 3 3" xfId="23219" xr:uid="{00000000-0005-0000-0000-00008B5A0000}"/>
    <cellStyle name="Normal 8 2 3 2 2 2 3 3 2" xfId="23220" xr:uid="{00000000-0005-0000-0000-00008C5A0000}"/>
    <cellStyle name="Normal 8 2 3 2 2 2 3 3 2 2" xfId="55579" xr:uid="{F8B9F9C8-785D-4218-A490-FCC3E452552E}"/>
    <cellStyle name="Normal 8 2 3 2 2 2 3 3 3" xfId="55578" xr:uid="{D73CF59F-E5FE-4756-A34E-3A9215D85D0C}"/>
    <cellStyle name="Normal 8 2 3 2 2 2 3 4" xfId="23221" xr:uid="{00000000-0005-0000-0000-00008D5A0000}"/>
    <cellStyle name="Normal 8 2 3 2 2 2 3 4 2" xfId="55580" xr:uid="{4594CB58-874B-41DC-AB95-EFB0885EA710}"/>
    <cellStyle name="Normal 8 2 3 2 2 2 3 5" xfId="55573" xr:uid="{CE78626D-8FA4-46BA-A40E-671347ED9C0A}"/>
    <cellStyle name="Normal 8 2 3 2 2 2 4" xfId="23222" xr:uid="{00000000-0005-0000-0000-00008E5A0000}"/>
    <cellStyle name="Normal 8 2 3 2 2 2 4 2" xfId="23223" xr:uid="{00000000-0005-0000-0000-00008F5A0000}"/>
    <cellStyle name="Normal 8 2 3 2 2 2 4 2 2" xfId="23224" xr:uid="{00000000-0005-0000-0000-0000905A0000}"/>
    <cellStyle name="Normal 8 2 3 2 2 2 4 2 2 2" xfId="55583" xr:uid="{82F645EF-7F41-47DD-9E68-29115F490228}"/>
    <cellStyle name="Normal 8 2 3 2 2 2 4 2 3" xfId="55582" xr:uid="{BB8E3255-43D5-410B-866E-E9BF4B70919B}"/>
    <cellStyle name="Normal 8 2 3 2 2 2 4 3" xfId="23225" xr:uid="{00000000-0005-0000-0000-0000915A0000}"/>
    <cellStyle name="Normal 8 2 3 2 2 2 4 3 2" xfId="55584" xr:uid="{6BBBA220-59DB-4532-9917-11DDC01078A6}"/>
    <cellStyle name="Normal 8 2 3 2 2 2 4 4" xfId="55581" xr:uid="{4F749646-2D1E-4F95-9132-3974C290C128}"/>
    <cellStyle name="Normal 8 2 3 2 2 2 5" xfId="23226" xr:uid="{00000000-0005-0000-0000-0000925A0000}"/>
    <cellStyle name="Normal 8 2 3 2 2 2 5 2" xfId="23227" xr:uid="{00000000-0005-0000-0000-0000935A0000}"/>
    <cellStyle name="Normal 8 2 3 2 2 2 5 2 2" xfId="23228" xr:uid="{00000000-0005-0000-0000-0000945A0000}"/>
    <cellStyle name="Normal 8 2 3 2 2 2 5 2 2 2" xfId="55587" xr:uid="{00750C64-8293-4470-B7A2-6E2A18FDEE3F}"/>
    <cellStyle name="Normal 8 2 3 2 2 2 5 2 3" xfId="55586" xr:uid="{09213A8A-9A9E-4E5C-B793-743908BD8BD2}"/>
    <cellStyle name="Normal 8 2 3 2 2 2 5 3" xfId="23229" xr:uid="{00000000-0005-0000-0000-0000955A0000}"/>
    <cellStyle name="Normal 8 2 3 2 2 2 5 3 2" xfId="55588" xr:uid="{4F11294A-CA45-4E0D-A100-58C119E67C97}"/>
    <cellStyle name="Normal 8 2 3 2 2 2 5 4" xfId="55585" xr:uid="{4D7A33F8-3123-4C77-BE48-CF4DF1CF2443}"/>
    <cellStyle name="Normal 8 2 3 2 2 2 6" xfId="23230" xr:uid="{00000000-0005-0000-0000-0000965A0000}"/>
    <cellStyle name="Normal 8 2 3 2 2 2 6 2" xfId="23231" xr:uid="{00000000-0005-0000-0000-0000975A0000}"/>
    <cellStyle name="Normal 8 2 3 2 2 2 6 2 2" xfId="55590" xr:uid="{3A18266D-D82F-4523-99A2-45C7CC6A9872}"/>
    <cellStyle name="Normal 8 2 3 2 2 2 6 3" xfId="55589" xr:uid="{01840112-EE57-406B-9770-FC9EEA16493B}"/>
    <cellStyle name="Normal 8 2 3 2 2 2 7" xfId="23232" xr:uid="{00000000-0005-0000-0000-0000985A0000}"/>
    <cellStyle name="Normal 8 2 3 2 2 2 7 2" xfId="55591" xr:uid="{69F64585-B39B-402D-B017-7DD68B77A71B}"/>
    <cellStyle name="Normal 8 2 3 2 2 2 8" xfId="23233" xr:uid="{00000000-0005-0000-0000-0000995A0000}"/>
    <cellStyle name="Normal 8 2 3 2 2 2 8 2" xfId="55592" xr:uid="{7FA782BE-8512-4589-83D8-FA42EF80308C}"/>
    <cellStyle name="Normal 8 2 3 2 2 2 9" xfId="55553" xr:uid="{A7273E6E-654A-4934-9293-6DD67B80EA0D}"/>
    <cellStyle name="Normal 8 2 3 2 2 3" xfId="23234" xr:uid="{00000000-0005-0000-0000-00009A5A0000}"/>
    <cellStyle name="Normal 8 2 3 2 2 3 2" xfId="23235" xr:uid="{00000000-0005-0000-0000-00009B5A0000}"/>
    <cellStyle name="Normal 8 2 3 2 2 3 2 2" xfId="23236" xr:uid="{00000000-0005-0000-0000-00009C5A0000}"/>
    <cellStyle name="Normal 8 2 3 2 2 3 2 2 2" xfId="23237" xr:uid="{00000000-0005-0000-0000-00009D5A0000}"/>
    <cellStyle name="Normal 8 2 3 2 2 3 2 2 2 2" xfId="55596" xr:uid="{44B5D078-EB27-4C4A-B440-41EE76429166}"/>
    <cellStyle name="Normal 8 2 3 2 2 3 2 2 3" xfId="23238" xr:uid="{00000000-0005-0000-0000-00009E5A0000}"/>
    <cellStyle name="Normal 8 2 3 2 2 3 2 2 3 2" xfId="55597" xr:uid="{F7415AE7-50F9-4BA3-99FE-D66CEC9B385D}"/>
    <cellStyle name="Normal 8 2 3 2 2 3 2 2 4" xfId="55595" xr:uid="{78783024-566B-4056-9B91-06B123AF612E}"/>
    <cellStyle name="Normal 8 2 3 2 2 3 2 3" xfId="23239" xr:uid="{00000000-0005-0000-0000-00009F5A0000}"/>
    <cellStyle name="Normal 8 2 3 2 2 3 2 3 2" xfId="23240" xr:uid="{00000000-0005-0000-0000-0000A05A0000}"/>
    <cellStyle name="Normal 8 2 3 2 2 3 2 3 2 2" xfId="55599" xr:uid="{CA5A212A-8ABE-4B37-8CE4-E0B6869DD194}"/>
    <cellStyle name="Normal 8 2 3 2 2 3 2 3 3" xfId="55598" xr:uid="{B4FC821F-168F-4F58-A3A2-C8E01FBED9D5}"/>
    <cellStyle name="Normal 8 2 3 2 2 3 2 4" xfId="23241" xr:uid="{00000000-0005-0000-0000-0000A15A0000}"/>
    <cellStyle name="Normal 8 2 3 2 2 3 2 4 2" xfId="55600" xr:uid="{E8C6F259-7F56-4D23-9713-FD73E7A787BF}"/>
    <cellStyle name="Normal 8 2 3 2 2 3 2 5" xfId="55594" xr:uid="{A8DC5AEF-D2D2-4916-8F48-43FF10C29D9D}"/>
    <cellStyle name="Normal 8 2 3 2 2 3 3" xfId="23242" xr:uid="{00000000-0005-0000-0000-0000A25A0000}"/>
    <cellStyle name="Normal 8 2 3 2 2 3 3 2" xfId="23243" xr:uid="{00000000-0005-0000-0000-0000A35A0000}"/>
    <cellStyle name="Normal 8 2 3 2 2 3 3 2 2" xfId="23244" xr:uid="{00000000-0005-0000-0000-0000A45A0000}"/>
    <cellStyle name="Normal 8 2 3 2 2 3 3 2 2 2" xfId="55603" xr:uid="{B7F71948-4024-47DE-BBFC-8ADF92665CDB}"/>
    <cellStyle name="Normal 8 2 3 2 2 3 3 2 3" xfId="55602" xr:uid="{C17C0ACF-31DD-4D60-84D6-45241273667C}"/>
    <cellStyle name="Normal 8 2 3 2 2 3 3 3" xfId="23245" xr:uid="{00000000-0005-0000-0000-0000A55A0000}"/>
    <cellStyle name="Normal 8 2 3 2 2 3 3 3 2" xfId="55604" xr:uid="{184B0213-4C22-4C10-B992-FE801222FDE9}"/>
    <cellStyle name="Normal 8 2 3 2 2 3 3 4" xfId="55601" xr:uid="{CD0B264D-A9C7-4940-B250-9FE0D67FDA4C}"/>
    <cellStyle name="Normal 8 2 3 2 2 3 4" xfId="23246" xr:uid="{00000000-0005-0000-0000-0000A65A0000}"/>
    <cellStyle name="Normal 8 2 3 2 2 3 4 2" xfId="23247" xr:uid="{00000000-0005-0000-0000-0000A75A0000}"/>
    <cellStyle name="Normal 8 2 3 2 2 3 4 2 2" xfId="55606" xr:uid="{6E3E8D1E-2E72-40E7-A853-352EF587D509}"/>
    <cellStyle name="Normal 8 2 3 2 2 3 4 3" xfId="23248" xr:uid="{00000000-0005-0000-0000-0000A85A0000}"/>
    <cellStyle name="Normal 8 2 3 2 2 3 4 3 2" xfId="55607" xr:uid="{10F1F515-87C2-4229-8F54-8D1B54FDC32C}"/>
    <cellStyle name="Normal 8 2 3 2 2 3 4 4" xfId="55605" xr:uid="{94AD1AD2-A0D2-40DE-BC85-B9148B1B1D5D}"/>
    <cellStyle name="Normal 8 2 3 2 2 3 5" xfId="23249" xr:uid="{00000000-0005-0000-0000-0000A95A0000}"/>
    <cellStyle name="Normal 8 2 3 2 2 3 5 2" xfId="23250" xr:uid="{00000000-0005-0000-0000-0000AA5A0000}"/>
    <cellStyle name="Normal 8 2 3 2 2 3 5 2 2" xfId="55609" xr:uid="{FB0718F9-979B-47DD-98E4-1478D64CBD63}"/>
    <cellStyle name="Normal 8 2 3 2 2 3 5 3" xfId="55608" xr:uid="{35C55003-7610-4D73-BFE1-BDCC06F692ED}"/>
    <cellStyle name="Normal 8 2 3 2 2 3 6" xfId="23251" xr:uid="{00000000-0005-0000-0000-0000AB5A0000}"/>
    <cellStyle name="Normal 8 2 3 2 2 3 6 2" xfId="55610" xr:uid="{2DC21C96-B27C-44B8-9BBB-3B99FA25675C}"/>
    <cellStyle name="Normal 8 2 3 2 2 3 7" xfId="23252" xr:uid="{00000000-0005-0000-0000-0000AC5A0000}"/>
    <cellStyle name="Normal 8 2 3 2 2 3 7 2" xfId="55611" xr:uid="{1DD476A5-9980-44C1-B435-EF21EB2764CE}"/>
    <cellStyle name="Normal 8 2 3 2 2 3 8" xfId="55593" xr:uid="{3BA24BD8-2863-4949-8E60-AC6A5161C1DD}"/>
    <cellStyle name="Normal 8 2 3 2 2 4" xfId="23253" xr:uid="{00000000-0005-0000-0000-0000AD5A0000}"/>
    <cellStyle name="Normal 8 2 3 2 2 4 2" xfId="23254" xr:uid="{00000000-0005-0000-0000-0000AE5A0000}"/>
    <cellStyle name="Normal 8 2 3 2 2 4 2 2" xfId="23255" xr:uid="{00000000-0005-0000-0000-0000AF5A0000}"/>
    <cellStyle name="Normal 8 2 3 2 2 4 2 2 2" xfId="23256" xr:uid="{00000000-0005-0000-0000-0000B05A0000}"/>
    <cellStyle name="Normal 8 2 3 2 2 4 2 2 2 2" xfId="55615" xr:uid="{F2DCEC1C-B174-4950-91B9-254D89A134EE}"/>
    <cellStyle name="Normal 8 2 3 2 2 4 2 2 3" xfId="55614" xr:uid="{289CA3AA-D8FC-4D40-ADCD-9F6B266A8804}"/>
    <cellStyle name="Normal 8 2 3 2 2 4 2 3" xfId="23257" xr:uid="{00000000-0005-0000-0000-0000B15A0000}"/>
    <cellStyle name="Normal 8 2 3 2 2 4 2 3 2" xfId="55616" xr:uid="{DBEFA1B1-921F-4149-A8A7-59D5A9FF1121}"/>
    <cellStyle name="Normal 8 2 3 2 2 4 2 4" xfId="55613" xr:uid="{6DBC9CE1-E52B-4969-8C91-C95867DD1F5D}"/>
    <cellStyle name="Normal 8 2 3 2 2 4 3" xfId="23258" xr:uid="{00000000-0005-0000-0000-0000B25A0000}"/>
    <cellStyle name="Normal 8 2 3 2 2 4 3 2" xfId="23259" xr:uid="{00000000-0005-0000-0000-0000B35A0000}"/>
    <cellStyle name="Normal 8 2 3 2 2 4 3 2 2" xfId="55618" xr:uid="{DF7658A1-6A8B-4190-ACBA-D72C953AE7D3}"/>
    <cellStyle name="Normal 8 2 3 2 2 4 3 3" xfId="55617" xr:uid="{160E8D1D-334B-45E8-A570-B0A88FDB4469}"/>
    <cellStyle name="Normal 8 2 3 2 2 4 4" xfId="23260" xr:uid="{00000000-0005-0000-0000-0000B45A0000}"/>
    <cellStyle name="Normal 8 2 3 2 2 4 4 2" xfId="55619" xr:uid="{C5C9D7DA-C03F-4DC7-94A8-1BDADAF4FEA9}"/>
    <cellStyle name="Normal 8 2 3 2 2 4 5" xfId="55612" xr:uid="{25172B86-DDD8-45B8-9140-12D994DEECBA}"/>
    <cellStyle name="Normal 8 2 3 2 2 5" xfId="23261" xr:uid="{00000000-0005-0000-0000-0000B55A0000}"/>
    <cellStyle name="Normal 8 2 3 2 2 5 2" xfId="23262" xr:uid="{00000000-0005-0000-0000-0000B65A0000}"/>
    <cellStyle name="Normal 8 2 3 2 2 5 2 2" xfId="23263" xr:uid="{00000000-0005-0000-0000-0000B75A0000}"/>
    <cellStyle name="Normal 8 2 3 2 2 5 2 2 2" xfId="55622" xr:uid="{38A50D23-C04E-461D-9A94-3F2846A4A4BC}"/>
    <cellStyle name="Normal 8 2 3 2 2 5 2 3" xfId="55621" xr:uid="{8FBA0B42-3522-45A0-A5DA-4FBF83FA9461}"/>
    <cellStyle name="Normal 8 2 3 2 2 5 3" xfId="23264" xr:uid="{00000000-0005-0000-0000-0000B85A0000}"/>
    <cellStyle name="Normal 8 2 3 2 2 5 3 2" xfId="55623" xr:uid="{E1596CA4-59F5-479A-8496-B1451BE7DBDF}"/>
    <cellStyle name="Normal 8 2 3 2 2 5 4" xfId="55620" xr:uid="{BAC35354-4C3E-44E0-890D-E302CD9C3563}"/>
    <cellStyle name="Normal 8 2 3 2 2 6" xfId="23265" xr:uid="{00000000-0005-0000-0000-0000B95A0000}"/>
    <cellStyle name="Normal 8 2 3 2 2 6 2" xfId="23266" xr:uid="{00000000-0005-0000-0000-0000BA5A0000}"/>
    <cellStyle name="Normal 8 2 3 2 2 6 2 2" xfId="23267" xr:uid="{00000000-0005-0000-0000-0000BB5A0000}"/>
    <cellStyle name="Normal 8 2 3 2 2 6 2 2 2" xfId="55626" xr:uid="{BC6C670E-46F8-43D6-9CBD-8A5FC592C9DD}"/>
    <cellStyle name="Normal 8 2 3 2 2 6 2 3" xfId="55625" xr:uid="{37F0F871-C2F1-4068-B55A-C069F50C6AF8}"/>
    <cellStyle name="Normal 8 2 3 2 2 6 3" xfId="23268" xr:uid="{00000000-0005-0000-0000-0000BC5A0000}"/>
    <cellStyle name="Normal 8 2 3 2 2 6 3 2" xfId="55627" xr:uid="{B9F98DD4-6B3E-40CE-AF73-2000F7283B2E}"/>
    <cellStyle name="Normal 8 2 3 2 2 6 4" xfId="55624" xr:uid="{67D2D1E4-3058-4C84-9581-0B25A7747A25}"/>
    <cellStyle name="Normal 8 2 3 2 2 7" xfId="23269" xr:uid="{00000000-0005-0000-0000-0000BD5A0000}"/>
    <cellStyle name="Normal 8 2 3 2 2 7 2" xfId="23270" xr:uid="{00000000-0005-0000-0000-0000BE5A0000}"/>
    <cellStyle name="Normal 8 2 3 2 2 7 2 2" xfId="55629" xr:uid="{33B4B8BA-7632-4AB7-826E-6076CAF053BE}"/>
    <cellStyle name="Normal 8 2 3 2 2 7 3" xfId="55628" xr:uid="{12BEB6A0-87C0-47D2-80EE-BE3793DFDF2B}"/>
    <cellStyle name="Normal 8 2 3 2 2 8" xfId="23271" xr:uid="{00000000-0005-0000-0000-0000BF5A0000}"/>
    <cellStyle name="Normal 8 2 3 2 2 8 2" xfId="55630" xr:uid="{39F8AE28-75E3-475C-938D-E908E7C2D913}"/>
    <cellStyle name="Normal 8 2 3 2 2 9" xfId="23272" xr:uid="{00000000-0005-0000-0000-0000C05A0000}"/>
    <cellStyle name="Normal 8 2 3 2 2 9 2" xfId="55631" xr:uid="{61BE9767-4B6C-47EE-940B-51BBD1C898A2}"/>
    <cellStyle name="Normal 8 2 3 2 3" xfId="23273" xr:uid="{00000000-0005-0000-0000-0000C15A0000}"/>
    <cellStyle name="Normal 8 2 3 2 3 2" xfId="23274" xr:uid="{00000000-0005-0000-0000-0000C25A0000}"/>
    <cellStyle name="Normal 8 2 3 2 3 2 2" xfId="23275" xr:uid="{00000000-0005-0000-0000-0000C35A0000}"/>
    <cellStyle name="Normal 8 2 3 2 3 2 2 2" xfId="23276" xr:uid="{00000000-0005-0000-0000-0000C45A0000}"/>
    <cellStyle name="Normal 8 2 3 2 3 2 2 2 2" xfId="23277" xr:uid="{00000000-0005-0000-0000-0000C55A0000}"/>
    <cellStyle name="Normal 8 2 3 2 3 2 2 2 2 2" xfId="55636" xr:uid="{4BDE2BDB-B69F-443F-94CC-95CC6BC6B9CB}"/>
    <cellStyle name="Normal 8 2 3 2 3 2 2 2 3" xfId="23278" xr:uid="{00000000-0005-0000-0000-0000C65A0000}"/>
    <cellStyle name="Normal 8 2 3 2 3 2 2 2 3 2" xfId="55637" xr:uid="{1AADD9A7-5E83-4ECB-B761-A9F8D12AA092}"/>
    <cellStyle name="Normal 8 2 3 2 3 2 2 2 4" xfId="55635" xr:uid="{E8E5BA35-5664-4F3D-B149-5873D2A37043}"/>
    <cellStyle name="Normal 8 2 3 2 3 2 2 3" xfId="23279" xr:uid="{00000000-0005-0000-0000-0000C75A0000}"/>
    <cellStyle name="Normal 8 2 3 2 3 2 2 3 2" xfId="23280" xr:uid="{00000000-0005-0000-0000-0000C85A0000}"/>
    <cellStyle name="Normal 8 2 3 2 3 2 2 3 2 2" xfId="55639" xr:uid="{10AEC278-4C4E-4AE4-9BFC-872E618B8DAC}"/>
    <cellStyle name="Normal 8 2 3 2 3 2 2 3 3" xfId="55638" xr:uid="{243CE9E8-B36F-47D9-9AF4-3D4DC8347E6B}"/>
    <cellStyle name="Normal 8 2 3 2 3 2 2 4" xfId="23281" xr:uid="{00000000-0005-0000-0000-0000C95A0000}"/>
    <cellStyle name="Normal 8 2 3 2 3 2 2 4 2" xfId="55640" xr:uid="{9B7A2D8F-BD67-47F7-87AA-0FA292DAA859}"/>
    <cellStyle name="Normal 8 2 3 2 3 2 2 5" xfId="55634" xr:uid="{D64197C0-CEB8-40E1-9D3F-2BA7338E0ADA}"/>
    <cellStyle name="Normal 8 2 3 2 3 2 3" xfId="23282" xr:uid="{00000000-0005-0000-0000-0000CA5A0000}"/>
    <cellStyle name="Normal 8 2 3 2 3 2 3 2" xfId="23283" xr:uid="{00000000-0005-0000-0000-0000CB5A0000}"/>
    <cellStyle name="Normal 8 2 3 2 3 2 3 2 2" xfId="23284" xr:uid="{00000000-0005-0000-0000-0000CC5A0000}"/>
    <cellStyle name="Normal 8 2 3 2 3 2 3 2 2 2" xfId="55643" xr:uid="{2FCF1608-E35E-46CC-BA5C-B98AE93C8B19}"/>
    <cellStyle name="Normal 8 2 3 2 3 2 3 2 3" xfId="55642" xr:uid="{220C20DF-2668-4CB0-9C72-D2771E9D8341}"/>
    <cellStyle name="Normal 8 2 3 2 3 2 3 3" xfId="23285" xr:uid="{00000000-0005-0000-0000-0000CD5A0000}"/>
    <cellStyle name="Normal 8 2 3 2 3 2 3 3 2" xfId="55644" xr:uid="{AD77C280-9847-44C3-BCF2-D51EA7F6EBBF}"/>
    <cellStyle name="Normal 8 2 3 2 3 2 3 4" xfId="55641" xr:uid="{77AA8510-7206-4330-8DAF-67244CF6744F}"/>
    <cellStyle name="Normal 8 2 3 2 3 2 4" xfId="23286" xr:uid="{00000000-0005-0000-0000-0000CE5A0000}"/>
    <cellStyle name="Normal 8 2 3 2 3 2 4 2" xfId="23287" xr:uid="{00000000-0005-0000-0000-0000CF5A0000}"/>
    <cellStyle name="Normal 8 2 3 2 3 2 4 2 2" xfId="55646" xr:uid="{F4287EC7-C7A6-47AC-A8A8-C45C803C5883}"/>
    <cellStyle name="Normal 8 2 3 2 3 2 4 3" xfId="23288" xr:uid="{00000000-0005-0000-0000-0000D05A0000}"/>
    <cellStyle name="Normal 8 2 3 2 3 2 4 3 2" xfId="55647" xr:uid="{58E09F7B-AD74-4E76-87DC-3A0D54E04B43}"/>
    <cellStyle name="Normal 8 2 3 2 3 2 4 4" xfId="55645" xr:uid="{BFC07E5C-4306-4AB2-8E80-2828F94961E9}"/>
    <cellStyle name="Normal 8 2 3 2 3 2 5" xfId="23289" xr:uid="{00000000-0005-0000-0000-0000D15A0000}"/>
    <cellStyle name="Normal 8 2 3 2 3 2 5 2" xfId="23290" xr:uid="{00000000-0005-0000-0000-0000D25A0000}"/>
    <cellStyle name="Normal 8 2 3 2 3 2 5 2 2" xfId="55649" xr:uid="{18FB59D2-0794-4A14-8FCA-5A326CE150EC}"/>
    <cellStyle name="Normal 8 2 3 2 3 2 5 3" xfId="55648" xr:uid="{37694071-B778-4EA6-BDEF-6153000A96D5}"/>
    <cellStyle name="Normal 8 2 3 2 3 2 6" xfId="23291" xr:uid="{00000000-0005-0000-0000-0000D35A0000}"/>
    <cellStyle name="Normal 8 2 3 2 3 2 6 2" xfId="55650" xr:uid="{207C20BE-DAC2-4E9F-8FA7-25D552A575FC}"/>
    <cellStyle name="Normal 8 2 3 2 3 2 7" xfId="23292" xr:uid="{00000000-0005-0000-0000-0000D45A0000}"/>
    <cellStyle name="Normal 8 2 3 2 3 2 7 2" xfId="55651" xr:uid="{F167A381-81BA-498F-A5C0-99F27A41DAA3}"/>
    <cellStyle name="Normal 8 2 3 2 3 2 8" xfId="55633" xr:uid="{AD5A74AA-CBC4-4732-A196-B75BF8D78EFD}"/>
    <cellStyle name="Normal 8 2 3 2 3 3" xfId="23293" xr:uid="{00000000-0005-0000-0000-0000D55A0000}"/>
    <cellStyle name="Normal 8 2 3 2 3 3 2" xfId="23294" xr:uid="{00000000-0005-0000-0000-0000D65A0000}"/>
    <cellStyle name="Normal 8 2 3 2 3 3 2 2" xfId="23295" xr:uid="{00000000-0005-0000-0000-0000D75A0000}"/>
    <cellStyle name="Normal 8 2 3 2 3 3 2 2 2" xfId="23296" xr:uid="{00000000-0005-0000-0000-0000D85A0000}"/>
    <cellStyle name="Normal 8 2 3 2 3 3 2 2 2 2" xfId="55655" xr:uid="{F5D31318-8F36-4E62-B452-60F690AD24CE}"/>
    <cellStyle name="Normal 8 2 3 2 3 3 2 2 3" xfId="55654" xr:uid="{89C4190E-E8AA-4035-AA46-4F9CA027DE44}"/>
    <cellStyle name="Normal 8 2 3 2 3 3 2 3" xfId="23297" xr:uid="{00000000-0005-0000-0000-0000D95A0000}"/>
    <cellStyle name="Normal 8 2 3 2 3 3 2 3 2" xfId="55656" xr:uid="{E5FC24BA-B802-4118-A932-CC47F3DAF2DC}"/>
    <cellStyle name="Normal 8 2 3 2 3 3 2 4" xfId="55653" xr:uid="{D1391CF9-0053-4ECC-9C4E-270E4360B773}"/>
    <cellStyle name="Normal 8 2 3 2 3 3 3" xfId="23298" xr:uid="{00000000-0005-0000-0000-0000DA5A0000}"/>
    <cellStyle name="Normal 8 2 3 2 3 3 3 2" xfId="23299" xr:uid="{00000000-0005-0000-0000-0000DB5A0000}"/>
    <cellStyle name="Normal 8 2 3 2 3 3 3 2 2" xfId="55658" xr:uid="{22F86EC0-C862-43FC-B364-434DD74CF69B}"/>
    <cellStyle name="Normal 8 2 3 2 3 3 3 3" xfId="55657" xr:uid="{1468B03A-D1F9-4B64-A379-C98F095A0703}"/>
    <cellStyle name="Normal 8 2 3 2 3 3 4" xfId="23300" xr:uid="{00000000-0005-0000-0000-0000DC5A0000}"/>
    <cellStyle name="Normal 8 2 3 2 3 3 4 2" xfId="55659" xr:uid="{043ED141-0DCE-4D24-9BC1-46E10D55276E}"/>
    <cellStyle name="Normal 8 2 3 2 3 3 5" xfId="55652" xr:uid="{EC205021-447F-46B0-9BF9-437E30784795}"/>
    <cellStyle name="Normal 8 2 3 2 3 4" xfId="23301" xr:uid="{00000000-0005-0000-0000-0000DD5A0000}"/>
    <cellStyle name="Normal 8 2 3 2 3 4 2" xfId="23302" xr:uid="{00000000-0005-0000-0000-0000DE5A0000}"/>
    <cellStyle name="Normal 8 2 3 2 3 4 2 2" xfId="23303" xr:uid="{00000000-0005-0000-0000-0000DF5A0000}"/>
    <cellStyle name="Normal 8 2 3 2 3 4 2 2 2" xfId="55662" xr:uid="{0E3FD924-8C53-45E5-BA5F-3363C26A49AA}"/>
    <cellStyle name="Normal 8 2 3 2 3 4 2 3" xfId="55661" xr:uid="{20A51E3C-3D49-42E2-A5CC-E80A65BEEBAD}"/>
    <cellStyle name="Normal 8 2 3 2 3 4 3" xfId="23304" xr:uid="{00000000-0005-0000-0000-0000E05A0000}"/>
    <cellStyle name="Normal 8 2 3 2 3 4 3 2" xfId="55663" xr:uid="{0C237D1E-746C-4D16-9FA2-4053DB1E8142}"/>
    <cellStyle name="Normal 8 2 3 2 3 4 4" xfId="55660" xr:uid="{2FD6A832-CD6C-409E-BB4B-C103FA6FE2A3}"/>
    <cellStyle name="Normal 8 2 3 2 3 5" xfId="23305" xr:uid="{00000000-0005-0000-0000-0000E15A0000}"/>
    <cellStyle name="Normal 8 2 3 2 3 5 2" xfId="23306" xr:uid="{00000000-0005-0000-0000-0000E25A0000}"/>
    <cellStyle name="Normal 8 2 3 2 3 5 2 2" xfId="23307" xr:uid="{00000000-0005-0000-0000-0000E35A0000}"/>
    <cellStyle name="Normal 8 2 3 2 3 5 2 2 2" xfId="55666" xr:uid="{89378F2C-157D-4533-B344-BB20306F1080}"/>
    <cellStyle name="Normal 8 2 3 2 3 5 2 3" xfId="55665" xr:uid="{E327FC8E-6BD7-435F-AD9F-872E152E5602}"/>
    <cellStyle name="Normal 8 2 3 2 3 5 3" xfId="23308" xr:uid="{00000000-0005-0000-0000-0000E45A0000}"/>
    <cellStyle name="Normal 8 2 3 2 3 5 3 2" xfId="55667" xr:uid="{0F5B6272-B606-491C-85FE-0FDAE37A2780}"/>
    <cellStyle name="Normal 8 2 3 2 3 5 4" xfId="55664" xr:uid="{58AC4295-CB55-4EE3-A05C-2C02D07D7FDC}"/>
    <cellStyle name="Normal 8 2 3 2 3 6" xfId="23309" xr:uid="{00000000-0005-0000-0000-0000E55A0000}"/>
    <cellStyle name="Normal 8 2 3 2 3 6 2" xfId="23310" xr:uid="{00000000-0005-0000-0000-0000E65A0000}"/>
    <cellStyle name="Normal 8 2 3 2 3 6 2 2" xfId="55669" xr:uid="{C2F16C03-2BBE-4E16-A7DB-CF7B0C6146DC}"/>
    <cellStyle name="Normal 8 2 3 2 3 6 3" xfId="55668" xr:uid="{FA50636A-EF6A-439E-A599-64F266A23843}"/>
    <cellStyle name="Normal 8 2 3 2 3 7" xfId="23311" xr:uid="{00000000-0005-0000-0000-0000E75A0000}"/>
    <cellStyle name="Normal 8 2 3 2 3 7 2" xfId="55670" xr:uid="{FA162E62-D060-4B94-A65D-239B1070241A}"/>
    <cellStyle name="Normal 8 2 3 2 3 8" xfId="23312" xr:uid="{00000000-0005-0000-0000-0000E85A0000}"/>
    <cellStyle name="Normal 8 2 3 2 3 8 2" xfId="55671" xr:uid="{9AB19A14-CD23-40D3-A67F-1BB06B9B3F10}"/>
    <cellStyle name="Normal 8 2 3 2 3 9" xfId="55632" xr:uid="{6B8CFDA2-4398-48F1-AA78-DA2F06D1C853}"/>
    <cellStyle name="Normal 8 2 3 2 4" xfId="23313" xr:uid="{00000000-0005-0000-0000-0000E95A0000}"/>
    <cellStyle name="Normal 8 2 3 2 4 2" xfId="23314" xr:uid="{00000000-0005-0000-0000-0000EA5A0000}"/>
    <cellStyle name="Normal 8 2 3 2 4 2 2" xfId="23315" xr:uid="{00000000-0005-0000-0000-0000EB5A0000}"/>
    <cellStyle name="Normal 8 2 3 2 4 2 2 2" xfId="23316" xr:uid="{00000000-0005-0000-0000-0000EC5A0000}"/>
    <cellStyle name="Normal 8 2 3 2 4 2 2 2 2" xfId="55675" xr:uid="{1776CC37-C308-415B-9378-32A76D8B117B}"/>
    <cellStyle name="Normal 8 2 3 2 4 2 2 3" xfId="23317" xr:uid="{00000000-0005-0000-0000-0000ED5A0000}"/>
    <cellStyle name="Normal 8 2 3 2 4 2 2 3 2" xfId="55676" xr:uid="{3183AFE8-CC7A-4C04-A04E-BD484195894A}"/>
    <cellStyle name="Normal 8 2 3 2 4 2 2 4" xfId="55674" xr:uid="{3A09F128-052F-434D-855E-FF878D0D71D8}"/>
    <cellStyle name="Normal 8 2 3 2 4 2 3" xfId="23318" xr:uid="{00000000-0005-0000-0000-0000EE5A0000}"/>
    <cellStyle name="Normal 8 2 3 2 4 2 3 2" xfId="23319" xr:uid="{00000000-0005-0000-0000-0000EF5A0000}"/>
    <cellStyle name="Normal 8 2 3 2 4 2 3 2 2" xfId="55678" xr:uid="{2B310CC8-D8D9-47AE-BAC2-EE2AE8F49A40}"/>
    <cellStyle name="Normal 8 2 3 2 4 2 3 3" xfId="55677" xr:uid="{80DDBC23-5969-4A49-9B8C-B4D7F3011179}"/>
    <cellStyle name="Normal 8 2 3 2 4 2 4" xfId="23320" xr:uid="{00000000-0005-0000-0000-0000F05A0000}"/>
    <cellStyle name="Normal 8 2 3 2 4 2 4 2" xfId="55679" xr:uid="{047EEF35-10C8-4282-AF03-DEA3C2223990}"/>
    <cellStyle name="Normal 8 2 3 2 4 2 5" xfId="55673" xr:uid="{DD903E6B-32B2-49B8-93D7-449926BF91EE}"/>
    <cellStyle name="Normal 8 2 3 2 4 3" xfId="23321" xr:uid="{00000000-0005-0000-0000-0000F15A0000}"/>
    <cellStyle name="Normal 8 2 3 2 4 3 2" xfId="23322" xr:uid="{00000000-0005-0000-0000-0000F25A0000}"/>
    <cellStyle name="Normal 8 2 3 2 4 3 2 2" xfId="23323" xr:uid="{00000000-0005-0000-0000-0000F35A0000}"/>
    <cellStyle name="Normal 8 2 3 2 4 3 2 2 2" xfId="55682" xr:uid="{4BC84A5E-D00E-4EFC-9E72-7D0A0269B96A}"/>
    <cellStyle name="Normal 8 2 3 2 4 3 2 3" xfId="55681" xr:uid="{A895EBEE-8476-4F58-8AAA-F34C0721A291}"/>
    <cellStyle name="Normal 8 2 3 2 4 3 3" xfId="23324" xr:uid="{00000000-0005-0000-0000-0000F45A0000}"/>
    <cellStyle name="Normal 8 2 3 2 4 3 3 2" xfId="55683" xr:uid="{D5E4E41F-E81C-4A7C-945A-0D4D38BA2448}"/>
    <cellStyle name="Normal 8 2 3 2 4 3 4" xfId="55680" xr:uid="{E8A5FE0A-0526-4155-8149-77F519075586}"/>
    <cellStyle name="Normal 8 2 3 2 4 4" xfId="23325" xr:uid="{00000000-0005-0000-0000-0000F55A0000}"/>
    <cellStyle name="Normal 8 2 3 2 4 4 2" xfId="23326" xr:uid="{00000000-0005-0000-0000-0000F65A0000}"/>
    <cellStyle name="Normal 8 2 3 2 4 4 2 2" xfId="55685" xr:uid="{CB76C082-7734-4C90-9A1C-397A9AD05D4D}"/>
    <cellStyle name="Normal 8 2 3 2 4 4 3" xfId="23327" xr:uid="{00000000-0005-0000-0000-0000F75A0000}"/>
    <cellStyle name="Normal 8 2 3 2 4 4 3 2" xfId="55686" xr:uid="{CF64784C-E9B2-4FB0-A954-3CD73D571057}"/>
    <cellStyle name="Normal 8 2 3 2 4 4 4" xfId="55684" xr:uid="{D3A4C312-F97B-4A29-B8DA-E9AFF5E0B620}"/>
    <cellStyle name="Normal 8 2 3 2 4 5" xfId="23328" xr:uid="{00000000-0005-0000-0000-0000F85A0000}"/>
    <cellStyle name="Normal 8 2 3 2 4 5 2" xfId="23329" xr:uid="{00000000-0005-0000-0000-0000F95A0000}"/>
    <cellStyle name="Normal 8 2 3 2 4 5 2 2" xfId="55688" xr:uid="{F5CEA455-C74C-4877-97DD-DB15837D3709}"/>
    <cellStyle name="Normal 8 2 3 2 4 5 3" xfId="55687" xr:uid="{CE366948-C985-41E6-B9D0-F75F09D5AF5D}"/>
    <cellStyle name="Normal 8 2 3 2 4 6" xfId="23330" xr:uid="{00000000-0005-0000-0000-0000FA5A0000}"/>
    <cellStyle name="Normal 8 2 3 2 4 6 2" xfId="55689" xr:uid="{2E5A2802-F71B-4336-B062-5B56F198C6E0}"/>
    <cellStyle name="Normal 8 2 3 2 4 7" xfId="23331" xr:uid="{00000000-0005-0000-0000-0000FB5A0000}"/>
    <cellStyle name="Normal 8 2 3 2 4 7 2" xfId="55690" xr:uid="{5E293804-FD9E-4EC0-B3F5-DA9635466C38}"/>
    <cellStyle name="Normal 8 2 3 2 4 8" xfId="55672" xr:uid="{5F10E903-7AC2-4954-BA72-0D42C9F5785E}"/>
    <cellStyle name="Normal 8 2 3 2 5" xfId="23332" xr:uid="{00000000-0005-0000-0000-0000FC5A0000}"/>
    <cellStyle name="Normal 8 2 3 2 5 2" xfId="23333" xr:uid="{00000000-0005-0000-0000-0000FD5A0000}"/>
    <cellStyle name="Normal 8 2 3 2 5 2 2" xfId="23334" xr:uid="{00000000-0005-0000-0000-0000FE5A0000}"/>
    <cellStyle name="Normal 8 2 3 2 5 2 2 2" xfId="23335" xr:uid="{00000000-0005-0000-0000-0000FF5A0000}"/>
    <cellStyle name="Normal 8 2 3 2 5 2 2 2 2" xfId="55694" xr:uid="{85A2316C-A488-4D92-AF7E-DB7DA8F45121}"/>
    <cellStyle name="Normal 8 2 3 2 5 2 2 3" xfId="55693" xr:uid="{41AE05DD-735E-40A3-89AD-9A658B054DF8}"/>
    <cellStyle name="Normal 8 2 3 2 5 2 3" xfId="23336" xr:uid="{00000000-0005-0000-0000-0000005B0000}"/>
    <cellStyle name="Normal 8 2 3 2 5 2 3 2" xfId="55695" xr:uid="{52563069-BC77-455E-8768-ED6D6FA5291D}"/>
    <cellStyle name="Normal 8 2 3 2 5 2 4" xfId="55692" xr:uid="{EF31E1F1-60C7-45EA-90EF-AD9672709D52}"/>
    <cellStyle name="Normal 8 2 3 2 5 3" xfId="23337" xr:uid="{00000000-0005-0000-0000-0000015B0000}"/>
    <cellStyle name="Normal 8 2 3 2 5 3 2" xfId="23338" xr:uid="{00000000-0005-0000-0000-0000025B0000}"/>
    <cellStyle name="Normal 8 2 3 2 5 3 2 2" xfId="55697" xr:uid="{D6C9CD62-379F-4840-BFD4-257F80347F1A}"/>
    <cellStyle name="Normal 8 2 3 2 5 3 3" xfId="55696" xr:uid="{28735459-44A8-40BA-A1AC-255D15B1CADB}"/>
    <cellStyle name="Normal 8 2 3 2 5 4" xfId="23339" xr:uid="{00000000-0005-0000-0000-0000035B0000}"/>
    <cellStyle name="Normal 8 2 3 2 5 4 2" xfId="55698" xr:uid="{73058EC9-49C8-47AA-AF0F-5DBC15569814}"/>
    <cellStyle name="Normal 8 2 3 2 5 5" xfId="55691" xr:uid="{07D3A32D-6449-4C93-958F-04801776B698}"/>
    <cellStyle name="Normal 8 2 3 2 6" xfId="23340" xr:uid="{00000000-0005-0000-0000-0000045B0000}"/>
    <cellStyle name="Normal 8 2 3 2 6 2" xfId="23341" xr:uid="{00000000-0005-0000-0000-0000055B0000}"/>
    <cellStyle name="Normal 8 2 3 2 6 2 2" xfId="23342" xr:uid="{00000000-0005-0000-0000-0000065B0000}"/>
    <cellStyle name="Normal 8 2 3 2 6 2 2 2" xfId="55701" xr:uid="{C453A1D6-3501-4BF7-8F26-5257B27D3A41}"/>
    <cellStyle name="Normal 8 2 3 2 6 2 3" xfId="55700" xr:uid="{F283FF41-E024-480B-B64E-AFBF1CEA8C9E}"/>
    <cellStyle name="Normal 8 2 3 2 6 3" xfId="23343" xr:uid="{00000000-0005-0000-0000-0000075B0000}"/>
    <cellStyle name="Normal 8 2 3 2 6 3 2" xfId="55702" xr:uid="{2B643BDE-A75B-4749-B957-63D4DC63FD49}"/>
    <cellStyle name="Normal 8 2 3 2 6 4" xfId="55699" xr:uid="{5CB7E5F7-AA80-477A-8BA8-6295A5D55A2A}"/>
    <cellStyle name="Normal 8 2 3 2 7" xfId="23344" xr:uid="{00000000-0005-0000-0000-0000085B0000}"/>
    <cellStyle name="Normal 8 2 3 2 7 2" xfId="23345" xr:uid="{00000000-0005-0000-0000-0000095B0000}"/>
    <cellStyle name="Normal 8 2 3 2 7 2 2" xfId="23346" xr:uid="{00000000-0005-0000-0000-00000A5B0000}"/>
    <cellStyle name="Normal 8 2 3 2 7 2 2 2" xfId="55705" xr:uid="{CA0BB1E9-1F85-4379-9AB9-C662452B59B7}"/>
    <cellStyle name="Normal 8 2 3 2 7 2 3" xfId="55704" xr:uid="{F54EB93C-4DF2-433F-84EF-88FFD445A457}"/>
    <cellStyle name="Normal 8 2 3 2 7 3" xfId="23347" xr:uid="{00000000-0005-0000-0000-00000B5B0000}"/>
    <cellStyle name="Normal 8 2 3 2 7 3 2" xfId="55706" xr:uid="{FDCA1038-F420-49CE-98A3-4F0BC9DDFEC3}"/>
    <cellStyle name="Normal 8 2 3 2 7 4" xfId="55703" xr:uid="{5DFA7703-4D95-4361-8DFA-A1FAEC3A4C01}"/>
    <cellStyle name="Normal 8 2 3 2 8" xfId="23348" xr:uid="{00000000-0005-0000-0000-00000C5B0000}"/>
    <cellStyle name="Normal 8 2 3 2 8 2" xfId="23349" xr:uid="{00000000-0005-0000-0000-00000D5B0000}"/>
    <cellStyle name="Normal 8 2 3 2 8 2 2" xfId="55708" xr:uid="{AF925486-7C03-4237-B9B8-382EE1809FE9}"/>
    <cellStyle name="Normal 8 2 3 2 8 3" xfId="55707" xr:uid="{9D212039-8AD2-4532-8706-7EE032AAAECA}"/>
    <cellStyle name="Normal 8 2 3 2 9" xfId="23350" xr:uid="{00000000-0005-0000-0000-00000E5B0000}"/>
    <cellStyle name="Normal 8 2 3 2 9 2" xfId="55709" xr:uid="{06DB24B9-6933-40C3-B54A-F8F4A9D38084}"/>
    <cellStyle name="Normal 8 2 3 3" xfId="23351" xr:uid="{00000000-0005-0000-0000-00000F5B0000}"/>
    <cellStyle name="Normal 8 2 3 3 10" xfId="55710" xr:uid="{35E5C541-DF60-461C-A23B-22CFE67799BA}"/>
    <cellStyle name="Normal 8 2 3 3 2" xfId="23352" xr:uid="{00000000-0005-0000-0000-0000105B0000}"/>
    <cellStyle name="Normal 8 2 3 3 2 2" xfId="23353" xr:uid="{00000000-0005-0000-0000-0000115B0000}"/>
    <cellStyle name="Normal 8 2 3 3 2 2 2" xfId="23354" xr:uid="{00000000-0005-0000-0000-0000125B0000}"/>
    <cellStyle name="Normal 8 2 3 3 2 2 2 2" xfId="23355" xr:uid="{00000000-0005-0000-0000-0000135B0000}"/>
    <cellStyle name="Normal 8 2 3 3 2 2 2 2 2" xfId="23356" xr:uid="{00000000-0005-0000-0000-0000145B0000}"/>
    <cellStyle name="Normal 8 2 3 3 2 2 2 2 2 2" xfId="55715" xr:uid="{15AEB704-1C6D-4564-A53A-BE7891E95D11}"/>
    <cellStyle name="Normal 8 2 3 3 2 2 2 2 3" xfId="23357" xr:uid="{00000000-0005-0000-0000-0000155B0000}"/>
    <cellStyle name="Normal 8 2 3 3 2 2 2 2 3 2" xfId="55716" xr:uid="{027FE41C-B758-4597-B52E-AFEEEA1A4D7B}"/>
    <cellStyle name="Normal 8 2 3 3 2 2 2 2 4" xfId="55714" xr:uid="{1342A4D5-702A-40D4-BF2C-3BB646E88AAF}"/>
    <cellStyle name="Normal 8 2 3 3 2 2 2 3" xfId="23358" xr:uid="{00000000-0005-0000-0000-0000165B0000}"/>
    <cellStyle name="Normal 8 2 3 3 2 2 2 3 2" xfId="23359" xr:uid="{00000000-0005-0000-0000-0000175B0000}"/>
    <cellStyle name="Normal 8 2 3 3 2 2 2 3 2 2" xfId="55718" xr:uid="{D232AF2F-A7C8-4B2C-86C7-287590F59153}"/>
    <cellStyle name="Normal 8 2 3 3 2 2 2 3 3" xfId="55717" xr:uid="{7D220674-E69B-43D0-961F-D0B65AC06B72}"/>
    <cellStyle name="Normal 8 2 3 3 2 2 2 4" xfId="23360" xr:uid="{00000000-0005-0000-0000-0000185B0000}"/>
    <cellStyle name="Normal 8 2 3 3 2 2 2 4 2" xfId="55719" xr:uid="{4F37B820-0A76-4CE2-94F0-3E96E78D865D}"/>
    <cellStyle name="Normal 8 2 3 3 2 2 2 5" xfId="55713" xr:uid="{D48C7138-B524-429E-8D62-D49DBEC37164}"/>
    <cellStyle name="Normal 8 2 3 3 2 2 3" xfId="23361" xr:uid="{00000000-0005-0000-0000-0000195B0000}"/>
    <cellStyle name="Normal 8 2 3 3 2 2 3 2" xfId="23362" xr:uid="{00000000-0005-0000-0000-00001A5B0000}"/>
    <cellStyle name="Normal 8 2 3 3 2 2 3 2 2" xfId="23363" xr:uid="{00000000-0005-0000-0000-00001B5B0000}"/>
    <cellStyle name="Normal 8 2 3 3 2 2 3 2 2 2" xfId="55722" xr:uid="{7FD1ECC7-0153-4AD2-9641-F453A4E488E5}"/>
    <cellStyle name="Normal 8 2 3 3 2 2 3 2 3" xfId="55721" xr:uid="{74F44E51-15DB-4CE8-B8FA-CA8F4105616F}"/>
    <cellStyle name="Normal 8 2 3 3 2 2 3 3" xfId="23364" xr:uid="{00000000-0005-0000-0000-00001C5B0000}"/>
    <cellStyle name="Normal 8 2 3 3 2 2 3 3 2" xfId="55723" xr:uid="{D2E1868E-E06C-4A1F-B21F-21CDC6922CE9}"/>
    <cellStyle name="Normal 8 2 3 3 2 2 3 4" xfId="55720" xr:uid="{7180BDA8-9D41-4A48-869D-1B0D34933904}"/>
    <cellStyle name="Normal 8 2 3 3 2 2 4" xfId="23365" xr:uid="{00000000-0005-0000-0000-00001D5B0000}"/>
    <cellStyle name="Normal 8 2 3 3 2 2 4 2" xfId="23366" xr:uid="{00000000-0005-0000-0000-00001E5B0000}"/>
    <cellStyle name="Normal 8 2 3 3 2 2 4 2 2" xfId="55725" xr:uid="{9CBAF00B-5D41-4AF5-9129-3595AE2374E4}"/>
    <cellStyle name="Normal 8 2 3 3 2 2 4 3" xfId="23367" xr:uid="{00000000-0005-0000-0000-00001F5B0000}"/>
    <cellStyle name="Normal 8 2 3 3 2 2 4 3 2" xfId="55726" xr:uid="{B9C9A825-C3DE-4082-BC0E-6999F80BCFF1}"/>
    <cellStyle name="Normal 8 2 3 3 2 2 4 4" xfId="55724" xr:uid="{B908FCC4-BA3A-46D0-81F2-7F27920D5D21}"/>
    <cellStyle name="Normal 8 2 3 3 2 2 5" xfId="23368" xr:uid="{00000000-0005-0000-0000-0000205B0000}"/>
    <cellStyle name="Normal 8 2 3 3 2 2 5 2" xfId="23369" xr:uid="{00000000-0005-0000-0000-0000215B0000}"/>
    <cellStyle name="Normal 8 2 3 3 2 2 5 2 2" xfId="55728" xr:uid="{C193603B-55B2-4569-8A5F-366307280287}"/>
    <cellStyle name="Normal 8 2 3 3 2 2 5 3" xfId="55727" xr:uid="{72E22A8B-554A-4D35-8883-B8A2B80F9C4E}"/>
    <cellStyle name="Normal 8 2 3 3 2 2 6" xfId="23370" xr:uid="{00000000-0005-0000-0000-0000225B0000}"/>
    <cellStyle name="Normal 8 2 3 3 2 2 6 2" xfId="55729" xr:uid="{72B76A10-02B9-4A83-B2A2-21444A789107}"/>
    <cellStyle name="Normal 8 2 3 3 2 2 7" xfId="23371" xr:uid="{00000000-0005-0000-0000-0000235B0000}"/>
    <cellStyle name="Normal 8 2 3 3 2 2 7 2" xfId="55730" xr:uid="{9C9D9AE2-CE40-4DFD-8C20-65A1A30ECCD6}"/>
    <cellStyle name="Normal 8 2 3 3 2 2 8" xfId="55712" xr:uid="{2A382B17-7F1F-4996-99C8-A95918F710EF}"/>
    <cellStyle name="Normal 8 2 3 3 2 3" xfId="23372" xr:uid="{00000000-0005-0000-0000-0000245B0000}"/>
    <cellStyle name="Normal 8 2 3 3 2 3 2" xfId="23373" xr:uid="{00000000-0005-0000-0000-0000255B0000}"/>
    <cellStyle name="Normal 8 2 3 3 2 3 2 2" xfId="23374" xr:uid="{00000000-0005-0000-0000-0000265B0000}"/>
    <cellStyle name="Normal 8 2 3 3 2 3 2 2 2" xfId="23375" xr:uid="{00000000-0005-0000-0000-0000275B0000}"/>
    <cellStyle name="Normal 8 2 3 3 2 3 2 2 2 2" xfId="55734" xr:uid="{54EE55E2-03AF-4246-8255-DAF0305888FD}"/>
    <cellStyle name="Normal 8 2 3 3 2 3 2 2 3" xfId="55733" xr:uid="{70A8F86A-3016-4AA9-904D-311E33E83D4A}"/>
    <cellStyle name="Normal 8 2 3 3 2 3 2 3" xfId="23376" xr:uid="{00000000-0005-0000-0000-0000285B0000}"/>
    <cellStyle name="Normal 8 2 3 3 2 3 2 3 2" xfId="55735" xr:uid="{D49B5197-062F-40DE-BDD7-F1446B342BFC}"/>
    <cellStyle name="Normal 8 2 3 3 2 3 2 4" xfId="55732" xr:uid="{ACC4E0AD-68D3-475B-BA3C-194E434D95E3}"/>
    <cellStyle name="Normal 8 2 3 3 2 3 3" xfId="23377" xr:uid="{00000000-0005-0000-0000-0000295B0000}"/>
    <cellStyle name="Normal 8 2 3 3 2 3 3 2" xfId="23378" xr:uid="{00000000-0005-0000-0000-00002A5B0000}"/>
    <cellStyle name="Normal 8 2 3 3 2 3 3 2 2" xfId="55737" xr:uid="{D3CA688C-C5DA-4DE7-8512-EB5BBF10A1EC}"/>
    <cellStyle name="Normal 8 2 3 3 2 3 3 3" xfId="55736" xr:uid="{61325AB0-5891-40D8-B4F2-B6E477C487E0}"/>
    <cellStyle name="Normal 8 2 3 3 2 3 4" xfId="23379" xr:uid="{00000000-0005-0000-0000-00002B5B0000}"/>
    <cellStyle name="Normal 8 2 3 3 2 3 4 2" xfId="55738" xr:uid="{A73484EE-A19B-4B7F-AB81-73D64132BB9B}"/>
    <cellStyle name="Normal 8 2 3 3 2 3 5" xfId="55731" xr:uid="{2D1D4A19-B569-47DF-AB76-A386AB6184B5}"/>
    <cellStyle name="Normal 8 2 3 3 2 4" xfId="23380" xr:uid="{00000000-0005-0000-0000-00002C5B0000}"/>
    <cellStyle name="Normal 8 2 3 3 2 4 2" xfId="23381" xr:uid="{00000000-0005-0000-0000-00002D5B0000}"/>
    <cellStyle name="Normal 8 2 3 3 2 4 2 2" xfId="23382" xr:uid="{00000000-0005-0000-0000-00002E5B0000}"/>
    <cellStyle name="Normal 8 2 3 3 2 4 2 2 2" xfId="55741" xr:uid="{E2914C0E-1ADF-437D-B02F-2F98CDD64E99}"/>
    <cellStyle name="Normal 8 2 3 3 2 4 2 3" xfId="55740" xr:uid="{3AEB12F5-F805-4114-BD7D-5A89E440F1EB}"/>
    <cellStyle name="Normal 8 2 3 3 2 4 3" xfId="23383" xr:uid="{00000000-0005-0000-0000-00002F5B0000}"/>
    <cellStyle name="Normal 8 2 3 3 2 4 3 2" xfId="55742" xr:uid="{AD5AEE3A-F596-4CF8-9746-71E94338424F}"/>
    <cellStyle name="Normal 8 2 3 3 2 4 4" xfId="55739" xr:uid="{C8DFAA53-2F29-4F27-A98F-59F7BDDEA750}"/>
    <cellStyle name="Normal 8 2 3 3 2 5" xfId="23384" xr:uid="{00000000-0005-0000-0000-0000305B0000}"/>
    <cellStyle name="Normal 8 2 3 3 2 5 2" xfId="23385" xr:uid="{00000000-0005-0000-0000-0000315B0000}"/>
    <cellStyle name="Normal 8 2 3 3 2 5 2 2" xfId="23386" xr:uid="{00000000-0005-0000-0000-0000325B0000}"/>
    <cellStyle name="Normal 8 2 3 3 2 5 2 2 2" xfId="55745" xr:uid="{EBF30F90-0FF7-4C6A-8896-37C526A40C69}"/>
    <cellStyle name="Normal 8 2 3 3 2 5 2 3" xfId="55744" xr:uid="{38BE0442-4954-484E-8D01-CEF0C867AF60}"/>
    <cellStyle name="Normal 8 2 3 3 2 5 3" xfId="23387" xr:uid="{00000000-0005-0000-0000-0000335B0000}"/>
    <cellStyle name="Normal 8 2 3 3 2 5 3 2" xfId="55746" xr:uid="{27A33F6E-0A1E-4C64-88E7-1FAD5354C26E}"/>
    <cellStyle name="Normal 8 2 3 3 2 5 4" xfId="55743" xr:uid="{66E7D9AD-6BC0-4901-8372-8D592C7D0E31}"/>
    <cellStyle name="Normal 8 2 3 3 2 6" xfId="23388" xr:uid="{00000000-0005-0000-0000-0000345B0000}"/>
    <cellStyle name="Normal 8 2 3 3 2 6 2" xfId="23389" xr:uid="{00000000-0005-0000-0000-0000355B0000}"/>
    <cellStyle name="Normal 8 2 3 3 2 6 2 2" xfId="55748" xr:uid="{A0EAAA66-2113-4164-B4EB-40FBF41484D7}"/>
    <cellStyle name="Normal 8 2 3 3 2 6 3" xfId="55747" xr:uid="{A11C3844-9F98-4A5C-969A-6F8C8C4FBD0D}"/>
    <cellStyle name="Normal 8 2 3 3 2 7" xfId="23390" xr:uid="{00000000-0005-0000-0000-0000365B0000}"/>
    <cellStyle name="Normal 8 2 3 3 2 7 2" xfId="55749" xr:uid="{C8E3B273-0EA2-4244-B320-56239E76B3EC}"/>
    <cellStyle name="Normal 8 2 3 3 2 8" xfId="23391" xr:uid="{00000000-0005-0000-0000-0000375B0000}"/>
    <cellStyle name="Normal 8 2 3 3 2 8 2" xfId="55750" xr:uid="{7C45143F-A6A0-41A7-BD2F-8BD3ABD07C88}"/>
    <cellStyle name="Normal 8 2 3 3 2 9" xfId="55711" xr:uid="{AECC66C1-D495-42A5-9A09-B7CFFFFFF1C7}"/>
    <cellStyle name="Normal 8 2 3 3 3" xfId="23392" xr:uid="{00000000-0005-0000-0000-0000385B0000}"/>
    <cellStyle name="Normal 8 2 3 3 3 2" xfId="23393" xr:uid="{00000000-0005-0000-0000-0000395B0000}"/>
    <cellStyle name="Normal 8 2 3 3 3 2 2" xfId="23394" xr:uid="{00000000-0005-0000-0000-00003A5B0000}"/>
    <cellStyle name="Normal 8 2 3 3 3 2 2 2" xfId="23395" xr:uid="{00000000-0005-0000-0000-00003B5B0000}"/>
    <cellStyle name="Normal 8 2 3 3 3 2 2 2 2" xfId="55754" xr:uid="{D5F6937F-7CA3-473D-8577-9FDF817F9A59}"/>
    <cellStyle name="Normal 8 2 3 3 3 2 2 3" xfId="23396" xr:uid="{00000000-0005-0000-0000-00003C5B0000}"/>
    <cellStyle name="Normal 8 2 3 3 3 2 2 3 2" xfId="55755" xr:uid="{E8536DE4-0070-4EDE-BCEF-E9FC719F2D9D}"/>
    <cellStyle name="Normal 8 2 3 3 3 2 2 4" xfId="55753" xr:uid="{6B50D9DF-F968-4058-B933-D5D7969BFE70}"/>
    <cellStyle name="Normal 8 2 3 3 3 2 3" xfId="23397" xr:uid="{00000000-0005-0000-0000-00003D5B0000}"/>
    <cellStyle name="Normal 8 2 3 3 3 2 3 2" xfId="23398" xr:uid="{00000000-0005-0000-0000-00003E5B0000}"/>
    <cellStyle name="Normal 8 2 3 3 3 2 3 2 2" xfId="55757" xr:uid="{7542BD87-1C00-48DA-A74B-140D0DA23AD1}"/>
    <cellStyle name="Normal 8 2 3 3 3 2 3 3" xfId="55756" xr:uid="{FF7BDF5A-9334-4B6A-BC7C-6502B6510B29}"/>
    <cellStyle name="Normal 8 2 3 3 3 2 4" xfId="23399" xr:uid="{00000000-0005-0000-0000-00003F5B0000}"/>
    <cellStyle name="Normal 8 2 3 3 3 2 4 2" xfId="55758" xr:uid="{89FD0E32-7958-435E-8AFB-D6BC4DFCAA69}"/>
    <cellStyle name="Normal 8 2 3 3 3 2 5" xfId="55752" xr:uid="{04CF598D-ABA3-4042-A484-77C1C1D8D3D0}"/>
    <cellStyle name="Normal 8 2 3 3 3 3" xfId="23400" xr:uid="{00000000-0005-0000-0000-0000405B0000}"/>
    <cellStyle name="Normal 8 2 3 3 3 3 2" xfId="23401" xr:uid="{00000000-0005-0000-0000-0000415B0000}"/>
    <cellStyle name="Normal 8 2 3 3 3 3 2 2" xfId="23402" xr:uid="{00000000-0005-0000-0000-0000425B0000}"/>
    <cellStyle name="Normal 8 2 3 3 3 3 2 2 2" xfId="55761" xr:uid="{065C131A-79D8-494E-B5CA-423CAF7D9BE3}"/>
    <cellStyle name="Normal 8 2 3 3 3 3 2 3" xfId="55760" xr:uid="{7A002FF1-9D04-4154-8152-D685676410B9}"/>
    <cellStyle name="Normal 8 2 3 3 3 3 3" xfId="23403" xr:uid="{00000000-0005-0000-0000-0000435B0000}"/>
    <cellStyle name="Normal 8 2 3 3 3 3 3 2" xfId="55762" xr:uid="{5EBCE23E-2028-4AEB-8890-1186BAADD9F8}"/>
    <cellStyle name="Normal 8 2 3 3 3 3 4" xfId="55759" xr:uid="{0619D2B3-09DA-4C7F-B2FF-DC6A6AF94F06}"/>
    <cellStyle name="Normal 8 2 3 3 3 4" xfId="23404" xr:uid="{00000000-0005-0000-0000-0000445B0000}"/>
    <cellStyle name="Normal 8 2 3 3 3 4 2" xfId="23405" xr:uid="{00000000-0005-0000-0000-0000455B0000}"/>
    <cellStyle name="Normal 8 2 3 3 3 4 2 2" xfId="55764" xr:uid="{C0E0632C-1865-4989-8C55-40BFE4F09E9E}"/>
    <cellStyle name="Normal 8 2 3 3 3 4 3" xfId="23406" xr:uid="{00000000-0005-0000-0000-0000465B0000}"/>
    <cellStyle name="Normal 8 2 3 3 3 4 3 2" xfId="55765" xr:uid="{4298A4AF-DC2E-467A-ACB4-24E8A83E1796}"/>
    <cellStyle name="Normal 8 2 3 3 3 4 4" xfId="55763" xr:uid="{F528132B-6CC8-4D2B-B93F-5FB775AC989A}"/>
    <cellStyle name="Normal 8 2 3 3 3 5" xfId="23407" xr:uid="{00000000-0005-0000-0000-0000475B0000}"/>
    <cellStyle name="Normal 8 2 3 3 3 5 2" xfId="23408" xr:uid="{00000000-0005-0000-0000-0000485B0000}"/>
    <cellStyle name="Normal 8 2 3 3 3 5 2 2" xfId="55767" xr:uid="{4890769F-AB9B-49AE-9700-A32E4BF54010}"/>
    <cellStyle name="Normal 8 2 3 3 3 5 3" xfId="55766" xr:uid="{D255DD48-8572-4F81-B30D-C52C1A0FC841}"/>
    <cellStyle name="Normal 8 2 3 3 3 6" xfId="23409" xr:uid="{00000000-0005-0000-0000-0000495B0000}"/>
    <cellStyle name="Normal 8 2 3 3 3 6 2" xfId="55768" xr:uid="{8A9A8BA4-EBAF-4EB0-AAFB-BAC77B157F3A}"/>
    <cellStyle name="Normal 8 2 3 3 3 7" xfId="23410" xr:uid="{00000000-0005-0000-0000-00004A5B0000}"/>
    <cellStyle name="Normal 8 2 3 3 3 7 2" xfId="55769" xr:uid="{E7681B9A-8119-4E9D-A0DD-F30B31E2EB04}"/>
    <cellStyle name="Normal 8 2 3 3 3 8" xfId="55751" xr:uid="{1D6A20DA-7786-4A9F-8BEC-C893632EF5FF}"/>
    <cellStyle name="Normal 8 2 3 3 4" xfId="23411" xr:uid="{00000000-0005-0000-0000-00004B5B0000}"/>
    <cellStyle name="Normal 8 2 3 3 4 2" xfId="23412" xr:uid="{00000000-0005-0000-0000-00004C5B0000}"/>
    <cellStyle name="Normal 8 2 3 3 4 2 2" xfId="23413" xr:uid="{00000000-0005-0000-0000-00004D5B0000}"/>
    <cellStyle name="Normal 8 2 3 3 4 2 2 2" xfId="23414" xr:uid="{00000000-0005-0000-0000-00004E5B0000}"/>
    <cellStyle name="Normal 8 2 3 3 4 2 2 2 2" xfId="55773" xr:uid="{3731CE55-2958-40DA-B698-9EA08E48F358}"/>
    <cellStyle name="Normal 8 2 3 3 4 2 2 3" xfId="55772" xr:uid="{561C8468-A289-4D28-845A-2EBD512F4D59}"/>
    <cellStyle name="Normal 8 2 3 3 4 2 3" xfId="23415" xr:uid="{00000000-0005-0000-0000-00004F5B0000}"/>
    <cellStyle name="Normal 8 2 3 3 4 2 3 2" xfId="55774" xr:uid="{CCE25343-A3FD-41B8-B714-D79040A5B6A3}"/>
    <cellStyle name="Normal 8 2 3 3 4 2 4" xfId="55771" xr:uid="{3B93144B-98C8-4216-A2F3-9BF96A545ED8}"/>
    <cellStyle name="Normal 8 2 3 3 4 3" xfId="23416" xr:uid="{00000000-0005-0000-0000-0000505B0000}"/>
    <cellStyle name="Normal 8 2 3 3 4 3 2" xfId="23417" xr:uid="{00000000-0005-0000-0000-0000515B0000}"/>
    <cellStyle name="Normal 8 2 3 3 4 3 2 2" xfId="55776" xr:uid="{F7CEEA55-E892-4611-A9DC-1FFFBF822CB3}"/>
    <cellStyle name="Normal 8 2 3 3 4 3 3" xfId="55775" xr:uid="{00A0B408-7F37-486E-8C29-78D64510CC9D}"/>
    <cellStyle name="Normal 8 2 3 3 4 4" xfId="23418" xr:uid="{00000000-0005-0000-0000-0000525B0000}"/>
    <cellStyle name="Normal 8 2 3 3 4 4 2" xfId="55777" xr:uid="{66A72DB0-65BA-43DC-B593-861B49C2884F}"/>
    <cellStyle name="Normal 8 2 3 3 4 5" xfId="55770" xr:uid="{775309DC-569F-41F0-9333-E1EA9CCB120B}"/>
    <cellStyle name="Normal 8 2 3 3 5" xfId="23419" xr:uid="{00000000-0005-0000-0000-0000535B0000}"/>
    <cellStyle name="Normal 8 2 3 3 5 2" xfId="23420" xr:uid="{00000000-0005-0000-0000-0000545B0000}"/>
    <cellStyle name="Normal 8 2 3 3 5 2 2" xfId="23421" xr:uid="{00000000-0005-0000-0000-0000555B0000}"/>
    <cellStyle name="Normal 8 2 3 3 5 2 2 2" xfId="55780" xr:uid="{3C25931B-7C5C-40FC-A888-5F782FA3E861}"/>
    <cellStyle name="Normal 8 2 3 3 5 2 3" xfId="55779" xr:uid="{96B83D09-817D-4DD7-BFBC-9E1FDECD0D47}"/>
    <cellStyle name="Normal 8 2 3 3 5 3" xfId="23422" xr:uid="{00000000-0005-0000-0000-0000565B0000}"/>
    <cellStyle name="Normal 8 2 3 3 5 3 2" xfId="55781" xr:uid="{53F09825-5D5A-4383-982D-0BB3CC5F480E}"/>
    <cellStyle name="Normal 8 2 3 3 5 4" xfId="55778" xr:uid="{FC79D964-4074-44ED-A2B7-8A61DCBFF301}"/>
    <cellStyle name="Normal 8 2 3 3 6" xfId="23423" xr:uid="{00000000-0005-0000-0000-0000575B0000}"/>
    <cellStyle name="Normal 8 2 3 3 6 2" xfId="23424" xr:uid="{00000000-0005-0000-0000-0000585B0000}"/>
    <cellStyle name="Normal 8 2 3 3 6 2 2" xfId="23425" xr:uid="{00000000-0005-0000-0000-0000595B0000}"/>
    <cellStyle name="Normal 8 2 3 3 6 2 2 2" xfId="55784" xr:uid="{84C20662-526B-409B-BB61-44C820C66DF1}"/>
    <cellStyle name="Normal 8 2 3 3 6 2 3" xfId="55783" xr:uid="{08BBAA89-6557-48F9-BA59-C8C1B3D27660}"/>
    <cellStyle name="Normal 8 2 3 3 6 3" xfId="23426" xr:uid="{00000000-0005-0000-0000-00005A5B0000}"/>
    <cellStyle name="Normal 8 2 3 3 6 3 2" xfId="55785" xr:uid="{7AD5684B-192D-44FC-9A1B-F98103DE3CB9}"/>
    <cellStyle name="Normal 8 2 3 3 6 4" xfId="55782" xr:uid="{B560381C-E334-4870-BAAE-D588208985C3}"/>
    <cellStyle name="Normal 8 2 3 3 7" xfId="23427" xr:uid="{00000000-0005-0000-0000-00005B5B0000}"/>
    <cellStyle name="Normal 8 2 3 3 7 2" xfId="23428" xr:uid="{00000000-0005-0000-0000-00005C5B0000}"/>
    <cellStyle name="Normal 8 2 3 3 7 2 2" xfId="55787" xr:uid="{1AF7B346-AAA4-492C-9E44-544F2F11DD2D}"/>
    <cellStyle name="Normal 8 2 3 3 7 3" xfId="55786" xr:uid="{8D7DAE10-FA19-4236-BAD9-781623CB0C66}"/>
    <cellStyle name="Normal 8 2 3 3 8" xfId="23429" xr:uid="{00000000-0005-0000-0000-00005D5B0000}"/>
    <cellStyle name="Normal 8 2 3 3 8 2" xfId="55788" xr:uid="{8E400041-64E1-4C61-BB67-72101FB6F9C0}"/>
    <cellStyle name="Normal 8 2 3 3 9" xfId="23430" xr:uid="{00000000-0005-0000-0000-00005E5B0000}"/>
    <cellStyle name="Normal 8 2 3 3 9 2" xfId="55789" xr:uid="{3DC22B89-38DF-4910-81C5-F82C81923B4C}"/>
    <cellStyle name="Normal 8 2 3 4" xfId="23431" xr:uid="{00000000-0005-0000-0000-00005F5B0000}"/>
    <cellStyle name="Normal 8 2 3 4 10" xfId="55790" xr:uid="{E12D3D5B-6A18-4050-BC9E-F087FB728743}"/>
    <cellStyle name="Normal 8 2 3 4 2" xfId="23432" xr:uid="{00000000-0005-0000-0000-0000605B0000}"/>
    <cellStyle name="Normal 8 2 3 4 2 2" xfId="23433" xr:uid="{00000000-0005-0000-0000-0000615B0000}"/>
    <cellStyle name="Normal 8 2 3 4 2 2 2" xfId="23434" xr:uid="{00000000-0005-0000-0000-0000625B0000}"/>
    <cellStyle name="Normal 8 2 3 4 2 2 2 2" xfId="23435" xr:uid="{00000000-0005-0000-0000-0000635B0000}"/>
    <cellStyle name="Normal 8 2 3 4 2 2 2 2 2" xfId="23436" xr:uid="{00000000-0005-0000-0000-0000645B0000}"/>
    <cellStyle name="Normal 8 2 3 4 2 2 2 2 2 2" xfId="55795" xr:uid="{1FA45045-984E-43FD-A7C6-E36C7BB2BA03}"/>
    <cellStyle name="Normal 8 2 3 4 2 2 2 2 3" xfId="23437" xr:uid="{00000000-0005-0000-0000-0000655B0000}"/>
    <cellStyle name="Normal 8 2 3 4 2 2 2 2 3 2" xfId="55796" xr:uid="{C201788B-892D-4BCF-8D5C-7CCD80BFDDF2}"/>
    <cellStyle name="Normal 8 2 3 4 2 2 2 2 4" xfId="55794" xr:uid="{B1C479B9-AE9E-41C8-9FAD-19E3A343A7FE}"/>
    <cellStyle name="Normal 8 2 3 4 2 2 2 3" xfId="23438" xr:uid="{00000000-0005-0000-0000-0000665B0000}"/>
    <cellStyle name="Normal 8 2 3 4 2 2 2 3 2" xfId="23439" xr:uid="{00000000-0005-0000-0000-0000675B0000}"/>
    <cellStyle name="Normal 8 2 3 4 2 2 2 3 2 2" xfId="55798" xr:uid="{2E2F7990-3BA1-4D6E-8626-47000AA959EF}"/>
    <cellStyle name="Normal 8 2 3 4 2 2 2 3 3" xfId="55797" xr:uid="{63B3377D-EF06-4FED-9D7D-F83C661A08F1}"/>
    <cellStyle name="Normal 8 2 3 4 2 2 2 4" xfId="23440" xr:uid="{00000000-0005-0000-0000-0000685B0000}"/>
    <cellStyle name="Normal 8 2 3 4 2 2 2 4 2" xfId="55799" xr:uid="{CBD2FABF-1A01-4F76-A10C-51A67E0B4B79}"/>
    <cellStyle name="Normal 8 2 3 4 2 2 2 5" xfId="55793" xr:uid="{3D28FB57-A2B0-4D04-AA25-925660539ACB}"/>
    <cellStyle name="Normal 8 2 3 4 2 2 3" xfId="23441" xr:uid="{00000000-0005-0000-0000-0000695B0000}"/>
    <cellStyle name="Normal 8 2 3 4 2 2 3 2" xfId="23442" xr:uid="{00000000-0005-0000-0000-00006A5B0000}"/>
    <cellStyle name="Normal 8 2 3 4 2 2 3 2 2" xfId="23443" xr:uid="{00000000-0005-0000-0000-00006B5B0000}"/>
    <cellStyle name="Normal 8 2 3 4 2 2 3 2 2 2" xfId="55802" xr:uid="{339FEB83-220B-4A6F-94B8-33D85CA299AD}"/>
    <cellStyle name="Normal 8 2 3 4 2 2 3 2 3" xfId="55801" xr:uid="{FEE03BF6-BFD9-4E16-8DCB-355D765EFF68}"/>
    <cellStyle name="Normal 8 2 3 4 2 2 3 3" xfId="23444" xr:uid="{00000000-0005-0000-0000-00006C5B0000}"/>
    <cellStyle name="Normal 8 2 3 4 2 2 3 3 2" xfId="55803" xr:uid="{9156FEFF-5DE8-4EE1-8B3F-A9BAE857507A}"/>
    <cellStyle name="Normal 8 2 3 4 2 2 3 4" xfId="55800" xr:uid="{CC7E8ECF-0EF1-4561-8BFC-12C6B0F9CB18}"/>
    <cellStyle name="Normal 8 2 3 4 2 2 4" xfId="23445" xr:uid="{00000000-0005-0000-0000-00006D5B0000}"/>
    <cellStyle name="Normal 8 2 3 4 2 2 4 2" xfId="23446" xr:uid="{00000000-0005-0000-0000-00006E5B0000}"/>
    <cellStyle name="Normal 8 2 3 4 2 2 4 2 2" xfId="55805" xr:uid="{04802B31-B971-48BF-93C5-DDC8A74F329A}"/>
    <cellStyle name="Normal 8 2 3 4 2 2 4 3" xfId="23447" xr:uid="{00000000-0005-0000-0000-00006F5B0000}"/>
    <cellStyle name="Normal 8 2 3 4 2 2 4 3 2" xfId="55806" xr:uid="{3633F2A4-C75E-48D0-A933-581365E517F8}"/>
    <cellStyle name="Normal 8 2 3 4 2 2 4 4" xfId="55804" xr:uid="{8483142D-4C1A-49BB-87E3-42B3B456102B}"/>
    <cellStyle name="Normal 8 2 3 4 2 2 5" xfId="23448" xr:uid="{00000000-0005-0000-0000-0000705B0000}"/>
    <cellStyle name="Normal 8 2 3 4 2 2 5 2" xfId="23449" xr:uid="{00000000-0005-0000-0000-0000715B0000}"/>
    <cellStyle name="Normal 8 2 3 4 2 2 5 2 2" xfId="55808" xr:uid="{B7B9ACCA-8247-4818-B207-63676360C8E0}"/>
    <cellStyle name="Normal 8 2 3 4 2 2 5 3" xfId="55807" xr:uid="{E7A374A2-7AAB-400F-8D2D-77560EB5B18D}"/>
    <cellStyle name="Normal 8 2 3 4 2 2 6" xfId="23450" xr:uid="{00000000-0005-0000-0000-0000725B0000}"/>
    <cellStyle name="Normal 8 2 3 4 2 2 6 2" xfId="55809" xr:uid="{E451AB56-CE8B-46E3-8619-661B895FFB5F}"/>
    <cellStyle name="Normal 8 2 3 4 2 2 7" xfId="23451" xr:uid="{00000000-0005-0000-0000-0000735B0000}"/>
    <cellStyle name="Normal 8 2 3 4 2 2 7 2" xfId="55810" xr:uid="{37289D3B-6C00-4B2C-A004-249DC49E95CB}"/>
    <cellStyle name="Normal 8 2 3 4 2 2 8" xfId="55792" xr:uid="{1DDB2AD3-4117-43CF-8449-1421CE99C6B8}"/>
    <cellStyle name="Normal 8 2 3 4 2 3" xfId="23452" xr:uid="{00000000-0005-0000-0000-0000745B0000}"/>
    <cellStyle name="Normal 8 2 3 4 2 3 2" xfId="23453" xr:uid="{00000000-0005-0000-0000-0000755B0000}"/>
    <cellStyle name="Normal 8 2 3 4 2 3 2 2" xfId="23454" xr:uid="{00000000-0005-0000-0000-0000765B0000}"/>
    <cellStyle name="Normal 8 2 3 4 2 3 2 2 2" xfId="23455" xr:uid="{00000000-0005-0000-0000-0000775B0000}"/>
    <cellStyle name="Normal 8 2 3 4 2 3 2 2 2 2" xfId="55814" xr:uid="{D7F49B7A-1459-480C-ABFF-65B5BB0EE46E}"/>
    <cellStyle name="Normal 8 2 3 4 2 3 2 2 3" xfId="55813" xr:uid="{3E91B4F7-4BA7-4CAB-8C9D-3A62D44C93BB}"/>
    <cellStyle name="Normal 8 2 3 4 2 3 2 3" xfId="23456" xr:uid="{00000000-0005-0000-0000-0000785B0000}"/>
    <cellStyle name="Normal 8 2 3 4 2 3 2 3 2" xfId="55815" xr:uid="{9449F8F4-40DD-4240-9D91-0A3E2C8D9598}"/>
    <cellStyle name="Normal 8 2 3 4 2 3 2 4" xfId="55812" xr:uid="{944AF198-5485-493D-9066-0B94823A8D45}"/>
    <cellStyle name="Normal 8 2 3 4 2 3 3" xfId="23457" xr:uid="{00000000-0005-0000-0000-0000795B0000}"/>
    <cellStyle name="Normal 8 2 3 4 2 3 3 2" xfId="23458" xr:uid="{00000000-0005-0000-0000-00007A5B0000}"/>
    <cellStyle name="Normal 8 2 3 4 2 3 3 2 2" xfId="55817" xr:uid="{A76FE663-91EF-49BF-95EB-244CD37478DC}"/>
    <cellStyle name="Normal 8 2 3 4 2 3 3 3" xfId="55816" xr:uid="{E893C465-15CE-4998-9BC6-48C79BD368F9}"/>
    <cellStyle name="Normal 8 2 3 4 2 3 4" xfId="23459" xr:uid="{00000000-0005-0000-0000-00007B5B0000}"/>
    <cellStyle name="Normal 8 2 3 4 2 3 4 2" xfId="55818" xr:uid="{A7CAE12A-B41D-4370-98DA-EC3800E0CC25}"/>
    <cellStyle name="Normal 8 2 3 4 2 3 5" xfId="55811" xr:uid="{DC542870-D40D-49F1-937E-44950F62A3C3}"/>
    <cellStyle name="Normal 8 2 3 4 2 4" xfId="23460" xr:uid="{00000000-0005-0000-0000-00007C5B0000}"/>
    <cellStyle name="Normal 8 2 3 4 2 4 2" xfId="23461" xr:uid="{00000000-0005-0000-0000-00007D5B0000}"/>
    <cellStyle name="Normal 8 2 3 4 2 4 2 2" xfId="23462" xr:uid="{00000000-0005-0000-0000-00007E5B0000}"/>
    <cellStyle name="Normal 8 2 3 4 2 4 2 2 2" xfId="55821" xr:uid="{23AAF5DC-1624-4F9A-818D-32A63260BA59}"/>
    <cellStyle name="Normal 8 2 3 4 2 4 2 3" xfId="55820" xr:uid="{E9F5F5E4-A88C-499E-8D49-7720913506E1}"/>
    <cellStyle name="Normal 8 2 3 4 2 4 3" xfId="23463" xr:uid="{00000000-0005-0000-0000-00007F5B0000}"/>
    <cellStyle name="Normal 8 2 3 4 2 4 3 2" xfId="55822" xr:uid="{C3BA4070-EAA1-4E19-80B9-600C5F493A03}"/>
    <cellStyle name="Normal 8 2 3 4 2 4 4" xfId="55819" xr:uid="{41AB8340-9C80-4248-AF87-FE940AD8D66D}"/>
    <cellStyle name="Normal 8 2 3 4 2 5" xfId="23464" xr:uid="{00000000-0005-0000-0000-0000805B0000}"/>
    <cellStyle name="Normal 8 2 3 4 2 5 2" xfId="23465" xr:uid="{00000000-0005-0000-0000-0000815B0000}"/>
    <cellStyle name="Normal 8 2 3 4 2 5 2 2" xfId="23466" xr:uid="{00000000-0005-0000-0000-0000825B0000}"/>
    <cellStyle name="Normal 8 2 3 4 2 5 2 2 2" xfId="55825" xr:uid="{837C07EA-E1FB-4F07-8A63-41BC39911AFF}"/>
    <cellStyle name="Normal 8 2 3 4 2 5 2 3" xfId="55824" xr:uid="{E648BB40-6931-4D21-A5EA-09F4B8E96299}"/>
    <cellStyle name="Normal 8 2 3 4 2 5 3" xfId="23467" xr:uid="{00000000-0005-0000-0000-0000835B0000}"/>
    <cellStyle name="Normal 8 2 3 4 2 5 3 2" xfId="55826" xr:uid="{8450A114-60C5-46CA-9F98-5F9DF544FFAA}"/>
    <cellStyle name="Normal 8 2 3 4 2 5 4" xfId="55823" xr:uid="{E2FA8EEE-4633-4233-8C33-99018168B4B9}"/>
    <cellStyle name="Normal 8 2 3 4 2 6" xfId="23468" xr:uid="{00000000-0005-0000-0000-0000845B0000}"/>
    <cellStyle name="Normal 8 2 3 4 2 6 2" xfId="23469" xr:uid="{00000000-0005-0000-0000-0000855B0000}"/>
    <cellStyle name="Normal 8 2 3 4 2 6 2 2" xfId="55828" xr:uid="{362F0C37-6F9C-4157-B90D-E96C84AC71A1}"/>
    <cellStyle name="Normal 8 2 3 4 2 6 3" xfId="55827" xr:uid="{0A96E4D0-E01C-4A41-A035-DBAB1536CEA6}"/>
    <cellStyle name="Normal 8 2 3 4 2 7" xfId="23470" xr:uid="{00000000-0005-0000-0000-0000865B0000}"/>
    <cellStyle name="Normal 8 2 3 4 2 7 2" xfId="55829" xr:uid="{01BEC685-ABAE-4612-A16D-57F088DE6232}"/>
    <cellStyle name="Normal 8 2 3 4 2 8" xfId="23471" xr:uid="{00000000-0005-0000-0000-0000875B0000}"/>
    <cellStyle name="Normal 8 2 3 4 2 8 2" xfId="55830" xr:uid="{10AC7274-EB69-4F1F-8E80-314E82EDD2E4}"/>
    <cellStyle name="Normal 8 2 3 4 2 9" xfId="55791" xr:uid="{AB4F6827-1E8C-43D2-AEAD-296C8A3D0D50}"/>
    <cellStyle name="Normal 8 2 3 4 3" xfId="23472" xr:uid="{00000000-0005-0000-0000-0000885B0000}"/>
    <cellStyle name="Normal 8 2 3 4 3 2" xfId="23473" xr:uid="{00000000-0005-0000-0000-0000895B0000}"/>
    <cellStyle name="Normal 8 2 3 4 3 2 2" xfId="23474" xr:uid="{00000000-0005-0000-0000-00008A5B0000}"/>
    <cellStyle name="Normal 8 2 3 4 3 2 2 2" xfId="23475" xr:uid="{00000000-0005-0000-0000-00008B5B0000}"/>
    <cellStyle name="Normal 8 2 3 4 3 2 2 2 2" xfId="55834" xr:uid="{21AA400B-8503-412F-B795-D03A4C93B27D}"/>
    <cellStyle name="Normal 8 2 3 4 3 2 2 3" xfId="23476" xr:uid="{00000000-0005-0000-0000-00008C5B0000}"/>
    <cellStyle name="Normal 8 2 3 4 3 2 2 3 2" xfId="55835" xr:uid="{48FB63C6-26CA-4529-AAA8-11A4A8B1715E}"/>
    <cellStyle name="Normal 8 2 3 4 3 2 2 4" xfId="55833" xr:uid="{271E466F-D58A-4523-BD71-CDEA8ACC9AF3}"/>
    <cellStyle name="Normal 8 2 3 4 3 2 3" xfId="23477" xr:uid="{00000000-0005-0000-0000-00008D5B0000}"/>
    <cellStyle name="Normal 8 2 3 4 3 2 3 2" xfId="23478" xr:uid="{00000000-0005-0000-0000-00008E5B0000}"/>
    <cellStyle name="Normal 8 2 3 4 3 2 3 2 2" xfId="55837" xr:uid="{E8A1D6A8-FD5B-4408-85CB-E694133F37E3}"/>
    <cellStyle name="Normal 8 2 3 4 3 2 3 3" xfId="55836" xr:uid="{C8994E65-3AC5-4D83-9E87-B2F2B8B50AAC}"/>
    <cellStyle name="Normal 8 2 3 4 3 2 4" xfId="23479" xr:uid="{00000000-0005-0000-0000-00008F5B0000}"/>
    <cellStyle name="Normal 8 2 3 4 3 2 4 2" xfId="55838" xr:uid="{48BB5429-0F53-44F8-B8E7-00CCF46F3113}"/>
    <cellStyle name="Normal 8 2 3 4 3 2 5" xfId="55832" xr:uid="{B21AFC5D-4A09-472C-8E0A-888EAF289F7B}"/>
    <cellStyle name="Normal 8 2 3 4 3 3" xfId="23480" xr:uid="{00000000-0005-0000-0000-0000905B0000}"/>
    <cellStyle name="Normal 8 2 3 4 3 3 2" xfId="23481" xr:uid="{00000000-0005-0000-0000-0000915B0000}"/>
    <cellStyle name="Normal 8 2 3 4 3 3 2 2" xfId="23482" xr:uid="{00000000-0005-0000-0000-0000925B0000}"/>
    <cellStyle name="Normal 8 2 3 4 3 3 2 2 2" xfId="55841" xr:uid="{4E02D0CC-2D32-4A3E-801E-0FAA6113405C}"/>
    <cellStyle name="Normal 8 2 3 4 3 3 2 3" xfId="55840" xr:uid="{D33DC4BB-5B16-4F24-AD1A-66D4DE71F6C2}"/>
    <cellStyle name="Normal 8 2 3 4 3 3 3" xfId="23483" xr:uid="{00000000-0005-0000-0000-0000935B0000}"/>
    <cellStyle name="Normal 8 2 3 4 3 3 3 2" xfId="55842" xr:uid="{F257AAB3-CA5B-408E-AC5C-AFF8781D07D7}"/>
    <cellStyle name="Normal 8 2 3 4 3 3 4" xfId="55839" xr:uid="{A2C91FB2-9905-49AA-9C66-934D7D7AA35F}"/>
    <cellStyle name="Normal 8 2 3 4 3 4" xfId="23484" xr:uid="{00000000-0005-0000-0000-0000945B0000}"/>
    <cellStyle name="Normal 8 2 3 4 3 4 2" xfId="23485" xr:uid="{00000000-0005-0000-0000-0000955B0000}"/>
    <cellStyle name="Normal 8 2 3 4 3 4 2 2" xfId="55844" xr:uid="{66C972EC-9BB6-41B5-8E0C-5EE61185D7A7}"/>
    <cellStyle name="Normal 8 2 3 4 3 4 3" xfId="23486" xr:uid="{00000000-0005-0000-0000-0000965B0000}"/>
    <cellStyle name="Normal 8 2 3 4 3 4 3 2" xfId="55845" xr:uid="{A6678928-6537-47D5-9E25-5B16E7AD7CCD}"/>
    <cellStyle name="Normal 8 2 3 4 3 4 4" xfId="55843" xr:uid="{EEBAFA22-97B7-4000-8958-B25691FCA169}"/>
    <cellStyle name="Normal 8 2 3 4 3 5" xfId="23487" xr:uid="{00000000-0005-0000-0000-0000975B0000}"/>
    <cellStyle name="Normal 8 2 3 4 3 5 2" xfId="23488" xr:uid="{00000000-0005-0000-0000-0000985B0000}"/>
    <cellStyle name="Normal 8 2 3 4 3 5 2 2" xfId="55847" xr:uid="{C07C33E5-21AD-4C1B-9DD6-A471B19C761D}"/>
    <cellStyle name="Normal 8 2 3 4 3 5 3" xfId="55846" xr:uid="{4EF2640B-0B98-4856-9EB4-6E828473611F}"/>
    <cellStyle name="Normal 8 2 3 4 3 6" xfId="23489" xr:uid="{00000000-0005-0000-0000-0000995B0000}"/>
    <cellStyle name="Normal 8 2 3 4 3 6 2" xfId="55848" xr:uid="{CC2EBBBD-D43C-4AA1-A2D6-5725BBF83721}"/>
    <cellStyle name="Normal 8 2 3 4 3 7" xfId="23490" xr:uid="{00000000-0005-0000-0000-00009A5B0000}"/>
    <cellStyle name="Normal 8 2 3 4 3 7 2" xfId="55849" xr:uid="{D19E3E2B-75A6-4992-81C9-3EDA46AB3B22}"/>
    <cellStyle name="Normal 8 2 3 4 3 8" xfId="55831" xr:uid="{FB2AD2BA-3624-42E0-821A-185CF7D09607}"/>
    <cellStyle name="Normal 8 2 3 4 4" xfId="23491" xr:uid="{00000000-0005-0000-0000-00009B5B0000}"/>
    <cellStyle name="Normal 8 2 3 4 4 2" xfId="23492" xr:uid="{00000000-0005-0000-0000-00009C5B0000}"/>
    <cellStyle name="Normal 8 2 3 4 4 2 2" xfId="23493" xr:uid="{00000000-0005-0000-0000-00009D5B0000}"/>
    <cellStyle name="Normal 8 2 3 4 4 2 2 2" xfId="23494" xr:uid="{00000000-0005-0000-0000-00009E5B0000}"/>
    <cellStyle name="Normal 8 2 3 4 4 2 2 2 2" xfId="55853" xr:uid="{F0FD2E94-AF0A-4C9A-A500-CBF8E643BC62}"/>
    <cellStyle name="Normal 8 2 3 4 4 2 2 3" xfId="55852" xr:uid="{A5294430-642E-4945-B990-0D135FE47324}"/>
    <cellStyle name="Normal 8 2 3 4 4 2 3" xfId="23495" xr:uid="{00000000-0005-0000-0000-00009F5B0000}"/>
    <cellStyle name="Normal 8 2 3 4 4 2 3 2" xfId="55854" xr:uid="{68AB3C99-7808-4165-9113-513939106698}"/>
    <cellStyle name="Normal 8 2 3 4 4 2 4" xfId="55851" xr:uid="{248B0CBF-C8C0-4CCE-9A06-E69D45308149}"/>
    <cellStyle name="Normal 8 2 3 4 4 3" xfId="23496" xr:uid="{00000000-0005-0000-0000-0000A05B0000}"/>
    <cellStyle name="Normal 8 2 3 4 4 3 2" xfId="23497" xr:uid="{00000000-0005-0000-0000-0000A15B0000}"/>
    <cellStyle name="Normal 8 2 3 4 4 3 2 2" xfId="55856" xr:uid="{E2AA4D76-F86A-4041-9C00-EFF4901D56E9}"/>
    <cellStyle name="Normal 8 2 3 4 4 3 3" xfId="55855" xr:uid="{3E5AE9E1-F671-424F-AC8E-1634A971C836}"/>
    <cellStyle name="Normal 8 2 3 4 4 4" xfId="23498" xr:uid="{00000000-0005-0000-0000-0000A25B0000}"/>
    <cellStyle name="Normal 8 2 3 4 4 4 2" xfId="55857" xr:uid="{B20C3385-487B-4C86-9609-68675C260819}"/>
    <cellStyle name="Normal 8 2 3 4 4 5" xfId="55850" xr:uid="{0FC24474-6D7D-4364-925F-563E22347C0A}"/>
    <cellStyle name="Normal 8 2 3 4 5" xfId="23499" xr:uid="{00000000-0005-0000-0000-0000A35B0000}"/>
    <cellStyle name="Normal 8 2 3 4 5 2" xfId="23500" xr:uid="{00000000-0005-0000-0000-0000A45B0000}"/>
    <cellStyle name="Normal 8 2 3 4 5 2 2" xfId="23501" xr:uid="{00000000-0005-0000-0000-0000A55B0000}"/>
    <cellStyle name="Normal 8 2 3 4 5 2 2 2" xfId="55860" xr:uid="{DCBEEF17-A322-4ED3-BAA0-144E2771959D}"/>
    <cellStyle name="Normal 8 2 3 4 5 2 3" xfId="55859" xr:uid="{96372021-43E9-4EC1-870F-79C1B3E5F11D}"/>
    <cellStyle name="Normal 8 2 3 4 5 3" xfId="23502" xr:uid="{00000000-0005-0000-0000-0000A65B0000}"/>
    <cellStyle name="Normal 8 2 3 4 5 3 2" xfId="55861" xr:uid="{089CE424-C928-4020-AA22-1B502E4B486D}"/>
    <cellStyle name="Normal 8 2 3 4 5 4" xfId="55858" xr:uid="{ED8C6905-FAB7-409B-9C1A-55AA00DAF8A3}"/>
    <cellStyle name="Normal 8 2 3 4 6" xfId="23503" xr:uid="{00000000-0005-0000-0000-0000A75B0000}"/>
    <cellStyle name="Normal 8 2 3 4 6 2" xfId="23504" xr:uid="{00000000-0005-0000-0000-0000A85B0000}"/>
    <cellStyle name="Normal 8 2 3 4 6 2 2" xfId="23505" xr:uid="{00000000-0005-0000-0000-0000A95B0000}"/>
    <cellStyle name="Normal 8 2 3 4 6 2 2 2" xfId="55864" xr:uid="{F121EA64-5409-4D74-8AA5-2C200DD6817B}"/>
    <cellStyle name="Normal 8 2 3 4 6 2 3" xfId="55863" xr:uid="{4577E857-FE01-4756-870D-49AF31F2801B}"/>
    <cellStyle name="Normal 8 2 3 4 6 3" xfId="23506" xr:uid="{00000000-0005-0000-0000-0000AA5B0000}"/>
    <cellStyle name="Normal 8 2 3 4 6 3 2" xfId="55865" xr:uid="{7B38E52D-24D9-4AAE-B995-284ED688E935}"/>
    <cellStyle name="Normal 8 2 3 4 6 4" xfId="55862" xr:uid="{76FB1361-545B-4151-AD82-C366483AD0BA}"/>
    <cellStyle name="Normal 8 2 3 4 7" xfId="23507" xr:uid="{00000000-0005-0000-0000-0000AB5B0000}"/>
    <cellStyle name="Normal 8 2 3 4 7 2" xfId="23508" xr:uid="{00000000-0005-0000-0000-0000AC5B0000}"/>
    <cellStyle name="Normal 8 2 3 4 7 2 2" xfId="55867" xr:uid="{43E3592E-4761-488F-B485-8553AED80B3B}"/>
    <cellStyle name="Normal 8 2 3 4 7 3" xfId="55866" xr:uid="{3728FB24-06E8-46F9-BFFC-042872BE5B7E}"/>
    <cellStyle name="Normal 8 2 3 4 8" xfId="23509" xr:uid="{00000000-0005-0000-0000-0000AD5B0000}"/>
    <cellStyle name="Normal 8 2 3 4 8 2" xfId="55868" xr:uid="{91AF7A58-5B1B-4FAB-A6CA-77FDBE36A298}"/>
    <cellStyle name="Normal 8 2 3 4 9" xfId="23510" xr:uid="{00000000-0005-0000-0000-0000AE5B0000}"/>
    <cellStyle name="Normal 8 2 3 4 9 2" xfId="55869" xr:uid="{2F8D66D4-BF91-4352-81DD-F3F90ECA6923}"/>
    <cellStyle name="Normal 8 2 3 5" xfId="23511" xr:uid="{00000000-0005-0000-0000-0000AF5B0000}"/>
    <cellStyle name="Normal 8 2 3 5 2" xfId="23512" xr:uid="{00000000-0005-0000-0000-0000B05B0000}"/>
    <cellStyle name="Normal 8 2 3 5 2 2" xfId="23513" xr:uid="{00000000-0005-0000-0000-0000B15B0000}"/>
    <cellStyle name="Normal 8 2 3 5 2 2 2" xfId="23514" xr:uid="{00000000-0005-0000-0000-0000B25B0000}"/>
    <cellStyle name="Normal 8 2 3 5 2 2 2 2" xfId="23515" xr:uid="{00000000-0005-0000-0000-0000B35B0000}"/>
    <cellStyle name="Normal 8 2 3 5 2 2 2 2 2" xfId="55874" xr:uid="{E8344ACF-124C-42EC-B5EB-54B463AD5CFB}"/>
    <cellStyle name="Normal 8 2 3 5 2 2 2 3" xfId="23516" xr:uid="{00000000-0005-0000-0000-0000B45B0000}"/>
    <cellStyle name="Normal 8 2 3 5 2 2 2 3 2" xfId="55875" xr:uid="{7D8693AD-7CFD-4B0E-986E-8CED2766FAD3}"/>
    <cellStyle name="Normal 8 2 3 5 2 2 2 4" xfId="55873" xr:uid="{9ED17521-1E44-411C-831C-E6728F2A1B35}"/>
    <cellStyle name="Normal 8 2 3 5 2 2 3" xfId="23517" xr:uid="{00000000-0005-0000-0000-0000B55B0000}"/>
    <cellStyle name="Normal 8 2 3 5 2 2 3 2" xfId="23518" xr:uid="{00000000-0005-0000-0000-0000B65B0000}"/>
    <cellStyle name="Normal 8 2 3 5 2 2 3 2 2" xfId="55877" xr:uid="{CFB2C51C-9AE6-4191-8F13-CC8E2F04BB6D}"/>
    <cellStyle name="Normal 8 2 3 5 2 2 3 3" xfId="55876" xr:uid="{731D6E7F-1743-4C4B-A346-1D9683480571}"/>
    <cellStyle name="Normal 8 2 3 5 2 2 4" xfId="23519" xr:uid="{00000000-0005-0000-0000-0000B75B0000}"/>
    <cellStyle name="Normal 8 2 3 5 2 2 4 2" xfId="55878" xr:uid="{7E94D3E9-276A-43EE-B38D-4702845F1C87}"/>
    <cellStyle name="Normal 8 2 3 5 2 2 5" xfId="55872" xr:uid="{374F3FF7-E8FD-4AB1-B55E-C2E2E822DB64}"/>
    <cellStyle name="Normal 8 2 3 5 2 3" xfId="23520" xr:uid="{00000000-0005-0000-0000-0000B85B0000}"/>
    <cellStyle name="Normal 8 2 3 5 2 3 2" xfId="23521" xr:uid="{00000000-0005-0000-0000-0000B95B0000}"/>
    <cellStyle name="Normal 8 2 3 5 2 3 2 2" xfId="23522" xr:uid="{00000000-0005-0000-0000-0000BA5B0000}"/>
    <cellStyle name="Normal 8 2 3 5 2 3 2 2 2" xfId="55881" xr:uid="{580AF0A7-5331-4532-A8DE-0340FB3E7DA4}"/>
    <cellStyle name="Normal 8 2 3 5 2 3 2 3" xfId="55880" xr:uid="{0969F293-7481-4700-ACF2-6D7A0FEC4D3C}"/>
    <cellStyle name="Normal 8 2 3 5 2 3 3" xfId="23523" xr:uid="{00000000-0005-0000-0000-0000BB5B0000}"/>
    <cellStyle name="Normal 8 2 3 5 2 3 3 2" xfId="55882" xr:uid="{4456BA7F-A627-43E3-B991-43AD61175633}"/>
    <cellStyle name="Normal 8 2 3 5 2 3 4" xfId="55879" xr:uid="{DCAE17AC-FEE4-4469-8B6B-D3226935B8C1}"/>
    <cellStyle name="Normal 8 2 3 5 2 4" xfId="23524" xr:uid="{00000000-0005-0000-0000-0000BC5B0000}"/>
    <cellStyle name="Normal 8 2 3 5 2 4 2" xfId="23525" xr:uid="{00000000-0005-0000-0000-0000BD5B0000}"/>
    <cellStyle name="Normal 8 2 3 5 2 4 2 2" xfId="55884" xr:uid="{B87C2308-CCDE-4ACC-B164-EDDBEE829F4D}"/>
    <cellStyle name="Normal 8 2 3 5 2 4 3" xfId="23526" xr:uid="{00000000-0005-0000-0000-0000BE5B0000}"/>
    <cellStyle name="Normal 8 2 3 5 2 4 3 2" xfId="55885" xr:uid="{226D1FD8-6CEA-4F64-9AD7-DC18BA2D9B57}"/>
    <cellStyle name="Normal 8 2 3 5 2 4 4" xfId="55883" xr:uid="{DB3CA25F-AE6D-44FE-82CC-29D62B0CD0B4}"/>
    <cellStyle name="Normal 8 2 3 5 2 5" xfId="23527" xr:uid="{00000000-0005-0000-0000-0000BF5B0000}"/>
    <cellStyle name="Normal 8 2 3 5 2 5 2" xfId="23528" xr:uid="{00000000-0005-0000-0000-0000C05B0000}"/>
    <cellStyle name="Normal 8 2 3 5 2 5 2 2" xfId="55887" xr:uid="{242BFB2C-F858-4F55-8453-78F97F4F4629}"/>
    <cellStyle name="Normal 8 2 3 5 2 5 3" xfId="55886" xr:uid="{C93C78B3-4FF0-4D49-AD97-D9E458532763}"/>
    <cellStyle name="Normal 8 2 3 5 2 6" xfId="23529" xr:uid="{00000000-0005-0000-0000-0000C15B0000}"/>
    <cellStyle name="Normal 8 2 3 5 2 6 2" xfId="55888" xr:uid="{A29E1EB4-784F-44D1-B68D-8B35D9B3ABCC}"/>
    <cellStyle name="Normal 8 2 3 5 2 7" xfId="23530" xr:uid="{00000000-0005-0000-0000-0000C25B0000}"/>
    <cellStyle name="Normal 8 2 3 5 2 7 2" xfId="55889" xr:uid="{D06C3262-9E7F-41FA-8FE2-12C7F70A5270}"/>
    <cellStyle name="Normal 8 2 3 5 2 8" xfId="55871" xr:uid="{93604B62-E045-43F8-842C-01A315327881}"/>
    <cellStyle name="Normal 8 2 3 5 3" xfId="23531" xr:uid="{00000000-0005-0000-0000-0000C35B0000}"/>
    <cellStyle name="Normal 8 2 3 5 3 2" xfId="23532" xr:uid="{00000000-0005-0000-0000-0000C45B0000}"/>
    <cellStyle name="Normal 8 2 3 5 3 2 2" xfId="23533" xr:uid="{00000000-0005-0000-0000-0000C55B0000}"/>
    <cellStyle name="Normal 8 2 3 5 3 2 2 2" xfId="23534" xr:uid="{00000000-0005-0000-0000-0000C65B0000}"/>
    <cellStyle name="Normal 8 2 3 5 3 2 2 2 2" xfId="55893" xr:uid="{50576F75-36BB-407D-BFF1-8E5005354C4B}"/>
    <cellStyle name="Normal 8 2 3 5 3 2 2 3" xfId="55892" xr:uid="{E0FACF0D-C9EA-44F2-9C16-D7742A63AC1E}"/>
    <cellStyle name="Normal 8 2 3 5 3 2 3" xfId="23535" xr:uid="{00000000-0005-0000-0000-0000C75B0000}"/>
    <cellStyle name="Normal 8 2 3 5 3 2 3 2" xfId="55894" xr:uid="{169BC72A-066F-4FBD-B99C-ACB4B4766B4B}"/>
    <cellStyle name="Normal 8 2 3 5 3 2 4" xfId="55891" xr:uid="{5420EFB6-5FFC-48A4-B9C9-D6C29D39884C}"/>
    <cellStyle name="Normal 8 2 3 5 3 3" xfId="23536" xr:uid="{00000000-0005-0000-0000-0000C85B0000}"/>
    <cellStyle name="Normal 8 2 3 5 3 3 2" xfId="23537" xr:uid="{00000000-0005-0000-0000-0000C95B0000}"/>
    <cellStyle name="Normal 8 2 3 5 3 3 2 2" xfId="55896" xr:uid="{CD58AA97-74C5-45A1-8D2E-11F8FF76C666}"/>
    <cellStyle name="Normal 8 2 3 5 3 3 3" xfId="55895" xr:uid="{403BF4B2-4130-45C2-951D-FDB6C29262F4}"/>
    <cellStyle name="Normal 8 2 3 5 3 4" xfId="23538" xr:uid="{00000000-0005-0000-0000-0000CA5B0000}"/>
    <cellStyle name="Normal 8 2 3 5 3 4 2" xfId="55897" xr:uid="{0A15FF84-F5B6-48F3-903C-3C27E69E0929}"/>
    <cellStyle name="Normal 8 2 3 5 3 5" xfId="55890" xr:uid="{9A4E8FDD-2E6D-4DA0-BD25-198D489F3E13}"/>
    <cellStyle name="Normal 8 2 3 5 4" xfId="23539" xr:uid="{00000000-0005-0000-0000-0000CB5B0000}"/>
    <cellStyle name="Normal 8 2 3 5 4 2" xfId="23540" xr:uid="{00000000-0005-0000-0000-0000CC5B0000}"/>
    <cellStyle name="Normal 8 2 3 5 4 2 2" xfId="23541" xr:uid="{00000000-0005-0000-0000-0000CD5B0000}"/>
    <cellStyle name="Normal 8 2 3 5 4 2 2 2" xfId="55900" xr:uid="{C22DC81E-49AB-4BC6-ADC6-4CCEBF033B1C}"/>
    <cellStyle name="Normal 8 2 3 5 4 2 3" xfId="55899" xr:uid="{B34D4BC8-1BC7-46CD-BE80-0735091567FE}"/>
    <cellStyle name="Normal 8 2 3 5 4 3" xfId="23542" xr:uid="{00000000-0005-0000-0000-0000CE5B0000}"/>
    <cellStyle name="Normal 8 2 3 5 4 3 2" xfId="55901" xr:uid="{8B9CFBA3-22C7-42C3-BB79-C1494A36DE7F}"/>
    <cellStyle name="Normal 8 2 3 5 4 4" xfId="55898" xr:uid="{FE87A659-8429-4CB2-B97F-F30BACE9EEC0}"/>
    <cellStyle name="Normal 8 2 3 5 5" xfId="23543" xr:uid="{00000000-0005-0000-0000-0000CF5B0000}"/>
    <cellStyle name="Normal 8 2 3 5 5 2" xfId="23544" xr:uid="{00000000-0005-0000-0000-0000D05B0000}"/>
    <cellStyle name="Normal 8 2 3 5 5 2 2" xfId="23545" xr:uid="{00000000-0005-0000-0000-0000D15B0000}"/>
    <cellStyle name="Normal 8 2 3 5 5 2 2 2" xfId="55904" xr:uid="{00FFB1F7-B366-49BA-87E4-80C5B0A39D14}"/>
    <cellStyle name="Normal 8 2 3 5 5 2 3" xfId="55903" xr:uid="{1EBDE1E5-2866-4F60-AE12-8EC7CEE52061}"/>
    <cellStyle name="Normal 8 2 3 5 5 3" xfId="23546" xr:uid="{00000000-0005-0000-0000-0000D25B0000}"/>
    <cellStyle name="Normal 8 2 3 5 5 3 2" xfId="55905" xr:uid="{EAF00911-42B4-4C9A-8AA3-E9B227CFB951}"/>
    <cellStyle name="Normal 8 2 3 5 5 4" xfId="55902" xr:uid="{4946B869-7F74-4031-B052-76FBFC3BB9EC}"/>
    <cellStyle name="Normal 8 2 3 5 6" xfId="23547" xr:uid="{00000000-0005-0000-0000-0000D35B0000}"/>
    <cellStyle name="Normal 8 2 3 5 6 2" xfId="23548" xr:uid="{00000000-0005-0000-0000-0000D45B0000}"/>
    <cellStyle name="Normal 8 2 3 5 6 2 2" xfId="55907" xr:uid="{F3C01D28-9471-48F2-BB37-4157C8B8391A}"/>
    <cellStyle name="Normal 8 2 3 5 6 3" xfId="55906" xr:uid="{4AE5E11C-9707-4221-B4A2-7F18C22E317F}"/>
    <cellStyle name="Normal 8 2 3 5 7" xfId="23549" xr:uid="{00000000-0005-0000-0000-0000D55B0000}"/>
    <cellStyle name="Normal 8 2 3 5 7 2" xfId="55908" xr:uid="{AE84FA3C-5499-4C2B-AF08-5BE1CF810738}"/>
    <cellStyle name="Normal 8 2 3 5 8" xfId="23550" xr:uid="{00000000-0005-0000-0000-0000D65B0000}"/>
    <cellStyle name="Normal 8 2 3 5 8 2" xfId="55909" xr:uid="{A9A3D03D-140F-44C5-BF84-5C2D354399A6}"/>
    <cellStyle name="Normal 8 2 3 5 9" xfId="55870" xr:uid="{53721B06-B14D-4805-9971-5C79E9071331}"/>
    <cellStyle name="Normal 8 2 3 6" xfId="23551" xr:uid="{00000000-0005-0000-0000-0000D75B0000}"/>
    <cellStyle name="Normal 8 2 3 6 2" xfId="23552" xr:uid="{00000000-0005-0000-0000-0000D85B0000}"/>
    <cellStyle name="Normal 8 2 3 6 2 2" xfId="23553" xr:uid="{00000000-0005-0000-0000-0000D95B0000}"/>
    <cellStyle name="Normal 8 2 3 6 2 2 2" xfId="23554" xr:uid="{00000000-0005-0000-0000-0000DA5B0000}"/>
    <cellStyle name="Normal 8 2 3 6 2 2 2 2" xfId="23555" xr:uid="{00000000-0005-0000-0000-0000DB5B0000}"/>
    <cellStyle name="Normal 8 2 3 6 2 2 2 2 2" xfId="55914" xr:uid="{14E4D846-5E94-4BE2-8FC9-B52A36C5C9E7}"/>
    <cellStyle name="Normal 8 2 3 6 2 2 2 3" xfId="23556" xr:uid="{00000000-0005-0000-0000-0000DC5B0000}"/>
    <cellStyle name="Normal 8 2 3 6 2 2 2 3 2" xfId="55915" xr:uid="{DEE84CD2-D699-4B95-892E-1CB11C0C311E}"/>
    <cellStyle name="Normal 8 2 3 6 2 2 2 4" xfId="55913" xr:uid="{C3D94D94-99CE-4281-A4A6-59D786FE32EE}"/>
    <cellStyle name="Normal 8 2 3 6 2 2 3" xfId="23557" xr:uid="{00000000-0005-0000-0000-0000DD5B0000}"/>
    <cellStyle name="Normal 8 2 3 6 2 2 3 2" xfId="23558" xr:uid="{00000000-0005-0000-0000-0000DE5B0000}"/>
    <cellStyle name="Normal 8 2 3 6 2 2 3 2 2" xfId="55917" xr:uid="{7E526E47-3C2F-4278-AB6E-228A0747809D}"/>
    <cellStyle name="Normal 8 2 3 6 2 2 3 3" xfId="55916" xr:uid="{4E129F29-6989-4146-BB46-9910B0CAF78C}"/>
    <cellStyle name="Normal 8 2 3 6 2 2 4" xfId="23559" xr:uid="{00000000-0005-0000-0000-0000DF5B0000}"/>
    <cellStyle name="Normal 8 2 3 6 2 2 4 2" xfId="55918" xr:uid="{2281FA02-53C4-4B96-94A3-819B0BDC4545}"/>
    <cellStyle name="Normal 8 2 3 6 2 2 5" xfId="55912" xr:uid="{29F6715E-46C2-4BD4-9A62-60E17BB79EE0}"/>
    <cellStyle name="Normal 8 2 3 6 2 3" xfId="23560" xr:uid="{00000000-0005-0000-0000-0000E05B0000}"/>
    <cellStyle name="Normal 8 2 3 6 2 3 2" xfId="23561" xr:uid="{00000000-0005-0000-0000-0000E15B0000}"/>
    <cellStyle name="Normal 8 2 3 6 2 3 2 2" xfId="23562" xr:uid="{00000000-0005-0000-0000-0000E25B0000}"/>
    <cellStyle name="Normal 8 2 3 6 2 3 2 2 2" xfId="55921" xr:uid="{66D09401-5B2D-4DAC-87EC-134F12E3A2B9}"/>
    <cellStyle name="Normal 8 2 3 6 2 3 2 3" xfId="55920" xr:uid="{2A85D8D9-8E53-4A9D-AA8D-2CB4F5AF23C3}"/>
    <cellStyle name="Normal 8 2 3 6 2 3 3" xfId="23563" xr:uid="{00000000-0005-0000-0000-0000E35B0000}"/>
    <cellStyle name="Normal 8 2 3 6 2 3 3 2" xfId="55922" xr:uid="{42369854-76FF-4BAC-A0A0-90BB1A6ACA0D}"/>
    <cellStyle name="Normal 8 2 3 6 2 3 4" xfId="55919" xr:uid="{9C6C369B-39C5-4536-80A7-AF12B7FC4B08}"/>
    <cellStyle name="Normal 8 2 3 6 2 4" xfId="23564" xr:uid="{00000000-0005-0000-0000-0000E45B0000}"/>
    <cellStyle name="Normal 8 2 3 6 2 4 2" xfId="23565" xr:uid="{00000000-0005-0000-0000-0000E55B0000}"/>
    <cellStyle name="Normal 8 2 3 6 2 4 2 2" xfId="55924" xr:uid="{842C162E-4230-4247-87DC-04157084FA67}"/>
    <cellStyle name="Normal 8 2 3 6 2 4 3" xfId="23566" xr:uid="{00000000-0005-0000-0000-0000E65B0000}"/>
    <cellStyle name="Normal 8 2 3 6 2 4 3 2" xfId="55925" xr:uid="{5B7C2151-A666-41FF-BDB0-6B027EF816C8}"/>
    <cellStyle name="Normal 8 2 3 6 2 4 4" xfId="55923" xr:uid="{5211EBEE-1E71-46E6-9610-C9288994C38B}"/>
    <cellStyle name="Normal 8 2 3 6 2 5" xfId="23567" xr:uid="{00000000-0005-0000-0000-0000E75B0000}"/>
    <cellStyle name="Normal 8 2 3 6 2 5 2" xfId="23568" xr:uid="{00000000-0005-0000-0000-0000E85B0000}"/>
    <cellStyle name="Normal 8 2 3 6 2 5 2 2" xfId="55927" xr:uid="{FFA5A299-F93D-47AB-90AA-B5EAD2C3114F}"/>
    <cellStyle name="Normal 8 2 3 6 2 5 3" xfId="55926" xr:uid="{96F11035-CE66-4C75-83AB-D134AA04EB8C}"/>
    <cellStyle name="Normal 8 2 3 6 2 6" xfId="23569" xr:uid="{00000000-0005-0000-0000-0000E95B0000}"/>
    <cellStyle name="Normal 8 2 3 6 2 6 2" xfId="55928" xr:uid="{EF12C747-1697-4514-8DDD-B02A9C2AC5B5}"/>
    <cellStyle name="Normal 8 2 3 6 2 7" xfId="23570" xr:uid="{00000000-0005-0000-0000-0000EA5B0000}"/>
    <cellStyle name="Normal 8 2 3 6 2 7 2" xfId="55929" xr:uid="{8744D970-98D4-452B-9B69-E9CD2B693323}"/>
    <cellStyle name="Normal 8 2 3 6 2 8" xfId="55911" xr:uid="{357E2289-4590-4874-9FEC-704FCA209E2B}"/>
    <cellStyle name="Normal 8 2 3 6 3" xfId="23571" xr:uid="{00000000-0005-0000-0000-0000EB5B0000}"/>
    <cellStyle name="Normal 8 2 3 6 3 2" xfId="23572" xr:uid="{00000000-0005-0000-0000-0000EC5B0000}"/>
    <cellStyle name="Normal 8 2 3 6 3 2 2" xfId="23573" xr:uid="{00000000-0005-0000-0000-0000ED5B0000}"/>
    <cellStyle name="Normal 8 2 3 6 3 2 2 2" xfId="23574" xr:uid="{00000000-0005-0000-0000-0000EE5B0000}"/>
    <cellStyle name="Normal 8 2 3 6 3 2 2 2 2" xfId="55933" xr:uid="{62C06D4D-DE14-467A-B00D-8CE1C875AC81}"/>
    <cellStyle name="Normal 8 2 3 6 3 2 2 3" xfId="55932" xr:uid="{3FE2668B-3DA6-438D-AD3D-4815E684792A}"/>
    <cellStyle name="Normal 8 2 3 6 3 2 3" xfId="23575" xr:uid="{00000000-0005-0000-0000-0000EF5B0000}"/>
    <cellStyle name="Normal 8 2 3 6 3 2 3 2" xfId="55934" xr:uid="{F7D2702C-C976-47AE-BAE1-A085B75D31C3}"/>
    <cellStyle name="Normal 8 2 3 6 3 2 4" xfId="55931" xr:uid="{DCCBD452-CABC-44AA-A5F1-19714A369E28}"/>
    <cellStyle name="Normal 8 2 3 6 3 3" xfId="23576" xr:uid="{00000000-0005-0000-0000-0000F05B0000}"/>
    <cellStyle name="Normal 8 2 3 6 3 3 2" xfId="23577" xr:uid="{00000000-0005-0000-0000-0000F15B0000}"/>
    <cellStyle name="Normal 8 2 3 6 3 3 2 2" xfId="55936" xr:uid="{50EDC076-BF21-4AC5-A522-0C9286FA25FF}"/>
    <cellStyle name="Normal 8 2 3 6 3 3 3" xfId="55935" xr:uid="{CAC6BCA2-6B62-4327-8259-3EB6888FA34C}"/>
    <cellStyle name="Normal 8 2 3 6 3 4" xfId="23578" xr:uid="{00000000-0005-0000-0000-0000F25B0000}"/>
    <cellStyle name="Normal 8 2 3 6 3 4 2" xfId="55937" xr:uid="{2A71A1F1-50D4-4191-B31B-2774E6AE7388}"/>
    <cellStyle name="Normal 8 2 3 6 3 5" xfId="55930" xr:uid="{BF2640FC-21B2-4928-BE09-35277A4EAF0D}"/>
    <cellStyle name="Normal 8 2 3 6 4" xfId="23579" xr:uid="{00000000-0005-0000-0000-0000F35B0000}"/>
    <cellStyle name="Normal 8 2 3 6 4 2" xfId="23580" xr:uid="{00000000-0005-0000-0000-0000F45B0000}"/>
    <cellStyle name="Normal 8 2 3 6 4 2 2" xfId="23581" xr:uid="{00000000-0005-0000-0000-0000F55B0000}"/>
    <cellStyle name="Normal 8 2 3 6 4 2 2 2" xfId="55940" xr:uid="{BBC0622D-B023-4BD1-B83B-A774ED26972B}"/>
    <cellStyle name="Normal 8 2 3 6 4 2 3" xfId="55939" xr:uid="{459F7C86-22B0-43DD-B936-F9FB4A63F086}"/>
    <cellStyle name="Normal 8 2 3 6 4 3" xfId="23582" xr:uid="{00000000-0005-0000-0000-0000F65B0000}"/>
    <cellStyle name="Normal 8 2 3 6 4 3 2" xfId="55941" xr:uid="{8C9A6A16-C273-4D62-B997-98A0848B89BB}"/>
    <cellStyle name="Normal 8 2 3 6 4 4" xfId="55938" xr:uid="{48A94565-6F3E-498D-B1A9-E86FF2E530C3}"/>
    <cellStyle name="Normal 8 2 3 6 5" xfId="23583" xr:uid="{00000000-0005-0000-0000-0000F75B0000}"/>
    <cellStyle name="Normal 8 2 3 6 5 2" xfId="23584" xr:uid="{00000000-0005-0000-0000-0000F85B0000}"/>
    <cellStyle name="Normal 8 2 3 6 5 2 2" xfId="23585" xr:uid="{00000000-0005-0000-0000-0000F95B0000}"/>
    <cellStyle name="Normal 8 2 3 6 5 2 2 2" xfId="55944" xr:uid="{42CFE2D2-265A-4024-A0B2-B82392646AD1}"/>
    <cellStyle name="Normal 8 2 3 6 5 2 3" xfId="55943" xr:uid="{61156317-C20A-4285-B0FD-73EB156AB7DE}"/>
    <cellStyle name="Normal 8 2 3 6 5 3" xfId="23586" xr:uid="{00000000-0005-0000-0000-0000FA5B0000}"/>
    <cellStyle name="Normal 8 2 3 6 5 3 2" xfId="55945" xr:uid="{70D1AFF2-2190-4A61-9E14-01319494B00C}"/>
    <cellStyle name="Normal 8 2 3 6 5 4" xfId="55942" xr:uid="{386C19D2-6224-4E6E-BDEA-98B7875AFEA3}"/>
    <cellStyle name="Normal 8 2 3 6 6" xfId="23587" xr:uid="{00000000-0005-0000-0000-0000FB5B0000}"/>
    <cellStyle name="Normal 8 2 3 6 6 2" xfId="23588" xr:uid="{00000000-0005-0000-0000-0000FC5B0000}"/>
    <cellStyle name="Normal 8 2 3 6 6 2 2" xfId="55947" xr:uid="{0971390D-7EA5-46C5-A0F7-AB57A9004777}"/>
    <cellStyle name="Normal 8 2 3 6 6 3" xfId="55946" xr:uid="{F0F586BF-3AF2-487D-9680-C0D73DBDF1A2}"/>
    <cellStyle name="Normal 8 2 3 6 7" xfId="23589" xr:uid="{00000000-0005-0000-0000-0000FD5B0000}"/>
    <cellStyle name="Normal 8 2 3 6 7 2" xfId="55948" xr:uid="{D46C95C8-61B9-47D7-9AFF-378876E89C31}"/>
    <cellStyle name="Normal 8 2 3 6 8" xfId="23590" xr:uid="{00000000-0005-0000-0000-0000FE5B0000}"/>
    <cellStyle name="Normal 8 2 3 6 8 2" xfId="55949" xr:uid="{1596B2C5-427F-4B9B-95C5-AB126D463604}"/>
    <cellStyle name="Normal 8 2 3 6 9" xfId="55910" xr:uid="{60915F3B-7F67-4850-A406-93956395E1F3}"/>
    <cellStyle name="Normal 8 2 3 7" xfId="23591" xr:uid="{00000000-0005-0000-0000-0000FF5B0000}"/>
    <cellStyle name="Normal 8 2 3 7 2" xfId="23592" xr:uid="{00000000-0005-0000-0000-0000005C0000}"/>
    <cellStyle name="Normal 8 2 3 7 2 2" xfId="23593" xr:uid="{00000000-0005-0000-0000-0000015C0000}"/>
    <cellStyle name="Normal 8 2 3 7 2 2 2" xfId="23594" xr:uid="{00000000-0005-0000-0000-0000025C0000}"/>
    <cellStyle name="Normal 8 2 3 7 2 2 2 2" xfId="23595" xr:uid="{00000000-0005-0000-0000-0000035C0000}"/>
    <cellStyle name="Normal 8 2 3 7 2 2 2 2 2" xfId="55954" xr:uid="{9D710FB1-A8CF-4AF8-9746-6DBC51AA3C8B}"/>
    <cellStyle name="Normal 8 2 3 7 2 2 2 3" xfId="23596" xr:uid="{00000000-0005-0000-0000-0000045C0000}"/>
    <cellStyle name="Normal 8 2 3 7 2 2 2 3 2" xfId="55955" xr:uid="{26229B59-7200-41D9-A4AD-B87C2250DB99}"/>
    <cellStyle name="Normal 8 2 3 7 2 2 2 4" xfId="55953" xr:uid="{A944F889-1F8B-4F3A-9126-861009343F72}"/>
    <cellStyle name="Normal 8 2 3 7 2 2 3" xfId="23597" xr:uid="{00000000-0005-0000-0000-0000055C0000}"/>
    <cellStyle name="Normal 8 2 3 7 2 2 3 2" xfId="23598" xr:uid="{00000000-0005-0000-0000-0000065C0000}"/>
    <cellStyle name="Normal 8 2 3 7 2 2 3 2 2" xfId="55957" xr:uid="{FF368213-F6B7-4A66-A6FC-C7F45D1D9043}"/>
    <cellStyle name="Normal 8 2 3 7 2 2 3 3" xfId="55956" xr:uid="{8E43947C-5073-4BC2-BC67-6896373A8304}"/>
    <cellStyle name="Normal 8 2 3 7 2 2 4" xfId="23599" xr:uid="{00000000-0005-0000-0000-0000075C0000}"/>
    <cellStyle name="Normal 8 2 3 7 2 2 4 2" xfId="55958" xr:uid="{5A9C0599-499D-4D51-AB62-CD65DB2C5455}"/>
    <cellStyle name="Normal 8 2 3 7 2 2 5" xfId="55952" xr:uid="{F45E37D2-8F65-4827-8AD2-7B61C5D7DB74}"/>
    <cellStyle name="Normal 8 2 3 7 2 3" xfId="23600" xr:uid="{00000000-0005-0000-0000-0000085C0000}"/>
    <cellStyle name="Normal 8 2 3 7 2 3 2" xfId="23601" xr:uid="{00000000-0005-0000-0000-0000095C0000}"/>
    <cellStyle name="Normal 8 2 3 7 2 3 2 2" xfId="23602" xr:uid="{00000000-0005-0000-0000-00000A5C0000}"/>
    <cellStyle name="Normal 8 2 3 7 2 3 2 2 2" xfId="55961" xr:uid="{9379C586-B365-4FEC-B6C5-D3ABD401A4B6}"/>
    <cellStyle name="Normal 8 2 3 7 2 3 2 3" xfId="55960" xr:uid="{39ED116D-362F-4E2D-A99B-6196A8A63B5E}"/>
    <cellStyle name="Normal 8 2 3 7 2 3 3" xfId="23603" xr:uid="{00000000-0005-0000-0000-00000B5C0000}"/>
    <cellStyle name="Normal 8 2 3 7 2 3 3 2" xfId="55962" xr:uid="{A5965359-CEE8-4065-B933-BFF3A248F734}"/>
    <cellStyle name="Normal 8 2 3 7 2 3 4" xfId="55959" xr:uid="{74C037B7-83E0-44C3-A0DD-16FF4505D16E}"/>
    <cellStyle name="Normal 8 2 3 7 2 4" xfId="23604" xr:uid="{00000000-0005-0000-0000-00000C5C0000}"/>
    <cellStyle name="Normal 8 2 3 7 2 4 2" xfId="23605" xr:uid="{00000000-0005-0000-0000-00000D5C0000}"/>
    <cellStyle name="Normal 8 2 3 7 2 4 2 2" xfId="55964" xr:uid="{281ECB42-B1B7-4543-8984-EB078604C7FB}"/>
    <cellStyle name="Normal 8 2 3 7 2 4 3" xfId="23606" xr:uid="{00000000-0005-0000-0000-00000E5C0000}"/>
    <cellStyle name="Normal 8 2 3 7 2 4 3 2" xfId="55965" xr:uid="{C31A839D-6AA1-43EF-9724-85139FE7922E}"/>
    <cellStyle name="Normal 8 2 3 7 2 4 4" xfId="55963" xr:uid="{5D57C60F-C4F3-419C-B65B-65F56EB08E49}"/>
    <cellStyle name="Normal 8 2 3 7 2 5" xfId="23607" xr:uid="{00000000-0005-0000-0000-00000F5C0000}"/>
    <cellStyle name="Normal 8 2 3 7 2 5 2" xfId="23608" xr:uid="{00000000-0005-0000-0000-0000105C0000}"/>
    <cellStyle name="Normal 8 2 3 7 2 5 2 2" xfId="55967" xr:uid="{7C9D7FBA-77F4-4B3E-8E10-2F1FBDB04FFD}"/>
    <cellStyle name="Normal 8 2 3 7 2 5 3" xfId="55966" xr:uid="{D68F4876-B817-4718-B182-439B1B276B6B}"/>
    <cellStyle name="Normal 8 2 3 7 2 6" xfId="23609" xr:uid="{00000000-0005-0000-0000-0000115C0000}"/>
    <cellStyle name="Normal 8 2 3 7 2 6 2" xfId="55968" xr:uid="{3F39FCC2-78F0-4709-B1AF-FD49204ADB63}"/>
    <cellStyle name="Normal 8 2 3 7 2 7" xfId="23610" xr:uid="{00000000-0005-0000-0000-0000125C0000}"/>
    <cellStyle name="Normal 8 2 3 7 2 7 2" xfId="55969" xr:uid="{92F372C2-C664-404F-89AD-1F50A823EBD5}"/>
    <cellStyle name="Normal 8 2 3 7 2 8" xfId="55951" xr:uid="{B6CEE69E-CCA3-4B30-B8C7-758EF95C6902}"/>
    <cellStyle name="Normal 8 2 3 7 3" xfId="23611" xr:uid="{00000000-0005-0000-0000-0000135C0000}"/>
    <cellStyle name="Normal 8 2 3 7 3 2" xfId="23612" xr:uid="{00000000-0005-0000-0000-0000145C0000}"/>
    <cellStyle name="Normal 8 2 3 7 3 2 2" xfId="23613" xr:uid="{00000000-0005-0000-0000-0000155C0000}"/>
    <cellStyle name="Normal 8 2 3 7 3 2 2 2" xfId="23614" xr:uid="{00000000-0005-0000-0000-0000165C0000}"/>
    <cellStyle name="Normal 8 2 3 7 3 2 2 2 2" xfId="55973" xr:uid="{1FA2B09F-F111-45AD-8D09-06042399DD73}"/>
    <cellStyle name="Normal 8 2 3 7 3 2 2 3" xfId="55972" xr:uid="{E75087E4-A69A-4518-AC67-1FAB03604E85}"/>
    <cellStyle name="Normal 8 2 3 7 3 2 3" xfId="23615" xr:uid="{00000000-0005-0000-0000-0000175C0000}"/>
    <cellStyle name="Normal 8 2 3 7 3 2 3 2" xfId="55974" xr:uid="{D9E47D60-8B5B-4A9B-BD64-01E9B7A54629}"/>
    <cellStyle name="Normal 8 2 3 7 3 2 4" xfId="55971" xr:uid="{2015BD07-4B74-46F2-B02C-CCAD49007246}"/>
    <cellStyle name="Normal 8 2 3 7 3 3" xfId="23616" xr:uid="{00000000-0005-0000-0000-0000185C0000}"/>
    <cellStyle name="Normal 8 2 3 7 3 3 2" xfId="23617" xr:uid="{00000000-0005-0000-0000-0000195C0000}"/>
    <cellStyle name="Normal 8 2 3 7 3 3 2 2" xfId="55976" xr:uid="{243B0109-8C78-42AF-83E3-1F915CAE2E43}"/>
    <cellStyle name="Normal 8 2 3 7 3 3 3" xfId="55975" xr:uid="{3FB9823D-7C98-43C0-B752-828CB557FAF6}"/>
    <cellStyle name="Normal 8 2 3 7 3 4" xfId="23618" xr:uid="{00000000-0005-0000-0000-00001A5C0000}"/>
    <cellStyle name="Normal 8 2 3 7 3 4 2" xfId="55977" xr:uid="{2A2B57C4-15F2-4DD4-91F8-1283DFE1955E}"/>
    <cellStyle name="Normal 8 2 3 7 3 5" xfId="55970" xr:uid="{F46A0AA1-153D-4827-A4C3-7917F0C9939A}"/>
    <cellStyle name="Normal 8 2 3 7 4" xfId="23619" xr:uid="{00000000-0005-0000-0000-00001B5C0000}"/>
    <cellStyle name="Normal 8 2 3 7 4 2" xfId="23620" xr:uid="{00000000-0005-0000-0000-00001C5C0000}"/>
    <cellStyle name="Normal 8 2 3 7 4 2 2" xfId="23621" xr:uid="{00000000-0005-0000-0000-00001D5C0000}"/>
    <cellStyle name="Normal 8 2 3 7 4 2 2 2" xfId="55980" xr:uid="{B10DCC95-EDAD-4AC1-9240-A456642FDBCB}"/>
    <cellStyle name="Normal 8 2 3 7 4 2 3" xfId="55979" xr:uid="{0B47EE65-22AC-4DCE-8A3B-A0F433F4267F}"/>
    <cellStyle name="Normal 8 2 3 7 4 3" xfId="23622" xr:uid="{00000000-0005-0000-0000-00001E5C0000}"/>
    <cellStyle name="Normal 8 2 3 7 4 3 2" xfId="55981" xr:uid="{AD311FC3-10CE-49A5-8F0D-5A54F6941E7B}"/>
    <cellStyle name="Normal 8 2 3 7 4 4" xfId="55978" xr:uid="{C62E4F30-904B-47CF-B4AB-246B27D0E36A}"/>
    <cellStyle name="Normal 8 2 3 7 5" xfId="23623" xr:uid="{00000000-0005-0000-0000-00001F5C0000}"/>
    <cellStyle name="Normal 8 2 3 7 5 2" xfId="23624" xr:uid="{00000000-0005-0000-0000-0000205C0000}"/>
    <cellStyle name="Normal 8 2 3 7 5 2 2" xfId="23625" xr:uid="{00000000-0005-0000-0000-0000215C0000}"/>
    <cellStyle name="Normal 8 2 3 7 5 2 2 2" xfId="55984" xr:uid="{8FA37A8C-2CF8-4B4C-94FF-14557D942457}"/>
    <cellStyle name="Normal 8 2 3 7 5 2 3" xfId="55983" xr:uid="{96728558-5266-476D-B8E0-1C8418A9BEAD}"/>
    <cellStyle name="Normal 8 2 3 7 5 3" xfId="23626" xr:uid="{00000000-0005-0000-0000-0000225C0000}"/>
    <cellStyle name="Normal 8 2 3 7 5 3 2" xfId="55985" xr:uid="{58DF6644-CB8C-484F-A47C-392E03B72570}"/>
    <cellStyle name="Normal 8 2 3 7 5 4" xfId="55982" xr:uid="{05BC4856-8F3D-429D-AE01-79344431CCFC}"/>
    <cellStyle name="Normal 8 2 3 7 6" xfId="23627" xr:uid="{00000000-0005-0000-0000-0000235C0000}"/>
    <cellStyle name="Normal 8 2 3 7 6 2" xfId="23628" xr:uid="{00000000-0005-0000-0000-0000245C0000}"/>
    <cellStyle name="Normal 8 2 3 7 6 2 2" xfId="55987" xr:uid="{57985913-DD95-4557-92F0-464121B8BC32}"/>
    <cellStyle name="Normal 8 2 3 7 6 3" xfId="55986" xr:uid="{41062CFE-B1D3-49D7-B123-A75AC0B6C93C}"/>
    <cellStyle name="Normal 8 2 3 7 7" xfId="23629" xr:uid="{00000000-0005-0000-0000-0000255C0000}"/>
    <cellStyle name="Normal 8 2 3 7 7 2" xfId="55988" xr:uid="{010410AF-F4B3-46FA-B8D3-030331F59515}"/>
    <cellStyle name="Normal 8 2 3 7 8" xfId="23630" xr:uid="{00000000-0005-0000-0000-0000265C0000}"/>
    <cellStyle name="Normal 8 2 3 7 8 2" xfId="55989" xr:uid="{EBD1630E-4338-4973-93AC-A98810D1BE4C}"/>
    <cellStyle name="Normal 8 2 3 7 9" xfId="55950" xr:uid="{2070C18E-408A-418B-A0DC-FF5B3D50AC75}"/>
    <cellStyle name="Normal 8 2 3 8" xfId="23631" xr:uid="{00000000-0005-0000-0000-0000275C0000}"/>
    <cellStyle name="Normal 8 2 3 8 2" xfId="23632" xr:uid="{00000000-0005-0000-0000-0000285C0000}"/>
    <cellStyle name="Normal 8 2 3 8 2 2" xfId="23633" xr:uid="{00000000-0005-0000-0000-0000295C0000}"/>
    <cellStyle name="Normal 8 2 3 8 2 2 2" xfId="23634" xr:uid="{00000000-0005-0000-0000-00002A5C0000}"/>
    <cellStyle name="Normal 8 2 3 8 2 2 2 2" xfId="55993" xr:uid="{86E1AEFA-4AA6-4A5F-9889-AD272D1CB1B1}"/>
    <cellStyle name="Normal 8 2 3 8 2 2 3" xfId="23635" xr:uid="{00000000-0005-0000-0000-00002B5C0000}"/>
    <cellStyle name="Normal 8 2 3 8 2 2 3 2" xfId="55994" xr:uid="{A574B941-E077-497E-9F33-EA86E57C8A1C}"/>
    <cellStyle name="Normal 8 2 3 8 2 2 4" xfId="55992" xr:uid="{D8B5A21C-59E5-4BB9-9125-70A491A43D41}"/>
    <cellStyle name="Normal 8 2 3 8 2 3" xfId="23636" xr:uid="{00000000-0005-0000-0000-00002C5C0000}"/>
    <cellStyle name="Normal 8 2 3 8 2 3 2" xfId="23637" xr:uid="{00000000-0005-0000-0000-00002D5C0000}"/>
    <cellStyle name="Normal 8 2 3 8 2 3 2 2" xfId="55996" xr:uid="{F66BDD0B-BD78-47C5-8B8C-327CB97E49AC}"/>
    <cellStyle name="Normal 8 2 3 8 2 3 3" xfId="55995" xr:uid="{F56FC9C0-4C9C-43BE-817A-B78A24FAC7E3}"/>
    <cellStyle name="Normal 8 2 3 8 2 4" xfId="23638" xr:uid="{00000000-0005-0000-0000-00002E5C0000}"/>
    <cellStyle name="Normal 8 2 3 8 2 4 2" xfId="55997" xr:uid="{DD6230C2-18A5-4D30-B03C-DA2C84CF8D5A}"/>
    <cellStyle name="Normal 8 2 3 8 2 5" xfId="55991" xr:uid="{3C02D4F3-3CB2-4F46-AF66-534771AB568A}"/>
    <cellStyle name="Normal 8 2 3 8 3" xfId="23639" xr:uid="{00000000-0005-0000-0000-00002F5C0000}"/>
    <cellStyle name="Normal 8 2 3 8 3 2" xfId="23640" xr:uid="{00000000-0005-0000-0000-0000305C0000}"/>
    <cellStyle name="Normal 8 2 3 8 3 2 2" xfId="23641" xr:uid="{00000000-0005-0000-0000-0000315C0000}"/>
    <cellStyle name="Normal 8 2 3 8 3 2 2 2" xfId="56000" xr:uid="{D593705A-929D-4E6B-9822-8A234B69A519}"/>
    <cellStyle name="Normal 8 2 3 8 3 2 3" xfId="55999" xr:uid="{A03BF69F-7326-479F-B010-B5A71AE71009}"/>
    <cellStyle name="Normal 8 2 3 8 3 3" xfId="23642" xr:uid="{00000000-0005-0000-0000-0000325C0000}"/>
    <cellStyle name="Normal 8 2 3 8 3 3 2" xfId="56001" xr:uid="{A44957D2-81CB-4A72-A3D4-9D7FD7696490}"/>
    <cellStyle name="Normal 8 2 3 8 3 4" xfId="55998" xr:uid="{8DF0B6FD-4170-42BD-BC9D-33CDEBAAC3F3}"/>
    <cellStyle name="Normal 8 2 3 8 4" xfId="23643" xr:uid="{00000000-0005-0000-0000-0000335C0000}"/>
    <cellStyle name="Normal 8 2 3 8 4 2" xfId="23644" xr:uid="{00000000-0005-0000-0000-0000345C0000}"/>
    <cellStyle name="Normal 8 2 3 8 4 2 2" xfId="56003" xr:uid="{1AAE7CAE-3B17-4BEB-91B8-92619F0D9B83}"/>
    <cellStyle name="Normal 8 2 3 8 4 3" xfId="23645" xr:uid="{00000000-0005-0000-0000-0000355C0000}"/>
    <cellStyle name="Normal 8 2 3 8 4 3 2" xfId="56004" xr:uid="{A2735BE1-9969-4256-8C56-1A83C4C3A53E}"/>
    <cellStyle name="Normal 8 2 3 8 4 4" xfId="56002" xr:uid="{F2A0ECD4-F9D5-4BF0-AAEE-BE1D2BEF9876}"/>
    <cellStyle name="Normal 8 2 3 8 5" xfId="23646" xr:uid="{00000000-0005-0000-0000-0000365C0000}"/>
    <cellStyle name="Normal 8 2 3 8 5 2" xfId="23647" xr:uid="{00000000-0005-0000-0000-0000375C0000}"/>
    <cellStyle name="Normal 8 2 3 8 5 2 2" xfId="56006" xr:uid="{5BD8EA28-354E-4375-A82D-9D8B31ACF76C}"/>
    <cellStyle name="Normal 8 2 3 8 5 3" xfId="56005" xr:uid="{A31B03F4-FB06-47ED-8ADF-84442BF4AE88}"/>
    <cellStyle name="Normal 8 2 3 8 6" xfId="23648" xr:uid="{00000000-0005-0000-0000-0000385C0000}"/>
    <cellStyle name="Normal 8 2 3 8 6 2" xfId="56007" xr:uid="{A0A6300A-DC60-4C0D-972C-A0F9B7B51587}"/>
    <cellStyle name="Normal 8 2 3 8 7" xfId="23649" xr:uid="{00000000-0005-0000-0000-0000395C0000}"/>
    <cellStyle name="Normal 8 2 3 8 7 2" xfId="56008" xr:uid="{257E3B65-2E16-49C5-ACBE-208D6B720E75}"/>
    <cellStyle name="Normal 8 2 3 8 8" xfId="55990" xr:uid="{D4588AB2-AE98-43A9-9B54-D5EA670C4496}"/>
    <cellStyle name="Normal 8 2 3 9" xfId="23650" xr:uid="{00000000-0005-0000-0000-00003A5C0000}"/>
    <cellStyle name="Normal 8 2 3 9 2" xfId="23651" xr:uid="{00000000-0005-0000-0000-00003B5C0000}"/>
    <cellStyle name="Normal 8 2 3 9 2 2" xfId="23652" xr:uid="{00000000-0005-0000-0000-00003C5C0000}"/>
    <cellStyle name="Normal 8 2 3 9 2 2 2" xfId="23653" xr:uid="{00000000-0005-0000-0000-00003D5C0000}"/>
    <cellStyle name="Normal 8 2 3 9 2 2 2 2" xfId="56012" xr:uid="{18A8BC3A-E0DB-4BC1-B996-ED59238C62FC}"/>
    <cellStyle name="Normal 8 2 3 9 2 2 3" xfId="56011" xr:uid="{75EE024B-72C2-4286-A80E-F1316CDF9F75}"/>
    <cellStyle name="Normal 8 2 3 9 2 3" xfId="23654" xr:uid="{00000000-0005-0000-0000-00003E5C0000}"/>
    <cellStyle name="Normal 8 2 3 9 2 3 2" xfId="56013" xr:uid="{20471E3D-A373-46E7-B481-BF6E39131C4E}"/>
    <cellStyle name="Normal 8 2 3 9 2 4" xfId="56010" xr:uid="{C5FCD25D-E7A5-4A6F-B111-5BD6E9369C01}"/>
    <cellStyle name="Normal 8 2 3 9 3" xfId="23655" xr:uid="{00000000-0005-0000-0000-00003F5C0000}"/>
    <cellStyle name="Normal 8 2 3 9 3 2" xfId="23656" xr:uid="{00000000-0005-0000-0000-0000405C0000}"/>
    <cellStyle name="Normal 8 2 3 9 3 2 2" xfId="56015" xr:uid="{DF396643-D3BE-4E02-AEB1-65D0AFE9D84E}"/>
    <cellStyle name="Normal 8 2 3 9 3 3" xfId="56014" xr:uid="{1B35A5DC-7D55-4F6B-BEB4-BD0F35D5639C}"/>
    <cellStyle name="Normal 8 2 3 9 4" xfId="23657" xr:uid="{00000000-0005-0000-0000-0000415C0000}"/>
    <cellStyle name="Normal 8 2 3 9 4 2" xfId="56016" xr:uid="{FE5E8404-DCE0-41D7-81E8-EB83DD25911F}"/>
    <cellStyle name="Normal 8 2 3 9 5" xfId="56009" xr:uid="{C979C9DB-9EEE-4404-ACA5-6CA4E07C0CEE}"/>
    <cellStyle name="Normal 8 2 4" xfId="23658" xr:uid="{00000000-0005-0000-0000-0000425C0000}"/>
    <cellStyle name="Normal 8 2 4 10" xfId="23659" xr:uid="{00000000-0005-0000-0000-0000435C0000}"/>
    <cellStyle name="Normal 8 2 4 10 2" xfId="23660" xr:uid="{00000000-0005-0000-0000-0000445C0000}"/>
    <cellStyle name="Normal 8 2 4 10 2 2" xfId="56019" xr:uid="{923ADE86-8816-46B8-80E6-649B533A3021}"/>
    <cellStyle name="Normal 8 2 4 10 3" xfId="56018" xr:uid="{F65002D0-4FFB-4801-9D08-08D03ED298E7}"/>
    <cellStyle name="Normal 8 2 4 11" xfId="23661" xr:uid="{00000000-0005-0000-0000-0000455C0000}"/>
    <cellStyle name="Normal 8 2 4 11 2" xfId="56020" xr:uid="{E967C455-264F-46A1-88D1-70F22F38514B}"/>
    <cellStyle name="Normal 8 2 4 12" xfId="23662" xr:uid="{00000000-0005-0000-0000-0000465C0000}"/>
    <cellStyle name="Normal 8 2 4 12 2" xfId="56021" xr:uid="{4B7BDDAD-CBE0-4B3E-9891-73D2F2D7D570}"/>
    <cellStyle name="Normal 8 2 4 13" xfId="56017" xr:uid="{2C519C5D-140E-45C4-99CF-6082EF238F29}"/>
    <cellStyle name="Normal 8 2 4 2" xfId="23663" xr:uid="{00000000-0005-0000-0000-0000475C0000}"/>
    <cellStyle name="Normal 8 2 4 2 10" xfId="23664" xr:uid="{00000000-0005-0000-0000-0000485C0000}"/>
    <cellStyle name="Normal 8 2 4 2 10 2" xfId="56023" xr:uid="{A366AF4F-17B9-48CD-8921-C0EF508B7D9E}"/>
    <cellStyle name="Normal 8 2 4 2 11" xfId="56022" xr:uid="{60463BED-111F-4C94-BBCA-EBA526ECB882}"/>
    <cellStyle name="Normal 8 2 4 2 2" xfId="23665" xr:uid="{00000000-0005-0000-0000-0000495C0000}"/>
    <cellStyle name="Normal 8 2 4 2 2 10" xfId="56024" xr:uid="{80291952-1098-449D-BF54-87A4CCED97D7}"/>
    <cellStyle name="Normal 8 2 4 2 2 2" xfId="23666" xr:uid="{00000000-0005-0000-0000-00004A5C0000}"/>
    <cellStyle name="Normal 8 2 4 2 2 2 2" xfId="23667" xr:uid="{00000000-0005-0000-0000-00004B5C0000}"/>
    <cellStyle name="Normal 8 2 4 2 2 2 2 2" xfId="23668" xr:uid="{00000000-0005-0000-0000-00004C5C0000}"/>
    <cellStyle name="Normal 8 2 4 2 2 2 2 2 2" xfId="23669" xr:uid="{00000000-0005-0000-0000-00004D5C0000}"/>
    <cellStyle name="Normal 8 2 4 2 2 2 2 2 2 2" xfId="23670" xr:uid="{00000000-0005-0000-0000-00004E5C0000}"/>
    <cellStyle name="Normal 8 2 4 2 2 2 2 2 2 2 2" xfId="56029" xr:uid="{E75C83FB-7FDF-4EAD-8B43-B9F4F55B78C8}"/>
    <cellStyle name="Normal 8 2 4 2 2 2 2 2 2 3" xfId="23671" xr:uid="{00000000-0005-0000-0000-00004F5C0000}"/>
    <cellStyle name="Normal 8 2 4 2 2 2 2 2 2 3 2" xfId="56030" xr:uid="{174AEA4A-6274-4A2C-A8A4-3DC3CAD59C8E}"/>
    <cellStyle name="Normal 8 2 4 2 2 2 2 2 2 4" xfId="56028" xr:uid="{64AE9C66-32A2-4D0D-9681-AAE671F1FCEC}"/>
    <cellStyle name="Normal 8 2 4 2 2 2 2 2 3" xfId="23672" xr:uid="{00000000-0005-0000-0000-0000505C0000}"/>
    <cellStyle name="Normal 8 2 4 2 2 2 2 2 3 2" xfId="23673" xr:uid="{00000000-0005-0000-0000-0000515C0000}"/>
    <cellStyle name="Normal 8 2 4 2 2 2 2 2 3 2 2" xfId="56032" xr:uid="{7BCB8782-6A96-4453-BE5B-A24097590177}"/>
    <cellStyle name="Normal 8 2 4 2 2 2 2 2 3 3" xfId="56031" xr:uid="{F06072F8-3E02-4466-BA23-A0F0C6E4B8AE}"/>
    <cellStyle name="Normal 8 2 4 2 2 2 2 2 4" xfId="23674" xr:uid="{00000000-0005-0000-0000-0000525C0000}"/>
    <cellStyle name="Normal 8 2 4 2 2 2 2 2 4 2" xfId="56033" xr:uid="{3CB880AC-DEE4-4059-BE73-2061AE75C641}"/>
    <cellStyle name="Normal 8 2 4 2 2 2 2 2 5" xfId="56027" xr:uid="{827D3511-82C3-4A2C-8CD3-D3256E02FFA2}"/>
    <cellStyle name="Normal 8 2 4 2 2 2 2 3" xfId="23675" xr:uid="{00000000-0005-0000-0000-0000535C0000}"/>
    <cellStyle name="Normal 8 2 4 2 2 2 2 3 2" xfId="23676" xr:uid="{00000000-0005-0000-0000-0000545C0000}"/>
    <cellStyle name="Normal 8 2 4 2 2 2 2 3 2 2" xfId="23677" xr:uid="{00000000-0005-0000-0000-0000555C0000}"/>
    <cellStyle name="Normal 8 2 4 2 2 2 2 3 2 2 2" xfId="56036" xr:uid="{DA662544-B54A-40BC-AE22-768523341492}"/>
    <cellStyle name="Normal 8 2 4 2 2 2 2 3 2 3" xfId="56035" xr:uid="{72948EB6-273C-4684-BB44-FFD39D8CB9A1}"/>
    <cellStyle name="Normal 8 2 4 2 2 2 2 3 3" xfId="23678" xr:uid="{00000000-0005-0000-0000-0000565C0000}"/>
    <cellStyle name="Normal 8 2 4 2 2 2 2 3 3 2" xfId="56037" xr:uid="{808332C3-9F8F-4AB5-9D6E-03BEECCA9CC2}"/>
    <cellStyle name="Normal 8 2 4 2 2 2 2 3 4" xfId="56034" xr:uid="{E4458746-2FD1-41EB-B7E1-B81D60359A57}"/>
    <cellStyle name="Normal 8 2 4 2 2 2 2 4" xfId="23679" xr:uid="{00000000-0005-0000-0000-0000575C0000}"/>
    <cellStyle name="Normal 8 2 4 2 2 2 2 4 2" xfId="23680" xr:uid="{00000000-0005-0000-0000-0000585C0000}"/>
    <cellStyle name="Normal 8 2 4 2 2 2 2 4 2 2" xfId="56039" xr:uid="{7E64EC0C-C0D8-41E2-9FFD-4CE722A3A5AA}"/>
    <cellStyle name="Normal 8 2 4 2 2 2 2 4 3" xfId="23681" xr:uid="{00000000-0005-0000-0000-0000595C0000}"/>
    <cellStyle name="Normal 8 2 4 2 2 2 2 4 3 2" xfId="56040" xr:uid="{7ECCCF71-738F-4902-B635-67A31C0DDB4A}"/>
    <cellStyle name="Normal 8 2 4 2 2 2 2 4 4" xfId="56038" xr:uid="{DBF6F870-4641-4354-9B42-DA677AB96A90}"/>
    <cellStyle name="Normal 8 2 4 2 2 2 2 5" xfId="23682" xr:uid="{00000000-0005-0000-0000-00005A5C0000}"/>
    <cellStyle name="Normal 8 2 4 2 2 2 2 5 2" xfId="23683" xr:uid="{00000000-0005-0000-0000-00005B5C0000}"/>
    <cellStyle name="Normal 8 2 4 2 2 2 2 5 2 2" xfId="56042" xr:uid="{91610BC9-806E-4F3D-AFF1-7645267DE902}"/>
    <cellStyle name="Normal 8 2 4 2 2 2 2 5 3" xfId="56041" xr:uid="{ABAA0CFC-85AF-4CCF-BB08-6130338034D8}"/>
    <cellStyle name="Normal 8 2 4 2 2 2 2 6" xfId="23684" xr:uid="{00000000-0005-0000-0000-00005C5C0000}"/>
    <cellStyle name="Normal 8 2 4 2 2 2 2 6 2" xfId="56043" xr:uid="{626B69BB-0792-43FB-A273-333B5130F62A}"/>
    <cellStyle name="Normal 8 2 4 2 2 2 2 7" xfId="23685" xr:uid="{00000000-0005-0000-0000-00005D5C0000}"/>
    <cellStyle name="Normal 8 2 4 2 2 2 2 7 2" xfId="56044" xr:uid="{3B7C043A-1D87-4DCA-830D-B54BA947AC5C}"/>
    <cellStyle name="Normal 8 2 4 2 2 2 2 8" xfId="56026" xr:uid="{54CFDFB4-1AD9-47A5-BA0C-40ED25F5C339}"/>
    <cellStyle name="Normal 8 2 4 2 2 2 3" xfId="23686" xr:uid="{00000000-0005-0000-0000-00005E5C0000}"/>
    <cellStyle name="Normal 8 2 4 2 2 2 3 2" xfId="23687" xr:uid="{00000000-0005-0000-0000-00005F5C0000}"/>
    <cellStyle name="Normal 8 2 4 2 2 2 3 2 2" xfId="23688" xr:uid="{00000000-0005-0000-0000-0000605C0000}"/>
    <cellStyle name="Normal 8 2 4 2 2 2 3 2 2 2" xfId="23689" xr:uid="{00000000-0005-0000-0000-0000615C0000}"/>
    <cellStyle name="Normal 8 2 4 2 2 2 3 2 2 2 2" xfId="56048" xr:uid="{3C812A69-87BD-4159-A1F6-EEBF46D7203E}"/>
    <cellStyle name="Normal 8 2 4 2 2 2 3 2 2 3" xfId="56047" xr:uid="{B1EBE0C4-A7FD-4029-9E58-8D65650D8E24}"/>
    <cellStyle name="Normal 8 2 4 2 2 2 3 2 3" xfId="23690" xr:uid="{00000000-0005-0000-0000-0000625C0000}"/>
    <cellStyle name="Normal 8 2 4 2 2 2 3 2 3 2" xfId="56049" xr:uid="{FCF5E707-C5D2-4741-8F5E-E2CA425481C4}"/>
    <cellStyle name="Normal 8 2 4 2 2 2 3 2 4" xfId="56046" xr:uid="{2AE79EFA-3DB0-40C3-85A1-D2FB262FC92A}"/>
    <cellStyle name="Normal 8 2 4 2 2 2 3 3" xfId="23691" xr:uid="{00000000-0005-0000-0000-0000635C0000}"/>
    <cellStyle name="Normal 8 2 4 2 2 2 3 3 2" xfId="23692" xr:uid="{00000000-0005-0000-0000-0000645C0000}"/>
    <cellStyle name="Normal 8 2 4 2 2 2 3 3 2 2" xfId="56051" xr:uid="{E9F5272B-38B8-4756-B17F-70949930319B}"/>
    <cellStyle name="Normal 8 2 4 2 2 2 3 3 3" xfId="56050" xr:uid="{1D911AE8-1A1F-4149-8741-26D520039530}"/>
    <cellStyle name="Normal 8 2 4 2 2 2 3 4" xfId="23693" xr:uid="{00000000-0005-0000-0000-0000655C0000}"/>
    <cellStyle name="Normal 8 2 4 2 2 2 3 4 2" xfId="56052" xr:uid="{EEB16242-300A-41A3-93CA-BB91770843A3}"/>
    <cellStyle name="Normal 8 2 4 2 2 2 3 5" xfId="56045" xr:uid="{75571E3A-9C01-470A-80B1-E099C59C8260}"/>
    <cellStyle name="Normal 8 2 4 2 2 2 4" xfId="23694" xr:uid="{00000000-0005-0000-0000-0000665C0000}"/>
    <cellStyle name="Normal 8 2 4 2 2 2 4 2" xfId="23695" xr:uid="{00000000-0005-0000-0000-0000675C0000}"/>
    <cellStyle name="Normal 8 2 4 2 2 2 4 2 2" xfId="23696" xr:uid="{00000000-0005-0000-0000-0000685C0000}"/>
    <cellStyle name="Normal 8 2 4 2 2 2 4 2 2 2" xfId="56055" xr:uid="{4DEF2665-85BD-4800-8DE2-F88AAA8B3A5C}"/>
    <cellStyle name="Normal 8 2 4 2 2 2 4 2 3" xfId="56054" xr:uid="{28C44D3A-6A8B-43C5-BADC-A2B471FFB47A}"/>
    <cellStyle name="Normal 8 2 4 2 2 2 4 3" xfId="23697" xr:uid="{00000000-0005-0000-0000-0000695C0000}"/>
    <cellStyle name="Normal 8 2 4 2 2 2 4 3 2" xfId="56056" xr:uid="{788C0706-102D-44BC-86F5-B9487361B463}"/>
    <cellStyle name="Normal 8 2 4 2 2 2 4 4" xfId="56053" xr:uid="{87B03E2C-1F10-4F62-B05F-202D29AF7E6E}"/>
    <cellStyle name="Normal 8 2 4 2 2 2 5" xfId="23698" xr:uid="{00000000-0005-0000-0000-00006A5C0000}"/>
    <cellStyle name="Normal 8 2 4 2 2 2 5 2" xfId="23699" xr:uid="{00000000-0005-0000-0000-00006B5C0000}"/>
    <cellStyle name="Normal 8 2 4 2 2 2 5 2 2" xfId="23700" xr:uid="{00000000-0005-0000-0000-00006C5C0000}"/>
    <cellStyle name="Normal 8 2 4 2 2 2 5 2 2 2" xfId="56059" xr:uid="{0D353EBB-DE1B-438B-8226-A9DDC26B1161}"/>
    <cellStyle name="Normal 8 2 4 2 2 2 5 2 3" xfId="56058" xr:uid="{D4B23AD2-A730-4F97-B54D-98CF8F18B0E9}"/>
    <cellStyle name="Normal 8 2 4 2 2 2 5 3" xfId="23701" xr:uid="{00000000-0005-0000-0000-00006D5C0000}"/>
    <cellStyle name="Normal 8 2 4 2 2 2 5 3 2" xfId="56060" xr:uid="{A4176455-2D56-4D30-B456-B79F293E82E2}"/>
    <cellStyle name="Normal 8 2 4 2 2 2 5 4" xfId="56057" xr:uid="{C225FCD9-3965-45C3-8791-BA4707D9D5CD}"/>
    <cellStyle name="Normal 8 2 4 2 2 2 6" xfId="23702" xr:uid="{00000000-0005-0000-0000-00006E5C0000}"/>
    <cellStyle name="Normal 8 2 4 2 2 2 6 2" xfId="23703" xr:uid="{00000000-0005-0000-0000-00006F5C0000}"/>
    <cellStyle name="Normal 8 2 4 2 2 2 6 2 2" xfId="56062" xr:uid="{5B349175-11D5-4E25-BDBB-298A336BC408}"/>
    <cellStyle name="Normal 8 2 4 2 2 2 6 3" xfId="56061" xr:uid="{F2F3CFD2-034A-4A95-AA39-6F4CF73BE7F8}"/>
    <cellStyle name="Normal 8 2 4 2 2 2 7" xfId="23704" xr:uid="{00000000-0005-0000-0000-0000705C0000}"/>
    <cellStyle name="Normal 8 2 4 2 2 2 7 2" xfId="56063" xr:uid="{07E05F15-8785-43C1-9000-A80FEB1507EB}"/>
    <cellStyle name="Normal 8 2 4 2 2 2 8" xfId="23705" xr:uid="{00000000-0005-0000-0000-0000715C0000}"/>
    <cellStyle name="Normal 8 2 4 2 2 2 8 2" xfId="56064" xr:uid="{3CB77D40-8FB0-4C63-BB21-D8E258E51DBB}"/>
    <cellStyle name="Normal 8 2 4 2 2 2 9" xfId="56025" xr:uid="{B7B50556-4D66-4729-AC07-176828937349}"/>
    <cellStyle name="Normal 8 2 4 2 2 3" xfId="23706" xr:uid="{00000000-0005-0000-0000-0000725C0000}"/>
    <cellStyle name="Normal 8 2 4 2 2 3 2" xfId="23707" xr:uid="{00000000-0005-0000-0000-0000735C0000}"/>
    <cellStyle name="Normal 8 2 4 2 2 3 2 2" xfId="23708" xr:uid="{00000000-0005-0000-0000-0000745C0000}"/>
    <cellStyle name="Normal 8 2 4 2 2 3 2 2 2" xfId="23709" xr:uid="{00000000-0005-0000-0000-0000755C0000}"/>
    <cellStyle name="Normal 8 2 4 2 2 3 2 2 2 2" xfId="56068" xr:uid="{1D43D59B-487C-4FB4-BA28-C4577723F6BF}"/>
    <cellStyle name="Normal 8 2 4 2 2 3 2 2 3" xfId="23710" xr:uid="{00000000-0005-0000-0000-0000765C0000}"/>
    <cellStyle name="Normal 8 2 4 2 2 3 2 2 3 2" xfId="56069" xr:uid="{C1A49521-3129-470C-8F15-F03F049B91D2}"/>
    <cellStyle name="Normal 8 2 4 2 2 3 2 2 4" xfId="56067" xr:uid="{B6D9875F-64DB-424B-A90F-FBA4E18B3644}"/>
    <cellStyle name="Normal 8 2 4 2 2 3 2 3" xfId="23711" xr:uid="{00000000-0005-0000-0000-0000775C0000}"/>
    <cellStyle name="Normal 8 2 4 2 2 3 2 3 2" xfId="23712" xr:uid="{00000000-0005-0000-0000-0000785C0000}"/>
    <cellStyle name="Normal 8 2 4 2 2 3 2 3 2 2" xfId="56071" xr:uid="{746FABA2-672A-4BFA-A6D8-DBA6563D8D8A}"/>
    <cellStyle name="Normal 8 2 4 2 2 3 2 3 3" xfId="56070" xr:uid="{DA4ABB46-DD2B-404E-9E0B-1A9CD27C39FF}"/>
    <cellStyle name="Normal 8 2 4 2 2 3 2 4" xfId="23713" xr:uid="{00000000-0005-0000-0000-0000795C0000}"/>
    <cellStyle name="Normal 8 2 4 2 2 3 2 4 2" xfId="56072" xr:uid="{992EA3D7-C436-48A5-A5F2-3FABC9A5FF4E}"/>
    <cellStyle name="Normal 8 2 4 2 2 3 2 5" xfId="56066" xr:uid="{D90AD4A5-001F-47A6-BC75-C7E556FBC183}"/>
    <cellStyle name="Normal 8 2 4 2 2 3 3" xfId="23714" xr:uid="{00000000-0005-0000-0000-00007A5C0000}"/>
    <cellStyle name="Normal 8 2 4 2 2 3 3 2" xfId="23715" xr:uid="{00000000-0005-0000-0000-00007B5C0000}"/>
    <cellStyle name="Normal 8 2 4 2 2 3 3 2 2" xfId="23716" xr:uid="{00000000-0005-0000-0000-00007C5C0000}"/>
    <cellStyle name="Normal 8 2 4 2 2 3 3 2 2 2" xfId="56075" xr:uid="{6BFF7DDF-014C-4066-AD6D-4F2E5B1D192D}"/>
    <cellStyle name="Normal 8 2 4 2 2 3 3 2 3" xfId="56074" xr:uid="{B9CB416E-4244-4376-9A07-42D49601FCA2}"/>
    <cellStyle name="Normal 8 2 4 2 2 3 3 3" xfId="23717" xr:uid="{00000000-0005-0000-0000-00007D5C0000}"/>
    <cellStyle name="Normal 8 2 4 2 2 3 3 3 2" xfId="56076" xr:uid="{9096CF59-C8C8-48CE-9E0C-8D9A37E29532}"/>
    <cellStyle name="Normal 8 2 4 2 2 3 3 4" xfId="56073" xr:uid="{4701AFCC-103A-4AF1-B7BB-63E64D9C44A9}"/>
    <cellStyle name="Normal 8 2 4 2 2 3 4" xfId="23718" xr:uid="{00000000-0005-0000-0000-00007E5C0000}"/>
    <cellStyle name="Normal 8 2 4 2 2 3 4 2" xfId="23719" xr:uid="{00000000-0005-0000-0000-00007F5C0000}"/>
    <cellStyle name="Normal 8 2 4 2 2 3 4 2 2" xfId="56078" xr:uid="{AADBC020-0092-478B-957A-4DA1FFE53BC7}"/>
    <cellStyle name="Normal 8 2 4 2 2 3 4 3" xfId="23720" xr:uid="{00000000-0005-0000-0000-0000805C0000}"/>
    <cellStyle name="Normal 8 2 4 2 2 3 4 3 2" xfId="56079" xr:uid="{082F1EA3-6D89-49F7-8E62-2B556006EF0E}"/>
    <cellStyle name="Normal 8 2 4 2 2 3 4 4" xfId="56077" xr:uid="{7544B08A-A7F5-4285-B94C-2CD24E2C3D51}"/>
    <cellStyle name="Normal 8 2 4 2 2 3 5" xfId="23721" xr:uid="{00000000-0005-0000-0000-0000815C0000}"/>
    <cellStyle name="Normal 8 2 4 2 2 3 5 2" xfId="23722" xr:uid="{00000000-0005-0000-0000-0000825C0000}"/>
    <cellStyle name="Normal 8 2 4 2 2 3 5 2 2" xfId="56081" xr:uid="{9C8A6A5E-1508-42DE-BC59-7F277B49DB54}"/>
    <cellStyle name="Normal 8 2 4 2 2 3 5 3" xfId="56080" xr:uid="{FAB2B2AF-4B19-4378-AA51-36E3ED46DF1D}"/>
    <cellStyle name="Normal 8 2 4 2 2 3 6" xfId="23723" xr:uid="{00000000-0005-0000-0000-0000835C0000}"/>
    <cellStyle name="Normal 8 2 4 2 2 3 6 2" xfId="56082" xr:uid="{7C995240-AE9D-4678-9D71-63A69CB52838}"/>
    <cellStyle name="Normal 8 2 4 2 2 3 7" xfId="23724" xr:uid="{00000000-0005-0000-0000-0000845C0000}"/>
    <cellStyle name="Normal 8 2 4 2 2 3 7 2" xfId="56083" xr:uid="{DA70B3AE-12D3-4A9B-BCE3-64C004380AD9}"/>
    <cellStyle name="Normal 8 2 4 2 2 3 8" xfId="56065" xr:uid="{EC046DEF-F581-4B3D-9460-039FE55CF931}"/>
    <cellStyle name="Normal 8 2 4 2 2 4" xfId="23725" xr:uid="{00000000-0005-0000-0000-0000855C0000}"/>
    <cellStyle name="Normal 8 2 4 2 2 4 2" xfId="23726" xr:uid="{00000000-0005-0000-0000-0000865C0000}"/>
    <cellStyle name="Normal 8 2 4 2 2 4 2 2" xfId="23727" xr:uid="{00000000-0005-0000-0000-0000875C0000}"/>
    <cellStyle name="Normal 8 2 4 2 2 4 2 2 2" xfId="23728" xr:uid="{00000000-0005-0000-0000-0000885C0000}"/>
    <cellStyle name="Normal 8 2 4 2 2 4 2 2 2 2" xfId="56087" xr:uid="{3C38EECD-331A-4C29-8F40-8D8DC3C726AA}"/>
    <cellStyle name="Normal 8 2 4 2 2 4 2 2 3" xfId="56086" xr:uid="{DC474B1F-276B-4E98-9469-E632685DC59D}"/>
    <cellStyle name="Normal 8 2 4 2 2 4 2 3" xfId="23729" xr:uid="{00000000-0005-0000-0000-0000895C0000}"/>
    <cellStyle name="Normal 8 2 4 2 2 4 2 3 2" xfId="56088" xr:uid="{94662AA6-F89E-4E73-ABD8-99FC9328E02D}"/>
    <cellStyle name="Normal 8 2 4 2 2 4 2 4" xfId="56085" xr:uid="{F186CF6D-9D4B-47C3-B865-B3EFBBD3AC2F}"/>
    <cellStyle name="Normal 8 2 4 2 2 4 3" xfId="23730" xr:uid="{00000000-0005-0000-0000-00008A5C0000}"/>
    <cellStyle name="Normal 8 2 4 2 2 4 3 2" xfId="23731" xr:uid="{00000000-0005-0000-0000-00008B5C0000}"/>
    <cellStyle name="Normal 8 2 4 2 2 4 3 2 2" xfId="56090" xr:uid="{48EF634C-B070-40E4-9596-23A65E0F8D07}"/>
    <cellStyle name="Normal 8 2 4 2 2 4 3 3" xfId="56089" xr:uid="{B6E0F992-6E64-4479-8F7B-611B3EB86D5D}"/>
    <cellStyle name="Normal 8 2 4 2 2 4 4" xfId="23732" xr:uid="{00000000-0005-0000-0000-00008C5C0000}"/>
    <cellStyle name="Normal 8 2 4 2 2 4 4 2" xfId="56091" xr:uid="{C99805F6-61B4-483A-99B9-966F314D785D}"/>
    <cellStyle name="Normal 8 2 4 2 2 4 5" xfId="56084" xr:uid="{73788A4B-189E-48F9-8030-41A72252C107}"/>
    <cellStyle name="Normal 8 2 4 2 2 5" xfId="23733" xr:uid="{00000000-0005-0000-0000-00008D5C0000}"/>
    <cellStyle name="Normal 8 2 4 2 2 5 2" xfId="23734" xr:uid="{00000000-0005-0000-0000-00008E5C0000}"/>
    <cellStyle name="Normal 8 2 4 2 2 5 2 2" xfId="23735" xr:uid="{00000000-0005-0000-0000-00008F5C0000}"/>
    <cellStyle name="Normal 8 2 4 2 2 5 2 2 2" xfId="56094" xr:uid="{5A9E68D4-A73F-4B3C-B682-59BC7C4A20C7}"/>
    <cellStyle name="Normal 8 2 4 2 2 5 2 3" xfId="56093" xr:uid="{8E3B66EE-48C2-4E2E-98F7-B4B84962190B}"/>
    <cellStyle name="Normal 8 2 4 2 2 5 3" xfId="23736" xr:uid="{00000000-0005-0000-0000-0000905C0000}"/>
    <cellStyle name="Normal 8 2 4 2 2 5 3 2" xfId="56095" xr:uid="{D59432CA-B739-46D9-8711-5378950E424B}"/>
    <cellStyle name="Normal 8 2 4 2 2 5 4" xfId="56092" xr:uid="{44D10515-A87E-4BC7-A3C4-C0FC47B515E4}"/>
    <cellStyle name="Normal 8 2 4 2 2 6" xfId="23737" xr:uid="{00000000-0005-0000-0000-0000915C0000}"/>
    <cellStyle name="Normal 8 2 4 2 2 6 2" xfId="23738" xr:uid="{00000000-0005-0000-0000-0000925C0000}"/>
    <cellStyle name="Normal 8 2 4 2 2 6 2 2" xfId="23739" xr:uid="{00000000-0005-0000-0000-0000935C0000}"/>
    <cellStyle name="Normal 8 2 4 2 2 6 2 2 2" xfId="56098" xr:uid="{34814581-6F68-41DD-BD18-9E3C5035D4B3}"/>
    <cellStyle name="Normal 8 2 4 2 2 6 2 3" xfId="56097" xr:uid="{A6473658-9329-47C5-8B69-B261B6B9FEC2}"/>
    <cellStyle name="Normal 8 2 4 2 2 6 3" xfId="23740" xr:uid="{00000000-0005-0000-0000-0000945C0000}"/>
    <cellStyle name="Normal 8 2 4 2 2 6 3 2" xfId="56099" xr:uid="{FD89E3F9-345E-4E41-80A3-BEAE7D46F0F7}"/>
    <cellStyle name="Normal 8 2 4 2 2 6 4" xfId="56096" xr:uid="{6F49F6EB-31A3-42CB-9B3C-0FCDC17D7A43}"/>
    <cellStyle name="Normal 8 2 4 2 2 7" xfId="23741" xr:uid="{00000000-0005-0000-0000-0000955C0000}"/>
    <cellStyle name="Normal 8 2 4 2 2 7 2" xfId="23742" xr:uid="{00000000-0005-0000-0000-0000965C0000}"/>
    <cellStyle name="Normal 8 2 4 2 2 7 2 2" xfId="56101" xr:uid="{49B395B4-0B0D-4213-ABA5-0A96713FF4BC}"/>
    <cellStyle name="Normal 8 2 4 2 2 7 3" xfId="56100" xr:uid="{52CA1CF9-9DEE-4851-A03E-F0544A94AC64}"/>
    <cellStyle name="Normal 8 2 4 2 2 8" xfId="23743" xr:uid="{00000000-0005-0000-0000-0000975C0000}"/>
    <cellStyle name="Normal 8 2 4 2 2 8 2" xfId="56102" xr:uid="{8646DBF0-3535-4386-BC93-58EBB1A49AE0}"/>
    <cellStyle name="Normal 8 2 4 2 2 9" xfId="23744" xr:uid="{00000000-0005-0000-0000-0000985C0000}"/>
    <cellStyle name="Normal 8 2 4 2 2 9 2" xfId="56103" xr:uid="{1BACF246-2EF6-4DB0-A8CC-E8947D25FFF4}"/>
    <cellStyle name="Normal 8 2 4 2 3" xfId="23745" xr:uid="{00000000-0005-0000-0000-0000995C0000}"/>
    <cellStyle name="Normal 8 2 4 2 3 2" xfId="23746" xr:uid="{00000000-0005-0000-0000-00009A5C0000}"/>
    <cellStyle name="Normal 8 2 4 2 3 2 2" xfId="23747" xr:uid="{00000000-0005-0000-0000-00009B5C0000}"/>
    <cellStyle name="Normal 8 2 4 2 3 2 2 2" xfId="23748" xr:uid="{00000000-0005-0000-0000-00009C5C0000}"/>
    <cellStyle name="Normal 8 2 4 2 3 2 2 2 2" xfId="23749" xr:uid="{00000000-0005-0000-0000-00009D5C0000}"/>
    <cellStyle name="Normal 8 2 4 2 3 2 2 2 2 2" xfId="56108" xr:uid="{E21BA08E-617E-4713-9E37-621318883854}"/>
    <cellStyle name="Normal 8 2 4 2 3 2 2 2 3" xfId="23750" xr:uid="{00000000-0005-0000-0000-00009E5C0000}"/>
    <cellStyle name="Normal 8 2 4 2 3 2 2 2 3 2" xfId="56109" xr:uid="{B32EFA92-053E-4948-9420-E22377F99012}"/>
    <cellStyle name="Normal 8 2 4 2 3 2 2 2 4" xfId="56107" xr:uid="{1304024C-5840-4447-AB35-18FD1AF4E3D8}"/>
    <cellStyle name="Normal 8 2 4 2 3 2 2 3" xfId="23751" xr:uid="{00000000-0005-0000-0000-00009F5C0000}"/>
    <cellStyle name="Normal 8 2 4 2 3 2 2 3 2" xfId="23752" xr:uid="{00000000-0005-0000-0000-0000A05C0000}"/>
    <cellStyle name="Normal 8 2 4 2 3 2 2 3 2 2" xfId="56111" xr:uid="{D0664609-D91D-4733-A21D-DF93574781B1}"/>
    <cellStyle name="Normal 8 2 4 2 3 2 2 3 3" xfId="56110" xr:uid="{F067350B-4062-4F35-A63B-4752001A5343}"/>
    <cellStyle name="Normal 8 2 4 2 3 2 2 4" xfId="23753" xr:uid="{00000000-0005-0000-0000-0000A15C0000}"/>
    <cellStyle name="Normal 8 2 4 2 3 2 2 4 2" xfId="56112" xr:uid="{432F7D1C-392B-4B7C-8D03-24032541DEA0}"/>
    <cellStyle name="Normal 8 2 4 2 3 2 2 5" xfId="56106" xr:uid="{01538D6C-1170-4C14-9946-CD206900A1F9}"/>
    <cellStyle name="Normal 8 2 4 2 3 2 3" xfId="23754" xr:uid="{00000000-0005-0000-0000-0000A25C0000}"/>
    <cellStyle name="Normal 8 2 4 2 3 2 3 2" xfId="23755" xr:uid="{00000000-0005-0000-0000-0000A35C0000}"/>
    <cellStyle name="Normal 8 2 4 2 3 2 3 2 2" xfId="23756" xr:uid="{00000000-0005-0000-0000-0000A45C0000}"/>
    <cellStyle name="Normal 8 2 4 2 3 2 3 2 2 2" xfId="56115" xr:uid="{8E2FA6D7-4CE3-4CC4-954D-CEA389753B8E}"/>
    <cellStyle name="Normal 8 2 4 2 3 2 3 2 3" xfId="56114" xr:uid="{EB34BFC0-19BE-4C8B-85C9-4623B74AEF3B}"/>
    <cellStyle name="Normal 8 2 4 2 3 2 3 3" xfId="23757" xr:uid="{00000000-0005-0000-0000-0000A55C0000}"/>
    <cellStyle name="Normal 8 2 4 2 3 2 3 3 2" xfId="56116" xr:uid="{67AE9521-8F47-45D0-9ED2-3B89E46376F2}"/>
    <cellStyle name="Normal 8 2 4 2 3 2 3 4" xfId="56113" xr:uid="{221B702B-74B1-4166-A09F-CF8C68AF5973}"/>
    <cellStyle name="Normal 8 2 4 2 3 2 4" xfId="23758" xr:uid="{00000000-0005-0000-0000-0000A65C0000}"/>
    <cellStyle name="Normal 8 2 4 2 3 2 4 2" xfId="23759" xr:uid="{00000000-0005-0000-0000-0000A75C0000}"/>
    <cellStyle name="Normal 8 2 4 2 3 2 4 2 2" xfId="56118" xr:uid="{1F6C0CB6-2590-4EA4-B967-EACB990F9A6D}"/>
    <cellStyle name="Normal 8 2 4 2 3 2 4 3" xfId="23760" xr:uid="{00000000-0005-0000-0000-0000A85C0000}"/>
    <cellStyle name="Normal 8 2 4 2 3 2 4 3 2" xfId="56119" xr:uid="{EE0A4D06-FDC8-4DF1-AE38-F1C84C2FFF99}"/>
    <cellStyle name="Normal 8 2 4 2 3 2 4 4" xfId="56117" xr:uid="{A1E6E773-538E-43F6-9843-0B525C387345}"/>
    <cellStyle name="Normal 8 2 4 2 3 2 5" xfId="23761" xr:uid="{00000000-0005-0000-0000-0000A95C0000}"/>
    <cellStyle name="Normal 8 2 4 2 3 2 5 2" xfId="23762" xr:uid="{00000000-0005-0000-0000-0000AA5C0000}"/>
    <cellStyle name="Normal 8 2 4 2 3 2 5 2 2" xfId="56121" xr:uid="{FABDC68C-4EFC-4F0A-ADDB-E13601197A4A}"/>
    <cellStyle name="Normal 8 2 4 2 3 2 5 3" xfId="56120" xr:uid="{B66CD2DA-21C5-469A-9F6B-E69DF8150064}"/>
    <cellStyle name="Normal 8 2 4 2 3 2 6" xfId="23763" xr:uid="{00000000-0005-0000-0000-0000AB5C0000}"/>
    <cellStyle name="Normal 8 2 4 2 3 2 6 2" xfId="56122" xr:uid="{A5B0BB37-9B53-4E81-9B96-667DF1FC2589}"/>
    <cellStyle name="Normal 8 2 4 2 3 2 7" xfId="23764" xr:uid="{00000000-0005-0000-0000-0000AC5C0000}"/>
    <cellStyle name="Normal 8 2 4 2 3 2 7 2" xfId="56123" xr:uid="{F68CE48C-CF52-43A0-AB3C-4E1C12C81A43}"/>
    <cellStyle name="Normal 8 2 4 2 3 2 8" xfId="56105" xr:uid="{8C33AC8C-4DF1-4060-AE9C-0F4B50EDF44C}"/>
    <cellStyle name="Normal 8 2 4 2 3 3" xfId="23765" xr:uid="{00000000-0005-0000-0000-0000AD5C0000}"/>
    <cellStyle name="Normal 8 2 4 2 3 3 2" xfId="23766" xr:uid="{00000000-0005-0000-0000-0000AE5C0000}"/>
    <cellStyle name="Normal 8 2 4 2 3 3 2 2" xfId="23767" xr:uid="{00000000-0005-0000-0000-0000AF5C0000}"/>
    <cellStyle name="Normal 8 2 4 2 3 3 2 2 2" xfId="23768" xr:uid="{00000000-0005-0000-0000-0000B05C0000}"/>
    <cellStyle name="Normal 8 2 4 2 3 3 2 2 2 2" xfId="56127" xr:uid="{680AD527-EC18-444B-9665-4BA811B3FADE}"/>
    <cellStyle name="Normal 8 2 4 2 3 3 2 2 3" xfId="56126" xr:uid="{6EA162BF-637B-4AF6-856B-FF69D61F2CA7}"/>
    <cellStyle name="Normal 8 2 4 2 3 3 2 3" xfId="23769" xr:uid="{00000000-0005-0000-0000-0000B15C0000}"/>
    <cellStyle name="Normal 8 2 4 2 3 3 2 3 2" xfId="56128" xr:uid="{2B99E037-0727-42B7-A4EB-79A9039604F1}"/>
    <cellStyle name="Normal 8 2 4 2 3 3 2 4" xfId="56125" xr:uid="{73E66FB8-1359-4B1C-9277-BEB75572B897}"/>
    <cellStyle name="Normal 8 2 4 2 3 3 3" xfId="23770" xr:uid="{00000000-0005-0000-0000-0000B25C0000}"/>
    <cellStyle name="Normal 8 2 4 2 3 3 3 2" xfId="23771" xr:uid="{00000000-0005-0000-0000-0000B35C0000}"/>
    <cellStyle name="Normal 8 2 4 2 3 3 3 2 2" xfId="56130" xr:uid="{41533E98-58A6-4110-BFBC-48F0216DDC55}"/>
    <cellStyle name="Normal 8 2 4 2 3 3 3 3" xfId="56129" xr:uid="{5C207488-3C59-45EA-92B0-96C52578D139}"/>
    <cellStyle name="Normal 8 2 4 2 3 3 4" xfId="23772" xr:uid="{00000000-0005-0000-0000-0000B45C0000}"/>
    <cellStyle name="Normal 8 2 4 2 3 3 4 2" xfId="56131" xr:uid="{14214C8D-3F2C-4B67-8838-68524004F8A2}"/>
    <cellStyle name="Normal 8 2 4 2 3 3 5" xfId="56124" xr:uid="{767CA32E-F4D2-4979-ABA7-264CFCB2FA43}"/>
    <cellStyle name="Normal 8 2 4 2 3 4" xfId="23773" xr:uid="{00000000-0005-0000-0000-0000B55C0000}"/>
    <cellStyle name="Normal 8 2 4 2 3 4 2" xfId="23774" xr:uid="{00000000-0005-0000-0000-0000B65C0000}"/>
    <cellStyle name="Normal 8 2 4 2 3 4 2 2" xfId="23775" xr:uid="{00000000-0005-0000-0000-0000B75C0000}"/>
    <cellStyle name="Normal 8 2 4 2 3 4 2 2 2" xfId="56134" xr:uid="{029C0256-1346-49F4-87B0-A78197E7CCD9}"/>
    <cellStyle name="Normal 8 2 4 2 3 4 2 3" xfId="56133" xr:uid="{905D117E-EEDC-45A5-9764-8D09B42CA1AC}"/>
    <cellStyle name="Normal 8 2 4 2 3 4 3" xfId="23776" xr:uid="{00000000-0005-0000-0000-0000B85C0000}"/>
    <cellStyle name="Normal 8 2 4 2 3 4 3 2" xfId="56135" xr:uid="{D1671194-7947-4421-B879-BF12537AC437}"/>
    <cellStyle name="Normal 8 2 4 2 3 4 4" xfId="56132" xr:uid="{E5351648-0204-4C3D-8CB6-49F7BAC0BEBC}"/>
    <cellStyle name="Normal 8 2 4 2 3 5" xfId="23777" xr:uid="{00000000-0005-0000-0000-0000B95C0000}"/>
    <cellStyle name="Normal 8 2 4 2 3 5 2" xfId="23778" xr:uid="{00000000-0005-0000-0000-0000BA5C0000}"/>
    <cellStyle name="Normal 8 2 4 2 3 5 2 2" xfId="23779" xr:uid="{00000000-0005-0000-0000-0000BB5C0000}"/>
    <cellStyle name="Normal 8 2 4 2 3 5 2 2 2" xfId="56138" xr:uid="{DAF6BF1B-C4C9-43B9-B8B2-A67D074FD762}"/>
    <cellStyle name="Normal 8 2 4 2 3 5 2 3" xfId="56137" xr:uid="{44593C21-62CA-45A6-9A95-7CA36E89F5A4}"/>
    <cellStyle name="Normal 8 2 4 2 3 5 3" xfId="23780" xr:uid="{00000000-0005-0000-0000-0000BC5C0000}"/>
    <cellStyle name="Normal 8 2 4 2 3 5 3 2" xfId="56139" xr:uid="{ED9612F2-0405-4048-A146-61CA49E894D1}"/>
    <cellStyle name="Normal 8 2 4 2 3 5 4" xfId="56136" xr:uid="{B9B9638C-0E10-43A6-9A9B-8969DED31BCD}"/>
    <cellStyle name="Normal 8 2 4 2 3 6" xfId="23781" xr:uid="{00000000-0005-0000-0000-0000BD5C0000}"/>
    <cellStyle name="Normal 8 2 4 2 3 6 2" xfId="23782" xr:uid="{00000000-0005-0000-0000-0000BE5C0000}"/>
    <cellStyle name="Normal 8 2 4 2 3 6 2 2" xfId="56141" xr:uid="{3F548E24-A8E9-444A-A7CF-77BC3A37A96A}"/>
    <cellStyle name="Normal 8 2 4 2 3 6 3" xfId="56140" xr:uid="{2CA50095-0795-435B-81A1-8C4084133761}"/>
    <cellStyle name="Normal 8 2 4 2 3 7" xfId="23783" xr:uid="{00000000-0005-0000-0000-0000BF5C0000}"/>
    <cellStyle name="Normal 8 2 4 2 3 7 2" xfId="56142" xr:uid="{66E745D6-C52E-4384-B48B-C38F4FDEEADF}"/>
    <cellStyle name="Normal 8 2 4 2 3 8" xfId="23784" xr:uid="{00000000-0005-0000-0000-0000C05C0000}"/>
    <cellStyle name="Normal 8 2 4 2 3 8 2" xfId="56143" xr:uid="{D30BF3CE-F516-4A1F-A46B-9F4B7552260A}"/>
    <cellStyle name="Normal 8 2 4 2 3 9" xfId="56104" xr:uid="{56DDDEB9-C889-4B08-9118-50DF8CBD7F72}"/>
    <cellStyle name="Normal 8 2 4 2 4" xfId="23785" xr:uid="{00000000-0005-0000-0000-0000C15C0000}"/>
    <cellStyle name="Normal 8 2 4 2 4 2" xfId="23786" xr:uid="{00000000-0005-0000-0000-0000C25C0000}"/>
    <cellStyle name="Normal 8 2 4 2 4 2 2" xfId="23787" xr:uid="{00000000-0005-0000-0000-0000C35C0000}"/>
    <cellStyle name="Normal 8 2 4 2 4 2 2 2" xfId="23788" xr:uid="{00000000-0005-0000-0000-0000C45C0000}"/>
    <cellStyle name="Normal 8 2 4 2 4 2 2 2 2" xfId="56147" xr:uid="{115B15D8-D453-4F8D-910C-0702B26E0E55}"/>
    <cellStyle name="Normal 8 2 4 2 4 2 2 3" xfId="23789" xr:uid="{00000000-0005-0000-0000-0000C55C0000}"/>
    <cellStyle name="Normal 8 2 4 2 4 2 2 3 2" xfId="56148" xr:uid="{FEA91730-127B-4AD9-858A-56AC8148C2AB}"/>
    <cellStyle name="Normal 8 2 4 2 4 2 2 4" xfId="56146" xr:uid="{AA8A851A-5A24-4093-B94C-B8C453FCD630}"/>
    <cellStyle name="Normal 8 2 4 2 4 2 3" xfId="23790" xr:uid="{00000000-0005-0000-0000-0000C65C0000}"/>
    <cellStyle name="Normal 8 2 4 2 4 2 3 2" xfId="23791" xr:uid="{00000000-0005-0000-0000-0000C75C0000}"/>
    <cellStyle name="Normal 8 2 4 2 4 2 3 2 2" xfId="56150" xr:uid="{D5CEF9E3-E54D-4403-8313-EE35792C4A58}"/>
    <cellStyle name="Normal 8 2 4 2 4 2 3 3" xfId="56149" xr:uid="{28CC00B2-0478-41B2-A2A5-A9C295B6657E}"/>
    <cellStyle name="Normal 8 2 4 2 4 2 4" xfId="23792" xr:uid="{00000000-0005-0000-0000-0000C85C0000}"/>
    <cellStyle name="Normal 8 2 4 2 4 2 4 2" xfId="56151" xr:uid="{BF075FDA-939B-47BA-A923-35EE4D9A2543}"/>
    <cellStyle name="Normal 8 2 4 2 4 2 5" xfId="56145" xr:uid="{633FA090-E481-47E8-96A5-E218EA65A053}"/>
    <cellStyle name="Normal 8 2 4 2 4 3" xfId="23793" xr:uid="{00000000-0005-0000-0000-0000C95C0000}"/>
    <cellStyle name="Normal 8 2 4 2 4 3 2" xfId="23794" xr:uid="{00000000-0005-0000-0000-0000CA5C0000}"/>
    <cellStyle name="Normal 8 2 4 2 4 3 2 2" xfId="23795" xr:uid="{00000000-0005-0000-0000-0000CB5C0000}"/>
    <cellStyle name="Normal 8 2 4 2 4 3 2 2 2" xfId="56154" xr:uid="{51D50BA0-7BD0-4F6F-8815-5B486EC7287A}"/>
    <cellStyle name="Normal 8 2 4 2 4 3 2 3" xfId="56153" xr:uid="{5C481374-AF75-4BC4-A3DB-990708F19612}"/>
    <cellStyle name="Normal 8 2 4 2 4 3 3" xfId="23796" xr:uid="{00000000-0005-0000-0000-0000CC5C0000}"/>
    <cellStyle name="Normal 8 2 4 2 4 3 3 2" xfId="56155" xr:uid="{B583238F-F44D-489C-BD2A-13B17678B260}"/>
    <cellStyle name="Normal 8 2 4 2 4 3 4" xfId="56152" xr:uid="{DFDDED53-E452-4A2A-9286-28A390B50996}"/>
    <cellStyle name="Normal 8 2 4 2 4 4" xfId="23797" xr:uid="{00000000-0005-0000-0000-0000CD5C0000}"/>
    <cellStyle name="Normal 8 2 4 2 4 4 2" xfId="23798" xr:uid="{00000000-0005-0000-0000-0000CE5C0000}"/>
    <cellStyle name="Normal 8 2 4 2 4 4 2 2" xfId="56157" xr:uid="{00E41055-9A7C-45B4-9B69-43B8752AC7D7}"/>
    <cellStyle name="Normal 8 2 4 2 4 4 3" xfId="23799" xr:uid="{00000000-0005-0000-0000-0000CF5C0000}"/>
    <cellStyle name="Normal 8 2 4 2 4 4 3 2" xfId="56158" xr:uid="{BEB7DAB4-6DBA-4C0F-A7E1-47EEAFBFA148}"/>
    <cellStyle name="Normal 8 2 4 2 4 4 4" xfId="56156" xr:uid="{412E3CDA-4E69-4B2E-8F32-668BF76CA4C1}"/>
    <cellStyle name="Normal 8 2 4 2 4 5" xfId="23800" xr:uid="{00000000-0005-0000-0000-0000D05C0000}"/>
    <cellStyle name="Normal 8 2 4 2 4 5 2" xfId="23801" xr:uid="{00000000-0005-0000-0000-0000D15C0000}"/>
    <cellStyle name="Normal 8 2 4 2 4 5 2 2" xfId="56160" xr:uid="{937BB8F5-579E-4A2A-9540-38FC82C6DBFF}"/>
    <cellStyle name="Normal 8 2 4 2 4 5 3" xfId="56159" xr:uid="{1E3DF2A7-14DF-41DB-AA0A-C70E7A01BD81}"/>
    <cellStyle name="Normal 8 2 4 2 4 6" xfId="23802" xr:uid="{00000000-0005-0000-0000-0000D25C0000}"/>
    <cellStyle name="Normal 8 2 4 2 4 6 2" xfId="56161" xr:uid="{71E12EC8-F839-4956-B093-D2D2AA55ADC6}"/>
    <cellStyle name="Normal 8 2 4 2 4 7" xfId="23803" xr:uid="{00000000-0005-0000-0000-0000D35C0000}"/>
    <cellStyle name="Normal 8 2 4 2 4 7 2" xfId="56162" xr:uid="{F107A100-72A4-400A-AA17-814A1EAD46F8}"/>
    <cellStyle name="Normal 8 2 4 2 4 8" xfId="56144" xr:uid="{BF30F40A-9A5C-4ED9-9CF3-29963AD5EA82}"/>
    <cellStyle name="Normal 8 2 4 2 5" xfId="23804" xr:uid="{00000000-0005-0000-0000-0000D45C0000}"/>
    <cellStyle name="Normal 8 2 4 2 5 2" xfId="23805" xr:uid="{00000000-0005-0000-0000-0000D55C0000}"/>
    <cellStyle name="Normal 8 2 4 2 5 2 2" xfId="23806" xr:uid="{00000000-0005-0000-0000-0000D65C0000}"/>
    <cellStyle name="Normal 8 2 4 2 5 2 2 2" xfId="23807" xr:uid="{00000000-0005-0000-0000-0000D75C0000}"/>
    <cellStyle name="Normal 8 2 4 2 5 2 2 2 2" xfId="56166" xr:uid="{4C57C576-7E7A-4861-ADF8-413F15BA3BC5}"/>
    <cellStyle name="Normal 8 2 4 2 5 2 2 3" xfId="56165" xr:uid="{3E3A2ED8-3BB8-4086-9E59-7A64D1C79FCB}"/>
    <cellStyle name="Normal 8 2 4 2 5 2 3" xfId="23808" xr:uid="{00000000-0005-0000-0000-0000D85C0000}"/>
    <cellStyle name="Normal 8 2 4 2 5 2 3 2" xfId="56167" xr:uid="{41C2A518-E627-4388-B616-85E7EF4EC366}"/>
    <cellStyle name="Normal 8 2 4 2 5 2 4" xfId="56164" xr:uid="{67838D75-5E29-438F-9468-E1A26BD9625B}"/>
    <cellStyle name="Normal 8 2 4 2 5 3" xfId="23809" xr:uid="{00000000-0005-0000-0000-0000D95C0000}"/>
    <cellStyle name="Normal 8 2 4 2 5 3 2" xfId="23810" xr:uid="{00000000-0005-0000-0000-0000DA5C0000}"/>
    <cellStyle name="Normal 8 2 4 2 5 3 2 2" xfId="56169" xr:uid="{9C5861FF-0B5D-47F9-8571-FF6C0A933DF4}"/>
    <cellStyle name="Normal 8 2 4 2 5 3 3" xfId="56168" xr:uid="{FA967381-5FA5-4628-8560-15F5AE85C956}"/>
    <cellStyle name="Normal 8 2 4 2 5 4" xfId="23811" xr:uid="{00000000-0005-0000-0000-0000DB5C0000}"/>
    <cellStyle name="Normal 8 2 4 2 5 4 2" xfId="56170" xr:uid="{59B814F9-F553-4FAB-A0EB-EF82C56744D4}"/>
    <cellStyle name="Normal 8 2 4 2 5 5" xfId="56163" xr:uid="{35ADD475-B870-4843-BE6F-A5FFF2FCCD7E}"/>
    <cellStyle name="Normal 8 2 4 2 6" xfId="23812" xr:uid="{00000000-0005-0000-0000-0000DC5C0000}"/>
    <cellStyle name="Normal 8 2 4 2 6 2" xfId="23813" xr:uid="{00000000-0005-0000-0000-0000DD5C0000}"/>
    <cellStyle name="Normal 8 2 4 2 6 2 2" xfId="23814" xr:uid="{00000000-0005-0000-0000-0000DE5C0000}"/>
    <cellStyle name="Normal 8 2 4 2 6 2 2 2" xfId="56173" xr:uid="{DB5CA3BA-88C3-4B46-81CB-968254A325AC}"/>
    <cellStyle name="Normal 8 2 4 2 6 2 3" xfId="56172" xr:uid="{42529E66-D618-4A53-9828-3538CE01898E}"/>
    <cellStyle name="Normal 8 2 4 2 6 3" xfId="23815" xr:uid="{00000000-0005-0000-0000-0000DF5C0000}"/>
    <cellStyle name="Normal 8 2 4 2 6 3 2" xfId="56174" xr:uid="{934B0ADD-D78B-4C38-A84C-CF8C3E0B9DE8}"/>
    <cellStyle name="Normal 8 2 4 2 6 4" xfId="56171" xr:uid="{5D76FF2F-A7CC-4FD6-B81E-604C54EFEAF8}"/>
    <cellStyle name="Normal 8 2 4 2 7" xfId="23816" xr:uid="{00000000-0005-0000-0000-0000E05C0000}"/>
    <cellStyle name="Normal 8 2 4 2 7 2" xfId="23817" xr:uid="{00000000-0005-0000-0000-0000E15C0000}"/>
    <cellStyle name="Normal 8 2 4 2 7 2 2" xfId="23818" xr:uid="{00000000-0005-0000-0000-0000E25C0000}"/>
    <cellStyle name="Normal 8 2 4 2 7 2 2 2" xfId="56177" xr:uid="{10DD91F3-69C2-4074-B4BE-C26807927069}"/>
    <cellStyle name="Normal 8 2 4 2 7 2 3" xfId="56176" xr:uid="{2951F16F-A4EE-4ECC-B8F1-28F2B2A016FA}"/>
    <cellStyle name="Normal 8 2 4 2 7 3" xfId="23819" xr:uid="{00000000-0005-0000-0000-0000E35C0000}"/>
    <cellStyle name="Normal 8 2 4 2 7 3 2" xfId="56178" xr:uid="{49B0E389-66EB-4D55-95F7-56F2688A17EF}"/>
    <cellStyle name="Normal 8 2 4 2 7 4" xfId="56175" xr:uid="{20978688-3418-47FD-BCD2-B4E2712B2D66}"/>
    <cellStyle name="Normal 8 2 4 2 8" xfId="23820" xr:uid="{00000000-0005-0000-0000-0000E45C0000}"/>
    <cellStyle name="Normal 8 2 4 2 8 2" xfId="23821" xr:uid="{00000000-0005-0000-0000-0000E55C0000}"/>
    <cellStyle name="Normal 8 2 4 2 8 2 2" xfId="56180" xr:uid="{9AA89624-120E-460A-9AEF-05DDFA68C69B}"/>
    <cellStyle name="Normal 8 2 4 2 8 3" xfId="56179" xr:uid="{AC76EB8A-2A88-4128-BAC0-A6EAE158EC5D}"/>
    <cellStyle name="Normal 8 2 4 2 9" xfId="23822" xr:uid="{00000000-0005-0000-0000-0000E65C0000}"/>
    <cellStyle name="Normal 8 2 4 2 9 2" xfId="56181" xr:uid="{C5CE404A-9B1A-4C6F-80F6-24D18D90B3FA}"/>
    <cellStyle name="Normal 8 2 4 3" xfId="23823" xr:uid="{00000000-0005-0000-0000-0000E75C0000}"/>
    <cellStyle name="Normal 8 2 4 3 10" xfId="56182" xr:uid="{B49375FF-376A-4D8A-AA83-DCE02EC2C758}"/>
    <cellStyle name="Normal 8 2 4 3 2" xfId="23824" xr:uid="{00000000-0005-0000-0000-0000E85C0000}"/>
    <cellStyle name="Normal 8 2 4 3 2 2" xfId="23825" xr:uid="{00000000-0005-0000-0000-0000E95C0000}"/>
    <cellStyle name="Normal 8 2 4 3 2 2 2" xfId="23826" xr:uid="{00000000-0005-0000-0000-0000EA5C0000}"/>
    <cellStyle name="Normal 8 2 4 3 2 2 2 2" xfId="23827" xr:uid="{00000000-0005-0000-0000-0000EB5C0000}"/>
    <cellStyle name="Normal 8 2 4 3 2 2 2 2 2" xfId="23828" xr:uid="{00000000-0005-0000-0000-0000EC5C0000}"/>
    <cellStyle name="Normal 8 2 4 3 2 2 2 2 2 2" xfId="56187" xr:uid="{3D2A93D3-3C14-4959-84D7-82EF5053B643}"/>
    <cellStyle name="Normal 8 2 4 3 2 2 2 2 3" xfId="23829" xr:uid="{00000000-0005-0000-0000-0000ED5C0000}"/>
    <cellStyle name="Normal 8 2 4 3 2 2 2 2 3 2" xfId="56188" xr:uid="{85E52D68-0F39-48D4-95CB-E77510B4BC3B}"/>
    <cellStyle name="Normal 8 2 4 3 2 2 2 2 4" xfId="56186" xr:uid="{D30814FD-7FB0-4012-AF6B-3FFCAC28A67E}"/>
    <cellStyle name="Normal 8 2 4 3 2 2 2 3" xfId="23830" xr:uid="{00000000-0005-0000-0000-0000EE5C0000}"/>
    <cellStyle name="Normal 8 2 4 3 2 2 2 3 2" xfId="23831" xr:uid="{00000000-0005-0000-0000-0000EF5C0000}"/>
    <cellStyle name="Normal 8 2 4 3 2 2 2 3 2 2" xfId="56190" xr:uid="{455D64C9-8A6D-49C8-BD16-12C32234F40C}"/>
    <cellStyle name="Normal 8 2 4 3 2 2 2 3 3" xfId="56189" xr:uid="{F9EC6285-3083-42BF-B1FB-AE3B9D429A08}"/>
    <cellStyle name="Normal 8 2 4 3 2 2 2 4" xfId="23832" xr:uid="{00000000-0005-0000-0000-0000F05C0000}"/>
    <cellStyle name="Normal 8 2 4 3 2 2 2 4 2" xfId="56191" xr:uid="{2D861780-7EAB-473A-B739-60E148C7EC54}"/>
    <cellStyle name="Normal 8 2 4 3 2 2 2 5" xfId="56185" xr:uid="{B602A133-28F4-4A70-B8C3-3761FAF6F382}"/>
    <cellStyle name="Normal 8 2 4 3 2 2 3" xfId="23833" xr:uid="{00000000-0005-0000-0000-0000F15C0000}"/>
    <cellStyle name="Normal 8 2 4 3 2 2 3 2" xfId="23834" xr:uid="{00000000-0005-0000-0000-0000F25C0000}"/>
    <cellStyle name="Normal 8 2 4 3 2 2 3 2 2" xfId="23835" xr:uid="{00000000-0005-0000-0000-0000F35C0000}"/>
    <cellStyle name="Normal 8 2 4 3 2 2 3 2 2 2" xfId="56194" xr:uid="{91357E95-025B-4D62-A5D3-3E3AE2243A6A}"/>
    <cellStyle name="Normal 8 2 4 3 2 2 3 2 3" xfId="56193" xr:uid="{159A6E6F-45A4-4513-82A0-575E6685ECEB}"/>
    <cellStyle name="Normal 8 2 4 3 2 2 3 3" xfId="23836" xr:uid="{00000000-0005-0000-0000-0000F45C0000}"/>
    <cellStyle name="Normal 8 2 4 3 2 2 3 3 2" xfId="56195" xr:uid="{F20C0A2C-EBF1-4605-BB06-8B565DB9C4E3}"/>
    <cellStyle name="Normal 8 2 4 3 2 2 3 4" xfId="56192" xr:uid="{F482CB0D-87EE-402C-91D8-CE7B062A9F34}"/>
    <cellStyle name="Normal 8 2 4 3 2 2 4" xfId="23837" xr:uid="{00000000-0005-0000-0000-0000F55C0000}"/>
    <cellStyle name="Normal 8 2 4 3 2 2 4 2" xfId="23838" xr:uid="{00000000-0005-0000-0000-0000F65C0000}"/>
    <cellStyle name="Normal 8 2 4 3 2 2 4 2 2" xfId="56197" xr:uid="{6A8A173A-E74E-4839-BDB1-80FCE6AC1CB6}"/>
    <cellStyle name="Normal 8 2 4 3 2 2 4 3" xfId="23839" xr:uid="{00000000-0005-0000-0000-0000F75C0000}"/>
    <cellStyle name="Normal 8 2 4 3 2 2 4 3 2" xfId="56198" xr:uid="{0BBC4652-F2B7-4C8A-8019-CA766E19C67D}"/>
    <cellStyle name="Normal 8 2 4 3 2 2 4 4" xfId="56196" xr:uid="{A509D1C8-64D8-4ECF-9420-F97BDFF5464D}"/>
    <cellStyle name="Normal 8 2 4 3 2 2 5" xfId="23840" xr:uid="{00000000-0005-0000-0000-0000F85C0000}"/>
    <cellStyle name="Normal 8 2 4 3 2 2 5 2" xfId="23841" xr:uid="{00000000-0005-0000-0000-0000F95C0000}"/>
    <cellStyle name="Normal 8 2 4 3 2 2 5 2 2" xfId="56200" xr:uid="{176E5700-C267-4800-B3FC-D310F1ED4849}"/>
    <cellStyle name="Normal 8 2 4 3 2 2 5 3" xfId="56199" xr:uid="{068F0E55-9E55-4E3C-B814-A859776D84D1}"/>
    <cellStyle name="Normal 8 2 4 3 2 2 6" xfId="23842" xr:uid="{00000000-0005-0000-0000-0000FA5C0000}"/>
    <cellStyle name="Normal 8 2 4 3 2 2 6 2" xfId="56201" xr:uid="{10AE67FF-F472-4748-8FDA-B8CF0B1C1065}"/>
    <cellStyle name="Normal 8 2 4 3 2 2 7" xfId="23843" xr:uid="{00000000-0005-0000-0000-0000FB5C0000}"/>
    <cellStyle name="Normal 8 2 4 3 2 2 7 2" xfId="56202" xr:uid="{B6E6E6B9-769B-4B48-B706-582164D02035}"/>
    <cellStyle name="Normal 8 2 4 3 2 2 8" xfId="56184" xr:uid="{5FE65626-E228-4A9D-8FC6-D44811CA79D5}"/>
    <cellStyle name="Normal 8 2 4 3 2 3" xfId="23844" xr:uid="{00000000-0005-0000-0000-0000FC5C0000}"/>
    <cellStyle name="Normal 8 2 4 3 2 3 2" xfId="23845" xr:uid="{00000000-0005-0000-0000-0000FD5C0000}"/>
    <cellStyle name="Normal 8 2 4 3 2 3 2 2" xfId="23846" xr:uid="{00000000-0005-0000-0000-0000FE5C0000}"/>
    <cellStyle name="Normal 8 2 4 3 2 3 2 2 2" xfId="23847" xr:uid="{00000000-0005-0000-0000-0000FF5C0000}"/>
    <cellStyle name="Normal 8 2 4 3 2 3 2 2 2 2" xfId="56206" xr:uid="{A4440A4E-C8BD-4BB8-933F-7B09C46CD8CB}"/>
    <cellStyle name="Normal 8 2 4 3 2 3 2 2 3" xfId="56205" xr:uid="{189B6D08-F23A-4F41-9E3D-29D57C18061B}"/>
    <cellStyle name="Normal 8 2 4 3 2 3 2 3" xfId="23848" xr:uid="{00000000-0005-0000-0000-0000005D0000}"/>
    <cellStyle name="Normal 8 2 4 3 2 3 2 3 2" xfId="56207" xr:uid="{0C801408-5129-428B-A0CD-6DD4ED5EB04B}"/>
    <cellStyle name="Normal 8 2 4 3 2 3 2 4" xfId="56204" xr:uid="{FEC8A367-F075-4441-9510-96E91E281108}"/>
    <cellStyle name="Normal 8 2 4 3 2 3 3" xfId="23849" xr:uid="{00000000-0005-0000-0000-0000015D0000}"/>
    <cellStyle name="Normal 8 2 4 3 2 3 3 2" xfId="23850" xr:uid="{00000000-0005-0000-0000-0000025D0000}"/>
    <cellStyle name="Normal 8 2 4 3 2 3 3 2 2" xfId="56209" xr:uid="{A4A2523A-4C45-4F81-8B21-69D474A813A2}"/>
    <cellStyle name="Normal 8 2 4 3 2 3 3 3" xfId="56208" xr:uid="{83DFFEB8-09C7-43B9-A634-2A606AD76273}"/>
    <cellStyle name="Normal 8 2 4 3 2 3 4" xfId="23851" xr:uid="{00000000-0005-0000-0000-0000035D0000}"/>
    <cellStyle name="Normal 8 2 4 3 2 3 4 2" xfId="56210" xr:uid="{C1B76BF8-1E55-4931-A51C-9AC4BABEFE54}"/>
    <cellStyle name="Normal 8 2 4 3 2 3 5" xfId="56203" xr:uid="{5784522E-5B81-43A9-A200-C51682534016}"/>
    <cellStyle name="Normal 8 2 4 3 2 4" xfId="23852" xr:uid="{00000000-0005-0000-0000-0000045D0000}"/>
    <cellStyle name="Normal 8 2 4 3 2 4 2" xfId="23853" xr:uid="{00000000-0005-0000-0000-0000055D0000}"/>
    <cellStyle name="Normal 8 2 4 3 2 4 2 2" xfId="23854" xr:uid="{00000000-0005-0000-0000-0000065D0000}"/>
    <cellStyle name="Normal 8 2 4 3 2 4 2 2 2" xfId="56213" xr:uid="{86471806-72E3-4BC5-84B1-D32113EF1E7D}"/>
    <cellStyle name="Normal 8 2 4 3 2 4 2 3" xfId="56212" xr:uid="{C52757DE-F6BD-44E9-8DFF-F697CC16D7E4}"/>
    <cellStyle name="Normal 8 2 4 3 2 4 3" xfId="23855" xr:uid="{00000000-0005-0000-0000-0000075D0000}"/>
    <cellStyle name="Normal 8 2 4 3 2 4 3 2" xfId="56214" xr:uid="{5A60B29D-EB0F-42EB-8280-BC30AE5D79BA}"/>
    <cellStyle name="Normal 8 2 4 3 2 4 4" xfId="56211" xr:uid="{6B2F3266-4437-4BD3-B24C-6102894DA857}"/>
    <cellStyle name="Normal 8 2 4 3 2 5" xfId="23856" xr:uid="{00000000-0005-0000-0000-0000085D0000}"/>
    <cellStyle name="Normal 8 2 4 3 2 5 2" xfId="23857" xr:uid="{00000000-0005-0000-0000-0000095D0000}"/>
    <cellStyle name="Normal 8 2 4 3 2 5 2 2" xfId="23858" xr:uid="{00000000-0005-0000-0000-00000A5D0000}"/>
    <cellStyle name="Normal 8 2 4 3 2 5 2 2 2" xfId="56217" xr:uid="{07D8F697-01B5-428C-A9F1-1A4FF07595C0}"/>
    <cellStyle name="Normal 8 2 4 3 2 5 2 3" xfId="56216" xr:uid="{4D1EDE62-D9A5-4AE2-899A-5117C9BCDD6A}"/>
    <cellStyle name="Normal 8 2 4 3 2 5 3" xfId="23859" xr:uid="{00000000-0005-0000-0000-00000B5D0000}"/>
    <cellStyle name="Normal 8 2 4 3 2 5 3 2" xfId="56218" xr:uid="{157F95C2-8C0E-4848-877C-E6C6020C53BE}"/>
    <cellStyle name="Normal 8 2 4 3 2 5 4" xfId="56215" xr:uid="{3C3A22E2-8A71-4CEB-A109-3316630AB068}"/>
    <cellStyle name="Normal 8 2 4 3 2 6" xfId="23860" xr:uid="{00000000-0005-0000-0000-00000C5D0000}"/>
    <cellStyle name="Normal 8 2 4 3 2 6 2" xfId="23861" xr:uid="{00000000-0005-0000-0000-00000D5D0000}"/>
    <cellStyle name="Normal 8 2 4 3 2 6 2 2" xfId="56220" xr:uid="{EEEA553C-B542-4571-B320-F77469B6C473}"/>
    <cellStyle name="Normal 8 2 4 3 2 6 3" xfId="56219" xr:uid="{682B6A2B-E237-4BB4-A77A-E8445FD1050F}"/>
    <cellStyle name="Normal 8 2 4 3 2 7" xfId="23862" xr:uid="{00000000-0005-0000-0000-00000E5D0000}"/>
    <cellStyle name="Normal 8 2 4 3 2 7 2" xfId="56221" xr:uid="{3158801E-CC20-47B5-955C-19CA16EDA271}"/>
    <cellStyle name="Normal 8 2 4 3 2 8" xfId="23863" xr:uid="{00000000-0005-0000-0000-00000F5D0000}"/>
    <cellStyle name="Normal 8 2 4 3 2 8 2" xfId="56222" xr:uid="{F4B201AC-F061-4946-96AF-A312DBAB8A95}"/>
    <cellStyle name="Normal 8 2 4 3 2 9" xfId="56183" xr:uid="{F9D83893-FC5D-4072-A199-545EBBE6562E}"/>
    <cellStyle name="Normal 8 2 4 3 3" xfId="23864" xr:uid="{00000000-0005-0000-0000-0000105D0000}"/>
    <cellStyle name="Normal 8 2 4 3 3 2" xfId="23865" xr:uid="{00000000-0005-0000-0000-0000115D0000}"/>
    <cellStyle name="Normal 8 2 4 3 3 2 2" xfId="23866" xr:uid="{00000000-0005-0000-0000-0000125D0000}"/>
    <cellStyle name="Normal 8 2 4 3 3 2 2 2" xfId="23867" xr:uid="{00000000-0005-0000-0000-0000135D0000}"/>
    <cellStyle name="Normal 8 2 4 3 3 2 2 2 2" xfId="56226" xr:uid="{871E72F9-A538-4899-829D-DB80A8B15AF0}"/>
    <cellStyle name="Normal 8 2 4 3 3 2 2 3" xfId="23868" xr:uid="{00000000-0005-0000-0000-0000145D0000}"/>
    <cellStyle name="Normal 8 2 4 3 3 2 2 3 2" xfId="56227" xr:uid="{CC9243AC-3090-4C0E-9700-F90A1C642C18}"/>
    <cellStyle name="Normal 8 2 4 3 3 2 2 4" xfId="56225" xr:uid="{FF77FBEE-792A-4BC5-A6FF-DC22DA027564}"/>
    <cellStyle name="Normal 8 2 4 3 3 2 3" xfId="23869" xr:uid="{00000000-0005-0000-0000-0000155D0000}"/>
    <cellStyle name="Normal 8 2 4 3 3 2 3 2" xfId="23870" xr:uid="{00000000-0005-0000-0000-0000165D0000}"/>
    <cellStyle name="Normal 8 2 4 3 3 2 3 2 2" xfId="56229" xr:uid="{9DF19B19-63F2-4CE3-8456-B2B0896AD9F8}"/>
    <cellStyle name="Normal 8 2 4 3 3 2 3 3" xfId="56228" xr:uid="{9E54DDE2-D3AF-404D-900F-65408AE97967}"/>
    <cellStyle name="Normal 8 2 4 3 3 2 4" xfId="23871" xr:uid="{00000000-0005-0000-0000-0000175D0000}"/>
    <cellStyle name="Normal 8 2 4 3 3 2 4 2" xfId="56230" xr:uid="{A2207FAB-8085-444A-BD3B-14D5FA313D59}"/>
    <cellStyle name="Normal 8 2 4 3 3 2 5" xfId="56224" xr:uid="{24BBE5BB-4F78-4D3A-B984-C82417410BCA}"/>
    <cellStyle name="Normal 8 2 4 3 3 3" xfId="23872" xr:uid="{00000000-0005-0000-0000-0000185D0000}"/>
    <cellStyle name="Normal 8 2 4 3 3 3 2" xfId="23873" xr:uid="{00000000-0005-0000-0000-0000195D0000}"/>
    <cellStyle name="Normal 8 2 4 3 3 3 2 2" xfId="23874" xr:uid="{00000000-0005-0000-0000-00001A5D0000}"/>
    <cellStyle name="Normal 8 2 4 3 3 3 2 2 2" xfId="56233" xr:uid="{20001662-D2DD-4DBC-B352-5444387D561E}"/>
    <cellStyle name="Normal 8 2 4 3 3 3 2 3" xfId="56232" xr:uid="{3CC2635A-63DE-468B-BA52-7B9B254807C8}"/>
    <cellStyle name="Normal 8 2 4 3 3 3 3" xfId="23875" xr:uid="{00000000-0005-0000-0000-00001B5D0000}"/>
    <cellStyle name="Normal 8 2 4 3 3 3 3 2" xfId="56234" xr:uid="{1E662EC7-7517-4590-A973-8785D15E0344}"/>
    <cellStyle name="Normal 8 2 4 3 3 3 4" xfId="56231" xr:uid="{13108132-E0EB-49CD-82F2-6553659CBA5A}"/>
    <cellStyle name="Normal 8 2 4 3 3 4" xfId="23876" xr:uid="{00000000-0005-0000-0000-00001C5D0000}"/>
    <cellStyle name="Normal 8 2 4 3 3 4 2" xfId="23877" xr:uid="{00000000-0005-0000-0000-00001D5D0000}"/>
    <cellStyle name="Normal 8 2 4 3 3 4 2 2" xfId="56236" xr:uid="{C06C9C81-EF5E-4AC8-B08E-B21E67177061}"/>
    <cellStyle name="Normal 8 2 4 3 3 4 3" xfId="23878" xr:uid="{00000000-0005-0000-0000-00001E5D0000}"/>
    <cellStyle name="Normal 8 2 4 3 3 4 3 2" xfId="56237" xr:uid="{41A4A577-4205-40F8-9D6C-5B46FE6FC81A}"/>
    <cellStyle name="Normal 8 2 4 3 3 4 4" xfId="56235" xr:uid="{79D0CA88-B419-4055-8ADF-D75B4F86711B}"/>
    <cellStyle name="Normal 8 2 4 3 3 5" xfId="23879" xr:uid="{00000000-0005-0000-0000-00001F5D0000}"/>
    <cellStyle name="Normal 8 2 4 3 3 5 2" xfId="23880" xr:uid="{00000000-0005-0000-0000-0000205D0000}"/>
    <cellStyle name="Normal 8 2 4 3 3 5 2 2" xfId="56239" xr:uid="{D5077091-ECEC-4BB8-A244-18A4D589166A}"/>
    <cellStyle name="Normal 8 2 4 3 3 5 3" xfId="56238" xr:uid="{CBF2E27C-AE0E-4A37-A1EC-4467D8FEAD9D}"/>
    <cellStyle name="Normal 8 2 4 3 3 6" xfId="23881" xr:uid="{00000000-0005-0000-0000-0000215D0000}"/>
    <cellStyle name="Normal 8 2 4 3 3 6 2" xfId="56240" xr:uid="{0F78F6E4-E6BB-459E-A2FD-A3010A2681EE}"/>
    <cellStyle name="Normal 8 2 4 3 3 7" xfId="23882" xr:uid="{00000000-0005-0000-0000-0000225D0000}"/>
    <cellStyle name="Normal 8 2 4 3 3 7 2" xfId="56241" xr:uid="{D8E8E4C4-B792-49E2-8E6A-C6813E9861F8}"/>
    <cellStyle name="Normal 8 2 4 3 3 8" xfId="56223" xr:uid="{D6B748F4-AB2E-4377-A2A8-3C79EA96BC95}"/>
    <cellStyle name="Normal 8 2 4 3 4" xfId="23883" xr:uid="{00000000-0005-0000-0000-0000235D0000}"/>
    <cellStyle name="Normal 8 2 4 3 4 2" xfId="23884" xr:uid="{00000000-0005-0000-0000-0000245D0000}"/>
    <cellStyle name="Normal 8 2 4 3 4 2 2" xfId="23885" xr:uid="{00000000-0005-0000-0000-0000255D0000}"/>
    <cellStyle name="Normal 8 2 4 3 4 2 2 2" xfId="23886" xr:uid="{00000000-0005-0000-0000-0000265D0000}"/>
    <cellStyle name="Normal 8 2 4 3 4 2 2 2 2" xfId="56245" xr:uid="{E9634C1B-371A-48A7-9984-C313771B0AD9}"/>
    <cellStyle name="Normal 8 2 4 3 4 2 2 3" xfId="56244" xr:uid="{71F85BAD-AB1E-4CDF-BCD5-B2DC6B35CB66}"/>
    <cellStyle name="Normal 8 2 4 3 4 2 3" xfId="23887" xr:uid="{00000000-0005-0000-0000-0000275D0000}"/>
    <cellStyle name="Normal 8 2 4 3 4 2 3 2" xfId="56246" xr:uid="{6627588E-40F7-46A2-A732-D32CFAFD3294}"/>
    <cellStyle name="Normal 8 2 4 3 4 2 4" xfId="56243" xr:uid="{B383E5FA-11A3-4E04-9717-08C397605641}"/>
    <cellStyle name="Normal 8 2 4 3 4 3" xfId="23888" xr:uid="{00000000-0005-0000-0000-0000285D0000}"/>
    <cellStyle name="Normal 8 2 4 3 4 3 2" xfId="23889" xr:uid="{00000000-0005-0000-0000-0000295D0000}"/>
    <cellStyle name="Normal 8 2 4 3 4 3 2 2" xfId="56248" xr:uid="{F54CF75E-0EB7-46A7-B5A0-644323451638}"/>
    <cellStyle name="Normal 8 2 4 3 4 3 3" xfId="56247" xr:uid="{B903F49F-7709-4B3D-A97D-80F6C2075EC3}"/>
    <cellStyle name="Normal 8 2 4 3 4 4" xfId="23890" xr:uid="{00000000-0005-0000-0000-00002A5D0000}"/>
    <cellStyle name="Normal 8 2 4 3 4 4 2" xfId="56249" xr:uid="{8A87BF51-477C-4E9C-8464-494F5CCE4502}"/>
    <cellStyle name="Normal 8 2 4 3 4 5" xfId="56242" xr:uid="{A5EAAB78-71DE-41CA-8E45-7BE8BA26D053}"/>
    <cellStyle name="Normal 8 2 4 3 5" xfId="23891" xr:uid="{00000000-0005-0000-0000-00002B5D0000}"/>
    <cellStyle name="Normal 8 2 4 3 5 2" xfId="23892" xr:uid="{00000000-0005-0000-0000-00002C5D0000}"/>
    <cellStyle name="Normal 8 2 4 3 5 2 2" xfId="23893" xr:uid="{00000000-0005-0000-0000-00002D5D0000}"/>
    <cellStyle name="Normal 8 2 4 3 5 2 2 2" xfId="56252" xr:uid="{69D16891-EE18-4961-A234-E908BDEAAA36}"/>
    <cellStyle name="Normal 8 2 4 3 5 2 3" xfId="56251" xr:uid="{EADDFFC5-86FD-4781-8F64-008BDBB8E146}"/>
    <cellStyle name="Normal 8 2 4 3 5 3" xfId="23894" xr:uid="{00000000-0005-0000-0000-00002E5D0000}"/>
    <cellStyle name="Normal 8 2 4 3 5 3 2" xfId="56253" xr:uid="{C9E0F322-6700-4B6C-A234-780A21952896}"/>
    <cellStyle name="Normal 8 2 4 3 5 4" xfId="56250" xr:uid="{9D8E24AC-385F-48EA-B5E3-DED09E57AA56}"/>
    <cellStyle name="Normal 8 2 4 3 6" xfId="23895" xr:uid="{00000000-0005-0000-0000-00002F5D0000}"/>
    <cellStyle name="Normal 8 2 4 3 6 2" xfId="23896" xr:uid="{00000000-0005-0000-0000-0000305D0000}"/>
    <cellStyle name="Normal 8 2 4 3 6 2 2" xfId="23897" xr:uid="{00000000-0005-0000-0000-0000315D0000}"/>
    <cellStyle name="Normal 8 2 4 3 6 2 2 2" xfId="56256" xr:uid="{9DA1B0A8-17A0-4B9D-8D15-8BDD48EDC022}"/>
    <cellStyle name="Normal 8 2 4 3 6 2 3" xfId="56255" xr:uid="{141F63AC-A294-4CD7-B2D6-9F2773DEAA6F}"/>
    <cellStyle name="Normal 8 2 4 3 6 3" xfId="23898" xr:uid="{00000000-0005-0000-0000-0000325D0000}"/>
    <cellStyle name="Normal 8 2 4 3 6 3 2" xfId="56257" xr:uid="{DCC24202-99B2-41A2-9E91-BC4FF1D515C4}"/>
    <cellStyle name="Normal 8 2 4 3 6 4" xfId="56254" xr:uid="{CA3DC681-B30E-430A-A037-3C8D0AB9BCD4}"/>
    <cellStyle name="Normal 8 2 4 3 7" xfId="23899" xr:uid="{00000000-0005-0000-0000-0000335D0000}"/>
    <cellStyle name="Normal 8 2 4 3 7 2" xfId="23900" xr:uid="{00000000-0005-0000-0000-0000345D0000}"/>
    <cellStyle name="Normal 8 2 4 3 7 2 2" xfId="56259" xr:uid="{E35386C3-F057-4253-96E1-A3F639BFDEA4}"/>
    <cellStyle name="Normal 8 2 4 3 7 3" xfId="56258" xr:uid="{35DAB926-3BB7-4061-8CFE-D2F5D56169F9}"/>
    <cellStyle name="Normal 8 2 4 3 8" xfId="23901" xr:uid="{00000000-0005-0000-0000-0000355D0000}"/>
    <cellStyle name="Normal 8 2 4 3 8 2" xfId="56260" xr:uid="{AA864619-9E2B-4657-9852-5FED11591048}"/>
    <cellStyle name="Normal 8 2 4 3 9" xfId="23902" xr:uid="{00000000-0005-0000-0000-0000365D0000}"/>
    <cellStyle name="Normal 8 2 4 3 9 2" xfId="56261" xr:uid="{1C75355A-7501-4E75-A40C-2C70734A072B}"/>
    <cellStyle name="Normal 8 2 4 4" xfId="23903" xr:uid="{00000000-0005-0000-0000-0000375D0000}"/>
    <cellStyle name="Normal 8 2 4 4 2" xfId="23904" xr:uid="{00000000-0005-0000-0000-0000385D0000}"/>
    <cellStyle name="Normal 8 2 4 4 2 2" xfId="23905" xr:uid="{00000000-0005-0000-0000-0000395D0000}"/>
    <cellStyle name="Normal 8 2 4 4 2 2 2" xfId="23906" xr:uid="{00000000-0005-0000-0000-00003A5D0000}"/>
    <cellStyle name="Normal 8 2 4 4 2 2 2 2" xfId="23907" xr:uid="{00000000-0005-0000-0000-00003B5D0000}"/>
    <cellStyle name="Normal 8 2 4 4 2 2 2 2 2" xfId="56266" xr:uid="{438C1FA1-AE97-43C3-9EDE-08FAF568DDE2}"/>
    <cellStyle name="Normal 8 2 4 4 2 2 2 3" xfId="23908" xr:uid="{00000000-0005-0000-0000-00003C5D0000}"/>
    <cellStyle name="Normal 8 2 4 4 2 2 2 3 2" xfId="56267" xr:uid="{566A280C-E39B-4A9A-97D4-3144D6949456}"/>
    <cellStyle name="Normal 8 2 4 4 2 2 2 4" xfId="56265" xr:uid="{C2A780A1-27AD-44FF-A8FB-30F5D7E5E486}"/>
    <cellStyle name="Normal 8 2 4 4 2 2 3" xfId="23909" xr:uid="{00000000-0005-0000-0000-00003D5D0000}"/>
    <cellStyle name="Normal 8 2 4 4 2 2 3 2" xfId="23910" xr:uid="{00000000-0005-0000-0000-00003E5D0000}"/>
    <cellStyle name="Normal 8 2 4 4 2 2 3 2 2" xfId="56269" xr:uid="{F99C9346-5649-43C3-86C5-7DDB0461C152}"/>
    <cellStyle name="Normal 8 2 4 4 2 2 3 3" xfId="56268" xr:uid="{4B14D275-18E3-4072-8DE5-5171B2C033C2}"/>
    <cellStyle name="Normal 8 2 4 4 2 2 4" xfId="23911" xr:uid="{00000000-0005-0000-0000-00003F5D0000}"/>
    <cellStyle name="Normal 8 2 4 4 2 2 4 2" xfId="56270" xr:uid="{D52EC97D-AA27-4436-A24D-E7600A1CA2FC}"/>
    <cellStyle name="Normal 8 2 4 4 2 2 5" xfId="56264" xr:uid="{658D1BDC-07BE-449F-869F-CA79FE5AE359}"/>
    <cellStyle name="Normal 8 2 4 4 2 3" xfId="23912" xr:uid="{00000000-0005-0000-0000-0000405D0000}"/>
    <cellStyle name="Normal 8 2 4 4 2 3 2" xfId="23913" xr:uid="{00000000-0005-0000-0000-0000415D0000}"/>
    <cellStyle name="Normal 8 2 4 4 2 3 2 2" xfId="23914" xr:uid="{00000000-0005-0000-0000-0000425D0000}"/>
    <cellStyle name="Normal 8 2 4 4 2 3 2 2 2" xfId="56273" xr:uid="{88CEEE42-BCCA-4F52-96F1-97138E3CA3CA}"/>
    <cellStyle name="Normal 8 2 4 4 2 3 2 3" xfId="56272" xr:uid="{8F09506A-1FAB-48DC-99CF-5B1216CDDE72}"/>
    <cellStyle name="Normal 8 2 4 4 2 3 3" xfId="23915" xr:uid="{00000000-0005-0000-0000-0000435D0000}"/>
    <cellStyle name="Normal 8 2 4 4 2 3 3 2" xfId="56274" xr:uid="{183775F1-2262-40A5-BE1E-D63D1EF6B6ED}"/>
    <cellStyle name="Normal 8 2 4 4 2 3 4" xfId="56271" xr:uid="{74C0B1DB-748F-46BE-8E72-9CB4E3603008}"/>
    <cellStyle name="Normal 8 2 4 4 2 4" xfId="23916" xr:uid="{00000000-0005-0000-0000-0000445D0000}"/>
    <cellStyle name="Normal 8 2 4 4 2 4 2" xfId="23917" xr:uid="{00000000-0005-0000-0000-0000455D0000}"/>
    <cellStyle name="Normal 8 2 4 4 2 4 2 2" xfId="56276" xr:uid="{EDF3D8A6-634F-4A1A-A841-400929C5D0C5}"/>
    <cellStyle name="Normal 8 2 4 4 2 4 3" xfId="23918" xr:uid="{00000000-0005-0000-0000-0000465D0000}"/>
    <cellStyle name="Normal 8 2 4 4 2 4 3 2" xfId="56277" xr:uid="{4410325F-9356-4620-9E78-F3A92C9A42FD}"/>
    <cellStyle name="Normal 8 2 4 4 2 4 4" xfId="56275" xr:uid="{298D84E3-280C-44B8-A8E4-6F21D2535B37}"/>
    <cellStyle name="Normal 8 2 4 4 2 5" xfId="23919" xr:uid="{00000000-0005-0000-0000-0000475D0000}"/>
    <cellStyle name="Normal 8 2 4 4 2 5 2" xfId="23920" xr:uid="{00000000-0005-0000-0000-0000485D0000}"/>
    <cellStyle name="Normal 8 2 4 4 2 5 2 2" xfId="56279" xr:uid="{84FA46F9-FFE7-4929-B623-8F2D604730DF}"/>
    <cellStyle name="Normal 8 2 4 4 2 5 3" xfId="56278" xr:uid="{BCE14D0A-C28C-4F1A-8F5B-CED3DA03D7CC}"/>
    <cellStyle name="Normal 8 2 4 4 2 6" xfId="23921" xr:uid="{00000000-0005-0000-0000-0000495D0000}"/>
    <cellStyle name="Normal 8 2 4 4 2 6 2" xfId="56280" xr:uid="{39C12E4A-88C4-4AF9-A227-27B7FF48C3E8}"/>
    <cellStyle name="Normal 8 2 4 4 2 7" xfId="23922" xr:uid="{00000000-0005-0000-0000-00004A5D0000}"/>
    <cellStyle name="Normal 8 2 4 4 2 7 2" xfId="56281" xr:uid="{5C8739E4-C693-4D21-951E-649F36B491B7}"/>
    <cellStyle name="Normal 8 2 4 4 2 8" xfId="56263" xr:uid="{ED4E80CE-D655-4B8E-98A2-24B8601A0F7C}"/>
    <cellStyle name="Normal 8 2 4 4 3" xfId="23923" xr:uid="{00000000-0005-0000-0000-00004B5D0000}"/>
    <cellStyle name="Normal 8 2 4 4 3 2" xfId="23924" xr:uid="{00000000-0005-0000-0000-00004C5D0000}"/>
    <cellStyle name="Normal 8 2 4 4 3 2 2" xfId="23925" xr:uid="{00000000-0005-0000-0000-00004D5D0000}"/>
    <cellStyle name="Normal 8 2 4 4 3 2 2 2" xfId="23926" xr:uid="{00000000-0005-0000-0000-00004E5D0000}"/>
    <cellStyle name="Normal 8 2 4 4 3 2 2 2 2" xfId="56285" xr:uid="{4FD3B6F8-9DB1-4F43-AF6B-8327672EB101}"/>
    <cellStyle name="Normal 8 2 4 4 3 2 2 3" xfId="56284" xr:uid="{94ACBF7A-3CAA-4033-847C-6545B064F6B5}"/>
    <cellStyle name="Normal 8 2 4 4 3 2 3" xfId="23927" xr:uid="{00000000-0005-0000-0000-00004F5D0000}"/>
    <cellStyle name="Normal 8 2 4 4 3 2 3 2" xfId="56286" xr:uid="{80ED4C20-518E-42EB-8CF9-007AE1615F13}"/>
    <cellStyle name="Normal 8 2 4 4 3 2 4" xfId="56283" xr:uid="{6287C9BF-2FBD-427C-8EAA-A90627D948E0}"/>
    <cellStyle name="Normal 8 2 4 4 3 3" xfId="23928" xr:uid="{00000000-0005-0000-0000-0000505D0000}"/>
    <cellStyle name="Normal 8 2 4 4 3 3 2" xfId="23929" xr:uid="{00000000-0005-0000-0000-0000515D0000}"/>
    <cellStyle name="Normal 8 2 4 4 3 3 2 2" xfId="56288" xr:uid="{CBA980F7-A86E-46B1-AF51-49CD51BB4C4E}"/>
    <cellStyle name="Normal 8 2 4 4 3 3 3" xfId="56287" xr:uid="{09073FDE-FAB5-424B-8C8B-3916A63868B0}"/>
    <cellStyle name="Normal 8 2 4 4 3 4" xfId="23930" xr:uid="{00000000-0005-0000-0000-0000525D0000}"/>
    <cellStyle name="Normal 8 2 4 4 3 4 2" xfId="56289" xr:uid="{FCE98C4C-7604-4697-B2ED-FA4F88D31B37}"/>
    <cellStyle name="Normal 8 2 4 4 3 5" xfId="56282" xr:uid="{4E25EA4D-F02B-4F08-951A-B5407B029766}"/>
    <cellStyle name="Normal 8 2 4 4 4" xfId="23931" xr:uid="{00000000-0005-0000-0000-0000535D0000}"/>
    <cellStyle name="Normal 8 2 4 4 4 2" xfId="23932" xr:uid="{00000000-0005-0000-0000-0000545D0000}"/>
    <cellStyle name="Normal 8 2 4 4 4 2 2" xfId="23933" xr:uid="{00000000-0005-0000-0000-0000555D0000}"/>
    <cellStyle name="Normal 8 2 4 4 4 2 2 2" xfId="56292" xr:uid="{426DFC3A-C5BA-4A4B-8291-204876970D5A}"/>
    <cellStyle name="Normal 8 2 4 4 4 2 3" xfId="56291" xr:uid="{CC13CCA6-C9B7-4E11-A389-2DD1D544CD56}"/>
    <cellStyle name="Normal 8 2 4 4 4 3" xfId="23934" xr:uid="{00000000-0005-0000-0000-0000565D0000}"/>
    <cellStyle name="Normal 8 2 4 4 4 3 2" xfId="56293" xr:uid="{347A2267-4D43-4A5A-87A1-B679A66205FF}"/>
    <cellStyle name="Normal 8 2 4 4 4 4" xfId="56290" xr:uid="{DB7E78BE-BFE1-4805-94F0-57B5246FA1A1}"/>
    <cellStyle name="Normal 8 2 4 4 5" xfId="23935" xr:uid="{00000000-0005-0000-0000-0000575D0000}"/>
    <cellStyle name="Normal 8 2 4 4 5 2" xfId="23936" xr:uid="{00000000-0005-0000-0000-0000585D0000}"/>
    <cellStyle name="Normal 8 2 4 4 5 2 2" xfId="23937" xr:uid="{00000000-0005-0000-0000-0000595D0000}"/>
    <cellStyle name="Normal 8 2 4 4 5 2 2 2" xfId="56296" xr:uid="{ADB44AC5-1E42-469D-96F8-F9B79E7638EE}"/>
    <cellStyle name="Normal 8 2 4 4 5 2 3" xfId="56295" xr:uid="{78492D8A-E02F-4F70-A867-F2065B643750}"/>
    <cellStyle name="Normal 8 2 4 4 5 3" xfId="23938" xr:uid="{00000000-0005-0000-0000-00005A5D0000}"/>
    <cellStyle name="Normal 8 2 4 4 5 3 2" xfId="56297" xr:uid="{807AC4EE-2E9D-419D-9747-D556CE2C151A}"/>
    <cellStyle name="Normal 8 2 4 4 5 4" xfId="56294" xr:uid="{0F39BC82-5D7B-4202-A357-21EB5745D7EB}"/>
    <cellStyle name="Normal 8 2 4 4 6" xfId="23939" xr:uid="{00000000-0005-0000-0000-00005B5D0000}"/>
    <cellStyle name="Normal 8 2 4 4 6 2" xfId="23940" xr:uid="{00000000-0005-0000-0000-00005C5D0000}"/>
    <cellStyle name="Normal 8 2 4 4 6 2 2" xfId="56299" xr:uid="{6EA71A1B-CF6A-4090-BDB0-E2441C87FF59}"/>
    <cellStyle name="Normal 8 2 4 4 6 3" xfId="56298" xr:uid="{412964E6-67E8-485D-B751-6E63B4F1F86C}"/>
    <cellStyle name="Normal 8 2 4 4 7" xfId="23941" xr:uid="{00000000-0005-0000-0000-00005D5D0000}"/>
    <cellStyle name="Normal 8 2 4 4 7 2" xfId="56300" xr:uid="{0D2446DE-0469-4603-A0C2-5ED46E3A587D}"/>
    <cellStyle name="Normal 8 2 4 4 8" xfId="23942" xr:uid="{00000000-0005-0000-0000-00005E5D0000}"/>
    <cellStyle name="Normal 8 2 4 4 8 2" xfId="56301" xr:uid="{DA79872A-B016-4453-B9AF-F1E924701181}"/>
    <cellStyle name="Normal 8 2 4 4 9" xfId="56262" xr:uid="{852E3809-FAC8-4FCD-9730-9B4C543B3D1E}"/>
    <cellStyle name="Normal 8 2 4 5" xfId="23943" xr:uid="{00000000-0005-0000-0000-00005F5D0000}"/>
    <cellStyle name="Normal 8 2 4 5 2" xfId="23944" xr:uid="{00000000-0005-0000-0000-0000605D0000}"/>
    <cellStyle name="Normal 8 2 4 5 2 2" xfId="23945" xr:uid="{00000000-0005-0000-0000-0000615D0000}"/>
    <cellStyle name="Normal 8 2 4 5 2 2 2" xfId="23946" xr:uid="{00000000-0005-0000-0000-0000625D0000}"/>
    <cellStyle name="Normal 8 2 4 5 2 2 2 2" xfId="23947" xr:uid="{00000000-0005-0000-0000-0000635D0000}"/>
    <cellStyle name="Normal 8 2 4 5 2 2 2 2 2" xfId="56306" xr:uid="{E922AB13-C05D-46D5-AE54-248D7EFC4205}"/>
    <cellStyle name="Normal 8 2 4 5 2 2 2 3" xfId="23948" xr:uid="{00000000-0005-0000-0000-0000645D0000}"/>
    <cellStyle name="Normal 8 2 4 5 2 2 2 3 2" xfId="56307" xr:uid="{70210463-4190-457B-94E4-2F1AF9C02875}"/>
    <cellStyle name="Normal 8 2 4 5 2 2 2 4" xfId="56305" xr:uid="{569D6B66-17D0-43B3-8BC7-CE1BFE03E8D5}"/>
    <cellStyle name="Normal 8 2 4 5 2 2 3" xfId="23949" xr:uid="{00000000-0005-0000-0000-0000655D0000}"/>
    <cellStyle name="Normal 8 2 4 5 2 2 3 2" xfId="23950" xr:uid="{00000000-0005-0000-0000-0000665D0000}"/>
    <cellStyle name="Normal 8 2 4 5 2 2 3 2 2" xfId="56309" xr:uid="{F69FD9C1-8AD1-498D-8B77-BDA35CBEEB37}"/>
    <cellStyle name="Normal 8 2 4 5 2 2 3 3" xfId="56308" xr:uid="{08BE421C-B50D-4D96-A55C-5DF5CAB849BF}"/>
    <cellStyle name="Normal 8 2 4 5 2 2 4" xfId="23951" xr:uid="{00000000-0005-0000-0000-0000675D0000}"/>
    <cellStyle name="Normal 8 2 4 5 2 2 4 2" xfId="56310" xr:uid="{3052C346-3FE8-4AF0-86B5-D53148077EFF}"/>
    <cellStyle name="Normal 8 2 4 5 2 2 5" xfId="56304" xr:uid="{5ED742E9-0741-4327-BD37-4D7C8A74F0BD}"/>
    <cellStyle name="Normal 8 2 4 5 2 3" xfId="23952" xr:uid="{00000000-0005-0000-0000-0000685D0000}"/>
    <cellStyle name="Normal 8 2 4 5 2 3 2" xfId="23953" xr:uid="{00000000-0005-0000-0000-0000695D0000}"/>
    <cellStyle name="Normal 8 2 4 5 2 3 2 2" xfId="23954" xr:uid="{00000000-0005-0000-0000-00006A5D0000}"/>
    <cellStyle name="Normal 8 2 4 5 2 3 2 2 2" xfId="56313" xr:uid="{22F254DA-668F-4E4A-AD92-54E6D08E7311}"/>
    <cellStyle name="Normal 8 2 4 5 2 3 2 3" xfId="56312" xr:uid="{C946F2D8-F269-4345-A0AE-20158247F323}"/>
    <cellStyle name="Normal 8 2 4 5 2 3 3" xfId="23955" xr:uid="{00000000-0005-0000-0000-00006B5D0000}"/>
    <cellStyle name="Normal 8 2 4 5 2 3 3 2" xfId="56314" xr:uid="{314BD683-60EE-4246-B1D9-382246240234}"/>
    <cellStyle name="Normal 8 2 4 5 2 3 4" xfId="56311" xr:uid="{D8F6B4B9-9A28-445C-ABE8-0C4CB5BA0391}"/>
    <cellStyle name="Normal 8 2 4 5 2 4" xfId="23956" xr:uid="{00000000-0005-0000-0000-00006C5D0000}"/>
    <cellStyle name="Normal 8 2 4 5 2 4 2" xfId="23957" xr:uid="{00000000-0005-0000-0000-00006D5D0000}"/>
    <cellStyle name="Normal 8 2 4 5 2 4 2 2" xfId="56316" xr:uid="{0274C43C-D97F-487F-98E7-5EAE3C0AEEF4}"/>
    <cellStyle name="Normal 8 2 4 5 2 4 3" xfId="23958" xr:uid="{00000000-0005-0000-0000-00006E5D0000}"/>
    <cellStyle name="Normal 8 2 4 5 2 4 3 2" xfId="56317" xr:uid="{AE572AAF-33F7-4160-BD26-9DFDDCFDCFF5}"/>
    <cellStyle name="Normal 8 2 4 5 2 4 4" xfId="56315" xr:uid="{5BC51657-1AE4-4B0E-A306-AFC1C9A9B77B}"/>
    <cellStyle name="Normal 8 2 4 5 2 5" xfId="23959" xr:uid="{00000000-0005-0000-0000-00006F5D0000}"/>
    <cellStyle name="Normal 8 2 4 5 2 5 2" xfId="23960" xr:uid="{00000000-0005-0000-0000-0000705D0000}"/>
    <cellStyle name="Normal 8 2 4 5 2 5 2 2" xfId="56319" xr:uid="{32D7DABA-8EA3-4C6D-ADAC-5CB039CC91B2}"/>
    <cellStyle name="Normal 8 2 4 5 2 5 3" xfId="56318" xr:uid="{FDB27322-BF8D-4415-B02C-7A397FE03804}"/>
    <cellStyle name="Normal 8 2 4 5 2 6" xfId="23961" xr:uid="{00000000-0005-0000-0000-0000715D0000}"/>
    <cellStyle name="Normal 8 2 4 5 2 6 2" xfId="56320" xr:uid="{46957E05-804A-4A53-8C8D-2A088BD06C59}"/>
    <cellStyle name="Normal 8 2 4 5 2 7" xfId="23962" xr:uid="{00000000-0005-0000-0000-0000725D0000}"/>
    <cellStyle name="Normal 8 2 4 5 2 7 2" xfId="56321" xr:uid="{0AD083C8-F366-4A9A-855C-3FFE8C8D9A6C}"/>
    <cellStyle name="Normal 8 2 4 5 2 8" xfId="56303" xr:uid="{CF3DC8C4-2BBB-41D1-846A-ECE147567FFD}"/>
    <cellStyle name="Normal 8 2 4 5 3" xfId="23963" xr:uid="{00000000-0005-0000-0000-0000735D0000}"/>
    <cellStyle name="Normal 8 2 4 5 3 2" xfId="23964" xr:uid="{00000000-0005-0000-0000-0000745D0000}"/>
    <cellStyle name="Normal 8 2 4 5 3 2 2" xfId="23965" xr:uid="{00000000-0005-0000-0000-0000755D0000}"/>
    <cellStyle name="Normal 8 2 4 5 3 2 2 2" xfId="23966" xr:uid="{00000000-0005-0000-0000-0000765D0000}"/>
    <cellStyle name="Normal 8 2 4 5 3 2 2 2 2" xfId="56325" xr:uid="{94714C1E-ABAD-4290-8604-191B6A9CF6FB}"/>
    <cellStyle name="Normal 8 2 4 5 3 2 2 3" xfId="56324" xr:uid="{9DCD858A-B787-4B13-9579-A6119B14EDAE}"/>
    <cellStyle name="Normal 8 2 4 5 3 2 3" xfId="23967" xr:uid="{00000000-0005-0000-0000-0000775D0000}"/>
    <cellStyle name="Normal 8 2 4 5 3 2 3 2" xfId="56326" xr:uid="{CE85C046-D64F-41FC-8BA6-EE74E2329BB1}"/>
    <cellStyle name="Normal 8 2 4 5 3 2 4" xfId="56323" xr:uid="{B559574C-FE3E-4D4D-AE00-A3C14209E92B}"/>
    <cellStyle name="Normal 8 2 4 5 3 3" xfId="23968" xr:uid="{00000000-0005-0000-0000-0000785D0000}"/>
    <cellStyle name="Normal 8 2 4 5 3 3 2" xfId="23969" xr:uid="{00000000-0005-0000-0000-0000795D0000}"/>
    <cellStyle name="Normal 8 2 4 5 3 3 2 2" xfId="56328" xr:uid="{7AA6E17B-8377-4210-8103-8527DDFD08AE}"/>
    <cellStyle name="Normal 8 2 4 5 3 3 3" xfId="56327" xr:uid="{B9136C53-C5A6-4E5E-82AB-68371A68ABB7}"/>
    <cellStyle name="Normal 8 2 4 5 3 4" xfId="23970" xr:uid="{00000000-0005-0000-0000-00007A5D0000}"/>
    <cellStyle name="Normal 8 2 4 5 3 4 2" xfId="56329" xr:uid="{670C981A-2579-4453-A1AF-8F8D20DBC2FC}"/>
    <cellStyle name="Normal 8 2 4 5 3 5" xfId="56322" xr:uid="{658F2D68-68AF-482D-B2CA-2EE637605788}"/>
    <cellStyle name="Normal 8 2 4 5 4" xfId="23971" xr:uid="{00000000-0005-0000-0000-00007B5D0000}"/>
    <cellStyle name="Normal 8 2 4 5 4 2" xfId="23972" xr:uid="{00000000-0005-0000-0000-00007C5D0000}"/>
    <cellStyle name="Normal 8 2 4 5 4 2 2" xfId="23973" xr:uid="{00000000-0005-0000-0000-00007D5D0000}"/>
    <cellStyle name="Normal 8 2 4 5 4 2 2 2" xfId="56332" xr:uid="{C932BE78-FB17-4794-9F9F-C085E47767F2}"/>
    <cellStyle name="Normal 8 2 4 5 4 2 3" xfId="56331" xr:uid="{FC8958F4-EF4A-4EA9-820E-EBE9AEBE8B5F}"/>
    <cellStyle name="Normal 8 2 4 5 4 3" xfId="23974" xr:uid="{00000000-0005-0000-0000-00007E5D0000}"/>
    <cellStyle name="Normal 8 2 4 5 4 3 2" xfId="56333" xr:uid="{75C42EAC-341B-4576-B6FF-EE74B394E5EB}"/>
    <cellStyle name="Normal 8 2 4 5 4 4" xfId="56330" xr:uid="{69AB3126-8598-44FE-890E-1CC5450809A4}"/>
    <cellStyle name="Normal 8 2 4 5 5" xfId="23975" xr:uid="{00000000-0005-0000-0000-00007F5D0000}"/>
    <cellStyle name="Normal 8 2 4 5 5 2" xfId="23976" xr:uid="{00000000-0005-0000-0000-0000805D0000}"/>
    <cellStyle name="Normal 8 2 4 5 5 2 2" xfId="23977" xr:uid="{00000000-0005-0000-0000-0000815D0000}"/>
    <cellStyle name="Normal 8 2 4 5 5 2 2 2" xfId="56336" xr:uid="{0359B848-AC2B-40D0-8D5E-DC8558A9265D}"/>
    <cellStyle name="Normal 8 2 4 5 5 2 3" xfId="56335" xr:uid="{29D189DB-4C97-4B7A-A3A0-35F9FBB292A2}"/>
    <cellStyle name="Normal 8 2 4 5 5 3" xfId="23978" xr:uid="{00000000-0005-0000-0000-0000825D0000}"/>
    <cellStyle name="Normal 8 2 4 5 5 3 2" xfId="56337" xr:uid="{80FD0537-08E6-4A81-AEAB-51C314010E51}"/>
    <cellStyle name="Normal 8 2 4 5 5 4" xfId="56334" xr:uid="{C18BD4F1-0DD0-45C3-A129-3686D7F57082}"/>
    <cellStyle name="Normal 8 2 4 5 6" xfId="23979" xr:uid="{00000000-0005-0000-0000-0000835D0000}"/>
    <cellStyle name="Normal 8 2 4 5 6 2" xfId="23980" xr:uid="{00000000-0005-0000-0000-0000845D0000}"/>
    <cellStyle name="Normal 8 2 4 5 6 2 2" xfId="56339" xr:uid="{DF1EE47C-7C18-45BE-9BD6-449DFD11DBE1}"/>
    <cellStyle name="Normal 8 2 4 5 6 3" xfId="56338" xr:uid="{E3A9D171-2087-46DA-BCB3-DA0D5BD1D188}"/>
    <cellStyle name="Normal 8 2 4 5 7" xfId="23981" xr:uid="{00000000-0005-0000-0000-0000855D0000}"/>
    <cellStyle name="Normal 8 2 4 5 7 2" xfId="56340" xr:uid="{96C72EA1-FAAA-44F1-A7B7-8CAE6ED6F374}"/>
    <cellStyle name="Normal 8 2 4 5 8" xfId="23982" xr:uid="{00000000-0005-0000-0000-0000865D0000}"/>
    <cellStyle name="Normal 8 2 4 5 8 2" xfId="56341" xr:uid="{DE73EE45-9A24-43D2-951C-26701B9B23E9}"/>
    <cellStyle name="Normal 8 2 4 5 9" xfId="56302" xr:uid="{7ED2B530-75C8-48EC-B624-7F170DC19688}"/>
    <cellStyle name="Normal 8 2 4 6" xfId="23983" xr:uid="{00000000-0005-0000-0000-0000875D0000}"/>
    <cellStyle name="Normal 8 2 4 6 2" xfId="23984" xr:uid="{00000000-0005-0000-0000-0000885D0000}"/>
    <cellStyle name="Normal 8 2 4 6 2 2" xfId="23985" xr:uid="{00000000-0005-0000-0000-0000895D0000}"/>
    <cellStyle name="Normal 8 2 4 6 2 2 2" xfId="23986" xr:uid="{00000000-0005-0000-0000-00008A5D0000}"/>
    <cellStyle name="Normal 8 2 4 6 2 2 2 2" xfId="56345" xr:uid="{E088DE85-EE06-42DB-A38D-50DF0ECA027C}"/>
    <cellStyle name="Normal 8 2 4 6 2 2 3" xfId="23987" xr:uid="{00000000-0005-0000-0000-00008B5D0000}"/>
    <cellStyle name="Normal 8 2 4 6 2 2 3 2" xfId="56346" xr:uid="{0AE0BFD3-FCBC-4441-9D18-5349E630FA76}"/>
    <cellStyle name="Normal 8 2 4 6 2 2 4" xfId="56344" xr:uid="{CFB430AB-5C9E-4EAE-9D43-CC2F3A60C31F}"/>
    <cellStyle name="Normal 8 2 4 6 2 3" xfId="23988" xr:uid="{00000000-0005-0000-0000-00008C5D0000}"/>
    <cellStyle name="Normal 8 2 4 6 2 3 2" xfId="23989" xr:uid="{00000000-0005-0000-0000-00008D5D0000}"/>
    <cellStyle name="Normal 8 2 4 6 2 3 2 2" xfId="56348" xr:uid="{198EC227-82D4-40E4-BBD7-0A141BEF46F1}"/>
    <cellStyle name="Normal 8 2 4 6 2 3 3" xfId="56347" xr:uid="{F141D9EE-165E-4E83-90B0-53271F46099A}"/>
    <cellStyle name="Normal 8 2 4 6 2 4" xfId="23990" xr:uid="{00000000-0005-0000-0000-00008E5D0000}"/>
    <cellStyle name="Normal 8 2 4 6 2 4 2" xfId="56349" xr:uid="{128BA212-F3E4-42EB-90A5-93446D0CD649}"/>
    <cellStyle name="Normal 8 2 4 6 2 5" xfId="56343" xr:uid="{A951AC94-89E8-4FA3-9CFB-80C4EA6ED230}"/>
    <cellStyle name="Normal 8 2 4 6 3" xfId="23991" xr:uid="{00000000-0005-0000-0000-00008F5D0000}"/>
    <cellStyle name="Normal 8 2 4 6 3 2" xfId="23992" xr:uid="{00000000-0005-0000-0000-0000905D0000}"/>
    <cellStyle name="Normal 8 2 4 6 3 2 2" xfId="23993" xr:uid="{00000000-0005-0000-0000-0000915D0000}"/>
    <cellStyle name="Normal 8 2 4 6 3 2 2 2" xfId="56352" xr:uid="{9634D7BF-6913-4074-BB36-640151CF0D26}"/>
    <cellStyle name="Normal 8 2 4 6 3 2 3" xfId="56351" xr:uid="{BD9B2C1F-1BEB-4037-805F-BED405DFA02B}"/>
    <cellStyle name="Normal 8 2 4 6 3 3" xfId="23994" xr:uid="{00000000-0005-0000-0000-0000925D0000}"/>
    <cellStyle name="Normal 8 2 4 6 3 3 2" xfId="56353" xr:uid="{9248A9CD-EE8B-45DF-9C68-664D7CB448CD}"/>
    <cellStyle name="Normal 8 2 4 6 3 4" xfId="56350" xr:uid="{E7BDF80A-F804-4A50-8DAB-8E85DAF5485E}"/>
    <cellStyle name="Normal 8 2 4 6 4" xfId="23995" xr:uid="{00000000-0005-0000-0000-0000935D0000}"/>
    <cellStyle name="Normal 8 2 4 6 4 2" xfId="23996" xr:uid="{00000000-0005-0000-0000-0000945D0000}"/>
    <cellStyle name="Normal 8 2 4 6 4 2 2" xfId="56355" xr:uid="{D48A44CF-CDCF-4B3A-A53A-DD18282003CC}"/>
    <cellStyle name="Normal 8 2 4 6 4 3" xfId="23997" xr:uid="{00000000-0005-0000-0000-0000955D0000}"/>
    <cellStyle name="Normal 8 2 4 6 4 3 2" xfId="56356" xr:uid="{4BC8E40E-24C3-4F38-B2DA-B24D117A4BBB}"/>
    <cellStyle name="Normal 8 2 4 6 4 4" xfId="56354" xr:uid="{5AD13A8A-E975-4163-90E2-53FABAD0304F}"/>
    <cellStyle name="Normal 8 2 4 6 5" xfId="23998" xr:uid="{00000000-0005-0000-0000-0000965D0000}"/>
    <cellStyle name="Normal 8 2 4 6 5 2" xfId="23999" xr:uid="{00000000-0005-0000-0000-0000975D0000}"/>
    <cellStyle name="Normal 8 2 4 6 5 2 2" xfId="56358" xr:uid="{6B0DC7D4-8139-4A51-B27B-1637735D719C}"/>
    <cellStyle name="Normal 8 2 4 6 5 3" xfId="56357" xr:uid="{83648963-996A-4137-B851-1BCD1BB3B783}"/>
    <cellStyle name="Normal 8 2 4 6 6" xfId="24000" xr:uid="{00000000-0005-0000-0000-0000985D0000}"/>
    <cellStyle name="Normal 8 2 4 6 6 2" xfId="56359" xr:uid="{B0038C61-6A4E-454A-8652-1AB95D7079C8}"/>
    <cellStyle name="Normal 8 2 4 6 7" xfId="24001" xr:uid="{00000000-0005-0000-0000-0000995D0000}"/>
    <cellStyle name="Normal 8 2 4 6 7 2" xfId="56360" xr:uid="{685E27B1-EE41-4A87-9A87-FE9A3E47FFAA}"/>
    <cellStyle name="Normal 8 2 4 6 8" xfId="56342" xr:uid="{8028811F-AAC5-4D44-A82F-0D3097680F9A}"/>
    <cellStyle name="Normal 8 2 4 7" xfId="24002" xr:uid="{00000000-0005-0000-0000-00009A5D0000}"/>
    <cellStyle name="Normal 8 2 4 7 2" xfId="24003" xr:uid="{00000000-0005-0000-0000-00009B5D0000}"/>
    <cellStyle name="Normal 8 2 4 7 2 2" xfId="24004" xr:uid="{00000000-0005-0000-0000-00009C5D0000}"/>
    <cellStyle name="Normal 8 2 4 7 2 2 2" xfId="24005" xr:uid="{00000000-0005-0000-0000-00009D5D0000}"/>
    <cellStyle name="Normal 8 2 4 7 2 2 2 2" xfId="56364" xr:uid="{1817BF28-9AC7-49F0-9CBE-41B7DE62C346}"/>
    <cellStyle name="Normal 8 2 4 7 2 2 3" xfId="56363" xr:uid="{E592385B-195A-4B9E-BF7D-67F161552AB8}"/>
    <cellStyle name="Normal 8 2 4 7 2 3" xfId="24006" xr:uid="{00000000-0005-0000-0000-00009E5D0000}"/>
    <cellStyle name="Normal 8 2 4 7 2 3 2" xfId="56365" xr:uid="{2DF10DD3-7103-476A-BAF6-DC17CEB533B1}"/>
    <cellStyle name="Normal 8 2 4 7 2 4" xfId="56362" xr:uid="{E10F4907-6F97-4371-8440-9A14A1C66A80}"/>
    <cellStyle name="Normal 8 2 4 7 3" xfId="24007" xr:uid="{00000000-0005-0000-0000-00009F5D0000}"/>
    <cellStyle name="Normal 8 2 4 7 3 2" xfId="24008" xr:uid="{00000000-0005-0000-0000-0000A05D0000}"/>
    <cellStyle name="Normal 8 2 4 7 3 2 2" xfId="56367" xr:uid="{1762FA91-904C-4028-ABE6-47F38C59C146}"/>
    <cellStyle name="Normal 8 2 4 7 3 3" xfId="56366" xr:uid="{AD957646-65AA-4969-8BF1-592B3E6F0128}"/>
    <cellStyle name="Normal 8 2 4 7 4" xfId="24009" xr:uid="{00000000-0005-0000-0000-0000A15D0000}"/>
    <cellStyle name="Normal 8 2 4 7 4 2" xfId="56368" xr:uid="{E03AC0D1-E095-4170-8253-712F3C0158E6}"/>
    <cellStyle name="Normal 8 2 4 7 5" xfId="56361" xr:uid="{102B93A1-DE6C-4F60-9692-E60EB74D5469}"/>
    <cellStyle name="Normal 8 2 4 8" xfId="24010" xr:uid="{00000000-0005-0000-0000-0000A25D0000}"/>
    <cellStyle name="Normal 8 2 4 8 2" xfId="24011" xr:uid="{00000000-0005-0000-0000-0000A35D0000}"/>
    <cellStyle name="Normal 8 2 4 8 2 2" xfId="24012" xr:uid="{00000000-0005-0000-0000-0000A45D0000}"/>
    <cellStyle name="Normal 8 2 4 8 2 2 2" xfId="56371" xr:uid="{47ED74DB-87BA-49D4-AB29-223760C1846B}"/>
    <cellStyle name="Normal 8 2 4 8 2 3" xfId="56370" xr:uid="{A8E4C384-944B-47FF-B271-5B9CE3E682AD}"/>
    <cellStyle name="Normal 8 2 4 8 3" xfId="24013" xr:uid="{00000000-0005-0000-0000-0000A55D0000}"/>
    <cellStyle name="Normal 8 2 4 8 3 2" xfId="56372" xr:uid="{47BEE97A-1E3F-4665-9A71-09CC53BDC37E}"/>
    <cellStyle name="Normal 8 2 4 8 4" xfId="56369" xr:uid="{6485436D-0A02-4313-A534-42665C85F282}"/>
    <cellStyle name="Normal 8 2 4 9" xfId="24014" xr:uid="{00000000-0005-0000-0000-0000A65D0000}"/>
    <cellStyle name="Normal 8 2 4 9 2" xfId="24015" xr:uid="{00000000-0005-0000-0000-0000A75D0000}"/>
    <cellStyle name="Normal 8 2 4 9 2 2" xfId="24016" xr:uid="{00000000-0005-0000-0000-0000A85D0000}"/>
    <cellStyle name="Normal 8 2 4 9 2 2 2" xfId="56375" xr:uid="{EAE66A2E-8017-4AE7-A2C7-2D3EBDD56A4D}"/>
    <cellStyle name="Normal 8 2 4 9 2 3" xfId="56374" xr:uid="{EDB2DE0D-D4A1-40C6-88EF-87810EB40B94}"/>
    <cellStyle name="Normal 8 2 4 9 3" xfId="24017" xr:uid="{00000000-0005-0000-0000-0000A95D0000}"/>
    <cellStyle name="Normal 8 2 4 9 3 2" xfId="56376" xr:uid="{C55BEE79-E89B-4095-82C9-473F2B254B62}"/>
    <cellStyle name="Normal 8 2 4 9 4" xfId="56373" xr:uid="{CF562BC2-92FF-4C56-A238-90E047ECD5B9}"/>
    <cellStyle name="Normal 8 2 5" xfId="24018" xr:uid="{00000000-0005-0000-0000-0000AA5D0000}"/>
    <cellStyle name="Normal 8 2 5 10" xfId="24019" xr:uid="{00000000-0005-0000-0000-0000AB5D0000}"/>
    <cellStyle name="Normal 8 2 5 10 2" xfId="24020" xr:uid="{00000000-0005-0000-0000-0000AC5D0000}"/>
    <cellStyle name="Normal 8 2 5 10 2 2" xfId="56379" xr:uid="{D98CCFA9-106F-4915-903D-CD16310C2743}"/>
    <cellStyle name="Normal 8 2 5 10 3" xfId="56378" xr:uid="{4340E9B6-1C7C-42F7-8764-8A25A1F335A1}"/>
    <cellStyle name="Normal 8 2 5 11" xfId="24021" xr:uid="{00000000-0005-0000-0000-0000AD5D0000}"/>
    <cellStyle name="Normal 8 2 5 11 2" xfId="56380" xr:uid="{22D8BA9D-9756-4D00-9249-9CEF32523D9E}"/>
    <cellStyle name="Normal 8 2 5 12" xfId="24022" xr:uid="{00000000-0005-0000-0000-0000AE5D0000}"/>
    <cellStyle name="Normal 8 2 5 12 2" xfId="56381" xr:uid="{B10F50EF-7D2D-4B5E-B4F7-488D6ED65B1A}"/>
    <cellStyle name="Normal 8 2 5 13" xfId="56377" xr:uid="{74AD0656-8D54-4DB7-BBF0-8030182C02DC}"/>
    <cellStyle name="Normal 8 2 5 2" xfId="24023" xr:uid="{00000000-0005-0000-0000-0000AF5D0000}"/>
    <cellStyle name="Normal 8 2 5 2 10" xfId="24024" xr:uid="{00000000-0005-0000-0000-0000B05D0000}"/>
    <cellStyle name="Normal 8 2 5 2 10 2" xfId="56383" xr:uid="{978B54FD-776D-4AA6-BB6B-2AD9C25EC7FE}"/>
    <cellStyle name="Normal 8 2 5 2 11" xfId="56382" xr:uid="{374895C7-87AA-410F-81C3-AA9F8C010175}"/>
    <cellStyle name="Normal 8 2 5 2 2" xfId="24025" xr:uid="{00000000-0005-0000-0000-0000B15D0000}"/>
    <cellStyle name="Normal 8 2 5 2 2 10" xfId="56384" xr:uid="{B3558CEC-F99A-4152-B2D9-D957210F4C8C}"/>
    <cellStyle name="Normal 8 2 5 2 2 2" xfId="24026" xr:uid="{00000000-0005-0000-0000-0000B25D0000}"/>
    <cellStyle name="Normal 8 2 5 2 2 2 2" xfId="24027" xr:uid="{00000000-0005-0000-0000-0000B35D0000}"/>
    <cellStyle name="Normal 8 2 5 2 2 2 2 2" xfId="24028" xr:uid="{00000000-0005-0000-0000-0000B45D0000}"/>
    <cellStyle name="Normal 8 2 5 2 2 2 2 2 2" xfId="24029" xr:uid="{00000000-0005-0000-0000-0000B55D0000}"/>
    <cellStyle name="Normal 8 2 5 2 2 2 2 2 2 2" xfId="24030" xr:uid="{00000000-0005-0000-0000-0000B65D0000}"/>
    <cellStyle name="Normal 8 2 5 2 2 2 2 2 2 2 2" xfId="56389" xr:uid="{5458569E-A52D-43CD-B4CC-36706D9829B4}"/>
    <cellStyle name="Normal 8 2 5 2 2 2 2 2 2 3" xfId="24031" xr:uid="{00000000-0005-0000-0000-0000B75D0000}"/>
    <cellStyle name="Normal 8 2 5 2 2 2 2 2 2 3 2" xfId="56390" xr:uid="{9AF77129-803A-471C-8400-B35CF9A92C9D}"/>
    <cellStyle name="Normal 8 2 5 2 2 2 2 2 2 4" xfId="56388" xr:uid="{F7AC47A7-B006-4BD1-867A-6B3D5A0F156C}"/>
    <cellStyle name="Normal 8 2 5 2 2 2 2 2 3" xfId="24032" xr:uid="{00000000-0005-0000-0000-0000B85D0000}"/>
    <cellStyle name="Normal 8 2 5 2 2 2 2 2 3 2" xfId="24033" xr:uid="{00000000-0005-0000-0000-0000B95D0000}"/>
    <cellStyle name="Normal 8 2 5 2 2 2 2 2 3 2 2" xfId="56392" xr:uid="{B3531FA7-4482-408A-8BF2-23833656B25F}"/>
    <cellStyle name="Normal 8 2 5 2 2 2 2 2 3 3" xfId="56391" xr:uid="{6304A755-03A8-4C03-94EF-CB7EB0523F8D}"/>
    <cellStyle name="Normal 8 2 5 2 2 2 2 2 4" xfId="24034" xr:uid="{00000000-0005-0000-0000-0000BA5D0000}"/>
    <cellStyle name="Normal 8 2 5 2 2 2 2 2 4 2" xfId="56393" xr:uid="{89EB8A74-C3E4-44AC-84B2-7DF86AFD9B96}"/>
    <cellStyle name="Normal 8 2 5 2 2 2 2 2 5" xfId="56387" xr:uid="{3E963C78-971D-4E34-A7FE-BE76254744A1}"/>
    <cellStyle name="Normal 8 2 5 2 2 2 2 3" xfId="24035" xr:uid="{00000000-0005-0000-0000-0000BB5D0000}"/>
    <cellStyle name="Normal 8 2 5 2 2 2 2 3 2" xfId="24036" xr:uid="{00000000-0005-0000-0000-0000BC5D0000}"/>
    <cellStyle name="Normal 8 2 5 2 2 2 2 3 2 2" xfId="24037" xr:uid="{00000000-0005-0000-0000-0000BD5D0000}"/>
    <cellStyle name="Normal 8 2 5 2 2 2 2 3 2 2 2" xfId="56396" xr:uid="{ED1BC32D-3682-43E2-9BBA-9B038295E1AC}"/>
    <cellStyle name="Normal 8 2 5 2 2 2 2 3 2 3" xfId="56395" xr:uid="{E0363C39-C1B0-4FBC-BE61-24BC91B469D7}"/>
    <cellStyle name="Normal 8 2 5 2 2 2 2 3 3" xfId="24038" xr:uid="{00000000-0005-0000-0000-0000BE5D0000}"/>
    <cellStyle name="Normal 8 2 5 2 2 2 2 3 3 2" xfId="56397" xr:uid="{6764A815-CC2C-46E5-9859-4E62DBD971D7}"/>
    <cellStyle name="Normal 8 2 5 2 2 2 2 3 4" xfId="56394" xr:uid="{6ECCA12E-10F6-43F1-8311-25DAB28667B0}"/>
    <cellStyle name="Normal 8 2 5 2 2 2 2 4" xfId="24039" xr:uid="{00000000-0005-0000-0000-0000BF5D0000}"/>
    <cellStyle name="Normal 8 2 5 2 2 2 2 4 2" xfId="24040" xr:uid="{00000000-0005-0000-0000-0000C05D0000}"/>
    <cellStyle name="Normal 8 2 5 2 2 2 2 4 2 2" xfId="56399" xr:uid="{4ABE0B53-6DB4-4CA8-A4EB-D0929B661071}"/>
    <cellStyle name="Normal 8 2 5 2 2 2 2 4 3" xfId="24041" xr:uid="{00000000-0005-0000-0000-0000C15D0000}"/>
    <cellStyle name="Normal 8 2 5 2 2 2 2 4 3 2" xfId="56400" xr:uid="{6A479B25-4843-4EC5-959E-DF8A75521D29}"/>
    <cellStyle name="Normal 8 2 5 2 2 2 2 4 4" xfId="56398" xr:uid="{C0589B9E-5A15-4A97-BDF1-1407CAEA41A1}"/>
    <cellStyle name="Normal 8 2 5 2 2 2 2 5" xfId="24042" xr:uid="{00000000-0005-0000-0000-0000C25D0000}"/>
    <cellStyle name="Normal 8 2 5 2 2 2 2 5 2" xfId="24043" xr:uid="{00000000-0005-0000-0000-0000C35D0000}"/>
    <cellStyle name="Normal 8 2 5 2 2 2 2 5 2 2" xfId="56402" xr:uid="{51502105-8AA8-427E-9522-9F8582BAC823}"/>
    <cellStyle name="Normal 8 2 5 2 2 2 2 5 3" xfId="56401" xr:uid="{8F176408-1B58-44CF-96FB-B516835433D2}"/>
    <cellStyle name="Normal 8 2 5 2 2 2 2 6" xfId="24044" xr:uid="{00000000-0005-0000-0000-0000C45D0000}"/>
    <cellStyle name="Normal 8 2 5 2 2 2 2 6 2" xfId="56403" xr:uid="{FC29AAAD-C6FE-492D-AB97-9579B4D6BD9D}"/>
    <cellStyle name="Normal 8 2 5 2 2 2 2 7" xfId="24045" xr:uid="{00000000-0005-0000-0000-0000C55D0000}"/>
    <cellStyle name="Normal 8 2 5 2 2 2 2 7 2" xfId="56404" xr:uid="{F864F8B6-EA1A-46AD-9958-CF9112C13F3D}"/>
    <cellStyle name="Normal 8 2 5 2 2 2 2 8" xfId="56386" xr:uid="{B0AB1D1F-39DD-4F4F-B97A-848E1095F5FB}"/>
    <cellStyle name="Normal 8 2 5 2 2 2 3" xfId="24046" xr:uid="{00000000-0005-0000-0000-0000C65D0000}"/>
    <cellStyle name="Normal 8 2 5 2 2 2 3 2" xfId="24047" xr:uid="{00000000-0005-0000-0000-0000C75D0000}"/>
    <cellStyle name="Normal 8 2 5 2 2 2 3 2 2" xfId="24048" xr:uid="{00000000-0005-0000-0000-0000C85D0000}"/>
    <cellStyle name="Normal 8 2 5 2 2 2 3 2 2 2" xfId="24049" xr:uid="{00000000-0005-0000-0000-0000C95D0000}"/>
    <cellStyle name="Normal 8 2 5 2 2 2 3 2 2 2 2" xfId="56408" xr:uid="{E6D762A5-99B7-4C6A-8D59-B2967E665875}"/>
    <cellStyle name="Normal 8 2 5 2 2 2 3 2 2 3" xfId="56407" xr:uid="{DCCF2BE9-819F-4118-9958-F0DC6AAA6635}"/>
    <cellStyle name="Normal 8 2 5 2 2 2 3 2 3" xfId="24050" xr:uid="{00000000-0005-0000-0000-0000CA5D0000}"/>
    <cellStyle name="Normal 8 2 5 2 2 2 3 2 3 2" xfId="56409" xr:uid="{DF629008-7C32-47F3-9176-576EF292759E}"/>
    <cellStyle name="Normal 8 2 5 2 2 2 3 2 4" xfId="56406" xr:uid="{AA2B28A5-79E7-4B1A-9B14-A96F4D897399}"/>
    <cellStyle name="Normal 8 2 5 2 2 2 3 3" xfId="24051" xr:uid="{00000000-0005-0000-0000-0000CB5D0000}"/>
    <cellStyle name="Normal 8 2 5 2 2 2 3 3 2" xfId="24052" xr:uid="{00000000-0005-0000-0000-0000CC5D0000}"/>
    <cellStyle name="Normal 8 2 5 2 2 2 3 3 2 2" xfId="56411" xr:uid="{7AB6412F-1F55-4FB2-80A5-255961C1019F}"/>
    <cellStyle name="Normal 8 2 5 2 2 2 3 3 3" xfId="56410" xr:uid="{BDD81238-F4F5-46B3-8AAD-A9D389619A98}"/>
    <cellStyle name="Normal 8 2 5 2 2 2 3 4" xfId="24053" xr:uid="{00000000-0005-0000-0000-0000CD5D0000}"/>
    <cellStyle name="Normal 8 2 5 2 2 2 3 4 2" xfId="56412" xr:uid="{4DA16B58-B08A-4895-A428-74EF88A1EE4D}"/>
    <cellStyle name="Normal 8 2 5 2 2 2 3 5" xfId="56405" xr:uid="{F847AE0C-6406-4274-A825-BB5A229AE4CE}"/>
    <cellStyle name="Normal 8 2 5 2 2 2 4" xfId="24054" xr:uid="{00000000-0005-0000-0000-0000CE5D0000}"/>
    <cellStyle name="Normal 8 2 5 2 2 2 4 2" xfId="24055" xr:uid="{00000000-0005-0000-0000-0000CF5D0000}"/>
    <cellStyle name="Normal 8 2 5 2 2 2 4 2 2" xfId="24056" xr:uid="{00000000-0005-0000-0000-0000D05D0000}"/>
    <cellStyle name="Normal 8 2 5 2 2 2 4 2 2 2" xfId="56415" xr:uid="{BFB17ABF-9E46-43FE-A085-142A42C95940}"/>
    <cellStyle name="Normal 8 2 5 2 2 2 4 2 3" xfId="56414" xr:uid="{AE7D6BD1-FE8A-48F5-81B5-6FB30B417E09}"/>
    <cellStyle name="Normal 8 2 5 2 2 2 4 3" xfId="24057" xr:uid="{00000000-0005-0000-0000-0000D15D0000}"/>
    <cellStyle name="Normal 8 2 5 2 2 2 4 3 2" xfId="56416" xr:uid="{2A180031-CB5C-41CC-97C2-EC8C7D7D3C80}"/>
    <cellStyle name="Normal 8 2 5 2 2 2 4 4" xfId="56413" xr:uid="{F356C0C6-DB4A-4E2A-BE30-C45EE4E1A35C}"/>
    <cellStyle name="Normal 8 2 5 2 2 2 5" xfId="24058" xr:uid="{00000000-0005-0000-0000-0000D25D0000}"/>
    <cellStyle name="Normal 8 2 5 2 2 2 5 2" xfId="24059" xr:uid="{00000000-0005-0000-0000-0000D35D0000}"/>
    <cellStyle name="Normal 8 2 5 2 2 2 5 2 2" xfId="24060" xr:uid="{00000000-0005-0000-0000-0000D45D0000}"/>
    <cellStyle name="Normal 8 2 5 2 2 2 5 2 2 2" xfId="56419" xr:uid="{22ECF9F7-7311-476A-8BAC-A01850CE9CAF}"/>
    <cellStyle name="Normal 8 2 5 2 2 2 5 2 3" xfId="56418" xr:uid="{96454835-C31D-4A3F-831D-F360A58CC76F}"/>
    <cellStyle name="Normal 8 2 5 2 2 2 5 3" xfId="24061" xr:uid="{00000000-0005-0000-0000-0000D55D0000}"/>
    <cellStyle name="Normal 8 2 5 2 2 2 5 3 2" xfId="56420" xr:uid="{55051DC4-59D7-40F8-AA53-083A80249129}"/>
    <cellStyle name="Normal 8 2 5 2 2 2 5 4" xfId="56417" xr:uid="{1D58116D-55D6-4B40-B235-55307649260A}"/>
    <cellStyle name="Normal 8 2 5 2 2 2 6" xfId="24062" xr:uid="{00000000-0005-0000-0000-0000D65D0000}"/>
    <cellStyle name="Normal 8 2 5 2 2 2 6 2" xfId="24063" xr:uid="{00000000-0005-0000-0000-0000D75D0000}"/>
    <cellStyle name="Normal 8 2 5 2 2 2 6 2 2" xfId="56422" xr:uid="{7AF438A7-6FA9-44CC-9E2D-5CB00BC7CAD3}"/>
    <cellStyle name="Normal 8 2 5 2 2 2 6 3" xfId="56421" xr:uid="{69ABA01F-4286-4E33-9B0A-1737BE83D3BD}"/>
    <cellStyle name="Normal 8 2 5 2 2 2 7" xfId="24064" xr:uid="{00000000-0005-0000-0000-0000D85D0000}"/>
    <cellStyle name="Normal 8 2 5 2 2 2 7 2" xfId="56423" xr:uid="{6CE0D7FF-79F6-4EB3-87CC-B211EA31F7FA}"/>
    <cellStyle name="Normal 8 2 5 2 2 2 8" xfId="24065" xr:uid="{00000000-0005-0000-0000-0000D95D0000}"/>
    <cellStyle name="Normal 8 2 5 2 2 2 8 2" xfId="56424" xr:uid="{E8E220E3-1FF0-4EF1-A329-3BD55955DC45}"/>
    <cellStyle name="Normal 8 2 5 2 2 2 9" xfId="56385" xr:uid="{702F54B1-6499-4EF2-A38D-9F79BFBA7E66}"/>
    <cellStyle name="Normal 8 2 5 2 2 3" xfId="24066" xr:uid="{00000000-0005-0000-0000-0000DA5D0000}"/>
    <cellStyle name="Normal 8 2 5 2 2 3 2" xfId="24067" xr:uid="{00000000-0005-0000-0000-0000DB5D0000}"/>
    <cellStyle name="Normal 8 2 5 2 2 3 2 2" xfId="24068" xr:uid="{00000000-0005-0000-0000-0000DC5D0000}"/>
    <cellStyle name="Normal 8 2 5 2 2 3 2 2 2" xfId="24069" xr:uid="{00000000-0005-0000-0000-0000DD5D0000}"/>
    <cellStyle name="Normal 8 2 5 2 2 3 2 2 2 2" xfId="56428" xr:uid="{F4AA95AD-2C08-4DD1-8A87-A24916C64F59}"/>
    <cellStyle name="Normal 8 2 5 2 2 3 2 2 3" xfId="24070" xr:uid="{00000000-0005-0000-0000-0000DE5D0000}"/>
    <cellStyle name="Normal 8 2 5 2 2 3 2 2 3 2" xfId="56429" xr:uid="{C454B03D-5F26-44D6-BCCE-0DB680448219}"/>
    <cellStyle name="Normal 8 2 5 2 2 3 2 2 4" xfId="56427" xr:uid="{BF601FD8-DA0E-4239-973C-DDF7B8B2443D}"/>
    <cellStyle name="Normal 8 2 5 2 2 3 2 3" xfId="24071" xr:uid="{00000000-0005-0000-0000-0000DF5D0000}"/>
    <cellStyle name="Normal 8 2 5 2 2 3 2 3 2" xfId="24072" xr:uid="{00000000-0005-0000-0000-0000E05D0000}"/>
    <cellStyle name="Normal 8 2 5 2 2 3 2 3 2 2" xfId="56431" xr:uid="{2C36D44A-3296-4D4F-9343-9ADC6A4A286F}"/>
    <cellStyle name="Normal 8 2 5 2 2 3 2 3 3" xfId="56430" xr:uid="{5D625FA4-66C0-4A77-A30E-233C6D8556CB}"/>
    <cellStyle name="Normal 8 2 5 2 2 3 2 4" xfId="24073" xr:uid="{00000000-0005-0000-0000-0000E15D0000}"/>
    <cellStyle name="Normal 8 2 5 2 2 3 2 4 2" xfId="56432" xr:uid="{1373279C-AED8-4BFC-B2E2-403EDEC9BAED}"/>
    <cellStyle name="Normal 8 2 5 2 2 3 2 5" xfId="56426" xr:uid="{76C6E3FE-70D2-4ABA-B30E-7EE1E8159B8F}"/>
    <cellStyle name="Normal 8 2 5 2 2 3 3" xfId="24074" xr:uid="{00000000-0005-0000-0000-0000E25D0000}"/>
    <cellStyle name="Normal 8 2 5 2 2 3 3 2" xfId="24075" xr:uid="{00000000-0005-0000-0000-0000E35D0000}"/>
    <cellStyle name="Normal 8 2 5 2 2 3 3 2 2" xfId="24076" xr:uid="{00000000-0005-0000-0000-0000E45D0000}"/>
    <cellStyle name="Normal 8 2 5 2 2 3 3 2 2 2" xfId="56435" xr:uid="{AF491E4C-DAC0-4794-BA32-822F710B7A77}"/>
    <cellStyle name="Normal 8 2 5 2 2 3 3 2 3" xfId="56434" xr:uid="{3E2642CA-72EC-463A-9AD7-DD5B31FD1E84}"/>
    <cellStyle name="Normal 8 2 5 2 2 3 3 3" xfId="24077" xr:uid="{00000000-0005-0000-0000-0000E55D0000}"/>
    <cellStyle name="Normal 8 2 5 2 2 3 3 3 2" xfId="56436" xr:uid="{45CA2187-8E4B-4828-997E-5D39F291E40A}"/>
    <cellStyle name="Normal 8 2 5 2 2 3 3 4" xfId="56433" xr:uid="{E4B3F26F-9AAE-4CA3-A7B0-125DEF69B264}"/>
    <cellStyle name="Normal 8 2 5 2 2 3 4" xfId="24078" xr:uid="{00000000-0005-0000-0000-0000E65D0000}"/>
    <cellStyle name="Normal 8 2 5 2 2 3 4 2" xfId="24079" xr:uid="{00000000-0005-0000-0000-0000E75D0000}"/>
    <cellStyle name="Normal 8 2 5 2 2 3 4 2 2" xfId="56438" xr:uid="{B5EBD646-1A43-4225-892C-EA47AFC15308}"/>
    <cellStyle name="Normal 8 2 5 2 2 3 4 3" xfId="24080" xr:uid="{00000000-0005-0000-0000-0000E85D0000}"/>
    <cellStyle name="Normal 8 2 5 2 2 3 4 3 2" xfId="56439" xr:uid="{61F0ADCF-1593-4405-BBAB-1DAE44CB7976}"/>
    <cellStyle name="Normal 8 2 5 2 2 3 4 4" xfId="56437" xr:uid="{43FB2A11-43BD-400A-B373-2764EB4EE6ED}"/>
    <cellStyle name="Normal 8 2 5 2 2 3 5" xfId="24081" xr:uid="{00000000-0005-0000-0000-0000E95D0000}"/>
    <cellStyle name="Normal 8 2 5 2 2 3 5 2" xfId="24082" xr:uid="{00000000-0005-0000-0000-0000EA5D0000}"/>
    <cellStyle name="Normal 8 2 5 2 2 3 5 2 2" xfId="56441" xr:uid="{EFE65D3A-A636-49C9-8C86-F9FC69EE3E18}"/>
    <cellStyle name="Normal 8 2 5 2 2 3 5 3" xfId="56440" xr:uid="{7CDDB5DE-9BF0-474D-AAAA-18F69858A085}"/>
    <cellStyle name="Normal 8 2 5 2 2 3 6" xfId="24083" xr:uid="{00000000-0005-0000-0000-0000EB5D0000}"/>
    <cellStyle name="Normal 8 2 5 2 2 3 6 2" xfId="56442" xr:uid="{0057ED33-0746-4AD6-AC78-84F45779C13A}"/>
    <cellStyle name="Normal 8 2 5 2 2 3 7" xfId="24084" xr:uid="{00000000-0005-0000-0000-0000EC5D0000}"/>
    <cellStyle name="Normal 8 2 5 2 2 3 7 2" xfId="56443" xr:uid="{78C78E20-93A6-47D7-9F5C-E9044FFDC689}"/>
    <cellStyle name="Normal 8 2 5 2 2 3 8" xfId="56425" xr:uid="{A5CB4CD4-CC50-4954-A054-4C141CA6CE86}"/>
    <cellStyle name="Normal 8 2 5 2 2 4" xfId="24085" xr:uid="{00000000-0005-0000-0000-0000ED5D0000}"/>
    <cellStyle name="Normal 8 2 5 2 2 4 2" xfId="24086" xr:uid="{00000000-0005-0000-0000-0000EE5D0000}"/>
    <cellStyle name="Normal 8 2 5 2 2 4 2 2" xfId="24087" xr:uid="{00000000-0005-0000-0000-0000EF5D0000}"/>
    <cellStyle name="Normal 8 2 5 2 2 4 2 2 2" xfId="24088" xr:uid="{00000000-0005-0000-0000-0000F05D0000}"/>
    <cellStyle name="Normal 8 2 5 2 2 4 2 2 2 2" xfId="56447" xr:uid="{2C69B899-3904-42E3-B0B6-573BC3F7D549}"/>
    <cellStyle name="Normal 8 2 5 2 2 4 2 2 3" xfId="56446" xr:uid="{F8E072F3-83EC-426F-89E4-5FD9016FFD0F}"/>
    <cellStyle name="Normal 8 2 5 2 2 4 2 3" xfId="24089" xr:uid="{00000000-0005-0000-0000-0000F15D0000}"/>
    <cellStyle name="Normal 8 2 5 2 2 4 2 3 2" xfId="56448" xr:uid="{7E9BEAB1-59A6-4AC1-8A34-99273A4B4EB7}"/>
    <cellStyle name="Normal 8 2 5 2 2 4 2 4" xfId="56445" xr:uid="{D929994F-6CE0-4523-8812-A9A3BD412E27}"/>
    <cellStyle name="Normal 8 2 5 2 2 4 3" xfId="24090" xr:uid="{00000000-0005-0000-0000-0000F25D0000}"/>
    <cellStyle name="Normal 8 2 5 2 2 4 3 2" xfId="24091" xr:uid="{00000000-0005-0000-0000-0000F35D0000}"/>
    <cellStyle name="Normal 8 2 5 2 2 4 3 2 2" xfId="56450" xr:uid="{3BD302D0-2AC5-440A-9E41-B25EAE21AD2E}"/>
    <cellStyle name="Normal 8 2 5 2 2 4 3 3" xfId="56449" xr:uid="{4A98C0EF-0804-4A3B-96D8-1CA60B51C204}"/>
    <cellStyle name="Normal 8 2 5 2 2 4 4" xfId="24092" xr:uid="{00000000-0005-0000-0000-0000F45D0000}"/>
    <cellStyle name="Normal 8 2 5 2 2 4 4 2" xfId="56451" xr:uid="{D828EC2A-6E2C-479E-9A00-C6555C4A9125}"/>
    <cellStyle name="Normal 8 2 5 2 2 4 5" xfId="56444" xr:uid="{A2A1038E-0975-4819-99ED-669838031DB0}"/>
    <cellStyle name="Normal 8 2 5 2 2 5" xfId="24093" xr:uid="{00000000-0005-0000-0000-0000F55D0000}"/>
    <cellStyle name="Normal 8 2 5 2 2 5 2" xfId="24094" xr:uid="{00000000-0005-0000-0000-0000F65D0000}"/>
    <cellStyle name="Normal 8 2 5 2 2 5 2 2" xfId="24095" xr:uid="{00000000-0005-0000-0000-0000F75D0000}"/>
    <cellStyle name="Normal 8 2 5 2 2 5 2 2 2" xfId="56454" xr:uid="{1E9DCAED-DF26-4FE5-B881-54D61B5137DB}"/>
    <cellStyle name="Normal 8 2 5 2 2 5 2 3" xfId="56453" xr:uid="{A5B61256-1740-41B7-ACDB-8C38FE684E43}"/>
    <cellStyle name="Normal 8 2 5 2 2 5 3" xfId="24096" xr:uid="{00000000-0005-0000-0000-0000F85D0000}"/>
    <cellStyle name="Normal 8 2 5 2 2 5 3 2" xfId="56455" xr:uid="{CFCDF404-09FE-4BF4-974F-3EB765FE4C6D}"/>
    <cellStyle name="Normal 8 2 5 2 2 5 4" xfId="56452" xr:uid="{43693CB0-5466-4FC7-952B-3DFA06799641}"/>
    <cellStyle name="Normal 8 2 5 2 2 6" xfId="24097" xr:uid="{00000000-0005-0000-0000-0000F95D0000}"/>
    <cellStyle name="Normal 8 2 5 2 2 6 2" xfId="24098" xr:uid="{00000000-0005-0000-0000-0000FA5D0000}"/>
    <cellStyle name="Normal 8 2 5 2 2 6 2 2" xfId="24099" xr:uid="{00000000-0005-0000-0000-0000FB5D0000}"/>
    <cellStyle name="Normal 8 2 5 2 2 6 2 2 2" xfId="56458" xr:uid="{8507567F-0EEC-4882-8F8F-E58025FEA0A1}"/>
    <cellStyle name="Normal 8 2 5 2 2 6 2 3" xfId="56457" xr:uid="{A4C899E2-4323-40E0-9F13-D21623050212}"/>
    <cellStyle name="Normal 8 2 5 2 2 6 3" xfId="24100" xr:uid="{00000000-0005-0000-0000-0000FC5D0000}"/>
    <cellStyle name="Normal 8 2 5 2 2 6 3 2" xfId="56459" xr:uid="{9E40D6CF-D11F-4CCE-B2FB-CAA2F02E6269}"/>
    <cellStyle name="Normal 8 2 5 2 2 6 4" xfId="56456" xr:uid="{393EC2F8-4A8C-4B74-BEEE-D2A1398DA720}"/>
    <cellStyle name="Normal 8 2 5 2 2 7" xfId="24101" xr:uid="{00000000-0005-0000-0000-0000FD5D0000}"/>
    <cellStyle name="Normal 8 2 5 2 2 7 2" xfId="24102" xr:uid="{00000000-0005-0000-0000-0000FE5D0000}"/>
    <cellStyle name="Normal 8 2 5 2 2 7 2 2" xfId="56461" xr:uid="{D0E4FA67-A0C8-43A2-9476-985BC7005D08}"/>
    <cellStyle name="Normal 8 2 5 2 2 7 3" xfId="56460" xr:uid="{1349B16F-6733-4FFB-BD78-0DA3A2F3CA5A}"/>
    <cellStyle name="Normal 8 2 5 2 2 8" xfId="24103" xr:uid="{00000000-0005-0000-0000-0000FF5D0000}"/>
    <cellStyle name="Normal 8 2 5 2 2 8 2" xfId="56462" xr:uid="{7DA24718-70AA-470D-BA89-65B7A56B0378}"/>
    <cellStyle name="Normal 8 2 5 2 2 9" xfId="24104" xr:uid="{00000000-0005-0000-0000-0000005E0000}"/>
    <cellStyle name="Normal 8 2 5 2 2 9 2" xfId="56463" xr:uid="{F2B1B66F-C5DC-4DD2-A817-1599C568FB89}"/>
    <cellStyle name="Normal 8 2 5 2 3" xfId="24105" xr:uid="{00000000-0005-0000-0000-0000015E0000}"/>
    <cellStyle name="Normal 8 2 5 2 3 2" xfId="24106" xr:uid="{00000000-0005-0000-0000-0000025E0000}"/>
    <cellStyle name="Normal 8 2 5 2 3 2 2" xfId="24107" xr:uid="{00000000-0005-0000-0000-0000035E0000}"/>
    <cellStyle name="Normal 8 2 5 2 3 2 2 2" xfId="24108" xr:uid="{00000000-0005-0000-0000-0000045E0000}"/>
    <cellStyle name="Normal 8 2 5 2 3 2 2 2 2" xfId="24109" xr:uid="{00000000-0005-0000-0000-0000055E0000}"/>
    <cellStyle name="Normal 8 2 5 2 3 2 2 2 2 2" xfId="56468" xr:uid="{32A69FB8-4802-48BF-A4A0-70C50172D8BF}"/>
    <cellStyle name="Normal 8 2 5 2 3 2 2 2 3" xfId="24110" xr:uid="{00000000-0005-0000-0000-0000065E0000}"/>
    <cellStyle name="Normal 8 2 5 2 3 2 2 2 3 2" xfId="56469" xr:uid="{BE796DA3-120B-4CCE-A2C7-7325590A71B0}"/>
    <cellStyle name="Normal 8 2 5 2 3 2 2 2 4" xfId="56467" xr:uid="{76960DE5-28DF-445B-9608-67EA6F0CB8E3}"/>
    <cellStyle name="Normal 8 2 5 2 3 2 2 3" xfId="24111" xr:uid="{00000000-0005-0000-0000-0000075E0000}"/>
    <cellStyle name="Normal 8 2 5 2 3 2 2 3 2" xfId="24112" xr:uid="{00000000-0005-0000-0000-0000085E0000}"/>
    <cellStyle name="Normal 8 2 5 2 3 2 2 3 2 2" xfId="56471" xr:uid="{02FE86C9-DFBC-4A8F-90EB-547319D27B84}"/>
    <cellStyle name="Normal 8 2 5 2 3 2 2 3 3" xfId="56470" xr:uid="{FF5F8CA1-AC4E-499F-A1F4-0DD4F4BCF5E3}"/>
    <cellStyle name="Normal 8 2 5 2 3 2 2 4" xfId="24113" xr:uid="{00000000-0005-0000-0000-0000095E0000}"/>
    <cellStyle name="Normal 8 2 5 2 3 2 2 4 2" xfId="56472" xr:uid="{8D015D0B-E7AD-40B0-90B8-068F4351003F}"/>
    <cellStyle name="Normal 8 2 5 2 3 2 2 5" xfId="56466" xr:uid="{6CDF182F-BD0A-49B9-AAC0-0A0C75658BF7}"/>
    <cellStyle name="Normal 8 2 5 2 3 2 3" xfId="24114" xr:uid="{00000000-0005-0000-0000-00000A5E0000}"/>
    <cellStyle name="Normal 8 2 5 2 3 2 3 2" xfId="24115" xr:uid="{00000000-0005-0000-0000-00000B5E0000}"/>
    <cellStyle name="Normal 8 2 5 2 3 2 3 2 2" xfId="24116" xr:uid="{00000000-0005-0000-0000-00000C5E0000}"/>
    <cellStyle name="Normal 8 2 5 2 3 2 3 2 2 2" xfId="56475" xr:uid="{D97D402A-6ACA-46C2-971B-8F139D446AC1}"/>
    <cellStyle name="Normal 8 2 5 2 3 2 3 2 3" xfId="56474" xr:uid="{9D493679-0673-45DB-A23C-ADB8FA40E087}"/>
    <cellStyle name="Normal 8 2 5 2 3 2 3 3" xfId="24117" xr:uid="{00000000-0005-0000-0000-00000D5E0000}"/>
    <cellStyle name="Normal 8 2 5 2 3 2 3 3 2" xfId="56476" xr:uid="{D3360DD5-00A4-4D00-870E-A7FA380DDFE2}"/>
    <cellStyle name="Normal 8 2 5 2 3 2 3 4" xfId="56473" xr:uid="{4FB7C274-0735-4F50-A054-F8822E5F16F1}"/>
    <cellStyle name="Normal 8 2 5 2 3 2 4" xfId="24118" xr:uid="{00000000-0005-0000-0000-00000E5E0000}"/>
    <cellStyle name="Normal 8 2 5 2 3 2 4 2" xfId="24119" xr:uid="{00000000-0005-0000-0000-00000F5E0000}"/>
    <cellStyle name="Normal 8 2 5 2 3 2 4 2 2" xfId="56478" xr:uid="{985958A0-610F-4180-A1C7-758A0F5FB02B}"/>
    <cellStyle name="Normal 8 2 5 2 3 2 4 3" xfId="24120" xr:uid="{00000000-0005-0000-0000-0000105E0000}"/>
    <cellStyle name="Normal 8 2 5 2 3 2 4 3 2" xfId="56479" xr:uid="{D57A8CA0-42BA-4FBC-AB3B-B9D82EE4338C}"/>
    <cellStyle name="Normal 8 2 5 2 3 2 4 4" xfId="56477" xr:uid="{4BDE9B0A-E4D9-475D-92A6-74E3990F24F6}"/>
    <cellStyle name="Normal 8 2 5 2 3 2 5" xfId="24121" xr:uid="{00000000-0005-0000-0000-0000115E0000}"/>
    <cellStyle name="Normal 8 2 5 2 3 2 5 2" xfId="24122" xr:uid="{00000000-0005-0000-0000-0000125E0000}"/>
    <cellStyle name="Normal 8 2 5 2 3 2 5 2 2" xfId="56481" xr:uid="{87B1B7C7-D82D-4C8C-8D2C-FE983C1682B6}"/>
    <cellStyle name="Normal 8 2 5 2 3 2 5 3" xfId="56480" xr:uid="{00A0122D-6097-4F60-BD81-1B9A5EA54F45}"/>
    <cellStyle name="Normal 8 2 5 2 3 2 6" xfId="24123" xr:uid="{00000000-0005-0000-0000-0000135E0000}"/>
    <cellStyle name="Normal 8 2 5 2 3 2 6 2" xfId="56482" xr:uid="{BAEADA73-9CFB-45BA-BE20-DEA0C44D5CCF}"/>
    <cellStyle name="Normal 8 2 5 2 3 2 7" xfId="24124" xr:uid="{00000000-0005-0000-0000-0000145E0000}"/>
    <cellStyle name="Normal 8 2 5 2 3 2 7 2" xfId="56483" xr:uid="{2162F72C-AD8B-4EF5-9CE0-703B9F8CB967}"/>
    <cellStyle name="Normal 8 2 5 2 3 2 8" xfId="56465" xr:uid="{76EF393B-7186-488F-A17B-C92B204CB1D8}"/>
    <cellStyle name="Normal 8 2 5 2 3 3" xfId="24125" xr:uid="{00000000-0005-0000-0000-0000155E0000}"/>
    <cellStyle name="Normal 8 2 5 2 3 3 2" xfId="24126" xr:uid="{00000000-0005-0000-0000-0000165E0000}"/>
    <cellStyle name="Normal 8 2 5 2 3 3 2 2" xfId="24127" xr:uid="{00000000-0005-0000-0000-0000175E0000}"/>
    <cellStyle name="Normal 8 2 5 2 3 3 2 2 2" xfId="24128" xr:uid="{00000000-0005-0000-0000-0000185E0000}"/>
    <cellStyle name="Normal 8 2 5 2 3 3 2 2 2 2" xfId="56487" xr:uid="{D3E40171-EFA1-4037-840E-13FBC2BD4159}"/>
    <cellStyle name="Normal 8 2 5 2 3 3 2 2 3" xfId="56486" xr:uid="{004AA54C-57FA-426E-92A9-645DB180EAF3}"/>
    <cellStyle name="Normal 8 2 5 2 3 3 2 3" xfId="24129" xr:uid="{00000000-0005-0000-0000-0000195E0000}"/>
    <cellStyle name="Normal 8 2 5 2 3 3 2 3 2" xfId="56488" xr:uid="{E8881B4E-AA45-4981-86FA-DEAAE9B8DB8A}"/>
    <cellStyle name="Normal 8 2 5 2 3 3 2 4" xfId="56485" xr:uid="{500A6209-AE4E-4DF1-A0A1-153DBC7AAC23}"/>
    <cellStyle name="Normal 8 2 5 2 3 3 3" xfId="24130" xr:uid="{00000000-0005-0000-0000-00001A5E0000}"/>
    <cellStyle name="Normal 8 2 5 2 3 3 3 2" xfId="24131" xr:uid="{00000000-0005-0000-0000-00001B5E0000}"/>
    <cellStyle name="Normal 8 2 5 2 3 3 3 2 2" xfId="56490" xr:uid="{097770BB-8946-46DE-A6EF-CC99C5CB6067}"/>
    <cellStyle name="Normal 8 2 5 2 3 3 3 3" xfId="56489" xr:uid="{1AAF6EB6-264E-4F8F-93D3-0F2B53BBF5FF}"/>
    <cellStyle name="Normal 8 2 5 2 3 3 4" xfId="24132" xr:uid="{00000000-0005-0000-0000-00001C5E0000}"/>
    <cellStyle name="Normal 8 2 5 2 3 3 4 2" xfId="56491" xr:uid="{204BD92C-3952-48B3-85B5-69CFB495A98E}"/>
    <cellStyle name="Normal 8 2 5 2 3 3 5" xfId="56484" xr:uid="{D422CA9E-99ED-4E21-8AF5-E5B8A870DBFE}"/>
    <cellStyle name="Normal 8 2 5 2 3 4" xfId="24133" xr:uid="{00000000-0005-0000-0000-00001D5E0000}"/>
    <cellStyle name="Normal 8 2 5 2 3 4 2" xfId="24134" xr:uid="{00000000-0005-0000-0000-00001E5E0000}"/>
    <cellStyle name="Normal 8 2 5 2 3 4 2 2" xfId="24135" xr:uid="{00000000-0005-0000-0000-00001F5E0000}"/>
    <cellStyle name="Normal 8 2 5 2 3 4 2 2 2" xfId="56494" xr:uid="{AC9C9B22-E20B-4C59-9D09-81AB6F161BEA}"/>
    <cellStyle name="Normal 8 2 5 2 3 4 2 3" xfId="56493" xr:uid="{C859231C-FB36-4562-9A57-D103794921D9}"/>
    <cellStyle name="Normal 8 2 5 2 3 4 3" xfId="24136" xr:uid="{00000000-0005-0000-0000-0000205E0000}"/>
    <cellStyle name="Normal 8 2 5 2 3 4 3 2" xfId="56495" xr:uid="{15A4D750-E78E-40E6-9E7B-4DC17231B294}"/>
    <cellStyle name="Normal 8 2 5 2 3 4 4" xfId="56492" xr:uid="{B946AA8C-B724-4E77-958C-57A47EB3F065}"/>
    <cellStyle name="Normal 8 2 5 2 3 5" xfId="24137" xr:uid="{00000000-0005-0000-0000-0000215E0000}"/>
    <cellStyle name="Normal 8 2 5 2 3 5 2" xfId="24138" xr:uid="{00000000-0005-0000-0000-0000225E0000}"/>
    <cellStyle name="Normal 8 2 5 2 3 5 2 2" xfId="24139" xr:uid="{00000000-0005-0000-0000-0000235E0000}"/>
    <cellStyle name="Normal 8 2 5 2 3 5 2 2 2" xfId="56498" xr:uid="{199FE9E5-E05C-4FB0-8462-29DA40D48D46}"/>
    <cellStyle name="Normal 8 2 5 2 3 5 2 3" xfId="56497" xr:uid="{9DBC714F-B7E7-4ECD-8233-433C498873A4}"/>
    <cellStyle name="Normal 8 2 5 2 3 5 3" xfId="24140" xr:uid="{00000000-0005-0000-0000-0000245E0000}"/>
    <cellStyle name="Normal 8 2 5 2 3 5 3 2" xfId="56499" xr:uid="{3A42445B-DEFA-4A7B-91E1-62F47478939B}"/>
    <cellStyle name="Normal 8 2 5 2 3 5 4" xfId="56496" xr:uid="{E6A50D83-6D18-4BD3-AC03-55EA0E3486BC}"/>
    <cellStyle name="Normal 8 2 5 2 3 6" xfId="24141" xr:uid="{00000000-0005-0000-0000-0000255E0000}"/>
    <cellStyle name="Normal 8 2 5 2 3 6 2" xfId="24142" xr:uid="{00000000-0005-0000-0000-0000265E0000}"/>
    <cellStyle name="Normal 8 2 5 2 3 6 2 2" xfId="56501" xr:uid="{0BFF6A15-059C-4391-A1AF-6FFC175A33ED}"/>
    <cellStyle name="Normal 8 2 5 2 3 6 3" xfId="56500" xr:uid="{2A21E5EB-AFE3-4CCB-9303-BF05D1C48878}"/>
    <cellStyle name="Normal 8 2 5 2 3 7" xfId="24143" xr:uid="{00000000-0005-0000-0000-0000275E0000}"/>
    <cellStyle name="Normal 8 2 5 2 3 7 2" xfId="56502" xr:uid="{330F5F18-B59B-4906-9EB2-D2993AECAD39}"/>
    <cellStyle name="Normal 8 2 5 2 3 8" xfId="24144" xr:uid="{00000000-0005-0000-0000-0000285E0000}"/>
    <cellStyle name="Normal 8 2 5 2 3 8 2" xfId="56503" xr:uid="{D2109686-07F7-4DB7-B97A-CF7BFD9CD903}"/>
    <cellStyle name="Normal 8 2 5 2 3 9" xfId="56464" xr:uid="{72396A04-CF67-4F10-92DF-C8CCD47AC3E6}"/>
    <cellStyle name="Normal 8 2 5 2 4" xfId="24145" xr:uid="{00000000-0005-0000-0000-0000295E0000}"/>
    <cellStyle name="Normal 8 2 5 2 4 2" xfId="24146" xr:uid="{00000000-0005-0000-0000-00002A5E0000}"/>
    <cellStyle name="Normal 8 2 5 2 4 2 2" xfId="24147" xr:uid="{00000000-0005-0000-0000-00002B5E0000}"/>
    <cellStyle name="Normal 8 2 5 2 4 2 2 2" xfId="24148" xr:uid="{00000000-0005-0000-0000-00002C5E0000}"/>
    <cellStyle name="Normal 8 2 5 2 4 2 2 2 2" xfId="56507" xr:uid="{F6918B4B-30A7-4FC8-B1B1-8A7BA28F28BB}"/>
    <cellStyle name="Normal 8 2 5 2 4 2 2 3" xfId="24149" xr:uid="{00000000-0005-0000-0000-00002D5E0000}"/>
    <cellStyle name="Normal 8 2 5 2 4 2 2 3 2" xfId="56508" xr:uid="{4265D54B-22CA-492A-97F2-F354D62B4C62}"/>
    <cellStyle name="Normal 8 2 5 2 4 2 2 4" xfId="56506" xr:uid="{A7624091-FAA2-435C-92BF-2AFF8D2B39BF}"/>
    <cellStyle name="Normal 8 2 5 2 4 2 3" xfId="24150" xr:uid="{00000000-0005-0000-0000-00002E5E0000}"/>
    <cellStyle name="Normal 8 2 5 2 4 2 3 2" xfId="24151" xr:uid="{00000000-0005-0000-0000-00002F5E0000}"/>
    <cellStyle name="Normal 8 2 5 2 4 2 3 2 2" xfId="56510" xr:uid="{8D747AD0-6F3D-4D1E-BDCD-BD3651C1D5A1}"/>
    <cellStyle name="Normal 8 2 5 2 4 2 3 3" xfId="56509" xr:uid="{0E3C1FB6-214C-4EEB-B60F-2CD73BB63614}"/>
    <cellStyle name="Normal 8 2 5 2 4 2 4" xfId="24152" xr:uid="{00000000-0005-0000-0000-0000305E0000}"/>
    <cellStyle name="Normal 8 2 5 2 4 2 4 2" xfId="56511" xr:uid="{1176888C-5FB6-4AAD-8059-86CCB5A3E1A3}"/>
    <cellStyle name="Normal 8 2 5 2 4 2 5" xfId="56505" xr:uid="{64380A24-D741-44C7-BAD0-307742E12936}"/>
    <cellStyle name="Normal 8 2 5 2 4 3" xfId="24153" xr:uid="{00000000-0005-0000-0000-0000315E0000}"/>
    <cellStyle name="Normal 8 2 5 2 4 3 2" xfId="24154" xr:uid="{00000000-0005-0000-0000-0000325E0000}"/>
    <cellStyle name="Normal 8 2 5 2 4 3 2 2" xfId="24155" xr:uid="{00000000-0005-0000-0000-0000335E0000}"/>
    <cellStyle name="Normal 8 2 5 2 4 3 2 2 2" xfId="56514" xr:uid="{8A160776-1C3E-45D0-A1B6-66AABFF836A6}"/>
    <cellStyle name="Normal 8 2 5 2 4 3 2 3" xfId="56513" xr:uid="{CFA50DE6-099D-4FEA-B8B9-8755F42FB665}"/>
    <cellStyle name="Normal 8 2 5 2 4 3 3" xfId="24156" xr:uid="{00000000-0005-0000-0000-0000345E0000}"/>
    <cellStyle name="Normal 8 2 5 2 4 3 3 2" xfId="56515" xr:uid="{9D29B411-E286-4C44-96AC-65C64DBF38FE}"/>
    <cellStyle name="Normal 8 2 5 2 4 3 4" xfId="56512" xr:uid="{1397519C-AA19-463E-A30E-7A8A68B1331C}"/>
    <cellStyle name="Normal 8 2 5 2 4 4" xfId="24157" xr:uid="{00000000-0005-0000-0000-0000355E0000}"/>
    <cellStyle name="Normal 8 2 5 2 4 4 2" xfId="24158" xr:uid="{00000000-0005-0000-0000-0000365E0000}"/>
    <cellStyle name="Normal 8 2 5 2 4 4 2 2" xfId="56517" xr:uid="{F331FF28-4439-486F-9CB5-701CA8EE3F65}"/>
    <cellStyle name="Normal 8 2 5 2 4 4 3" xfId="24159" xr:uid="{00000000-0005-0000-0000-0000375E0000}"/>
    <cellStyle name="Normal 8 2 5 2 4 4 3 2" xfId="56518" xr:uid="{72B07455-735C-4F52-BAE8-798B3021CE8E}"/>
    <cellStyle name="Normal 8 2 5 2 4 4 4" xfId="56516" xr:uid="{E2032644-41B1-4C4B-A542-487679D732CB}"/>
    <cellStyle name="Normal 8 2 5 2 4 5" xfId="24160" xr:uid="{00000000-0005-0000-0000-0000385E0000}"/>
    <cellStyle name="Normal 8 2 5 2 4 5 2" xfId="24161" xr:uid="{00000000-0005-0000-0000-0000395E0000}"/>
    <cellStyle name="Normal 8 2 5 2 4 5 2 2" xfId="56520" xr:uid="{8F7B7CF9-C5D1-4792-96B8-4EA7AD8648BE}"/>
    <cellStyle name="Normal 8 2 5 2 4 5 3" xfId="56519" xr:uid="{61261C98-0E03-413B-BCBB-681F9910C041}"/>
    <cellStyle name="Normal 8 2 5 2 4 6" xfId="24162" xr:uid="{00000000-0005-0000-0000-00003A5E0000}"/>
    <cellStyle name="Normal 8 2 5 2 4 6 2" xfId="56521" xr:uid="{9D091E67-81F1-45CC-B536-3B24C8FB9E5E}"/>
    <cellStyle name="Normal 8 2 5 2 4 7" xfId="24163" xr:uid="{00000000-0005-0000-0000-00003B5E0000}"/>
    <cellStyle name="Normal 8 2 5 2 4 7 2" xfId="56522" xr:uid="{C91B39D6-79DC-482B-BCD5-DA342C8A808F}"/>
    <cellStyle name="Normal 8 2 5 2 4 8" xfId="56504" xr:uid="{62BACA88-48BA-476F-B9BC-24E2606BB629}"/>
    <cellStyle name="Normal 8 2 5 2 5" xfId="24164" xr:uid="{00000000-0005-0000-0000-00003C5E0000}"/>
    <cellStyle name="Normal 8 2 5 2 5 2" xfId="24165" xr:uid="{00000000-0005-0000-0000-00003D5E0000}"/>
    <cellStyle name="Normal 8 2 5 2 5 2 2" xfId="24166" xr:uid="{00000000-0005-0000-0000-00003E5E0000}"/>
    <cellStyle name="Normal 8 2 5 2 5 2 2 2" xfId="24167" xr:uid="{00000000-0005-0000-0000-00003F5E0000}"/>
    <cellStyle name="Normal 8 2 5 2 5 2 2 2 2" xfId="56526" xr:uid="{5ABF8DD8-F710-4FE0-A574-1BD79FD08596}"/>
    <cellStyle name="Normal 8 2 5 2 5 2 2 3" xfId="56525" xr:uid="{7B8248B0-2FE9-4FD4-A097-EE09184A8DAC}"/>
    <cellStyle name="Normal 8 2 5 2 5 2 3" xfId="24168" xr:uid="{00000000-0005-0000-0000-0000405E0000}"/>
    <cellStyle name="Normal 8 2 5 2 5 2 3 2" xfId="56527" xr:uid="{8F015350-3A56-4A0F-864A-B8055484380F}"/>
    <cellStyle name="Normal 8 2 5 2 5 2 4" xfId="56524" xr:uid="{5239AF81-74AD-49E2-9BD3-8A0FD975281E}"/>
    <cellStyle name="Normal 8 2 5 2 5 3" xfId="24169" xr:uid="{00000000-0005-0000-0000-0000415E0000}"/>
    <cellStyle name="Normal 8 2 5 2 5 3 2" xfId="24170" xr:uid="{00000000-0005-0000-0000-0000425E0000}"/>
    <cellStyle name="Normal 8 2 5 2 5 3 2 2" xfId="56529" xr:uid="{2ADAED26-E4BB-4FB6-9DDA-5AD777E2DF20}"/>
    <cellStyle name="Normal 8 2 5 2 5 3 3" xfId="56528" xr:uid="{4B88269A-7741-40E1-8096-9951F28D62DB}"/>
    <cellStyle name="Normal 8 2 5 2 5 4" xfId="24171" xr:uid="{00000000-0005-0000-0000-0000435E0000}"/>
    <cellStyle name="Normal 8 2 5 2 5 4 2" xfId="56530" xr:uid="{84D91090-FB4C-4925-A6E1-B044E0361F77}"/>
    <cellStyle name="Normal 8 2 5 2 5 5" xfId="56523" xr:uid="{9C88B3DE-BAB8-459B-A8B7-23AF4E556C08}"/>
    <cellStyle name="Normal 8 2 5 2 6" xfId="24172" xr:uid="{00000000-0005-0000-0000-0000445E0000}"/>
    <cellStyle name="Normal 8 2 5 2 6 2" xfId="24173" xr:uid="{00000000-0005-0000-0000-0000455E0000}"/>
    <cellStyle name="Normal 8 2 5 2 6 2 2" xfId="24174" xr:uid="{00000000-0005-0000-0000-0000465E0000}"/>
    <cellStyle name="Normal 8 2 5 2 6 2 2 2" xfId="56533" xr:uid="{22953014-A7EF-4DA3-ACF6-48862A70CB55}"/>
    <cellStyle name="Normal 8 2 5 2 6 2 3" xfId="56532" xr:uid="{DEFF680A-ECE8-446D-AF7E-E2019C98197C}"/>
    <cellStyle name="Normal 8 2 5 2 6 3" xfId="24175" xr:uid="{00000000-0005-0000-0000-0000475E0000}"/>
    <cellStyle name="Normal 8 2 5 2 6 3 2" xfId="56534" xr:uid="{98C28C7F-5B40-4E57-870F-4D2FCC5C98B1}"/>
    <cellStyle name="Normal 8 2 5 2 6 4" xfId="56531" xr:uid="{10F279BF-21B8-4396-9D1D-10D185E3C440}"/>
    <cellStyle name="Normal 8 2 5 2 7" xfId="24176" xr:uid="{00000000-0005-0000-0000-0000485E0000}"/>
    <cellStyle name="Normal 8 2 5 2 7 2" xfId="24177" xr:uid="{00000000-0005-0000-0000-0000495E0000}"/>
    <cellStyle name="Normal 8 2 5 2 7 2 2" xfId="24178" xr:uid="{00000000-0005-0000-0000-00004A5E0000}"/>
    <cellStyle name="Normal 8 2 5 2 7 2 2 2" xfId="56537" xr:uid="{D9C82D29-EF40-455A-9176-86DBDC1171E5}"/>
    <cellStyle name="Normal 8 2 5 2 7 2 3" xfId="56536" xr:uid="{CA40EBE7-4846-4DB1-8A0F-B776A7F47D9B}"/>
    <cellStyle name="Normal 8 2 5 2 7 3" xfId="24179" xr:uid="{00000000-0005-0000-0000-00004B5E0000}"/>
    <cellStyle name="Normal 8 2 5 2 7 3 2" xfId="56538" xr:uid="{1EE2708F-59B6-4AF1-8793-0B20C4C17EC2}"/>
    <cellStyle name="Normal 8 2 5 2 7 4" xfId="56535" xr:uid="{321F1E89-26C0-413D-943A-B38735864535}"/>
    <cellStyle name="Normal 8 2 5 2 8" xfId="24180" xr:uid="{00000000-0005-0000-0000-00004C5E0000}"/>
    <cellStyle name="Normal 8 2 5 2 8 2" xfId="24181" xr:uid="{00000000-0005-0000-0000-00004D5E0000}"/>
    <cellStyle name="Normal 8 2 5 2 8 2 2" xfId="56540" xr:uid="{E7A30CE0-60A4-4949-ADF0-0BBD102B9ACE}"/>
    <cellStyle name="Normal 8 2 5 2 8 3" xfId="56539" xr:uid="{A334A339-03F0-426B-B056-E4AD30B30DE7}"/>
    <cellStyle name="Normal 8 2 5 2 9" xfId="24182" xr:uid="{00000000-0005-0000-0000-00004E5E0000}"/>
    <cellStyle name="Normal 8 2 5 2 9 2" xfId="56541" xr:uid="{173E3326-796F-4DF6-B736-E860094CD5DE}"/>
    <cellStyle name="Normal 8 2 5 3" xfId="24183" xr:uid="{00000000-0005-0000-0000-00004F5E0000}"/>
    <cellStyle name="Normal 8 2 5 3 10" xfId="56542" xr:uid="{6B59548F-4777-4157-912C-D477FC01BC37}"/>
    <cellStyle name="Normal 8 2 5 3 2" xfId="24184" xr:uid="{00000000-0005-0000-0000-0000505E0000}"/>
    <cellStyle name="Normal 8 2 5 3 2 2" xfId="24185" xr:uid="{00000000-0005-0000-0000-0000515E0000}"/>
    <cellStyle name="Normal 8 2 5 3 2 2 2" xfId="24186" xr:uid="{00000000-0005-0000-0000-0000525E0000}"/>
    <cellStyle name="Normal 8 2 5 3 2 2 2 2" xfId="24187" xr:uid="{00000000-0005-0000-0000-0000535E0000}"/>
    <cellStyle name="Normal 8 2 5 3 2 2 2 2 2" xfId="24188" xr:uid="{00000000-0005-0000-0000-0000545E0000}"/>
    <cellStyle name="Normal 8 2 5 3 2 2 2 2 2 2" xfId="56547" xr:uid="{CD2BF86F-7CE9-46F0-B74C-2D7BEF31D5FA}"/>
    <cellStyle name="Normal 8 2 5 3 2 2 2 2 3" xfId="24189" xr:uid="{00000000-0005-0000-0000-0000555E0000}"/>
    <cellStyle name="Normal 8 2 5 3 2 2 2 2 3 2" xfId="56548" xr:uid="{501047C8-DA20-4E0E-B041-0E1B0CEC4E68}"/>
    <cellStyle name="Normal 8 2 5 3 2 2 2 2 4" xfId="56546" xr:uid="{75D934CE-551B-49D3-87FD-C70B7E4A6D0B}"/>
    <cellStyle name="Normal 8 2 5 3 2 2 2 3" xfId="24190" xr:uid="{00000000-0005-0000-0000-0000565E0000}"/>
    <cellStyle name="Normal 8 2 5 3 2 2 2 3 2" xfId="24191" xr:uid="{00000000-0005-0000-0000-0000575E0000}"/>
    <cellStyle name="Normal 8 2 5 3 2 2 2 3 2 2" xfId="56550" xr:uid="{52337530-02DF-4FD0-BC45-74D6CB5B196A}"/>
    <cellStyle name="Normal 8 2 5 3 2 2 2 3 3" xfId="56549" xr:uid="{117D84FA-51EB-472E-8284-3280160FFBC6}"/>
    <cellStyle name="Normal 8 2 5 3 2 2 2 4" xfId="24192" xr:uid="{00000000-0005-0000-0000-0000585E0000}"/>
    <cellStyle name="Normal 8 2 5 3 2 2 2 4 2" xfId="56551" xr:uid="{05B6708D-EC94-4FB4-8026-36CC4AB2304F}"/>
    <cellStyle name="Normal 8 2 5 3 2 2 2 5" xfId="56545" xr:uid="{1982A4D1-C377-4882-A9D7-A6641C02B540}"/>
    <cellStyle name="Normal 8 2 5 3 2 2 3" xfId="24193" xr:uid="{00000000-0005-0000-0000-0000595E0000}"/>
    <cellStyle name="Normal 8 2 5 3 2 2 3 2" xfId="24194" xr:uid="{00000000-0005-0000-0000-00005A5E0000}"/>
    <cellStyle name="Normal 8 2 5 3 2 2 3 2 2" xfId="24195" xr:uid="{00000000-0005-0000-0000-00005B5E0000}"/>
    <cellStyle name="Normal 8 2 5 3 2 2 3 2 2 2" xfId="56554" xr:uid="{13434333-B134-4634-A414-CDD5AD59CA43}"/>
    <cellStyle name="Normal 8 2 5 3 2 2 3 2 3" xfId="56553" xr:uid="{6D0EF460-0EA0-465A-A3EC-2AA0BFA94300}"/>
    <cellStyle name="Normal 8 2 5 3 2 2 3 3" xfId="24196" xr:uid="{00000000-0005-0000-0000-00005C5E0000}"/>
    <cellStyle name="Normal 8 2 5 3 2 2 3 3 2" xfId="56555" xr:uid="{F0D4D1F9-C65E-4762-AC28-8105EEF8785F}"/>
    <cellStyle name="Normal 8 2 5 3 2 2 3 4" xfId="56552" xr:uid="{09FD79FB-0C7B-4A4D-BEF6-CB93DCE9AF21}"/>
    <cellStyle name="Normal 8 2 5 3 2 2 4" xfId="24197" xr:uid="{00000000-0005-0000-0000-00005D5E0000}"/>
    <cellStyle name="Normal 8 2 5 3 2 2 4 2" xfId="24198" xr:uid="{00000000-0005-0000-0000-00005E5E0000}"/>
    <cellStyle name="Normal 8 2 5 3 2 2 4 2 2" xfId="56557" xr:uid="{9E684F8F-DE2E-4BFB-AF73-84438AB250FD}"/>
    <cellStyle name="Normal 8 2 5 3 2 2 4 3" xfId="24199" xr:uid="{00000000-0005-0000-0000-00005F5E0000}"/>
    <cellStyle name="Normal 8 2 5 3 2 2 4 3 2" xfId="56558" xr:uid="{94B6A41E-BCFF-4410-9876-3227F8E3D668}"/>
    <cellStyle name="Normal 8 2 5 3 2 2 4 4" xfId="56556" xr:uid="{4B6F8AEC-B93A-4A96-8873-947E155BA6A1}"/>
    <cellStyle name="Normal 8 2 5 3 2 2 5" xfId="24200" xr:uid="{00000000-0005-0000-0000-0000605E0000}"/>
    <cellStyle name="Normal 8 2 5 3 2 2 5 2" xfId="24201" xr:uid="{00000000-0005-0000-0000-0000615E0000}"/>
    <cellStyle name="Normal 8 2 5 3 2 2 5 2 2" xfId="56560" xr:uid="{5AF7940F-EC0B-4CFA-99C1-DF166E51042F}"/>
    <cellStyle name="Normal 8 2 5 3 2 2 5 3" xfId="56559" xr:uid="{3082C91F-3C10-49DA-8AA6-2FFF066E0538}"/>
    <cellStyle name="Normal 8 2 5 3 2 2 6" xfId="24202" xr:uid="{00000000-0005-0000-0000-0000625E0000}"/>
    <cellStyle name="Normal 8 2 5 3 2 2 6 2" xfId="56561" xr:uid="{61565DCD-6AB0-4759-9C8B-D529D7E5ACAC}"/>
    <cellStyle name="Normal 8 2 5 3 2 2 7" xfId="24203" xr:uid="{00000000-0005-0000-0000-0000635E0000}"/>
    <cellStyle name="Normal 8 2 5 3 2 2 7 2" xfId="56562" xr:uid="{864EB2C2-7DD4-497C-AC3A-D9A886C6131B}"/>
    <cellStyle name="Normal 8 2 5 3 2 2 8" xfId="56544" xr:uid="{4D16E477-8A86-48F0-9D76-A8C8A907B3A3}"/>
    <cellStyle name="Normal 8 2 5 3 2 3" xfId="24204" xr:uid="{00000000-0005-0000-0000-0000645E0000}"/>
    <cellStyle name="Normal 8 2 5 3 2 3 2" xfId="24205" xr:uid="{00000000-0005-0000-0000-0000655E0000}"/>
    <cellStyle name="Normal 8 2 5 3 2 3 2 2" xfId="24206" xr:uid="{00000000-0005-0000-0000-0000665E0000}"/>
    <cellStyle name="Normal 8 2 5 3 2 3 2 2 2" xfId="24207" xr:uid="{00000000-0005-0000-0000-0000675E0000}"/>
    <cellStyle name="Normal 8 2 5 3 2 3 2 2 2 2" xfId="56566" xr:uid="{18257110-38C0-40D9-AE89-9DD82770A031}"/>
    <cellStyle name="Normal 8 2 5 3 2 3 2 2 3" xfId="56565" xr:uid="{3C46D9A2-DFCF-463C-8A7B-9A794CCB572E}"/>
    <cellStyle name="Normal 8 2 5 3 2 3 2 3" xfId="24208" xr:uid="{00000000-0005-0000-0000-0000685E0000}"/>
    <cellStyle name="Normal 8 2 5 3 2 3 2 3 2" xfId="56567" xr:uid="{BB3090DB-5F87-4916-8AAF-78CD19D32041}"/>
    <cellStyle name="Normal 8 2 5 3 2 3 2 4" xfId="56564" xr:uid="{FDB8CCBA-B19F-4709-A022-1B25FC04D817}"/>
    <cellStyle name="Normal 8 2 5 3 2 3 3" xfId="24209" xr:uid="{00000000-0005-0000-0000-0000695E0000}"/>
    <cellStyle name="Normal 8 2 5 3 2 3 3 2" xfId="24210" xr:uid="{00000000-0005-0000-0000-00006A5E0000}"/>
    <cellStyle name="Normal 8 2 5 3 2 3 3 2 2" xfId="56569" xr:uid="{1EBB801E-3481-4206-AEDA-FDD6DE621B60}"/>
    <cellStyle name="Normal 8 2 5 3 2 3 3 3" xfId="56568" xr:uid="{A22A9249-11A5-4B64-90AF-3BF3BD964363}"/>
    <cellStyle name="Normal 8 2 5 3 2 3 4" xfId="24211" xr:uid="{00000000-0005-0000-0000-00006B5E0000}"/>
    <cellStyle name="Normal 8 2 5 3 2 3 4 2" xfId="56570" xr:uid="{4B7424FA-A2DA-4145-9541-CCDAFCFFAD31}"/>
    <cellStyle name="Normal 8 2 5 3 2 3 5" xfId="56563" xr:uid="{DE27690D-9132-47E1-8355-70E6AF0E84D2}"/>
    <cellStyle name="Normal 8 2 5 3 2 4" xfId="24212" xr:uid="{00000000-0005-0000-0000-00006C5E0000}"/>
    <cellStyle name="Normal 8 2 5 3 2 4 2" xfId="24213" xr:uid="{00000000-0005-0000-0000-00006D5E0000}"/>
    <cellStyle name="Normal 8 2 5 3 2 4 2 2" xfId="24214" xr:uid="{00000000-0005-0000-0000-00006E5E0000}"/>
    <cellStyle name="Normal 8 2 5 3 2 4 2 2 2" xfId="56573" xr:uid="{5D5F7FA9-A5F0-4ED3-AB47-F4727ACB69FC}"/>
    <cellStyle name="Normal 8 2 5 3 2 4 2 3" xfId="56572" xr:uid="{4FD5DC95-B922-4DA1-B785-78B4BFEE659C}"/>
    <cellStyle name="Normal 8 2 5 3 2 4 3" xfId="24215" xr:uid="{00000000-0005-0000-0000-00006F5E0000}"/>
    <cellStyle name="Normal 8 2 5 3 2 4 3 2" xfId="56574" xr:uid="{140EA067-B92D-444B-A351-7D5C590ED64D}"/>
    <cellStyle name="Normal 8 2 5 3 2 4 4" xfId="56571" xr:uid="{263CE5A2-0F4D-4078-8219-CC8538521E7E}"/>
    <cellStyle name="Normal 8 2 5 3 2 5" xfId="24216" xr:uid="{00000000-0005-0000-0000-0000705E0000}"/>
    <cellStyle name="Normal 8 2 5 3 2 5 2" xfId="24217" xr:uid="{00000000-0005-0000-0000-0000715E0000}"/>
    <cellStyle name="Normal 8 2 5 3 2 5 2 2" xfId="24218" xr:uid="{00000000-0005-0000-0000-0000725E0000}"/>
    <cellStyle name="Normal 8 2 5 3 2 5 2 2 2" xfId="56577" xr:uid="{68E912AE-331E-4B53-A6B0-974C2AA6885A}"/>
    <cellStyle name="Normal 8 2 5 3 2 5 2 3" xfId="56576" xr:uid="{8BBBB7D2-3C68-4094-885D-48ED5229C181}"/>
    <cellStyle name="Normal 8 2 5 3 2 5 3" xfId="24219" xr:uid="{00000000-0005-0000-0000-0000735E0000}"/>
    <cellStyle name="Normal 8 2 5 3 2 5 3 2" xfId="56578" xr:uid="{A90FA47F-ABE7-4492-90E1-EF9635AE4F9A}"/>
    <cellStyle name="Normal 8 2 5 3 2 5 4" xfId="56575" xr:uid="{CF91DC09-B5EA-4AC6-8FA8-6F1FCE07968A}"/>
    <cellStyle name="Normal 8 2 5 3 2 6" xfId="24220" xr:uid="{00000000-0005-0000-0000-0000745E0000}"/>
    <cellStyle name="Normal 8 2 5 3 2 6 2" xfId="24221" xr:uid="{00000000-0005-0000-0000-0000755E0000}"/>
    <cellStyle name="Normal 8 2 5 3 2 6 2 2" xfId="56580" xr:uid="{70C5BD93-1574-48FB-AFE4-E5B6241AB86F}"/>
    <cellStyle name="Normal 8 2 5 3 2 6 3" xfId="56579" xr:uid="{4C734745-07E2-47F2-9F60-A45687FC98DD}"/>
    <cellStyle name="Normal 8 2 5 3 2 7" xfId="24222" xr:uid="{00000000-0005-0000-0000-0000765E0000}"/>
    <cellStyle name="Normal 8 2 5 3 2 7 2" xfId="56581" xr:uid="{21A56BE4-932F-41C1-8B90-B5EF323432E4}"/>
    <cellStyle name="Normal 8 2 5 3 2 8" xfId="24223" xr:uid="{00000000-0005-0000-0000-0000775E0000}"/>
    <cellStyle name="Normal 8 2 5 3 2 8 2" xfId="56582" xr:uid="{588255C7-158F-42C9-91F8-4F1EC7197521}"/>
    <cellStyle name="Normal 8 2 5 3 2 9" xfId="56543" xr:uid="{26A3EE81-C0A4-44B0-9930-17C2718417FA}"/>
    <cellStyle name="Normal 8 2 5 3 3" xfId="24224" xr:uid="{00000000-0005-0000-0000-0000785E0000}"/>
    <cellStyle name="Normal 8 2 5 3 3 2" xfId="24225" xr:uid="{00000000-0005-0000-0000-0000795E0000}"/>
    <cellStyle name="Normal 8 2 5 3 3 2 2" xfId="24226" xr:uid="{00000000-0005-0000-0000-00007A5E0000}"/>
    <cellStyle name="Normal 8 2 5 3 3 2 2 2" xfId="24227" xr:uid="{00000000-0005-0000-0000-00007B5E0000}"/>
    <cellStyle name="Normal 8 2 5 3 3 2 2 2 2" xfId="56586" xr:uid="{14075C16-77EE-4E6C-9D45-3F7C04F6B5AA}"/>
    <cellStyle name="Normal 8 2 5 3 3 2 2 3" xfId="24228" xr:uid="{00000000-0005-0000-0000-00007C5E0000}"/>
    <cellStyle name="Normal 8 2 5 3 3 2 2 3 2" xfId="56587" xr:uid="{75F572C7-1A8E-419A-9D6D-76C4E6C93229}"/>
    <cellStyle name="Normal 8 2 5 3 3 2 2 4" xfId="56585" xr:uid="{C67EA22C-17E8-4ACC-8596-4BD659FFB117}"/>
    <cellStyle name="Normal 8 2 5 3 3 2 3" xfId="24229" xr:uid="{00000000-0005-0000-0000-00007D5E0000}"/>
    <cellStyle name="Normal 8 2 5 3 3 2 3 2" xfId="24230" xr:uid="{00000000-0005-0000-0000-00007E5E0000}"/>
    <cellStyle name="Normal 8 2 5 3 3 2 3 2 2" xfId="56589" xr:uid="{1C59752D-9DB1-4D10-97CB-7DC4A5BEF336}"/>
    <cellStyle name="Normal 8 2 5 3 3 2 3 3" xfId="56588" xr:uid="{D0DB17FE-545A-40CF-BE66-3125EB38CC29}"/>
    <cellStyle name="Normal 8 2 5 3 3 2 4" xfId="24231" xr:uid="{00000000-0005-0000-0000-00007F5E0000}"/>
    <cellStyle name="Normal 8 2 5 3 3 2 4 2" xfId="56590" xr:uid="{5EE6CB57-5ADA-491D-BEED-9837E1733676}"/>
    <cellStyle name="Normal 8 2 5 3 3 2 5" xfId="56584" xr:uid="{61935170-2F95-47E3-B541-8A6BAAE435DD}"/>
    <cellStyle name="Normal 8 2 5 3 3 3" xfId="24232" xr:uid="{00000000-0005-0000-0000-0000805E0000}"/>
    <cellStyle name="Normal 8 2 5 3 3 3 2" xfId="24233" xr:uid="{00000000-0005-0000-0000-0000815E0000}"/>
    <cellStyle name="Normal 8 2 5 3 3 3 2 2" xfId="24234" xr:uid="{00000000-0005-0000-0000-0000825E0000}"/>
    <cellStyle name="Normal 8 2 5 3 3 3 2 2 2" xfId="56593" xr:uid="{0B6A5046-D6C7-42FE-8676-22F5B8A99AD5}"/>
    <cellStyle name="Normal 8 2 5 3 3 3 2 3" xfId="56592" xr:uid="{C78CD02A-278C-41D6-BEA5-CFDA0CACDD45}"/>
    <cellStyle name="Normal 8 2 5 3 3 3 3" xfId="24235" xr:uid="{00000000-0005-0000-0000-0000835E0000}"/>
    <cellStyle name="Normal 8 2 5 3 3 3 3 2" xfId="56594" xr:uid="{90F39250-95B1-4365-AB7A-E8053CC81F69}"/>
    <cellStyle name="Normal 8 2 5 3 3 3 4" xfId="56591" xr:uid="{0AF78DDF-E66A-4310-BE21-DB50C8084C19}"/>
    <cellStyle name="Normal 8 2 5 3 3 4" xfId="24236" xr:uid="{00000000-0005-0000-0000-0000845E0000}"/>
    <cellStyle name="Normal 8 2 5 3 3 4 2" xfId="24237" xr:uid="{00000000-0005-0000-0000-0000855E0000}"/>
    <cellStyle name="Normal 8 2 5 3 3 4 2 2" xfId="56596" xr:uid="{A3A77585-EC8E-4FC5-BD01-E1C3328EFF4F}"/>
    <cellStyle name="Normal 8 2 5 3 3 4 3" xfId="24238" xr:uid="{00000000-0005-0000-0000-0000865E0000}"/>
    <cellStyle name="Normal 8 2 5 3 3 4 3 2" xfId="56597" xr:uid="{AA954BE2-AAEA-428A-870E-53952CD54328}"/>
    <cellStyle name="Normal 8 2 5 3 3 4 4" xfId="56595" xr:uid="{C1C86476-36A6-42B8-91CC-A803D371FA38}"/>
    <cellStyle name="Normal 8 2 5 3 3 5" xfId="24239" xr:uid="{00000000-0005-0000-0000-0000875E0000}"/>
    <cellStyle name="Normal 8 2 5 3 3 5 2" xfId="24240" xr:uid="{00000000-0005-0000-0000-0000885E0000}"/>
    <cellStyle name="Normal 8 2 5 3 3 5 2 2" xfId="56599" xr:uid="{68151F58-DADE-46F6-B962-F68A00638589}"/>
    <cellStyle name="Normal 8 2 5 3 3 5 3" xfId="56598" xr:uid="{B5627CEF-9C9A-4979-9BD9-F7BD1C9D81BE}"/>
    <cellStyle name="Normal 8 2 5 3 3 6" xfId="24241" xr:uid="{00000000-0005-0000-0000-0000895E0000}"/>
    <cellStyle name="Normal 8 2 5 3 3 6 2" xfId="56600" xr:uid="{AD09A720-B20D-4A34-B9DC-C2A5B8CB2E08}"/>
    <cellStyle name="Normal 8 2 5 3 3 7" xfId="24242" xr:uid="{00000000-0005-0000-0000-00008A5E0000}"/>
    <cellStyle name="Normal 8 2 5 3 3 7 2" xfId="56601" xr:uid="{35467557-4A71-4872-A584-BB964F1FDFE0}"/>
    <cellStyle name="Normal 8 2 5 3 3 8" xfId="56583" xr:uid="{DC02D121-968B-42E3-A0E0-0DFCE7361AB4}"/>
    <cellStyle name="Normal 8 2 5 3 4" xfId="24243" xr:uid="{00000000-0005-0000-0000-00008B5E0000}"/>
    <cellStyle name="Normal 8 2 5 3 4 2" xfId="24244" xr:uid="{00000000-0005-0000-0000-00008C5E0000}"/>
    <cellStyle name="Normal 8 2 5 3 4 2 2" xfId="24245" xr:uid="{00000000-0005-0000-0000-00008D5E0000}"/>
    <cellStyle name="Normal 8 2 5 3 4 2 2 2" xfId="24246" xr:uid="{00000000-0005-0000-0000-00008E5E0000}"/>
    <cellStyle name="Normal 8 2 5 3 4 2 2 2 2" xfId="56605" xr:uid="{720269D2-7CFF-4758-89EF-63910116E0E7}"/>
    <cellStyle name="Normal 8 2 5 3 4 2 2 3" xfId="56604" xr:uid="{C36E146A-1376-4CB8-AA24-3C70C5A60085}"/>
    <cellStyle name="Normal 8 2 5 3 4 2 3" xfId="24247" xr:uid="{00000000-0005-0000-0000-00008F5E0000}"/>
    <cellStyle name="Normal 8 2 5 3 4 2 3 2" xfId="56606" xr:uid="{ADEAE415-D159-4B1A-A6E3-0618C54B648C}"/>
    <cellStyle name="Normal 8 2 5 3 4 2 4" xfId="56603" xr:uid="{E6DA01B5-84BF-4F5F-8565-F1C785CE4EDB}"/>
    <cellStyle name="Normal 8 2 5 3 4 3" xfId="24248" xr:uid="{00000000-0005-0000-0000-0000905E0000}"/>
    <cellStyle name="Normal 8 2 5 3 4 3 2" xfId="24249" xr:uid="{00000000-0005-0000-0000-0000915E0000}"/>
    <cellStyle name="Normal 8 2 5 3 4 3 2 2" xfId="56608" xr:uid="{72BCA0A7-F5AD-415D-960B-611FDF1518F1}"/>
    <cellStyle name="Normal 8 2 5 3 4 3 3" xfId="56607" xr:uid="{76657A63-5A82-4B3C-81C1-AF324CD1F427}"/>
    <cellStyle name="Normal 8 2 5 3 4 4" xfId="24250" xr:uid="{00000000-0005-0000-0000-0000925E0000}"/>
    <cellStyle name="Normal 8 2 5 3 4 4 2" xfId="56609" xr:uid="{CC85DB51-EBAD-4C42-9B7F-2546D9D4B7A5}"/>
    <cellStyle name="Normal 8 2 5 3 4 5" xfId="56602" xr:uid="{BF095D24-962C-4AE2-BE40-5C7BA541A46F}"/>
    <cellStyle name="Normal 8 2 5 3 5" xfId="24251" xr:uid="{00000000-0005-0000-0000-0000935E0000}"/>
    <cellStyle name="Normal 8 2 5 3 5 2" xfId="24252" xr:uid="{00000000-0005-0000-0000-0000945E0000}"/>
    <cellStyle name="Normal 8 2 5 3 5 2 2" xfId="24253" xr:uid="{00000000-0005-0000-0000-0000955E0000}"/>
    <cellStyle name="Normal 8 2 5 3 5 2 2 2" xfId="56612" xr:uid="{7CFC1133-FDFE-4971-8AB9-DF2DF9C72491}"/>
    <cellStyle name="Normal 8 2 5 3 5 2 3" xfId="56611" xr:uid="{664E8470-4B02-4C67-9AB3-87AF468AEA4D}"/>
    <cellStyle name="Normal 8 2 5 3 5 3" xfId="24254" xr:uid="{00000000-0005-0000-0000-0000965E0000}"/>
    <cellStyle name="Normal 8 2 5 3 5 3 2" xfId="56613" xr:uid="{EC26CCE1-D74B-4A1C-9131-95B99917C131}"/>
    <cellStyle name="Normal 8 2 5 3 5 4" xfId="56610" xr:uid="{C93CD1B8-9ACB-4F53-AC67-64F848094999}"/>
    <cellStyle name="Normal 8 2 5 3 6" xfId="24255" xr:uid="{00000000-0005-0000-0000-0000975E0000}"/>
    <cellStyle name="Normal 8 2 5 3 6 2" xfId="24256" xr:uid="{00000000-0005-0000-0000-0000985E0000}"/>
    <cellStyle name="Normal 8 2 5 3 6 2 2" xfId="24257" xr:uid="{00000000-0005-0000-0000-0000995E0000}"/>
    <cellStyle name="Normal 8 2 5 3 6 2 2 2" xfId="56616" xr:uid="{ECBB73F1-E43A-4F9A-806C-FCB777A55D7C}"/>
    <cellStyle name="Normal 8 2 5 3 6 2 3" xfId="56615" xr:uid="{3B0690B2-0619-4FBF-BB74-F0242E5C98D1}"/>
    <cellStyle name="Normal 8 2 5 3 6 3" xfId="24258" xr:uid="{00000000-0005-0000-0000-00009A5E0000}"/>
    <cellStyle name="Normal 8 2 5 3 6 3 2" xfId="56617" xr:uid="{0B76D076-2DC1-4362-A0F3-91B99B5B7CAB}"/>
    <cellStyle name="Normal 8 2 5 3 6 4" xfId="56614" xr:uid="{2EE2DA11-9A58-4103-8BFF-291997221F67}"/>
    <cellStyle name="Normal 8 2 5 3 7" xfId="24259" xr:uid="{00000000-0005-0000-0000-00009B5E0000}"/>
    <cellStyle name="Normal 8 2 5 3 7 2" xfId="24260" xr:uid="{00000000-0005-0000-0000-00009C5E0000}"/>
    <cellStyle name="Normal 8 2 5 3 7 2 2" xfId="56619" xr:uid="{43224912-5011-4495-A045-24A23EFBFABC}"/>
    <cellStyle name="Normal 8 2 5 3 7 3" xfId="56618" xr:uid="{BAFF69F6-5100-4F03-A31B-234B20676493}"/>
    <cellStyle name="Normal 8 2 5 3 8" xfId="24261" xr:uid="{00000000-0005-0000-0000-00009D5E0000}"/>
    <cellStyle name="Normal 8 2 5 3 8 2" xfId="56620" xr:uid="{8BE5EC03-89A6-485D-8FB2-4DFA59B7A7EE}"/>
    <cellStyle name="Normal 8 2 5 3 9" xfId="24262" xr:uid="{00000000-0005-0000-0000-00009E5E0000}"/>
    <cellStyle name="Normal 8 2 5 3 9 2" xfId="56621" xr:uid="{1F1819DF-5A01-4836-8786-E167F12FC409}"/>
    <cellStyle name="Normal 8 2 5 4" xfId="24263" xr:uid="{00000000-0005-0000-0000-00009F5E0000}"/>
    <cellStyle name="Normal 8 2 5 4 2" xfId="24264" xr:uid="{00000000-0005-0000-0000-0000A05E0000}"/>
    <cellStyle name="Normal 8 2 5 4 2 2" xfId="24265" xr:uid="{00000000-0005-0000-0000-0000A15E0000}"/>
    <cellStyle name="Normal 8 2 5 4 2 2 2" xfId="24266" xr:uid="{00000000-0005-0000-0000-0000A25E0000}"/>
    <cellStyle name="Normal 8 2 5 4 2 2 2 2" xfId="24267" xr:uid="{00000000-0005-0000-0000-0000A35E0000}"/>
    <cellStyle name="Normal 8 2 5 4 2 2 2 2 2" xfId="56626" xr:uid="{BEAF655C-13F2-483C-B5EA-6EFA8C131C0A}"/>
    <cellStyle name="Normal 8 2 5 4 2 2 2 3" xfId="24268" xr:uid="{00000000-0005-0000-0000-0000A45E0000}"/>
    <cellStyle name="Normal 8 2 5 4 2 2 2 3 2" xfId="56627" xr:uid="{92587E5C-A5D0-44AC-8C97-C05FDD80358E}"/>
    <cellStyle name="Normal 8 2 5 4 2 2 2 4" xfId="56625" xr:uid="{6054B1E1-ADB3-4011-B396-C7FCE583B953}"/>
    <cellStyle name="Normal 8 2 5 4 2 2 3" xfId="24269" xr:uid="{00000000-0005-0000-0000-0000A55E0000}"/>
    <cellStyle name="Normal 8 2 5 4 2 2 3 2" xfId="24270" xr:uid="{00000000-0005-0000-0000-0000A65E0000}"/>
    <cellStyle name="Normal 8 2 5 4 2 2 3 2 2" xfId="56629" xr:uid="{3AFBB685-FFEE-4C5F-BC9F-147CEF9E59A4}"/>
    <cellStyle name="Normal 8 2 5 4 2 2 3 3" xfId="56628" xr:uid="{6B585485-D278-4DD2-981C-C0B389F69FAA}"/>
    <cellStyle name="Normal 8 2 5 4 2 2 4" xfId="24271" xr:uid="{00000000-0005-0000-0000-0000A75E0000}"/>
    <cellStyle name="Normal 8 2 5 4 2 2 4 2" xfId="56630" xr:uid="{F26C3364-DAB5-473F-9661-8368CC465AE1}"/>
    <cellStyle name="Normal 8 2 5 4 2 2 5" xfId="56624" xr:uid="{7888D86D-3F42-4D13-920E-3A9BAA30F6EB}"/>
    <cellStyle name="Normal 8 2 5 4 2 3" xfId="24272" xr:uid="{00000000-0005-0000-0000-0000A85E0000}"/>
    <cellStyle name="Normal 8 2 5 4 2 3 2" xfId="24273" xr:uid="{00000000-0005-0000-0000-0000A95E0000}"/>
    <cellStyle name="Normal 8 2 5 4 2 3 2 2" xfId="24274" xr:uid="{00000000-0005-0000-0000-0000AA5E0000}"/>
    <cellStyle name="Normal 8 2 5 4 2 3 2 2 2" xfId="56633" xr:uid="{BEBED544-5848-4BC9-A21C-714D026D7E12}"/>
    <cellStyle name="Normal 8 2 5 4 2 3 2 3" xfId="56632" xr:uid="{5C51BD77-9AFA-4E2A-8A6D-B017626D75AD}"/>
    <cellStyle name="Normal 8 2 5 4 2 3 3" xfId="24275" xr:uid="{00000000-0005-0000-0000-0000AB5E0000}"/>
    <cellStyle name="Normal 8 2 5 4 2 3 3 2" xfId="56634" xr:uid="{665DF2CB-F5F9-4E0B-9E1A-ECC7503455ED}"/>
    <cellStyle name="Normal 8 2 5 4 2 3 4" xfId="56631" xr:uid="{BB2C8DFF-E133-4066-B2E9-32541624AC18}"/>
    <cellStyle name="Normal 8 2 5 4 2 4" xfId="24276" xr:uid="{00000000-0005-0000-0000-0000AC5E0000}"/>
    <cellStyle name="Normal 8 2 5 4 2 4 2" xfId="24277" xr:uid="{00000000-0005-0000-0000-0000AD5E0000}"/>
    <cellStyle name="Normal 8 2 5 4 2 4 2 2" xfId="56636" xr:uid="{8DE98525-2143-46A3-83A3-CE12B30ACB3A}"/>
    <cellStyle name="Normal 8 2 5 4 2 4 3" xfId="24278" xr:uid="{00000000-0005-0000-0000-0000AE5E0000}"/>
    <cellStyle name="Normal 8 2 5 4 2 4 3 2" xfId="56637" xr:uid="{30A4728D-FEA3-42D4-9B24-49C391645A34}"/>
    <cellStyle name="Normal 8 2 5 4 2 4 4" xfId="56635" xr:uid="{0D140B83-296B-40B1-ADEC-202EE4D9E12E}"/>
    <cellStyle name="Normal 8 2 5 4 2 5" xfId="24279" xr:uid="{00000000-0005-0000-0000-0000AF5E0000}"/>
    <cellStyle name="Normal 8 2 5 4 2 5 2" xfId="24280" xr:uid="{00000000-0005-0000-0000-0000B05E0000}"/>
    <cellStyle name="Normal 8 2 5 4 2 5 2 2" xfId="56639" xr:uid="{E4EE32BD-3006-4AFA-9F2F-4DB7D971CDB7}"/>
    <cellStyle name="Normal 8 2 5 4 2 5 3" xfId="56638" xr:uid="{9CA1DB34-2BA5-48D0-B0BA-EBE88DD2A9CB}"/>
    <cellStyle name="Normal 8 2 5 4 2 6" xfId="24281" xr:uid="{00000000-0005-0000-0000-0000B15E0000}"/>
    <cellStyle name="Normal 8 2 5 4 2 6 2" xfId="56640" xr:uid="{5522B2EE-7991-4B0D-B3CC-0EFC6598A116}"/>
    <cellStyle name="Normal 8 2 5 4 2 7" xfId="24282" xr:uid="{00000000-0005-0000-0000-0000B25E0000}"/>
    <cellStyle name="Normal 8 2 5 4 2 7 2" xfId="56641" xr:uid="{7BF84B21-7E64-43BD-8C4F-13C2B2045981}"/>
    <cellStyle name="Normal 8 2 5 4 2 8" xfId="56623" xr:uid="{36BFEDC8-58B1-4D4C-80D7-FA2742DA62A3}"/>
    <cellStyle name="Normal 8 2 5 4 3" xfId="24283" xr:uid="{00000000-0005-0000-0000-0000B35E0000}"/>
    <cellStyle name="Normal 8 2 5 4 3 2" xfId="24284" xr:uid="{00000000-0005-0000-0000-0000B45E0000}"/>
    <cellStyle name="Normal 8 2 5 4 3 2 2" xfId="24285" xr:uid="{00000000-0005-0000-0000-0000B55E0000}"/>
    <cellStyle name="Normal 8 2 5 4 3 2 2 2" xfId="24286" xr:uid="{00000000-0005-0000-0000-0000B65E0000}"/>
    <cellStyle name="Normal 8 2 5 4 3 2 2 2 2" xfId="56645" xr:uid="{879D7A7F-3CE4-431E-8419-7E371F599EBD}"/>
    <cellStyle name="Normal 8 2 5 4 3 2 2 3" xfId="56644" xr:uid="{F6EE3278-01D9-4B39-B229-663D7306BE74}"/>
    <cellStyle name="Normal 8 2 5 4 3 2 3" xfId="24287" xr:uid="{00000000-0005-0000-0000-0000B75E0000}"/>
    <cellStyle name="Normal 8 2 5 4 3 2 3 2" xfId="56646" xr:uid="{4C948432-3F09-469B-B7F7-59DC624212CD}"/>
    <cellStyle name="Normal 8 2 5 4 3 2 4" xfId="56643" xr:uid="{7B4394EC-9B89-44DA-AEE9-849AB10167AF}"/>
    <cellStyle name="Normal 8 2 5 4 3 3" xfId="24288" xr:uid="{00000000-0005-0000-0000-0000B85E0000}"/>
    <cellStyle name="Normal 8 2 5 4 3 3 2" xfId="24289" xr:uid="{00000000-0005-0000-0000-0000B95E0000}"/>
    <cellStyle name="Normal 8 2 5 4 3 3 2 2" xfId="56648" xr:uid="{70F364FE-74F1-4491-99EE-CECA2BDD66EC}"/>
    <cellStyle name="Normal 8 2 5 4 3 3 3" xfId="56647" xr:uid="{A5127D57-347C-4476-BB60-1DB3CAE3BC38}"/>
    <cellStyle name="Normal 8 2 5 4 3 4" xfId="24290" xr:uid="{00000000-0005-0000-0000-0000BA5E0000}"/>
    <cellStyle name="Normal 8 2 5 4 3 4 2" xfId="56649" xr:uid="{E89827F0-8089-4E67-81E9-CE335925D52A}"/>
    <cellStyle name="Normal 8 2 5 4 3 5" xfId="56642" xr:uid="{79BE5414-A5A2-401D-B3F3-BCEB463253CD}"/>
    <cellStyle name="Normal 8 2 5 4 4" xfId="24291" xr:uid="{00000000-0005-0000-0000-0000BB5E0000}"/>
    <cellStyle name="Normal 8 2 5 4 4 2" xfId="24292" xr:uid="{00000000-0005-0000-0000-0000BC5E0000}"/>
    <cellStyle name="Normal 8 2 5 4 4 2 2" xfId="24293" xr:uid="{00000000-0005-0000-0000-0000BD5E0000}"/>
    <cellStyle name="Normal 8 2 5 4 4 2 2 2" xfId="56652" xr:uid="{E6691B90-76CC-44A7-AB5C-A06CAC16F1E5}"/>
    <cellStyle name="Normal 8 2 5 4 4 2 3" xfId="56651" xr:uid="{239E6D0C-1CAB-43CD-A78F-1BF7A809A630}"/>
    <cellStyle name="Normal 8 2 5 4 4 3" xfId="24294" xr:uid="{00000000-0005-0000-0000-0000BE5E0000}"/>
    <cellStyle name="Normal 8 2 5 4 4 3 2" xfId="56653" xr:uid="{6C1B91ED-F128-4C54-A388-720B3E319D1F}"/>
    <cellStyle name="Normal 8 2 5 4 4 4" xfId="56650" xr:uid="{4361926B-4897-4185-BB14-D31B2E739993}"/>
    <cellStyle name="Normal 8 2 5 4 5" xfId="24295" xr:uid="{00000000-0005-0000-0000-0000BF5E0000}"/>
    <cellStyle name="Normal 8 2 5 4 5 2" xfId="24296" xr:uid="{00000000-0005-0000-0000-0000C05E0000}"/>
    <cellStyle name="Normal 8 2 5 4 5 2 2" xfId="24297" xr:uid="{00000000-0005-0000-0000-0000C15E0000}"/>
    <cellStyle name="Normal 8 2 5 4 5 2 2 2" xfId="56656" xr:uid="{F3F90FBD-0B91-42B0-BDF4-237686A2C459}"/>
    <cellStyle name="Normal 8 2 5 4 5 2 3" xfId="56655" xr:uid="{1A5E985C-3BF7-473F-892B-1EF10DA1EE98}"/>
    <cellStyle name="Normal 8 2 5 4 5 3" xfId="24298" xr:uid="{00000000-0005-0000-0000-0000C25E0000}"/>
    <cellStyle name="Normal 8 2 5 4 5 3 2" xfId="56657" xr:uid="{7F6A191B-EFAD-4300-A87A-0AD5D9175CF1}"/>
    <cellStyle name="Normal 8 2 5 4 5 4" xfId="56654" xr:uid="{778883AD-EEA9-4E0B-BA0F-3FB08A4695E6}"/>
    <cellStyle name="Normal 8 2 5 4 6" xfId="24299" xr:uid="{00000000-0005-0000-0000-0000C35E0000}"/>
    <cellStyle name="Normal 8 2 5 4 6 2" xfId="24300" xr:uid="{00000000-0005-0000-0000-0000C45E0000}"/>
    <cellStyle name="Normal 8 2 5 4 6 2 2" xfId="56659" xr:uid="{61A0B21D-DCE8-4F08-969B-88475FA7497E}"/>
    <cellStyle name="Normal 8 2 5 4 6 3" xfId="56658" xr:uid="{7EDB4891-4CC3-4908-BC19-A566548D9EB5}"/>
    <cellStyle name="Normal 8 2 5 4 7" xfId="24301" xr:uid="{00000000-0005-0000-0000-0000C55E0000}"/>
    <cellStyle name="Normal 8 2 5 4 7 2" xfId="56660" xr:uid="{31A6103D-5743-4B50-AB52-541718BF0454}"/>
    <cellStyle name="Normal 8 2 5 4 8" xfId="24302" xr:uid="{00000000-0005-0000-0000-0000C65E0000}"/>
    <cellStyle name="Normal 8 2 5 4 8 2" xfId="56661" xr:uid="{FC50EAB2-6B4B-4C13-A785-E51AA16FAAD8}"/>
    <cellStyle name="Normal 8 2 5 4 9" xfId="56622" xr:uid="{80EDD133-8426-4EE0-9EF5-F3967C4438D0}"/>
    <cellStyle name="Normal 8 2 5 5" xfId="24303" xr:uid="{00000000-0005-0000-0000-0000C75E0000}"/>
    <cellStyle name="Normal 8 2 5 5 2" xfId="24304" xr:uid="{00000000-0005-0000-0000-0000C85E0000}"/>
    <cellStyle name="Normal 8 2 5 5 2 2" xfId="24305" xr:uid="{00000000-0005-0000-0000-0000C95E0000}"/>
    <cellStyle name="Normal 8 2 5 5 2 2 2" xfId="24306" xr:uid="{00000000-0005-0000-0000-0000CA5E0000}"/>
    <cellStyle name="Normal 8 2 5 5 2 2 2 2" xfId="24307" xr:uid="{00000000-0005-0000-0000-0000CB5E0000}"/>
    <cellStyle name="Normal 8 2 5 5 2 2 2 2 2" xfId="56666" xr:uid="{24D832B0-2487-4947-9EB6-E6F1AC3FA859}"/>
    <cellStyle name="Normal 8 2 5 5 2 2 2 3" xfId="24308" xr:uid="{00000000-0005-0000-0000-0000CC5E0000}"/>
    <cellStyle name="Normal 8 2 5 5 2 2 2 3 2" xfId="56667" xr:uid="{5A5B72A6-297A-4065-AC3F-2BB292E10BA3}"/>
    <cellStyle name="Normal 8 2 5 5 2 2 2 4" xfId="56665" xr:uid="{46A188D4-58D2-4228-912F-F68529299F27}"/>
    <cellStyle name="Normal 8 2 5 5 2 2 3" xfId="24309" xr:uid="{00000000-0005-0000-0000-0000CD5E0000}"/>
    <cellStyle name="Normal 8 2 5 5 2 2 3 2" xfId="24310" xr:uid="{00000000-0005-0000-0000-0000CE5E0000}"/>
    <cellStyle name="Normal 8 2 5 5 2 2 3 2 2" xfId="56669" xr:uid="{F61EA5C8-5CF6-4123-8EAF-52F3DF428DCB}"/>
    <cellStyle name="Normal 8 2 5 5 2 2 3 3" xfId="56668" xr:uid="{03B862A5-2562-4A83-A651-4DFD551FF194}"/>
    <cellStyle name="Normal 8 2 5 5 2 2 4" xfId="24311" xr:uid="{00000000-0005-0000-0000-0000CF5E0000}"/>
    <cellStyle name="Normal 8 2 5 5 2 2 4 2" xfId="56670" xr:uid="{C3FB1B37-FF3F-42AA-982C-D7573C479B42}"/>
    <cellStyle name="Normal 8 2 5 5 2 2 5" xfId="56664" xr:uid="{0EB81C5A-F8B2-4AC2-9C2A-0729F057F44F}"/>
    <cellStyle name="Normal 8 2 5 5 2 3" xfId="24312" xr:uid="{00000000-0005-0000-0000-0000D05E0000}"/>
    <cellStyle name="Normal 8 2 5 5 2 3 2" xfId="24313" xr:uid="{00000000-0005-0000-0000-0000D15E0000}"/>
    <cellStyle name="Normal 8 2 5 5 2 3 2 2" xfId="24314" xr:uid="{00000000-0005-0000-0000-0000D25E0000}"/>
    <cellStyle name="Normal 8 2 5 5 2 3 2 2 2" xfId="56673" xr:uid="{1CC6B9D5-0BF9-4D0A-A23E-5914BAA8E719}"/>
    <cellStyle name="Normal 8 2 5 5 2 3 2 3" xfId="56672" xr:uid="{0D4A59E2-4CAE-49D3-88F4-80811B25BB87}"/>
    <cellStyle name="Normal 8 2 5 5 2 3 3" xfId="24315" xr:uid="{00000000-0005-0000-0000-0000D35E0000}"/>
    <cellStyle name="Normal 8 2 5 5 2 3 3 2" xfId="56674" xr:uid="{EC3A6A31-56A0-4A15-BC78-0027189A2752}"/>
    <cellStyle name="Normal 8 2 5 5 2 3 4" xfId="56671" xr:uid="{B49E0CDC-85FF-470D-90EF-611D02CD5039}"/>
    <cellStyle name="Normal 8 2 5 5 2 4" xfId="24316" xr:uid="{00000000-0005-0000-0000-0000D45E0000}"/>
    <cellStyle name="Normal 8 2 5 5 2 4 2" xfId="24317" xr:uid="{00000000-0005-0000-0000-0000D55E0000}"/>
    <cellStyle name="Normal 8 2 5 5 2 4 2 2" xfId="56676" xr:uid="{D6BC0B64-E0CE-4EFE-9AAB-351FFD3C3821}"/>
    <cellStyle name="Normal 8 2 5 5 2 4 3" xfId="24318" xr:uid="{00000000-0005-0000-0000-0000D65E0000}"/>
    <cellStyle name="Normal 8 2 5 5 2 4 3 2" xfId="56677" xr:uid="{3659AE2D-E8E2-42AB-89C4-60CD06242AA5}"/>
    <cellStyle name="Normal 8 2 5 5 2 4 4" xfId="56675" xr:uid="{E83E734A-516C-4430-8168-04CEB8F4B58B}"/>
    <cellStyle name="Normal 8 2 5 5 2 5" xfId="24319" xr:uid="{00000000-0005-0000-0000-0000D75E0000}"/>
    <cellStyle name="Normal 8 2 5 5 2 5 2" xfId="24320" xr:uid="{00000000-0005-0000-0000-0000D85E0000}"/>
    <cellStyle name="Normal 8 2 5 5 2 5 2 2" xfId="56679" xr:uid="{F2A98309-AD03-403F-8E69-B8565834A0AE}"/>
    <cellStyle name="Normal 8 2 5 5 2 5 3" xfId="56678" xr:uid="{6F6F7A19-37AB-4C92-A93A-3D4F51660159}"/>
    <cellStyle name="Normal 8 2 5 5 2 6" xfId="24321" xr:uid="{00000000-0005-0000-0000-0000D95E0000}"/>
    <cellStyle name="Normal 8 2 5 5 2 6 2" xfId="56680" xr:uid="{6DA6F72C-969B-4F68-9D0C-D9854E8400CF}"/>
    <cellStyle name="Normal 8 2 5 5 2 7" xfId="24322" xr:uid="{00000000-0005-0000-0000-0000DA5E0000}"/>
    <cellStyle name="Normal 8 2 5 5 2 7 2" xfId="56681" xr:uid="{474F4F8B-E089-4C8B-A5FF-2D2AD439EE0D}"/>
    <cellStyle name="Normal 8 2 5 5 2 8" xfId="56663" xr:uid="{BB9A8F93-3BC7-4669-8AC5-75A4E9D089A8}"/>
    <cellStyle name="Normal 8 2 5 5 3" xfId="24323" xr:uid="{00000000-0005-0000-0000-0000DB5E0000}"/>
    <cellStyle name="Normal 8 2 5 5 3 2" xfId="24324" xr:uid="{00000000-0005-0000-0000-0000DC5E0000}"/>
    <cellStyle name="Normal 8 2 5 5 3 2 2" xfId="24325" xr:uid="{00000000-0005-0000-0000-0000DD5E0000}"/>
    <cellStyle name="Normal 8 2 5 5 3 2 2 2" xfId="24326" xr:uid="{00000000-0005-0000-0000-0000DE5E0000}"/>
    <cellStyle name="Normal 8 2 5 5 3 2 2 2 2" xfId="56685" xr:uid="{93681CCF-EB04-4D10-AEBE-3B0589731613}"/>
    <cellStyle name="Normal 8 2 5 5 3 2 2 3" xfId="56684" xr:uid="{464AB460-677E-496C-B7D8-0D966C81B2F4}"/>
    <cellStyle name="Normal 8 2 5 5 3 2 3" xfId="24327" xr:uid="{00000000-0005-0000-0000-0000DF5E0000}"/>
    <cellStyle name="Normal 8 2 5 5 3 2 3 2" xfId="56686" xr:uid="{E70E6C6C-8171-4BBD-9CD2-B7C020C1F509}"/>
    <cellStyle name="Normal 8 2 5 5 3 2 4" xfId="56683" xr:uid="{22DA9A04-A1B4-40B5-8E25-A841A98E9343}"/>
    <cellStyle name="Normal 8 2 5 5 3 3" xfId="24328" xr:uid="{00000000-0005-0000-0000-0000E05E0000}"/>
    <cellStyle name="Normal 8 2 5 5 3 3 2" xfId="24329" xr:uid="{00000000-0005-0000-0000-0000E15E0000}"/>
    <cellStyle name="Normal 8 2 5 5 3 3 2 2" xfId="56688" xr:uid="{8799847D-0255-4752-AB58-F96B50301E70}"/>
    <cellStyle name="Normal 8 2 5 5 3 3 3" xfId="56687" xr:uid="{18C695AB-DF9C-455F-BD02-32A8145C8E9B}"/>
    <cellStyle name="Normal 8 2 5 5 3 4" xfId="24330" xr:uid="{00000000-0005-0000-0000-0000E25E0000}"/>
    <cellStyle name="Normal 8 2 5 5 3 4 2" xfId="56689" xr:uid="{C95E9043-5E06-4DDF-BCE2-F3C9A44DEAA4}"/>
    <cellStyle name="Normal 8 2 5 5 3 5" xfId="56682" xr:uid="{5B76E03C-B34B-41DA-89DA-7B2CC80B2B8A}"/>
    <cellStyle name="Normal 8 2 5 5 4" xfId="24331" xr:uid="{00000000-0005-0000-0000-0000E35E0000}"/>
    <cellStyle name="Normal 8 2 5 5 4 2" xfId="24332" xr:uid="{00000000-0005-0000-0000-0000E45E0000}"/>
    <cellStyle name="Normal 8 2 5 5 4 2 2" xfId="24333" xr:uid="{00000000-0005-0000-0000-0000E55E0000}"/>
    <cellStyle name="Normal 8 2 5 5 4 2 2 2" xfId="56692" xr:uid="{802C5A65-558A-4175-B13E-CF78F0926B9E}"/>
    <cellStyle name="Normal 8 2 5 5 4 2 3" xfId="56691" xr:uid="{2C982099-095E-40F9-A106-FDFE86379533}"/>
    <cellStyle name="Normal 8 2 5 5 4 3" xfId="24334" xr:uid="{00000000-0005-0000-0000-0000E65E0000}"/>
    <cellStyle name="Normal 8 2 5 5 4 3 2" xfId="56693" xr:uid="{F3C33197-318C-4765-BB4E-33A2E7D665A2}"/>
    <cellStyle name="Normal 8 2 5 5 4 4" xfId="56690" xr:uid="{39675210-C2A4-4D68-8A8D-035128DBFCB7}"/>
    <cellStyle name="Normal 8 2 5 5 5" xfId="24335" xr:uid="{00000000-0005-0000-0000-0000E75E0000}"/>
    <cellStyle name="Normal 8 2 5 5 5 2" xfId="24336" xr:uid="{00000000-0005-0000-0000-0000E85E0000}"/>
    <cellStyle name="Normal 8 2 5 5 5 2 2" xfId="24337" xr:uid="{00000000-0005-0000-0000-0000E95E0000}"/>
    <cellStyle name="Normal 8 2 5 5 5 2 2 2" xfId="56696" xr:uid="{A6CDB9EF-B374-450C-95A7-9B0E2EF820AA}"/>
    <cellStyle name="Normal 8 2 5 5 5 2 3" xfId="56695" xr:uid="{D7099ACF-5973-4872-A3D9-3A9FA505CFA1}"/>
    <cellStyle name="Normal 8 2 5 5 5 3" xfId="24338" xr:uid="{00000000-0005-0000-0000-0000EA5E0000}"/>
    <cellStyle name="Normal 8 2 5 5 5 3 2" xfId="56697" xr:uid="{5795DC8D-3A4A-4ECB-9AD3-C67D3BA46F2C}"/>
    <cellStyle name="Normal 8 2 5 5 5 4" xfId="56694" xr:uid="{EEEB74A3-FAC9-4C07-8E76-1F8F61197209}"/>
    <cellStyle name="Normal 8 2 5 5 6" xfId="24339" xr:uid="{00000000-0005-0000-0000-0000EB5E0000}"/>
    <cellStyle name="Normal 8 2 5 5 6 2" xfId="24340" xr:uid="{00000000-0005-0000-0000-0000EC5E0000}"/>
    <cellStyle name="Normal 8 2 5 5 6 2 2" xfId="56699" xr:uid="{5BC08755-5650-4FA9-AE6A-A3B5D864AEAD}"/>
    <cellStyle name="Normal 8 2 5 5 6 3" xfId="56698" xr:uid="{6C9F82CD-5A3B-4325-BA3B-DA7458B662C4}"/>
    <cellStyle name="Normal 8 2 5 5 7" xfId="24341" xr:uid="{00000000-0005-0000-0000-0000ED5E0000}"/>
    <cellStyle name="Normal 8 2 5 5 7 2" xfId="56700" xr:uid="{DAC65B21-BD8D-4AB0-B8FD-ED7F1B2C6C71}"/>
    <cellStyle name="Normal 8 2 5 5 8" xfId="24342" xr:uid="{00000000-0005-0000-0000-0000EE5E0000}"/>
    <cellStyle name="Normal 8 2 5 5 8 2" xfId="56701" xr:uid="{7C8DEDBB-3A49-4E1E-9A86-6CEB944FB582}"/>
    <cellStyle name="Normal 8 2 5 5 9" xfId="56662" xr:uid="{D0201721-7090-4E7F-8B87-304DF45C101F}"/>
    <cellStyle name="Normal 8 2 5 6" xfId="24343" xr:uid="{00000000-0005-0000-0000-0000EF5E0000}"/>
    <cellStyle name="Normal 8 2 5 6 2" xfId="24344" xr:uid="{00000000-0005-0000-0000-0000F05E0000}"/>
    <cellStyle name="Normal 8 2 5 6 2 2" xfId="24345" xr:uid="{00000000-0005-0000-0000-0000F15E0000}"/>
    <cellStyle name="Normal 8 2 5 6 2 2 2" xfId="24346" xr:uid="{00000000-0005-0000-0000-0000F25E0000}"/>
    <cellStyle name="Normal 8 2 5 6 2 2 2 2" xfId="56705" xr:uid="{5ACA28F8-1C54-4BCC-B292-D191F8ECD09C}"/>
    <cellStyle name="Normal 8 2 5 6 2 2 3" xfId="24347" xr:uid="{00000000-0005-0000-0000-0000F35E0000}"/>
    <cellStyle name="Normal 8 2 5 6 2 2 3 2" xfId="56706" xr:uid="{FEF40C95-6FDE-4186-A19C-C7DE7B3E1B91}"/>
    <cellStyle name="Normal 8 2 5 6 2 2 4" xfId="56704" xr:uid="{B5198F8A-2D4A-4478-AF98-2A7D8DFEBDEE}"/>
    <cellStyle name="Normal 8 2 5 6 2 3" xfId="24348" xr:uid="{00000000-0005-0000-0000-0000F45E0000}"/>
    <cellStyle name="Normal 8 2 5 6 2 3 2" xfId="24349" xr:uid="{00000000-0005-0000-0000-0000F55E0000}"/>
    <cellStyle name="Normal 8 2 5 6 2 3 2 2" xfId="56708" xr:uid="{144D9B1F-2C40-4D05-8011-4428AFE6A406}"/>
    <cellStyle name="Normal 8 2 5 6 2 3 3" xfId="56707" xr:uid="{D6B40F21-C4A6-49DD-8EC8-AB4C0FE77EE3}"/>
    <cellStyle name="Normal 8 2 5 6 2 4" xfId="24350" xr:uid="{00000000-0005-0000-0000-0000F65E0000}"/>
    <cellStyle name="Normal 8 2 5 6 2 4 2" xfId="56709" xr:uid="{AC2C5B34-392B-4282-8C43-089D4FB1567D}"/>
    <cellStyle name="Normal 8 2 5 6 2 5" xfId="56703" xr:uid="{55CADB55-BCED-4C62-92B4-39C08E818078}"/>
    <cellStyle name="Normal 8 2 5 6 3" xfId="24351" xr:uid="{00000000-0005-0000-0000-0000F75E0000}"/>
    <cellStyle name="Normal 8 2 5 6 3 2" xfId="24352" xr:uid="{00000000-0005-0000-0000-0000F85E0000}"/>
    <cellStyle name="Normal 8 2 5 6 3 2 2" xfId="24353" xr:uid="{00000000-0005-0000-0000-0000F95E0000}"/>
    <cellStyle name="Normal 8 2 5 6 3 2 2 2" xfId="56712" xr:uid="{470E3524-4CB7-4BFC-8342-E96B772FFF48}"/>
    <cellStyle name="Normal 8 2 5 6 3 2 3" xfId="56711" xr:uid="{E9220C01-981D-4707-8460-085A2A6511F2}"/>
    <cellStyle name="Normal 8 2 5 6 3 3" xfId="24354" xr:uid="{00000000-0005-0000-0000-0000FA5E0000}"/>
    <cellStyle name="Normal 8 2 5 6 3 3 2" xfId="56713" xr:uid="{CCF8A777-6F32-4153-9368-ED50FB0F3488}"/>
    <cellStyle name="Normal 8 2 5 6 3 4" xfId="56710" xr:uid="{6A40EF99-AACC-4E3D-B2C1-AA917688F678}"/>
    <cellStyle name="Normal 8 2 5 6 4" xfId="24355" xr:uid="{00000000-0005-0000-0000-0000FB5E0000}"/>
    <cellStyle name="Normal 8 2 5 6 4 2" xfId="24356" xr:uid="{00000000-0005-0000-0000-0000FC5E0000}"/>
    <cellStyle name="Normal 8 2 5 6 4 2 2" xfId="56715" xr:uid="{68318334-E1A6-401D-971F-344D60FA33D4}"/>
    <cellStyle name="Normal 8 2 5 6 4 3" xfId="24357" xr:uid="{00000000-0005-0000-0000-0000FD5E0000}"/>
    <cellStyle name="Normal 8 2 5 6 4 3 2" xfId="56716" xr:uid="{F616267C-58A9-4E27-9D11-729E85CC9B47}"/>
    <cellStyle name="Normal 8 2 5 6 4 4" xfId="56714" xr:uid="{C4D21D26-1EDE-4474-A5C8-2869F31F50D6}"/>
    <cellStyle name="Normal 8 2 5 6 5" xfId="24358" xr:uid="{00000000-0005-0000-0000-0000FE5E0000}"/>
    <cellStyle name="Normal 8 2 5 6 5 2" xfId="24359" xr:uid="{00000000-0005-0000-0000-0000FF5E0000}"/>
    <cellStyle name="Normal 8 2 5 6 5 2 2" xfId="56718" xr:uid="{E3BF653A-749A-43F2-B649-71AFB81F707C}"/>
    <cellStyle name="Normal 8 2 5 6 5 3" xfId="56717" xr:uid="{BECA1624-E0D0-40CA-A941-BCD05B2CD1DC}"/>
    <cellStyle name="Normal 8 2 5 6 6" xfId="24360" xr:uid="{00000000-0005-0000-0000-0000005F0000}"/>
    <cellStyle name="Normal 8 2 5 6 6 2" xfId="56719" xr:uid="{888FFAB6-D0C2-45FE-BB39-170D7F649EF9}"/>
    <cellStyle name="Normal 8 2 5 6 7" xfId="24361" xr:uid="{00000000-0005-0000-0000-0000015F0000}"/>
    <cellStyle name="Normal 8 2 5 6 7 2" xfId="56720" xr:uid="{8FBDFD2B-C5E1-40A2-8C05-F5ACDC76262F}"/>
    <cellStyle name="Normal 8 2 5 6 8" xfId="56702" xr:uid="{963DC83D-52EC-4FC9-9F5A-DE20A4ABC2BD}"/>
    <cellStyle name="Normal 8 2 5 7" xfId="24362" xr:uid="{00000000-0005-0000-0000-0000025F0000}"/>
    <cellStyle name="Normal 8 2 5 7 2" xfId="24363" xr:uid="{00000000-0005-0000-0000-0000035F0000}"/>
    <cellStyle name="Normal 8 2 5 7 2 2" xfId="24364" xr:uid="{00000000-0005-0000-0000-0000045F0000}"/>
    <cellStyle name="Normal 8 2 5 7 2 2 2" xfId="24365" xr:uid="{00000000-0005-0000-0000-0000055F0000}"/>
    <cellStyle name="Normal 8 2 5 7 2 2 2 2" xfId="56724" xr:uid="{D56EB603-4593-4EB2-A7C7-63AF6A8B3FFC}"/>
    <cellStyle name="Normal 8 2 5 7 2 2 3" xfId="56723" xr:uid="{1CA0812D-75B7-453F-A08D-2E20DD53C659}"/>
    <cellStyle name="Normal 8 2 5 7 2 3" xfId="24366" xr:uid="{00000000-0005-0000-0000-0000065F0000}"/>
    <cellStyle name="Normal 8 2 5 7 2 3 2" xfId="56725" xr:uid="{C03E1DC0-B7C0-4953-8FBE-7A65C93C699C}"/>
    <cellStyle name="Normal 8 2 5 7 2 4" xfId="56722" xr:uid="{465D7B0E-D4FF-4979-A982-914758FDD740}"/>
    <cellStyle name="Normal 8 2 5 7 3" xfId="24367" xr:uid="{00000000-0005-0000-0000-0000075F0000}"/>
    <cellStyle name="Normal 8 2 5 7 3 2" xfId="24368" xr:uid="{00000000-0005-0000-0000-0000085F0000}"/>
    <cellStyle name="Normal 8 2 5 7 3 2 2" xfId="56727" xr:uid="{C1AA358A-E811-47F3-8E2B-CA6F3675B376}"/>
    <cellStyle name="Normal 8 2 5 7 3 3" xfId="56726" xr:uid="{C429EFA1-2521-4308-9F3A-1CEFAE0C1C2B}"/>
    <cellStyle name="Normal 8 2 5 7 4" xfId="24369" xr:uid="{00000000-0005-0000-0000-0000095F0000}"/>
    <cellStyle name="Normal 8 2 5 7 4 2" xfId="56728" xr:uid="{1895D205-C6AA-4F4F-AEBD-CEFE4E7A840D}"/>
    <cellStyle name="Normal 8 2 5 7 5" xfId="56721" xr:uid="{8CD34622-CA42-4CBF-A058-23136756316C}"/>
    <cellStyle name="Normal 8 2 5 8" xfId="24370" xr:uid="{00000000-0005-0000-0000-00000A5F0000}"/>
    <cellStyle name="Normal 8 2 5 8 2" xfId="24371" xr:uid="{00000000-0005-0000-0000-00000B5F0000}"/>
    <cellStyle name="Normal 8 2 5 8 2 2" xfId="24372" xr:uid="{00000000-0005-0000-0000-00000C5F0000}"/>
    <cellStyle name="Normal 8 2 5 8 2 2 2" xfId="56731" xr:uid="{CDF7E13D-983F-4A70-88B8-2AD2F677754C}"/>
    <cellStyle name="Normal 8 2 5 8 2 3" xfId="56730" xr:uid="{417DD192-C16E-42A6-8CC6-7095BF9B2C5F}"/>
    <cellStyle name="Normal 8 2 5 8 3" xfId="24373" xr:uid="{00000000-0005-0000-0000-00000D5F0000}"/>
    <cellStyle name="Normal 8 2 5 8 3 2" xfId="56732" xr:uid="{24692AA4-D0FB-455C-9147-BAD38FDA1ADB}"/>
    <cellStyle name="Normal 8 2 5 8 4" xfId="56729" xr:uid="{1999F285-C0A0-4E19-BBC0-DF6F97CF2F40}"/>
    <cellStyle name="Normal 8 2 5 9" xfId="24374" xr:uid="{00000000-0005-0000-0000-00000E5F0000}"/>
    <cellStyle name="Normal 8 2 5 9 2" xfId="24375" xr:uid="{00000000-0005-0000-0000-00000F5F0000}"/>
    <cellStyle name="Normal 8 2 5 9 2 2" xfId="24376" xr:uid="{00000000-0005-0000-0000-0000105F0000}"/>
    <cellStyle name="Normal 8 2 5 9 2 2 2" xfId="56735" xr:uid="{A4C52228-6C16-4C7B-BC29-709444539950}"/>
    <cellStyle name="Normal 8 2 5 9 2 3" xfId="56734" xr:uid="{ECD1395D-0BAA-480E-959E-339667924BBD}"/>
    <cellStyle name="Normal 8 2 5 9 3" xfId="24377" xr:uid="{00000000-0005-0000-0000-0000115F0000}"/>
    <cellStyle name="Normal 8 2 5 9 3 2" xfId="56736" xr:uid="{6E4956A9-84CA-4C75-92CE-905D05421D30}"/>
    <cellStyle name="Normal 8 2 5 9 4" xfId="56733" xr:uid="{943D5041-767A-4AB7-A980-EEF907B4BF16}"/>
    <cellStyle name="Normal 8 2 6" xfId="24378" xr:uid="{00000000-0005-0000-0000-0000125F0000}"/>
    <cellStyle name="Normal 8 2 6 10" xfId="24379" xr:uid="{00000000-0005-0000-0000-0000135F0000}"/>
    <cellStyle name="Normal 8 2 6 10 2" xfId="56738" xr:uid="{F1778710-048A-4391-B18F-BC59E7FC24AE}"/>
    <cellStyle name="Normal 8 2 6 11" xfId="56737" xr:uid="{F5AAF379-68AC-48F8-A0FF-26A6A5CDFA7B}"/>
    <cellStyle name="Normal 8 2 6 2" xfId="24380" xr:uid="{00000000-0005-0000-0000-0000145F0000}"/>
    <cellStyle name="Normal 8 2 6 2 10" xfId="56739" xr:uid="{42D6DBF7-1756-4501-9C2D-96B4D571A583}"/>
    <cellStyle name="Normal 8 2 6 2 2" xfId="24381" xr:uid="{00000000-0005-0000-0000-0000155F0000}"/>
    <cellStyle name="Normal 8 2 6 2 2 2" xfId="24382" xr:uid="{00000000-0005-0000-0000-0000165F0000}"/>
    <cellStyle name="Normal 8 2 6 2 2 2 2" xfId="24383" xr:uid="{00000000-0005-0000-0000-0000175F0000}"/>
    <cellStyle name="Normal 8 2 6 2 2 2 2 2" xfId="24384" xr:uid="{00000000-0005-0000-0000-0000185F0000}"/>
    <cellStyle name="Normal 8 2 6 2 2 2 2 2 2" xfId="24385" xr:uid="{00000000-0005-0000-0000-0000195F0000}"/>
    <cellStyle name="Normal 8 2 6 2 2 2 2 2 2 2" xfId="56744" xr:uid="{C2FC88A6-ED8D-4E72-BBE6-27A9E3AC3B37}"/>
    <cellStyle name="Normal 8 2 6 2 2 2 2 2 3" xfId="24386" xr:uid="{00000000-0005-0000-0000-00001A5F0000}"/>
    <cellStyle name="Normal 8 2 6 2 2 2 2 2 3 2" xfId="56745" xr:uid="{F52034BB-57ED-4C31-9531-243E8EA3D88F}"/>
    <cellStyle name="Normal 8 2 6 2 2 2 2 2 4" xfId="56743" xr:uid="{0E6B2335-48A5-4288-AC2A-BB271B0A9C11}"/>
    <cellStyle name="Normal 8 2 6 2 2 2 2 3" xfId="24387" xr:uid="{00000000-0005-0000-0000-00001B5F0000}"/>
    <cellStyle name="Normal 8 2 6 2 2 2 2 3 2" xfId="24388" xr:uid="{00000000-0005-0000-0000-00001C5F0000}"/>
    <cellStyle name="Normal 8 2 6 2 2 2 2 3 2 2" xfId="56747" xr:uid="{8C519E37-A1F4-4600-AFC5-F9510B611632}"/>
    <cellStyle name="Normal 8 2 6 2 2 2 2 3 3" xfId="56746" xr:uid="{5186D2B9-E976-4533-8209-06B7DA27EC7E}"/>
    <cellStyle name="Normal 8 2 6 2 2 2 2 4" xfId="24389" xr:uid="{00000000-0005-0000-0000-00001D5F0000}"/>
    <cellStyle name="Normal 8 2 6 2 2 2 2 4 2" xfId="56748" xr:uid="{F19C1560-AD27-45FD-AE88-DC5705C8A8B9}"/>
    <cellStyle name="Normal 8 2 6 2 2 2 2 5" xfId="56742" xr:uid="{229E637C-048F-415C-81A1-BCAB6FCC2A4D}"/>
    <cellStyle name="Normal 8 2 6 2 2 2 3" xfId="24390" xr:uid="{00000000-0005-0000-0000-00001E5F0000}"/>
    <cellStyle name="Normal 8 2 6 2 2 2 3 2" xfId="24391" xr:uid="{00000000-0005-0000-0000-00001F5F0000}"/>
    <cellStyle name="Normal 8 2 6 2 2 2 3 2 2" xfId="24392" xr:uid="{00000000-0005-0000-0000-0000205F0000}"/>
    <cellStyle name="Normal 8 2 6 2 2 2 3 2 2 2" xfId="56751" xr:uid="{599F1BD3-1BA7-48E6-A02E-45674A84FD9B}"/>
    <cellStyle name="Normal 8 2 6 2 2 2 3 2 3" xfId="56750" xr:uid="{9BC23107-3BF6-4DD2-B150-EEC4EA5FF144}"/>
    <cellStyle name="Normal 8 2 6 2 2 2 3 3" xfId="24393" xr:uid="{00000000-0005-0000-0000-0000215F0000}"/>
    <cellStyle name="Normal 8 2 6 2 2 2 3 3 2" xfId="56752" xr:uid="{543F531F-09F9-4D15-9459-4C6E60920E8E}"/>
    <cellStyle name="Normal 8 2 6 2 2 2 3 4" xfId="56749" xr:uid="{C03340F7-3DF3-42B4-BB0B-9B4AA5E4D24E}"/>
    <cellStyle name="Normal 8 2 6 2 2 2 4" xfId="24394" xr:uid="{00000000-0005-0000-0000-0000225F0000}"/>
    <cellStyle name="Normal 8 2 6 2 2 2 4 2" xfId="24395" xr:uid="{00000000-0005-0000-0000-0000235F0000}"/>
    <cellStyle name="Normal 8 2 6 2 2 2 4 2 2" xfId="56754" xr:uid="{7F678A23-29E1-4A0B-BEC2-EBEE84093F8D}"/>
    <cellStyle name="Normal 8 2 6 2 2 2 4 3" xfId="24396" xr:uid="{00000000-0005-0000-0000-0000245F0000}"/>
    <cellStyle name="Normal 8 2 6 2 2 2 4 3 2" xfId="56755" xr:uid="{1C949E12-0B98-472B-AD3C-72E1DBD965FC}"/>
    <cellStyle name="Normal 8 2 6 2 2 2 4 4" xfId="56753" xr:uid="{564C5DAF-2D84-40E6-84A6-EAC8E9498D25}"/>
    <cellStyle name="Normal 8 2 6 2 2 2 5" xfId="24397" xr:uid="{00000000-0005-0000-0000-0000255F0000}"/>
    <cellStyle name="Normal 8 2 6 2 2 2 5 2" xfId="24398" xr:uid="{00000000-0005-0000-0000-0000265F0000}"/>
    <cellStyle name="Normal 8 2 6 2 2 2 5 2 2" xfId="56757" xr:uid="{970FB39E-B5BC-4D03-8CE9-ABBAA3F1CCA6}"/>
    <cellStyle name="Normal 8 2 6 2 2 2 5 3" xfId="56756" xr:uid="{ED2E4D4F-6655-40A7-8383-7F5D201B4138}"/>
    <cellStyle name="Normal 8 2 6 2 2 2 6" xfId="24399" xr:uid="{00000000-0005-0000-0000-0000275F0000}"/>
    <cellStyle name="Normal 8 2 6 2 2 2 6 2" xfId="56758" xr:uid="{C5E4D380-2A4A-452B-B0BC-1D618F58BD3A}"/>
    <cellStyle name="Normal 8 2 6 2 2 2 7" xfId="24400" xr:uid="{00000000-0005-0000-0000-0000285F0000}"/>
    <cellStyle name="Normal 8 2 6 2 2 2 7 2" xfId="56759" xr:uid="{D4F1A03C-84BB-4643-99A9-5A18B1EA5C34}"/>
    <cellStyle name="Normal 8 2 6 2 2 2 8" xfId="56741" xr:uid="{5334E55B-1F3D-43E0-9CEE-1167220DED01}"/>
    <cellStyle name="Normal 8 2 6 2 2 3" xfId="24401" xr:uid="{00000000-0005-0000-0000-0000295F0000}"/>
    <cellStyle name="Normal 8 2 6 2 2 3 2" xfId="24402" xr:uid="{00000000-0005-0000-0000-00002A5F0000}"/>
    <cellStyle name="Normal 8 2 6 2 2 3 2 2" xfId="24403" xr:uid="{00000000-0005-0000-0000-00002B5F0000}"/>
    <cellStyle name="Normal 8 2 6 2 2 3 2 2 2" xfId="24404" xr:uid="{00000000-0005-0000-0000-00002C5F0000}"/>
    <cellStyle name="Normal 8 2 6 2 2 3 2 2 2 2" xfId="56763" xr:uid="{54E16C65-F53D-4F93-8471-316DE0E36814}"/>
    <cellStyle name="Normal 8 2 6 2 2 3 2 2 3" xfId="56762" xr:uid="{6ABAAD2F-5B6E-42DE-ADBC-43E487F29A7B}"/>
    <cellStyle name="Normal 8 2 6 2 2 3 2 3" xfId="24405" xr:uid="{00000000-0005-0000-0000-00002D5F0000}"/>
    <cellStyle name="Normal 8 2 6 2 2 3 2 3 2" xfId="56764" xr:uid="{0063A4A8-6AB0-4C2E-8719-3D60DC88239A}"/>
    <cellStyle name="Normal 8 2 6 2 2 3 2 4" xfId="56761" xr:uid="{53E286AD-0B2A-4255-B019-96479B75F2C1}"/>
    <cellStyle name="Normal 8 2 6 2 2 3 3" xfId="24406" xr:uid="{00000000-0005-0000-0000-00002E5F0000}"/>
    <cellStyle name="Normal 8 2 6 2 2 3 3 2" xfId="24407" xr:uid="{00000000-0005-0000-0000-00002F5F0000}"/>
    <cellStyle name="Normal 8 2 6 2 2 3 3 2 2" xfId="56766" xr:uid="{50F1C1D5-FB59-4A29-9052-E3A5E222EFF7}"/>
    <cellStyle name="Normal 8 2 6 2 2 3 3 3" xfId="56765" xr:uid="{CE193D85-7111-4205-927D-87908DF4AC1C}"/>
    <cellStyle name="Normal 8 2 6 2 2 3 4" xfId="24408" xr:uid="{00000000-0005-0000-0000-0000305F0000}"/>
    <cellStyle name="Normal 8 2 6 2 2 3 4 2" xfId="56767" xr:uid="{DBECCBD7-50BF-474B-AD4E-F38893137A12}"/>
    <cellStyle name="Normal 8 2 6 2 2 3 5" xfId="56760" xr:uid="{9D1527CC-CC4A-4642-BA06-C0DC047DB037}"/>
    <cellStyle name="Normal 8 2 6 2 2 4" xfId="24409" xr:uid="{00000000-0005-0000-0000-0000315F0000}"/>
    <cellStyle name="Normal 8 2 6 2 2 4 2" xfId="24410" xr:uid="{00000000-0005-0000-0000-0000325F0000}"/>
    <cellStyle name="Normal 8 2 6 2 2 4 2 2" xfId="24411" xr:uid="{00000000-0005-0000-0000-0000335F0000}"/>
    <cellStyle name="Normal 8 2 6 2 2 4 2 2 2" xfId="56770" xr:uid="{5D549EA1-351E-4D1B-A24D-290722A8AF52}"/>
    <cellStyle name="Normal 8 2 6 2 2 4 2 3" xfId="56769" xr:uid="{4AFF279A-1A34-4F75-9043-62E5C7E274FD}"/>
    <cellStyle name="Normal 8 2 6 2 2 4 3" xfId="24412" xr:uid="{00000000-0005-0000-0000-0000345F0000}"/>
    <cellStyle name="Normal 8 2 6 2 2 4 3 2" xfId="56771" xr:uid="{1F2F99C3-24EB-4F44-B562-4D4E16A0175C}"/>
    <cellStyle name="Normal 8 2 6 2 2 4 4" xfId="56768" xr:uid="{9515E75E-0730-4689-A4F2-0F433BB4EF99}"/>
    <cellStyle name="Normal 8 2 6 2 2 5" xfId="24413" xr:uid="{00000000-0005-0000-0000-0000355F0000}"/>
    <cellStyle name="Normal 8 2 6 2 2 5 2" xfId="24414" xr:uid="{00000000-0005-0000-0000-0000365F0000}"/>
    <cellStyle name="Normal 8 2 6 2 2 5 2 2" xfId="24415" xr:uid="{00000000-0005-0000-0000-0000375F0000}"/>
    <cellStyle name="Normal 8 2 6 2 2 5 2 2 2" xfId="56774" xr:uid="{E007A0CF-270B-4D16-B748-B2AF1E037A8D}"/>
    <cellStyle name="Normal 8 2 6 2 2 5 2 3" xfId="56773" xr:uid="{5DBA5C00-3486-46B0-869B-A65F5607E9FE}"/>
    <cellStyle name="Normal 8 2 6 2 2 5 3" xfId="24416" xr:uid="{00000000-0005-0000-0000-0000385F0000}"/>
    <cellStyle name="Normal 8 2 6 2 2 5 3 2" xfId="56775" xr:uid="{EA96AD9F-17A7-4E88-BCDF-77ED7CCFF465}"/>
    <cellStyle name="Normal 8 2 6 2 2 5 4" xfId="56772" xr:uid="{C22924C8-ACA9-49C9-909C-9022ECA6CA42}"/>
    <cellStyle name="Normal 8 2 6 2 2 6" xfId="24417" xr:uid="{00000000-0005-0000-0000-0000395F0000}"/>
    <cellStyle name="Normal 8 2 6 2 2 6 2" xfId="24418" xr:uid="{00000000-0005-0000-0000-00003A5F0000}"/>
    <cellStyle name="Normal 8 2 6 2 2 6 2 2" xfId="56777" xr:uid="{B1D554B9-FCEA-4E84-80A5-12B35120C62B}"/>
    <cellStyle name="Normal 8 2 6 2 2 6 3" xfId="56776" xr:uid="{040108D5-5F39-4F0A-8CF0-D798EF0D9F80}"/>
    <cellStyle name="Normal 8 2 6 2 2 7" xfId="24419" xr:uid="{00000000-0005-0000-0000-00003B5F0000}"/>
    <cellStyle name="Normal 8 2 6 2 2 7 2" xfId="56778" xr:uid="{AAC4ED61-DE73-49D0-B8EC-77A5224628E7}"/>
    <cellStyle name="Normal 8 2 6 2 2 8" xfId="24420" xr:uid="{00000000-0005-0000-0000-00003C5F0000}"/>
    <cellStyle name="Normal 8 2 6 2 2 8 2" xfId="56779" xr:uid="{868205FA-6309-4053-8170-A03098515CF1}"/>
    <cellStyle name="Normal 8 2 6 2 2 9" xfId="56740" xr:uid="{04CDAD38-F76E-4890-AA89-D5DFACF226D2}"/>
    <cellStyle name="Normal 8 2 6 2 3" xfId="24421" xr:uid="{00000000-0005-0000-0000-00003D5F0000}"/>
    <cellStyle name="Normal 8 2 6 2 3 2" xfId="24422" xr:uid="{00000000-0005-0000-0000-00003E5F0000}"/>
    <cellStyle name="Normal 8 2 6 2 3 2 2" xfId="24423" xr:uid="{00000000-0005-0000-0000-00003F5F0000}"/>
    <cellStyle name="Normal 8 2 6 2 3 2 2 2" xfId="24424" xr:uid="{00000000-0005-0000-0000-0000405F0000}"/>
    <cellStyle name="Normal 8 2 6 2 3 2 2 2 2" xfId="56783" xr:uid="{83AB2EB5-0799-4C80-AF01-DF6BE1409F8D}"/>
    <cellStyle name="Normal 8 2 6 2 3 2 2 3" xfId="24425" xr:uid="{00000000-0005-0000-0000-0000415F0000}"/>
    <cellStyle name="Normal 8 2 6 2 3 2 2 3 2" xfId="56784" xr:uid="{B00AF214-32BE-41C1-902F-5E5C081C439C}"/>
    <cellStyle name="Normal 8 2 6 2 3 2 2 4" xfId="56782" xr:uid="{9ECA2848-FC35-47FC-ACFA-BFD0C1595887}"/>
    <cellStyle name="Normal 8 2 6 2 3 2 3" xfId="24426" xr:uid="{00000000-0005-0000-0000-0000425F0000}"/>
    <cellStyle name="Normal 8 2 6 2 3 2 3 2" xfId="24427" xr:uid="{00000000-0005-0000-0000-0000435F0000}"/>
    <cellStyle name="Normal 8 2 6 2 3 2 3 2 2" xfId="56786" xr:uid="{EDF2264B-E96F-4C23-8112-CEF1E4F3FD81}"/>
    <cellStyle name="Normal 8 2 6 2 3 2 3 3" xfId="56785" xr:uid="{4D72D928-8E8A-432D-837B-61DD0C449D94}"/>
    <cellStyle name="Normal 8 2 6 2 3 2 4" xfId="24428" xr:uid="{00000000-0005-0000-0000-0000445F0000}"/>
    <cellStyle name="Normal 8 2 6 2 3 2 4 2" xfId="56787" xr:uid="{A1C9D0A2-DB74-49CA-81C6-54526AD42266}"/>
    <cellStyle name="Normal 8 2 6 2 3 2 5" xfId="56781" xr:uid="{990A9075-951B-4200-994D-F50EAC6E8E1F}"/>
    <cellStyle name="Normal 8 2 6 2 3 3" xfId="24429" xr:uid="{00000000-0005-0000-0000-0000455F0000}"/>
    <cellStyle name="Normal 8 2 6 2 3 3 2" xfId="24430" xr:uid="{00000000-0005-0000-0000-0000465F0000}"/>
    <cellStyle name="Normal 8 2 6 2 3 3 2 2" xfId="24431" xr:uid="{00000000-0005-0000-0000-0000475F0000}"/>
    <cellStyle name="Normal 8 2 6 2 3 3 2 2 2" xfId="56790" xr:uid="{6A42C771-0482-43CA-B464-83164C9E99A0}"/>
    <cellStyle name="Normal 8 2 6 2 3 3 2 3" xfId="56789" xr:uid="{E9E6FB86-520C-43F5-A853-38C500DC5BF8}"/>
    <cellStyle name="Normal 8 2 6 2 3 3 3" xfId="24432" xr:uid="{00000000-0005-0000-0000-0000485F0000}"/>
    <cellStyle name="Normal 8 2 6 2 3 3 3 2" xfId="56791" xr:uid="{F0925ED0-6FC8-45CB-A06A-160032126BF9}"/>
    <cellStyle name="Normal 8 2 6 2 3 3 4" xfId="56788" xr:uid="{E48FF529-C017-4E45-96BB-FA7CA73F14B9}"/>
    <cellStyle name="Normal 8 2 6 2 3 4" xfId="24433" xr:uid="{00000000-0005-0000-0000-0000495F0000}"/>
    <cellStyle name="Normal 8 2 6 2 3 4 2" xfId="24434" xr:uid="{00000000-0005-0000-0000-00004A5F0000}"/>
    <cellStyle name="Normal 8 2 6 2 3 4 2 2" xfId="56793" xr:uid="{CEB22A0C-D55C-427F-BB62-8D18B978171F}"/>
    <cellStyle name="Normal 8 2 6 2 3 4 3" xfId="24435" xr:uid="{00000000-0005-0000-0000-00004B5F0000}"/>
    <cellStyle name="Normal 8 2 6 2 3 4 3 2" xfId="56794" xr:uid="{B03C9D17-2920-450A-A663-3B7F40B70099}"/>
    <cellStyle name="Normal 8 2 6 2 3 4 4" xfId="56792" xr:uid="{DBEE2F69-B12F-4775-842F-10308FDA4EBE}"/>
    <cellStyle name="Normal 8 2 6 2 3 5" xfId="24436" xr:uid="{00000000-0005-0000-0000-00004C5F0000}"/>
    <cellStyle name="Normal 8 2 6 2 3 5 2" xfId="24437" xr:uid="{00000000-0005-0000-0000-00004D5F0000}"/>
    <cellStyle name="Normal 8 2 6 2 3 5 2 2" xfId="56796" xr:uid="{12BE3FD7-C1E1-4640-8077-C54FC9B5F2D0}"/>
    <cellStyle name="Normal 8 2 6 2 3 5 3" xfId="56795" xr:uid="{ADFEF45F-4F63-46DB-8D84-75E8D718DA00}"/>
    <cellStyle name="Normal 8 2 6 2 3 6" xfId="24438" xr:uid="{00000000-0005-0000-0000-00004E5F0000}"/>
    <cellStyle name="Normal 8 2 6 2 3 6 2" xfId="56797" xr:uid="{FF5DCB70-815A-48AB-AC67-196F122E40D9}"/>
    <cellStyle name="Normal 8 2 6 2 3 7" xfId="24439" xr:uid="{00000000-0005-0000-0000-00004F5F0000}"/>
    <cellStyle name="Normal 8 2 6 2 3 7 2" xfId="56798" xr:uid="{B0279A5F-4D74-4529-BF2A-8ED390164B4F}"/>
    <cellStyle name="Normal 8 2 6 2 3 8" xfId="56780" xr:uid="{B88BD9E5-5FC9-4303-A493-582F0B929236}"/>
    <cellStyle name="Normal 8 2 6 2 4" xfId="24440" xr:uid="{00000000-0005-0000-0000-0000505F0000}"/>
    <cellStyle name="Normal 8 2 6 2 4 2" xfId="24441" xr:uid="{00000000-0005-0000-0000-0000515F0000}"/>
    <cellStyle name="Normal 8 2 6 2 4 2 2" xfId="24442" xr:uid="{00000000-0005-0000-0000-0000525F0000}"/>
    <cellStyle name="Normal 8 2 6 2 4 2 2 2" xfId="24443" xr:uid="{00000000-0005-0000-0000-0000535F0000}"/>
    <cellStyle name="Normal 8 2 6 2 4 2 2 2 2" xfId="56802" xr:uid="{B15533F8-A2FD-4D3C-86EF-F1500DB66314}"/>
    <cellStyle name="Normal 8 2 6 2 4 2 2 3" xfId="56801" xr:uid="{F434F11D-2D37-4E53-AB14-FE48CC2872E2}"/>
    <cellStyle name="Normal 8 2 6 2 4 2 3" xfId="24444" xr:uid="{00000000-0005-0000-0000-0000545F0000}"/>
    <cellStyle name="Normal 8 2 6 2 4 2 3 2" xfId="56803" xr:uid="{2D67D732-7D4C-4668-A395-D562A1BEDEBF}"/>
    <cellStyle name="Normal 8 2 6 2 4 2 4" xfId="56800" xr:uid="{D65848E0-004D-46B6-AFBC-3FFA7EB67B3F}"/>
    <cellStyle name="Normal 8 2 6 2 4 3" xfId="24445" xr:uid="{00000000-0005-0000-0000-0000555F0000}"/>
    <cellStyle name="Normal 8 2 6 2 4 3 2" xfId="24446" xr:uid="{00000000-0005-0000-0000-0000565F0000}"/>
    <cellStyle name="Normal 8 2 6 2 4 3 2 2" xfId="56805" xr:uid="{F213981C-86BB-4323-ACF5-910607C0BD66}"/>
    <cellStyle name="Normal 8 2 6 2 4 3 3" xfId="56804" xr:uid="{77F1D928-C311-4C0F-8C59-45052CF61E1E}"/>
    <cellStyle name="Normal 8 2 6 2 4 4" xfId="24447" xr:uid="{00000000-0005-0000-0000-0000575F0000}"/>
    <cellStyle name="Normal 8 2 6 2 4 4 2" xfId="56806" xr:uid="{CF369E8F-BBE7-4B2A-8BA2-8C056C4E6520}"/>
    <cellStyle name="Normal 8 2 6 2 4 5" xfId="56799" xr:uid="{974E732B-5743-410A-B14E-16FCA96390FD}"/>
    <cellStyle name="Normal 8 2 6 2 5" xfId="24448" xr:uid="{00000000-0005-0000-0000-0000585F0000}"/>
    <cellStyle name="Normal 8 2 6 2 5 2" xfId="24449" xr:uid="{00000000-0005-0000-0000-0000595F0000}"/>
    <cellStyle name="Normal 8 2 6 2 5 2 2" xfId="24450" xr:uid="{00000000-0005-0000-0000-00005A5F0000}"/>
    <cellStyle name="Normal 8 2 6 2 5 2 2 2" xfId="56809" xr:uid="{704DB23F-0D1A-4C9F-8402-E08799134FA1}"/>
    <cellStyle name="Normal 8 2 6 2 5 2 3" xfId="56808" xr:uid="{084DEA23-E598-4F7A-9764-AA2032B39069}"/>
    <cellStyle name="Normal 8 2 6 2 5 3" xfId="24451" xr:uid="{00000000-0005-0000-0000-00005B5F0000}"/>
    <cellStyle name="Normal 8 2 6 2 5 3 2" xfId="56810" xr:uid="{076A2276-6D40-4F5C-AEE2-66D0634AE759}"/>
    <cellStyle name="Normal 8 2 6 2 5 4" xfId="56807" xr:uid="{BFDFAD6B-268F-440F-9666-635AE3FE07C3}"/>
    <cellStyle name="Normal 8 2 6 2 6" xfId="24452" xr:uid="{00000000-0005-0000-0000-00005C5F0000}"/>
    <cellStyle name="Normal 8 2 6 2 6 2" xfId="24453" xr:uid="{00000000-0005-0000-0000-00005D5F0000}"/>
    <cellStyle name="Normal 8 2 6 2 6 2 2" xfId="24454" xr:uid="{00000000-0005-0000-0000-00005E5F0000}"/>
    <cellStyle name="Normal 8 2 6 2 6 2 2 2" xfId="56813" xr:uid="{2E7DDEDE-FB80-4167-82C9-DCB0DB6DE0FB}"/>
    <cellStyle name="Normal 8 2 6 2 6 2 3" xfId="56812" xr:uid="{E5327C31-BCC8-487A-8F58-731E392191EB}"/>
    <cellStyle name="Normal 8 2 6 2 6 3" xfId="24455" xr:uid="{00000000-0005-0000-0000-00005F5F0000}"/>
    <cellStyle name="Normal 8 2 6 2 6 3 2" xfId="56814" xr:uid="{063F1CB9-C6C0-4F22-94AE-5C7EFEA8AB06}"/>
    <cellStyle name="Normal 8 2 6 2 6 4" xfId="56811" xr:uid="{0833BC82-BABE-4A37-B52B-39D74C70A106}"/>
    <cellStyle name="Normal 8 2 6 2 7" xfId="24456" xr:uid="{00000000-0005-0000-0000-0000605F0000}"/>
    <cellStyle name="Normal 8 2 6 2 7 2" xfId="24457" xr:uid="{00000000-0005-0000-0000-0000615F0000}"/>
    <cellStyle name="Normal 8 2 6 2 7 2 2" xfId="56816" xr:uid="{7B463238-97F7-4B2A-B709-7C2CFDE9D99E}"/>
    <cellStyle name="Normal 8 2 6 2 7 3" xfId="56815" xr:uid="{2CC31533-0E94-4FC7-965E-1F64C402511A}"/>
    <cellStyle name="Normal 8 2 6 2 8" xfId="24458" xr:uid="{00000000-0005-0000-0000-0000625F0000}"/>
    <cellStyle name="Normal 8 2 6 2 8 2" xfId="56817" xr:uid="{482754A1-48CB-409D-8FEF-ED375B4F5E18}"/>
    <cellStyle name="Normal 8 2 6 2 9" xfId="24459" xr:uid="{00000000-0005-0000-0000-0000635F0000}"/>
    <cellStyle name="Normal 8 2 6 2 9 2" xfId="56818" xr:uid="{6CB537D8-1024-48CA-AE86-D654BD9B00E8}"/>
    <cellStyle name="Normal 8 2 6 3" xfId="24460" xr:uid="{00000000-0005-0000-0000-0000645F0000}"/>
    <cellStyle name="Normal 8 2 6 3 2" xfId="24461" xr:uid="{00000000-0005-0000-0000-0000655F0000}"/>
    <cellStyle name="Normal 8 2 6 3 2 2" xfId="24462" xr:uid="{00000000-0005-0000-0000-0000665F0000}"/>
    <cellStyle name="Normal 8 2 6 3 2 2 2" xfId="24463" xr:uid="{00000000-0005-0000-0000-0000675F0000}"/>
    <cellStyle name="Normal 8 2 6 3 2 2 2 2" xfId="24464" xr:uid="{00000000-0005-0000-0000-0000685F0000}"/>
    <cellStyle name="Normal 8 2 6 3 2 2 2 2 2" xfId="56823" xr:uid="{300058F7-7931-4969-BE9D-7305F4E17EE6}"/>
    <cellStyle name="Normal 8 2 6 3 2 2 2 3" xfId="24465" xr:uid="{00000000-0005-0000-0000-0000695F0000}"/>
    <cellStyle name="Normal 8 2 6 3 2 2 2 3 2" xfId="56824" xr:uid="{AC0D1F35-2AB3-4899-ACE4-938A7B13A40D}"/>
    <cellStyle name="Normal 8 2 6 3 2 2 2 4" xfId="56822" xr:uid="{CB5F1F11-5D16-422E-973A-7F085B9F2888}"/>
    <cellStyle name="Normal 8 2 6 3 2 2 3" xfId="24466" xr:uid="{00000000-0005-0000-0000-00006A5F0000}"/>
    <cellStyle name="Normal 8 2 6 3 2 2 3 2" xfId="24467" xr:uid="{00000000-0005-0000-0000-00006B5F0000}"/>
    <cellStyle name="Normal 8 2 6 3 2 2 3 2 2" xfId="56826" xr:uid="{2E333C34-6D16-484D-8784-DC2D6F2E5F7C}"/>
    <cellStyle name="Normal 8 2 6 3 2 2 3 3" xfId="56825" xr:uid="{83C336DA-CD64-441D-8660-057B348E3E3F}"/>
    <cellStyle name="Normal 8 2 6 3 2 2 4" xfId="24468" xr:uid="{00000000-0005-0000-0000-00006C5F0000}"/>
    <cellStyle name="Normal 8 2 6 3 2 2 4 2" xfId="56827" xr:uid="{8F8F22DE-9A26-44A9-BA19-8D39F28F9CF3}"/>
    <cellStyle name="Normal 8 2 6 3 2 2 5" xfId="56821" xr:uid="{973A0053-960C-48AE-8BC6-00238CF84506}"/>
    <cellStyle name="Normal 8 2 6 3 2 3" xfId="24469" xr:uid="{00000000-0005-0000-0000-00006D5F0000}"/>
    <cellStyle name="Normal 8 2 6 3 2 3 2" xfId="24470" xr:uid="{00000000-0005-0000-0000-00006E5F0000}"/>
    <cellStyle name="Normal 8 2 6 3 2 3 2 2" xfId="24471" xr:uid="{00000000-0005-0000-0000-00006F5F0000}"/>
    <cellStyle name="Normal 8 2 6 3 2 3 2 2 2" xfId="56830" xr:uid="{DE5D3EAB-6828-4B2F-AF20-A709332E9714}"/>
    <cellStyle name="Normal 8 2 6 3 2 3 2 3" xfId="56829" xr:uid="{EAC85B7D-C03A-4FBE-AA43-D9BD047E0EF0}"/>
    <cellStyle name="Normal 8 2 6 3 2 3 3" xfId="24472" xr:uid="{00000000-0005-0000-0000-0000705F0000}"/>
    <cellStyle name="Normal 8 2 6 3 2 3 3 2" xfId="56831" xr:uid="{05A4E1A9-7F92-42E5-81E7-3A5138B1875F}"/>
    <cellStyle name="Normal 8 2 6 3 2 3 4" xfId="56828" xr:uid="{44D2B27C-1819-4E53-A915-1998601CDBA7}"/>
    <cellStyle name="Normal 8 2 6 3 2 4" xfId="24473" xr:uid="{00000000-0005-0000-0000-0000715F0000}"/>
    <cellStyle name="Normal 8 2 6 3 2 4 2" xfId="24474" xr:uid="{00000000-0005-0000-0000-0000725F0000}"/>
    <cellStyle name="Normal 8 2 6 3 2 4 2 2" xfId="56833" xr:uid="{7C46D15E-F4C8-4922-A9AA-FDDCD8AC6933}"/>
    <cellStyle name="Normal 8 2 6 3 2 4 3" xfId="24475" xr:uid="{00000000-0005-0000-0000-0000735F0000}"/>
    <cellStyle name="Normal 8 2 6 3 2 4 3 2" xfId="56834" xr:uid="{9F335563-44DE-42AD-8D85-2E08CC5E341C}"/>
    <cellStyle name="Normal 8 2 6 3 2 4 4" xfId="56832" xr:uid="{52C78CE0-E48E-414F-B89A-F344038932F9}"/>
    <cellStyle name="Normal 8 2 6 3 2 5" xfId="24476" xr:uid="{00000000-0005-0000-0000-0000745F0000}"/>
    <cellStyle name="Normal 8 2 6 3 2 5 2" xfId="24477" xr:uid="{00000000-0005-0000-0000-0000755F0000}"/>
    <cellStyle name="Normal 8 2 6 3 2 5 2 2" xfId="56836" xr:uid="{DA30C01D-8C53-4C66-B123-5ABD886A599F}"/>
    <cellStyle name="Normal 8 2 6 3 2 5 3" xfId="56835" xr:uid="{4EEBA303-5C02-4741-B04B-D605F636E924}"/>
    <cellStyle name="Normal 8 2 6 3 2 6" xfId="24478" xr:uid="{00000000-0005-0000-0000-0000765F0000}"/>
    <cellStyle name="Normal 8 2 6 3 2 6 2" xfId="56837" xr:uid="{341EC7D0-38DA-483C-AA61-7BD72A3F3583}"/>
    <cellStyle name="Normal 8 2 6 3 2 7" xfId="24479" xr:uid="{00000000-0005-0000-0000-0000775F0000}"/>
    <cellStyle name="Normal 8 2 6 3 2 7 2" xfId="56838" xr:uid="{98A5997D-1C82-4474-8861-1EE9D10337AE}"/>
    <cellStyle name="Normal 8 2 6 3 2 8" xfId="56820" xr:uid="{2BE3930A-1FE9-4DB9-9779-B777BF49057B}"/>
    <cellStyle name="Normal 8 2 6 3 3" xfId="24480" xr:uid="{00000000-0005-0000-0000-0000785F0000}"/>
    <cellStyle name="Normal 8 2 6 3 3 2" xfId="24481" xr:uid="{00000000-0005-0000-0000-0000795F0000}"/>
    <cellStyle name="Normal 8 2 6 3 3 2 2" xfId="24482" xr:uid="{00000000-0005-0000-0000-00007A5F0000}"/>
    <cellStyle name="Normal 8 2 6 3 3 2 2 2" xfId="24483" xr:uid="{00000000-0005-0000-0000-00007B5F0000}"/>
    <cellStyle name="Normal 8 2 6 3 3 2 2 2 2" xfId="56842" xr:uid="{41DCDEC9-73F8-457E-9079-581B4800DD12}"/>
    <cellStyle name="Normal 8 2 6 3 3 2 2 3" xfId="56841" xr:uid="{147D61B8-12E6-492B-AE44-AA8B7DBE725C}"/>
    <cellStyle name="Normal 8 2 6 3 3 2 3" xfId="24484" xr:uid="{00000000-0005-0000-0000-00007C5F0000}"/>
    <cellStyle name="Normal 8 2 6 3 3 2 3 2" xfId="56843" xr:uid="{14F2D2D5-44E4-4AB2-AA8B-AA5638AD843D}"/>
    <cellStyle name="Normal 8 2 6 3 3 2 4" xfId="56840" xr:uid="{0DF06132-3D13-468A-AECD-0E68FED2A49E}"/>
    <cellStyle name="Normal 8 2 6 3 3 3" xfId="24485" xr:uid="{00000000-0005-0000-0000-00007D5F0000}"/>
    <cellStyle name="Normal 8 2 6 3 3 3 2" xfId="24486" xr:uid="{00000000-0005-0000-0000-00007E5F0000}"/>
    <cellStyle name="Normal 8 2 6 3 3 3 2 2" xfId="56845" xr:uid="{03C3A561-FB47-412C-838A-9CB60FC95A94}"/>
    <cellStyle name="Normal 8 2 6 3 3 3 3" xfId="56844" xr:uid="{294272F7-42E8-4D21-9525-9D47BE2FEC4D}"/>
    <cellStyle name="Normal 8 2 6 3 3 4" xfId="24487" xr:uid="{00000000-0005-0000-0000-00007F5F0000}"/>
    <cellStyle name="Normal 8 2 6 3 3 4 2" xfId="56846" xr:uid="{8122A3E5-E40A-435D-887B-BCF14EB419BB}"/>
    <cellStyle name="Normal 8 2 6 3 3 5" xfId="56839" xr:uid="{1CC566C0-2AFD-4E88-B1D7-A5366284AB89}"/>
    <cellStyle name="Normal 8 2 6 3 4" xfId="24488" xr:uid="{00000000-0005-0000-0000-0000805F0000}"/>
    <cellStyle name="Normal 8 2 6 3 4 2" xfId="24489" xr:uid="{00000000-0005-0000-0000-0000815F0000}"/>
    <cellStyle name="Normal 8 2 6 3 4 2 2" xfId="24490" xr:uid="{00000000-0005-0000-0000-0000825F0000}"/>
    <cellStyle name="Normal 8 2 6 3 4 2 2 2" xfId="56849" xr:uid="{FFC361B6-83E4-4F01-9BBC-10237BD0DF8A}"/>
    <cellStyle name="Normal 8 2 6 3 4 2 3" xfId="56848" xr:uid="{64C00EBB-AD98-4895-A9C5-539D9D775E2D}"/>
    <cellStyle name="Normal 8 2 6 3 4 3" xfId="24491" xr:uid="{00000000-0005-0000-0000-0000835F0000}"/>
    <cellStyle name="Normal 8 2 6 3 4 3 2" xfId="56850" xr:uid="{6F55A472-EB0E-4D84-A46F-EFCCC5898691}"/>
    <cellStyle name="Normal 8 2 6 3 4 4" xfId="56847" xr:uid="{39226E67-4B1C-456B-B3A3-A7EBCA7D123F}"/>
    <cellStyle name="Normal 8 2 6 3 5" xfId="24492" xr:uid="{00000000-0005-0000-0000-0000845F0000}"/>
    <cellStyle name="Normal 8 2 6 3 5 2" xfId="24493" xr:uid="{00000000-0005-0000-0000-0000855F0000}"/>
    <cellStyle name="Normal 8 2 6 3 5 2 2" xfId="24494" xr:uid="{00000000-0005-0000-0000-0000865F0000}"/>
    <cellStyle name="Normal 8 2 6 3 5 2 2 2" xfId="56853" xr:uid="{B2959AD2-7A89-4149-8C6F-6507458261A1}"/>
    <cellStyle name="Normal 8 2 6 3 5 2 3" xfId="56852" xr:uid="{531B9D3B-8B24-4796-918A-0D1C9539F6F1}"/>
    <cellStyle name="Normal 8 2 6 3 5 3" xfId="24495" xr:uid="{00000000-0005-0000-0000-0000875F0000}"/>
    <cellStyle name="Normal 8 2 6 3 5 3 2" xfId="56854" xr:uid="{6AFEE45C-034C-4641-9873-BEA4DF64C406}"/>
    <cellStyle name="Normal 8 2 6 3 5 4" xfId="56851" xr:uid="{391DAF71-353F-4E3F-B3EA-ECB3D72B10B0}"/>
    <cellStyle name="Normal 8 2 6 3 6" xfId="24496" xr:uid="{00000000-0005-0000-0000-0000885F0000}"/>
    <cellStyle name="Normal 8 2 6 3 6 2" xfId="24497" xr:uid="{00000000-0005-0000-0000-0000895F0000}"/>
    <cellStyle name="Normal 8 2 6 3 6 2 2" xfId="56856" xr:uid="{24524D5C-9BFA-4687-9B0D-97D869665A3B}"/>
    <cellStyle name="Normal 8 2 6 3 6 3" xfId="56855" xr:uid="{23F5F7BE-236C-462D-A20A-0D3EE86AC6DE}"/>
    <cellStyle name="Normal 8 2 6 3 7" xfId="24498" xr:uid="{00000000-0005-0000-0000-00008A5F0000}"/>
    <cellStyle name="Normal 8 2 6 3 7 2" xfId="56857" xr:uid="{4E312697-5AF2-49B3-ADD3-2403A137C12A}"/>
    <cellStyle name="Normal 8 2 6 3 8" xfId="24499" xr:uid="{00000000-0005-0000-0000-00008B5F0000}"/>
    <cellStyle name="Normal 8 2 6 3 8 2" xfId="56858" xr:uid="{51DEE7A3-5126-4ED0-98DF-4DAFD32B1F85}"/>
    <cellStyle name="Normal 8 2 6 3 9" xfId="56819" xr:uid="{BC1F524B-3EC6-4EC6-AE94-67B3E54694C1}"/>
    <cellStyle name="Normal 8 2 6 4" xfId="24500" xr:uid="{00000000-0005-0000-0000-00008C5F0000}"/>
    <cellStyle name="Normal 8 2 6 4 2" xfId="24501" xr:uid="{00000000-0005-0000-0000-00008D5F0000}"/>
    <cellStyle name="Normal 8 2 6 4 2 2" xfId="24502" xr:uid="{00000000-0005-0000-0000-00008E5F0000}"/>
    <cellStyle name="Normal 8 2 6 4 2 2 2" xfId="24503" xr:uid="{00000000-0005-0000-0000-00008F5F0000}"/>
    <cellStyle name="Normal 8 2 6 4 2 2 2 2" xfId="56862" xr:uid="{7AFAAC7C-858A-4435-AEBF-E33A1DE2F085}"/>
    <cellStyle name="Normal 8 2 6 4 2 2 3" xfId="24504" xr:uid="{00000000-0005-0000-0000-0000905F0000}"/>
    <cellStyle name="Normal 8 2 6 4 2 2 3 2" xfId="56863" xr:uid="{4FC65F7E-24F3-46BE-9C48-1826E464D59C}"/>
    <cellStyle name="Normal 8 2 6 4 2 2 4" xfId="56861" xr:uid="{2A44C76B-9711-4511-B52F-250BBFE84C2A}"/>
    <cellStyle name="Normal 8 2 6 4 2 3" xfId="24505" xr:uid="{00000000-0005-0000-0000-0000915F0000}"/>
    <cellStyle name="Normal 8 2 6 4 2 3 2" xfId="24506" xr:uid="{00000000-0005-0000-0000-0000925F0000}"/>
    <cellStyle name="Normal 8 2 6 4 2 3 2 2" xfId="56865" xr:uid="{C22A1D33-58D6-4B0F-88B4-EC0F63C2C0AD}"/>
    <cellStyle name="Normal 8 2 6 4 2 3 3" xfId="56864" xr:uid="{0E6D10C7-4EF5-4966-975F-131B948C9C38}"/>
    <cellStyle name="Normal 8 2 6 4 2 4" xfId="24507" xr:uid="{00000000-0005-0000-0000-0000935F0000}"/>
    <cellStyle name="Normal 8 2 6 4 2 4 2" xfId="56866" xr:uid="{6D200549-A58C-46B2-95D1-9AD4E4421C74}"/>
    <cellStyle name="Normal 8 2 6 4 2 5" xfId="56860" xr:uid="{84D40F87-4A5B-4052-8D1E-7D74A5E0BDAC}"/>
    <cellStyle name="Normal 8 2 6 4 3" xfId="24508" xr:uid="{00000000-0005-0000-0000-0000945F0000}"/>
    <cellStyle name="Normal 8 2 6 4 3 2" xfId="24509" xr:uid="{00000000-0005-0000-0000-0000955F0000}"/>
    <cellStyle name="Normal 8 2 6 4 3 2 2" xfId="24510" xr:uid="{00000000-0005-0000-0000-0000965F0000}"/>
    <cellStyle name="Normal 8 2 6 4 3 2 2 2" xfId="56869" xr:uid="{5B320F07-31BB-4FDF-A2EA-8006FAC32094}"/>
    <cellStyle name="Normal 8 2 6 4 3 2 3" xfId="56868" xr:uid="{0D166EE0-22AA-4156-A54F-D8B3671200E2}"/>
    <cellStyle name="Normal 8 2 6 4 3 3" xfId="24511" xr:uid="{00000000-0005-0000-0000-0000975F0000}"/>
    <cellStyle name="Normal 8 2 6 4 3 3 2" xfId="56870" xr:uid="{9251F0F7-87D9-478D-9D67-8025B6CFB611}"/>
    <cellStyle name="Normal 8 2 6 4 3 4" xfId="56867" xr:uid="{CF24A5E8-6598-4D05-B756-D8ECEAA04158}"/>
    <cellStyle name="Normal 8 2 6 4 4" xfId="24512" xr:uid="{00000000-0005-0000-0000-0000985F0000}"/>
    <cellStyle name="Normal 8 2 6 4 4 2" xfId="24513" xr:uid="{00000000-0005-0000-0000-0000995F0000}"/>
    <cellStyle name="Normal 8 2 6 4 4 2 2" xfId="56872" xr:uid="{60A62ED1-D25B-4015-84EC-D03197960DBD}"/>
    <cellStyle name="Normal 8 2 6 4 4 3" xfId="24514" xr:uid="{00000000-0005-0000-0000-00009A5F0000}"/>
    <cellStyle name="Normal 8 2 6 4 4 3 2" xfId="56873" xr:uid="{C1DEA576-83D1-415B-BB50-EF6401CDA27A}"/>
    <cellStyle name="Normal 8 2 6 4 4 4" xfId="56871" xr:uid="{B8BB6D7F-1D04-4AE1-AEA1-99443BEF1523}"/>
    <cellStyle name="Normal 8 2 6 4 5" xfId="24515" xr:uid="{00000000-0005-0000-0000-00009B5F0000}"/>
    <cellStyle name="Normal 8 2 6 4 5 2" xfId="24516" xr:uid="{00000000-0005-0000-0000-00009C5F0000}"/>
    <cellStyle name="Normal 8 2 6 4 5 2 2" xfId="56875" xr:uid="{BEAF6384-4085-43FE-9BF0-D008F0C935B8}"/>
    <cellStyle name="Normal 8 2 6 4 5 3" xfId="56874" xr:uid="{5A9727A8-9C06-451E-BC57-DE8C8130B6CA}"/>
    <cellStyle name="Normal 8 2 6 4 6" xfId="24517" xr:uid="{00000000-0005-0000-0000-00009D5F0000}"/>
    <cellStyle name="Normal 8 2 6 4 6 2" xfId="56876" xr:uid="{D7540326-FF39-42F1-89B3-D4D8BC381C79}"/>
    <cellStyle name="Normal 8 2 6 4 7" xfId="24518" xr:uid="{00000000-0005-0000-0000-00009E5F0000}"/>
    <cellStyle name="Normal 8 2 6 4 7 2" xfId="56877" xr:uid="{AD5C0C98-06DD-43C2-9564-B7DB62BBA4B1}"/>
    <cellStyle name="Normal 8 2 6 4 8" xfId="56859" xr:uid="{33BFA070-3C49-4F84-9ED1-0E80126F8624}"/>
    <cellStyle name="Normal 8 2 6 5" xfId="24519" xr:uid="{00000000-0005-0000-0000-00009F5F0000}"/>
    <cellStyle name="Normal 8 2 6 5 2" xfId="24520" xr:uid="{00000000-0005-0000-0000-0000A05F0000}"/>
    <cellStyle name="Normal 8 2 6 5 2 2" xfId="24521" xr:uid="{00000000-0005-0000-0000-0000A15F0000}"/>
    <cellStyle name="Normal 8 2 6 5 2 2 2" xfId="24522" xr:uid="{00000000-0005-0000-0000-0000A25F0000}"/>
    <cellStyle name="Normal 8 2 6 5 2 2 2 2" xfId="56881" xr:uid="{46728DE1-CF6A-48AB-84C9-477B8D1EA44C}"/>
    <cellStyle name="Normal 8 2 6 5 2 2 3" xfId="56880" xr:uid="{6E987E1F-933B-46C4-8B15-0E43A6281AB0}"/>
    <cellStyle name="Normal 8 2 6 5 2 3" xfId="24523" xr:uid="{00000000-0005-0000-0000-0000A35F0000}"/>
    <cellStyle name="Normal 8 2 6 5 2 3 2" xfId="56882" xr:uid="{DB11865B-1775-4C49-B77F-BAC332E6F53D}"/>
    <cellStyle name="Normal 8 2 6 5 2 4" xfId="56879" xr:uid="{0909AC96-B77C-46AF-A07A-562D6A49BB4F}"/>
    <cellStyle name="Normal 8 2 6 5 3" xfId="24524" xr:uid="{00000000-0005-0000-0000-0000A45F0000}"/>
    <cellStyle name="Normal 8 2 6 5 3 2" xfId="24525" xr:uid="{00000000-0005-0000-0000-0000A55F0000}"/>
    <cellStyle name="Normal 8 2 6 5 3 2 2" xfId="56884" xr:uid="{B76AA6E4-1B67-4542-9B9E-17FDFBAB228C}"/>
    <cellStyle name="Normal 8 2 6 5 3 3" xfId="56883" xr:uid="{B41E503B-2939-4212-8E93-3174B8CE8593}"/>
    <cellStyle name="Normal 8 2 6 5 4" xfId="24526" xr:uid="{00000000-0005-0000-0000-0000A65F0000}"/>
    <cellStyle name="Normal 8 2 6 5 4 2" xfId="56885" xr:uid="{E26A5194-15EA-4355-B14D-8E7AC1F57C68}"/>
    <cellStyle name="Normal 8 2 6 5 5" xfId="56878" xr:uid="{998D434A-3326-4097-B3B4-997B385C9629}"/>
    <cellStyle name="Normal 8 2 6 6" xfId="24527" xr:uid="{00000000-0005-0000-0000-0000A75F0000}"/>
    <cellStyle name="Normal 8 2 6 6 2" xfId="24528" xr:uid="{00000000-0005-0000-0000-0000A85F0000}"/>
    <cellStyle name="Normal 8 2 6 6 2 2" xfId="24529" xr:uid="{00000000-0005-0000-0000-0000A95F0000}"/>
    <cellStyle name="Normal 8 2 6 6 2 2 2" xfId="56888" xr:uid="{6EC847E2-6B03-4EFA-BDB1-83834E5AF4D2}"/>
    <cellStyle name="Normal 8 2 6 6 2 3" xfId="56887" xr:uid="{CEE5AA14-1BB6-4786-BF44-3E6D15BD00FC}"/>
    <cellStyle name="Normal 8 2 6 6 3" xfId="24530" xr:uid="{00000000-0005-0000-0000-0000AA5F0000}"/>
    <cellStyle name="Normal 8 2 6 6 3 2" xfId="56889" xr:uid="{62301A3A-FA39-44DB-8420-226789FFE0A5}"/>
    <cellStyle name="Normal 8 2 6 6 4" xfId="56886" xr:uid="{359407ED-C78C-45E7-822E-39DA18F6EE78}"/>
    <cellStyle name="Normal 8 2 6 7" xfId="24531" xr:uid="{00000000-0005-0000-0000-0000AB5F0000}"/>
    <cellStyle name="Normal 8 2 6 7 2" xfId="24532" xr:uid="{00000000-0005-0000-0000-0000AC5F0000}"/>
    <cellStyle name="Normal 8 2 6 7 2 2" xfId="24533" xr:uid="{00000000-0005-0000-0000-0000AD5F0000}"/>
    <cellStyle name="Normal 8 2 6 7 2 2 2" xfId="56892" xr:uid="{80ABF90B-718E-492B-A044-4DC555F551D6}"/>
    <cellStyle name="Normal 8 2 6 7 2 3" xfId="56891" xr:uid="{25B5DC28-4D74-4A74-92B3-9F6AC8EA9D8A}"/>
    <cellStyle name="Normal 8 2 6 7 3" xfId="24534" xr:uid="{00000000-0005-0000-0000-0000AE5F0000}"/>
    <cellStyle name="Normal 8 2 6 7 3 2" xfId="56893" xr:uid="{1B210068-A3C0-445F-98EC-8C2B03298C59}"/>
    <cellStyle name="Normal 8 2 6 7 4" xfId="56890" xr:uid="{29F650F8-F722-446F-B07D-A13C7CC26B0E}"/>
    <cellStyle name="Normal 8 2 6 8" xfId="24535" xr:uid="{00000000-0005-0000-0000-0000AF5F0000}"/>
    <cellStyle name="Normal 8 2 6 8 2" xfId="24536" xr:uid="{00000000-0005-0000-0000-0000B05F0000}"/>
    <cellStyle name="Normal 8 2 6 8 2 2" xfId="56895" xr:uid="{B3556047-7C64-4447-8352-034023D45EF6}"/>
    <cellStyle name="Normal 8 2 6 8 3" xfId="56894" xr:uid="{3AE41071-2268-42F6-BBA3-BABA904123A8}"/>
    <cellStyle name="Normal 8 2 6 9" xfId="24537" xr:uid="{00000000-0005-0000-0000-0000B15F0000}"/>
    <cellStyle name="Normal 8 2 6 9 2" xfId="56896" xr:uid="{B01F65BD-4E6E-4893-B5B0-C1B797D14440}"/>
    <cellStyle name="Normal 8 2 7" xfId="24538" xr:uid="{00000000-0005-0000-0000-0000B25F0000}"/>
    <cellStyle name="Normal 8 2 7 10" xfId="56897" xr:uid="{2E4AE9A6-6B2F-4322-99FF-A0F1E2DC2E21}"/>
    <cellStyle name="Normal 8 2 7 2" xfId="24539" xr:uid="{00000000-0005-0000-0000-0000B35F0000}"/>
    <cellStyle name="Normal 8 2 7 2 2" xfId="24540" xr:uid="{00000000-0005-0000-0000-0000B45F0000}"/>
    <cellStyle name="Normal 8 2 7 2 2 2" xfId="24541" xr:uid="{00000000-0005-0000-0000-0000B55F0000}"/>
    <cellStyle name="Normal 8 2 7 2 2 2 2" xfId="24542" xr:uid="{00000000-0005-0000-0000-0000B65F0000}"/>
    <cellStyle name="Normal 8 2 7 2 2 2 2 2" xfId="24543" xr:uid="{00000000-0005-0000-0000-0000B75F0000}"/>
    <cellStyle name="Normal 8 2 7 2 2 2 2 2 2" xfId="56902" xr:uid="{F69811C1-B921-4125-9BB8-2EC33F6D7EA4}"/>
    <cellStyle name="Normal 8 2 7 2 2 2 2 3" xfId="24544" xr:uid="{00000000-0005-0000-0000-0000B85F0000}"/>
    <cellStyle name="Normal 8 2 7 2 2 2 2 3 2" xfId="56903" xr:uid="{6F4DE41D-0D1C-4474-A1DD-615E3535B749}"/>
    <cellStyle name="Normal 8 2 7 2 2 2 2 4" xfId="56901" xr:uid="{C26AE52E-559D-4EB4-8268-1CB8B9E94879}"/>
    <cellStyle name="Normal 8 2 7 2 2 2 3" xfId="24545" xr:uid="{00000000-0005-0000-0000-0000B95F0000}"/>
    <cellStyle name="Normal 8 2 7 2 2 2 3 2" xfId="24546" xr:uid="{00000000-0005-0000-0000-0000BA5F0000}"/>
    <cellStyle name="Normal 8 2 7 2 2 2 3 2 2" xfId="56905" xr:uid="{DFBF1494-D497-4A0B-BCC8-B817CB8042E0}"/>
    <cellStyle name="Normal 8 2 7 2 2 2 3 3" xfId="56904" xr:uid="{190FFBE9-FD54-43E2-B0B9-3C937A24C453}"/>
    <cellStyle name="Normal 8 2 7 2 2 2 4" xfId="24547" xr:uid="{00000000-0005-0000-0000-0000BB5F0000}"/>
    <cellStyle name="Normal 8 2 7 2 2 2 4 2" xfId="56906" xr:uid="{40ED09F7-1547-44B0-80DC-8270E4D02302}"/>
    <cellStyle name="Normal 8 2 7 2 2 2 5" xfId="56900" xr:uid="{24CEBBE3-764B-4509-8491-08AB5D789519}"/>
    <cellStyle name="Normal 8 2 7 2 2 3" xfId="24548" xr:uid="{00000000-0005-0000-0000-0000BC5F0000}"/>
    <cellStyle name="Normal 8 2 7 2 2 3 2" xfId="24549" xr:uid="{00000000-0005-0000-0000-0000BD5F0000}"/>
    <cellStyle name="Normal 8 2 7 2 2 3 2 2" xfId="24550" xr:uid="{00000000-0005-0000-0000-0000BE5F0000}"/>
    <cellStyle name="Normal 8 2 7 2 2 3 2 2 2" xfId="56909" xr:uid="{495D706A-DACA-4FAD-894D-89AC1857DDA7}"/>
    <cellStyle name="Normal 8 2 7 2 2 3 2 3" xfId="56908" xr:uid="{2941FFBA-DF56-46AB-9D10-2627FB22CA52}"/>
    <cellStyle name="Normal 8 2 7 2 2 3 3" xfId="24551" xr:uid="{00000000-0005-0000-0000-0000BF5F0000}"/>
    <cellStyle name="Normal 8 2 7 2 2 3 3 2" xfId="56910" xr:uid="{D1755446-AA06-4B3F-BFBA-BC7B9E773798}"/>
    <cellStyle name="Normal 8 2 7 2 2 3 4" xfId="56907" xr:uid="{C328D976-5A2C-42CF-8BA1-0F2D55289C33}"/>
    <cellStyle name="Normal 8 2 7 2 2 4" xfId="24552" xr:uid="{00000000-0005-0000-0000-0000C05F0000}"/>
    <cellStyle name="Normal 8 2 7 2 2 4 2" xfId="24553" xr:uid="{00000000-0005-0000-0000-0000C15F0000}"/>
    <cellStyle name="Normal 8 2 7 2 2 4 2 2" xfId="56912" xr:uid="{9A02B0FB-AB4C-42FA-8016-467951D2459E}"/>
    <cellStyle name="Normal 8 2 7 2 2 4 3" xfId="24554" xr:uid="{00000000-0005-0000-0000-0000C25F0000}"/>
    <cellStyle name="Normal 8 2 7 2 2 4 3 2" xfId="56913" xr:uid="{28B3BF90-5760-419E-B4FE-3776740A4184}"/>
    <cellStyle name="Normal 8 2 7 2 2 4 4" xfId="56911" xr:uid="{63D56A0F-1C2A-4695-BC98-6AC2E14077C2}"/>
    <cellStyle name="Normal 8 2 7 2 2 5" xfId="24555" xr:uid="{00000000-0005-0000-0000-0000C35F0000}"/>
    <cellStyle name="Normal 8 2 7 2 2 5 2" xfId="24556" xr:uid="{00000000-0005-0000-0000-0000C45F0000}"/>
    <cellStyle name="Normal 8 2 7 2 2 5 2 2" xfId="56915" xr:uid="{6DBDBEA8-22D6-428F-B188-C8F811E58DC9}"/>
    <cellStyle name="Normal 8 2 7 2 2 5 3" xfId="56914" xr:uid="{F60E4DFC-0083-4066-9CBE-6BFFBFAB3168}"/>
    <cellStyle name="Normal 8 2 7 2 2 6" xfId="24557" xr:uid="{00000000-0005-0000-0000-0000C55F0000}"/>
    <cellStyle name="Normal 8 2 7 2 2 6 2" xfId="56916" xr:uid="{2BDFEF2E-A4D4-4B36-AFF6-49307249F0EB}"/>
    <cellStyle name="Normal 8 2 7 2 2 7" xfId="24558" xr:uid="{00000000-0005-0000-0000-0000C65F0000}"/>
    <cellStyle name="Normal 8 2 7 2 2 7 2" xfId="56917" xr:uid="{92CB1134-23C6-4D3B-9465-58A48A0F6E00}"/>
    <cellStyle name="Normal 8 2 7 2 2 8" xfId="56899" xr:uid="{615D77AA-9A17-4D37-A497-96BEB7C093E1}"/>
    <cellStyle name="Normal 8 2 7 2 3" xfId="24559" xr:uid="{00000000-0005-0000-0000-0000C75F0000}"/>
    <cellStyle name="Normal 8 2 7 2 3 2" xfId="24560" xr:uid="{00000000-0005-0000-0000-0000C85F0000}"/>
    <cellStyle name="Normal 8 2 7 2 3 2 2" xfId="24561" xr:uid="{00000000-0005-0000-0000-0000C95F0000}"/>
    <cellStyle name="Normal 8 2 7 2 3 2 2 2" xfId="24562" xr:uid="{00000000-0005-0000-0000-0000CA5F0000}"/>
    <cellStyle name="Normal 8 2 7 2 3 2 2 2 2" xfId="56921" xr:uid="{D8FD4644-6B3B-44F5-8BCF-6CDB1B08B03A}"/>
    <cellStyle name="Normal 8 2 7 2 3 2 2 3" xfId="56920" xr:uid="{6BFF4B0A-A929-4854-B7A3-C4B0EEE63FC0}"/>
    <cellStyle name="Normal 8 2 7 2 3 2 3" xfId="24563" xr:uid="{00000000-0005-0000-0000-0000CB5F0000}"/>
    <cellStyle name="Normal 8 2 7 2 3 2 3 2" xfId="56922" xr:uid="{6E31BB55-A2C6-4D06-BCEC-093FA61FEBDF}"/>
    <cellStyle name="Normal 8 2 7 2 3 2 4" xfId="56919" xr:uid="{49403416-30C2-4CBF-A095-817CDCD66B67}"/>
    <cellStyle name="Normal 8 2 7 2 3 3" xfId="24564" xr:uid="{00000000-0005-0000-0000-0000CC5F0000}"/>
    <cellStyle name="Normal 8 2 7 2 3 3 2" xfId="24565" xr:uid="{00000000-0005-0000-0000-0000CD5F0000}"/>
    <cellStyle name="Normal 8 2 7 2 3 3 2 2" xfId="56924" xr:uid="{9E7969F7-CE66-41B8-8631-DAAD76021277}"/>
    <cellStyle name="Normal 8 2 7 2 3 3 3" xfId="56923" xr:uid="{26812AAE-FCB6-45F4-B2AC-4B894F34D9D1}"/>
    <cellStyle name="Normal 8 2 7 2 3 4" xfId="24566" xr:uid="{00000000-0005-0000-0000-0000CE5F0000}"/>
    <cellStyle name="Normal 8 2 7 2 3 4 2" xfId="56925" xr:uid="{92FD24D1-F9BB-4319-8A4E-C9A6706BA402}"/>
    <cellStyle name="Normal 8 2 7 2 3 5" xfId="56918" xr:uid="{73CECF5F-6DDD-4E0D-B802-788A62263A6E}"/>
    <cellStyle name="Normal 8 2 7 2 4" xfId="24567" xr:uid="{00000000-0005-0000-0000-0000CF5F0000}"/>
    <cellStyle name="Normal 8 2 7 2 4 2" xfId="24568" xr:uid="{00000000-0005-0000-0000-0000D05F0000}"/>
    <cellStyle name="Normal 8 2 7 2 4 2 2" xfId="24569" xr:uid="{00000000-0005-0000-0000-0000D15F0000}"/>
    <cellStyle name="Normal 8 2 7 2 4 2 2 2" xfId="56928" xr:uid="{AF7F8468-9BB0-4E3C-9A1D-431531657035}"/>
    <cellStyle name="Normal 8 2 7 2 4 2 3" xfId="56927" xr:uid="{33F37BC7-416B-4D8F-B6B0-EE74C894F6C9}"/>
    <cellStyle name="Normal 8 2 7 2 4 3" xfId="24570" xr:uid="{00000000-0005-0000-0000-0000D25F0000}"/>
    <cellStyle name="Normal 8 2 7 2 4 3 2" xfId="56929" xr:uid="{981694A0-DA1D-4992-BB51-64708EA4B09D}"/>
    <cellStyle name="Normal 8 2 7 2 4 4" xfId="56926" xr:uid="{B985C3C2-F231-4271-B9C9-222AABC6FFA6}"/>
    <cellStyle name="Normal 8 2 7 2 5" xfId="24571" xr:uid="{00000000-0005-0000-0000-0000D35F0000}"/>
    <cellStyle name="Normal 8 2 7 2 5 2" xfId="24572" xr:uid="{00000000-0005-0000-0000-0000D45F0000}"/>
    <cellStyle name="Normal 8 2 7 2 5 2 2" xfId="24573" xr:uid="{00000000-0005-0000-0000-0000D55F0000}"/>
    <cellStyle name="Normal 8 2 7 2 5 2 2 2" xfId="56932" xr:uid="{083B828F-7E33-4051-9025-666E1257EE13}"/>
    <cellStyle name="Normal 8 2 7 2 5 2 3" xfId="56931" xr:uid="{2B21722D-ADDA-4BCA-B4E7-ED58C2AA2ECD}"/>
    <cellStyle name="Normal 8 2 7 2 5 3" xfId="24574" xr:uid="{00000000-0005-0000-0000-0000D65F0000}"/>
    <cellStyle name="Normal 8 2 7 2 5 3 2" xfId="56933" xr:uid="{15FE7C3D-D2FD-44D0-BEF9-775014158794}"/>
    <cellStyle name="Normal 8 2 7 2 5 4" xfId="56930" xr:uid="{4D34BF9D-90DC-487C-A082-BA4D867DA3A3}"/>
    <cellStyle name="Normal 8 2 7 2 6" xfId="24575" xr:uid="{00000000-0005-0000-0000-0000D75F0000}"/>
    <cellStyle name="Normal 8 2 7 2 6 2" xfId="24576" xr:uid="{00000000-0005-0000-0000-0000D85F0000}"/>
    <cellStyle name="Normal 8 2 7 2 6 2 2" xfId="56935" xr:uid="{06392DAE-CF68-423D-8E99-46F555ADF98F}"/>
    <cellStyle name="Normal 8 2 7 2 6 3" xfId="56934" xr:uid="{D7911EF9-BE65-4DB7-B3B6-6C29E57A4B55}"/>
    <cellStyle name="Normal 8 2 7 2 7" xfId="24577" xr:uid="{00000000-0005-0000-0000-0000D95F0000}"/>
    <cellStyle name="Normal 8 2 7 2 7 2" xfId="56936" xr:uid="{26951804-26D3-44BE-A8C2-1A6BB7375E3F}"/>
    <cellStyle name="Normal 8 2 7 2 8" xfId="24578" xr:uid="{00000000-0005-0000-0000-0000DA5F0000}"/>
    <cellStyle name="Normal 8 2 7 2 8 2" xfId="56937" xr:uid="{8C8920D3-FB25-4F67-90D4-EABF9875BC41}"/>
    <cellStyle name="Normal 8 2 7 2 9" xfId="56898" xr:uid="{2EFC59EC-51CF-456B-B984-ABF9FFB1AB3E}"/>
    <cellStyle name="Normal 8 2 7 3" xfId="24579" xr:uid="{00000000-0005-0000-0000-0000DB5F0000}"/>
    <cellStyle name="Normal 8 2 7 3 2" xfId="24580" xr:uid="{00000000-0005-0000-0000-0000DC5F0000}"/>
    <cellStyle name="Normal 8 2 7 3 2 2" xfId="24581" xr:uid="{00000000-0005-0000-0000-0000DD5F0000}"/>
    <cellStyle name="Normal 8 2 7 3 2 2 2" xfId="24582" xr:uid="{00000000-0005-0000-0000-0000DE5F0000}"/>
    <cellStyle name="Normal 8 2 7 3 2 2 2 2" xfId="56941" xr:uid="{BB4EF8A7-2BE3-48B7-BE1A-7E7EE23D4443}"/>
    <cellStyle name="Normal 8 2 7 3 2 2 3" xfId="24583" xr:uid="{00000000-0005-0000-0000-0000DF5F0000}"/>
    <cellStyle name="Normal 8 2 7 3 2 2 3 2" xfId="56942" xr:uid="{09CD8664-0E55-4B23-A2FB-24306D07040C}"/>
    <cellStyle name="Normal 8 2 7 3 2 2 4" xfId="56940" xr:uid="{71B934D4-212C-4754-A6F9-46189692641C}"/>
    <cellStyle name="Normal 8 2 7 3 2 3" xfId="24584" xr:uid="{00000000-0005-0000-0000-0000E05F0000}"/>
    <cellStyle name="Normal 8 2 7 3 2 3 2" xfId="24585" xr:uid="{00000000-0005-0000-0000-0000E15F0000}"/>
    <cellStyle name="Normal 8 2 7 3 2 3 2 2" xfId="56944" xr:uid="{360C9694-22E1-445D-B9B9-0BEDB5DD3A88}"/>
    <cellStyle name="Normal 8 2 7 3 2 3 3" xfId="56943" xr:uid="{D132AC69-EABA-4C0C-8D8F-F8C01BCA4C8E}"/>
    <cellStyle name="Normal 8 2 7 3 2 4" xfId="24586" xr:uid="{00000000-0005-0000-0000-0000E25F0000}"/>
    <cellStyle name="Normal 8 2 7 3 2 4 2" xfId="56945" xr:uid="{BD3BC382-FE70-4597-B746-76EC4110F772}"/>
    <cellStyle name="Normal 8 2 7 3 2 5" xfId="56939" xr:uid="{BC751817-4149-419B-A41D-0A37FE6BEE24}"/>
    <cellStyle name="Normal 8 2 7 3 3" xfId="24587" xr:uid="{00000000-0005-0000-0000-0000E35F0000}"/>
    <cellStyle name="Normal 8 2 7 3 3 2" xfId="24588" xr:uid="{00000000-0005-0000-0000-0000E45F0000}"/>
    <cellStyle name="Normal 8 2 7 3 3 2 2" xfId="24589" xr:uid="{00000000-0005-0000-0000-0000E55F0000}"/>
    <cellStyle name="Normal 8 2 7 3 3 2 2 2" xfId="56948" xr:uid="{6D063731-6B0C-4ED6-A0C2-590B3429809A}"/>
    <cellStyle name="Normal 8 2 7 3 3 2 3" xfId="56947" xr:uid="{53DC5133-625D-4E8F-B611-A32C340CEFF1}"/>
    <cellStyle name="Normal 8 2 7 3 3 3" xfId="24590" xr:uid="{00000000-0005-0000-0000-0000E65F0000}"/>
    <cellStyle name="Normal 8 2 7 3 3 3 2" xfId="56949" xr:uid="{C56894FA-DB28-44F7-9D41-1CEB45B44818}"/>
    <cellStyle name="Normal 8 2 7 3 3 4" xfId="56946" xr:uid="{94492031-6F18-4C08-9767-CCE79AE09C14}"/>
    <cellStyle name="Normal 8 2 7 3 4" xfId="24591" xr:uid="{00000000-0005-0000-0000-0000E75F0000}"/>
    <cellStyle name="Normal 8 2 7 3 4 2" xfId="24592" xr:uid="{00000000-0005-0000-0000-0000E85F0000}"/>
    <cellStyle name="Normal 8 2 7 3 4 2 2" xfId="56951" xr:uid="{DBD87905-7E62-4595-B72F-145A6570110B}"/>
    <cellStyle name="Normal 8 2 7 3 4 3" xfId="24593" xr:uid="{00000000-0005-0000-0000-0000E95F0000}"/>
    <cellStyle name="Normal 8 2 7 3 4 3 2" xfId="56952" xr:uid="{AC55498D-E000-43C1-A56F-C2577172968F}"/>
    <cellStyle name="Normal 8 2 7 3 4 4" xfId="56950" xr:uid="{BD76F845-4F61-4B4A-8826-8448F0C72A7A}"/>
    <cellStyle name="Normal 8 2 7 3 5" xfId="24594" xr:uid="{00000000-0005-0000-0000-0000EA5F0000}"/>
    <cellStyle name="Normal 8 2 7 3 5 2" xfId="24595" xr:uid="{00000000-0005-0000-0000-0000EB5F0000}"/>
    <cellStyle name="Normal 8 2 7 3 5 2 2" xfId="56954" xr:uid="{E96BF242-87BE-41BF-8D96-A2E86CBB963D}"/>
    <cellStyle name="Normal 8 2 7 3 5 3" xfId="56953" xr:uid="{636A14DA-D3EC-4739-8F9B-B51934BD9CFD}"/>
    <cellStyle name="Normal 8 2 7 3 6" xfId="24596" xr:uid="{00000000-0005-0000-0000-0000EC5F0000}"/>
    <cellStyle name="Normal 8 2 7 3 6 2" xfId="56955" xr:uid="{D533551B-2A49-45CC-B72B-271C0E14F635}"/>
    <cellStyle name="Normal 8 2 7 3 7" xfId="24597" xr:uid="{00000000-0005-0000-0000-0000ED5F0000}"/>
    <cellStyle name="Normal 8 2 7 3 7 2" xfId="56956" xr:uid="{FF3283D8-28BE-4738-8498-0090418719ED}"/>
    <cellStyle name="Normal 8 2 7 3 8" xfId="56938" xr:uid="{F08FC091-DCB6-42BD-A8CF-C259D4D9D912}"/>
    <cellStyle name="Normal 8 2 7 4" xfId="24598" xr:uid="{00000000-0005-0000-0000-0000EE5F0000}"/>
    <cellStyle name="Normal 8 2 7 4 2" xfId="24599" xr:uid="{00000000-0005-0000-0000-0000EF5F0000}"/>
    <cellStyle name="Normal 8 2 7 4 2 2" xfId="24600" xr:uid="{00000000-0005-0000-0000-0000F05F0000}"/>
    <cellStyle name="Normal 8 2 7 4 2 2 2" xfId="24601" xr:uid="{00000000-0005-0000-0000-0000F15F0000}"/>
    <cellStyle name="Normal 8 2 7 4 2 2 2 2" xfId="56960" xr:uid="{C0F13B6D-53FA-45A3-8FF8-D26568724F75}"/>
    <cellStyle name="Normal 8 2 7 4 2 2 3" xfId="56959" xr:uid="{97F27C4F-C9CD-443C-A794-372E37D3F19B}"/>
    <cellStyle name="Normal 8 2 7 4 2 3" xfId="24602" xr:uid="{00000000-0005-0000-0000-0000F25F0000}"/>
    <cellStyle name="Normal 8 2 7 4 2 3 2" xfId="56961" xr:uid="{E88E6613-57F3-49BD-98B9-429BF8C0F3D1}"/>
    <cellStyle name="Normal 8 2 7 4 2 4" xfId="56958" xr:uid="{E5BF5D37-E55C-446D-BF20-294555CB65A6}"/>
    <cellStyle name="Normal 8 2 7 4 3" xfId="24603" xr:uid="{00000000-0005-0000-0000-0000F35F0000}"/>
    <cellStyle name="Normal 8 2 7 4 3 2" xfId="24604" xr:uid="{00000000-0005-0000-0000-0000F45F0000}"/>
    <cellStyle name="Normal 8 2 7 4 3 2 2" xfId="56963" xr:uid="{E9366CD0-8C2F-4767-8E0C-68AAAAFBD31B}"/>
    <cellStyle name="Normal 8 2 7 4 3 3" xfId="56962" xr:uid="{C5E79011-2E66-491F-8F0A-0013212375F6}"/>
    <cellStyle name="Normal 8 2 7 4 4" xfId="24605" xr:uid="{00000000-0005-0000-0000-0000F55F0000}"/>
    <cellStyle name="Normal 8 2 7 4 4 2" xfId="56964" xr:uid="{7DB3D026-6D89-4192-BF68-BE43A88469B8}"/>
    <cellStyle name="Normal 8 2 7 4 5" xfId="56957" xr:uid="{FDEC39EE-3545-443C-B04C-2A9B6D9C8519}"/>
    <cellStyle name="Normal 8 2 7 5" xfId="24606" xr:uid="{00000000-0005-0000-0000-0000F65F0000}"/>
    <cellStyle name="Normal 8 2 7 5 2" xfId="24607" xr:uid="{00000000-0005-0000-0000-0000F75F0000}"/>
    <cellStyle name="Normal 8 2 7 5 2 2" xfId="24608" xr:uid="{00000000-0005-0000-0000-0000F85F0000}"/>
    <cellStyle name="Normal 8 2 7 5 2 2 2" xfId="56967" xr:uid="{911AA2E3-8CA0-4F15-861B-D7E111B414E1}"/>
    <cellStyle name="Normal 8 2 7 5 2 3" xfId="56966" xr:uid="{34524031-8C92-454D-9098-D136874B6808}"/>
    <cellStyle name="Normal 8 2 7 5 3" xfId="24609" xr:uid="{00000000-0005-0000-0000-0000F95F0000}"/>
    <cellStyle name="Normal 8 2 7 5 3 2" xfId="56968" xr:uid="{08CCB1B6-97B4-4D2D-BD42-E18972988A7E}"/>
    <cellStyle name="Normal 8 2 7 5 4" xfId="56965" xr:uid="{27A31E58-B2BC-4ECA-B27A-81E5D389E11A}"/>
    <cellStyle name="Normal 8 2 7 6" xfId="24610" xr:uid="{00000000-0005-0000-0000-0000FA5F0000}"/>
    <cellStyle name="Normal 8 2 7 6 2" xfId="24611" xr:uid="{00000000-0005-0000-0000-0000FB5F0000}"/>
    <cellStyle name="Normal 8 2 7 6 2 2" xfId="24612" xr:uid="{00000000-0005-0000-0000-0000FC5F0000}"/>
    <cellStyle name="Normal 8 2 7 6 2 2 2" xfId="56971" xr:uid="{211FA2C7-615A-423C-A727-7005E8D339BD}"/>
    <cellStyle name="Normal 8 2 7 6 2 3" xfId="56970" xr:uid="{1C6A60BB-D4BA-4A71-99A1-28943BE9C335}"/>
    <cellStyle name="Normal 8 2 7 6 3" xfId="24613" xr:uid="{00000000-0005-0000-0000-0000FD5F0000}"/>
    <cellStyle name="Normal 8 2 7 6 3 2" xfId="56972" xr:uid="{8066CE89-0218-4E2D-A0B6-A7A69189FE88}"/>
    <cellStyle name="Normal 8 2 7 6 4" xfId="56969" xr:uid="{507ED41E-C1A7-448F-BFC4-E8DCA873489F}"/>
    <cellStyle name="Normal 8 2 7 7" xfId="24614" xr:uid="{00000000-0005-0000-0000-0000FE5F0000}"/>
    <cellStyle name="Normal 8 2 7 7 2" xfId="24615" xr:uid="{00000000-0005-0000-0000-0000FF5F0000}"/>
    <cellStyle name="Normal 8 2 7 7 2 2" xfId="56974" xr:uid="{6410D7B1-5F75-42A7-9DC1-D913227A4D9D}"/>
    <cellStyle name="Normal 8 2 7 7 3" xfId="56973" xr:uid="{6B0D5674-C117-47D7-A5B7-FA9833F21D64}"/>
    <cellStyle name="Normal 8 2 7 8" xfId="24616" xr:uid="{00000000-0005-0000-0000-000000600000}"/>
    <cellStyle name="Normal 8 2 7 8 2" xfId="56975" xr:uid="{D367D690-CE7C-4910-81FF-7073D1687F4E}"/>
    <cellStyle name="Normal 8 2 7 9" xfId="24617" xr:uid="{00000000-0005-0000-0000-000001600000}"/>
    <cellStyle name="Normal 8 2 7 9 2" xfId="56976" xr:uid="{435177C5-08A3-4365-BEC5-F26C4EFDE486}"/>
    <cellStyle name="Normal 8 2 8" xfId="24618" xr:uid="{00000000-0005-0000-0000-000002600000}"/>
    <cellStyle name="Normal 8 2 8 10" xfId="56977" xr:uid="{DB6D16F6-A0E4-47C1-A82A-115FFE731800}"/>
    <cellStyle name="Normal 8 2 8 2" xfId="24619" xr:uid="{00000000-0005-0000-0000-000003600000}"/>
    <cellStyle name="Normal 8 2 8 2 2" xfId="24620" xr:uid="{00000000-0005-0000-0000-000004600000}"/>
    <cellStyle name="Normal 8 2 8 2 2 2" xfId="24621" xr:uid="{00000000-0005-0000-0000-000005600000}"/>
    <cellStyle name="Normal 8 2 8 2 2 2 2" xfId="24622" xr:uid="{00000000-0005-0000-0000-000006600000}"/>
    <cellStyle name="Normal 8 2 8 2 2 2 2 2" xfId="24623" xr:uid="{00000000-0005-0000-0000-000007600000}"/>
    <cellStyle name="Normal 8 2 8 2 2 2 2 2 2" xfId="56982" xr:uid="{1D9F3DA0-B5CE-41FE-BA8E-00B25074275C}"/>
    <cellStyle name="Normal 8 2 8 2 2 2 2 3" xfId="24624" xr:uid="{00000000-0005-0000-0000-000008600000}"/>
    <cellStyle name="Normal 8 2 8 2 2 2 2 3 2" xfId="56983" xr:uid="{A29A8C7D-E11A-474E-9173-A61370D598B2}"/>
    <cellStyle name="Normal 8 2 8 2 2 2 2 4" xfId="56981" xr:uid="{DECFB687-D4E3-4F98-A88D-1277D2394929}"/>
    <cellStyle name="Normal 8 2 8 2 2 2 3" xfId="24625" xr:uid="{00000000-0005-0000-0000-000009600000}"/>
    <cellStyle name="Normal 8 2 8 2 2 2 3 2" xfId="24626" xr:uid="{00000000-0005-0000-0000-00000A600000}"/>
    <cellStyle name="Normal 8 2 8 2 2 2 3 2 2" xfId="56985" xr:uid="{CC191D75-B73C-4202-8B3E-ECC2B669668C}"/>
    <cellStyle name="Normal 8 2 8 2 2 2 3 3" xfId="56984" xr:uid="{3A3002F7-15BF-4700-960B-C5DFCD1FBF60}"/>
    <cellStyle name="Normal 8 2 8 2 2 2 4" xfId="24627" xr:uid="{00000000-0005-0000-0000-00000B600000}"/>
    <cellStyle name="Normal 8 2 8 2 2 2 4 2" xfId="56986" xr:uid="{E8939169-0BBC-4D70-BDC2-FCB513285125}"/>
    <cellStyle name="Normal 8 2 8 2 2 2 5" xfId="56980" xr:uid="{97B80559-6FA3-4D08-981E-02CC4FF7793F}"/>
    <cellStyle name="Normal 8 2 8 2 2 3" xfId="24628" xr:uid="{00000000-0005-0000-0000-00000C600000}"/>
    <cellStyle name="Normal 8 2 8 2 2 3 2" xfId="24629" xr:uid="{00000000-0005-0000-0000-00000D600000}"/>
    <cellStyle name="Normal 8 2 8 2 2 3 2 2" xfId="24630" xr:uid="{00000000-0005-0000-0000-00000E600000}"/>
    <cellStyle name="Normal 8 2 8 2 2 3 2 2 2" xfId="56989" xr:uid="{22566428-67C7-4177-978C-79E72E20C1BB}"/>
    <cellStyle name="Normal 8 2 8 2 2 3 2 3" xfId="56988" xr:uid="{B3E2ED01-1142-40AD-BC40-01854265028A}"/>
    <cellStyle name="Normal 8 2 8 2 2 3 3" xfId="24631" xr:uid="{00000000-0005-0000-0000-00000F600000}"/>
    <cellStyle name="Normal 8 2 8 2 2 3 3 2" xfId="56990" xr:uid="{60B1B642-599D-4016-83FF-47D34116065B}"/>
    <cellStyle name="Normal 8 2 8 2 2 3 4" xfId="56987" xr:uid="{5154E873-34C0-4A82-A775-76E2747BC566}"/>
    <cellStyle name="Normal 8 2 8 2 2 4" xfId="24632" xr:uid="{00000000-0005-0000-0000-000010600000}"/>
    <cellStyle name="Normal 8 2 8 2 2 4 2" xfId="24633" xr:uid="{00000000-0005-0000-0000-000011600000}"/>
    <cellStyle name="Normal 8 2 8 2 2 4 2 2" xfId="56992" xr:uid="{FE17623F-BE38-4924-864B-8A373003F598}"/>
    <cellStyle name="Normal 8 2 8 2 2 4 3" xfId="24634" xr:uid="{00000000-0005-0000-0000-000012600000}"/>
    <cellStyle name="Normal 8 2 8 2 2 4 3 2" xfId="56993" xr:uid="{A57CC694-91E1-4E0F-BBF2-D4F6D7AD25A5}"/>
    <cellStyle name="Normal 8 2 8 2 2 4 4" xfId="56991" xr:uid="{E002526D-8154-4B0C-8AF8-F9877B3D9D16}"/>
    <cellStyle name="Normal 8 2 8 2 2 5" xfId="24635" xr:uid="{00000000-0005-0000-0000-000013600000}"/>
    <cellStyle name="Normal 8 2 8 2 2 5 2" xfId="24636" xr:uid="{00000000-0005-0000-0000-000014600000}"/>
    <cellStyle name="Normal 8 2 8 2 2 5 2 2" xfId="56995" xr:uid="{129FAC5C-897C-4B7C-9B6F-8D9E9669D4D8}"/>
    <cellStyle name="Normal 8 2 8 2 2 5 3" xfId="56994" xr:uid="{8E11173C-041F-4D8E-87C8-9B83FE4B43B6}"/>
    <cellStyle name="Normal 8 2 8 2 2 6" xfId="24637" xr:uid="{00000000-0005-0000-0000-000015600000}"/>
    <cellStyle name="Normal 8 2 8 2 2 6 2" xfId="56996" xr:uid="{98E0AB39-574B-4EC3-90CD-CA8CFF39258E}"/>
    <cellStyle name="Normal 8 2 8 2 2 7" xfId="24638" xr:uid="{00000000-0005-0000-0000-000016600000}"/>
    <cellStyle name="Normal 8 2 8 2 2 7 2" xfId="56997" xr:uid="{CC95EF11-63F7-4B35-9126-730A4A8E348D}"/>
    <cellStyle name="Normal 8 2 8 2 2 8" xfId="56979" xr:uid="{D503E344-2CCB-4088-B406-21B0EB468F65}"/>
    <cellStyle name="Normal 8 2 8 2 3" xfId="24639" xr:uid="{00000000-0005-0000-0000-000017600000}"/>
    <cellStyle name="Normal 8 2 8 2 3 2" xfId="24640" xr:uid="{00000000-0005-0000-0000-000018600000}"/>
    <cellStyle name="Normal 8 2 8 2 3 2 2" xfId="24641" xr:uid="{00000000-0005-0000-0000-000019600000}"/>
    <cellStyle name="Normal 8 2 8 2 3 2 2 2" xfId="24642" xr:uid="{00000000-0005-0000-0000-00001A600000}"/>
    <cellStyle name="Normal 8 2 8 2 3 2 2 2 2" xfId="57001" xr:uid="{13B4B951-FE6B-49EA-AFF0-3E5701D3398C}"/>
    <cellStyle name="Normal 8 2 8 2 3 2 2 3" xfId="57000" xr:uid="{82CB95CD-8E90-43EA-B39F-CF89AB39DFCF}"/>
    <cellStyle name="Normal 8 2 8 2 3 2 3" xfId="24643" xr:uid="{00000000-0005-0000-0000-00001B600000}"/>
    <cellStyle name="Normal 8 2 8 2 3 2 3 2" xfId="57002" xr:uid="{FC7BEF42-0610-4102-BDFE-92CF6937B582}"/>
    <cellStyle name="Normal 8 2 8 2 3 2 4" xfId="56999" xr:uid="{A803CBA2-CA9A-4536-8E71-FE18938987E5}"/>
    <cellStyle name="Normal 8 2 8 2 3 3" xfId="24644" xr:uid="{00000000-0005-0000-0000-00001C600000}"/>
    <cellStyle name="Normal 8 2 8 2 3 3 2" xfId="24645" xr:uid="{00000000-0005-0000-0000-00001D600000}"/>
    <cellStyle name="Normal 8 2 8 2 3 3 2 2" xfId="57004" xr:uid="{1F45E20F-30B9-4D53-B9A2-312A57578FD9}"/>
    <cellStyle name="Normal 8 2 8 2 3 3 3" xfId="57003" xr:uid="{B3A04B48-120C-42C4-93B0-056834060C95}"/>
    <cellStyle name="Normal 8 2 8 2 3 4" xfId="24646" xr:uid="{00000000-0005-0000-0000-00001E600000}"/>
    <cellStyle name="Normal 8 2 8 2 3 4 2" xfId="57005" xr:uid="{9ACDCD10-51C4-415B-8BBE-BF9695A0ABE1}"/>
    <cellStyle name="Normal 8 2 8 2 3 5" xfId="56998" xr:uid="{5D9CE99E-F82C-46F5-8333-0E1AB882C12F}"/>
    <cellStyle name="Normal 8 2 8 2 4" xfId="24647" xr:uid="{00000000-0005-0000-0000-00001F600000}"/>
    <cellStyle name="Normal 8 2 8 2 4 2" xfId="24648" xr:uid="{00000000-0005-0000-0000-000020600000}"/>
    <cellStyle name="Normal 8 2 8 2 4 2 2" xfId="24649" xr:uid="{00000000-0005-0000-0000-000021600000}"/>
    <cellStyle name="Normal 8 2 8 2 4 2 2 2" xfId="57008" xr:uid="{053E0885-A1CC-433D-935D-26E774DD4508}"/>
    <cellStyle name="Normal 8 2 8 2 4 2 3" xfId="57007" xr:uid="{2FC1ED70-FAD3-40C1-92ED-3211000AE285}"/>
    <cellStyle name="Normal 8 2 8 2 4 3" xfId="24650" xr:uid="{00000000-0005-0000-0000-000022600000}"/>
    <cellStyle name="Normal 8 2 8 2 4 3 2" xfId="57009" xr:uid="{9B3309A6-24E2-40BD-BAB1-54388E0372CB}"/>
    <cellStyle name="Normal 8 2 8 2 4 4" xfId="57006" xr:uid="{EBA35732-D4ED-45CB-9D75-D3EDBBE67453}"/>
    <cellStyle name="Normal 8 2 8 2 5" xfId="24651" xr:uid="{00000000-0005-0000-0000-000023600000}"/>
    <cellStyle name="Normal 8 2 8 2 5 2" xfId="24652" xr:uid="{00000000-0005-0000-0000-000024600000}"/>
    <cellStyle name="Normal 8 2 8 2 5 2 2" xfId="24653" xr:uid="{00000000-0005-0000-0000-000025600000}"/>
    <cellStyle name="Normal 8 2 8 2 5 2 2 2" xfId="57012" xr:uid="{9F6C5F4C-E026-4FBD-9A8D-26812573A23C}"/>
    <cellStyle name="Normal 8 2 8 2 5 2 3" xfId="57011" xr:uid="{28CADA57-D232-45FD-834D-67F8D83A18D6}"/>
    <cellStyle name="Normal 8 2 8 2 5 3" xfId="24654" xr:uid="{00000000-0005-0000-0000-000026600000}"/>
    <cellStyle name="Normal 8 2 8 2 5 3 2" xfId="57013" xr:uid="{19068773-7118-471C-849E-9B9C6849C4FF}"/>
    <cellStyle name="Normal 8 2 8 2 5 4" xfId="57010" xr:uid="{E12F7490-A2C5-43A1-A994-40BCDC986A45}"/>
    <cellStyle name="Normal 8 2 8 2 6" xfId="24655" xr:uid="{00000000-0005-0000-0000-000027600000}"/>
    <cellStyle name="Normal 8 2 8 2 6 2" xfId="24656" xr:uid="{00000000-0005-0000-0000-000028600000}"/>
    <cellStyle name="Normal 8 2 8 2 6 2 2" xfId="57015" xr:uid="{475B6FC4-5870-4F34-A712-EEDBCDB4B4A6}"/>
    <cellStyle name="Normal 8 2 8 2 6 3" xfId="57014" xr:uid="{B2C0FCDC-2B1A-4D9B-B34C-8AD6E9E671EE}"/>
    <cellStyle name="Normal 8 2 8 2 7" xfId="24657" xr:uid="{00000000-0005-0000-0000-000029600000}"/>
    <cellStyle name="Normal 8 2 8 2 7 2" xfId="57016" xr:uid="{91E0C3AB-668F-481C-BFEA-051AB92F5689}"/>
    <cellStyle name="Normal 8 2 8 2 8" xfId="24658" xr:uid="{00000000-0005-0000-0000-00002A600000}"/>
    <cellStyle name="Normal 8 2 8 2 8 2" xfId="57017" xr:uid="{0B9DC66B-D91D-4477-B39C-D8E2DA2A0BD4}"/>
    <cellStyle name="Normal 8 2 8 2 9" xfId="56978" xr:uid="{93CE9CE1-FA7E-4873-8BAB-7820F85CE554}"/>
    <cellStyle name="Normal 8 2 8 3" xfId="24659" xr:uid="{00000000-0005-0000-0000-00002B600000}"/>
    <cellStyle name="Normal 8 2 8 3 2" xfId="24660" xr:uid="{00000000-0005-0000-0000-00002C600000}"/>
    <cellStyle name="Normal 8 2 8 3 2 2" xfId="24661" xr:uid="{00000000-0005-0000-0000-00002D600000}"/>
    <cellStyle name="Normal 8 2 8 3 2 2 2" xfId="24662" xr:uid="{00000000-0005-0000-0000-00002E600000}"/>
    <cellStyle name="Normal 8 2 8 3 2 2 2 2" xfId="57021" xr:uid="{320D2C31-DB14-4AD8-BBF1-8DB86DDECA96}"/>
    <cellStyle name="Normal 8 2 8 3 2 2 3" xfId="24663" xr:uid="{00000000-0005-0000-0000-00002F600000}"/>
    <cellStyle name="Normal 8 2 8 3 2 2 3 2" xfId="57022" xr:uid="{28F1F95C-9575-499C-A7AE-04B7EC928251}"/>
    <cellStyle name="Normal 8 2 8 3 2 2 4" xfId="57020" xr:uid="{63FC20EE-A970-4AAB-95E1-33BD81FC5B53}"/>
    <cellStyle name="Normal 8 2 8 3 2 3" xfId="24664" xr:uid="{00000000-0005-0000-0000-000030600000}"/>
    <cellStyle name="Normal 8 2 8 3 2 3 2" xfId="24665" xr:uid="{00000000-0005-0000-0000-000031600000}"/>
    <cellStyle name="Normal 8 2 8 3 2 3 2 2" xfId="57024" xr:uid="{C5896B7C-5EE0-48F5-A1A5-71E64716C90A}"/>
    <cellStyle name="Normal 8 2 8 3 2 3 3" xfId="57023" xr:uid="{65C8821B-CE0C-4655-8B8A-CE4BDE066413}"/>
    <cellStyle name="Normal 8 2 8 3 2 4" xfId="24666" xr:uid="{00000000-0005-0000-0000-000032600000}"/>
    <cellStyle name="Normal 8 2 8 3 2 4 2" xfId="57025" xr:uid="{3C56F803-A131-4001-BFF3-0F76E03CF554}"/>
    <cellStyle name="Normal 8 2 8 3 2 5" xfId="57019" xr:uid="{341C2769-6929-4E8D-9294-E5E2E9089C67}"/>
    <cellStyle name="Normal 8 2 8 3 3" xfId="24667" xr:uid="{00000000-0005-0000-0000-000033600000}"/>
    <cellStyle name="Normal 8 2 8 3 3 2" xfId="24668" xr:uid="{00000000-0005-0000-0000-000034600000}"/>
    <cellStyle name="Normal 8 2 8 3 3 2 2" xfId="24669" xr:uid="{00000000-0005-0000-0000-000035600000}"/>
    <cellStyle name="Normal 8 2 8 3 3 2 2 2" xfId="57028" xr:uid="{A169CBD2-766F-4182-BC82-4394F9A3647D}"/>
    <cellStyle name="Normal 8 2 8 3 3 2 3" xfId="57027" xr:uid="{8F445117-FD4C-4569-9345-740C8977B05D}"/>
    <cellStyle name="Normal 8 2 8 3 3 3" xfId="24670" xr:uid="{00000000-0005-0000-0000-000036600000}"/>
    <cellStyle name="Normal 8 2 8 3 3 3 2" xfId="57029" xr:uid="{1C56568F-84A5-4428-B228-E1B62D228FAB}"/>
    <cellStyle name="Normal 8 2 8 3 3 4" xfId="57026" xr:uid="{B28816AA-7EB1-4A87-A0BC-F430894915DC}"/>
    <cellStyle name="Normal 8 2 8 3 4" xfId="24671" xr:uid="{00000000-0005-0000-0000-000037600000}"/>
    <cellStyle name="Normal 8 2 8 3 4 2" xfId="24672" xr:uid="{00000000-0005-0000-0000-000038600000}"/>
    <cellStyle name="Normal 8 2 8 3 4 2 2" xfId="57031" xr:uid="{CCF46D3F-8D1C-493C-9674-178D9A4C9092}"/>
    <cellStyle name="Normal 8 2 8 3 4 3" xfId="24673" xr:uid="{00000000-0005-0000-0000-000039600000}"/>
    <cellStyle name="Normal 8 2 8 3 4 3 2" xfId="57032" xr:uid="{0BC602F2-6AF5-484A-81D2-58B66C39E664}"/>
    <cellStyle name="Normal 8 2 8 3 4 4" xfId="57030" xr:uid="{752A3605-AEA7-44C2-A81F-F5D219D50D21}"/>
    <cellStyle name="Normal 8 2 8 3 5" xfId="24674" xr:uid="{00000000-0005-0000-0000-00003A600000}"/>
    <cellStyle name="Normal 8 2 8 3 5 2" xfId="24675" xr:uid="{00000000-0005-0000-0000-00003B600000}"/>
    <cellStyle name="Normal 8 2 8 3 5 2 2" xfId="57034" xr:uid="{7BEE2ABF-9458-46BF-859D-D78057DF01FE}"/>
    <cellStyle name="Normal 8 2 8 3 5 3" xfId="57033" xr:uid="{202511AC-7D91-4776-A14F-73490E14BD5A}"/>
    <cellStyle name="Normal 8 2 8 3 6" xfId="24676" xr:uid="{00000000-0005-0000-0000-00003C600000}"/>
    <cellStyle name="Normal 8 2 8 3 6 2" xfId="57035" xr:uid="{E08BF13F-53CD-4F48-8DA0-499C4E3E7642}"/>
    <cellStyle name="Normal 8 2 8 3 7" xfId="24677" xr:uid="{00000000-0005-0000-0000-00003D600000}"/>
    <cellStyle name="Normal 8 2 8 3 7 2" xfId="57036" xr:uid="{9791D2C0-2A3E-46E5-8B84-261F9A48039B}"/>
    <cellStyle name="Normal 8 2 8 3 8" xfId="57018" xr:uid="{1230411B-9CE7-492B-95F3-3E0DAF421129}"/>
    <cellStyle name="Normal 8 2 8 4" xfId="24678" xr:uid="{00000000-0005-0000-0000-00003E600000}"/>
    <cellStyle name="Normal 8 2 8 4 2" xfId="24679" xr:uid="{00000000-0005-0000-0000-00003F600000}"/>
    <cellStyle name="Normal 8 2 8 4 2 2" xfId="24680" xr:uid="{00000000-0005-0000-0000-000040600000}"/>
    <cellStyle name="Normal 8 2 8 4 2 2 2" xfId="24681" xr:uid="{00000000-0005-0000-0000-000041600000}"/>
    <cellStyle name="Normal 8 2 8 4 2 2 2 2" xfId="57040" xr:uid="{69F490F8-5CB1-403E-A375-0080EEF4BB9F}"/>
    <cellStyle name="Normal 8 2 8 4 2 2 3" xfId="57039" xr:uid="{6695CE8B-3101-43CA-96AF-2FE6C39D0413}"/>
    <cellStyle name="Normal 8 2 8 4 2 3" xfId="24682" xr:uid="{00000000-0005-0000-0000-000042600000}"/>
    <cellStyle name="Normal 8 2 8 4 2 3 2" xfId="57041" xr:uid="{C7B255BB-3FEA-4BC0-B4D9-051B96D33164}"/>
    <cellStyle name="Normal 8 2 8 4 2 4" xfId="57038" xr:uid="{CB1AA0FE-A9F9-4B83-B051-37D27A191741}"/>
    <cellStyle name="Normal 8 2 8 4 3" xfId="24683" xr:uid="{00000000-0005-0000-0000-000043600000}"/>
    <cellStyle name="Normal 8 2 8 4 3 2" xfId="24684" xr:uid="{00000000-0005-0000-0000-000044600000}"/>
    <cellStyle name="Normal 8 2 8 4 3 2 2" xfId="57043" xr:uid="{42EDD540-9544-48AD-A2D5-20216F15299C}"/>
    <cellStyle name="Normal 8 2 8 4 3 3" xfId="57042" xr:uid="{0F3A01E5-61DD-47C0-993C-13F0B7FCB3B5}"/>
    <cellStyle name="Normal 8 2 8 4 4" xfId="24685" xr:uid="{00000000-0005-0000-0000-000045600000}"/>
    <cellStyle name="Normal 8 2 8 4 4 2" xfId="57044" xr:uid="{51256AD6-E797-4E59-B574-D1CBAF66399C}"/>
    <cellStyle name="Normal 8 2 8 4 5" xfId="57037" xr:uid="{97E90417-5755-4DE5-B19A-0B66D6BCCC3E}"/>
    <cellStyle name="Normal 8 2 8 5" xfId="24686" xr:uid="{00000000-0005-0000-0000-000046600000}"/>
    <cellStyle name="Normal 8 2 8 5 2" xfId="24687" xr:uid="{00000000-0005-0000-0000-000047600000}"/>
    <cellStyle name="Normal 8 2 8 5 2 2" xfId="24688" xr:uid="{00000000-0005-0000-0000-000048600000}"/>
    <cellStyle name="Normal 8 2 8 5 2 2 2" xfId="57047" xr:uid="{491C7D5B-BFFE-441B-856B-EEC206F1D8FA}"/>
    <cellStyle name="Normal 8 2 8 5 2 3" xfId="57046" xr:uid="{4996F71E-1245-4E9F-ACF0-B890A0C72A48}"/>
    <cellStyle name="Normal 8 2 8 5 3" xfId="24689" xr:uid="{00000000-0005-0000-0000-000049600000}"/>
    <cellStyle name="Normal 8 2 8 5 3 2" xfId="57048" xr:uid="{25CD4739-9597-47E7-A718-0D47F3AB3A90}"/>
    <cellStyle name="Normal 8 2 8 5 4" xfId="57045" xr:uid="{5F121664-BAF8-4FEF-B81C-34E577BA0D32}"/>
    <cellStyle name="Normal 8 2 8 6" xfId="24690" xr:uid="{00000000-0005-0000-0000-00004A600000}"/>
    <cellStyle name="Normal 8 2 8 6 2" xfId="24691" xr:uid="{00000000-0005-0000-0000-00004B600000}"/>
    <cellStyle name="Normal 8 2 8 6 2 2" xfId="24692" xr:uid="{00000000-0005-0000-0000-00004C600000}"/>
    <cellStyle name="Normal 8 2 8 6 2 2 2" xfId="57051" xr:uid="{7D64509C-CEA4-4D53-9EEA-6A81423470F4}"/>
    <cellStyle name="Normal 8 2 8 6 2 3" xfId="57050" xr:uid="{812200CC-D410-4307-9821-89F32813848A}"/>
    <cellStyle name="Normal 8 2 8 6 3" xfId="24693" xr:uid="{00000000-0005-0000-0000-00004D600000}"/>
    <cellStyle name="Normal 8 2 8 6 3 2" xfId="57052" xr:uid="{D5DF41BE-F698-43BD-A15E-C1A97E55387E}"/>
    <cellStyle name="Normal 8 2 8 6 4" xfId="57049" xr:uid="{158311F4-A5DB-40B5-AE7D-DAA14C598727}"/>
    <cellStyle name="Normal 8 2 8 7" xfId="24694" xr:uid="{00000000-0005-0000-0000-00004E600000}"/>
    <cellStyle name="Normal 8 2 8 7 2" xfId="24695" xr:uid="{00000000-0005-0000-0000-00004F600000}"/>
    <cellStyle name="Normal 8 2 8 7 2 2" xfId="57054" xr:uid="{093B5CDE-A33F-423B-A629-C2B802A14597}"/>
    <cellStyle name="Normal 8 2 8 7 3" xfId="57053" xr:uid="{D3526D4B-8C81-4F16-B16B-C7B6BA8842AF}"/>
    <cellStyle name="Normal 8 2 8 8" xfId="24696" xr:uid="{00000000-0005-0000-0000-000050600000}"/>
    <cellStyle name="Normal 8 2 8 8 2" xfId="57055" xr:uid="{3DF71C7A-9EB1-477B-9AD4-C0CF614E36B3}"/>
    <cellStyle name="Normal 8 2 8 9" xfId="24697" xr:uid="{00000000-0005-0000-0000-000051600000}"/>
    <cellStyle name="Normal 8 2 8 9 2" xfId="57056" xr:uid="{F668E468-4099-4C0D-9A2E-4B4449DB06DD}"/>
    <cellStyle name="Normal 8 2 9" xfId="24698" xr:uid="{00000000-0005-0000-0000-000052600000}"/>
    <cellStyle name="Normal 8 2 9 2" xfId="24699" xr:uid="{00000000-0005-0000-0000-000053600000}"/>
    <cellStyle name="Normal 8 2 9 2 2" xfId="24700" xr:uid="{00000000-0005-0000-0000-000054600000}"/>
    <cellStyle name="Normal 8 2 9 2 2 2" xfId="24701" xr:uid="{00000000-0005-0000-0000-000055600000}"/>
    <cellStyle name="Normal 8 2 9 2 2 2 2" xfId="24702" xr:uid="{00000000-0005-0000-0000-000056600000}"/>
    <cellStyle name="Normal 8 2 9 2 2 2 2 2" xfId="57061" xr:uid="{1DA8D25E-6B8B-4784-A79C-98C60F361E7F}"/>
    <cellStyle name="Normal 8 2 9 2 2 2 3" xfId="24703" xr:uid="{00000000-0005-0000-0000-000057600000}"/>
    <cellStyle name="Normal 8 2 9 2 2 2 3 2" xfId="57062" xr:uid="{A34148D1-2E34-4634-B1B6-B372423EE0B4}"/>
    <cellStyle name="Normal 8 2 9 2 2 2 4" xfId="57060" xr:uid="{693DE3E7-3FE9-46E4-80C0-771ECA1FE330}"/>
    <cellStyle name="Normal 8 2 9 2 2 3" xfId="24704" xr:uid="{00000000-0005-0000-0000-000058600000}"/>
    <cellStyle name="Normal 8 2 9 2 2 3 2" xfId="24705" xr:uid="{00000000-0005-0000-0000-000059600000}"/>
    <cellStyle name="Normal 8 2 9 2 2 3 2 2" xfId="57064" xr:uid="{21B364ED-5DCA-45DF-889E-33B0D8A3702D}"/>
    <cellStyle name="Normal 8 2 9 2 2 3 3" xfId="57063" xr:uid="{539879D9-F113-4DD4-B4D6-04A8D42B5B74}"/>
    <cellStyle name="Normal 8 2 9 2 2 4" xfId="24706" xr:uid="{00000000-0005-0000-0000-00005A600000}"/>
    <cellStyle name="Normal 8 2 9 2 2 4 2" xfId="57065" xr:uid="{9F3FD75E-240D-4FEE-8439-B93177C73D79}"/>
    <cellStyle name="Normal 8 2 9 2 2 5" xfId="57059" xr:uid="{C13020F6-355A-4A24-8886-3C0A747A9C15}"/>
    <cellStyle name="Normal 8 2 9 2 3" xfId="24707" xr:uid="{00000000-0005-0000-0000-00005B600000}"/>
    <cellStyle name="Normal 8 2 9 2 3 2" xfId="24708" xr:uid="{00000000-0005-0000-0000-00005C600000}"/>
    <cellStyle name="Normal 8 2 9 2 3 2 2" xfId="24709" xr:uid="{00000000-0005-0000-0000-00005D600000}"/>
    <cellStyle name="Normal 8 2 9 2 3 2 2 2" xfId="57068" xr:uid="{5D9888F1-B46B-4CA2-A011-B7E7370A17AC}"/>
    <cellStyle name="Normal 8 2 9 2 3 2 3" xfId="57067" xr:uid="{13CAAFFF-BD40-4859-98E5-03D5BF58C422}"/>
    <cellStyle name="Normal 8 2 9 2 3 3" xfId="24710" xr:uid="{00000000-0005-0000-0000-00005E600000}"/>
    <cellStyle name="Normal 8 2 9 2 3 3 2" xfId="57069" xr:uid="{E04ADE18-F21D-4A13-8706-FE1EC0BFF458}"/>
    <cellStyle name="Normal 8 2 9 2 3 4" xfId="57066" xr:uid="{FEEA0521-820A-4A2E-AD3E-C592D2BD1DCF}"/>
    <cellStyle name="Normal 8 2 9 2 4" xfId="24711" xr:uid="{00000000-0005-0000-0000-00005F600000}"/>
    <cellStyle name="Normal 8 2 9 2 4 2" xfId="24712" xr:uid="{00000000-0005-0000-0000-000060600000}"/>
    <cellStyle name="Normal 8 2 9 2 4 2 2" xfId="57071" xr:uid="{97305B1C-4B57-4501-A426-B986B9BDE6FE}"/>
    <cellStyle name="Normal 8 2 9 2 4 3" xfId="24713" xr:uid="{00000000-0005-0000-0000-000061600000}"/>
    <cellStyle name="Normal 8 2 9 2 4 3 2" xfId="57072" xr:uid="{5A1E40FE-CE71-4A56-9266-E6B7B5E35DEF}"/>
    <cellStyle name="Normal 8 2 9 2 4 4" xfId="57070" xr:uid="{A732815D-56B8-4B0B-875E-7A00D8ADFDF4}"/>
    <cellStyle name="Normal 8 2 9 2 5" xfId="24714" xr:uid="{00000000-0005-0000-0000-000062600000}"/>
    <cellStyle name="Normal 8 2 9 2 5 2" xfId="24715" xr:uid="{00000000-0005-0000-0000-000063600000}"/>
    <cellStyle name="Normal 8 2 9 2 5 2 2" xfId="57074" xr:uid="{F73941F1-59FB-454A-A548-A605BB385FC0}"/>
    <cellStyle name="Normal 8 2 9 2 5 3" xfId="57073" xr:uid="{0852F9DE-B19B-4362-A231-DF8A48AF6743}"/>
    <cellStyle name="Normal 8 2 9 2 6" xfId="24716" xr:uid="{00000000-0005-0000-0000-000064600000}"/>
    <cellStyle name="Normal 8 2 9 2 6 2" xfId="57075" xr:uid="{BD0FD9D3-6EDA-442A-8909-B5CA61D14546}"/>
    <cellStyle name="Normal 8 2 9 2 7" xfId="24717" xr:uid="{00000000-0005-0000-0000-000065600000}"/>
    <cellStyle name="Normal 8 2 9 2 7 2" xfId="57076" xr:uid="{86B044EF-B2EE-4FFA-90E8-550A40AED345}"/>
    <cellStyle name="Normal 8 2 9 2 8" xfId="57058" xr:uid="{837874F0-A5E3-43AA-BEF6-1192D57D1CB7}"/>
    <cellStyle name="Normal 8 2 9 3" xfId="24718" xr:uid="{00000000-0005-0000-0000-000066600000}"/>
    <cellStyle name="Normal 8 2 9 3 2" xfId="24719" xr:uid="{00000000-0005-0000-0000-000067600000}"/>
    <cellStyle name="Normal 8 2 9 3 2 2" xfId="24720" xr:uid="{00000000-0005-0000-0000-000068600000}"/>
    <cellStyle name="Normal 8 2 9 3 2 2 2" xfId="24721" xr:uid="{00000000-0005-0000-0000-000069600000}"/>
    <cellStyle name="Normal 8 2 9 3 2 2 2 2" xfId="57080" xr:uid="{4D78B7FE-DAB1-4004-A3CF-D6D3ADFEAD85}"/>
    <cellStyle name="Normal 8 2 9 3 2 2 3" xfId="57079" xr:uid="{0A831C39-08EF-49B1-8A4C-4CB06F49004E}"/>
    <cellStyle name="Normal 8 2 9 3 2 3" xfId="24722" xr:uid="{00000000-0005-0000-0000-00006A600000}"/>
    <cellStyle name="Normal 8 2 9 3 2 3 2" xfId="57081" xr:uid="{E979CCB4-B7AB-4645-8506-7C3E5D607EA6}"/>
    <cellStyle name="Normal 8 2 9 3 2 4" xfId="57078" xr:uid="{FC83DD71-F0D6-449E-9846-042E933E6D16}"/>
    <cellStyle name="Normal 8 2 9 3 3" xfId="24723" xr:uid="{00000000-0005-0000-0000-00006B600000}"/>
    <cellStyle name="Normal 8 2 9 3 3 2" xfId="24724" xr:uid="{00000000-0005-0000-0000-00006C600000}"/>
    <cellStyle name="Normal 8 2 9 3 3 2 2" xfId="57083" xr:uid="{6AE9CFF0-7F2B-456B-BA51-86BDE4CEADEC}"/>
    <cellStyle name="Normal 8 2 9 3 3 3" xfId="57082" xr:uid="{B2D78E78-D0E6-4779-8B31-D2F051235A73}"/>
    <cellStyle name="Normal 8 2 9 3 4" xfId="24725" xr:uid="{00000000-0005-0000-0000-00006D600000}"/>
    <cellStyle name="Normal 8 2 9 3 4 2" xfId="57084" xr:uid="{7E4372B6-6501-4D14-9F0B-1850E9880FEF}"/>
    <cellStyle name="Normal 8 2 9 3 5" xfId="57077" xr:uid="{66F2E756-51E7-4DA9-BC7A-1C820025FBC6}"/>
    <cellStyle name="Normal 8 2 9 4" xfId="24726" xr:uid="{00000000-0005-0000-0000-00006E600000}"/>
    <cellStyle name="Normal 8 2 9 4 2" xfId="24727" xr:uid="{00000000-0005-0000-0000-00006F600000}"/>
    <cellStyle name="Normal 8 2 9 4 2 2" xfId="24728" xr:uid="{00000000-0005-0000-0000-000070600000}"/>
    <cellStyle name="Normal 8 2 9 4 2 2 2" xfId="57087" xr:uid="{340D7880-FD76-4236-8908-616561A11E98}"/>
    <cellStyle name="Normal 8 2 9 4 2 3" xfId="57086" xr:uid="{67BBDBC5-8535-41FD-9BAD-E2064A6A75EB}"/>
    <cellStyle name="Normal 8 2 9 4 3" xfId="24729" xr:uid="{00000000-0005-0000-0000-000071600000}"/>
    <cellStyle name="Normal 8 2 9 4 3 2" xfId="57088" xr:uid="{95C1AA94-A595-4B8F-A3C3-9E411676F79D}"/>
    <cellStyle name="Normal 8 2 9 4 4" xfId="57085" xr:uid="{86015E8E-70F8-425C-A7FB-6532CF337AB1}"/>
    <cellStyle name="Normal 8 2 9 5" xfId="24730" xr:uid="{00000000-0005-0000-0000-000072600000}"/>
    <cellStyle name="Normal 8 2 9 5 2" xfId="24731" xr:uid="{00000000-0005-0000-0000-000073600000}"/>
    <cellStyle name="Normal 8 2 9 5 2 2" xfId="24732" xr:uid="{00000000-0005-0000-0000-000074600000}"/>
    <cellStyle name="Normal 8 2 9 5 2 2 2" xfId="57091" xr:uid="{298BF38E-4116-476D-B97F-A8D670BDF18F}"/>
    <cellStyle name="Normal 8 2 9 5 2 3" xfId="57090" xr:uid="{DB1206D4-DFA4-4176-8402-782264FF437C}"/>
    <cellStyle name="Normal 8 2 9 5 3" xfId="24733" xr:uid="{00000000-0005-0000-0000-000075600000}"/>
    <cellStyle name="Normal 8 2 9 5 3 2" xfId="57092" xr:uid="{224272DD-EF0C-4B2E-90BF-F3FB69D99C1E}"/>
    <cellStyle name="Normal 8 2 9 5 4" xfId="57089" xr:uid="{F8C8A6C3-67B9-4AFF-A6C7-9300587BCB80}"/>
    <cellStyle name="Normal 8 2 9 6" xfId="24734" xr:uid="{00000000-0005-0000-0000-000076600000}"/>
    <cellStyle name="Normal 8 2 9 6 2" xfId="24735" xr:uid="{00000000-0005-0000-0000-000077600000}"/>
    <cellStyle name="Normal 8 2 9 6 2 2" xfId="57094" xr:uid="{4ABF1315-6963-415B-BD79-46FD270DF7B1}"/>
    <cellStyle name="Normal 8 2 9 6 3" xfId="57093" xr:uid="{1050DF60-0670-498B-8FC4-3D9183CE3BBE}"/>
    <cellStyle name="Normal 8 2 9 7" xfId="24736" xr:uid="{00000000-0005-0000-0000-000078600000}"/>
    <cellStyle name="Normal 8 2 9 7 2" xfId="57095" xr:uid="{51CEFA89-C68F-4747-9C37-5B6D91044F17}"/>
    <cellStyle name="Normal 8 2 9 8" xfId="24737" xr:uid="{00000000-0005-0000-0000-000079600000}"/>
    <cellStyle name="Normal 8 2 9 8 2" xfId="57096" xr:uid="{966DAA47-4258-44FF-8389-C0DDC31ED719}"/>
    <cellStyle name="Normal 8 2 9 9" xfId="57057" xr:uid="{F4812AC6-69E9-49AB-8AC1-12CF3EEA6AB9}"/>
    <cellStyle name="Normal 8 20" xfId="32539" xr:uid="{7437BCC8-3B0B-4E23-8026-3E730680C6E9}"/>
    <cellStyle name="Normal 8 3" xfId="24738" xr:uid="{00000000-0005-0000-0000-00007A600000}"/>
    <cellStyle name="Normal 8 3 10" xfId="24739" xr:uid="{00000000-0005-0000-0000-00007B600000}"/>
    <cellStyle name="Normal 8 3 10 2" xfId="24740" xr:uid="{00000000-0005-0000-0000-00007C600000}"/>
    <cellStyle name="Normal 8 3 10 2 2" xfId="24741" xr:uid="{00000000-0005-0000-0000-00007D600000}"/>
    <cellStyle name="Normal 8 3 10 2 2 2" xfId="57100" xr:uid="{7F0542DA-21F4-4EF4-A04F-881B59607F24}"/>
    <cellStyle name="Normal 8 3 10 2 3" xfId="57099" xr:uid="{9C3D7162-2C91-44EF-9D72-47C1E88631E5}"/>
    <cellStyle name="Normal 8 3 10 3" xfId="24742" xr:uid="{00000000-0005-0000-0000-00007E600000}"/>
    <cellStyle name="Normal 8 3 10 3 2" xfId="57101" xr:uid="{26AA384F-0D16-4694-8918-4FD6F14A0FE8}"/>
    <cellStyle name="Normal 8 3 10 4" xfId="57098" xr:uid="{E802AFF9-D0D2-417A-B849-4A07F7819986}"/>
    <cellStyle name="Normal 8 3 11" xfId="24743" xr:uid="{00000000-0005-0000-0000-00007F600000}"/>
    <cellStyle name="Normal 8 3 11 2" xfId="24744" xr:uid="{00000000-0005-0000-0000-000080600000}"/>
    <cellStyle name="Normal 8 3 11 2 2" xfId="24745" xr:uid="{00000000-0005-0000-0000-000081600000}"/>
    <cellStyle name="Normal 8 3 11 2 2 2" xfId="57104" xr:uid="{02ED61D3-F0D1-4AFB-B350-15E3B06A251C}"/>
    <cellStyle name="Normal 8 3 11 2 3" xfId="57103" xr:uid="{6A561063-12C7-4FA4-A4CB-991E2F634BBA}"/>
    <cellStyle name="Normal 8 3 11 3" xfId="24746" xr:uid="{00000000-0005-0000-0000-000082600000}"/>
    <cellStyle name="Normal 8 3 11 3 2" xfId="57105" xr:uid="{6C31D07D-8BEB-467B-9EE6-009635BF0DBB}"/>
    <cellStyle name="Normal 8 3 11 4" xfId="57102" xr:uid="{888AEBE8-F957-468A-A0A9-4FEBD18DF965}"/>
    <cellStyle name="Normal 8 3 12" xfId="24747" xr:uid="{00000000-0005-0000-0000-000083600000}"/>
    <cellStyle name="Normal 8 3 12 2" xfId="24748" xr:uid="{00000000-0005-0000-0000-000084600000}"/>
    <cellStyle name="Normal 8 3 12 2 2" xfId="57107" xr:uid="{4581245B-FF23-4494-87E8-6EA4982E1F93}"/>
    <cellStyle name="Normal 8 3 12 3" xfId="57106" xr:uid="{CCB55B2E-475C-4FCC-A6AF-701FB53512B6}"/>
    <cellStyle name="Normal 8 3 13" xfId="24749" xr:uid="{00000000-0005-0000-0000-000085600000}"/>
    <cellStyle name="Normal 8 3 13 2" xfId="57108" xr:uid="{0120BA69-DE52-4986-B611-3CC15B8F3F6B}"/>
    <cellStyle name="Normal 8 3 14" xfId="24750" xr:uid="{00000000-0005-0000-0000-000086600000}"/>
    <cellStyle name="Normal 8 3 14 2" xfId="57109" xr:uid="{4EAFE776-563C-417B-9BB3-D3093BCC2B52}"/>
    <cellStyle name="Normal 8 3 15" xfId="57097" xr:uid="{359C5EB0-8C26-407F-885D-86F479E454FF}"/>
    <cellStyle name="Normal 8 3 2" xfId="24751" xr:uid="{00000000-0005-0000-0000-000087600000}"/>
    <cellStyle name="Normal 8 3 2 10" xfId="24752" xr:uid="{00000000-0005-0000-0000-000088600000}"/>
    <cellStyle name="Normal 8 3 2 10 2" xfId="57111" xr:uid="{3CAA5368-73D3-44D9-8E6E-A6EAE08E927A}"/>
    <cellStyle name="Normal 8 3 2 11" xfId="57110" xr:uid="{825AE091-84FE-42B6-BA29-6746ED26636A}"/>
    <cellStyle name="Normal 8 3 2 2" xfId="24753" xr:uid="{00000000-0005-0000-0000-000089600000}"/>
    <cellStyle name="Normal 8 3 2 2 10" xfId="57112" xr:uid="{98C24912-7D00-47F2-8294-5E470C534D5D}"/>
    <cellStyle name="Normal 8 3 2 2 2" xfId="24754" xr:uid="{00000000-0005-0000-0000-00008A600000}"/>
    <cellStyle name="Normal 8 3 2 2 2 2" xfId="24755" xr:uid="{00000000-0005-0000-0000-00008B600000}"/>
    <cellStyle name="Normal 8 3 2 2 2 2 2" xfId="24756" xr:uid="{00000000-0005-0000-0000-00008C600000}"/>
    <cellStyle name="Normal 8 3 2 2 2 2 2 2" xfId="24757" xr:uid="{00000000-0005-0000-0000-00008D600000}"/>
    <cellStyle name="Normal 8 3 2 2 2 2 2 2 2" xfId="24758" xr:uid="{00000000-0005-0000-0000-00008E600000}"/>
    <cellStyle name="Normal 8 3 2 2 2 2 2 2 2 2" xfId="57117" xr:uid="{9E050BA5-C9EF-47C7-97B2-894D3CA02C6C}"/>
    <cellStyle name="Normal 8 3 2 2 2 2 2 2 3" xfId="24759" xr:uid="{00000000-0005-0000-0000-00008F600000}"/>
    <cellStyle name="Normal 8 3 2 2 2 2 2 2 3 2" xfId="57118" xr:uid="{0CFB6BF2-651F-4D70-A73F-04C1F78296B9}"/>
    <cellStyle name="Normal 8 3 2 2 2 2 2 2 4" xfId="57116" xr:uid="{6217ACE1-A20C-48EF-BCA0-2BDED4B2D83C}"/>
    <cellStyle name="Normal 8 3 2 2 2 2 2 3" xfId="24760" xr:uid="{00000000-0005-0000-0000-000090600000}"/>
    <cellStyle name="Normal 8 3 2 2 2 2 2 3 2" xfId="24761" xr:uid="{00000000-0005-0000-0000-000091600000}"/>
    <cellStyle name="Normal 8 3 2 2 2 2 2 3 2 2" xfId="57120" xr:uid="{36D16D17-AC32-4190-B880-BF2DF871DD28}"/>
    <cellStyle name="Normal 8 3 2 2 2 2 2 3 3" xfId="57119" xr:uid="{254912FA-C0FE-4067-9A8A-D0C17E87044E}"/>
    <cellStyle name="Normal 8 3 2 2 2 2 2 4" xfId="24762" xr:uid="{00000000-0005-0000-0000-000092600000}"/>
    <cellStyle name="Normal 8 3 2 2 2 2 2 4 2" xfId="57121" xr:uid="{4732C88B-1903-457F-9769-EF0F8F429882}"/>
    <cellStyle name="Normal 8 3 2 2 2 2 2 5" xfId="57115" xr:uid="{81A8801D-89EC-4833-914F-C25C3D31DB4C}"/>
    <cellStyle name="Normal 8 3 2 2 2 2 3" xfId="24763" xr:uid="{00000000-0005-0000-0000-000093600000}"/>
    <cellStyle name="Normal 8 3 2 2 2 2 3 2" xfId="24764" xr:uid="{00000000-0005-0000-0000-000094600000}"/>
    <cellStyle name="Normal 8 3 2 2 2 2 3 2 2" xfId="24765" xr:uid="{00000000-0005-0000-0000-000095600000}"/>
    <cellStyle name="Normal 8 3 2 2 2 2 3 2 2 2" xfId="57124" xr:uid="{02BD8AF8-6160-4AB8-9FC9-826B74F007B6}"/>
    <cellStyle name="Normal 8 3 2 2 2 2 3 2 3" xfId="57123" xr:uid="{B77B0C2A-ADD7-482A-9CA5-825AE74BC334}"/>
    <cellStyle name="Normal 8 3 2 2 2 2 3 3" xfId="24766" xr:uid="{00000000-0005-0000-0000-000096600000}"/>
    <cellStyle name="Normal 8 3 2 2 2 2 3 3 2" xfId="57125" xr:uid="{C9EE45FA-E6EF-451F-8EA6-CCE9375194BF}"/>
    <cellStyle name="Normal 8 3 2 2 2 2 3 4" xfId="57122" xr:uid="{9FF940F4-2D9B-4DB8-92EF-ABC94BAA53B6}"/>
    <cellStyle name="Normal 8 3 2 2 2 2 4" xfId="24767" xr:uid="{00000000-0005-0000-0000-000097600000}"/>
    <cellStyle name="Normal 8 3 2 2 2 2 4 2" xfId="24768" xr:uid="{00000000-0005-0000-0000-000098600000}"/>
    <cellStyle name="Normal 8 3 2 2 2 2 4 2 2" xfId="57127" xr:uid="{8A678A7C-6436-4D15-A116-92E88B9A465D}"/>
    <cellStyle name="Normal 8 3 2 2 2 2 4 3" xfId="24769" xr:uid="{00000000-0005-0000-0000-000099600000}"/>
    <cellStyle name="Normal 8 3 2 2 2 2 4 3 2" xfId="57128" xr:uid="{C4A4F746-4431-4C81-AE15-0879725D85B6}"/>
    <cellStyle name="Normal 8 3 2 2 2 2 4 4" xfId="57126" xr:uid="{4599E3AF-F846-4991-9ED6-D13F4EF0373D}"/>
    <cellStyle name="Normal 8 3 2 2 2 2 5" xfId="24770" xr:uid="{00000000-0005-0000-0000-00009A600000}"/>
    <cellStyle name="Normal 8 3 2 2 2 2 5 2" xfId="24771" xr:uid="{00000000-0005-0000-0000-00009B600000}"/>
    <cellStyle name="Normal 8 3 2 2 2 2 5 2 2" xfId="57130" xr:uid="{D83D16C2-3034-463F-890A-6CFB32847E1F}"/>
    <cellStyle name="Normal 8 3 2 2 2 2 5 3" xfId="57129" xr:uid="{AF324E41-1674-4CD3-8527-7249EE1491FA}"/>
    <cellStyle name="Normal 8 3 2 2 2 2 6" xfId="24772" xr:uid="{00000000-0005-0000-0000-00009C600000}"/>
    <cellStyle name="Normal 8 3 2 2 2 2 6 2" xfId="57131" xr:uid="{96EEA0F3-5FA4-4B69-B8AE-7A4793F3942D}"/>
    <cellStyle name="Normal 8 3 2 2 2 2 7" xfId="24773" xr:uid="{00000000-0005-0000-0000-00009D600000}"/>
    <cellStyle name="Normal 8 3 2 2 2 2 7 2" xfId="57132" xr:uid="{D1EEEEB4-9A20-4162-BB17-76CE8E3D1E25}"/>
    <cellStyle name="Normal 8 3 2 2 2 2 8" xfId="57114" xr:uid="{4D394662-3894-4218-A320-5E9A49EADA07}"/>
    <cellStyle name="Normal 8 3 2 2 2 3" xfId="24774" xr:uid="{00000000-0005-0000-0000-00009E600000}"/>
    <cellStyle name="Normal 8 3 2 2 2 3 2" xfId="24775" xr:uid="{00000000-0005-0000-0000-00009F600000}"/>
    <cellStyle name="Normal 8 3 2 2 2 3 2 2" xfId="24776" xr:uid="{00000000-0005-0000-0000-0000A0600000}"/>
    <cellStyle name="Normal 8 3 2 2 2 3 2 2 2" xfId="24777" xr:uid="{00000000-0005-0000-0000-0000A1600000}"/>
    <cellStyle name="Normal 8 3 2 2 2 3 2 2 2 2" xfId="57136" xr:uid="{6C6C10AF-BF09-4A0D-A966-624B31E6A734}"/>
    <cellStyle name="Normal 8 3 2 2 2 3 2 2 3" xfId="57135" xr:uid="{74C757AF-54B5-4135-9628-ACAA7D69C081}"/>
    <cellStyle name="Normal 8 3 2 2 2 3 2 3" xfId="24778" xr:uid="{00000000-0005-0000-0000-0000A2600000}"/>
    <cellStyle name="Normal 8 3 2 2 2 3 2 3 2" xfId="57137" xr:uid="{9A9061F0-C37A-4164-9F3B-3623298F19B3}"/>
    <cellStyle name="Normal 8 3 2 2 2 3 2 4" xfId="57134" xr:uid="{716B9946-281E-4949-B7E6-8B4FF16AE4D8}"/>
    <cellStyle name="Normal 8 3 2 2 2 3 3" xfId="24779" xr:uid="{00000000-0005-0000-0000-0000A3600000}"/>
    <cellStyle name="Normal 8 3 2 2 2 3 3 2" xfId="24780" xr:uid="{00000000-0005-0000-0000-0000A4600000}"/>
    <cellStyle name="Normal 8 3 2 2 2 3 3 2 2" xfId="57139" xr:uid="{CFB2D07B-453C-4DB9-8D08-D51C1C898086}"/>
    <cellStyle name="Normal 8 3 2 2 2 3 3 3" xfId="57138" xr:uid="{5CE5B335-4FCB-486A-8E6C-856949C671BA}"/>
    <cellStyle name="Normal 8 3 2 2 2 3 4" xfId="24781" xr:uid="{00000000-0005-0000-0000-0000A5600000}"/>
    <cellStyle name="Normal 8 3 2 2 2 3 4 2" xfId="57140" xr:uid="{03F122E4-706F-40AD-BDD7-CB32D2FFC697}"/>
    <cellStyle name="Normal 8 3 2 2 2 3 5" xfId="57133" xr:uid="{B5243012-9870-4CFB-B6F1-1AFCBBA9A77B}"/>
    <cellStyle name="Normal 8 3 2 2 2 4" xfId="24782" xr:uid="{00000000-0005-0000-0000-0000A6600000}"/>
    <cellStyle name="Normal 8 3 2 2 2 4 2" xfId="24783" xr:uid="{00000000-0005-0000-0000-0000A7600000}"/>
    <cellStyle name="Normal 8 3 2 2 2 4 2 2" xfId="24784" xr:uid="{00000000-0005-0000-0000-0000A8600000}"/>
    <cellStyle name="Normal 8 3 2 2 2 4 2 2 2" xfId="57143" xr:uid="{EA73E5D8-149A-459B-AD04-8E05B32D01B9}"/>
    <cellStyle name="Normal 8 3 2 2 2 4 2 3" xfId="57142" xr:uid="{9195A239-AB7F-4E47-845D-3A4F1CC7F2B8}"/>
    <cellStyle name="Normal 8 3 2 2 2 4 3" xfId="24785" xr:uid="{00000000-0005-0000-0000-0000A9600000}"/>
    <cellStyle name="Normal 8 3 2 2 2 4 3 2" xfId="57144" xr:uid="{7BA24F19-AB36-4553-BD4C-B6938DFCF378}"/>
    <cellStyle name="Normal 8 3 2 2 2 4 4" xfId="57141" xr:uid="{8B4FAAEF-DF5B-489E-8D1E-F526D7C76B89}"/>
    <cellStyle name="Normal 8 3 2 2 2 5" xfId="24786" xr:uid="{00000000-0005-0000-0000-0000AA600000}"/>
    <cellStyle name="Normal 8 3 2 2 2 5 2" xfId="24787" xr:uid="{00000000-0005-0000-0000-0000AB600000}"/>
    <cellStyle name="Normal 8 3 2 2 2 5 2 2" xfId="24788" xr:uid="{00000000-0005-0000-0000-0000AC600000}"/>
    <cellStyle name="Normal 8 3 2 2 2 5 2 2 2" xfId="57147" xr:uid="{CB2F7031-7F11-4703-87C8-B0A6D1213925}"/>
    <cellStyle name="Normal 8 3 2 2 2 5 2 3" xfId="57146" xr:uid="{F97BBA63-6335-45F7-8DDC-3C4DA3300B16}"/>
    <cellStyle name="Normal 8 3 2 2 2 5 3" xfId="24789" xr:uid="{00000000-0005-0000-0000-0000AD600000}"/>
    <cellStyle name="Normal 8 3 2 2 2 5 3 2" xfId="57148" xr:uid="{997F5BC8-DFFD-496C-85D2-FF84D8C951A5}"/>
    <cellStyle name="Normal 8 3 2 2 2 5 4" xfId="57145" xr:uid="{1DA5BA8F-19B5-4EC6-8F38-CA96D9FFEEBF}"/>
    <cellStyle name="Normal 8 3 2 2 2 6" xfId="24790" xr:uid="{00000000-0005-0000-0000-0000AE600000}"/>
    <cellStyle name="Normal 8 3 2 2 2 6 2" xfId="24791" xr:uid="{00000000-0005-0000-0000-0000AF600000}"/>
    <cellStyle name="Normal 8 3 2 2 2 6 2 2" xfId="57150" xr:uid="{3334B11B-D648-434E-9E18-867A7AB58015}"/>
    <cellStyle name="Normal 8 3 2 2 2 6 3" xfId="57149" xr:uid="{F0458FBC-1778-4671-B25A-EB1EBEAE21C1}"/>
    <cellStyle name="Normal 8 3 2 2 2 7" xfId="24792" xr:uid="{00000000-0005-0000-0000-0000B0600000}"/>
    <cellStyle name="Normal 8 3 2 2 2 7 2" xfId="57151" xr:uid="{3DB59DAD-8825-4C81-B602-A01E33F29408}"/>
    <cellStyle name="Normal 8 3 2 2 2 8" xfId="24793" xr:uid="{00000000-0005-0000-0000-0000B1600000}"/>
    <cellStyle name="Normal 8 3 2 2 2 8 2" xfId="57152" xr:uid="{CF39928F-0447-4116-B228-1247EA24450A}"/>
    <cellStyle name="Normal 8 3 2 2 2 9" xfId="57113" xr:uid="{CE95533B-A896-4186-93F7-FE3002F4E0BF}"/>
    <cellStyle name="Normal 8 3 2 2 3" xfId="24794" xr:uid="{00000000-0005-0000-0000-0000B2600000}"/>
    <cellStyle name="Normal 8 3 2 2 3 2" xfId="24795" xr:uid="{00000000-0005-0000-0000-0000B3600000}"/>
    <cellStyle name="Normal 8 3 2 2 3 2 2" xfId="24796" xr:uid="{00000000-0005-0000-0000-0000B4600000}"/>
    <cellStyle name="Normal 8 3 2 2 3 2 2 2" xfId="24797" xr:uid="{00000000-0005-0000-0000-0000B5600000}"/>
    <cellStyle name="Normal 8 3 2 2 3 2 2 2 2" xfId="57156" xr:uid="{6990FB90-FB40-45F1-97AA-9308F9811965}"/>
    <cellStyle name="Normal 8 3 2 2 3 2 2 3" xfId="24798" xr:uid="{00000000-0005-0000-0000-0000B6600000}"/>
    <cellStyle name="Normal 8 3 2 2 3 2 2 3 2" xfId="57157" xr:uid="{A394D647-29B1-4455-8969-644AC5CDCF37}"/>
    <cellStyle name="Normal 8 3 2 2 3 2 2 4" xfId="57155" xr:uid="{25B5EEBC-E1CC-44EF-95E7-4BF90C7D5C07}"/>
    <cellStyle name="Normal 8 3 2 2 3 2 3" xfId="24799" xr:uid="{00000000-0005-0000-0000-0000B7600000}"/>
    <cellStyle name="Normal 8 3 2 2 3 2 3 2" xfId="24800" xr:uid="{00000000-0005-0000-0000-0000B8600000}"/>
    <cellStyle name="Normal 8 3 2 2 3 2 3 2 2" xfId="57159" xr:uid="{0EA3278F-90C3-4C4E-B675-F9EA659284B6}"/>
    <cellStyle name="Normal 8 3 2 2 3 2 3 3" xfId="57158" xr:uid="{51BDC763-5FD4-46A9-BFEA-19C32B3DE400}"/>
    <cellStyle name="Normal 8 3 2 2 3 2 4" xfId="24801" xr:uid="{00000000-0005-0000-0000-0000B9600000}"/>
    <cellStyle name="Normal 8 3 2 2 3 2 4 2" xfId="57160" xr:uid="{110F79C6-3F7F-4652-9B84-FFF7DEA50FD3}"/>
    <cellStyle name="Normal 8 3 2 2 3 2 5" xfId="57154" xr:uid="{EF153F30-E6B0-44E5-B711-03650D118F3A}"/>
    <cellStyle name="Normal 8 3 2 2 3 3" xfId="24802" xr:uid="{00000000-0005-0000-0000-0000BA600000}"/>
    <cellStyle name="Normal 8 3 2 2 3 3 2" xfId="24803" xr:uid="{00000000-0005-0000-0000-0000BB600000}"/>
    <cellStyle name="Normal 8 3 2 2 3 3 2 2" xfId="24804" xr:uid="{00000000-0005-0000-0000-0000BC600000}"/>
    <cellStyle name="Normal 8 3 2 2 3 3 2 2 2" xfId="57163" xr:uid="{AD498807-1921-4BD4-866F-742A7D1FE961}"/>
    <cellStyle name="Normal 8 3 2 2 3 3 2 3" xfId="57162" xr:uid="{ABFC8474-B8FF-42E6-A337-FF6D011A420B}"/>
    <cellStyle name="Normal 8 3 2 2 3 3 3" xfId="24805" xr:uid="{00000000-0005-0000-0000-0000BD600000}"/>
    <cellStyle name="Normal 8 3 2 2 3 3 3 2" xfId="57164" xr:uid="{DA7CFED0-F602-43E7-A5AF-C2B905911D6A}"/>
    <cellStyle name="Normal 8 3 2 2 3 3 4" xfId="57161" xr:uid="{67E17F46-0CF6-4ADC-9FB7-309F460AEB81}"/>
    <cellStyle name="Normal 8 3 2 2 3 4" xfId="24806" xr:uid="{00000000-0005-0000-0000-0000BE600000}"/>
    <cellStyle name="Normal 8 3 2 2 3 4 2" xfId="24807" xr:uid="{00000000-0005-0000-0000-0000BF600000}"/>
    <cellStyle name="Normal 8 3 2 2 3 4 2 2" xfId="57166" xr:uid="{F6D2C49D-0326-4BF7-87A8-2078E5720CB7}"/>
    <cellStyle name="Normal 8 3 2 2 3 4 3" xfId="24808" xr:uid="{00000000-0005-0000-0000-0000C0600000}"/>
    <cellStyle name="Normal 8 3 2 2 3 4 3 2" xfId="57167" xr:uid="{DCDE500B-7C21-49F2-B31D-42B37D7941F5}"/>
    <cellStyle name="Normal 8 3 2 2 3 4 4" xfId="57165" xr:uid="{FC57F473-8498-44DA-8D10-F7680043FC60}"/>
    <cellStyle name="Normal 8 3 2 2 3 5" xfId="24809" xr:uid="{00000000-0005-0000-0000-0000C1600000}"/>
    <cellStyle name="Normal 8 3 2 2 3 5 2" xfId="24810" xr:uid="{00000000-0005-0000-0000-0000C2600000}"/>
    <cellStyle name="Normal 8 3 2 2 3 5 2 2" xfId="57169" xr:uid="{C10EF189-DD37-4EB9-8737-7D2C8AC6B4F8}"/>
    <cellStyle name="Normal 8 3 2 2 3 5 3" xfId="57168" xr:uid="{63AB7162-8282-42EF-8D14-CB1F212AF1AA}"/>
    <cellStyle name="Normal 8 3 2 2 3 6" xfId="24811" xr:uid="{00000000-0005-0000-0000-0000C3600000}"/>
    <cellStyle name="Normal 8 3 2 2 3 6 2" xfId="57170" xr:uid="{AF43A378-A756-4B83-AF0D-A66B0778A00F}"/>
    <cellStyle name="Normal 8 3 2 2 3 7" xfId="24812" xr:uid="{00000000-0005-0000-0000-0000C4600000}"/>
    <cellStyle name="Normal 8 3 2 2 3 7 2" xfId="57171" xr:uid="{EB25ACE4-3AF8-4F5F-9C33-6EBD312FA106}"/>
    <cellStyle name="Normal 8 3 2 2 3 8" xfId="57153" xr:uid="{3AD2CEC4-90E8-4323-B23B-19F8ED92ECFF}"/>
    <cellStyle name="Normal 8 3 2 2 4" xfId="24813" xr:uid="{00000000-0005-0000-0000-0000C5600000}"/>
    <cellStyle name="Normal 8 3 2 2 4 2" xfId="24814" xr:uid="{00000000-0005-0000-0000-0000C6600000}"/>
    <cellStyle name="Normal 8 3 2 2 4 2 2" xfId="24815" xr:uid="{00000000-0005-0000-0000-0000C7600000}"/>
    <cellStyle name="Normal 8 3 2 2 4 2 2 2" xfId="24816" xr:uid="{00000000-0005-0000-0000-0000C8600000}"/>
    <cellStyle name="Normal 8 3 2 2 4 2 2 2 2" xfId="57175" xr:uid="{9A77A9B1-8049-45D2-9FB5-55B542B85D84}"/>
    <cellStyle name="Normal 8 3 2 2 4 2 2 3" xfId="57174" xr:uid="{1ADC5794-7E11-4CBE-AFB8-B7DFCB612D65}"/>
    <cellStyle name="Normal 8 3 2 2 4 2 3" xfId="24817" xr:uid="{00000000-0005-0000-0000-0000C9600000}"/>
    <cellStyle name="Normal 8 3 2 2 4 2 3 2" xfId="57176" xr:uid="{3A145D2C-673E-4E48-9229-CA1C9232D2E6}"/>
    <cellStyle name="Normal 8 3 2 2 4 2 4" xfId="57173" xr:uid="{8279DBBC-AB58-4C71-A2EC-D8428BE808D9}"/>
    <cellStyle name="Normal 8 3 2 2 4 3" xfId="24818" xr:uid="{00000000-0005-0000-0000-0000CA600000}"/>
    <cellStyle name="Normal 8 3 2 2 4 3 2" xfId="24819" xr:uid="{00000000-0005-0000-0000-0000CB600000}"/>
    <cellStyle name="Normal 8 3 2 2 4 3 2 2" xfId="57178" xr:uid="{E0CA6D01-F806-4254-A972-C1FDEA589C59}"/>
    <cellStyle name="Normal 8 3 2 2 4 3 3" xfId="57177" xr:uid="{77394FA6-D381-49B7-8690-F9283D1A3DF8}"/>
    <cellStyle name="Normal 8 3 2 2 4 4" xfId="24820" xr:uid="{00000000-0005-0000-0000-0000CC600000}"/>
    <cellStyle name="Normal 8 3 2 2 4 4 2" xfId="57179" xr:uid="{9EA2D6F4-FA82-494E-91C3-1986C1A01794}"/>
    <cellStyle name="Normal 8 3 2 2 4 5" xfId="57172" xr:uid="{6E64C977-F83E-4AD5-A768-DB1187E84885}"/>
    <cellStyle name="Normal 8 3 2 2 5" xfId="24821" xr:uid="{00000000-0005-0000-0000-0000CD600000}"/>
    <cellStyle name="Normal 8 3 2 2 5 2" xfId="24822" xr:uid="{00000000-0005-0000-0000-0000CE600000}"/>
    <cellStyle name="Normal 8 3 2 2 5 2 2" xfId="24823" xr:uid="{00000000-0005-0000-0000-0000CF600000}"/>
    <cellStyle name="Normal 8 3 2 2 5 2 2 2" xfId="57182" xr:uid="{A3809AD2-A065-4ACC-8A75-3FD456DD7965}"/>
    <cellStyle name="Normal 8 3 2 2 5 2 3" xfId="57181" xr:uid="{A80F3EF3-8CEE-43FC-8401-A1163C008000}"/>
    <cellStyle name="Normal 8 3 2 2 5 3" xfId="24824" xr:uid="{00000000-0005-0000-0000-0000D0600000}"/>
    <cellStyle name="Normal 8 3 2 2 5 3 2" xfId="57183" xr:uid="{B3F4185F-D1D6-47BA-B896-AD6177ACE3B3}"/>
    <cellStyle name="Normal 8 3 2 2 5 4" xfId="57180" xr:uid="{B39AF1D7-54A2-4A6E-9886-71FA6895FC99}"/>
    <cellStyle name="Normal 8 3 2 2 6" xfId="24825" xr:uid="{00000000-0005-0000-0000-0000D1600000}"/>
    <cellStyle name="Normal 8 3 2 2 6 2" xfId="24826" xr:uid="{00000000-0005-0000-0000-0000D2600000}"/>
    <cellStyle name="Normal 8 3 2 2 6 2 2" xfId="24827" xr:uid="{00000000-0005-0000-0000-0000D3600000}"/>
    <cellStyle name="Normal 8 3 2 2 6 2 2 2" xfId="57186" xr:uid="{0991E5B8-5876-4923-BED1-CBEC5B6BA4D1}"/>
    <cellStyle name="Normal 8 3 2 2 6 2 3" xfId="57185" xr:uid="{229BF83D-29EA-498D-AE14-BF46568FFEE2}"/>
    <cellStyle name="Normal 8 3 2 2 6 3" xfId="24828" xr:uid="{00000000-0005-0000-0000-0000D4600000}"/>
    <cellStyle name="Normal 8 3 2 2 6 3 2" xfId="57187" xr:uid="{6A2DEA6B-5754-4E1E-B6E5-F9D036B067B5}"/>
    <cellStyle name="Normal 8 3 2 2 6 4" xfId="57184" xr:uid="{1EDC675B-5C6D-46B7-8D9E-854198B7C7B8}"/>
    <cellStyle name="Normal 8 3 2 2 7" xfId="24829" xr:uid="{00000000-0005-0000-0000-0000D5600000}"/>
    <cellStyle name="Normal 8 3 2 2 7 2" xfId="24830" xr:uid="{00000000-0005-0000-0000-0000D6600000}"/>
    <cellStyle name="Normal 8 3 2 2 7 2 2" xfId="57189" xr:uid="{9B01B53F-C2F5-4877-9517-07211011077A}"/>
    <cellStyle name="Normal 8 3 2 2 7 3" xfId="57188" xr:uid="{37C9C479-3B2C-457E-854A-FC47C0AB1766}"/>
    <cellStyle name="Normal 8 3 2 2 8" xfId="24831" xr:uid="{00000000-0005-0000-0000-0000D7600000}"/>
    <cellStyle name="Normal 8 3 2 2 8 2" xfId="57190" xr:uid="{C65013E2-977A-48E4-A121-7A8433B0EF35}"/>
    <cellStyle name="Normal 8 3 2 2 9" xfId="24832" xr:uid="{00000000-0005-0000-0000-0000D8600000}"/>
    <cellStyle name="Normal 8 3 2 2 9 2" xfId="57191" xr:uid="{9D1A10A4-DD16-47A7-B330-2303B6357B75}"/>
    <cellStyle name="Normal 8 3 2 3" xfId="24833" xr:uid="{00000000-0005-0000-0000-0000D9600000}"/>
    <cellStyle name="Normal 8 3 2 3 2" xfId="24834" xr:uid="{00000000-0005-0000-0000-0000DA600000}"/>
    <cellStyle name="Normal 8 3 2 3 2 2" xfId="24835" xr:uid="{00000000-0005-0000-0000-0000DB600000}"/>
    <cellStyle name="Normal 8 3 2 3 2 2 2" xfId="24836" xr:uid="{00000000-0005-0000-0000-0000DC600000}"/>
    <cellStyle name="Normal 8 3 2 3 2 2 2 2" xfId="24837" xr:uid="{00000000-0005-0000-0000-0000DD600000}"/>
    <cellStyle name="Normal 8 3 2 3 2 2 2 2 2" xfId="57196" xr:uid="{C044F34A-69C0-4359-80F9-1FCA5C44C6DD}"/>
    <cellStyle name="Normal 8 3 2 3 2 2 2 3" xfId="24838" xr:uid="{00000000-0005-0000-0000-0000DE600000}"/>
    <cellStyle name="Normal 8 3 2 3 2 2 2 3 2" xfId="57197" xr:uid="{981628A2-5FF9-4A99-A345-FF29B4937361}"/>
    <cellStyle name="Normal 8 3 2 3 2 2 2 4" xfId="57195" xr:uid="{E9C5E80F-1D03-4703-8B90-97A442C54951}"/>
    <cellStyle name="Normal 8 3 2 3 2 2 3" xfId="24839" xr:uid="{00000000-0005-0000-0000-0000DF600000}"/>
    <cellStyle name="Normal 8 3 2 3 2 2 3 2" xfId="24840" xr:uid="{00000000-0005-0000-0000-0000E0600000}"/>
    <cellStyle name="Normal 8 3 2 3 2 2 3 2 2" xfId="57199" xr:uid="{354AA837-C774-49BD-9437-725B57CD5F7E}"/>
    <cellStyle name="Normal 8 3 2 3 2 2 3 3" xfId="57198" xr:uid="{88031BDC-211D-4CBD-8E08-3C5336F36898}"/>
    <cellStyle name="Normal 8 3 2 3 2 2 4" xfId="24841" xr:uid="{00000000-0005-0000-0000-0000E1600000}"/>
    <cellStyle name="Normal 8 3 2 3 2 2 4 2" xfId="57200" xr:uid="{3572D767-F90B-433D-88E6-0040B25B61A9}"/>
    <cellStyle name="Normal 8 3 2 3 2 2 5" xfId="57194" xr:uid="{70500CBE-F080-4E14-ABD7-083914C20F46}"/>
    <cellStyle name="Normal 8 3 2 3 2 3" xfId="24842" xr:uid="{00000000-0005-0000-0000-0000E2600000}"/>
    <cellStyle name="Normal 8 3 2 3 2 3 2" xfId="24843" xr:uid="{00000000-0005-0000-0000-0000E3600000}"/>
    <cellStyle name="Normal 8 3 2 3 2 3 2 2" xfId="24844" xr:uid="{00000000-0005-0000-0000-0000E4600000}"/>
    <cellStyle name="Normal 8 3 2 3 2 3 2 2 2" xfId="57203" xr:uid="{95F877EB-4167-40CA-A46D-971E673FA6FB}"/>
    <cellStyle name="Normal 8 3 2 3 2 3 2 3" xfId="57202" xr:uid="{E98837BB-76A9-4D7D-8F3A-ACB8088A2C07}"/>
    <cellStyle name="Normal 8 3 2 3 2 3 3" xfId="24845" xr:uid="{00000000-0005-0000-0000-0000E5600000}"/>
    <cellStyle name="Normal 8 3 2 3 2 3 3 2" xfId="57204" xr:uid="{40208AC9-ACDC-4FB5-89D4-0183D4D0345E}"/>
    <cellStyle name="Normal 8 3 2 3 2 3 4" xfId="57201" xr:uid="{CB3C51EB-7A6D-45F3-835B-76F3CFE70555}"/>
    <cellStyle name="Normal 8 3 2 3 2 4" xfId="24846" xr:uid="{00000000-0005-0000-0000-0000E6600000}"/>
    <cellStyle name="Normal 8 3 2 3 2 4 2" xfId="24847" xr:uid="{00000000-0005-0000-0000-0000E7600000}"/>
    <cellStyle name="Normal 8 3 2 3 2 4 2 2" xfId="57206" xr:uid="{359DC3E0-128C-4232-BD5E-02A392C85B61}"/>
    <cellStyle name="Normal 8 3 2 3 2 4 3" xfId="24848" xr:uid="{00000000-0005-0000-0000-0000E8600000}"/>
    <cellStyle name="Normal 8 3 2 3 2 4 3 2" xfId="57207" xr:uid="{287D0252-A6E4-4385-8CF2-18AB28A89BB2}"/>
    <cellStyle name="Normal 8 3 2 3 2 4 4" xfId="57205" xr:uid="{F26FAFEE-5A09-4FA1-B69D-06E27BA93991}"/>
    <cellStyle name="Normal 8 3 2 3 2 5" xfId="24849" xr:uid="{00000000-0005-0000-0000-0000E9600000}"/>
    <cellStyle name="Normal 8 3 2 3 2 5 2" xfId="24850" xr:uid="{00000000-0005-0000-0000-0000EA600000}"/>
    <cellStyle name="Normal 8 3 2 3 2 5 2 2" xfId="57209" xr:uid="{D082AD27-A558-4243-BCC7-320482CA5AC2}"/>
    <cellStyle name="Normal 8 3 2 3 2 5 3" xfId="57208" xr:uid="{0F3B6FCE-DB26-4A85-8720-3B81B8A04168}"/>
    <cellStyle name="Normal 8 3 2 3 2 6" xfId="24851" xr:uid="{00000000-0005-0000-0000-0000EB600000}"/>
    <cellStyle name="Normal 8 3 2 3 2 6 2" xfId="57210" xr:uid="{034AD945-9C8B-4246-8BA8-80D91A91D229}"/>
    <cellStyle name="Normal 8 3 2 3 2 7" xfId="24852" xr:uid="{00000000-0005-0000-0000-0000EC600000}"/>
    <cellStyle name="Normal 8 3 2 3 2 7 2" xfId="57211" xr:uid="{B8B15544-650B-4B6B-9790-5CBEC0329A0A}"/>
    <cellStyle name="Normal 8 3 2 3 2 8" xfId="57193" xr:uid="{BC0AB2FA-9C88-4772-B262-F168418BE4A1}"/>
    <cellStyle name="Normal 8 3 2 3 3" xfId="24853" xr:uid="{00000000-0005-0000-0000-0000ED600000}"/>
    <cellStyle name="Normal 8 3 2 3 3 2" xfId="24854" xr:uid="{00000000-0005-0000-0000-0000EE600000}"/>
    <cellStyle name="Normal 8 3 2 3 3 2 2" xfId="24855" xr:uid="{00000000-0005-0000-0000-0000EF600000}"/>
    <cellStyle name="Normal 8 3 2 3 3 2 2 2" xfId="24856" xr:uid="{00000000-0005-0000-0000-0000F0600000}"/>
    <cellStyle name="Normal 8 3 2 3 3 2 2 2 2" xfId="57215" xr:uid="{83F56561-EEFD-4D8E-BD42-595433364908}"/>
    <cellStyle name="Normal 8 3 2 3 3 2 2 3" xfId="57214" xr:uid="{5B87688E-9AE8-4A9B-A4EA-DD81F8107856}"/>
    <cellStyle name="Normal 8 3 2 3 3 2 3" xfId="24857" xr:uid="{00000000-0005-0000-0000-0000F1600000}"/>
    <cellStyle name="Normal 8 3 2 3 3 2 3 2" xfId="57216" xr:uid="{5A2503B7-6AB9-4D93-86E1-E7EA2C38FAE6}"/>
    <cellStyle name="Normal 8 3 2 3 3 2 4" xfId="57213" xr:uid="{41F77CD2-B011-4A66-9A89-2C3B0B27A7FC}"/>
    <cellStyle name="Normal 8 3 2 3 3 3" xfId="24858" xr:uid="{00000000-0005-0000-0000-0000F2600000}"/>
    <cellStyle name="Normal 8 3 2 3 3 3 2" xfId="24859" xr:uid="{00000000-0005-0000-0000-0000F3600000}"/>
    <cellStyle name="Normal 8 3 2 3 3 3 2 2" xfId="57218" xr:uid="{BCCAAF49-F842-4DB6-8461-BAC2528F3F86}"/>
    <cellStyle name="Normal 8 3 2 3 3 3 3" xfId="57217" xr:uid="{F7F20F4A-A07F-4A5A-8E57-17DE2A5CDE8D}"/>
    <cellStyle name="Normal 8 3 2 3 3 4" xfId="24860" xr:uid="{00000000-0005-0000-0000-0000F4600000}"/>
    <cellStyle name="Normal 8 3 2 3 3 4 2" xfId="57219" xr:uid="{48F5D612-4005-4AE3-8179-E82963227650}"/>
    <cellStyle name="Normal 8 3 2 3 3 5" xfId="57212" xr:uid="{91CFE388-A196-4052-9AD9-493238C423CE}"/>
    <cellStyle name="Normal 8 3 2 3 4" xfId="24861" xr:uid="{00000000-0005-0000-0000-0000F5600000}"/>
    <cellStyle name="Normal 8 3 2 3 4 2" xfId="24862" xr:uid="{00000000-0005-0000-0000-0000F6600000}"/>
    <cellStyle name="Normal 8 3 2 3 4 2 2" xfId="24863" xr:uid="{00000000-0005-0000-0000-0000F7600000}"/>
    <cellStyle name="Normal 8 3 2 3 4 2 2 2" xfId="57222" xr:uid="{2993A5D3-254B-4333-BF3D-C1DC8C5587B3}"/>
    <cellStyle name="Normal 8 3 2 3 4 2 3" xfId="57221" xr:uid="{02F3390F-025D-4329-B2CB-7A0023BCC11A}"/>
    <cellStyle name="Normal 8 3 2 3 4 3" xfId="24864" xr:uid="{00000000-0005-0000-0000-0000F8600000}"/>
    <cellStyle name="Normal 8 3 2 3 4 3 2" xfId="57223" xr:uid="{5AAF4357-7F1E-4419-BA69-A0C6056766CF}"/>
    <cellStyle name="Normal 8 3 2 3 4 4" xfId="57220" xr:uid="{2F7678E3-7CDA-455A-B565-CD6C3AB01434}"/>
    <cellStyle name="Normal 8 3 2 3 5" xfId="24865" xr:uid="{00000000-0005-0000-0000-0000F9600000}"/>
    <cellStyle name="Normal 8 3 2 3 5 2" xfId="24866" xr:uid="{00000000-0005-0000-0000-0000FA600000}"/>
    <cellStyle name="Normal 8 3 2 3 5 2 2" xfId="24867" xr:uid="{00000000-0005-0000-0000-0000FB600000}"/>
    <cellStyle name="Normal 8 3 2 3 5 2 2 2" xfId="57226" xr:uid="{53D4BDC6-A4A6-409A-B84B-E53584570412}"/>
    <cellStyle name="Normal 8 3 2 3 5 2 3" xfId="57225" xr:uid="{612DE0F9-09BD-455B-8985-8E5EDDC1FF34}"/>
    <cellStyle name="Normal 8 3 2 3 5 3" xfId="24868" xr:uid="{00000000-0005-0000-0000-0000FC600000}"/>
    <cellStyle name="Normal 8 3 2 3 5 3 2" xfId="57227" xr:uid="{F9971642-D0AB-4043-B72F-643C42B0213F}"/>
    <cellStyle name="Normal 8 3 2 3 5 4" xfId="57224" xr:uid="{2CD8F4D0-329C-47A9-8EEB-BE5943D999E7}"/>
    <cellStyle name="Normal 8 3 2 3 6" xfId="24869" xr:uid="{00000000-0005-0000-0000-0000FD600000}"/>
    <cellStyle name="Normal 8 3 2 3 6 2" xfId="24870" xr:uid="{00000000-0005-0000-0000-0000FE600000}"/>
    <cellStyle name="Normal 8 3 2 3 6 2 2" xfId="57229" xr:uid="{A747E336-4A6E-4835-A28B-EB9EA3CD389F}"/>
    <cellStyle name="Normal 8 3 2 3 6 3" xfId="57228" xr:uid="{2EA5022A-FC0F-4555-AC75-4009563A71EC}"/>
    <cellStyle name="Normal 8 3 2 3 7" xfId="24871" xr:uid="{00000000-0005-0000-0000-0000FF600000}"/>
    <cellStyle name="Normal 8 3 2 3 7 2" xfId="57230" xr:uid="{426C47BE-77F2-4E21-B086-D4A90D11A58B}"/>
    <cellStyle name="Normal 8 3 2 3 8" xfId="24872" xr:uid="{00000000-0005-0000-0000-000000610000}"/>
    <cellStyle name="Normal 8 3 2 3 8 2" xfId="57231" xr:uid="{D936EBFE-B84A-402F-B947-708BE45DCA57}"/>
    <cellStyle name="Normal 8 3 2 3 9" xfId="57192" xr:uid="{8FB27736-976E-4129-8176-58BBEFF15A0A}"/>
    <cellStyle name="Normal 8 3 2 4" xfId="24873" xr:uid="{00000000-0005-0000-0000-000001610000}"/>
    <cellStyle name="Normal 8 3 2 4 2" xfId="24874" xr:uid="{00000000-0005-0000-0000-000002610000}"/>
    <cellStyle name="Normal 8 3 2 4 2 2" xfId="24875" xr:uid="{00000000-0005-0000-0000-000003610000}"/>
    <cellStyle name="Normal 8 3 2 4 2 2 2" xfId="24876" xr:uid="{00000000-0005-0000-0000-000004610000}"/>
    <cellStyle name="Normal 8 3 2 4 2 2 2 2" xfId="57235" xr:uid="{41588866-8E02-4A6D-A2A3-3AFEB01DEDF7}"/>
    <cellStyle name="Normal 8 3 2 4 2 2 3" xfId="24877" xr:uid="{00000000-0005-0000-0000-000005610000}"/>
    <cellStyle name="Normal 8 3 2 4 2 2 3 2" xfId="57236" xr:uid="{10DD4EE4-0D75-4FA6-BD9C-7F9627D137D7}"/>
    <cellStyle name="Normal 8 3 2 4 2 2 4" xfId="57234" xr:uid="{E5FE544E-BE96-4001-BA86-01C646E605C2}"/>
    <cellStyle name="Normal 8 3 2 4 2 3" xfId="24878" xr:uid="{00000000-0005-0000-0000-000006610000}"/>
    <cellStyle name="Normal 8 3 2 4 2 3 2" xfId="24879" xr:uid="{00000000-0005-0000-0000-000007610000}"/>
    <cellStyle name="Normal 8 3 2 4 2 3 2 2" xfId="57238" xr:uid="{3754850C-3773-4D17-941E-AEE046E10734}"/>
    <cellStyle name="Normal 8 3 2 4 2 3 3" xfId="57237" xr:uid="{910DAFCE-EAA0-47E0-A27C-AA83777E5C8A}"/>
    <cellStyle name="Normal 8 3 2 4 2 4" xfId="24880" xr:uid="{00000000-0005-0000-0000-000008610000}"/>
    <cellStyle name="Normal 8 3 2 4 2 4 2" xfId="57239" xr:uid="{1CF9D902-C9CD-42BC-95FD-1CDC659AD893}"/>
    <cellStyle name="Normal 8 3 2 4 2 5" xfId="57233" xr:uid="{A705480B-C8B6-4D72-8B98-9A7A60CE68C9}"/>
    <cellStyle name="Normal 8 3 2 4 3" xfId="24881" xr:uid="{00000000-0005-0000-0000-000009610000}"/>
    <cellStyle name="Normal 8 3 2 4 3 2" xfId="24882" xr:uid="{00000000-0005-0000-0000-00000A610000}"/>
    <cellStyle name="Normal 8 3 2 4 3 2 2" xfId="24883" xr:uid="{00000000-0005-0000-0000-00000B610000}"/>
    <cellStyle name="Normal 8 3 2 4 3 2 2 2" xfId="57242" xr:uid="{5281FC18-B152-4A93-8DC1-956361CC5627}"/>
    <cellStyle name="Normal 8 3 2 4 3 2 3" xfId="57241" xr:uid="{1B0002DE-35C0-4E78-992F-09AD6127B45E}"/>
    <cellStyle name="Normal 8 3 2 4 3 3" xfId="24884" xr:uid="{00000000-0005-0000-0000-00000C610000}"/>
    <cellStyle name="Normal 8 3 2 4 3 3 2" xfId="57243" xr:uid="{299524BB-BC93-4E5C-AE76-83B11B0BCA92}"/>
    <cellStyle name="Normal 8 3 2 4 3 4" xfId="57240" xr:uid="{4F7EC4DE-74FC-42E7-A977-20340253112E}"/>
    <cellStyle name="Normal 8 3 2 4 4" xfId="24885" xr:uid="{00000000-0005-0000-0000-00000D610000}"/>
    <cellStyle name="Normal 8 3 2 4 4 2" xfId="24886" xr:uid="{00000000-0005-0000-0000-00000E610000}"/>
    <cellStyle name="Normal 8 3 2 4 4 2 2" xfId="57245" xr:uid="{536B34C8-97CF-438A-AAB5-8D9B4A0D6EC4}"/>
    <cellStyle name="Normal 8 3 2 4 4 3" xfId="24887" xr:uid="{00000000-0005-0000-0000-00000F610000}"/>
    <cellStyle name="Normal 8 3 2 4 4 3 2" xfId="57246" xr:uid="{DDEC285E-1464-4CDA-BFAB-1C4462A80705}"/>
    <cellStyle name="Normal 8 3 2 4 4 4" xfId="57244" xr:uid="{EAD64D6E-A082-4F32-886C-D93A859477C9}"/>
    <cellStyle name="Normal 8 3 2 4 5" xfId="24888" xr:uid="{00000000-0005-0000-0000-000010610000}"/>
    <cellStyle name="Normal 8 3 2 4 5 2" xfId="24889" xr:uid="{00000000-0005-0000-0000-000011610000}"/>
    <cellStyle name="Normal 8 3 2 4 5 2 2" xfId="57248" xr:uid="{1FD73A1D-4C1C-4044-802A-7BD7DF7EF255}"/>
    <cellStyle name="Normal 8 3 2 4 5 3" xfId="57247" xr:uid="{6C1796E3-325D-422F-BD86-3CE2339ACEE0}"/>
    <cellStyle name="Normal 8 3 2 4 6" xfId="24890" xr:uid="{00000000-0005-0000-0000-000012610000}"/>
    <cellStyle name="Normal 8 3 2 4 6 2" xfId="57249" xr:uid="{23611AD7-501C-4993-94FA-2D83A7026E3D}"/>
    <cellStyle name="Normal 8 3 2 4 7" xfId="24891" xr:uid="{00000000-0005-0000-0000-000013610000}"/>
    <cellStyle name="Normal 8 3 2 4 7 2" xfId="57250" xr:uid="{B62DEAF2-B8BB-4630-B9F1-FDF672ACE829}"/>
    <cellStyle name="Normal 8 3 2 4 8" xfId="57232" xr:uid="{B4331C80-C922-4242-9E0E-233C9740FFD2}"/>
    <cellStyle name="Normal 8 3 2 5" xfId="24892" xr:uid="{00000000-0005-0000-0000-000014610000}"/>
    <cellStyle name="Normal 8 3 2 5 2" xfId="24893" xr:uid="{00000000-0005-0000-0000-000015610000}"/>
    <cellStyle name="Normal 8 3 2 5 2 2" xfId="24894" xr:uid="{00000000-0005-0000-0000-000016610000}"/>
    <cellStyle name="Normal 8 3 2 5 2 2 2" xfId="24895" xr:uid="{00000000-0005-0000-0000-000017610000}"/>
    <cellStyle name="Normal 8 3 2 5 2 2 2 2" xfId="57254" xr:uid="{C245164D-A2CB-490A-BDBF-9000C7E2B8B8}"/>
    <cellStyle name="Normal 8 3 2 5 2 2 3" xfId="57253" xr:uid="{065FF694-E28A-4A18-81D8-98344259DE96}"/>
    <cellStyle name="Normal 8 3 2 5 2 3" xfId="24896" xr:uid="{00000000-0005-0000-0000-000018610000}"/>
    <cellStyle name="Normal 8 3 2 5 2 3 2" xfId="57255" xr:uid="{15EEC4E0-BAB8-4A69-ABC2-9E9610FCA301}"/>
    <cellStyle name="Normal 8 3 2 5 2 4" xfId="57252" xr:uid="{DF9D51B0-A019-475D-9A8D-C15F7ED7BE10}"/>
    <cellStyle name="Normal 8 3 2 5 3" xfId="24897" xr:uid="{00000000-0005-0000-0000-000019610000}"/>
    <cellStyle name="Normal 8 3 2 5 3 2" xfId="24898" xr:uid="{00000000-0005-0000-0000-00001A610000}"/>
    <cellStyle name="Normal 8 3 2 5 3 2 2" xfId="57257" xr:uid="{92D8BEE2-9819-4F6C-8837-5174D4FDDFC2}"/>
    <cellStyle name="Normal 8 3 2 5 3 3" xfId="57256" xr:uid="{07DA81A1-184F-4735-B344-A649BA25D8E9}"/>
    <cellStyle name="Normal 8 3 2 5 4" xfId="24899" xr:uid="{00000000-0005-0000-0000-00001B610000}"/>
    <cellStyle name="Normal 8 3 2 5 4 2" xfId="57258" xr:uid="{7C82D4F7-0F13-4F91-8919-30864D5DF2AB}"/>
    <cellStyle name="Normal 8 3 2 5 5" xfId="57251" xr:uid="{B8D4331A-552E-4371-881B-13E0A4CD744A}"/>
    <cellStyle name="Normal 8 3 2 6" xfId="24900" xr:uid="{00000000-0005-0000-0000-00001C610000}"/>
    <cellStyle name="Normal 8 3 2 6 2" xfId="24901" xr:uid="{00000000-0005-0000-0000-00001D610000}"/>
    <cellStyle name="Normal 8 3 2 6 2 2" xfId="24902" xr:uid="{00000000-0005-0000-0000-00001E610000}"/>
    <cellStyle name="Normal 8 3 2 6 2 2 2" xfId="57261" xr:uid="{F699C4B3-5FC1-4FE7-BAA5-5A5A2C14765F}"/>
    <cellStyle name="Normal 8 3 2 6 2 3" xfId="57260" xr:uid="{7CA44E95-B200-40C5-B343-B556E9AE9507}"/>
    <cellStyle name="Normal 8 3 2 6 3" xfId="24903" xr:uid="{00000000-0005-0000-0000-00001F610000}"/>
    <cellStyle name="Normal 8 3 2 6 3 2" xfId="57262" xr:uid="{72652F00-21D6-4ECC-BA65-70CBF7D8712D}"/>
    <cellStyle name="Normal 8 3 2 6 4" xfId="57259" xr:uid="{07D00747-7319-49EB-8EC1-A3E7B0CB96EC}"/>
    <cellStyle name="Normal 8 3 2 7" xfId="24904" xr:uid="{00000000-0005-0000-0000-000020610000}"/>
    <cellStyle name="Normal 8 3 2 7 2" xfId="24905" xr:uid="{00000000-0005-0000-0000-000021610000}"/>
    <cellStyle name="Normal 8 3 2 7 2 2" xfId="24906" xr:uid="{00000000-0005-0000-0000-000022610000}"/>
    <cellStyle name="Normal 8 3 2 7 2 2 2" xfId="57265" xr:uid="{A0D7DB40-6BC7-4448-B6AA-12FA7D196E4D}"/>
    <cellStyle name="Normal 8 3 2 7 2 3" xfId="57264" xr:uid="{8497D2B7-1371-4C73-A1B7-56D0D463A6BC}"/>
    <cellStyle name="Normal 8 3 2 7 3" xfId="24907" xr:uid="{00000000-0005-0000-0000-000023610000}"/>
    <cellStyle name="Normal 8 3 2 7 3 2" xfId="57266" xr:uid="{D3CCCDEC-4890-454C-9E73-EAF1677F5630}"/>
    <cellStyle name="Normal 8 3 2 7 4" xfId="57263" xr:uid="{25BB4B4F-6D33-41C3-8291-2033C660A556}"/>
    <cellStyle name="Normal 8 3 2 8" xfId="24908" xr:uid="{00000000-0005-0000-0000-000024610000}"/>
    <cellStyle name="Normal 8 3 2 8 2" xfId="24909" xr:uid="{00000000-0005-0000-0000-000025610000}"/>
    <cellStyle name="Normal 8 3 2 8 2 2" xfId="57268" xr:uid="{C21A695D-AF64-4EF2-9A25-C42D68174D91}"/>
    <cellStyle name="Normal 8 3 2 8 3" xfId="57267" xr:uid="{22FACE1D-2489-4294-A1CC-153321F0A99E}"/>
    <cellStyle name="Normal 8 3 2 9" xfId="24910" xr:uid="{00000000-0005-0000-0000-000026610000}"/>
    <cellStyle name="Normal 8 3 2 9 2" xfId="57269" xr:uid="{AA693899-670E-43E9-A7D6-92E413DE1836}"/>
    <cellStyle name="Normal 8 3 3" xfId="24911" xr:uid="{00000000-0005-0000-0000-000027610000}"/>
    <cellStyle name="Normal 8 3 3 10" xfId="57270" xr:uid="{6DC813B8-1064-4B36-96C3-659146757C20}"/>
    <cellStyle name="Normal 8 3 3 2" xfId="24912" xr:uid="{00000000-0005-0000-0000-000028610000}"/>
    <cellStyle name="Normal 8 3 3 2 2" xfId="24913" xr:uid="{00000000-0005-0000-0000-000029610000}"/>
    <cellStyle name="Normal 8 3 3 2 2 2" xfId="24914" xr:uid="{00000000-0005-0000-0000-00002A610000}"/>
    <cellStyle name="Normal 8 3 3 2 2 2 2" xfId="24915" xr:uid="{00000000-0005-0000-0000-00002B610000}"/>
    <cellStyle name="Normal 8 3 3 2 2 2 2 2" xfId="24916" xr:uid="{00000000-0005-0000-0000-00002C610000}"/>
    <cellStyle name="Normal 8 3 3 2 2 2 2 2 2" xfId="57275" xr:uid="{3CEF795D-0020-43E3-91BB-D7E2436693BD}"/>
    <cellStyle name="Normal 8 3 3 2 2 2 2 3" xfId="24917" xr:uid="{00000000-0005-0000-0000-00002D610000}"/>
    <cellStyle name="Normal 8 3 3 2 2 2 2 3 2" xfId="57276" xr:uid="{8D8BC217-9E4F-4732-B80D-584881C6CEFC}"/>
    <cellStyle name="Normal 8 3 3 2 2 2 2 4" xfId="57274" xr:uid="{0B2B2669-AE83-48E7-A111-71806A5AE1DD}"/>
    <cellStyle name="Normal 8 3 3 2 2 2 3" xfId="24918" xr:uid="{00000000-0005-0000-0000-00002E610000}"/>
    <cellStyle name="Normal 8 3 3 2 2 2 3 2" xfId="24919" xr:uid="{00000000-0005-0000-0000-00002F610000}"/>
    <cellStyle name="Normal 8 3 3 2 2 2 3 2 2" xfId="57278" xr:uid="{3DED5F2E-CFF1-455F-90F8-2796F7A28E4B}"/>
    <cellStyle name="Normal 8 3 3 2 2 2 3 3" xfId="57277" xr:uid="{1B34ED2B-81DC-4B64-90D4-A9E56D267D42}"/>
    <cellStyle name="Normal 8 3 3 2 2 2 4" xfId="24920" xr:uid="{00000000-0005-0000-0000-000030610000}"/>
    <cellStyle name="Normal 8 3 3 2 2 2 4 2" xfId="57279" xr:uid="{A5D32CD7-3084-46FF-9444-2AFF2A27CC68}"/>
    <cellStyle name="Normal 8 3 3 2 2 2 5" xfId="57273" xr:uid="{D59C7D20-68FD-4AB4-8278-7E0C2F0C953F}"/>
    <cellStyle name="Normal 8 3 3 2 2 3" xfId="24921" xr:uid="{00000000-0005-0000-0000-000031610000}"/>
    <cellStyle name="Normal 8 3 3 2 2 3 2" xfId="24922" xr:uid="{00000000-0005-0000-0000-000032610000}"/>
    <cellStyle name="Normal 8 3 3 2 2 3 2 2" xfId="24923" xr:uid="{00000000-0005-0000-0000-000033610000}"/>
    <cellStyle name="Normal 8 3 3 2 2 3 2 2 2" xfId="57282" xr:uid="{23F52742-E0DC-490C-87CB-DCB429E1DF39}"/>
    <cellStyle name="Normal 8 3 3 2 2 3 2 3" xfId="57281" xr:uid="{24D59ACB-1396-4295-BD4F-E3493B97143F}"/>
    <cellStyle name="Normal 8 3 3 2 2 3 3" xfId="24924" xr:uid="{00000000-0005-0000-0000-000034610000}"/>
    <cellStyle name="Normal 8 3 3 2 2 3 3 2" xfId="57283" xr:uid="{C67DA753-1DFB-4203-951E-2BB9E149E82F}"/>
    <cellStyle name="Normal 8 3 3 2 2 3 4" xfId="57280" xr:uid="{798A0926-7DBA-4FEF-AAA4-73F7AF1B3DF2}"/>
    <cellStyle name="Normal 8 3 3 2 2 4" xfId="24925" xr:uid="{00000000-0005-0000-0000-000035610000}"/>
    <cellStyle name="Normal 8 3 3 2 2 4 2" xfId="24926" xr:uid="{00000000-0005-0000-0000-000036610000}"/>
    <cellStyle name="Normal 8 3 3 2 2 4 2 2" xfId="57285" xr:uid="{5439E725-34E0-408B-9FFE-150F75736614}"/>
    <cellStyle name="Normal 8 3 3 2 2 4 3" xfId="24927" xr:uid="{00000000-0005-0000-0000-000037610000}"/>
    <cellStyle name="Normal 8 3 3 2 2 4 3 2" xfId="57286" xr:uid="{A7A7B31C-7DC1-40AE-8786-B7497BEF3330}"/>
    <cellStyle name="Normal 8 3 3 2 2 4 4" xfId="57284" xr:uid="{0EADA458-D1B9-49EC-892E-21BD2379B302}"/>
    <cellStyle name="Normal 8 3 3 2 2 5" xfId="24928" xr:uid="{00000000-0005-0000-0000-000038610000}"/>
    <cellStyle name="Normal 8 3 3 2 2 5 2" xfId="24929" xr:uid="{00000000-0005-0000-0000-000039610000}"/>
    <cellStyle name="Normal 8 3 3 2 2 5 2 2" xfId="57288" xr:uid="{C961D895-625F-4857-96F3-FE27390C4168}"/>
    <cellStyle name="Normal 8 3 3 2 2 5 3" xfId="57287" xr:uid="{0C3CFF70-3075-40D0-AD0E-80ADD735533D}"/>
    <cellStyle name="Normal 8 3 3 2 2 6" xfId="24930" xr:uid="{00000000-0005-0000-0000-00003A610000}"/>
    <cellStyle name="Normal 8 3 3 2 2 6 2" xfId="57289" xr:uid="{9195B98D-BA1F-479F-82D8-3F1B4BC17B12}"/>
    <cellStyle name="Normal 8 3 3 2 2 7" xfId="24931" xr:uid="{00000000-0005-0000-0000-00003B610000}"/>
    <cellStyle name="Normal 8 3 3 2 2 7 2" xfId="57290" xr:uid="{D0E9D0C7-FCE0-426E-AC34-7DD182EC93EC}"/>
    <cellStyle name="Normal 8 3 3 2 2 8" xfId="57272" xr:uid="{217D0CED-3973-41DD-B17E-F960A6091EA4}"/>
    <cellStyle name="Normal 8 3 3 2 3" xfId="24932" xr:uid="{00000000-0005-0000-0000-00003C610000}"/>
    <cellStyle name="Normal 8 3 3 2 3 2" xfId="24933" xr:uid="{00000000-0005-0000-0000-00003D610000}"/>
    <cellStyle name="Normal 8 3 3 2 3 2 2" xfId="24934" xr:uid="{00000000-0005-0000-0000-00003E610000}"/>
    <cellStyle name="Normal 8 3 3 2 3 2 2 2" xfId="24935" xr:uid="{00000000-0005-0000-0000-00003F610000}"/>
    <cellStyle name="Normal 8 3 3 2 3 2 2 2 2" xfId="57294" xr:uid="{4CA29DD9-499B-48D0-BF15-B48F2CD65A95}"/>
    <cellStyle name="Normal 8 3 3 2 3 2 2 3" xfId="57293" xr:uid="{1AB0E485-5C3D-4EA6-B349-87F3FD03206B}"/>
    <cellStyle name="Normal 8 3 3 2 3 2 3" xfId="24936" xr:uid="{00000000-0005-0000-0000-000040610000}"/>
    <cellStyle name="Normal 8 3 3 2 3 2 3 2" xfId="57295" xr:uid="{D4D95CAC-7F62-4713-974E-262F54712955}"/>
    <cellStyle name="Normal 8 3 3 2 3 2 4" xfId="57292" xr:uid="{CA8EF022-5488-469B-BDE6-B11243CFB157}"/>
    <cellStyle name="Normal 8 3 3 2 3 3" xfId="24937" xr:uid="{00000000-0005-0000-0000-000041610000}"/>
    <cellStyle name="Normal 8 3 3 2 3 3 2" xfId="24938" xr:uid="{00000000-0005-0000-0000-000042610000}"/>
    <cellStyle name="Normal 8 3 3 2 3 3 2 2" xfId="57297" xr:uid="{89401AEE-8085-4114-A349-B57431855AF2}"/>
    <cellStyle name="Normal 8 3 3 2 3 3 3" xfId="57296" xr:uid="{9556F2FF-05BF-418E-A4D2-FFABE139AF44}"/>
    <cellStyle name="Normal 8 3 3 2 3 4" xfId="24939" xr:uid="{00000000-0005-0000-0000-000043610000}"/>
    <cellStyle name="Normal 8 3 3 2 3 4 2" xfId="57298" xr:uid="{D40BE3D3-5086-48F0-8DAD-3E4EAB92DEB7}"/>
    <cellStyle name="Normal 8 3 3 2 3 5" xfId="57291" xr:uid="{590D3279-2DCF-4549-ABE5-CE33C6374905}"/>
    <cellStyle name="Normal 8 3 3 2 4" xfId="24940" xr:uid="{00000000-0005-0000-0000-000044610000}"/>
    <cellStyle name="Normal 8 3 3 2 4 2" xfId="24941" xr:uid="{00000000-0005-0000-0000-000045610000}"/>
    <cellStyle name="Normal 8 3 3 2 4 2 2" xfId="24942" xr:uid="{00000000-0005-0000-0000-000046610000}"/>
    <cellStyle name="Normal 8 3 3 2 4 2 2 2" xfId="57301" xr:uid="{02341033-8093-402C-87D1-AEEE8FB02ED9}"/>
    <cellStyle name="Normal 8 3 3 2 4 2 3" xfId="57300" xr:uid="{68581E51-79A5-401B-8B7B-0712E1C6E84A}"/>
    <cellStyle name="Normal 8 3 3 2 4 3" xfId="24943" xr:uid="{00000000-0005-0000-0000-000047610000}"/>
    <cellStyle name="Normal 8 3 3 2 4 3 2" xfId="57302" xr:uid="{AAB8ED91-A09A-411A-A059-2F62A5B3741F}"/>
    <cellStyle name="Normal 8 3 3 2 4 4" xfId="57299" xr:uid="{E6732C87-B7D5-415F-B4F3-29CE7981C390}"/>
    <cellStyle name="Normal 8 3 3 2 5" xfId="24944" xr:uid="{00000000-0005-0000-0000-000048610000}"/>
    <cellStyle name="Normal 8 3 3 2 5 2" xfId="24945" xr:uid="{00000000-0005-0000-0000-000049610000}"/>
    <cellStyle name="Normal 8 3 3 2 5 2 2" xfId="24946" xr:uid="{00000000-0005-0000-0000-00004A610000}"/>
    <cellStyle name="Normal 8 3 3 2 5 2 2 2" xfId="57305" xr:uid="{53A4359A-AB79-4C6A-AA09-4C53D6702ACD}"/>
    <cellStyle name="Normal 8 3 3 2 5 2 3" xfId="57304" xr:uid="{5EF8A86B-A5C2-402C-862E-3E37C54F2825}"/>
    <cellStyle name="Normal 8 3 3 2 5 3" xfId="24947" xr:uid="{00000000-0005-0000-0000-00004B610000}"/>
    <cellStyle name="Normal 8 3 3 2 5 3 2" xfId="57306" xr:uid="{58B9FCBE-1B46-4635-94E1-B48FC91A4A00}"/>
    <cellStyle name="Normal 8 3 3 2 5 4" xfId="57303" xr:uid="{08AEBC21-5CBC-4FE3-B4EC-7F9664F12D1A}"/>
    <cellStyle name="Normal 8 3 3 2 6" xfId="24948" xr:uid="{00000000-0005-0000-0000-00004C610000}"/>
    <cellStyle name="Normal 8 3 3 2 6 2" xfId="24949" xr:uid="{00000000-0005-0000-0000-00004D610000}"/>
    <cellStyle name="Normal 8 3 3 2 6 2 2" xfId="57308" xr:uid="{C6AAB3B6-2346-4C85-A3C4-105FC3E612E6}"/>
    <cellStyle name="Normal 8 3 3 2 6 3" xfId="57307" xr:uid="{B368EE57-F774-415B-9A8A-1BD9B1D52C24}"/>
    <cellStyle name="Normal 8 3 3 2 7" xfId="24950" xr:uid="{00000000-0005-0000-0000-00004E610000}"/>
    <cellStyle name="Normal 8 3 3 2 7 2" xfId="57309" xr:uid="{85924C63-BDCF-470A-B361-12983F68D216}"/>
    <cellStyle name="Normal 8 3 3 2 8" xfId="24951" xr:uid="{00000000-0005-0000-0000-00004F610000}"/>
    <cellStyle name="Normal 8 3 3 2 8 2" xfId="57310" xr:uid="{7D2F17D4-905F-4D54-9151-52541314EE16}"/>
    <cellStyle name="Normal 8 3 3 2 9" xfId="57271" xr:uid="{CA32B5F9-F993-4B6F-9D97-E246BBB15806}"/>
    <cellStyle name="Normal 8 3 3 3" xfId="24952" xr:uid="{00000000-0005-0000-0000-000050610000}"/>
    <cellStyle name="Normal 8 3 3 3 2" xfId="24953" xr:uid="{00000000-0005-0000-0000-000051610000}"/>
    <cellStyle name="Normal 8 3 3 3 2 2" xfId="24954" xr:uid="{00000000-0005-0000-0000-000052610000}"/>
    <cellStyle name="Normal 8 3 3 3 2 2 2" xfId="24955" xr:uid="{00000000-0005-0000-0000-000053610000}"/>
    <cellStyle name="Normal 8 3 3 3 2 2 2 2" xfId="57314" xr:uid="{0605ACDA-EA78-4E2B-AA75-5B553CC6ABCE}"/>
    <cellStyle name="Normal 8 3 3 3 2 2 3" xfId="24956" xr:uid="{00000000-0005-0000-0000-000054610000}"/>
    <cellStyle name="Normal 8 3 3 3 2 2 3 2" xfId="57315" xr:uid="{2DB1FF23-C813-40C2-910C-8F95E47BB30D}"/>
    <cellStyle name="Normal 8 3 3 3 2 2 4" xfId="57313" xr:uid="{7E934E26-1C67-457F-B143-2AB273D4EBB0}"/>
    <cellStyle name="Normal 8 3 3 3 2 3" xfId="24957" xr:uid="{00000000-0005-0000-0000-000055610000}"/>
    <cellStyle name="Normal 8 3 3 3 2 3 2" xfId="24958" xr:uid="{00000000-0005-0000-0000-000056610000}"/>
    <cellStyle name="Normal 8 3 3 3 2 3 2 2" xfId="57317" xr:uid="{BEAAC5C1-91A5-4D6E-9EA4-4A39ED0F61CB}"/>
    <cellStyle name="Normal 8 3 3 3 2 3 3" xfId="57316" xr:uid="{97814F87-6B61-45E2-98B8-768668ED8F73}"/>
    <cellStyle name="Normal 8 3 3 3 2 4" xfId="24959" xr:uid="{00000000-0005-0000-0000-000057610000}"/>
    <cellStyle name="Normal 8 3 3 3 2 4 2" xfId="57318" xr:uid="{C75D80FC-83B9-444B-9402-E891A2210039}"/>
    <cellStyle name="Normal 8 3 3 3 2 5" xfId="57312" xr:uid="{9BF9DA85-00E3-4A4C-A134-0E637819F177}"/>
    <cellStyle name="Normal 8 3 3 3 3" xfId="24960" xr:uid="{00000000-0005-0000-0000-000058610000}"/>
    <cellStyle name="Normal 8 3 3 3 3 2" xfId="24961" xr:uid="{00000000-0005-0000-0000-000059610000}"/>
    <cellStyle name="Normal 8 3 3 3 3 2 2" xfId="24962" xr:uid="{00000000-0005-0000-0000-00005A610000}"/>
    <cellStyle name="Normal 8 3 3 3 3 2 2 2" xfId="57321" xr:uid="{F24554D8-0829-4691-9104-7C4818AD37AC}"/>
    <cellStyle name="Normal 8 3 3 3 3 2 3" xfId="57320" xr:uid="{53761C67-D04D-4158-ADE0-BC37FF54DEF5}"/>
    <cellStyle name="Normal 8 3 3 3 3 3" xfId="24963" xr:uid="{00000000-0005-0000-0000-00005B610000}"/>
    <cellStyle name="Normal 8 3 3 3 3 3 2" xfId="57322" xr:uid="{FF6C60DC-F59F-450C-B514-C4E550C495A7}"/>
    <cellStyle name="Normal 8 3 3 3 3 4" xfId="57319" xr:uid="{C38C1F84-D389-4E83-B76A-E855832A6A22}"/>
    <cellStyle name="Normal 8 3 3 3 4" xfId="24964" xr:uid="{00000000-0005-0000-0000-00005C610000}"/>
    <cellStyle name="Normal 8 3 3 3 4 2" xfId="24965" xr:uid="{00000000-0005-0000-0000-00005D610000}"/>
    <cellStyle name="Normal 8 3 3 3 4 2 2" xfId="57324" xr:uid="{6C5051E1-6A79-4B1A-BC18-B589480545F5}"/>
    <cellStyle name="Normal 8 3 3 3 4 3" xfId="24966" xr:uid="{00000000-0005-0000-0000-00005E610000}"/>
    <cellStyle name="Normal 8 3 3 3 4 3 2" xfId="57325" xr:uid="{C22A0035-924A-4B8F-9601-6512190551C6}"/>
    <cellStyle name="Normal 8 3 3 3 4 4" xfId="57323" xr:uid="{BF314952-BE56-4305-B129-31D64AE37D64}"/>
    <cellStyle name="Normal 8 3 3 3 5" xfId="24967" xr:uid="{00000000-0005-0000-0000-00005F610000}"/>
    <cellStyle name="Normal 8 3 3 3 5 2" xfId="24968" xr:uid="{00000000-0005-0000-0000-000060610000}"/>
    <cellStyle name="Normal 8 3 3 3 5 2 2" xfId="57327" xr:uid="{BD1C5072-D698-4145-8D84-9E128347DEA9}"/>
    <cellStyle name="Normal 8 3 3 3 5 3" xfId="57326" xr:uid="{67EC2189-2FF7-4169-8662-3D693938A7AE}"/>
    <cellStyle name="Normal 8 3 3 3 6" xfId="24969" xr:uid="{00000000-0005-0000-0000-000061610000}"/>
    <cellStyle name="Normal 8 3 3 3 6 2" xfId="57328" xr:uid="{93672594-2180-4E67-B9FF-2F552348234E}"/>
    <cellStyle name="Normal 8 3 3 3 7" xfId="24970" xr:uid="{00000000-0005-0000-0000-000062610000}"/>
    <cellStyle name="Normal 8 3 3 3 7 2" xfId="57329" xr:uid="{B6088D11-D005-45E7-B3A8-B8BD6CC90B48}"/>
    <cellStyle name="Normal 8 3 3 3 8" xfId="57311" xr:uid="{A99E5471-249E-4623-A4CE-F0880F31C50A}"/>
    <cellStyle name="Normal 8 3 3 4" xfId="24971" xr:uid="{00000000-0005-0000-0000-000063610000}"/>
    <cellStyle name="Normal 8 3 3 4 2" xfId="24972" xr:uid="{00000000-0005-0000-0000-000064610000}"/>
    <cellStyle name="Normal 8 3 3 4 2 2" xfId="24973" xr:uid="{00000000-0005-0000-0000-000065610000}"/>
    <cellStyle name="Normal 8 3 3 4 2 2 2" xfId="24974" xr:uid="{00000000-0005-0000-0000-000066610000}"/>
    <cellStyle name="Normal 8 3 3 4 2 2 2 2" xfId="57333" xr:uid="{9D82A46D-6B47-4F52-93EE-869B198D2DB1}"/>
    <cellStyle name="Normal 8 3 3 4 2 2 3" xfId="57332" xr:uid="{578EF378-76DE-4B19-BFEF-ABD47440B585}"/>
    <cellStyle name="Normal 8 3 3 4 2 3" xfId="24975" xr:uid="{00000000-0005-0000-0000-000067610000}"/>
    <cellStyle name="Normal 8 3 3 4 2 3 2" xfId="57334" xr:uid="{1C117111-1F22-402E-9E0B-586E30F8041C}"/>
    <cellStyle name="Normal 8 3 3 4 2 4" xfId="57331" xr:uid="{91D00F7F-1F94-4C91-8AC6-13A87881903C}"/>
    <cellStyle name="Normal 8 3 3 4 3" xfId="24976" xr:uid="{00000000-0005-0000-0000-000068610000}"/>
    <cellStyle name="Normal 8 3 3 4 3 2" xfId="24977" xr:uid="{00000000-0005-0000-0000-000069610000}"/>
    <cellStyle name="Normal 8 3 3 4 3 2 2" xfId="57336" xr:uid="{2128A334-947B-4835-9282-5D51CE4A16B4}"/>
    <cellStyle name="Normal 8 3 3 4 3 3" xfId="57335" xr:uid="{A9C05017-023C-4F13-882C-445D8D6C4D24}"/>
    <cellStyle name="Normal 8 3 3 4 4" xfId="24978" xr:uid="{00000000-0005-0000-0000-00006A610000}"/>
    <cellStyle name="Normal 8 3 3 4 4 2" xfId="57337" xr:uid="{996416F4-1C25-4989-98AF-6340633E2CF5}"/>
    <cellStyle name="Normal 8 3 3 4 5" xfId="57330" xr:uid="{E6AA5730-CA40-4AAC-BF45-C242EBE23E1D}"/>
    <cellStyle name="Normal 8 3 3 5" xfId="24979" xr:uid="{00000000-0005-0000-0000-00006B610000}"/>
    <cellStyle name="Normal 8 3 3 5 2" xfId="24980" xr:uid="{00000000-0005-0000-0000-00006C610000}"/>
    <cellStyle name="Normal 8 3 3 5 2 2" xfId="24981" xr:uid="{00000000-0005-0000-0000-00006D610000}"/>
    <cellStyle name="Normal 8 3 3 5 2 2 2" xfId="57340" xr:uid="{50C2DAAB-27D4-49A7-BB1B-C529F15BC848}"/>
    <cellStyle name="Normal 8 3 3 5 2 3" xfId="57339" xr:uid="{FE77830A-01C9-4C94-83FA-ED4612BE8F3E}"/>
    <cellStyle name="Normal 8 3 3 5 3" xfId="24982" xr:uid="{00000000-0005-0000-0000-00006E610000}"/>
    <cellStyle name="Normal 8 3 3 5 3 2" xfId="57341" xr:uid="{642E9AEB-1058-43E2-969A-361963014837}"/>
    <cellStyle name="Normal 8 3 3 5 4" xfId="57338" xr:uid="{B24BCE3F-2BEB-4DA6-AA0A-1F60EC9068C1}"/>
    <cellStyle name="Normal 8 3 3 6" xfId="24983" xr:uid="{00000000-0005-0000-0000-00006F610000}"/>
    <cellStyle name="Normal 8 3 3 6 2" xfId="24984" xr:uid="{00000000-0005-0000-0000-000070610000}"/>
    <cellStyle name="Normal 8 3 3 6 2 2" xfId="24985" xr:uid="{00000000-0005-0000-0000-000071610000}"/>
    <cellStyle name="Normal 8 3 3 6 2 2 2" xfId="57344" xr:uid="{110A5A90-2374-4D81-9E7C-5E621098838E}"/>
    <cellStyle name="Normal 8 3 3 6 2 3" xfId="57343" xr:uid="{5B68C4CF-6BB3-4852-9B49-8513E1194A72}"/>
    <cellStyle name="Normal 8 3 3 6 3" xfId="24986" xr:uid="{00000000-0005-0000-0000-000072610000}"/>
    <cellStyle name="Normal 8 3 3 6 3 2" xfId="57345" xr:uid="{FF0D1F13-741C-492E-98D8-0F15DC9BAB0C}"/>
    <cellStyle name="Normal 8 3 3 6 4" xfId="57342" xr:uid="{F4452268-5ED7-4166-B09F-EE8E6388DA5A}"/>
    <cellStyle name="Normal 8 3 3 7" xfId="24987" xr:uid="{00000000-0005-0000-0000-000073610000}"/>
    <cellStyle name="Normal 8 3 3 7 2" xfId="24988" xr:uid="{00000000-0005-0000-0000-000074610000}"/>
    <cellStyle name="Normal 8 3 3 7 2 2" xfId="57347" xr:uid="{C557C589-AE41-46B3-814F-84EFF98C82B3}"/>
    <cellStyle name="Normal 8 3 3 7 3" xfId="57346" xr:uid="{5523DCF6-3A3F-44C3-BE94-3A486A3C62B3}"/>
    <cellStyle name="Normal 8 3 3 8" xfId="24989" xr:uid="{00000000-0005-0000-0000-000075610000}"/>
    <cellStyle name="Normal 8 3 3 8 2" xfId="57348" xr:uid="{84684140-232A-41B6-8223-3A715C857348}"/>
    <cellStyle name="Normal 8 3 3 9" xfId="24990" xr:uid="{00000000-0005-0000-0000-000076610000}"/>
    <cellStyle name="Normal 8 3 3 9 2" xfId="57349" xr:uid="{240454E6-CF1C-4E1C-A3F0-2E025DF95F1D}"/>
    <cellStyle name="Normal 8 3 4" xfId="24991" xr:uid="{00000000-0005-0000-0000-000077610000}"/>
    <cellStyle name="Normal 8 3 4 10" xfId="57350" xr:uid="{0454A42A-D385-4600-9DC6-EF87F1B7BF13}"/>
    <cellStyle name="Normal 8 3 4 2" xfId="24992" xr:uid="{00000000-0005-0000-0000-000078610000}"/>
    <cellStyle name="Normal 8 3 4 2 2" xfId="24993" xr:uid="{00000000-0005-0000-0000-000079610000}"/>
    <cellStyle name="Normal 8 3 4 2 2 2" xfId="24994" xr:uid="{00000000-0005-0000-0000-00007A610000}"/>
    <cellStyle name="Normal 8 3 4 2 2 2 2" xfId="24995" xr:uid="{00000000-0005-0000-0000-00007B610000}"/>
    <cellStyle name="Normal 8 3 4 2 2 2 2 2" xfId="24996" xr:uid="{00000000-0005-0000-0000-00007C610000}"/>
    <cellStyle name="Normal 8 3 4 2 2 2 2 2 2" xfId="57355" xr:uid="{01A92A28-814E-42AE-AD63-E7ABEFC6F8A8}"/>
    <cellStyle name="Normal 8 3 4 2 2 2 2 3" xfId="24997" xr:uid="{00000000-0005-0000-0000-00007D610000}"/>
    <cellStyle name="Normal 8 3 4 2 2 2 2 3 2" xfId="57356" xr:uid="{508FA8E3-DC3F-4A0E-BBEB-C72BF2C24A72}"/>
    <cellStyle name="Normal 8 3 4 2 2 2 2 4" xfId="57354" xr:uid="{AA4AF0CC-07A7-45F1-8232-5181EFCDC740}"/>
    <cellStyle name="Normal 8 3 4 2 2 2 3" xfId="24998" xr:uid="{00000000-0005-0000-0000-00007E610000}"/>
    <cellStyle name="Normal 8 3 4 2 2 2 3 2" xfId="24999" xr:uid="{00000000-0005-0000-0000-00007F610000}"/>
    <cellStyle name="Normal 8 3 4 2 2 2 3 2 2" xfId="57358" xr:uid="{42F59C1C-EF2F-4D57-8FC1-AD8B239288B3}"/>
    <cellStyle name="Normal 8 3 4 2 2 2 3 3" xfId="57357" xr:uid="{1BE3264F-B059-48AA-9950-7C7B501181D9}"/>
    <cellStyle name="Normal 8 3 4 2 2 2 4" xfId="25000" xr:uid="{00000000-0005-0000-0000-000080610000}"/>
    <cellStyle name="Normal 8 3 4 2 2 2 4 2" xfId="57359" xr:uid="{6F1C4613-49CE-459E-B00C-41008068526C}"/>
    <cellStyle name="Normal 8 3 4 2 2 2 5" xfId="57353" xr:uid="{2619AA53-849C-46A6-A7B3-1048A5853B73}"/>
    <cellStyle name="Normal 8 3 4 2 2 3" xfId="25001" xr:uid="{00000000-0005-0000-0000-000081610000}"/>
    <cellStyle name="Normal 8 3 4 2 2 3 2" xfId="25002" xr:uid="{00000000-0005-0000-0000-000082610000}"/>
    <cellStyle name="Normal 8 3 4 2 2 3 2 2" xfId="25003" xr:uid="{00000000-0005-0000-0000-000083610000}"/>
    <cellStyle name="Normal 8 3 4 2 2 3 2 2 2" xfId="57362" xr:uid="{F29896B3-5AB8-4C7A-BCDC-EC48796C37DB}"/>
    <cellStyle name="Normal 8 3 4 2 2 3 2 3" xfId="57361" xr:uid="{76577D14-F49B-4F24-8008-D1A6E760B34F}"/>
    <cellStyle name="Normal 8 3 4 2 2 3 3" xfId="25004" xr:uid="{00000000-0005-0000-0000-000084610000}"/>
    <cellStyle name="Normal 8 3 4 2 2 3 3 2" xfId="57363" xr:uid="{BDFF6A98-AF56-45B1-9A3C-BA40C562BF5C}"/>
    <cellStyle name="Normal 8 3 4 2 2 3 4" xfId="57360" xr:uid="{8CC6B793-4CCF-46F0-B357-300567FDB155}"/>
    <cellStyle name="Normal 8 3 4 2 2 4" xfId="25005" xr:uid="{00000000-0005-0000-0000-000085610000}"/>
    <cellStyle name="Normal 8 3 4 2 2 4 2" xfId="25006" xr:uid="{00000000-0005-0000-0000-000086610000}"/>
    <cellStyle name="Normal 8 3 4 2 2 4 2 2" xfId="57365" xr:uid="{3552047A-B174-497B-979E-5225E35A05AE}"/>
    <cellStyle name="Normal 8 3 4 2 2 4 3" xfId="25007" xr:uid="{00000000-0005-0000-0000-000087610000}"/>
    <cellStyle name="Normal 8 3 4 2 2 4 3 2" xfId="57366" xr:uid="{30A5FA7C-81E3-443D-BAB1-F228263A7E2C}"/>
    <cellStyle name="Normal 8 3 4 2 2 4 4" xfId="57364" xr:uid="{D851A44E-4383-491D-8133-3E6638A1797F}"/>
    <cellStyle name="Normal 8 3 4 2 2 5" xfId="25008" xr:uid="{00000000-0005-0000-0000-000088610000}"/>
    <cellStyle name="Normal 8 3 4 2 2 5 2" xfId="25009" xr:uid="{00000000-0005-0000-0000-000089610000}"/>
    <cellStyle name="Normal 8 3 4 2 2 5 2 2" xfId="57368" xr:uid="{8562F42B-94C8-4679-8787-0DF7020C4021}"/>
    <cellStyle name="Normal 8 3 4 2 2 5 3" xfId="57367" xr:uid="{CC038676-8ED2-4DA9-BE0D-E199EBF4CCC9}"/>
    <cellStyle name="Normal 8 3 4 2 2 6" xfId="25010" xr:uid="{00000000-0005-0000-0000-00008A610000}"/>
    <cellStyle name="Normal 8 3 4 2 2 6 2" xfId="57369" xr:uid="{71693B18-3A10-4825-93ED-684D01F85B70}"/>
    <cellStyle name="Normal 8 3 4 2 2 7" xfId="25011" xr:uid="{00000000-0005-0000-0000-00008B610000}"/>
    <cellStyle name="Normal 8 3 4 2 2 7 2" xfId="57370" xr:uid="{2A67E05F-7284-42A6-948D-210EB6A4F03A}"/>
    <cellStyle name="Normal 8 3 4 2 2 8" xfId="57352" xr:uid="{5D3A8DD2-7857-4176-A27D-60974E36F5A7}"/>
    <cellStyle name="Normal 8 3 4 2 3" xfId="25012" xr:uid="{00000000-0005-0000-0000-00008C610000}"/>
    <cellStyle name="Normal 8 3 4 2 3 2" xfId="25013" xr:uid="{00000000-0005-0000-0000-00008D610000}"/>
    <cellStyle name="Normal 8 3 4 2 3 2 2" xfId="25014" xr:uid="{00000000-0005-0000-0000-00008E610000}"/>
    <cellStyle name="Normal 8 3 4 2 3 2 2 2" xfId="25015" xr:uid="{00000000-0005-0000-0000-00008F610000}"/>
    <cellStyle name="Normal 8 3 4 2 3 2 2 2 2" xfId="57374" xr:uid="{54971274-9FD3-4F83-992F-E9D50291A362}"/>
    <cellStyle name="Normal 8 3 4 2 3 2 2 3" xfId="57373" xr:uid="{4B066A69-6103-4BD6-834C-8A39173C25E5}"/>
    <cellStyle name="Normal 8 3 4 2 3 2 3" xfId="25016" xr:uid="{00000000-0005-0000-0000-000090610000}"/>
    <cellStyle name="Normal 8 3 4 2 3 2 3 2" xfId="57375" xr:uid="{D93DEBF5-7F6B-448F-B91A-6A9D5E54B09F}"/>
    <cellStyle name="Normal 8 3 4 2 3 2 4" xfId="57372" xr:uid="{0480C38D-1C8B-4CEA-9C21-E9863408F6B2}"/>
    <cellStyle name="Normal 8 3 4 2 3 3" xfId="25017" xr:uid="{00000000-0005-0000-0000-000091610000}"/>
    <cellStyle name="Normal 8 3 4 2 3 3 2" xfId="25018" xr:uid="{00000000-0005-0000-0000-000092610000}"/>
    <cellStyle name="Normal 8 3 4 2 3 3 2 2" xfId="57377" xr:uid="{956C8483-B1B8-4505-93E9-03F42AB864F0}"/>
    <cellStyle name="Normal 8 3 4 2 3 3 3" xfId="57376" xr:uid="{FCA531B8-7488-4FC9-A4E4-53B3FA2218D1}"/>
    <cellStyle name="Normal 8 3 4 2 3 4" xfId="25019" xr:uid="{00000000-0005-0000-0000-000093610000}"/>
    <cellStyle name="Normal 8 3 4 2 3 4 2" xfId="57378" xr:uid="{C3F6780D-3427-456C-A141-7EFBE8748024}"/>
    <cellStyle name="Normal 8 3 4 2 3 5" xfId="57371" xr:uid="{3E773DC6-AA01-4D39-A928-E6287AE8CB43}"/>
    <cellStyle name="Normal 8 3 4 2 4" xfId="25020" xr:uid="{00000000-0005-0000-0000-000094610000}"/>
    <cellStyle name="Normal 8 3 4 2 4 2" xfId="25021" xr:uid="{00000000-0005-0000-0000-000095610000}"/>
    <cellStyle name="Normal 8 3 4 2 4 2 2" xfId="25022" xr:uid="{00000000-0005-0000-0000-000096610000}"/>
    <cellStyle name="Normal 8 3 4 2 4 2 2 2" xfId="57381" xr:uid="{F9B4F8BE-619C-41A8-9F79-FC9B90A20722}"/>
    <cellStyle name="Normal 8 3 4 2 4 2 3" xfId="57380" xr:uid="{E30AC511-0C15-491B-9937-E46EA9B745F2}"/>
    <cellStyle name="Normal 8 3 4 2 4 3" xfId="25023" xr:uid="{00000000-0005-0000-0000-000097610000}"/>
    <cellStyle name="Normal 8 3 4 2 4 3 2" xfId="57382" xr:uid="{C3DD1124-1D83-41BF-AED7-93AA2D8913DC}"/>
    <cellStyle name="Normal 8 3 4 2 4 4" xfId="57379" xr:uid="{CF520872-486B-4D53-891E-03AEE3991D87}"/>
    <cellStyle name="Normal 8 3 4 2 5" xfId="25024" xr:uid="{00000000-0005-0000-0000-000098610000}"/>
    <cellStyle name="Normal 8 3 4 2 5 2" xfId="25025" xr:uid="{00000000-0005-0000-0000-000099610000}"/>
    <cellStyle name="Normal 8 3 4 2 5 2 2" xfId="25026" xr:uid="{00000000-0005-0000-0000-00009A610000}"/>
    <cellStyle name="Normal 8 3 4 2 5 2 2 2" xfId="57385" xr:uid="{851B6B72-DF16-42BE-B001-AA6DBAB84176}"/>
    <cellStyle name="Normal 8 3 4 2 5 2 3" xfId="57384" xr:uid="{4D65D7C9-8D61-4555-9F6B-C59E37AC9E1B}"/>
    <cellStyle name="Normal 8 3 4 2 5 3" xfId="25027" xr:uid="{00000000-0005-0000-0000-00009B610000}"/>
    <cellStyle name="Normal 8 3 4 2 5 3 2" xfId="57386" xr:uid="{5C928B32-F238-442C-BA0D-F474641B825F}"/>
    <cellStyle name="Normal 8 3 4 2 5 4" xfId="57383" xr:uid="{3D5FEFB4-E9EA-4F3E-B001-14C566C81A86}"/>
    <cellStyle name="Normal 8 3 4 2 6" xfId="25028" xr:uid="{00000000-0005-0000-0000-00009C610000}"/>
    <cellStyle name="Normal 8 3 4 2 6 2" xfId="25029" xr:uid="{00000000-0005-0000-0000-00009D610000}"/>
    <cellStyle name="Normal 8 3 4 2 6 2 2" xfId="57388" xr:uid="{9BD9A886-AD7F-4074-8EAA-1412CADC9258}"/>
    <cellStyle name="Normal 8 3 4 2 6 3" xfId="57387" xr:uid="{A18C0AAB-8EDC-4418-9D44-FE15FE4F5370}"/>
    <cellStyle name="Normal 8 3 4 2 7" xfId="25030" xr:uid="{00000000-0005-0000-0000-00009E610000}"/>
    <cellStyle name="Normal 8 3 4 2 7 2" xfId="57389" xr:uid="{D2BEBCC4-45F9-448B-9E11-206E10651DFB}"/>
    <cellStyle name="Normal 8 3 4 2 8" xfId="25031" xr:uid="{00000000-0005-0000-0000-00009F610000}"/>
    <cellStyle name="Normal 8 3 4 2 8 2" xfId="57390" xr:uid="{B3C9BA0D-3B1A-49BE-A71B-9952DBCE1C9F}"/>
    <cellStyle name="Normal 8 3 4 2 9" xfId="57351" xr:uid="{C67B0D0C-2D48-47D5-BBDF-DFEED2AEFB97}"/>
    <cellStyle name="Normal 8 3 4 3" xfId="25032" xr:uid="{00000000-0005-0000-0000-0000A0610000}"/>
    <cellStyle name="Normal 8 3 4 3 2" xfId="25033" xr:uid="{00000000-0005-0000-0000-0000A1610000}"/>
    <cellStyle name="Normal 8 3 4 3 2 2" xfId="25034" xr:uid="{00000000-0005-0000-0000-0000A2610000}"/>
    <cellStyle name="Normal 8 3 4 3 2 2 2" xfId="25035" xr:uid="{00000000-0005-0000-0000-0000A3610000}"/>
    <cellStyle name="Normal 8 3 4 3 2 2 2 2" xfId="57394" xr:uid="{BEA2518E-2024-4A24-8C4A-5B2EDE22C1D5}"/>
    <cellStyle name="Normal 8 3 4 3 2 2 3" xfId="25036" xr:uid="{00000000-0005-0000-0000-0000A4610000}"/>
    <cellStyle name="Normal 8 3 4 3 2 2 3 2" xfId="57395" xr:uid="{1430B889-A87B-4C7D-8C1F-19F486B147EE}"/>
    <cellStyle name="Normal 8 3 4 3 2 2 4" xfId="57393" xr:uid="{28E59767-FF7D-4246-85F9-633BD51A2335}"/>
    <cellStyle name="Normal 8 3 4 3 2 3" xfId="25037" xr:uid="{00000000-0005-0000-0000-0000A5610000}"/>
    <cellStyle name="Normal 8 3 4 3 2 3 2" xfId="25038" xr:uid="{00000000-0005-0000-0000-0000A6610000}"/>
    <cellStyle name="Normal 8 3 4 3 2 3 2 2" xfId="57397" xr:uid="{4E383FBD-BF9A-49AE-A700-47CF047FE4D2}"/>
    <cellStyle name="Normal 8 3 4 3 2 3 3" xfId="57396" xr:uid="{9E05F4E2-3104-4D14-A712-B4DC01D9B154}"/>
    <cellStyle name="Normal 8 3 4 3 2 4" xfId="25039" xr:uid="{00000000-0005-0000-0000-0000A7610000}"/>
    <cellStyle name="Normal 8 3 4 3 2 4 2" xfId="57398" xr:uid="{4191988E-AED4-4C53-8AE7-DE9305246526}"/>
    <cellStyle name="Normal 8 3 4 3 2 5" xfId="57392" xr:uid="{7062D7C5-DD93-4362-83F7-749E96192046}"/>
    <cellStyle name="Normal 8 3 4 3 3" xfId="25040" xr:uid="{00000000-0005-0000-0000-0000A8610000}"/>
    <cellStyle name="Normal 8 3 4 3 3 2" xfId="25041" xr:uid="{00000000-0005-0000-0000-0000A9610000}"/>
    <cellStyle name="Normal 8 3 4 3 3 2 2" xfId="25042" xr:uid="{00000000-0005-0000-0000-0000AA610000}"/>
    <cellStyle name="Normal 8 3 4 3 3 2 2 2" xfId="57401" xr:uid="{970AA0F2-CCFE-4617-A684-FD5ECCAB3568}"/>
    <cellStyle name="Normal 8 3 4 3 3 2 3" xfId="57400" xr:uid="{C60C877F-8A26-4EC5-9EEE-F18672DB0AFD}"/>
    <cellStyle name="Normal 8 3 4 3 3 3" xfId="25043" xr:uid="{00000000-0005-0000-0000-0000AB610000}"/>
    <cellStyle name="Normal 8 3 4 3 3 3 2" xfId="57402" xr:uid="{F3BB2378-D42B-4485-AA3E-C6C6F83EC12F}"/>
    <cellStyle name="Normal 8 3 4 3 3 4" xfId="57399" xr:uid="{109084A1-FBBB-4327-9332-38E9B756D0EE}"/>
    <cellStyle name="Normal 8 3 4 3 4" xfId="25044" xr:uid="{00000000-0005-0000-0000-0000AC610000}"/>
    <cellStyle name="Normal 8 3 4 3 4 2" xfId="25045" xr:uid="{00000000-0005-0000-0000-0000AD610000}"/>
    <cellStyle name="Normal 8 3 4 3 4 2 2" xfId="57404" xr:uid="{AB3E445C-F5C3-4225-837C-803D65A86CCC}"/>
    <cellStyle name="Normal 8 3 4 3 4 3" xfId="25046" xr:uid="{00000000-0005-0000-0000-0000AE610000}"/>
    <cellStyle name="Normal 8 3 4 3 4 3 2" xfId="57405" xr:uid="{9122AF1E-274B-43DA-BA5B-61F85D361B63}"/>
    <cellStyle name="Normal 8 3 4 3 4 4" xfId="57403" xr:uid="{2E077143-A9DA-4B44-BA25-A04DCC423BAE}"/>
    <cellStyle name="Normal 8 3 4 3 5" xfId="25047" xr:uid="{00000000-0005-0000-0000-0000AF610000}"/>
    <cellStyle name="Normal 8 3 4 3 5 2" xfId="25048" xr:uid="{00000000-0005-0000-0000-0000B0610000}"/>
    <cellStyle name="Normal 8 3 4 3 5 2 2" xfId="57407" xr:uid="{93D0C09E-A429-483C-8DAF-FA89CB462B49}"/>
    <cellStyle name="Normal 8 3 4 3 5 3" xfId="57406" xr:uid="{2F9F2C59-CBC7-411E-AC95-992BAF1A6002}"/>
    <cellStyle name="Normal 8 3 4 3 6" xfId="25049" xr:uid="{00000000-0005-0000-0000-0000B1610000}"/>
    <cellStyle name="Normal 8 3 4 3 6 2" xfId="57408" xr:uid="{036C7146-58AF-4BA7-8452-7E54F6B5592B}"/>
    <cellStyle name="Normal 8 3 4 3 7" xfId="25050" xr:uid="{00000000-0005-0000-0000-0000B2610000}"/>
    <cellStyle name="Normal 8 3 4 3 7 2" xfId="57409" xr:uid="{6AC564D4-8FF3-4550-A56F-1A25D6130093}"/>
    <cellStyle name="Normal 8 3 4 3 8" xfId="57391" xr:uid="{79FA3F62-3779-435B-BEE2-FE90E6DC65DB}"/>
    <cellStyle name="Normal 8 3 4 4" xfId="25051" xr:uid="{00000000-0005-0000-0000-0000B3610000}"/>
    <cellStyle name="Normal 8 3 4 4 2" xfId="25052" xr:uid="{00000000-0005-0000-0000-0000B4610000}"/>
    <cellStyle name="Normal 8 3 4 4 2 2" xfId="25053" xr:uid="{00000000-0005-0000-0000-0000B5610000}"/>
    <cellStyle name="Normal 8 3 4 4 2 2 2" xfId="25054" xr:uid="{00000000-0005-0000-0000-0000B6610000}"/>
    <cellStyle name="Normal 8 3 4 4 2 2 2 2" xfId="57413" xr:uid="{FBE3B8C1-D908-40D0-8FC3-0C39A848FCC4}"/>
    <cellStyle name="Normal 8 3 4 4 2 2 3" xfId="57412" xr:uid="{BBD051B4-7FB9-48C9-8339-A11973247885}"/>
    <cellStyle name="Normal 8 3 4 4 2 3" xfId="25055" xr:uid="{00000000-0005-0000-0000-0000B7610000}"/>
    <cellStyle name="Normal 8 3 4 4 2 3 2" xfId="57414" xr:uid="{82B18DEC-BA80-4A82-BDD3-4B6DABA3ED9D}"/>
    <cellStyle name="Normal 8 3 4 4 2 4" xfId="57411" xr:uid="{9C3DD217-D3FC-40F0-9D74-FE0DA86FEE28}"/>
    <cellStyle name="Normal 8 3 4 4 3" xfId="25056" xr:uid="{00000000-0005-0000-0000-0000B8610000}"/>
    <cellStyle name="Normal 8 3 4 4 3 2" xfId="25057" xr:uid="{00000000-0005-0000-0000-0000B9610000}"/>
    <cellStyle name="Normal 8 3 4 4 3 2 2" xfId="57416" xr:uid="{3A816C23-15A4-491D-AB04-3A3B841038C0}"/>
    <cellStyle name="Normal 8 3 4 4 3 3" xfId="57415" xr:uid="{B37F5DAD-678D-409C-A9AA-501397DCB078}"/>
    <cellStyle name="Normal 8 3 4 4 4" xfId="25058" xr:uid="{00000000-0005-0000-0000-0000BA610000}"/>
    <cellStyle name="Normal 8 3 4 4 4 2" xfId="57417" xr:uid="{58CF8036-C6D7-47FE-9256-A1C46FE9B4C0}"/>
    <cellStyle name="Normal 8 3 4 4 5" xfId="57410" xr:uid="{C4003BCE-3BFC-47E2-92C4-CA28A467A21A}"/>
    <cellStyle name="Normal 8 3 4 5" xfId="25059" xr:uid="{00000000-0005-0000-0000-0000BB610000}"/>
    <cellStyle name="Normal 8 3 4 5 2" xfId="25060" xr:uid="{00000000-0005-0000-0000-0000BC610000}"/>
    <cellStyle name="Normal 8 3 4 5 2 2" xfId="25061" xr:uid="{00000000-0005-0000-0000-0000BD610000}"/>
    <cellStyle name="Normal 8 3 4 5 2 2 2" xfId="57420" xr:uid="{41D0DC75-6856-4D9D-977F-201DFBEEC327}"/>
    <cellStyle name="Normal 8 3 4 5 2 3" xfId="57419" xr:uid="{39BD2328-7CA1-4E43-8B1E-48DEC902F6AC}"/>
    <cellStyle name="Normal 8 3 4 5 3" xfId="25062" xr:uid="{00000000-0005-0000-0000-0000BE610000}"/>
    <cellStyle name="Normal 8 3 4 5 3 2" xfId="57421" xr:uid="{B199B579-FAAC-44B7-A485-75F38FFDB25E}"/>
    <cellStyle name="Normal 8 3 4 5 4" xfId="57418" xr:uid="{1C43DD03-14DE-4D36-A872-368C1A8EF698}"/>
    <cellStyle name="Normal 8 3 4 6" xfId="25063" xr:uid="{00000000-0005-0000-0000-0000BF610000}"/>
    <cellStyle name="Normal 8 3 4 6 2" xfId="25064" xr:uid="{00000000-0005-0000-0000-0000C0610000}"/>
    <cellStyle name="Normal 8 3 4 6 2 2" xfId="25065" xr:uid="{00000000-0005-0000-0000-0000C1610000}"/>
    <cellStyle name="Normal 8 3 4 6 2 2 2" xfId="57424" xr:uid="{9BE41AB4-77B3-48BE-874D-69F0971CB141}"/>
    <cellStyle name="Normal 8 3 4 6 2 3" xfId="57423" xr:uid="{CF167B48-F8AB-4EDF-AD3F-A3754FCCD494}"/>
    <cellStyle name="Normal 8 3 4 6 3" xfId="25066" xr:uid="{00000000-0005-0000-0000-0000C2610000}"/>
    <cellStyle name="Normal 8 3 4 6 3 2" xfId="57425" xr:uid="{3749C142-040D-4B55-9324-9B865689177D}"/>
    <cellStyle name="Normal 8 3 4 6 4" xfId="57422" xr:uid="{6C294A92-E1F1-4259-A71C-422DE3EB7536}"/>
    <cellStyle name="Normal 8 3 4 7" xfId="25067" xr:uid="{00000000-0005-0000-0000-0000C3610000}"/>
    <cellStyle name="Normal 8 3 4 7 2" xfId="25068" xr:uid="{00000000-0005-0000-0000-0000C4610000}"/>
    <cellStyle name="Normal 8 3 4 7 2 2" xfId="57427" xr:uid="{D6264324-67C2-4145-BC48-D5D2193F0FAF}"/>
    <cellStyle name="Normal 8 3 4 7 3" xfId="57426" xr:uid="{17B6A631-6B7E-4685-854F-4BBE4DF10C80}"/>
    <cellStyle name="Normal 8 3 4 8" xfId="25069" xr:uid="{00000000-0005-0000-0000-0000C5610000}"/>
    <cellStyle name="Normal 8 3 4 8 2" xfId="57428" xr:uid="{BB93C822-8BF9-46B7-9667-F873A1DAA9BB}"/>
    <cellStyle name="Normal 8 3 4 9" xfId="25070" xr:uid="{00000000-0005-0000-0000-0000C6610000}"/>
    <cellStyle name="Normal 8 3 4 9 2" xfId="57429" xr:uid="{D25B927C-4F22-4157-9039-346A2FF616AC}"/>
    <cellStyle name="Normal 8 3 5" xfId="25071" xr:uid="{00000000-0005-0000-0000-0000C7610000}"/>
    <cellStyle name="Normal 8 3 5 2" xfId="25072" xr:uid="{00000000-0005-0000-0000-0000C8610000}"/>
    <cellStyle name="Normal 8 3 5 2 2" xfId="25073" xr:uid="{00000000-0005-0000-0000-0000C9610000}"/>
    <cellStyle name="Normal 8 3 5 2 2 2" xfId="25074" xr:uid="{00000000-0005-0000-0000-0000CA610000}"/>
    <cellStyle name="Normal 8 3 5 2 2 2 2" xfId="25075" xr:uid="{00000000-0005-0000-0000-0000CB610000}"/>
    <cellStyle name="Normal 8 3 5 2 2 2 2 2" xfId="57434" xr:uid="{906B27AE-9B90-4CFD-B0B3-11D25328ADC1}"/>
    <cellStyle name="Normal 8 3 5 2 2 2 3" xfId="25076" xr:uid="{00000000-0005-0000-0000-0000CC610000}"/>
    <cellStyle name="Normal 8 3 5 2 2 2 3 2" xfId="57435" xr:uid="{3AE5B46C-AC1A-4538-8482-F7DC998794E3}"/>
    <cellStyle name="Normal 8 3 5 2 2 2 4" xfId="57433" xr:uid="{0C086106-0A52-4358-BC1C-986002C0B6D9}"/>
    <cellStyle name="Normal 8 3 5 2 2 3" xfId="25077" xr:uid="{00000000-0005-0000-0000-0000CD610000}"/>
    <cellStyle name="Normal 8 3 5 2 2 3 2" xfId="25078" xr:uid="{00000000-0005-0000-0000-0000CE610000}"/>
    <cellStyle name="Normal 8 3 5 2 2 3 2 2" xfId="57437" xr:uid="{AFDC48D1-4F7D-49CB-87AC-22E0F060DF3D}"/>
    <cellStyle name="Normal 8 3 5 2 2 3 3" xfId="57436" xr:uid="{CF1A9B78-C8F8-47B1-8E03-C8B092206206}"/>
    <cellStyle name="Normal 8 3 5 2 2 4" xfId="25079" xr:uid="{00000000-0005-0000-0000-0000CF610000}"/>
    <cellStyle name="Normal 8 3 5 2 2 4 2" xfId="57438" xr:uid="{8CA5A132-82ED-42E9-8D50-B57B86914939}"/>
    <cellStyle name="Normal 8 3 5 2 2 5" xfId="57432" xr:uid="{1917EF1E-BF64-469E-8816-FE895636A194}"/>
    <cellStyle name="Normal 8 3 5 2 3" xfId="25080" xr:uid="{00000000-0005-0000-0000-0000D0610000}"/>
    <cellStyle name="Normal 8 3 5 2 3 2" xfId="25081" xr:uid="{00000000-0005-0000-0000-0000D1610000}"/>
    <cellStyle name="Normal 8 3 5 2 3 2 2" xfId="25082" xr:uid="{00000000-0005-0000-0000-0000D2610000}"/>
    <cellStyle name="Normal 8 3 5 2 3 2 2 2" xfId="57441" xr:uid="{9B692092-188C-46C5-B3D6-22E41C8E8694}"/>
    <cellStyle name="Normal 8 3 5 2 3 2 3" xfId="57440" xr:uid="{934D3616-8B19-4540-B693-0379B0B0A6EF}"/>
    <cellStyle name="Normal 8 3 5 2 3 3" xfId="25083" xr:uid="{00000000-0005-0000-0000-0000D3610000}"/>
    <cellStyle name="Normal 8 3 5 2 3 3 2" xfId="57442" xr:uid="{50EDB163-DD6C-4D3B-9FD8-B3E514FD6074}"/>
    <cellStyle name="Normal 8 3 5 2 3 4" xfId="57439" xr:uid="{6D1BB94C-F726-4437-9625-12BEE52555E0}"/>
    <cellStyle name="Normal 8 3 5 2 4" xfId="25084" xr:uid="{00000000-0005-0000-0000-0000D4610000}"/>
    <cellStyle name="Normal 8 3 5 2 4 2" xfId="25085" xr:uid="{00000000-0005-0000-0000-0000D5610000}"/>
    <cellStyle name="Normal 8 3 5 2 4 2 2" xfId="57444" xr:uid="{0E16B852-761D-443B-B856-62850D859312}"/>
    <cellStyle name="Normal 8 3 5 2 4 3" xfId="25086" xr:uid="{00000000-0005-0000-0000-0000D6610000}"/>
    <cellStyle name="Normal 8 3 5 2 4 3 2" xfId="57445" xr:uid="{17B554B7-9728-46C7-AEB5-8050B6BAF1B7}"/>
    <cellStyle name="Normal 8 3 5 2 4 4" xfId="57443" xr:uid="{572E2579-5E2A-4480-9149-557498D5D5B4}"/>
    <cellStyle name="Normal 8 3 5 2 5" xfId="25087" xr:uid="{00000000-0005-0000-0000-0000D7610000}"/>
    <cellStyle name="Normal 8 3 5 2 5 2" xfId="25088" xr:uid="{00000000-0005-0000-0000-0000D8610000}"/>
    <cellStyle name="Normal 8 3 5 2 5 2 2" xfId="57447" xr:uid="{0C46C5F4-D567-4937-AC58-9411BF2E6B84}"/>
    <cellStyle name="Normal 8 3 5 2 5 3" xfId="57446" xr:uid="{53CBACC7-8466-4E9F-9643-9390C236C680}"/>
    <cellStyle name="Normal 8 3 5 2 6" xfId="25089" xr:uid="{00000000-0005-0000-0000-0000D9610000}"/>
    <cellStyle name="Normal 8 3 5 2 6 2" xfId="57448" xr:uid="{887ED666-B0D6-4CAA-9A83-004A24F0436D}"/>
    <cellStyle name="Normal 8 3 5 2 7" xfId="25090" xr:uid="{00000000-0005-0000-0000-0000DA610000}"/>
    <cellStyle name="Normal 8 3 5 2 7 2" xfId="57449" xr:uid="{5989ED3A-C99B-42FE-811B-894061192E70}"/>
    <cellStyle name="Normal 8 3 5 2 8" xfId="57431" xr:uid="{1EC91F2C-9195-4166-BF42-0626935D93A5}"/>
    <cellStyle name="Normal 8 3 5 3" xfId="25091" xr:uid="{00000000-0005-0000-0000-0000DB610000}"/>
    <cellStyle name="Normal 8 3 5 3 2" xfId="25092" xr:uid="{00000000-0005-0000-0000-0000DC610000}"/>
    <cellStyle name="Normal 8 3 5 3 2 2" xfId="25093" xr:uid="{00000000-0005-0000-0000-0000DD610000}"/>
    <cellStyle name="Normal 8 3 5 3 2 2 2" xfId="25094" xr:uid="{00000000-0005-0000-0000-0000DE610000}"/>
    <cellStyle name="Normal 8 3 5 3 2 2 2 2" xfId="57453" xr:uid="{0CFD58F4-05AA-4A84-B406-E5A37B0F3CCB}"/>
    <cellStyle name="Normal 8 3 5 3 2 2 3" xfId="57452" xr:uid="{0D31327D-9761-4723-88E1-547F55A6C665}"/>
    <cellStyle name="Normal 8 3 5 3 2 3" xfId="25095" xr:uid="{00000000-0005-0000-0000-0000DF610000}"/>
    <cellStyle name="Normal 8 3 5 3 2 3 2" xfId="57454" xr:uid="{096C4286-9BBB-403E-ACBA-D0620DE11DBB}"/>
    <cellStyle name="Normal 8 3 5 3 2 4" xfId="57451" xr:uid="{4A7DD48D-D924-4322-B6E6-33EE778D1695}"/>
    <cellStyle name="Normal 8 3 5 3 3" xfId="25096" xr:uid="{00000000-0005-0000-0000-0000E0610000}"/>
    <cellStyle name="Normal 8 3 5 3 3 2" xfId="25097" xr:uid="{00000000-0005-0000-0000-0000E1610000}"/>
    <cellStyle name="Normal 8 3 5 3 3 2 2" xfId="57456" xr:uid="{7C2B579F-EA96-4801-AB72-EF4B14C09C65}"/>
    <cellStyle name="Normal 8 3 5 3 3 3" xfId="57455" xr:uid="{5B279829-C5BA-434D-819E-B5A3E88A215C}"/>
    <cellStyle name="Normal 8 3 5 3 4" xfId="25098" xr:uid="{00000000-0005-0000-0000-0000E2610000}"/>
    <cellStyle name="Normal 8 3 5 3 4 2" xfId="57457" xr:uid="{3B25F72E-190D-4D25-B8EA-695A612E60AE}"/>
    <cellStyle name="Normal 8 3 5 3 5" xfId="57450" xr:uid="{08BE0FA7-02CC-4169-8B93-4A31B44158E1}"/>
    <cellStyle name="Normal 8 3 5 4" xfId="25099" xr:uid="{00000000-0005-0000-0000-0000E3610000}"/>
    <cellStyle name="Normal 8 3 5 4 2" xfId="25100" xr:uid="{00000000-0005-0000-0000-0000E4610000}"/>
    <cellStyle name="Normal 8 3 5 4 2 2" xfId="25101" xr:uid="{00000000-0005-0000-0000-0000E5610000}"/>
    <cellStyle name="Normal 8 3 5 4 2 2 2" xfId="57460" xr:uid="{7D31A58E-11A9-47BD-9636-D4DCEED89E26}"/>
    <cellStyle name="Normal 8 3 5 4 2 3" xfId="57459" xr:uid="{192C5EF2-5CBB-4350-B471-2557610F4DD9}"/>
    <cellStyle name="Normal 8 3 5 4 3" xfId="25102" xr:uid="{00000000-0005-0000-0000-0000E6610000}"/>
    <cellStyle name="Normal 8 3 5 4 3 2" xfId="57461" xr:uid="{691DF6BD-C1EB-4EAB-8DB0-42C4BA4BB998}"/>
    <cellStyle name="Normal 8 3 5 4 4" xfId="57458" xr:uid="{D9A93A83-1713-4C44-A7DF-10BBE56DAC20}"/>
    <cellStyle name="Normal 8 3 5 5" xfId="25103" xr:uid="{00000000-0005-0000-0000-0000E7610000}"/>
    <cellStyle name="Normal 8 3 5 5 2" xfId="25104" xr:uid="{00000000-0005-0000-0000-0000E8610000}"/>
    <cellStyle name="Normal 8 3 5 5 2 2" xfId="25105" xr:uid="{00000000-0005-0000-0000-0000E9610000}"/>
    <cellStyle name="Normal 8 3 5 5 2 2 2" xfId="57464" xr:uid="{9E9D7053-E467-4DF9-8039-290FFE6BA35E}"/>
    <cellStyle name="Normal 8 3 5 5 2 3" xfId="57463" xr:uid="{EFDE9A44-4CE9-469A-8870-146019E13D79}"/>
    <cellStyle name="Normal 8 3 5 5 3" xfId="25106" xr:uid="{00000000-0005-0000-0000-0000EA610000}"/>
    <cellStyle name="Normal 8 3 5 5 3 2" xfId="57465" xr:uid="{858F7FA0-26D8-405D-B52E-A8952C18F0D9}"/>
    <cellStyle name="Normal 8 3 5 5 4" xfId="57462" xr:uid="{0BE30FC7-0434-4697-BE45-2DABB15BEDBC}"/>
    <cellStyle name="Normal 8 3 5 6" xfId="25107" xr:uid="{00000000-0005-0000-0000-0000EB610000}"/>
    <cellStyle name="Normal 8 3 5 6 2" xfId="25108" xr:uid="{00000000-0005-0000-0000-0000EC610000}"/>
    <cellStyle name="Normal 8 3 5 6 2 2" xfId="57467" xr:uid="{9DB05E5A-097B-4377-8718-8AE698219A6C}"/>
    <cellStyle name="Normal 8 3 5 6 3" xfId="57466" xr:uid="{50D6D0E2-1209-47EB-B1DF-B0B0F47F0274}"/>
    <cellStyle name="Normal 8 3 5 7" xfId="25109" xr:uid="{00000000-0005-0000-0000-0000ED610000}"/>
    <cellStyle name="Normal 8 3 5 7 2" xfId="57468" xr:uid="{6DCB9971-3971-443D-B40E-C81282076C18}"/>
    <cellStyle name="Normal 8 3 5 8" xfId="25110" xr:uid="{00000000-0005-0000-0000-0000EE610000}"/>
    <cellStyle name="Normal 8 3 5 8 2" xfId="57469" xr:uid="{9E5D9028-F694-4783-BFDB-CB2F9AFDD6D6}"/>
    <cellStyle name="Normal 8 3 5 9" xfId="57430" xr:uid="{686A090B-3E0A-4C2E-971F-2AD868243B95}"/>
    <cellStyle name="Normal 8 3 6" xfId="25111" xr:uid="{00000000-0005-0000-0000-0000EF610000}"/>
    <cellStyle name="Normal 8 3 6 2" xfId="25112" xr:uid="{00000000-0005-0000-0000-0000F0610000}"/>
    <cellStyle name="Normal 8 3 6 2 2" xfId="25113" xr:uid="{00000000-0005-0000-0000-0000F1610000}"/>
    <cellStyle name="Normal 8 3 6 2 2 2" xfId="25114" xr:uid="{00000000-0005-0000-0000-0000F2610000}"/>
    <cellStyle name="Normal 8 3 6 2 2 2 2" xfId="25115" xr:uid="{00000000-0005-0000-0000-0000F3610000}"/>
    <cellStyle name="Normal 8 3 6 2 2 2 2 2" xfId="57474" xr:uid="{B15DBAD3-2333-4677-A153-D08C6A7FDC01}"/>
    <cellStyle name="Normal 8 3 6 2 2 2 3" xfId="25116" xr:uid="{00000000-0005-0000-0000-0000F4610000}"/>
    <cellStyle name="Normal 8 3 6 2 2 2 3 2" xfId="57475" xr:uid="{895208F3-E45C-4038-B580-415DBD3C83C5}"/>
    <cellStyle name="Normal 8 3 6 2 2 2 4" xfId="57473" xr:uid="{B1B2D9FB-2A57-4BE5-B220-96AEE2654A42}"/>
    <cellStyle name="Normal 8 3 6 2 2 3" xfId="25117" xr:uid="{00000000-0005-0000-0000-0000F5610000}"/>
    <cellStyle name="Normal 8 3 6 2 2 3 2" xfId="25118" xr:uid="{00000000-0005-0000-0000-0000F6610000}"/>
    <cellStyle name="Normal 8 3 6 2 2 3 2 2" xfId="57477" xr:uid="{A076EFF6-69B6-4058-9EA4-0608DC3E64D2}"/>
    <cellStyle name="Normal 8 3 6 2 2 3 3" xfId="57476" xr:uid="{EBF3124F-ADF2-4782-AC64-6768E276146C}"/>
    <cellStyle name="Normal 8 3 6 2 2 4" xfId="25119" xr:uid="{00000000-0005-0000-0000-0000F7610000}"/>
    <cellStyle name="Normal 8 3 6 2 2 4 2" xfId="57478" xr:uid="{E0646710-9B06-49B7-A384-D79731E8DAE2}"/>
    <cellStyle name="Normal 8 3 6 2 2 5" xfId="57472" xr:uid="{4C129DF8-887C-4B02-A684-9CA59995E4C9}"/>
    <cellStyle name="Normal 8 3 6 2 3" xfId="25120" xr:uid="{00000000-0005-0000-0000-0000F8610000}"/>
    <cellStyle name="Normal 8 3 6 2 3 2" xfId="25121" xr:uid="{00000000-0005-0000-0000-0000F9610000}"/>
    <cellStyle name="Normal 8 3 6 2 3 2 2" xfId="25122" xr:uid="{00000000-0005-0000-0000-0000FA610000}"/>
    <cellStyle name="Normal 8 3 6 2 3 2 2 2" xfId="57481" xr:uid="{AE68493E-BEF4-4833-897C-DF7296B45AC8}"/>
    <cellStyle name="Normal 8 3 6 2 3 2 3" xfId="57480" xr:uid="{13EF53B8-6F72-48B3-B844-5140E765FEF5}"/>
    <cellStyle name="Normal 8 3 6 2 3 3" xfId="25123" xr:uid="{00000000-0005-0000-0000-0000FB610000}"/>
    <cellStyle name="Normal 8 3 6 2 3 3 2" xfId="57482" xr:uid="{C07D0825-AC3F-41FA-88DF-0D909894B2B7}"/>
    <cellStyle name="Normal 8 3 6 2 3 4" xfId="57479" xr:uid="{7B641C53-C369-46AB-9243-9ED2C88B5389}"/>
    <cellStyle name="Normal 8 3 6 2 4" xfId="25124" xr:uid="{00000000-0005-0000-0000-0000FC610000}"/>
    <cellStyle name="Normal 8 3 6 2 4 2" xfId="25125" xr:uid="{00000000-0005-0000-0000-0000FD610000}"/>
    <cellStyle name="Normal 8 3 6 2 4 2 2" xfId="57484" xr:uid="{50722234-BE4D-4DDF-9521-664F33131B3E}"/>
    <cellStyle name="Normal 8 3 6 2 4 3" xfId="25126" xr:uid="{00000000-0005-0000-0000-0000FE610000}"/>
    <cellStyle name="Normal 8 3 6 2 4 3 2" xfId="57485" xr:uid="{3A8C95B7-5235-4413-9D5D-741BF7D07A3C}"/>
    <cellStyle name="Normal 8 3 6 2 4 4" xfId="57483" xr:uid="{C02CC608-C083-49FF-9FE3-688E2FB23CBD}"/>
    <cellStyle name="Normal 8 3 6 2 5" xfId="25127" xr:uid="{00000000-0005-0000-0000-0000FF610000}"/>
    <cellStyle name="Normal 8 3 6 2 5 2" xfId="25128" xr:uid="{00000000-0005-0000-0000-000000620000}"/>
    <cellStyle name="Normal 8 3 6 2 5 2 2" xfId="57487" xr:uid="{071688E5-B457-4BF2-A47B-94650E91FB78}"/>
    <cellStyle name="Normal 8 3 6 2 5 3" xfId="57486" xr:uid="{0ED48761-C2DB-4F76-AD4C-38FAD7F48DE8}"/>
    <cellStyle name="Normal 8 3 6 2 6" xfId="25129" xr:uid="{00000000-0005-0000-0000-000001620000}"/>
    <cellStyle name="Normal 8 3 6 2 6 2" xfId="57488" xr:uid="{C8A80A79-A40B-46B9-AD36-4587735D9D6A}"/>
    <cellStyle name="Normal 8 3 6 2 7" xfId="25130" xr:uid="{00000000-0005-0000-0000-000002620000}"/>
    <cellStyle name="Normal 8 3 6 2 7 2" xfId="57489" xr:uid="{A041EF1D-5C8A-4BC7-AD9B-E62E58759259}"/>
    <cellStyle name="Normal 8 3 6 2 8" xfId="57471" xr:uid="{7918AFD1-2452-47C3-94C1-C2DFC5F0083C}"/>
    <cellStyle name="Normal 8 3 6 3" xfId="25131" xr:uid="{00000000-0005-0000-0000-000003620000}"/>
    <cellStyle name="Normal 8 3 6 3 2" xfId="25132" xr:uid="{00000000-0005-0000-0000-000004620000}"/>
    <cellStyle name="Normal 8 3 6 3 2 2" xfId="25133" xr:uid="{00000000-0005-0000-0000-000005620000}"/>
    <cellStyle name="Normal 8 3 6 3 2 2 2" xfId="25134" xr:uid="{00000000-0005-0000-0000-000006620000}"/>
    <cellStyle name="Normal 8 3 6 3 2 2 2 2" xfId="57493" xr:uid="{D8DBF8C8-EF63-43F4-82C9-FB7137FCA033}"/>
    <cellStyle name="Normal 8 3 6 3 2 2 3" xfId="57492" xr:uid="{614C1F0B-C987-49B1-9DDA-7FBDB30FF797}"/>
    <cellStyle name="Normal 8 3 6 3 2 3" xfId="25135" xr:uid="{00000000-0005-0000-0000-000007620000}"/>
    <cellStyle name="Normal 8 3 6 3 2 3 2" xfId="57494" xr:uid="{A500732B-6C74-4044-BB04-D1F431FD084E}"/>
    <cellStyle name="Normal 8 3 6 3 2 4" xfId="57491" xr:uid="{183814E8-31B5-427A-BCC0-CF2B8F9CBEA3}"/>
    <cellStyle name="Normal 8 3 6 3 3" xfId="25136" xr:uid="{00000000-0005-0000-0000-000008620000}"/>
    <cellStyle name="Normal 8 3 6 3 3 2" xfId="25137" xr:uid="{00000000-0005-0000-0000-000009620000}"/>
    <cellStyle name="Normal 8 3 6 3 3 2 2" xfId="57496" xr:uid="{D39ACC09-42E8-4CB6-849B-EFF5BB1FEEBD}"/>
    <cellStyle name="Normal 8 3 6 3 3 3" xfId="57495" xr:uid="{8A3C89CA-9EDF-4A89-98ED-A3144A8ABC7B}"/>
    <cellStyle name="Normal 8 3 6 3 4" xfId="25138" xr:uid="{00000000-0005-0000-0000-00000A620000}"/>
    <cellStyle name="Normal 8 3 6 3 4 2" xfId="57497" xr:uid="{715765E3-AA34-4868-9186-948B7E0A9D5E}"/>
    <cellStyle name="Normal 8 3 6 3 5" xfId="57490" xr:uid="{9AE5A67E-5924-44DC-9FB2-A614050EE6EC}"/>
    <cellStyle name="Normal 8 3 6 4" xfId="25139" xr:uid="{00000000-0005-0000-0000-00000B620000}"/>
    <cellStyle name="Normal 8 3 6 4 2" xfId="25140" xr:uid="{00000000-0005-0000-0000-00000C620000}"/>
    <cellStyle name="Normal 8 3 6 4 2 2" xfId="25141" xr:uid="{00000000-0005-0000-0000-00000D620000}"/>
    <cellStyle name="Normal 8 3 6 4 2 2 2" xfId="57500" xr:uid="{2B0C8D13-3F42-441B-A4C6-D29096E88149}"/>
    <cellStyle name="Normal 8 3 6 4 2 3" xfId="57499" xr:uid="{9E90C6E4-A368-43A9-A25F-70B5B2247AA5}"/>
    <cellStyle name="Normal 8 3 6 4 3" xfId="25142" xr:uid="{00000000-0005-0000-0000-00000E620000}"/>
    <cellStyle name="Normal 8 3 6 4 3 2" xfId="57501" xr:uid="{BC8E7DAE-9AE6-4168-A6EE-393FEEBF24B3}"/>
    <cellStyle name="Normal 8 3 6 4 4" xfId="57498" xr:uid="{6DEF7E2E-EE3B-4411-89EC-DB6BEDC5A679}"/>
    <cellStyle name="Normal 8 3 6 5" xfId="25143" xr:uid="{00000000-0005-0000-0000-00000F620000}"/>
    <cellStyle name="Normal 8 3 6 5 2" xfId="25144" xr:uid="{00000000-0005-0000-0000-000010620000}"/>
    <cellStyle name="Normal 8 3 6 5 2 2" xfId="25145" xr:uid="{00000000-0005-0000-0000-000011620000}"/>
    <cellStyle name="Normal 8 3 6 5 2 2 2" xfId="57504" xr:uid="{A733A5B5-0196-4B41-BC42-554C90736EBB}"/>
    <cellStyle name="Normal 8 3 6 5 2 3" xfId="57503" xr:uid="{736C1B04-CC99-4028-9243-063C61CF60A4}"/>
    <cellStyle name="Normal 8 3 6 5 3" xfId="25146" xr:uid="{00000000-0005-0000-0000-000012620000}"/>
    <cellStyle name="Normal 8 3 6 5 3 2" xfId="57505" xr:uid="{04F97D37-1AC9-4A7E-8F65-50C432904523}"/>
    <cellStyle name="Normal 8 3 6 5 4" xfId="57502" xr:uid="{0A705DBD-4AA5-4981-828D-E45EDC65EAF6}"/>
    <cellStyle name="Normal 8 3 6 6" xfId="25147" xr:uid="{00000000-0005-0000-0000-000013620000}"/>
    <cellStyle name="Normal 8 3 6 6 2" xfId="25148" xr:uid="{00000000-0005-0000-0000-000014620000}"/>
    <cellStyle name="Normal 8 3 6 6 2 2" xfId="57507" xr:uid="{B2BC26CA-2E70-4F51-8E95-B354F2C7D172}"/>
    <cellStyle name="Normal 8 3 6 6 3" xfId="57506" xr:uid="{C072707A-DFC5-4309-93F7-7CB4DF019B0D}"/>
    <cellStyle name="Normal 8 3 6 7" xfId="25149" xr:uid="{00000000-0005-0000-0000-000015620000}"/>
    <cellStyle name="Normal 8 3 6 7 2" xfId="57508" xr:uid="{4EC6DA7C-1B36-43FC-86DA-9DD5179DAB7D}"/>
    <cellStyle name="Normal 8 3 6 8" xfId="25150" xr:uid="{00000000-0005-0000-0000-000016620000}"/>
    <cellStyle name="Normal 8 3 6 8 2" xfId="57509" xr:uid="{BD74287C-15FC-4D67-9587-53EFD109835F}"/>
    <cellStyle name="Normal 8 3 6 9" xfId="57470" xr:uid="{ACC40CCB-DA9D-4051-A4ED-C39F422F6746}"/>
    <cellStyle name="Normal 8 3 7" xfId="25151" xr:uid="{00000000-0005-0000-0000-000017620000}"/>
    <cellStyle name="Normal 8 3 7 2" xfId="25152" xr:uid="{00000000-0005-0000-0000-000018620000}"/>
    <cellStyle name="Normal 8 3 7 2 2" xfId="25153" xr:uid="{00000000-0005-0000-0000-000019620000}"/>
    <cellStyle name="Normal 8 3 7 2 2 2" xfId="25154" xr:uid="{00000000-0005-0000-0000-00001A620000}"/>
    <cellStyle name="Normal 8 3 7 2 2 2 2" xfId="25155" xr:uid="{00000000-0005-0000-0000-00001B620000}"/>
    <cellStyle name="Normal 8 3 7 2 2 2 2 2" xfId="57514" xr:uid="{E8214E8F-68C9-4748-9795-7395EE522F58}"/>
    <cellStyle name="Normal 8 3 7 2 2 2 3" xfId="25156" xr:uid="{00000000-0005-0000-0000-00001C620000}"/>
    <cellStyle name="Normal 8 3 7 2 2 2 3 2" xfId="57515" xr:uid="{40842337-A218-415F-8BD8-65AE961988BF}"/>
    <cellStyle name="Normal 8 3 7 2 2 2 4" xfId="57513" xr:uid="{DAB5CA57-D613-4DA8-9D54-FD730FCD3414}"/>
    <cellStyle name="Normal 8 3 7 2 2 3" xfId="25157" xr:uid="{00000000-0005-0000-0000-00001D620000}"/>
    <cellStyle name="Normal 8 3 7 2 2 3 2" xfId="25158" xr:uid="{00000000-0005-0000-0000-00001E620000}"/>
    <cellStyle name="Normal 8 3 7 2 2 3 2 2" xfId="57517" xr:uid="{FE398DE8-7915-4FE2-A323-C27F396F5904}"/>
    <cellStyle name="Normal 8 3 7 2 2 3 3" xfId="57516" xr:uid="{52260829-B050-4C04-9135-A93DD38F1E9A}"/>
    <cellStyle name="Normal 8 3 7 2 2 4" xfId="25159" xr:uid="{00000000-0005-0000-0000-00001F620000}"/>
    <cellStyle name="Normal 8 3 7 2 2 4 2" xfId="57518" xr:uid="{C4F58405-605E-4717-B814-81B742AABED5}"/>
    <cellStyle name="Normal 8 3 7 2 2 5" xfId="57512" xr:uid="{65E82640-7110-4562-A73E-E86B210C1D11}"/>
    <cellStyle name="Normal 8 3 7 2 3" xfId="25160" xr:uid="{00000000-0005-0000-0000-000020620000}"/>
    <cellStyle name="Normal 8 3 7 2 3 2" xfId="25161" xr:uid="{00000000-0005-0000-0000-000021620000}"/>
    <cellStyle name="Normal 8 3 7 2 3 2 2" xfId="25162" xr:uid="{00000000-0005-0000-0000-000022620000}"/>
    <cellStyle name="Normal 8 3 7 2 3 2 2 2" xfId="57521" xr:uid="{DADD6203-A825-4CB4-B442-77112CE5E041}"/>
    <cellStyle name="Normal 8 3 7 2 3 2 3" xfId="57520" xr:uid="{60463EAE-0B38-42B5-AC53-607A5E483ADC}"/>
    <cellStyle name="Normal 8 3 7 2 3 3" xfId="25163" xr:uid="{00000000-0005-0000-0000-000023620000}"/>
    <cellStyle name="Normal 8 3 7 2 3 3 2" xfId="57522" xr:uid="{3C27D44C-ADEC-40C7-ACF4-2BA77245F116}"/>
    <cellStyle name="Normal 8 3 7 2 3 4" xfId="57519" xr:uid="{4CFC8E4F-2D8E-492C-A9B2-AB624B5DEC57}"/>
    <cellStyle name="Normal 8 3 7 2 4" xfId="25164" xr:uid="{00000000-0005-0000-0000-000024620000}"/>
    <cellStyle name="Normal 8 3 7 2 4 2" xfId="25165" xr:uid="{00000000-0005-0000-0000-000025620000}"/>
    <cellStyle name="Normal 8 3 7 2 4 2 2" xfId="57524" xr:uid="{767DCA44-8D59-4FF4-925E-33D47400F76A}"/>
    <cellStyle name="Normal 8 3 7 2 4 3" xfId="25166" xr:uid="{00000000-0005-0000-0000-000026620000}"/>
    <cellStyle name="Normal 8 3 7 2 4 3 2" xfId="57525" xr:uid="{E38276FB-314A-4938-9706-CE6DB685F95F}"/>
    <cellStyle name="Normal 8 3 7 2 4 4" xfId="57523" xr:uid="{C1CE8BED-0DEE-4B27-BE6D-551D6CACA869}"/>
    <cellStyle name="Normal 8 3 7 2 5" xfId="25167" xr:uid="{00000000-0005-0000-0000-000027620000}"/>
    <cellStyle name="Normal 8 3 7 2 5 2" xfId="25168" xr:uid="{00000000-0005-0000-0000-000028620000}"/>
    <cellStyle name="Normal 8 3 7 2 5 2 2" xfId="57527" xr:uid="{EC162730-039A-4934-95A8-17525FE7B56F}"/>
    <cellStyle name="Normal 8 3 7 2 5 3" xfId="57526" xr:uid="{7B40D8BE-1DAB-4261-AC99-4FEAFEADDA29}"/>
    <cellStyle name="Normal 8 3 7 2 6" xfId="25169" xr:uid="{00000000-0005-0000-0000-000029620000}"/>
    <cellStyle name="Normal 8 3 7 2 6 2" xfId="57528" xr:uid="{2ADC4EA2-6207-4CBE-AFCB-D284C3F0FCAB}"/>
    <cellStyle name="Normal 8 3 7 2 7" xfId="25170" xr:uid="{00000000-0005-0000-0000-00002A620000}"/>
    <cellStyle name="Normal 8 3 7 2 7 2" xfId="57529" xr:uid="{7B3A830A-39AA-4552-B676-5BA0FCEC02FD}"/>
    <cellStyle name="Normal 8 3 7 2 8" xfId="57511" xr:uid="{94EDA164-C178-4B83-8363-6A7FF15D5378}"/>
    <cellStyle name="Normal 8 3 7 3" xfId="25171" xr:uid="{00000000-0005-0000-0000-00002B620000}"/>
    <cellStyle name="Normal 8 3 7 3 2" xfId="25172" xr:uid="{00000000-0005-0000-0000-00002C620000}"/>
    <cellStyle name="Normal 8 3 7 3 2 2" xfId="25173" xr:uid="{00000000-0005-0000-0000-00002D620000}"/>
    <cellStyle name="Normal 8 3 7 3 2 2 2" xfId="25174" xr:uid="{00000000-0005-0000-0000-00002E620000}"/>
    <cellStyle name="Normal 8 3 7 3 2 2 2 2" xfId="57533" xr:uid="{023796FF-B82C-4A8B-9B98-5180162AE792}"/>
    <cellStyle name="Normal 8 3 7 3 2 2 3" xfId="57532" xr:uid="{95478794-C356-4004-9086-0CCFD61A071E}"/>
    <cellStyle name="Normal 8 3 7 3 2 3" xfId="25175" xr:uid="{00000000-0005-0000-0000-00002F620000}"/>
    <cellStyle name="Normal 8 3 7 3 2 3 2" xfId="57534" xr:uid="{438F171D-61CD-4C42-91FD-9EFBD7A9AFA6}"/>
    <cellStyle name="Normal 8 3 7 3 2 4" xfId="57531" xr:uid="{34B07433-BA8B-45A9-A097-9793F6974F11}"/>
    <cellStyle name="Normal 8 3 7 3 3" xfId="25176" xr:uid="{00000000-0005-0000-0000-000030620000}"/>
    <cellStyle name="Normal 8 3 7 3 3 2" xfId="25177" xr:uid="{00000000-0005-0000-0000-000031620000}"/>
    <cellStyle name="Normal 8 3 7 3 3 2 2" xfId="57536" xr:uid="{D43F1F7D-FE85-41FA-A149-6AD204498C41}"/>
    <cellStyle name="Normal 8 3 7 3 3 3" xfId="57535" xr:uid="{6B2C802E-EA4F-4727-9A05-3E5194932329}"/>
    <cellStyle name="Normal 8 3 7 3 4" xfId="25178" xr:uid="{00000000-0005-0000-0000-000032620000}"/>
    <cellStyle name="Normal 8 3 7 3 4 2" xfId="57537" xr:uid="{3BFC33AA-38FD-495C-A8D5-C9493CFE72D2}"/>
    <cellStyle name="Normal 8 3 7 3 5" xfId="57530" xr:uid="{3517F384-86C0-4B74-8EFD-56B590B15722}"/>
    <cellStyle name="Normal 8 3 7 4" xfId="25179" xr:uid="{00000000-0005-0000-0000-000033620000}"/>
    <cellStyle name="Normal 8 3 7 4 2" xfId="25180" xr:uid="{00000000-0005-0000-0000-000034620000}"/>
    <cellStyle name="Normal 8 3 7 4 2 2" xfId="25181" xr:uid="{00000000-0005-0000-0000-000035620000}"/>
    <cellStyle name="Normal 8 3 7 4 2 2 2" xfId="57540" xr:uid="{EE122842-3FC3-459D-9649-43C2BBB9E3A6}"/>
    <cellStyle name="Normal 8 3 7 4 2 3" xfId="57539" xr:uid="{5404DE79-3D58-495D-B1E5-C349F3B066C8}"/>
    <cellStyle name="Normal 8 3 7 4 3" xfId="25182" xr:uid="{00000000-0005-0000-0000-000036620000}"/>
    <cellStyle name="Normal 8 3 7 4 3 2" xfId="57541" xr:uid="{F59E53C9-7345-454C-A6D7-F9E72872C8DC}"/>
    <cellStyle name="Normal 8 3 7 4 4" xfId="57538" xr:uid="{F897FBCF-795A-44BB-A5EE-4EFF8465241C}"/>
    <cellStyle name="Normal 8 3 7 5" xfId="25183" xr:uid="{00000000-0005-0000-0000-000037620000}"/>
    <cellStyle name="Normal 8 3 7 5 2" xfId="25184" xr:uid="{00000000-0005-0000-0000-000038620000}"/>
    <cellStyle name="Normal 8 3 7 5 2 2" xfId="25185" xr:uid="{00000000-0005-0000-0000-000039620000}"/>
    <cellStyle name="Normal 8 3 7 5 2 2 2" xfId="57544" xr:uid="{047E9878-DF4F-4A74-9D54-7D12DE551A69}"/>
    <cellStyle name="Normal 8 3 7 5 2 3" xfId="57543" xr:uid="{4720DC85-9699-4DD8-8483-CC1AFA9D2CF7}"/>
    <cellStyle name="Normal 8 3 7 5 3" xfId="25186" xr:uid="{00000000-0005-0000-0000-00003A620000}"/>
    <cellStyle name="Normal 8 3 7 5 3 2" xfId="57545" xr:uid="{4A7A7389-1C41-4158-A2C5-76752BCEAFFD}"/>
    <cellStyle name="Normal 8 3 7 5 4" xfId="57542" xr:uid="{3F8A76DC-91F2-46E1-8F4F-7312C3471EAB}"/>
    <cellStyle name="Normal 8 3 7 6" xfId="25187" xr:uid="{00000000-0005-0000-0000-00003B620000}"/>
    <cellStyle name="Normal 8 3 7 6 2" xfId="25188" xr:uid="{00000000-0005-0000-0000-00003C620000}"/>
    <cellStyle name="Normal 8 3 7 6 2 2" xfId="57547" xr:uid="{D1B1308D-163B-459F-BDE0-B603A729BBCC}"/>
    <cellStyle name="Normal 8 3 7 6 3" xfId="57546" xr:uid="{5631D7D5-B8A7-494F-97A1-452871943DD5}"/>
    <cellStyle name="Normal 8 3 7 7" xfId="25189" xr:uid="{00000000-0005-0000-0000-00003D620000}"/>
    <cellStyle name="Normal 8 3 7 7 2" xfId="57548" xr:uid="{071B312E-9EE5-4341-85CC-B6CCC0A9EA3B}"/>
    <cellStyle name="Normal 8 3 7 8" xfId="25190" xr:uid="{00000000-0005-0000-0000-00003E620000}"/>
    <cellStyle name="Normal 8 3 7 8 2" xfId="57549" xr:uid="{23095F2F-4F56-4B96-B267-164A910E2858}"/>
    <cellStyle name="Normal 8 3 7 9" xfId="57510" xr:uid="{69F0595D-B567-4D2A-AE24-C63BDA4D587F}"/>
    <cellStyle name="Normal 8 3 8" xfId="25191" xr:uid="{00000000-0005-0000-0000-00003F620000}"/>
    <cellStyle name="Normal 8 3 8 2" xfId="25192" xr:uid="{00000000-0005-0000-0000-000040620000}"/>
    <cellStyle name="Normal 8 3 8 2 2" xfId="25193" xr:uid="{00000000-0005-0000-0000-000041620000}"/>
    <cellStyle name="Normal 8 3 8 2 2 2" xfId="25194" xr:uid="{00000000-0005-0000-0000-000042620000}"/>
    <cellStyle name="Normal 8 3 8 2 2 2 2" xfId="57553" xr:uid="{F23B6B42-1B23-47E6-A65B-31B03C3D8B3D}"/>
    <cellStyle name="Normal 8 3 8 2 2 3" xfId="25195" xr:uid="{00000000-0005-0000-0000-000043620000}"/>
    <cellStyle name="Normal 8 3 8 2 2 3 2" xfId="57554" xr:uid="{79FA24AF-82FC-433A-AD43-8D2B32E2400D}"/>
    <cellStyle name="Normal 8 3 8 2 2 4" xfId="57552" xr:uid="{965E0395-2F0B-42B0-9B89-51AAFFE37C6D}"/>
    <cellStyle name="Normal 8 3 8 2 3" xfId="25196" xr:uid="{00000000-0005-0000-0000-000044620000}"/>
    <cellStyle name="Normal 8 3 8 2 3 2" xfId="25197" xr:uid="{00000000-0005-0000-0000-000045620000}"/>
    <cellStyle name="Normal 8 3 8 2 3 2 2" xfId="57556" xr:uid="{35018B8F-3C4D-47BD-A990-D0BF53913827}"/>
    <cellStyle name="Normal 8 3 8 2 3 3" xfId="57555" xr:uid="{9DC7F37B-EBF4-412A-B781-66CE40540B19}"/>
    <cellStyle name="Normal 8 3 8 2 4" xfId="25198" xr:uid="{00000000-0005-0000-0000-000046620000}"/>
    <cellStyle name="Normal 8 3 8 2 4 2" xfId="57557" xr:uid="{602F9B91-6B9F-417B-A00B-AA98741E3DD8}"/>
    <cellStyle name="Normal 8 3 8 2 5" xfId="57551" xr:uid="{A946398A-DC33-418C-9D85-1DA68A6034DF}"/>
    <cellStyle name="Normal 8 3 8 3" xfId="25199" xr:uid="{00000000-0005-0000-0000-000047620000}"/>
    <cellStyle name="Normal 8 3 8 3 2" xfId="25200" xr:uid="{00000000-0005-0000-0000-000048620000}"/>
    <cellStyle name="Normal 8 3 8 3 2 2" xfId="25201" xr:uid="{00000000-0005-0000-0000-000049620000}"/>
    <cellStyle name="Normal 8 3 8 3 2 2 2" xfId="57560" xr:uid="{D2E29A4A-80D8-4EC7-8F9D-1D08969C4272}"/>
    <cellStyle name="Normal 8 3 8 3 2 3" xfId="57559" xr:uid="{8ED8361A-9DE7-43D4-9A01-786D57723947}"/>
    <cellStyle name="Normal 8 3 8 3 3" xfId="25202" xr:uid="{00000000-0005-0000-0000-00004A620000}"/>
    <cellStyle name="Normal 8 3 8 3 3 2" xfId="57561" xr:uid="{CFFE948B-6B4E-426B-B91F-254F55BB6C7D}"/>
    <cellStyle name="Normal 8 3 8 3 4" xfId="57558" xr:uid="{54D075F5-5CC2-4917-A7F2-8E75DBC18979}"/>
    <cellStyle name="Normal 8 3 8 4" xfId="25203" xr:uid="{00000000-0005-0000-0000-00004B620000}"/>
    <cellStyle name="Normal 8 3 8 4 2" xfId="25204" xr:uid="{00000000-0005-0000-0000-00004C620000}"/>
    <cellStyle name="Normal 8 3 8 4 2 2" xfId="57563" xr:uid="{18FBA541-52AB-432A-A31E-FC27B51C54A5}"/>
    <cellStyle name="Normal 8 3 8 4 3" xfId="25205" xr:uid="{00000000-0005-0000-0000-00004D620000}"/>
    <cellStyle name="Normal 8 3 8 4 3 2" xfId="57564" xr:uid="{015472A3-3CDB-4C0F-AD93-6D334DB1D46A}"/>
    <cellStyle name="Normal 8 3 8 4 4" xfId="57562" xr:uid="{1CD61220-609F-4961-8144-7C5CA0CE0D02}"/>
    <cellStyle name="Normal 8 3 8 5" xfId="25206" xr:uid="{00000000-0005-0000-0000-00004E620000}"/>
    <cellStyle name="Normal 8 3 8 5 2" xfId="25207" xr:uid="{00000000-0005-0000-0000-00004F620000}"/>
    <cellStyle name="Normal 8 3 8 5 2 2" xfId="57566" xr:uid="{BC12F98A-9DF6-4081-A8BD-2D69BE91E45D}"/>
    <cellStyle name="Normal 8 3 8 5 3" xfId="57565" xr:uid="{4A16E288-5B2E-48FA-BEC8-7F3C8CC0B3A2}"/>
    <cellStyle name="Normal 8 3 8 6" xfId="25208" xr:uid="{00000000-0005-0000-0000-000050620000}"/>
    <cellStyle name="Normal 8 3 8 6 2" xfId="57567" xr:uid="{465DAEED-11EC-4A76-99CB-29C29D5BEA09}"/>
    <cellStyle name="Normal 8 3 8 7" xfId="25209" xr:uid="{00000000-0005-0000-0000-000051620000}"/>
    <cellStyle name="Normal 8 3 8 7 2" xfId="57568" xr:uid="{8F3B57E2-D271-4A04-A037-EE835F2FA539}"/>
    <cellStyle name="Normal 8 3 8 8" xfId="57550" xr:uid="{26C4A337-0AEA-4684-8F06-00188E018121}"/>
    <cellStyle name="Normal 8 3 9" xfId="25210" xr:uid="{00000000-0005-0000-0000-000052620000}"/>
    <cellStyle name="Normal 8 3 9 2" xfId="25211" xr:uid="{00000000-0005-0000-0000-000053620000}"/>
    <cellStyle name="Normal 8 3 9 2 2" xfId="25212" xr:uid="{00000000-0005-0000-0000-000054620000}"/>
    <cellStyle name="Normal 8 3 9 2 2 2" xfId="25213" xr:uid="{00000000-0005-0000-0000-000055620000}"/>
    <cellStyle name="Normal 8 3 9 2 2 2 2" xfId="57572" xr:uid="{4232F87E-172C-4B80-B0AF-D529477AE228}"/>
    <cellStyle name="Normal 8 3 9 2 2 3" xfId="57571" xr:uid="{7DB239AD-0159-490C-9557-384DD0A9DED5}"/>
    <cellStyle name="Normal 8 3 9 2 3" xfId="25214" xr:uid="{00000000-0005-0000-0000-000056620000}"/>
    <cellStyle name="Normal 8 3 9 2 3 2" xfId="57573" xr:uid="{5790D8BC-A982-44EB-A219-E97474571C29}"/>
    <cellStyle name="Normal 8 3 9 2 4" xfId="57570" xr:uid="{9A4B7AFF-DA96-4D43-A773-FD76CD5B6AC2}"/>
    <cellStyle name="Normal 8 3 9 3" xfId="25215" xr:uid="{00000000-0005-0000-0000-000057620000}"/>
    <cellStyle name="Normal 8 3 9 3 2" xfId="25216" xr:uid="{00000000-0005-0000-0000-000058620000}"/>
    <cellStyle name="Normal 8 3 9 3 2 2" xfId="57575" xr:uid="{B62C77B3-C8F4-4595-9C86-FF7D24C7BBB5}"/>
    <cellStyle name="Normal 8 3 9 3 3" xfId="57574" xr:uid="{0EBD743E-90D1-466B-B6DE-9EAAAF84A5BC}"/>
    <cellStyle name="Normal 8 3 9 4" xfId="25217" xr:uid="{00000000-0005-0000-0000-000059620000}"/>
    <cellStyle name="Normal 8 3 9 4 2" xfId="57576" xr:uid="{6A8A2ED6-D450-4A1B-B668-D658EEA62459}"/>
    <cellStyle name="Normal 8 3 9 5" xfId="57569" xr:uid="{15074B8F-3ED3-4BF1-9429-26AFF96EE85B}"/>
    <cellStyle name="Normal 8 4" xfId="25218" xr:uid="{00000000-0005-0000-0000-00005A620000}"/>
    <cellStyle name="Normal 8 4 10" xfId="25219" xr:uid="{00000000-0005-0000-0000-00005B620000}"/>
    <cellStyle name="Normal 8 4 10 2" xfId="25220" xr:uid="{00000000-0005-0000-0000-00005C620000}"/>
    <cellStyle name="Normal 8 4 10 2 2" xfId="25221" xr:uid="{00000000-0005-0000-0000-00005D620000}"/>
    <cellStyle name="Normal 8 4 10 2 2 2" xfId="57580" xr:uid="{BAD112BD-3933-4FA9-8C3D-B413E422274A}"/>
    <cellStyle name="Normal 8 4 10 2 3" xfId="57579" xr:uid="{444CFDAB-FFB7-4DC1-8C1F-D23058731DC1}"/>
    <cellStyle name="Normal 8 4 10 3" xfId="25222" xr:uid="{00000000-0005-0000-0000-00005E620000}"/>
    <cellStyle name="Normal 8 4 10 3 2" xfId="57581" xr:uid="{33723813-FA1D-45F1-9882-EFEB46F197BD}"/>
    <cellStyle name="Normal 8 4 10 4" xfId="57578" xr:uid="{E806096F-B514-4C45-ADB8-C32F756DFD25}"/>
    <cellStyle name="Normal 8 4 11" xfId="25223" xr:uid="{00000000-0005-0000-0000-00005F620000}"/>
    <cellStyle name="Normal 8 4 11 2" xfId="25224" xr:uid="{00000000-0005-0000-0000-000060620000}"/>
    <cellStyle name="Normal 8 4 11 2 2" xfId="25225" xr:uid="{00000000-0005-0000-0000-000061620000}"/>
    <cellStyle name="Normal 8 4 11 2 2 2" xfId="57584" xr:uid="{BBFF9EDB-68F5-4C92-9AFA-ECE849252EA0}"/>
    <cellStyle name="Normal 8 4 11 2 3" xfId="57583" xr:uid="{78855FA8-3C98-4640-9912-B1C21E2040D6}"/>
    <cellStyle name="Normal 8 4 11 3" xfId="25226" xr:uid="{00000000-0005-0000-0000-000062620000}"/>
    <cellStyle name="Normal 8 4 11 3 2" xfId="57585" xr:uid="{6482A95D-C80D-4737-BFC4-97BF51C3F65A}"/>
    <cellStyle name="Normal 8 4 11 4" xfId="57582" xr:uid="{85787E63-509D-4F5F-9E76-EA87995EF048}"/>
    <cellStyle name="Normal 8 4 12" xfId="25227" xr:uid="{00000000-0005-0000-0000-000063620000}"/>
    <cellStyle name="Normal 8 4 12 2" xfId="25228" xr:uid="{00000000-0005-0000-0000-000064620000}"/>
    <cellStyle name="Normal 8 4 12 2 2" xfId="57587" xr:uid="{95872978-5D36-4306-9997-8B2E516841F6}"/>
    <cellStyle name="Normal 8 4 12 3" xfId="57586" xr:uid="{84F05F6E-EE0F-41E5-9674-38C7BC0C3DE9}"/>
    <cellStyle name="Normal 8 4 13" xfId="25229" xr:uid="{00000000-0005-0000-0000-000065620000}"/>
    <cellStyle name="Normal 8 4 13 2" xfId="57588" xr:uid="{D7F7DEAE-A598-4645-8554-4A34D891D101}"/>
    <cellStyle name="Normal 8 4 14" xfId="25230" xr:uid="{00000000-0005-0000-0000-000066620000}"/>
    <cellStyle name="Normal 8 4 14 2" xfId="57589" xr:uid="{BCA5F092-6F0E-4778-A43B-899387ED7259}"/>
    <cellStyle name="Normal 8 4 15" xfId="57577" xr:uid="{C26B9240-6A6E-47F0-B201-3E9B840EF916}"/>
    <cellStyle name="Normal 8 4 2" xfId="25231" xr:uid="{00000000-0005-0000-0000-000067620000}"/>
    <cellStyle name="Normal 8 4 2 10" xfId="25232" xr:uid="{00000000-0005-0000-0000-000068620000}"/>
    <cellStyle name="Normal 8 4 2 10 2" xfId="57591" xr:uid="{078623B4-FFBB-48F3-8C6C-317C04D57707}"/>
    <cellStyle name="Normal 8 4 2 11" xfId="57590" xr:uid="{CD2B625D-434B-437F-85E3-159E42529664}"/>
    <cellStyle name="Normal 8 4 2 2" xfId="25233" xr:uid="{00000000-0005-0000-0000-000069620000}"/>
    <cellStyle name="Normal 8 4 2 2 10" xfId="57592" xr:uid="{A86F5DDE-480A-49AA-9317-74C3ADBED93B}"/>
    <cellStyle name="Normal 8 4 2 2 2" xfId="25234" xr:uid="{00000000-0005-0000-0000-00006A620000}"/>
    <cellStyle name="Normal 8 4 2 2 2 2" xfId="25235" xr:uid="{00000000-0005-0000-0000-00006B620000}"/>
    <cellStyle name="Normal 8 4 2 2 2 2 2" xfId="25236" xr:uid="{00000000-0005-0000-0000-00006C620000}"/>
    <cellStyle name="Normal 8 4 2 2 2 2 2 2" xfId="25237" xr:uid="{00000000-0005-0000-0000-00006D620000}"/>
    <cellStyle name="Normal 8 4 2 2 2 2 2 2 2" xfId="25238" xr:uid="{00000000-0005-0000-0000-00006E620000}"/>
    <cellStyle name="Normal 8 4 2 2 2 2 2 2 2 2" xfId="57597" xr:uid="{533CEE50-B13E-48D5-9F33-3B4CDF3107CA}"/>
    <cellStyle name="Normal 8 4 2 2 2 2 2 2 3" xfId="25239" xr:uid="{00000000-0005-0000-0000-00006F620000}"/>
    <cellStyle name="Normal 8 4 2 2 2 2 2 2 3 2" xfId="57598" xr:uid="{3178F6AC-164E-410A-9D1A-8F90622B34CA}"/>
    <cellStyle name="Normal 8 4 2 2 2 2 2 2 4" xfId="57596" xr:uid="{9C1044BD-9038-4C92-8BFA-2397DBF8246C}"/>
    <cellStyle name="Normal 8 4 2 2 2 2 2 3" xfId="25240" xr:uid="{00000000-0005-0000-0000-000070620000}"/>
    <cellStyle name="Normal 8 4 2 2 2 2 2 3 2" xfId="25241" xr:uid="{00000000-0005-0000-0000-000071620000}"/>
    <cellStyle name="Normal 8 4 2 2 2 2 2 3 2 2" xfId="57600" xr:uid="{66DDD602-8B1C-4CBE-9084-689A5E64616E}"/>
    <cellStyle name="Normal 8 4 2 2 2 2 2 3 3" xfId="57599" xr:uid="{4851FB6E-7CD0-425D-AAFE-B737C7940CD7}"/>
    <cellStyle name="Normal 8 4 2 2 2 2 2 4" xfId="25242" xr:uid="{00000000-0005-0000-0000-000072620000}"/>
    <cellStyle name="Normal 8 4 2 2 2 2 2 4 2" xfId="57601" xr:uid="{5646450C-6F98-4C5A-996E-C5BC55E91EE3}"/>
    <cellStyle name="Normal 8 4 2 2 2 2 2 5" xfId="57595" xr:uid="{90C11E4D-6882-49AB-8123-9AC7E055BEA9}"/>
    <cellStyle name="Normal 8 4 2 2 2 2 3" xfId="25243" xr:uid="{00000000-0005-0000-0000-000073620000}"/>
    <cellStyle name="Normal 8 4 2 2 2 2 3 2" xfId="25244" xr:uid="{00000000-0005-0000-0000-000074620000}"/>
    <cellStyle name="Normal 8 4 2 2 2 2 3 2 2" xfId="25245" xr:uid="{00000000-0005-0000-0000-000075620000}"/>
    <cellStyle name="Normal 8 4 2 2 2 2 3 2 2 2" xfId="57604" xr:uid="{0DA03721-A5EB-4C80-9853-DFAE1F16435F}"/>
    <cellStyle name="Normal 8 4 2 2 2 2 3 2 3" xfId="57603" xr:uid="{C504C181-9E51-43D8-9220-DE8F6C7BAA8D}"/>
    <cellStyle name="Normal 8 4 2 2 2 2 3 3" xfId="25246" xr:uid="{00000000-0005-0000-0000-000076620000}"/>
    <cellStyle name="Normal 8 4 2 2 2 2 3 3 2" xfId="57605" xr:uid="{AA01A49B-238B-48E3-AB27-84DB4B458EB8}"/>
    <cellStyle name="Normal 8 4 2 2 2 2 3 4" xfId="57602" xr:uid="{56A48753-D568-4BDD-97DA-8092222E662F}"/>
    <cellStyle name="Normal 8 4 2 2 2 2 4" xfId="25247" xr:uid="{00000000-0005-0000-0000-000077620000}"/>
    <cellStyle name="Normal 8 4 2 2 2 2 4 2" xfId="25248" xr:uid="{00000000-0005-0000-0000-000078620000}"/>
    <cellStyle name="Normal 8 4 2 2 2 2 4 2 2" xfId="57607" xr:uid="{C0DD16BB-4791-40FA-8CC1-ABD134CA5E71}"/>
    <cellStyle name="Normal 8 4 2 2 2 2 4 3" xfId="25249" xr:uid="{00000000-0005-0000-0000-000079620000}"/>
    <cellStyle name="Normal 8 4 2 2 2 2 4 3 2" xfId="57608" xr:uid="{C1B2DEFF-162E-4714-8091-454A9DE06004}"/>
    <cellStyle name="Normal 8 4 2 2 2 2 4 4" xfId="57606" xr:uid="{2F2153A6-300F-45D1-9E90-8EE5F05A9C96}"/>
    <cellStyle name="Normal 8 4 2 2 2 2 5" xfId="25250" xr:uid="{00000000-0005-0000-0000-00007A620000}"/>
    <cellStyle name="Normal 8 4 2 2 2 2 5 2" xfId="25251" xr:uid="{00000000-0005-0000-0000-00007B620000}"/>
    <cellStyle name="Normal 8 4 2 2 2 2 5 2 2" xfId="57610" xr:uid="{E58F2B86-BED1-4F36-AB66-55B8A77C29F7}"/>
    <cellStyle name="Normal 8 4 2 2 2 2 5 3" xfId="57609" xr:uid="{FBFAE920-9788-412B-B5DE-D42CDD7A384C}"/>
    <cellStyle name="Normal 8 4 2 2 2 2 6" xfId="25252" xr:uid="{00000000-0005-0000-0000-00007C620000}"/>
    <cellStyle name="Normal 8 4 2 2 2 2 6 2" xfId="57611" xr:uid="{6E614A5B-43A9-4B5E-8263-978D041D7386}"/>
    <cellStyle name="Normal 8 4 2 2 2 2 7" xfId="25253" xr:uid="{00000000-0005-0000-0000-00007D620000}"/>
    <cellStyle name="Normal 8 4 2 2 2 2 7 2" xfId="57612" xr:uid="{DEEF7B47-ECC8-4850-9A66-301BFEEFC3B7}"/>
    <cellStyle name="Normal 8 4 2 2 2 2 8" xfId="57594" xr:uid="{6E3B4D28-96F7-4057-95DD-A6DF6762020A}"/>
    <cellStyle name="Normal 8 4 2 2 2 3" xfId="25254" xr:uid="{00000000-0005-0000-0000-00007E620000}"/>
    <cellStyle name="Normal 8 4 2 2 2 3 2" xfId="25255" xr:uid="{00000000-0005-0000-0000-00007F620000}"/>
    <cellStyle name="Normal 8 4 2 2 2 3 2 2" xfId="25256" xr:uid="{00000000-0005-0000-0000-000080620000}"/>
    <cellStyle name="Normal 8 4 2 2 2 3 2 2 2" xfId="25257" xr:uid="{00000000-0005-0000-0000-000081620000}"/>
    <cellStyle name="Normal 8 4 2 2 2 3 2 2 2 2" xfId="57616" xr:uid="{A100FCF9-ABF5-4348-BE5A-26EBAFAA40F6}"/>
    <cellStyle name="Normal 8 4 2 2 2 3 2 2 3" xfId="57615" xr:uid="{0E9F71E8-DD61-4965-B2D7-F4128962E370}"/>
    <cellStyle name="Normal 8 4 2 2 2 3 2 3" xfId="25258" xr:uid="{00000000-0005-0000-0000-000082620000}"/>
    <cellStyle name="Normal 8 4 2 2 2 3 2 3 2" xfId="57617" xr:uid="{B144F1FA-A982-4188-BD71-6177C8C582B8}"/>
    <cellStyle name="Normal 8 4 2 2 2 3 2 4" xfId="57614" xr:uid="{102B8EF1-C377-4FF2-85B7-721A007F1269}"/>
    <cellStyle name="Normal 8 4 2 2 2 3 3" xfId="25259" xr:uid="{00000000-0005-0000-0000-000083620000}"/>
    <cellStyle name="Normal 8 4 2 2 2 3 3 2" xfId="25260" xr:uid="{00000000-0005-0000-0000-000084620000}"/>
    <cellStyle name="Normal 8 4 2 2 2 3 3 2 2" xfId="57619" xr:uid="{3288AACD-0913-403B-BCAF-77E6CFD4E36C}"/>
    <cellStyle name="Normal 8 4 2 2 2 3 3 3" xfId="57618" xr:uid="{F4051057-56F8-4F29-9CFE-6AD1BBDBCC4A}"/>
    <cellStyle name="Normal 8 4 2 2 2 3 4" xfId="25261" xr:uid="{00000000-0005-0000-0000-000085620000}"/>
    <cellStyle name="Normal 8 4 2 2 2 3 4 2" xfId="57620" xr:uid="{9F41D2B3-FD9C-4188-8B91-4153A2EEDB0E}"/>
    <cellStyle name="Normal 8 4 2 2 2 3 5" xfId="57613" xr:uid="{D590B974-0BC0-498E-9CD8-7AA429824BF1}"/>
    <cellStyle name="Normal 8 4 2 2 2 4" xfId="25262" xr:uid="{00000000-0005-0000-0000-000086620000}"/>
    <cellStyle name="Normal 8 4 2 2 2 4 2" xfId="25263" xr:uid="{00000000-0005-0000-0000-000087620000}"/>
    <cellStyle name="Normal 8 4 2 2 2 4 2 2" xfId="25264" xr:uid="{00000000-0005-0000-0000-000088620000}"/>
    <cellStyle name="Normal 8 4 2 2 2 4 2 2 2" xfId="57623" xr:uid="{5BB79204-493C-4E14-8FD4-F7DF801E0C3B}"/>
    <cellStyle name="Normal 8 4 2 2 2 4 2 3" xfId="57622" xr:uid="{B45DF799-CFCB-42B3-B9D4-0F2D564FDEF8}"/>
    <cellStyle name="Normal 8 4 2 2 2 4 3" xfId="25265" xr:uid="{00000000-0005-0000-0000-000089620000}"/>
    <cellStyle name="Normal 8 4 2 2 2 4 3 2" xfId="57624" xr:uid="{BDAD1C8C-3A0D-4DDF-814E-6ADF596D9753}"/>
    <cellStyle name="Normal 8 4 2 2 2 4 4" xfId="57621" xr:uid="{258334B4-88CB-4FD8-9DC7-A7698305A4A8}"/>
    <cellStyle name="Normal 8 4 2 2 2 5" xfId="25266" xr:uid="{00000000-0005-0000-0000-00008A620000}"/>
    <cellStyle name="Normal 8 4 2 2 2 5 2" xfId="25267" xr:uid="{00000000-0005-0000-0000-00008B620000}"/>
    <cellStyle name="Normal 8 4 2 2 2 5 2 2" xfId="25268" xr:uid="{00000000-0005-0000-0000-00008C620000}"/>
    <cellStyle name="Normal 8 4 2 2 2 5 2 2 2" xfId="57627" xr:uid="{3DA1AE1A-DC1C-4C5A-92BB-9008DE2878DD}"/>
    <cellStyle name="Normal 8 4 2 2 2 5 2 3" xfId="57626" xr:uid="{C6CD7907-52A9-4922-917E-D639702B6953}"/>
    <cellStyle name="Normal 8 4 2 2 2 5 3" xfId="25269" xr:uid="{00000000-0005-0000-0000-00008D620000}"/>
    <cellStyle name="Normal 8 4 2 2 2 5 3 2" xfId="57628" xr:uid="{4FCC552B-01AB-497F-A7EB-1EEEA8693E39}"/>
    <cellStyle name="Normal 8 4 2 2 2 5 4" xfId="57625" xr:uid="{C505561E-9BEC-490E-B405-AED529EAA061}"/>
    <cellStyle name="Normal 8 4 2 2 2 6" xfId="25270" xr:uid="{00000000-0005-0000-0000-00008E620000}"/>
    <cellStyle name="Normal 8 4 2 2 2 6 2" xfId="25271" xr:uid="{00000000-0005-0000-0000-00008F620000}"/>
    <cellStyle name="Normal 8 4 2 2 2 6 2 2" xfId="57630" xr:uid="{2BEA5C16-A808-4ECF-B915-5B8FB6B19934}"/>
    <cellStyle name="Normal 8 4 2 2 2 6 3" xfId="57629" xr:uid="{FAFDC8DE-206E-4E6E-9336-5B0971471710}"/>
    <cellStyle name="Normal 8 4 2 2 2 7" xfId="25272" xr:uid="{00000000-0005-0000-0000-000090620000}"/>
    <cellStyle name="Normal 8 4 2 2 2 7 2" xfId="57631" xr:uid="{66B87814-8908-4820-A689-3373B0889961}"/>
    <cellStyle name="Normal 8 4 2 2 2 8" xfId="25273" xr:uid="{00000000-0005-0000-0000-000091620000}"/>
    <cellStyle name="Normal 8 4 2 2 2 8 2" xfId="57632" xr:uid="{998CAE14-96D5-4804-8922-C33FF107237C}"/>
    <cellStyle name="Normal 8 4 2 2 2 9" xfId="57593" xr:uid="{557D8197-2330-44F8-ACA9-21FC46D6F5F3}"/>
    <cellStyle name="Normal 8 4 2 2 3" xfId="25274" xr:uid="{00000000-0005-0000-0000-000092620000}"/>
    <cellStyle name="Normal 8 4 2 2 3 2" xfId="25275" xr:uid="{00000000-0005-0000-0000-000093620000}"/>
    <cellStyle name="Normal 8 4 2 2 3 2 2" xfId="25276" xr:uid="{00000000-0005-0000-0000-000094620000}"/>
    <cellStyle name="Normal 8 4 2 2 3 2 2 2" xfId="25277" xr:uid="{00000000-0005-0000-0000-000095620000}"/>
    <cellStyle name="Normal 8 4 2 2 3 2 2 2 2" xfId="57636" xr:uid="{0A13AD88-2012-43C9-BF04-AF7A44CD03BE}"/>
    <cellStyle name="Normal 8 4 2 2 3 2 2 3" xfId="25278" xr:uid="{00000000-0005-0000-0000-000096620000}"/>
    <cellStyle name="Normal 8 4 2 2 3 2 2 3 2" xfId="57637" xr:uid="{63570895-7EDD-4E6A-9DE1-DA91F19A2D55}"/>
    <cellStyle name="Normal 8 4 2 2 3 2 2 4" xfId="57635" xr:uid="{325B0338-E8C9-4E37-97CA-0E58FB462870}"/>
    <cellStyle name="Normal 8 4 2 2 3 2 3" xfId="25279" xr:uid="{00000000-0005-0000-0000-000097620000}"/>
    <cellStyle name="Normal 8 4 2 2 3 2 3 2" xfId="25280" xr:uid="{00000000-0005-0000-0000-000098620000}"/>
    <cellStyle name="Normal 8 4 2 2 3 2 3 2 2" xfId="57639" xr:uid="{CB07BA87-2A7B-4710-A960-0BA3F5886557}"/>
    <cellStyle name="Normal 8 4 2 2 3 2 3 3" xfId="57638" xr:uid="{538FB601-796D-4CB0-8BC7-4562A0E6306E}"/>
    <cellStyle name="Normal 8 4 2 2 3 2 4" xfId="25281" xr:uid="{00000000-0005-0000-0000-000099620000}"/>
    <cellStyle name="Normal 8 4 2 2 3 2 4 2" xfId="57640" xr:uid="{8A2628E0-3304-4311-8235-99DDF50729E6}"/>
    <cellStyle name="Normal 8 4 2 2 3 2 5" xfId="57634" xr:uid="{C1FB837F-D0BB-478C-8822-E4EC3B95541E}"/>
    <cellStyle name="Normal 8 4 2 2 3 3" xfId="25282" xr:uid="{00000000-0005-0000-0000-00009A620000}"/>
    <cellStyle name="Normal 8 4 2 2 3 3 2" xfId="25283" xr:uid="{00000000-0005-0000-0000-00009B620000}"/>
    <cellStyle name="Normal 8 4 2 2 3 3 2 2" xfId="25284" xr:uid="{00000000-0005-0000-0000-00009C620000}"/>
    <cellStyle name="Normal 8 4 2 2 3 3 2 2 2" xfId="57643" xr:uid="{0166E818-00BF-47DF-994D-84DF2B1FFAFE}"/>
    <cellStyle name="Normal 8 4 2 2 3 3 2 3" xfId="57642" xr:uid="{580B40AB-5F6A-47EB-A7DD-F12A5C215F9C}"/>
    <cellStyle name="Normal 8 4 2 2 3 3 3" xfId="25285" xr:uid="{00000000-0005-0000-0000-00009D620000}"/>
    <cellStyle name="Normal 8 4 2 2 3 3 3 2" xfId="57644" xr:uid="{34BCD795-924B-4038-958B-367C616AD3F9}"/>
    <cellStyle name="Normal 8 4 2 2 3 3 4" xfId="57641" xr:uid="{EC42C9CF-C061-4129-AA3C-AE0028DB292B}"/>
    <cellStyle name="Normal 8 4 2 2 3 4" xfId="25286" xr:uid="{00000000-0005-0000-0000-00009E620000}"/>
    <cellStyle name="Normal 8 4 2 2 3 4 2" xfId="25287" xr:uid="{00000000-0005-0000-0000-00009F620000}"/>
    <cellStyle name="Normal 8 4 2 2 3 4 2 2" xfId="57646" xr:uid="{11BCBB25-EB69-4271-9C78-50A78983D678}"/>
    <cellStyle name="Normal 8 4 2 2 3 4 3" xfId="25288" xr:uid="{00000000-0005-0000-0000-0000A0620000}"/>
    <cellStyle name="Normal 8 4 2 2 3 4 3 2" xfId="57647" xr:uid="{17048EDC-9740-4184-A7DA-3B1500AAA3E4}"/>
    <cellStyle name="Normal 8 4 2 2 3 4 4" xfId="57645" xr:uid="{F9C9EF77-80AA-422E-86AE-18DBC2A82216}"/>
    <cellStyle name="Normal 8 4 2 2 3 5" xfId="25289" xr:uid="{00000000-0005-0000-0000-0000A1620000}"/>
    <cellStyle name="Normal 8 4 2 2 3 5 2" xfId="25290" xr:uid="{00000000-0005-0000-0000-0000A2620000}"/>
    <cellStyle name="Normal 8 4 2 2 3 5 2 2" xfId="57649" xr:uid="{D42E6542-DB0E-4C38-847B-FFB215BAAC31}"/>
    <cellStyle name="Normal 8 4 2 2 3 5 3" xfId="57648" xr:uid="{8E7FFC31-74BD-4739-8E2F-1D498DA20ADE}"/>
    <cellStyle name="Normal 8 4 2 2 3 6" xfId="25291" xr:uid="{00000000-0005-0000-0000-0000A3620000}"/>
    <cellStyle name="Normal 8 4 2 2 3 6 2" xfId="57650" xr:uid="{CAADD6BB-8BA6-4242-92E0-12C6F5321828}"/>
    <cellStyle name="Normal 8 4 2 2 3 7" xfId="25292" xr:uid="{00000000-0005-0000-0000-0000A4620000}"/>
    <cellStyle name="Normal 8 4 2 2 3 7 2" xfId="57651" xr:uid="{EDC8EBDA-F097-4398-891C-941F5484F93A}"/>
    <cellStyle name="Normal 8 4 2 2 3 8" xfId="57633" xr:uid="{D68992AE-F9E4-409C-BCD7-F2AA9E7448D9}"/>
    <cellStyle name="Normal 8 4 2 2 4" xfId="25293" xr:uid="{00000000-0005-0000-0000-0000A5620000}"/>
    <cellStyle name="Normal 8 4 2 2 4 2" xfId="25294" xr:uid="{00000000-0005-0000-0000-0000A6620000}"/>
    <cellStyle name="Normal 8 4 2 2 4 2 2" xfId="25295" xr:uid="{00000000-0005-0000-0000-0000A7620000}"/>
    <cellStyle name="Normal 8 4 2 2 4 2 2 2" xfId="25296" xr:uid="{00000000-0005-0000-0000-0000A8620000}"/>
    <cellStyle name="Normal 8 4 2 2 4 2 2 2 2" xfId="57655" xr:uid="{616DDDFD-A6B1-4411-95E3-FA433E17901D}"/>
    <cellStyle name="Normal 8 4 2 2 4 2 2 3" xfId="57654" xr:uid="{715EE579-27B7-4A04-B10B-7D864D989156}"/>
    <cellStyle name="Normal 8 4 2 2 4 2 3" xfId="25297" xr:uid="{00000000-0005-0000-0000-0000A9620000}"/>
    <cellStyle name="Normal 8 4 2 2 4 2 3 2" xfId="57656" xr:uid="{AA410619-B419-4DB3-997E-845A530261D4}"/>
    <cellStyle name="Normal 8 4 2 2 4 2 4" xfId="57653" xr:uid="{C7E50756-89CB-4576-A70D-D8C80C4272CB}"/>
    <cellStyle name="Normal 8 4 2 2 4 3" xfId="25298" xr:uid="{00000000-0005-0000-0000-0000AA620000}"/>
    <cellStyle name="Normal 8 4 2 2 4 3 2" xfId="25299" xr:uid="{00000000-0005-0000-0000-0000AB620000}"/>
    <cellStyle name="Normal 8 4 2 2 4 3 2 2" xfId="57658" xr:uid="{2AA1884F-108D-4960-AEE0-2ADFFF6AB045}"/>
    <cellStyle name="Normal 8 4 2 2 4 3 3" xfId="57657" xr:uid="{27A9F961-821C-41D8-A0B0-986543D568B5}"/>
    <cellStyle name="Normal 8 4 2 2 4 4" xfId="25300" xr:uid="{00000000-0005-0000-0000-0000AC620000}"/>
    <cellStyle name="Normal 8 4 2 2 4 4 2" xfId="57659" xr:uid="{DEA29C5F-64A8-4E7E-BA81-C24CAA904C7A}"/>
    <cellStyle name="Normal 8 4 2 2 4 5" xfId="57652" xr:uid="{60A62D61-081B-402A-93D5-C9F4FDEBF273}"/>
    <cellStyle name="Normal 8 4 2 2 5" xfId="25301" xr:uid="{00000000-0005-0000-0000-0000AD620000}"/>
    <cellStyle name="Normal 8 4 2 2 5 2" xfId="25302" xr:uid="{00000000-0005-0000-0000-0000AE620000}"/>
    <cellStyle name="Normal 8 4 2 2 5 2 2" xfId="25303" xr:uid="{00000000-0005-0000-0000-0000AF620000}"/>
    <cellStyle name="Normal 8 4 2 2 5 2 2 2" xfId="57662" xr:uid="{AB678362-516F-4085-AA77-978D8A69F3DA}"/>
    <cellStyle name="Normal 8 4 2 2 5 2 3" xfId="57661" xr:uid="{B06AA405-5DBE-4F1E-AD24-D627D2D80EA4}"/>
    <cellStyle name="Normal 8 4 2 2 5 3" xfId="25304" xr:uid="{00000000-0005-0000-0000-0000B0620000}"/>
    <cellStyle name="Normal 8 4 2 2 5 3 2" xfId="57663" xr:uid="{A0B28872-62E6-4919-BE3D-D6EE77895E58}"/>
    <cellStyle name="Normal 8 4 2 2 5 4" xfId="57660" xr:uid="{5664E714-C53C-4C74-BE18-A62A1BEEAACF}"/>
    <cellStyle name="Normal 8 4 2 2 6" xfId="25305" xr:uid="{00000000-0005-0000-0000-0000B1620000}"/>
    <cellStyle name="Normal 8 4 2 2 6 2" xfId="25306" xr:uid="{00000000-0005-0000-0000-0000B2620000}"/>
    <cellStyle name="Normal 8 4 2 2 6 2 2" xfId="25307" xr:uid="{00000000-0005-0000-0000-0000B3620000}"/>
    <cellStyle name="Normal 8 4 2 2 6 2 2 2" xfId="57666" xr:uid="{1AAC128C-2A46-471C-BE3C-57CBC8C9107E}"/>
    <cellStyle name="Normal 8 4 2 2 6 2 3" xfId="57665" xr:uid="{39ABB0AC-724D-4B55-8F7E-1AD79599C30A}"/>
    <cellStyle name="Normal 8 4 2 2 6 3" xfId="25308" xr:uid="{00000000-0005-0000-0000-0000B4620000}"/>
    <cellStyle name="Normal 8 4 2 2 6 3 2" xfId="57667" xr:uid="{77008AB8-7268-450F-B70B-1835B6C9413C}"/>
    <cellStyle name="Normal 8 4 2 2 6 4" xfId="57664" xr:uid="{31F61832-719E-4BF6-8845-066DF427AA28}"/>
    <cellStyle name="Normal 8 4 2 2 7" xfId="25309" xr:uid="{00000000-0005-0000-0000-0000B5620000}"/>
    <cellStyle name="Normal 8 4 2 2 7 2" xfId="25310" xr:uid="{00000000-0005-0000-0000-0000B6620000}"/>
    <cellStyle name="Normal 8 4 2 2 7 2 2" xfId="57669" xr:uid="{806751B9-BF98-4AE0-A46A-EEDA1FE2AC65}"/>
    <cellStyle name="Normal 8 4 2 2 7 3" xfId="57668" xr:uid="{7891E074-3FD1-49FC-AF1A-7EB9F03D670B}"/>
    <cellStyle name="Normal 8 4 2 2 8" xfId="25311" xr:uid="{00000000-0005-0000-0000-0000B7620000}"/>
    <cellStyle name="Normal 8 4 2 2 8 2" xfId="57670" xr:uid="{A67CDAFC-55C8-40DF-A0CF-35F51150CA8B}"/>
    <cellStyle name="Normal 8 4 2 2 9" xfId="25312" xr:uid="{00000000-0005-0000-0000-0000B8620000}"/>
    <cellStyle name="Normal 8 4 2 2 9 2" xfId="57671" xr:uid="{858D5E63-2EC4-4456-A22E-51EBEECCD716}"/>
    <cellStyle name="Normal 8 4 2 3" xfId="25313" xr:uid="{00000000-0005-0000-0000-0000B9620000}"/>
    <cellStyle name="Normal 8 4 2 3 2" xfId="25314" xr:uid="{00000000-0005-0000-0000-0000BA620000}"/>
    <cellStyle name="Normal 8 4 2 3 2 2" xfId="25315" xr:uid="{00000000-0005-0000-0000-0000BB620000}"/>
    <cellStyle name="Normal 8 4 2 3 2 2 2" xfId="25316" xr:uid="{00000000-0005-0000-0000-0000BC620000}"/>
    <cellStyle name="Normal 8 4 2 3 2 2 2 2" xfId="25317" xr:uid="{00000000-0005-0000-0000-0000BD620000}"/>
    <cellStyle name="Normal 8 4 2 3 2 2 2 2 2" xfId="57676" xr:uid="{5C30FA44-FF23-4AAA-86DD-223B254B186A}"/>
    <cellStyle name="Normal 8 4 2 3 2 2 2 3" xfId="25318" xr:uid="{00000000-0005-0000-0000-0000BE620000}"/>
    <cellStyle name="Normal 8 4 2 3 2 2 2 3 2" xfId="57677" xr:uid="{C93A5254-71B7-487B-92C4-13EE29D7075F}"/>
    <cellStyle name="Normal 8 4 2 3 2 2 2 4" xfId="57675" xr:uid="{B076EBA2-EE3E-40FF-A2EA-2589A74AFAB3}"/>
    <cellStyle name="Normal 8 4 2 3 2 2 3" xfId="25319" xr:uid="{00000000-0005-0000-0000-0000BF620000}"/>
    <cellStyle name="Normal 8 4 2 3 2 2 3 2" xfId="25320" xr:uid="{00000000-0005-0000-0000-0000C0620000}"/>
    <cellStyle name="Normal 8 4 2 3 2 2 3 2 2" xfId="57679" xr:uid="{707F6191-D960-4DCE-A6F9-2172118ADF2F}"/>
    <cellStyle name="Normal 8 4 2 3 2 2 3 3" xfId="57678" xr:uid="{6FCDE89F-BDE1-46BA-B8B4-8D2F52F46AE4}"/>
    <cellStyle name="Normal 8 4 2 3 2 2 4" xfId="25321" xr:uid="{00000000-0005-0000-0000-0000C1620000}"/>
    <cellStyle name="Normal 8 4 2 3 2 2 4 2" xfId="57680" xr:uid="{7E7A2A6F-BBC8-4BA0-9EF1-0D8D891C6842}"/>
    <cellStyle name="Normal 8 4 2 3 2 2 5" xfId="57674" xr:uid="{34752667-852F-479A-B3AB-56AE96D9AFB4}"/>
    <cellStyle name="Normal 8 4 2 3 2 3" xfId="25322" xr:uid="{00000000-0005-0000-0000-0000C2620000}"/>
    <cellStyle name="Normal 8 4 2 3 2 3 2" xfId="25323" xr:uid="{00000000-0005-0000-0000-0000C3620000}"/>
    <cellStyle name="Normal 8 4 2 3 2 3 2 2" xfId="25324" xr:uid="{00000000-0005-0000-0000-0000C4620000}"/>
    <cellStyle name="Normal 8 4 2 3 2 3 2 2 2" xfId="57683" xr:uid="{9ABDC08D-0A88-4A84-904A-ECB7AEBE4883}"/>
    <cellStyle name="Normal 8 4 2 3 2 3 2 3" xfId="57682" xr:uid="{BC60F279-B287-4311-B523-A074C0C5FF00}"/>
    <cellStyle name="Normal 8 4 2 3 2 3 3" xfId="25325" xr:uid="{00000000-0005-0000-0000-0000C5620000}"/>
    <cellStyle name="Normal 8 4 2 3 2 3 3 2" xfId="57684" xr:uid="{882489FD-3497-4F3D-A235-D0169580A1C4}"/>
    <cellStyle name="Normal 8 4 2 3 2 3 4" xfId="57681" xr:uid="{50ACDC7D-6BED-4664-A5FB-CC2E9BF60A0F}"/>
    <cellStyle name="Normal 8 4 2 3 2 4" xfId="25326" xr:uid="{00000000-0005-0000-0000-0000C6620000}"/>
    <cellStyle name="Normal 8 4 2 3 2 4 2" xfId="25327" xr:uid="{00000000-0005-0000-0000-0000C7620000}"/>
    <cellStyle name="Normal 8 4 2 3 2 4 2 2" xfId="57686" xr:uid="{9C11B783-470C-41BC-BADC-B2033D1A111C}"/>
    <cellStyle name="Normal 8 4 2 3 2 4 3" xfId="25328" xr:uid="{00000000-0005-0000-0000-0000C8620000}"/>
    <cellStyle name="Normal 8 4 2 3 2 4 3 2" xfId="57687" xr:uid="{76E4DDA1-BE9E-46E8-A690-60E541C18FD9}"/>
    <cellStyle name="Normal 8 4 2 3 2 4 4" xfId="57685" xr:uid="{D0C8F5F3-84DC-4133-BF04-13704726DA4D}"/>
    <cellStyle name="Normal 8 4 2 3 2 5" xfId="25329" xr:uid="{00000000-0005-0000-0000-0000C9620000}"/>
    <cellStyle name="Normal 8 4 2 3 2 5 2" xfId="25330" xr:uid="{00000000-0005-0000-0000-0000CA620000}"/>
    <cellStyle name="Normal 8 4 2 3 2 5 2 2" xfId="57689" xr:uid="{5FB032AC-DDF2-42B2-9A55-B2C0DD30B460}"/>
    <cellStyle name="Normal 8 4 2 3 2 5 3" xfId="57688" xr:uid="{24F657D6-566C-4A69-9B3D-EC4AE8443BA2}"/>
    <cellStyle name="Normal 8 4 2 3 2 6" xfId="25331" xr:uid="{00000000-0005-0000-0000-0000CB620000}"/>
    <cellStyle name="Normal 8 4 2 3 2 6 2" xfId="57690" xr:uid="{E48D5B14-82BE-40FF-B186-AAFE70396C05}"/>
    <cellStyle name="Normal 8 4 2 3 2 7" xfId="25332" xr:uid="{00000000-0005-0000-0000-0000CC620000}"/>
    <cellStyle name="Normal 8 4 2 3 2 7 2" xfId="57691" xr:uid="{81110B9F-C86E-4BA7-8790-83E3E1C73522}"/>
    <cellStyle name="Normal 8 4 2 3 2 8" xfId="57673" xr:uid="{7A114288-B1FE-4043-B285-69CEF4BD04B8}"/>
    <cellStyle name="Normal 8 4 2 3 3" xfId="25333" xr:uid="{00000000-0005-0000-0000-0000CD620000}"/>
    <cellStyle name="Normal 8 4 2 3 3 2" xfId="25334" xr:uid="{00000000-0005-0000-0000-0000CE620000}"/>
    <cellStyle name="Normal 8 4 2 3 3 2 2" xfId="25335" xr:uid="{00000000-0005-0000-0000-0000CF620000}"/>
    <cellStyle name="Normal 8 4 2 3 3 2 2 2" xfId="25336" xr:uid="{00000000-0005-0000-0000-0000D0620000}"/>
    <cellStyle name="Normal 8 4 2 3 3 2 2 2 2" xfId="57695" xr:uid="{7AA5C8FB-9F57-4554-A00B-D5B3A334B373}"/>
    <cellStyle name="Normal 8 4 2 3 3 2 2 3" xfId="57694" xr:uid="{4D85518F-6B29-47DE-A691-CA431043599D}"/>
    <cellStyle name="Normal 8 4 2 3 3 2 3" xfId="25337" xr:uid="{00000000-0005-0000-0000-0000D1620000}"/>
    <cellStyle name="Normal 8 4 2 3 3 2 3 2" xfId="57696" xr:uid="{B9EE2171-4CA5-4B8B-B3D3-796061F5E6B5}"/>
    <cellStyle name="Normal 8 4 2 3 3 2 4" xfId="57693" xr:uid="{1FD15CFE-BC06-41D4-8B1F-8334602E8416}"/>
    <cellStyle name="Normal 8 4 2 3 3 3" xfId="25338" xr:uid="{00000000-0005-0000-0000-0000D2620000}"/>
    <cellStyle name="Normal 8 4 2 3 3 3 2" xfId="25339" xr:uid="{00000000-0005-0000-0000-0000D3620000}"/>
    <cellStyle name="Normal 8 4 2 3 3 3 2 2" xfId="57698" xr:uid="{65AD2B1D-F196-4D9B-9FB9-E6AB28371A81}"/>
    <cellStyle name="Normal 8 4 2 3 3 3 3" xfId="57697" xr:uid="{87957B86-8CD1-4478-94B9-AC286F20AB75}"/>
    <cellStyle name="Normal 8 4 2 3 3 4" xfId="25340" xr:uid="{00000000-0005-0000-0000-0000D4620000}"/>
    <cellStyle name="Normal 8 4 2 3 3 4 2" xfId="57699" xr:uid="{0AC90C37-CD6C-40DD-80BB-98E348EFDE52}"/>
    <cellStyle name="Normal 8 4 2 3 3 5" xfId="57692" xr:uid="{C32BC6BE-1F8A-4810-96AF-2FB730B340EA}"/>
    <cellStyle name="Normal 8 4 2 3 4" xfId="25341" xr:uid="{00000000-0005-0000-0000-0000D5620000}"/>
    <cellStyle name="Normal 8 4 2 3 4 2" xfId="25342" xr:uid="{00000000-0005-0000-0000-0000D6620000}"/>
    <cellStyle name="Normal 8 4 2 3 4 2 2" xfId="25343" xr:uid="{00000000-0005-0000-0000-0000D7620000}"/>
    <cellStyle name="Normal 8 4 2 3 4 2 2 2" xfId="57702" xr:uid="{F22D4AB4-B9D9-4D91-AAB2-CC8DABFEDBEC}"/>
    <cellStyle name="Normal 8 4 2 3 4 2 3" xfId="57701" xr:uid="{5C4B443F-8519-4ECA-97AB-E2CB1D829988}"/>
    <cellStyle name="Normal 8 4 2 3 4 3" xfId="25344" xr:uid="{00000000-0005-0000-0000-0000D8620000}"/>
    <cellStyle name="Normal 8 4 2 3 4 3 2" xfId="57703" xr:uid="{3B6B8BD0-28FE-465D-981B-488E2F4302D1}"/>
    <cellStyle name="Normal 8 4 2 3 4 4" xfId="57700" xr:uid="{B8692C1A-2935-4140-ABD1-1444373DEC1E}"/>
    <cellStyle name="Normal 8 4 2 3 5" xfId="25345" xr:uid="{00000000-0005-0000-0000-0000D9620000}"/>
    <cellStyle name="Normal 8 4 2 3 5 2" xfId="25346" xr:uid="{00000000-0005-0000-0000-0000DA620000}"/>
    <cellStyle name="Normal 8 4 2 3 5 2 2" xfId="25347" xr:uid="{00000000-0005-0000-0000-0000DB620000}"/>
    <cellStyle name="Normal 8 4 2 3 5 2 2 2" xfId="57706" xr:uid="{28C746A5-D288-41A4-8207-0CBDB5E36D99}"/>
    <cellStyle name="Normal 8 4 2 3 5 2 3" xfId="57705" xr:uid="{FB1AD04E-EC4B-4F7B-809E-C54AB201F711}"/>
    <cellStyle name="Normal 8 4 2 3 5 3" xfId="25348" xr:uid="{00000000-0005-0000-0000-0000DC620000}"/>
    <cellStyle name="Normal 8 4 2 3 5 3 2" xfId="57707" xr:uid="{E45DD251-E726-49FF-8641-A590D3F2AF33}"/>
    <cellStyle name="Normal 8 4 2 3 5 4" xfId="57704" xr:uid="{8BBEF334-8D80-4A34-8651-6FF6C1ABEEB2}"/>
    <cellStyle name="Normal 8 4 2 3 6" xfId="25349" xr:uid="{00000000-0005-0000-0000-0000DD620000}"/>
    <cellStyle name="Normal 8 4 2 3 6 2" xfId="25350" xr:uid="{00000000-0005-0000-0000-0000DE620000}"/>
    <cellStyle name="Normal 8 4 2 3 6 2 2" xfId="57709" xr:uid="{BD754C97-C395-4670-BBE2-8EF2369F9E26}"/>
    <cellStyle name="Normal 8 4 2 3 6 3" xfId="57708" xr:uid="{5834A964-E15D-40D1-860C-57E2B2016FE5}"/>
    <cellStyle name="Normal 8 4 2 3 7" xfId="25351" xr:uid="{00000000-0005-0000-0000-0000DF620000}"/>
    <cellStyle name="Normal 8 4 2 3 7 2" xfId="57710" xr:uid="{E54A9D72-6F5A-495D-B778-09AD611296F8}"/>
    <cellStyle name="Normal 8 4 2 3 8" xfId="25352" xr:uid="{00000000-0005-0000-0000-0000E0620000}"/>
    <cellStyle name="Normal 8 4 2 3 8 2" xfId="57711" xr:uid="{44CA40FD-32E2-40FB-B427-AB8DE744A850}"/>
    <cellStyle name="Normal 8 4 2 3 9" xfId="57672" xr:uid="{00040ECF-FAC3-4EFC-8B89-EF981A41FC7B}"/>
    <cellStyle name="Normal 8 4 2 4" xfId="25353" xr:uid="{00000000-0005-0000-0000-0000E1620000}"/>
    <cellStyle name="Normal 8 4 2 4 2" xfId="25354" xr:uid="{00000000-0005-0000-0000-0000E2620000}"/>
    <cellStyle name="Normal 8 4 2 4 2 2" xfId="25355" xr:uid="{00000000-0005-0000-0000-0000E3620000}"/>
    <cellStyle name="Normal 8 4 2 4 2 2 2" xfId="25356" xr:uid="{00000000-0005-0000-0000-0000E4620000}"/>
    <cellStyle name="Normal 8 4 2 4 2 2 2 2" xfId="57715" xr:uid="{FDA3E510-6BD0-4F8F-BBCA-91651C1A5665}"/>
    <cellStyle name="Normal 8 4 2 4 2 2 3" xfId="25357" xr:uid="{00000000-0005-0000-0000-0000E5620000}"/>
    <cellStyle name="Normal 8 4 2 4 2 2 3 2" xfId="57716" xr:uid="{472E7413-C974-4512-A028-6E8C13936EBC}"/>
    <cellStyle name="Normal 8 4 2 4 2 2 4" xfId="57714" xr:uid="{9947A988-5FAD-4D2D-BCC4-5CBC33547D43}"/>
    <cellStyle name="Normal 8 4 2 4 2 3" xfId="25358" xr:uid="{00000000-0005-0000-0000-0000E6620000}"/>
    <cellStyle name="Normal 8 4 2 4 2 3 2" xfId="25359" xr:uid="{00000000-0005-0000-0000-0000E7620000}"/>
    <cellStyle name="Normal 8 4 2 4 2 3 2 2" xfId="57718" xr:uid="{F7132F22-930B-4920-8D1A-34E891CC1C64}"/>
    <cellStyle name="Normal 8 4 2 4 2 3 3" xfId="57717" xr:uid="{28B983F9-438A-4235-ACF5-0D4159394975}"/>
    <cellStyle name="Normal 8 4 2 4 2 4" xfId="25360" xr:uid="{00000000-0005-0000-0000-0000E8620000}"/>
    <cellStyle name="Normal 8 4 2 4 2 4 2" xfId="57719" xr:uid="{8E8ECBBB-9F9D-4CCA-A100-49239A95B184}"/>
    <cellStyle name="Normal 8 4 2 4 2 5" xfId="57713" xr:uid="{39669AF9-9255-4011-9EB0-66C7FC2D552A}"/>
    <cellStyle name="Normal 8 4 2 4 3" xfId="25361" xr:uid="{00000000-0005-0000-0000-0000E9620000}"/>
    <cellStyle name="Normal 8 4 2 4 3 2" xfId="25362" xr:uid="{00000000-0005-0000-0000-0000EA620000}"/>
    <cellStyle name="Normal 8 4 2 4 3 2 2" xfId="25363" xr:uid="{00000000-0005-0000-0000-0000EB620000}"/>
    <cellStyle name="Normal 8 4 2 4 3 2 2 2" xfId="57722" xr:uid="{E98AE346-F8A5-4E4A-AAEA-819B487198D4}"/>
    <cellStyle name="Normal 8 4 2 4 3 2 3" xfId="57721" xr:uid="{92E7B5A1-43F9-41A7-AF7D-CA3C14107A09}"/>
    <cellStyle name="Normal 8 4 2 4 3 3" xfId="25364" xr:uid="{00000000-0005-0000-0000-0000EC620000}"/>
    <cellStyle name="Normal 8 4 2 4 3 3 2" xfId="57723" xr:uid="{82A2B4F9-B252-436B-AD66-B030427ACD18}"/>
    <cellStyle name="Normal 8 4 2 4 3 4" xfId="57720" xr:uid="{7234CFB2-60A0-49C9-A35B-F136469B43CD}"/>
    <cellStyle name="Normal 8 4 2 4 4" xfId="25365" xr:uid="{00000000-0005-0000-0000-0000ED620000}"/>
    <cellStyle name="Normal 8 4 2 4 4 2" xfId="25366" xr:uid="{00000000-0005-0000-0000-0000EE620000}"/>
    <cellStyle name="Normal 8 4 2 4 4 2 2" xfId="57725" xr:uid="{CE305CC7-B112-4113-9524-ABD5F1D1031D}"/>
    <cellStyle name="Normal 8 4 2 4 4 3" xfId="25367" xr:uid="{00000000-0005-0000-0000-0000EF620000}"/>
    <cellStyle name="Normal 8 4 2 4 4 3 2" xfId="57726" xr:uid="{9A38FF3C-3C7A-4326-AE80-3F779E31898A}"/>
    <cellStyle name="Normal 8 4 2 4 4 4" xfId="57724" xr:uid="{57D1AADC-B7E5-473F-81EA-30BBD0149039}"/>
    <cellStyle name="Normal 8 4 2 4 5" xfId="25368" xr:uid="{00000000-0005-0000-0000-0000F0620000}"/>
    <cellStyle name="Normal 8 4 2 4 5 2" xfId="25369" xr:uid="{00000000-0005-0000-0000-0000F1620000}"/>
    <cellStyle name="Normal 8 4 2 4 5 2 2" xfId="57728" xr:uid="{1C533695-B422-45D5-AFA3-B05B5AEE24A8}"/>
    <cellStyle name="Normal 8 4 2 4 5 3" xfId="57727" xr:uid="{C8F001DD-BD3E-4AD1-B46F-BB9CDB47E46E}"/>
    <cellStyle name="Normal 8 4 2 4 6" xfId="25370" xr:uid="{00000000-0005-0000-0000-0000F2620000}"/>
    <cellStyle name="Normal 8 4 2 4 6 2" xfId="57729" xr:uid="{7B595EDF-000A-488E-B005-D32C62FB335E}"/>
    <cellStyle name="Normal 8 4 2 4 7" xfId="25371" xr:uid="{00000000-0005-0000-0000-0000F3620000}"/>
    <cellStyle name="Normal 8 4 2 4 7 2" xfId="57730" xr:uid="{26CFF5AE-2F3E-4EA4-A32D-1F3A9A6950EC}"/>
    <cellStyle name="Normal 8 4 2 4 8" xfId="57712" xr:uid="{A5D178B2-DA36-436C-90AC-BB1C1BD5A4C5}"/>
    <cellStyle name="Normal 8 4 2 5" xfId="25372" xr:uid="{00000000-0005-0000-0000-0000F4620000}"/>
    <cellStyle name="Normal 8 4 2 5 2" xfId="25373" xr:uid="{00000000-0005-0000-0000-0000F5620000}"/>
    <cellStyle name="Normal 8 4 2 5 2 2" xfId="25374" xr:uid="{00000000-0005-0000-0000-0000F6620000}"/>
    <cellStyle name="Normal 8 4 2 5 2 2 2" xfId="25375" xr:uid="{00000000-0005-0000-0000-0000F7620000}"/>
    <cellStyle name="Normal 8 4 2 5 2 2 2 2" xfId="57734" xr:uid="{67A425DB-3C45-42C7-B310-4126A16F0EDE}"/>
    <cellStyle name="Normal 8 4 2 5 2 2 3" xfId="57733" xr:uid="{7E46A535-19F9-4D5C-BA4C-E84E64B92711}"/>
    <cellStyle name="Normal 8 4 2 5 2 3" xfId="25376" xr:uid="{00000000-0005-0000-0000-0000F8620000}"/>
    <cellStyle name="Normal 8 4 2 5 2 3 2" xfId="57735" xr:uid="{6D0B06F8-B68D-4745-8FFD-B3474D71B5FB}"/>
    <cellStyle name="Normal 8 4 2 5 2 4" xfId="57732" xr:uid="{892CC054-5635-4325-BF06-FF71F9F80F48}"/>
    <cellStyle name="Normal 8 4 2 5 3" xfId="25377" xr:uid="{00000000-0005-0000-0000-0000F9620000}"/>
    <cellStyle name="Normal 8 4 2 5 3 2" xfId="25378" xr:uid="{00000000-0005-0000-0000-0000FA620000}"/>
    <cellStyle name="Normal 8 4 2 5 3 2 2" xfId="57737" xr:uid="{E6955120-9071-44A7-8CAC-E5A981265767}"/>
    <cellStyle name="Normal 8 4 2 5 3 3" xfId="57736" xr:uid="{122716AB-68A6-4F7A-B235-6284478C9A34}"/>
    <cellStyle name="Normal 8 4 2 5 4" xfId="25379" xr:uid="{00000000-0005-0000-0000-0000FB620000}"/>
    <cellStyle name="Normal 8 4 2 5 4 2" xfId="57738" xr:uid="{72512617-F080-4B07-A721-F8B02AE403E5}"/>
    <cellStyle name="Normal 8 4 2 5 5" xfId="57731" xr:uid="{2A0D7CC0-38ED-4FFC-AEC0-89E019BE3D4E}"/>
    <cellStyle name="Normal 8 4 2 6" xfId="25380" xr:uid="{00000000-0005-0000-0000-0000FC620000}"/>
    <cellStyle name="Normal 8 4 2 6 2" xfId="25381" xr:uid="{00000000-0005-0000-0000-0000FD620000}"/>
    <cellStyle name="Normal 8 4 2 6 2 2" xfId="25382" xr:uid="{00000000-0005-0000-0000-0000FE620000}"/>
    <cellStyle name="Normal 8 4 2 6 2 2 2" xfId="57741" xr:uid="{75AEED75-4029-4090-9B59-FDCD4ADA5645}"/>
    <cellStyle name="Normal 8 4 2 6 2 3" xfId="57740" xr:uid="{F4035BE6-983C-4310-A81A-536105AFC8E1}"/>
    <cellStyle name="Normal 8 4 2 6 3" xfId="25383" xr:uid="{00000000-0005-0000-0000-0000FF620000}"/>
    <cellStyle name="Normal 8 4 2 6 3 2" xfId="57742" xr:uid="{2C74E83C-95FE-4B7E-AF94-90DD88BF9A8E}"/>
    <cellStyle name="Normal 8 4 2 6 4" xfId="57739" xr:uid="{474A77E2-0EFD-4807-B46B-CB4125266349}"/>
    <cellStyle name="Normal 8 4 2 7" xfId="25384" xr:uid="{00000000-0005-0000-0000-000000630000}"/>
    <cellStyle name="Normal 8 4 2 7 2" xfId="25385" xr:uid="{00000000-0005-0000-0000-000001630000}"/>
    <cellStyle name="Normal 8 4 2 7 2 2" xfId="25386" xr:uid="{00000000-0005-0000-0000-000002630000}"/>
    <cellStyle name="Normal 8 4 2 7 2 2 2" xfId="57745" xr:uid="{6B0496B1-16FA-4038-BF64-6B7B9D4FDFE8}"/>
    <cellStyle name="Normal 8 4 2 7 2 3" xfId="57744" xr:uid="{86164A55-FFED-4577-9126-275C525FDE11}"/>
    <cellStyle name="Normal 8 4 2 7 3" xfId="25387" xr:uid="{00000000-0005-0000-0000-000003630000}"/>
    <cellStyle name="Normal 8 4 2 7 3 2" xfId="57746" xr:uid="{75455CFB-ABF4-4890-8D9D-1DD24F88C8A0}"/>
    <cellStyle name="Normal 8 4 2 7 4" xfId="57743" xr:uid="{DAF9A42B-A997-4DED-9FA3-5396D966912D}"/>
    <cellStyle name="Normal 8 4 2 8" xfId="25388" xr:uid="{00000000-0005-0000-0000-000004630000}"/>
    <cellStyle name="Normal 8 4 2 8 2" xfId="25389" xr:uid="{00000000-0005-0000-0000-000005630000}"/>
    <cellStyle name="Normal 8 4 2 8 2 2" xfId="57748" xr:uid="{A03BA4BC-6C33-4A7B-BCC4-F4889D7A97D1}"/>
    <cellStyle name="Normal 8 4 2 8 3" xfId="57747" xr:uid="{E63D4625-1059-424B-B71F-0821D8CD1670}"/>
    <cellStyle name="Normal 8 4 2 9" xfId="25390" xr:uid="{00000000-0005-0000-0000-000006630000}"/>
    <cellStyle name="Normal 8 4 2 9 2" xfId="57749" xr:uid="{4360AFFF-6E17-4BB8-873E-924A5B0AC6EC}"/>
    <cellStyle name="Normal 8 4 3" xfId="25391" xr:uid="{00000000-0005-0000-0000-000007630000}"/>
    <cellStyle name="Normal 8 4 3 10" xfId="57750" xr:uid="{6BD31D31-41D7-44B1-B55E-4E1D1F9EA363}"/>
    <cellStyle name="Normal 8 4 3 2" xfId="25392" xr:uid="{00000000-0005-0000-0000-000008630000}"/>
    <cellStyle name="Normal 8 4 3 2 2" xfId="25393" xr:uid="{00000000-0005-0000-0000-000009630000}"/>
    <cellStyle name="Normal 8 4 3 2 2 2" xfId="25394" xr:uid="{00000000-0005-0000-0000-00000A630000}"/>
    <cellStyle name="Normal 8 4 3 2 2 2 2" xfId="25395" xr:uid="{00000000-0005-0000-0000-00000B630000}"/>
    <cellStyle name="Normal 8 4 3 2 2 2 2 2" xfId="25396" xr:uid="{00000000-0005-0000-0000-00000C630000}"/>
    <cellStyle name="Normal 8 4 3 2 2 2 2 2 2" xfId="57755" xr:uid="{BE1B210F-8E8F-4F8C-9730-B5D45EB5CCA3}"/>
    <cellStyle name="Normal 8 4 3 2 2 2 2 3" xfId="25397" xr:uid="{00000000-0005-0000-0000-00000D630000}"/>
    <cellStyle name="Normal 8 4 3 2 2 2 2 3 2" xfId="57756" xr:uid="{876797EE-2F92-47B7-9E65-39C7C13C3160}"/>
    <cellStyle name="Normal 8 4 3 2 2 2 2 4" xfId="57754" xr:uid="{4461EDDB-7C5B-4D00-A81C-4137583EEF78}"/>
    <cellStyle name="Normal 8 4 3 2 2 2 3" xfId="25398" xr:uid="{00000000-0005-0000-0000-00000E630000}"/>
    <cellStyle name="Normal 8 4 3 2 2 2 3 2" xfId="25399" xr:uid="{00000000-0005-0000-0000-00000F630000}"/>
    <cellStyle name="Normal 8 4 3 2 2 2 3 2 2" xfId="57758" xr:uid="{0D369662-5C5A-4FC2-8553-E955117A4739}"/>
    <cellStyle name="Normal 8 4 3 2 2 2 3 3" xfId="57757" xr:uid="{99730597-8D90-4732-91D2-EC4877B0EC40}"/>
    <cellStyle name="Normal 8 4 3 2 2 2 4" xfId="25400" xr:uid="{00000000-0005-0000-0000-000010630000}"/>
    <cellStyle name="Normal 8 4 3 2 2 2 4 2" xfId="57759" xr:uid="{A3340915-304F-48AE-924E-7EA50550C9AE}"/>
    <cellStyle name="Normal 8 4 3 2 2 2 5" xfId="57753" xr:uid="{5F066968-C669-4C47-AF17-0DCCABA8F78D}"/>
    <cellStyle name="Normal 8 4 3 2 2 3" xfId="25401" xr:uid="{00000000-0005-0000-0000-000011630000}"/>
    <cellStyle name="Normal 8 4 3 2 2 3 2" xfId="25402" xr:uid="{00000000-0005-0000-0000-000012630000}"/>
    <cellStyle name="Normal 8 4 3 2 2 3 2 2" xfId="25403" xr:uid="{00000000-0005-0000-0000-000013630000}"/>
    <cellStyle name="Normal 8 4 3 2 2 3 2 2 2" xfId="57762" xr:uid="{870F7FD3-0278-4000-8FDB-4E733AD62A8F}"/>
    <cellStyle name="Normal 8 4 3 2 2 3 2 3" xfId="57761" xr:uid="{6812FC43-CC7F-46D3-A608-130A5869FCAB}"/>
    <cellStyle name="Normal 8 4 3 2 2 3 3" xfId="25404" xr:uid="{00000000-0005-0000-0000-000014630000}"/>
    <cellStyle name="Normal 8 4 3 2 2 3 3 2" xfId="57763" xr:uid="{C2E1CFF3-556D-410E-9149-604792418303}"/>
    <cellStyle name="Normal 8 4 3 2 2 3 4" xfId="57760" xr:uid="{72463B57-40BA-461B-AF38-A6581E8DD3A1}"/>
    <cellStyle name="Normal 8 4 3 2 2 4" xfId="25405" xr:uid="{00000000-0005-0000-0000-000015630000}"/>
    <cellStyle name="Normal 8 4 3 2 2 4 2" xfId="25406" xr:uid="{00000000-0005-0000-0000-000016630000}"/>
    <cellStyle name="Normal 8 4 3 2 2 4 2 2" xfId="57765" xr:uid="{C91B70CB-C759-4E48-AD2A-E31208E1FBBD}"/>
    <cellStyle name="Normal 8 4 3 2 2 4 3" xfId="25407" xr:uid="{00000000-0005-0000-0000-000017630000}"/>
    <cellStyle name="Normal 8 4 3 2 2 4 3 2" xfId="57766" xr:uid="{8B6BB799-88BA-45A9-BA26-AD420143FC6E}"/>
    <cellStyle name="Normal 8 4 3 2 2 4 4" xfId="57764" xr:uid="{6576FB7F-A3BC-4C01-B970-C7366E05B97D}"/>
    <cellStyle name="Normal 8 4 3 2 2 5" xfId="25408" xr:uid="{00000000-0005-0000-0000-000018630000}"/>
    <cellStyle name="Normal 8 4 3 2 2 5 2" xfId="25409" xr:uid="{00000000-0005-0000-0000-000019630000}"/>
    <cellStyle name="Normal 8 4 3 2 2 5 2 2" xfId="57768" xr:uid="{EAD03095-EA53-488B-A2C9-081F720761EC}"/>
    <cellStyle name="Normal 8 4 3 2 2 5 3" xfId="57767" xr:uid="{B44F8E69-8517-4D11-86DB-D29ECA3BFEEC}"/>
    <cellStyle name="Normal 8 4 3 2 2 6" xfId="25410" xr:uid="{00000000-0005-0000-0000-00001A630000}"/>
    <cellStyle name="Normal 8 4 3 2 2 6 2" xfId="57769" xr:uid="{17E5BB5E-6778-4A12-9F35-423A2A38729F}"/>
    <cellStyle name="Normal 8 4 3 2 2 7" xfId="25411" xr:uid="{00000000-0005-0000-0000-00001B630000}"/>
    <cellStyle name="Normal 8 4 3 2 2 7 2" xfId="57770" xr:uid="{7D6F5635-E550-4EDB-807C-A30CAA8D084F}"/>
    <cellStyle name="Normal 8 4 3 2 2 8" xfId="57752" xr:uid="{44FAC8ED-C710-45A3-BBA3-78EDE014795E}"/>
    <cellStyle name="Normal 8 4 3 2 3" xfId="25412" xr:uid="{00000000-0005-0000-0000-00001C630000}"/>
    <cellStyle name="Normal 8 4 3 2 3 2" xfId="25413" xr:uid="{00000000-0005-0000-0000-00001D630000}"/>
    <cellStyle name="Normal 8 4 3 2 3 2 2" xfId="25414" xr:uid="{00000000-0005-0000-0000-00001E630000}"/>
    <cellStyle name="Normal 8 4 3 2 3 2 2 2" xfId="25415" xr:uid="{00000000-0005-0000-0000-00001F630000}"/>
    <cellStyle name="Normal 8 4 3 2 3 2 2 2 2" xfId="57774" xr:uid="{D334F35F-FC18-4E33-854D-1DF86FF3235E}"/>
    <cellStyle name="Normal 8 4 3 2 3 2 2 3" xfId="57773" xr:uid="{220F543F-7E26-4AFF-AEA6-8CDDCE01EC4E}"/>
    <cellStyle name="Normal 8 4 3 2 3 2 3" xfId="25416" xr:uid="{00000000-0005-0000-0000-000020630000}"/>
    <cellStyle name="Normal 8 4 3 2 3 2 3 2" xfId="57775" xr:uid="{E9990FB7-7FFB-43C6-AA1C-4CB4D280623C}"/>
    <cellStyle name="Normal 8 4 3 2 3 2 4" xfId="57772" xr:uid="{0513D083-B34E-45AC-80C3-ADE2B63ED79B}"/>
    <cellStyle name="Normal 8 4 3 2 3 3" xfId="25417" xr:uid="{00000000-0005-0000-0000-000021630000}"/>
    <cellStyle name="Normal 8 4 3 2 3 3 2" xfId="25418" xr:uid="{00000000-0005-0000-0000-000022630000}"/>
    <cellStyle name="Normal 8 4 3 2 3 3 2 2" xfId="57777" xr:uid="{2142B76E-CDEF-49BA-9513-7105AB964180}"/>
    <cellStyle name="Normal 8 4 3 2 3 3 3" xfId="57776" xr:uid="{0D085F06-5A63-4BBE-8F14-7DEF0311D0BC}"/>
    <cellStyle name="Normal 8 4 3 2 3 4" xfId="25419" xr:uid="{00000000-0005-0000-0000-000023630000}"/>
    <cellStyle name="Normal 8 4 3 2 3 4 2" xfId="57778" xr:uid="{EE110BA2-B771-4013-8BB5-D8B829E2D451}"/>
    <cellStyle name="Normal 8 4 3 2 3 5" xfId="57771" xr:uid="{89BAD63E-FB94-4C5B-B026-C53A179096DF}"/>
    <cellStyle name="Normal 8 4 3 2 4" xfId="25420" xr:uid="{00000000-0005-0000-0000-000024630000}"/>
    <cellStyle name="Normal 8 4 3 2 4 2" xfId="25421" xr:uid="{00000000-0005-0000-0000-000025630000}"/>
    <cellStyle name="Normal 8 4 3 2 4 2 2" xfId="25422" xr:uid="{00000000-0005-0000-0000-000026630000}"/>
    <cellStyle name="Normal 8 4 3 2 4 2 2 2" xfId="57781" xr:uid="{7A960A7D-77EB-4967-92AD-FC24341006D1}"/>
    <cellStyle name="Normal 8 4 3 2 4 2 3" xfId="57780" xr:uid="{6A20EDE0-6822-489A-8683-4E626813EF10}"/>
    <cellStyle name="Normal 8 4 3 2 4 3" xfId="25423" xr:uid="{00000000-0005-0000-0000-000027630000}"/>
    <cellStyle name="Normal 8 4 3 2 4 3 2" xfId="57782" xr:uid="{85EC4BF5-5136-4DD3-9ACC-68145E59C5DF}"/>
    <cellStyle name="Normal 8 4 3 2 4 4" xfId="57779" xr:uid="{F163210C-B909-420B-914A-1B0820C99BB5}"/>
    <cellStyle name="Normal 8 4 3 2 5" xfId="25424" xr:uid="{00000000-0005-0000-0000-000028630000}"/>
    <cellStyle name="Normal 8 4 3 2 5 2" xfId="25425" xr:uid="{00000000-0005-0000-0000-000029630000}"/>
    <cellStyle name="Normal 8 4 3 2 5 2 2" xfId="25426" xr:uid="{00000000-0005-0000-0000-00002A630000}"/>
    <cellStyle name="Normal 8 4 3 2 5 2 2 2" xfId="57785" xr:uid="{FD022ACB-988D-426A-BFFA-321E36706E50}"/>
    <cellStyle name="Normal 8 4 3 2 5 2 3" xfId="57784" xr:uid="{1515AF9F-E71E-484D-A8B1-365E94C7E49B}"/>
    <cellStyle name="Normal 8 4 3 2 5 3" xfId="25427" xr:uid="{00000000-0005-0000-0000-00002B630000}"/>
    <cellStyle name="Normal 8 4 3 2 5 3 2" xfId="57786" xr:uid="{F79ED913-DAF1-4006-AC53-9C6BDAB334A3}"/>
    <cellStyle name="Normal 8 4 3 2 5 4" xfId="57783" xr:uid="{1003DFA1-28CF-4139-95E0-59388ADDD497}"/>
    <cellStyle name="Normal 8 4 3 2 6" xfId="25428" xr:uid="{00000000-0005-0000-0000-00002C630000}"/>
    <cellStyle name="Normal 8 4 3 2 6 2" xfId="25429" xr:uid="{00000000-0005-0000-0000-00002D630000}"/>
    <cellStyle name="Normal 8 4 3 2 6 2 2" xfId="57788" xr:uid="{9BCFF4FC-4698-496A-9E1F-CBEB17ECD2B6}"/>
    <cellStyle name="Normal 8 4 3 2 6 3" xfId="57787" xr:uid="{3807F148-9D3D-4C8B-9C74-956046F6C6E5}"/>
    <cellStyle name="Normal 8 4 3 2 7" xfId="25430" xr:uid="{00000000-0005-0000-0000-00002E630000}"/>
    <cellStyle name="Normal 8 4 3 2 7 2" xfId="57789" xr:uid="{7195C839-1E63-4719-871E-CF605DB3923D}"/>
    <cellStyle name="Normal 8 4 3 2 8" xfId="25431" xr:uid="{00000000-0005-0000-0000-00002F630000}"/>
    <cellStyle name="Normal 8 4 3 2 8 2" xfId="57790" xr:uid="{A345545A-E9B3-476A-BE96-130B223BA031}"/>
    <cellStyle name="Normal 8 4 3 2 9" xfId="57751" xr:uid="{B37002CB-9348-4021-90C6-BD7B8C61B5C5}"/>
    <cellStyle name="Normal 8 4 3 3" xfId="25432" xr:uid="{00000000-0005-0000-0000-000030630000}"/>
    <cellStyle name="Normal 8 4 3 3 2" xfId="25433" xr:uid="{00000000-0005-0000-0000-000031630000}"/>
    <cellStyle name="Normal 8 4 3 3 2 2" xfId="25434" xr:uid="{00000000-0005-0000-0000-000032630000}"/>
    <cellStyle name="Normal 8 4 3 3 2 2 2" xfId="25435" xr:uid="{00000000-0005-0000-0000-000033630000}"/>
    <cellStyle name="Normal 8 4 3 3 2 2 2 2" xfId="57794" xr:uid="{1676E331-919D-438E-98C6-CF8054AEE93E}"/>
    <cellStyle name="Normal 8 4 3 3 2 2 3" xfId="25436" xr:uid="{00000000-0005-0000-0000-000034630000}"/>
    <cellStyle name="Normal 8 4 3 3 2 2 3 2" xfId="57795" xr:uid="{012E8615-1C44-4E30-938C-799BC5BFD2D7}"/>
    <cellStyle name="Normal 8 4 3 3 2 2 4" xfId="57793" xr:uid="{36B051F7-FF9C-4919-ADDE-614710BC209A}"/>
    <cellStyle name="Normal 8 4 3 3 2 3" xfId="25437" xr:uid="{00000000-0005-0000-0000-000035630000}"/>
    <cellStyle name="Normal 8 4 3 3 2 3 2" xfId="25438" xr:uid="{00000000-0005-0000-0000-000036630000}"/>
    <cellStyle name="Normal 8 4 3 3 2 3 2 2" xfId="57797" xr:uid="{E519BDB7-A3C9-4A11-A313-55A79E20E6FB}"/>
    <cellStyle name="Normal 8 4 3 3 2 3 3" xfId="57796" xr:uid="{E1EC3338-19AC-4E9F-BD74-6CCD28C00B67}"/>
    <cellStyle name="Normal 8 4 3 3 2 4" xfId="25439" xr:uid="{00000000-0005-0000-0000-000037630000}"/>
    <cellStyle name="Normal 8 4 3 3 2 4 2" xfId="57798" xr:uid="{A613375F-41DF-4023-929F-0EA8A3F7A6F2}"/>
    <cellStyle name="Normal 8 4 3 3 2 5" xfId="57792" xr:uid="{6A971924-FD65-43E2-AA68-65DBE95BA6C3}"/>
    <cellStyle name="Normal 8 4 3 3 3" xfId="25440" xr:uid="{00000000-0005-0000-0000-000038630000}"/>
    <cellStyle name="Normal 8 4 3 3 3 2" xfId="25441" xr:uid="{00000000-0005-0000-0000-000039630000}"/>
    <cellStyle name="Normal 8 4 3 3 3 2 2" xfId="25442" xr:uid="{00000000-0005-0000-0000-00003A630000}"/>
    <cellStyle name="Normal 8 4 3 3 3 2 2 2" xfId="57801" xr:uid="{6468C408-3F23-47D4-861E-63CB29B32AF0}"/>
    <cellStyle name="Normal 8 4 3 3 3 2 3" xfId="57800" xr:uid="{06958597-F4F2-43CB-80B7-0649A3AE2C10}"/>
    <cellStyle name="Normal 8 4 3 3 3 3" xfId="25443" xr:uid="{00000000-0005-0000-0000-00003B630000}"/>
    <cellStyle name="Normal 8 4 3 3 3 3 2" xfId="57802" xr:uid="{3037E493-8350-4F86-A037-73802AFECA8F}"/>
    <cellStyle name="Normal 8 4 3 3 3 4" xfId="57799" xr:uid="{03E620BD-1516-4BB6-95B5-3DEB9AFA01E2}"/>
    <cellStyle name="Normal 8 4 3 3 4" xfId="25444" xr:uid="{00000000-0005-0000-0000-00003C630000}"/>
    <cellStyle name="Normal 8 4 3 3 4 2" xfId="25445" xr:uid="{00000000-0005-0000-0000-00003D630000}"/>
    <cellStyle name="Normal 8 4 3 3 4 2 2" xfId="57804" xr:uid="{2302C925-2E30-4615-A90A-3E6977F1CD71}"/>
    <cellStyle name="Normal 8 4 3 3 4 3" xfId="25446" xr:uid="{00000000-0005-0000-0000-00003E630000}"/>
    <cellStyle name="Normal 8 4 3 3 4 3 2" xfId="57805" xr:uid="{1AB315ED-F7BB-424A-BAC6-EC21BD2125A2}"/>
    <cellStyle name="Normal 8 4 3 3 4 4" xfId="57803" xr:uid="{E52D9F52-6F54-467A-ACBB-CBA9519FBCBA}"/>
    <cellStyle name="Normal 8 4 3 3 5" xfId="25447" xr:uid="{00000000-0005-0000-0000-00003F630000}"/>
    <cellStyle name="Normal 8 4 3 3 5 2" xfId="25448" xr:uid="{00000000-0005-0000-0000-000040630000}"/>
    <cellStyle name="Normal 8 4 3 3 5 2 2" xfId="57807" xr:uid="{A22AC8BA-E6D6-4D33-9A60-C8AB587C4340}"/>
    <cellStyle name="Normal 8 4 3 3 5 3" xfId="57806" xr:uid="{EF37CC55-6952-4F05-85A2-6ACD00762BEE}"/>
    <cellStyle name="Normal 8 4 3 3 6" xfId="25449" xr:uid="{00000000-0005-0000-0000-000041630000}"/>
    <cellStyle name="Normal 8 4 3 3 6 2" xfId="57808" xr:uid="{48A72AE0-5EC6-48C8-A9C6-7298D50D3776}"/>
    <cellStyle name="Normal 8 4 3 3 7" xfId="25450" xr:uid="{00000000-0005-0000-0000-000042630000}"/>
    <cellStyle name="Normal 8 4 3 3 7 2" xfId="57809" xr:uid="{C9239404-FB52-4888-B32D-C5B52FC79FBC}"/>
    <cellStyle name="Normal 8 4 3 3 8" xfId="57791" xr:uid="{EEE8A86E-314E-406D-A5E6-07037162F1B2}"/>
    <cellStyle name="Normal 8 4 3 4" xfId="25451" xr:uid="{00000000-0005-0000-0000-000043630000}"/>
    <cellStyle name="Normal 8 4 3 4 2" xfId="25452" xr:uid="{00000000-0005-0000-0000-000044630000}"/>
    <cellStyle name="Normal 8 4 3 4 2 2" xfId="25453" xr:uid="{00000000-0005-0000-0000-000045630000}"/>
    <cellStyle name="Normal 8 4 3 4 2 2 2" xfId="25454" xr:uid="{00000000-0005-0000-0000-000046630000}"/>
    <cellStyle name="Normal 8 4 3 4 2 2 2 2" xfId="57813" xr:uid="{EB5F8E3F-0353-4E58-AA80-E12948C1A81A}"/>
    <cellStyle name="Normal 8 4 3 4 2 2 3" xfId="57812" xr:uid="{BAE73E62-DB6B-4E9B-A3D3-BADB19192D3A}"/>
    <cellStyle name="Normal 8 4 3 4 2 3" xfId="25455" xr:uid="{00000000-0005-0000-0000-000047630000}"/>
    <cellStyle name="Normal 8 4 3 4 2 3 2" xfId="57814" xr:uid="{298A3826-7793-4067-88DE-A24A80407D44}"/>
    <cellStyle name="Normal 8 4 3 4 2 4" xfId="57811" xr:uid="{DA33CE5C-9E80-4E93-8F16-7E252288096E}"/>
    <cellStyle name="Normal 8 4 3 4 3" xfId="25456" xr:uid="{00000000-0005-0000-0000-000048630000}"/>
    <cellStyle name="Normal 8 4 3 4 3 2" xfId="25457" xr:uid="{00000000-0005-0000-0000-000049630000}"/>
    <cellStyle name="Normal 8 4 3 4 3 2 2" xfId="57816" xr:uid="{CACAA160-22FA-4126-B011-AAD4F6B8A948}"/>
    <cellStyle name="Normal 8 4 3 4 3 3" xfId="57815" xr:uid="{38D3EB95-45AD-48C9-8420-772A2DADA9D6}"/>
    <cellStyle name="Normal 8 4 3 4 4" xfId="25458" xr:uid="{00000000-0005-0000-0000-00004A630000}"/>
    <cellStyle name="Normal 8 4 3 4 4 2" xfId="57817" xr:uid="{064CE617-C685-42A4-A74B-893601A2C04F}"/>
    <cellStyle name="Normal 8 4 3 4 5" xfId="57810" xr:uid="{6D7B8C24-EC2C-4DDC-9DC3-D838C3265B60}"/>
    <cellStyle name="Normal 8 4 3 5" xfId="25459" xr:uid="{00000000-0005-0000-0000-00004B630000}"/>
    <cellStyle name="Normal 8 4 3 5 2" xfId="25460" xr:uid="{00000000-0005-0000-0000-00004C630000}"/>
    <cellStyle name="Normal 8 4 3 5 2 2" xfId="25461" xr:uid="{00000000-0005-0000-0000-00004D630000}"/>
    <cellStyle name="Normal 8 4 3 5 2 2 2" xfId="57820" xr:uid="{F65E2E5D-6C14-4B7D-8199-BD89C3C293DD}"/>
    <cellStyle name="Normal 8 4 3 5 2 3" xfId="57819" xr:uid="{B07DAFCE-8E17-422D-8D6C-FDD82E80B8BE}"/>
    <cellStyle name="Normal 8 4 3 5 3" xfId="25462" xr:uid="{00000000-0005-0000-0000-00004E630000}"/>
    <cellStyle name="Normal 8 4 3 5 3 2" xfId="57821" xr:uid="{AF91DA50-DF10-46FA-A3D4-144AD462E1DE}"/>
    <cellStyle name="Normal 8 4 3 5 4" xfId="57818" xr:uid="{F07D1046-937C-4D81-A762-E116BE193EC3}"/>
    <cellStyle name="Normal 8 4 3 6" xfId="25463" xr:uid="{00000000-0005-0000-0000-00004F630000}"/>
    <cellStyle name="Normal 8 4 3 6 2" xfId="25464" xr:uid="{00000000-0005-0000-0000-000050630000}"/>
    <cellStyle name="Normal 8 4 3 6 2 2" xfId="25465" xr:uid="{00000000-0005-0000-0000-000051630000}"/>
    <cellStyle name="Normal 8 4 3 6 2 2 2" xfId="57824" xr:uid="{43460905-F086-4FBD-8F96-BE70EFD138EC}"/>
    <cellStyle name="Normal 8 4 3 6 2 3" xfId="57823" xr:uid="{A6FA6EBD-44ED-4EB6-9580-3F6F63801FDC}"/>
    <cellStyle name="Normal 8 4 3 6 3" xfId="25466" xr:uid="{00000000-0005-0000-0000-000052630000}"/>
    <cellStyle name="Normal 8 4 3 6 3 2" xfId="57825" xr:uid="{F107AB16-2E7A-4AB9-8DC9-CE766B6DADFE}"/>
    <cellStyle name="Normal 8 4 3 6 4" xfId="57822" xr:uid="{ADDE7DC3-ECED-4A36-9B60-8A4CAEA4CEB7}"/>
    <cellStyle name="Normal 8 4 3 7" xfId="25467" xr:uid="{00000000-0005-0000-0000-000053630000}"/>
    <cellStyle name="Normal 8 4 3 7 2" xfId="25468" xr:uid="{00000000-0005-0000-0000-000054630000}"/>
    <cellStyle name="Normal 8 4 3 7 2 2" xfId="57827" xr:uid="{9FCD6C8B-C0EC-43FA-AF31-FD4DA3169130}"/>
    <cellStyle name="Normal 8 4 3 7 3" xfId="57826" xr:uid="{9F86BB3B-6AC6-4470-BF20-099CC3E64F17}"/>
    <cellStyle name="Normal 8 4 3 8" xfId="25469" xr:uid="{00000000-0005-0000-0000-000055630000}"/>
    <cellStyle name="Normal 8 4 3 8 2" xfId="57828" xr:uid="{C4B832D6-E69F-4199-81D5-BF91C8D1823F}"/>
    <cellStyle name="Normal 8 4 3 9" xfId="25470" xr:uid="{00000000-0005-0000-0000-000056630000}"/>
    <cellStyle name="Normal 8 4 3 9 2" xfId="57829" xr:uid="{5134846E-ACCB-41CA-9EFD-7481E9781636}"/>
    <cellStyle name="Normal 8 4 4" xfId="25471" xr:uid="{00000000-0005-0000-0000-000057630000}"/>
    <cellStyle name="Normal 8 4 4 10" xfId="57830" xr:uid="{BFC19684-D1CA-4E53-BBBC-9775CDAFE53D}"/>
    <cellStyle name="Normal 8 4 4 2" xfId="25472" xr:uid="{00000000-0005-0000-0000-000058630000}"/>
    <cellStyle name="Normal 8 4 4 2 2" xfId="25473" xr:uid="{00000000-0005-0000-0000-000059630000}"/>
    <cellStyle name="Normal 8 4 4 2 2 2" xfId="25474" xr:uid="{00000000-0005-0000-0000-00005A630000}"/>
    <cellStyle name="Normal 8 4 4 2 2 2 2" xfId="25475" xr:uid="{00000000-0005-0000-0000-00005B630000}"/>
    <cellStyle name="Normal 8 4 4 2 2 2 2 2" xfId="25476" xr:uid="{00000000-0005-0000-0000-00005C630000}"/>
    <cellStyle name="Normal 8 4 4 2 2 2 2 2 2" xfId="57835" xr:uid="{F244FD96-F811-4ED8-B89F-71FD94513549}"/>
    <cellStyle name="Normal 8 4 4 2 2 2 2 3" xfId="25477" xr:uid="{00000000-0005-0000-0000-00005D630000}"/>
    <cellStyle name="Normal 8 4 4 2 2 2 2 3 2" xfId="57836" xr:uid="{12E38D2E-EFCB-443E-A110-BC736ABD7B59}"/>
    <cellStyle name="Normal 8 4 4 2 2 2 2 4" xfId="57834" xr:uid="{31433711-0B29-4243-947D-33ADD353EF84}"/>
    <cellStyle name="Normal 8 4 4 2 2 2 3" xfId="25478" xr:uid="{00000000-0005-0000-0000-00005E630000}"/>
    <cellStyle name="Normal 8 4 4 2 2 2 3 2" xfId="25479" xr:uid="{00000000-0005-0000-0000-00005F630000}"/>
    <cellStyle name="Normal 8 4 4 2 2 2 3 2 2" xfId="57838" xr:uid="{D84AC43E-FF83-40E1-A1F1-0CC58D481F96}"/>
    <cellStyle name="Normal 8 4 4 2 2 2 3 3" xfId="57837" xr:uid="{E03D97A2-CDB1-40C0-9C26-D4DA2AE46346}"/>
    <cellStyle name="Normal 8 4 4 2 2 2 4" xfId="25480" xr:uid="{00000000-0005-0000-0000-000060630000}"/>
    <cellStyle name="Normal 8 4 4 2 2 2 4 2" xfId="57839" xr:uid="{DBBFBBCC-721E-4379-9B33-DFF5300FDD26}"/>
    <cellStyle name="Normal 8 4 4 2 2 2 5" xfId="57833" xr:uid="{445AA70D-6286-4B4E-9B9A-CBE24256F083}"/>
    <cellStyle name="Normal 8 4 4 2 2 3" xfId="25481" xr:uid="{00000000-0005-0000-0000-000061630000}"/>
    <cellStyle name="Normal 8 4 4 2 2 3 2" xfId="25482" xr:uid="{00000000-0005-0000-0000-000062630000}"/>
    <cellStyle name="Normal 8 4 4 2 2 3 2 2" xfId="25483" xr:uid="{00000000-0005-0000-0000-000063630000}"/>
    <cellStyle name="Normal 8 4 4 2 2 3 2 2 2" xfId="57842" xr:uid="{A2203E6E-0A8C-483B-A613-149F58BB669D}"/>
    <cellStyle name="Normal 8 4 4 2 2 3 2 3" xfId="57841" xr:uid="{564EDC83-AA0A-409C-AC20-5FC160019DE2}"/>
    <cellStyle name="Normal 8 4 4 2 2 3 3" xfId="25484" xr:uid="{00000000-0005-0000-0000-000064630000}"/>
    <cellStyle name="Normal 8 4 4 2 2 3 3 2" xfId="57843" xr:uid="{FA91D22D-E1C7-49A3-92BA-AA6B7F840250}"/>
    <cellStyle name="Normal 8 4 4 2 2 3 4" xfId="57840" xr:uid="{FDF1601D-E159-47F4-9EFA-352C3E15D9B7}"/>
    <cellStyle name="Normal 8 4 4 2 2 4" xfId="25485" xr:uid="{00000000-0005-0000-0000-000065630000}"/>
    <cellStyle name="Normal 8 4 4 2 2 4 2" xfId="25486" xr:uid="{00000000-0005-0000-0000-000066630000}"/>
    <cellStyle name="Normal 8 4 4 2 2 4 2 2" xfId="57845" xr:uid="{11023771-36F0-4D19-BF92-F086E39BE7C1}"/>
    <cellStyle name="Normal 8 4 4 2 2 4 3" xfId="25487" xr:uid="{00000000-0005-0000-0000-000067630000}"/>
    <cellStyle name="Normal 8 4 4 2 2 4 3 2" xfId="57846" xr:uid="{1349ECC6-BE0D-4C50-83A3-B6C7418D67D8}"/>
    <cellStyle name="Normal 8 4 4 2 2 4 4" xfId="57844" xr:uid="{0E0B2EF3-FC97-48E1-8A30-737B1E1078B8}"/>
    <cellStyle name="Normal 8 4 4 2 2 5" xfId="25488" xr:uid="{00000000-0005-0000-0000-000068630000}"/>
    <cellStyle name="Normal 8 4 4 2 2 5 2" xfId="25489" xr:uid="{00000000-0005-0000-0000-000069630000}"/>
    <cellStyle name="Normal 8 4 4 2 2 5 2 2" xfId="57848" xr:uid="{3FA7B191-A32D-4118-98D5-7EC3884EBB7A}"/>
    <cellStyle name="Normal 8 4 4 2 2 5 3" xfId="57847" xr:uid="{0F819B5A-2E63-4F9D-86BB-72BB87A3BC10}"/>
    <cellStyle name="Normal 8 4 4 2 2 6" xfId="25490" xr:uid="{00000000-0005-0000-0000-00006A630000}"/>
    <cellStyle name="Normal 8 4 4 2 2 6 2" xfId="57849" xr:uid="{8000E80D-036F-4DAF-94C7-19373B455866}"/>
    <cellStyle name="Normal 8 4 4 2 2 7" xfId="25491" xr:uid="{00000000-0005-0000-0000-00006B630000}"/>
    <cellStyle name="Normal 8 4 4 2 2 7 2" xfId="57850" xr:uid="{2DEFD1C7-0AE6-44C5-A936-1802CBCF3F1B}"/>
    <cellStyle name="Normal 8 4 4 2 2 8" xfId="57832" xr:uid="{8D11E47C-F211-4745-A53B-0B82A7FA27FD}"/>
    <cellStyle name="Normal 8 4 4 2 3" xfId="25492" xr:uid="{00000000-0005-0000-0000-00006C630000}"/>
    <cellStyle name="Normal 8 4 4 2 3 2" xfId="25493" xr:uid="{00000000-0005-0000-0000-00006D630000}"/>
    <cellStyle name="Normal 8 4 4 2 3 2 2" xfId="25494" xr:uid="{00000000-0005-0000-0000-00006E630000}"/>
    <cellStyle name="Normal 8 4 4 2 3 2 2 2" xfId="25495" xr:uid="{00000000-0005-0000-0000-00006F630000}"/>
    <cellStyle name="Normal 8 4 4 2 3 2 2 2 2" xfId="57854" xr:uid="{D37784F0-A63C-4F89-AAFD-ECBC5EEC654A}"/>
    <cellStyle name="Normal 8 4 4 2 3 2 2 3" xfId="57853" xr:uid="{61561542-0995-4B0F-998B-69CE93CA507A}"/>
    <cellStyle name="Normal 8 4 4 2 3 2 3" xfId="25496" xr:uid="{00000000-0005-0000-0000-000070630000}"/>
    <cellStyle name="Normal 8 4 4 2 3 2 3 2" xfId="57855" xr:uid="{C594CC75-B2FF-4265-9261-B457A1910831}"/>
    <cellStyle name="Normal 8 4 4 2 3 2 4" xfId="57852" xr:uid="{59B70346-D95F-4AD0-80AB-FFD183DB26EE}"/>
    <cellStyle name="Normal 8 4 4 2 3 3" xfId="25497" xr:uid="{00000000-0005-0000-0000-000071630000}"/>
    <cellStyle name="Normal 8 4 4 2 3 3 2" xfId="25498" xr:uid="{00000000-0005-0000-0000-000072630000}"/>
    <cellStyle name="Normal 8 4 4 2 3 3 2 2" xfId="57857" xr:uid="{A1A30877-B7B1-4ED6-AED5-C3F6017CC1B6}"/>
    <cellStyle name="Normal 8 4 4 2 3 3 3" xfId="57856" xr:uid="{AD370985-1198-4C80-9978-7F3B63577F13}"/>
    <cellStyle name="Normal 8 4 4 2 3 4" xfId="25499" xr:uid="{00000000-0005-0000-0000-000073630000}"/>
    <cellStyle name="Normal 8 4 4 2 3 4 2" xfId="57858" xr:uid="{9AFDCE17-32EC-4BC5-ACD0-9C675AF69641}"/>
    <cellStyle name="Normal 8 4 4 2 3 5" xfId="57851" xr:uid="{BA02914E-8DC4-4C0C-A22F-E6EF1F38DC4B}"/>
    <cellStyle name="Normal 8 4 4 2 4" xfId="25500" xr:uid="{00000000-0005-0000-0000-000074630000}"/>
    <cellStyle name="Normal 8 4 4 2 4 2" xfId="25501" xr:uid="{00000000-0005-0000-0000-000075630000}"/>
    <cellStyle name="Normal 8 4 4 2 4 2 2" xfId="25502" xr:uid="{00000000-0005-0000-0000-000076630000}"/>
    <cellStyle name="Normal 8 4 4 2 4 2 2 2" xfId="57861" xr:uid="{D856A526-C675-4C66-83B1-D30CA3906ECC}"/>
    <cellStyle name="Normal 8 4 4 2 4 2 3" xfId="57860" xr:uid="{F094F70C-C900-43A9-9049-015320BA90F4}"/>
    <cellStyle name="Normal 8 4 4 2 4 3" xfId="25503" xr:uid="{00000000-0005-0000-0000-000077630000}"/>
    <cellStyle name="Normal 8 4 4 2 4 3 2" xfId="57862" xr:uid="{E8BB5AAC-90A9-454C-A0AF-96593E61DFC9}"/>
    <cellStyle name="Normal 8 4 4 2 4 4" xfId="57859" xr:uid="{3B3F35BB-22DB-40FA-A56D-7A25855786B3}"/>
    <cellStyle name="Normal 8 4 4 2 5" xfId="25504" xr:uid="{00000000-0005-0000-0000-000078630000}"/>
    <cellStyle name="Normal 8 4 4 2 5 2" xfId="25505" xr:uid="{00000000-0005-0000-0000-000079630000}"/>
    <cellStyle name="Normal 8 4 4 2 5 2 2" xfId="25506" xr:uid="{00000000-0005-0000-0000-00007A630000}"/>
    <cellStyle name="Normal 8 4 4 2 5 2 2 2" xfId="57865" xr:uid="{78C19CAD-B86A-4601-913C-82F588B0A760}"/>
    <cellStyle name="Normal 8 4 4 2 5 2 3" xfId="57864" xr:uid="{C62ED62B-DFDF-4922-87D0-709ACCB50073}"/>
    <cellStyle name="Normal 8 4 4 2 5 3" xfId="25507" xr:uid="{00000000-0005-0000-0000-00007B630000}"/>
    <cellStyle name="Normal 8 4 4 2 5 3 2" xfId="57866" xr:uid="{351A9147-DBC9-4B33-ADBF-713FFCFD0963}"/>
    <cellStyle name="Normal 8 4 4 2 5 4" xfId="57863" xr:uid="{30B8713B-22C3-41E7-A046-E8489ACD4448}"/>
    <cellStyle name="Normal 8 4 4 2 6" xfId="25508" xr:uid="{00000000-0005-0000-0000-00007C630000}"/>
    <cellStyle name="Normal 8 4 4 2 6 2" xfId="25509" xr:uid="{00000000-0005-0000-0000-00007D630000}"/>
    <cellStyle name="Normal 8 4 4 2 6 2 2" xfId="57868" xr:uid="{77BBDCBD-BDB2-4D5C-9769-736B81D1240B}"/>
    <cellStyle name="Normal 8 4 4 2 6 3" xfId="57867" xr:uid="{1616F461-7413-4979-B3B9-1977EDD314FB}"/>
    <cellStyle name="Normal 8 4 4 2 7" xfId="25510" xr:uid="{00000000-0005-0000-0000-00007E630000}"/>
    <cellStyle name="Normal 8 4 4 2 7 2" xfId="57869" xr:uid="{CEF08B32-A0FC-48E0-855A-14843FD1CE4A}"/>
    <cellStyle name="Normal 8 4 4 2 8" xfId="25511" xr:uid="{00000000-0005-0000-0000-00007F630000}"/>
    <cellStyle name="Normal 8 4 4 2 8 2" xfId="57870" xr:uid="{310F8521-6F32-4AA5-87F0-DA16F9336046}"/>
    <cellStyle name="Normal 8 4 4 2 9" xfId="57831" xr:uid="{71B38ECD-7875-4CD5-9707-022C81BD69C5}"/>
    <cellStyle name="Normal 8 4 4 3" xfId="25512" xr:uid="{00000000-0005-0000-0000-000080630000}"/>
    <cellStyle name="Normal 8 4 4 3 2" xfId="25513" xr:uid="{00000000-0005-0000-0000-000081630000}"/>
    <cellStyle name="Normal 8 4 4 3 2 2" xfId="25514" xr:uid="{00000000-0005-0000-0000-000082630000}"/>
    <cellStyle name="Normal 8 4 4 3 2 2 2" xfId="25515" xr:uid="{00000000-0005-0000-0000-000083630000}"/>
    <cellStyle name="Normal 8 4 4 3 2 2 2 2" xfId="57874" xr:uid="{696E2769-B986-4BAE-82BC-BFBC34F5530F}"/>
    <cellStyle name="Normal 8 4 4 3 2 2 3" xfId="25516" xr:uid="{00000000-0005-0000-0000-000084630000}"/>
    <cellStyle name="Normal 8 4 4 3 2 2 3 2" xfId="57875" xr:uid="{C33C7F7C-B9E2-4FFA-9D19-D04D1D83AE2B}"/>
    <cellStyle name="Normal 8 4 4 3 2 2 4" xfId="57873" xr:uid="{7C9C8871-3F19-47FB-98B6-7764BAA5C714}"/>
    <cellStyle name="Normal 8 4 4 3 2 3" xfId="25517" xr:uid="{00000000-0005-0000-0000-000085630000}"/>
    <cellStyle name="Normal 8 4 4 3 2 3 2" xfId="25518" xr:uid="{00000000-0005-0000-0000-000086630000}"/>
    <cellStyle name="Normal 8 4 4 3 2 3 2 2" xfId="57877" xr:uid="{91F87AA7-429F-413C-AAEC-B07226CF2C9F}"/>
    <cellStyle name="Normal 8 4 4 3 2 3 3" xfId="57876" xr:uid="{409DA2E8-0057-46D6-B843-74AC38B8B066}"/>
    <cellStyle name="Normal 8 4 4 3 2 4" xfId="25519" xr:uid="{00000000-0005-0000-0000-000087630000}"/>
    <cellStyle name="Normal 8 4 4 3 2 4 2" xfId="57878" xr:uid="{49F10EC0-F2B8-47D7-AB1F-0AD9EB7E78C1}"/>
    <cellStyle name="Normal 8 4 4 3 2 5" xfId="57872" xr:uid="{5C2826EE-120C-4F89-A40B-F3D85C6DD293}"/>
    <cellStyle name="Normal 8 4 4 3 3" xfId="25520" xr:uid="{00000000-0005-0000-0000-000088630000}"/>
    <cellStyle name="Normal 8 4 4 3 3 2" xfId="25521" xr:uid="{00000000-0005-0000-0000-000089630000}"/>
    <cellStyle name="Normal 8 4 4 3 3 2 2" xfId="25522" xr:uid="{00000000-0005-0000-0000-00008A630000}"/>
    <cellStyle name="Normal 8 4 4 3 3 2 2 2" xfId="57881" xr:uid="{A494EC29-A024-42AB-A7A0-2AEB8BFCA8AA}"/>
    <cellStyle name="Normal 8 4 4 3 3 2 3" xfId="57880" xr:uid="{750D9E1F-323D-433F-A761-B7CCC37BB581}"/>
    <cellStyle name="Normal 8 4 4 3 3 3" xfId="25523" xr:uid="{00000000-0005-0000-0000-00008B630000}"/>
    <cellStyle name="Normal 8 4 4 3 3 3 2" xfId="57882" xr:uid="{72162468-B60E-48E2-BCFF-2EEC2D99256B}"/>
    <cellStyle name="Normal 8 4 4 3 3 4" xfId="57879" xr:uid="{AFF38A0A-CD39-4FF3-8776-E028FF25A9DD}"/>
    <cellStyle name="Normal 8 4 4 3 4" xfId="25524" xr:uid="{00000000-0005-0000-0000-00008C630000}"/>
    <cellStyle name="Normal 8 4 4 3 4 2" xfId="25525" xr:uid="{00000000-0005-0000-0000-00008D630000}"/>
    <cellStyle name="Normal 8 4 4 3 4 2 2" xfId="57884" xr:uid="{D796B3D7-8D0B-4A5B-A2EA-6A14EC3BBEFF}"/>
    <cellStyle name="Normal 8 4 4 3 4 3" xfId="25526" xr:uid="{00000000-0005-0000-0000-00008E630000}"/>
    <cellStyle name="Normal 8 4 4 3 4 3 2" xfId="57885" xr:uid="{97817C46-E1E3-4C73-9EFA-BD67C371475D}"/>
    <cellStyle name="Normal 8 4 4 3 4 4" xfId="57883" xr:uid="{C5D3570A-DAA9-46A9-AB23-AF81386BE700}"/>
    <cellStyle name="Normal 8 4 4 3 5" xfId="25527" xr:uid="{00000000-0005-0000-0000-00008F630000}"/>
    <cellStyle name="Normal 8 4 4 3 5 2" xfId="25528" xr:uid="{00000000-0005-0000-0000-000090630000}"/>
    <cellStyle name="Normal 8 4 4 3 5 2 2" xfId="57887" xr:uid="{8536B1FC-170F-4588-8442-05E9AEDD0499}"/>
    <cellStyle name="Normal 8 4 4 3 5 3" xfId="57886" xr:uid="{3065F1EE-B025-4C32-905C-9FAA43B6E52A}"/>
    <cellStyle name="Normal 8 4 4 3 6" xfId="25529" xr:uid="{00000000-0005-0000-0000-000091630000}"/>
    <cellStyle name="Normal 8 4 4 3 6 2" xfId="57888" xr:uid="{356D7121-BC1B-412B-B305-6272BACDF9A7}"/>
    <cellStyle name="Normal 8 4 4 3 7" xfId="25530" xr:uid="{00000000-0005-0000-0000-000092630000}"/>
    <cellStyle name="Normal 8 4 4 3 7 2" xfId="57889" xr:uid="{7F364D8B-7F4C-43D4-A4B5-36BDB4A423F6}"/>
    <cellStyle name="Normal 8 4 4 3 8" xfId="57871" xr:uid="{9E318957-5B0B-47A8-8961-57B7AFEAA28D}"/>
    <cellStyle name="Normal 8 4 4 4" xfId="25531" xr:uid="{00000000-0005-0000-0000-000093630000}"/>
    <cellStyle name="Normal 8 4 4 4 2" xfId="25532" xr:uid="{00000000-0005-0000-0000-000094630000}"/>
    <cellStyle name="Normal 8 4 4 4 2 2" xfId="25533" xr:uid="{00000000-0005-0000-0000-000095630000}"/>
    <cellStyle name="Normal 8 4 4 4 2 2 2" xfId="25534" xr:uid="{00000000-0005-0000-0000-000096630000}"/>
    <cellStyle name="Normal 8 4 4 4 2 2 2 2" xfId="57893" xr:uid="{564072B0-93C2-413C-8099-4DC1077A8E5F}"/>
    <cellStyle name="Normal 8 4 4 4 2 2 3" xfId="57892" xr:uid="{7E854986-6A90-4EDE-8003-AFEAC9F0E441}"/>
    <cellStyle name="Normal 8 4 4 4 2 3" xfId="25535" xr:uid="{00000000-0005-0000-0000-000097630000}"/>
    <cellStyle name="Normal 8 4 4 4 2 3 2" xfId="57894" xr:uid="{4DA24894-0476-4301-A0E1-ECBCDCA39783}"/>
    <cellStyle name="Normal 8 4 4 4 2 4" xfId="57891" xr:uid="{28A48A7B-5AC5-4358-B5C9-2BA4E2CF3712}"/>
    <cellStyle name="Normal 8 4 4 4 3" xfId="25536" xr:uid="{00000000-0005-0000-0000-000098630000}"/>
    <cellStyle name="Normal 8 4 4 4 3 2" xfId="25537" xr:uid="{00000000-0005-0000-0000-000099630000}"/>
    <cellStyle name="Normal 8 4 4 4 3 2 2" xfId="57896" xr:uid="{E3F77C24-43A4-4826-9F2F-CC9CB1233003}"/>
    <cellStyle name="Normal 8 4 4 4 3 3" xfId="57895" xr:uid="{6305990A-5057-4A3A-A9F8-A3B5C97B7F78}"/>
    <cellStyle name="Normal 8 4 4 4 4" xfId="25538" xr:uid="{00000000-0005-0000-0000-00009A630000}"/>
    <cellStyle name="Normal 8 4 4 4 4 2" xfId="57897" xr:uid="{D253AD4E-6C12-4054-8CC6-3D17774860C8}"/>
    <cellStyle name="Normal 8 4 4 4 5" xfId="57890" xr:uid="{5602A85C-4E56-4765-B46D-A6CA01F99485}"/>
    <cellStyle name="Normal 8 4 4 5" xfId="25539" xr:uid="{00000000-0005-0000-0000-00009B630000}"/>
    <cellStyle name="Normal 8 4 4 5 2" xfId="25540" xr:uid="{00000000-0005-0000-0000-00009C630000}"/>
    <cellStyle name="Normal 8 4 4 5 2 2" xfId="25541" xr:uid="{00000000-0005-0000-0000-00009D630000}"/>
    <cellStyle name="Normal 8 4 4 5 2 2 2" xfId="57900" xr:uid="{60D0D8A5-0D6E-4910-914A-564C8F5CC4C1}"/>
    <cellStyle name="Normal 8 4 4 5 2 3" xfId="57899" xr:uid="{6C3D63D2-BE96-496F-BB0B-898B6E066B11}"/>
    <cellStyle name="Normal 8 4 4 5 3" xfId="25542" xr:uid="{00000000-0005-0000-0000-00009E630000}"/>
    <cellStyle name="Normal 8 4 4 5 3 2" xfId="57901" xr:uid="{5B99D647-C9F1-4FC5-8BD7-1B44314593DE}"/>
    <cellStyle name="Normal 8 4 4 5 4" xfId="57898" xr:uid="{15D23CF7-E236-4F45-9F6C-371EAF2A7F1A}"/>
    <cellStyle name="Normal 8 4 4 6" xfId="25543" xr:uid="{00000000-0005-0000-0000-00009F630000}"/>
    <cellStyle name="Normal 8 4 4 6 2" xfId="25544" xr:uid="{00000000-0005-0000-0000-0000A0630000}"/>
    <cellStyle name="Normal 8 4 4 6 2 2" xfId="25545" xr:uid="{00000000-0005-0000-0000-0000A1630000}"/>
    <cellStyle name="Normal 8 4 4 6 2 2 2" xfId="57904" xr:uid="{42549BA3-B4B3-416E-80FF-CF9A83FAA528}"/>
    <cellStyle name="Normal 8 4 4 6 2 3" xfId="57903" xr:uid="{5BB2225B-F650-41C2-93E5-292211CE7F3C}"/>
    <cellStyle name="Normal 8 4 4 6 3" xfId="25546" xr:uid="{00000000-0005-0000-0000-0000A2630000}"/>
    <cellStyle name="Normal 8 4 4 6 3 2" xfId="57905" xr:uid="{676FCBE8-F784-4E81-93E2-FF956A32936B}"/>
    <cellStyle name="Normal 8 4 4 6 4" xfId="57902" xr:uid="{1B809C1C-1383-4AAC-A8F4-D4675A14E751}"/>
    <cellStyle name="Normal 8 4 4 7" xfId="25547" xr:uid="{00000000-0005-0000-0000-0000A3630000}"/>
    <cellStyle name="Normal 8 4 4 7 2" xfId="25548" xr:uid="{00000000-0005-0000-0000-0000A4630000}"/>
    <cellStyle name="Normal 8 4 4 7 2 2" xfId="57907" xr:uid="{04188EF6-480A-4DD2-BA32-92D51F106AB2}"/>
    <cellStyle name="Normal 8 4 4 7 3" xfId="57906" xr:uid="{2D81890C-BDAC-4035-A8A5-EAFC5D711019}"/>
    <cellStyle name="Normal 8 4 4 8" xfId="25549" xr:uid="{00000000-0005-0000-0000-0000A5630000}"/>
    <cellStyle name="Normal 8 4 4 8 2" xfId="57908" xr:uid="{2DDE7B30-8ADC-4FF7-9D75-F342B87C3ADC}"/>
    <cellStyle name="Normal 8 4 4 9" xfId="25550" xr:uid="{00000000-0005-0000-0000-0000A6630000}"/>
    <cellStyle name="Normal 8 4 4 9 2" xfId="57909" xr:uid="{E6EA1476-DA82-459D-BA3F-B69AC5BE8EC7}"/>
    <cellStyle name="Normal 8 4 5" xfId="25551" xr:uid="{00000000-0005-0000-0000-0000A7630000}"/>
    <cellStyle name="Normal 8 4 5 2" xfId="25552" xr:uid="{00000000-0005-0000-0000-0000A8630000}"/>
    <cellStyle name="Normal 8 4 5 2 2" xfId="25553" xr:uid="{00000000-0005-0000-0000-0000A9630000}"/>
    <cellStyle name="Normal 8 4 5 2 2 2" xfId="25554" xr:uid="{00000000-0005-0000-0000-0000AA630000}"/>
    <cellStyle name="Normal 8 4 5 2 2 2 2" xfId="25555" xr:uid="{00000000-0005-0000-0000-0000AB630000}"/>
    <cellStyle name="Normal 8 4 5 2 2 2 2 2" xfId="57914" xr:uid="{09F4933E-A012-49E2-85D4-BAA5FEB9D02D}"/>
    <cellStyle name="Normal 8 4 5 2 2 2 3" xfId="25556" xr:uid="{00000000-0005-0000-0000-0000AC630000}"/>
    <cellStyle name="Normal 8 4 5 2 2 2 3 2" xfId="57915" xr:uid="{F0D6B87B-073D-4CAB-B71B-4612E773B728}"/>
    <cellStyle name="Normal 8 4 5 2 2 2 4" xfId="57913" xr:uid="{C141E234-F137-436F-937A-A20A1468BC1A}"/>
    <cellStyle name="Normal 8 4 5 2 2 3" xfId="25557" xr:uid="{00000000-0005-0000-0000-0000AD630000}"/>
    <cellStyle name="Normal 8 4 5 2 2 3 2" xfId="25558" xr:uid="{00000000-0005-0000-0000-0000AE630000}"/>
    <cellStyle name="Normal 8 4 5 2 2 3 2 2" xfId="57917" xr:uid="{09164E36-AC2A-44FB-8373-077406EE106E}"/>
    <cellStyle name="Normal 8 4 5 2 2 3 3" xfId="57916" xr:uid="{9129DE1D-7B54-4624-ADD4-F1306659790E}"/>
    <cellStyle name="Normal 8 4 5 2 2 4" xfId="25559" xr:uid="{00000000-0005-0000-0000-0000AF630000}"/>
    <cellStyle name="Normal 8 4 5 2 2 4 2" xfId="57918" xr:uid="{3983CFD5-24B8-4EB4-86AC-27E1837A8110}"/>
    <cellStyle name="Normal 8 4 5 2 2 5" xfId="57912" xr:uid="{9C211BE4-193E-4120-AE19-5CBE00B3D72B}"/>
    <cellStyle name="Normal 8 4 5 2 3" xfId="25560" xr:uid="{00000000-0005-0000-0000-0000B0630000}"/>
    <cellStyle name="Normal 8 4 5 2 3 2" xfId="25561" xr:uid="{00000000-0005-0000-0000-0000B1630000}"/>
    <cellStyle name="Normal 8 4 5 2 3 2 2" xfId="25562" xr:uid="{00000000-0005-0000-0000-0000B2630000}"/>
    <cellStyle name="Normal 8 4 5 2 3 2 2 2" xfId="57921" xr:uid="{B5C6F163-450F-496E-A43A-654B863AA3B1}"/>
    <cellStyle name="Normal 8 4 5 2 3 2 3" xfId="57920" xr:uid="{F48A677B-85C7-4DBB-9A61-7B1EA60411CD}"/>
    <cellStyle name="Normal 8 4 5 2 3 3" xfId="25563" xr:uid="{00000000-0005-0000-0000-0000B3630000}"/>
    <cellStyle name="Normal 8 4 5 2 3 3 2" xfId="57922" xr:uid="{03C89027-E532-4B21-842B-D1CC814BBC4B}"/>
    <cellStyle name="Normal 8 4 5 2 3 4" xfId="57919" xr:uid="{1D443CAB-73E3-4BEE-9D0F-673EA5659D5F}"/>
    <cellStyle name="Normal 8 4 5 2 4" xfId="25564" xr:uid="{00000000-0005-0000-0000-0000B4630000}"/>
    <cellStyle name="Normal 8 4 5 2 4 2" xfId="25565" xr:uid="{00000000-0005-0000-0000-0000B5630000}"/>
    <cellStyle name="Normal 8 4 5 2 4 2 2" xfId="57924" xr:uid="{FE828DCF-CB99-4E3E-8184-34930B9D5DA8}"/>
    <cellStyle name="Normal 8 4 5 2 4 3" xfId="25566" xr:uid="{00000000-0005-0000-0000-0000B6630000}"/>
    <cellStyle name="Normal 8 4 5 2 4 3 2" xfId="57925" xr:uid="{91B34325-FE3D-444B-94CE-8CF2F6944F4E}"/>
    <cellStyle name="Normal 8 4 5 2 4 4" xfId="57923" xr:uid="{EF4712B9-7219-46ED-9BB0-4507B3FCFC20}"/>
    <cellStyle name="Normal 8 4 5 2 5" xfId="25567" xr:uid="{00000000-0005-0000-0000-0000B7630000}"/>
    <cellStyle name="Normal 8 4 5 2 5 2" xfId="25568" xr:uid="{00000000-0005-0000-0000-0000B8630000}"/>
    <cellStyle name="Normal 8 4 5 2 5 2 2" xfId="57927" xr:uid="{EE7522FC-C9BC-4CDE-98D4-D102D1D6EC08}"/>
    <cellStyle name="Normal 8 4 5 2 5 3" xfId="57926" xr:uid="{BCEFDB69-2390-41D7-AA69-4C60F104602B}"/>
    <cellStyle name="Normal 8 4 5 2 6" xfId="25569" xr:uid="{00000000-0005-0000-0000-0000B9630000}"/>
    <cellStyle name="Normal 8 4 5 2 6 2" xfId="57928" xr:uid="{EEE4B535-EB30-4142-85D7-1EDA08B37116}"/>
    <cellStyle name="Normal 8 4 5 2 7" xfId="25570" xr:uid="{00000000-0005-0000-0000-0000BA630000}"/>
    <cellStyle name="Normal 8 4 5 2 7 2" xfId="57929" xr:uid="{7BCBC72E-A458-44AB-9031-38CE905FFF62}"/>
    <cellStyle name="Normal 8 4 5 2 8" xfId="57911" xr:uid="{36A05D0D-1205-45F4-979A-14ABFC3EFF1C}"/>
    <cellStyle name="Normal 8 4 5 3" xfId="25571" xr:uid="{00000000-0005-0000-0000-0000BB630000}"/>
    <cellStyle name="Normal 8 4 5 3 2" xfId="25572" xr:uid="{00000000-0005-0000-0000-0000BC630000}"/>
    <cellStyle name="Normal 8 4 5 3 2 2" xfId="25573" xr:uid="{00000000-0005-0000-0000-0000BD630000}"/>
    <cellStyle name="Normal 8 4 5 3 2 2 2" xfId="25574" xr:uid="{00000000-0005-0000-0000-0000BE630000}"/>
    <cellStyle name="Normal 8 4 5 3 2 2 2 2" xfId="57933" xr:uid="{5CC11281-4E7C-462C-84A2-4111795D3D7D}"/>
    <cellStyle name="Normal 8 4 5 3 2 2 3" xfId="57932" xr:uid="{9DD48286-9E1F-4053-96DB-7282D7523B40}"/>
    <cellStyle name="Normal 8 4 5 3 2 3" xfId="25575" xr:uid="{00000000-0005-0000-0000-0000BF630000}"/>
    <cellStyle name="Normal 8 4 5 3 2 3 2" xfId="57934" xr:uid="{A835B5FA-7CBE-44DC-952A-1CE1050B9436}"/>
    <cellStyle name="Normal 8 4 5 3 2 4" xfId="57931" xr:uid="{1D91DF1F-33C1-47A8-B2FF-CFB327FB2E53}"/>
    <cellStyle name="Normal 8 4 5 3 3" xfId="25576" xr:uid="{00000000-0005-0000-0000-0000C0630000}"/>
    <cellStyle name="Normal 8 4 5 3 3 2" xfId="25577" xr:uid="{00000000-0005-0000-0000-0000C1630000}"/>
    <cellStyle name="Normal 8 4 5 3 3 2 2" xfId="57936" xr:uid="{E02E5E3D-4DF9-4B39-8999-AFD01ECDD0AC}"/>
    <cellStyle name="Normal 8 4 5 3 3 3" xfId="57935" xr:uid="{524E43B7-DC6F-4B6C-983F-DBE63B92F7B1}"/>
    <cellStyle name="Normal 8 4 5 3 4" xfId="25578" xr:uid="{00000000-0005-0000-0000-0000C2630000}"/>
    <cellStyle name="Normal 8 4 5 3 4 2" xfId="57937" xr:uid="{2802B768-8737-462D-82B0-98C58C346451}"/>
    <cellStyle name="Normal 8 4 5 3 5" xfId="57930" xr:uid="{2BBF69B9-2A67-4280-98DD-0390DC051CD2}"/>
    <cellStyle name="Normal 8 4 5 4" xfId="25579" xr:uid="{00000000-0005-0000-0000-0000C3630000}"/>
    <cellStyle name="Normal 8 4 5 4 2" xfId="25580" xr:uid="{00000000-0005-0000-0000-0000C4630000}"/>
    <cellStyle name="Normal 8 4 5 4 2 2" xfId="25581" xr:uid="{00000000-0005-0000-0000-0000C5630000}"/>
    <cellStyle name="Normal 8 4 5 4 2 2 2" xfId="57940" xr:uid="{7BAD16EC-A2F9-471D-B1CA-96ECD3BD8DB3}"/>
    <cellStyle name="Normal 8 4 5 4 2 3" xfId="57939" xr:uid="{2FE70CC6-1A2B-4548-BDF7-6F55F5FAD345}"/>
    <cellStyle name="Normal 8 4 5 4 3" xfId="25582" xr:uid="{00000000-0005-0000-0000-0000C6630000}"/>
    <cellStyle name="Normal 8 4 5 4 3 2" xfId="57941" xr:uid="{DC8A47C0-E36C-4FC6-BD9C-F74CEF2B715B}"/>
    <cellStyle name="Normal 8 4 5 4 4" xfId="57938" xr:uid="{EF46EC31-2E28-44FC-AEE5-C0F1F1D7E2F0}"/>
    <cellStyle name="Normal 8 4 5 5" xfId="25583" xr:uid="{00000000-0005-0000-0000-0000C7630000}"/>
    <cellStyle name="Normal 8 4 5 5 2" xfId="25584" xr:uid="{00000000-0005-0000-0000-0000C8630000}"/>
    <cellStyle name="Normal 8 4 5 5 2 2" xfId="25585" xr:uid="{00000000-0005-0000-0000-0000C9630000}"/>
    <cellStyle name="Normal 8 4 5 5 2 2 2" xfId="57944" xr:uid="{1B58E096-0C82-49B6-B576-ADC38BEA85E0}"/>
    <cellStyle name="Normal 8 4 5 5 2 3" xfId="57943" xr:uid="{748D6319-7D4D-4B87-A4F1-984C154D4285}"/>
    <cellStyle name="Normal 8 4 5 5 3" xfId="25586" xr:uid="{00000000-0005-0000-0000-0000CA630000}"/>
    <cellStyle name="Normal 8 4 5 5 3 2" xfId="57945" xr:uid="{FA33527D-1584-4970-92FF-50BC65B5C716}"/>
    <cellStyle name="Normal 8 4 5 5 4" xfId="57942" xr:uid="{92D6824C-9A29-44AE-8BDB-015CDC33FEF0}"/>
    <cellStyle name="Normal 8 4 5 6" xfId="25587" xr:uid="{00000000-0005-0000-0000-0000CB630000}"/>
    <cellStyle name="Normal 8 4 5 6 2" xfId="25588" xr:uid="{00000000-0005-0000-0000-0000CC630000}"/>
    <cellStyle name="Normal 8 4 5 6 2 2" xfId="57947" xr:uid="{EF67D34E-DC68-447B-91D1-846E04590974}"/>
    <cellStyle name="Normal 8 4 5 6 3" xfId="57946" xr:uid="{7FB6FC6E-4886-4981-98C0-C4543B16ECC5}"/>
    <cellStyle name="Normal 8 4 5 7" xfId="25589" xr:uid="{00000000-0005-0000-0000-0000CD630000}"/>
    <cellStyle name="Normal 8 4 5 7 2" xfId="57948" xr:uid="{A209406E-C61D-4ED9-83C4-5FA4443E5A1C}"/>
    <cellStyle name="Normal 8 4 5 8" xfId="25590" xr:uid="{00000000-0005-0000-0000-0000CE630000}"/>
    <cellStyle name="Normal 8 4 5 8 2" xfId="57949" xr:uid="{71509A0E-26B5-445A-9694-A614E5520BA9}"/>
    <cellStyle name="Normal 8 4 5 9" xfId="57910" xr:uid="{5FD2C3A6-E391-4B43-9629-0F15684C6BFA}"/>
    <cellStyle name="Normal 8 4 6" xfId="25591" xr:uid="{00000000-0005-0000-0000-0000CF630000}"/>
    <cellStyle name="Normal 8 4 6 2" xfId="25592" xr:uid="{00000000-0005-0000-0000-0000D0630000}"/>
    <cellStyle name="Normal 8 4 6 2 2" xfId="25593" xr:uid="{00000000-0005-0000-0000-0000D1630000}"/>
    <cellStyle name="Normal 8 4 6 2 2 2" xfId="25594" xr:uid="{00000000-0005-0000-0000-0000D2630000}"/>
    <cellStyle name="Normal 8 4 6 2 2 2 2" xfId="25595" xr:uid="{00000000-0005-0000-0000-0000D3630000}"/>
    <cellStyle name="Normal 8 4 6 2 2 2 2 2" xfId="57954" xr:uid="{C4D796AF-6161-4C2C-8D78-ED485F64A067}"/>
    <cellStyle name="Normal 8 4 6 2 2 2 3" xfId="25596" xr:uid="{00000000-0005-0000-0000-0000D4630000}"/>
    <cellStyle name="Normal 8 4 6 2 2 2 3 2" xfId="57955" xr:uid="{D350E4BA-E12F-43B1-8711-FA5DBAC50093}"/>
    <cellStyle name="Normal 8 4 6 2 2 2 4" xfId="57953" xr:uid="{6B5BCF80-F5F1-4BEC-B15A-EB585F128307}"/>
    <cellStyle name="Normal 8 4 6 2 2 3" xfId="25597" xr:uid="{00000000-0005-0000-0000-0000D5630000}"/>
    <cellStyle name="Normal 8 4 6 2 2 3 2" xfId="25598" xr:uid="{00000000-0005-0000-0000-0000D6630000}"/>
    <cellStyle name="Normal 8 4 6 2 2 3 2 2" xfId="57957" xr:uid="{709E5097-1E76-45A3-98C6-D44A1FD7509F}"/>
    <cellStyle name="Normal 8 4 6 2 2 3 3" xfId="57956" xr:uid="{6F740F91-E2EA-4244-9160-8103A39065DE}"/>
    <cellStyle name="Normal 8 4 6 2 2 4" xfId="25599" xr:uid="{00000000-0005-0000-0000-0000D7630000}"/>
    <cellStyle name="Normal 8 4 6 2 2 4 2" xfId="57958" xr:uid="{D4DD65EC-69E6-4148-9424-13849F3EA6D1}"/>
    <cellStyle name="Normal 8 4 6 2 2 5" xfId="57952" xr:uid="{6BC8212E-3912-40ED-83B9-5351791437D5}"/>
    <cellStyle name="Normal 8 4 6 2 3" xfId="25600" xr:uid="{00000000-0005-0000-0000-0000D8630000}"/>
    <cellStyle name="Normal 8 4 6 2 3 2" xfId="25601" xr:uid="{00000000-0005-0000-0000-0000D9630000}"/>
    <cellStyle name="Normal 8 4 6 2 3 2 2" xfId="25602" xr:uid="{00000000-0005-0000-0000-0000DA630000}"/>
    <cellStyle name="Normal 8 4 6 2 3 2 2 2" xfId="57961" xr:uid="{267DA2AB-9794-4D2D-A519-95E98AC0713C}"/>
    <cellStyle name="Normal 8 4 6 2 3 2 3" xfId="57960" xr:uid="{7CBCB28A-62BE-47F2-A875-59D70F15A259}"/>
    <cellStyle name="Normal 8 4 6 2 3 3" xfId="25603" xr:uid="{00000000-0005-0000-0000-0000DB630000}"/>
    <cellStyle name="Normal 8 4 6 2 3 3 2" xfId="57962" xr:uid="{3D0A3FF9-7FBB-47A6-A2E7-0B0C9E06672A}"/>
    <cellStyle name="Normal 8 4 6 2 3 4" xfId="57959" xr:uid="{D9872653-0FEA-4A67-B00C-B9418177AD14}"/>
    <cellStyle name="Normal 8 4 6 2 4" xfId="25604" xr:uid="{00000000-0005-0000-0000-0000DC630000}"/>
    <cellStyle name="Normal 8 4 6 2 4 2" xfId="25605" xr:uid="{00000000-0005-0000-0000-0000DD630000}"/>
    <cellStyle name="Normal 8 4 6 2 4 2 2" xfId="57964" xr:uid="{31828654-B061-4969-A949-442FB481471B}"/>
    <cellStyle name="Normal 8 4 6 2 4 3" xfId="25606" xr:uid="{00000000-0005-0000-0000-0000DE630000}"/>
    <cellStyle name="Normal 8 4 6 2 4 3 2" xfId="57965" xr:uid="{C76A9B70-4FBB-44AE-8B83-E8B42037982B}"/>
    <cellStyle name="Normal 8 4 6 2 4 4" xfId="57963" xr:uid="{D3F4B68A-9951-4F9C-A258-94907E3972BF}"/>
    <cellStyle name="Normal 8 4 6 2 5" xfId="25607" xr:uid="{00000000-0005-0000-0000-0000DF630000}"/>
    <cellStyle name="Normal 8 4 6 2 5 2" xfId="25608" xr:uid="{00000000-0005-0000-0000-0000E0630000}"/>
    <cellStyle name="Normal 8 4 6 2 5 2 2" xfId="57967" xr:uid="{0566EDDB-5529-40E9-9E14-94EFE5A83928}"/>
    <cellStyle name="Normal 8 4 6 2 5 3" xfId="57966" xr:uid="{349F8CFC-B443-4B4A-B09B-00469041B6CE}"/>
    <cellStyle name="Normal 8 4 6 2 6" xfId="25609" xr:uid="{00000000-0005-0000-0000-0000E1630000}"/>
    <cellStyle name="Normal 8 4 6 2 6 2" xfId="57968" xr:uid="{33A9F75B-6F37-489D-B81D-3B450EDE1F3B}"/>
    <cellStyle name="Normal 8 4 6 2 7" xfId="25610" xr:uid="{00000000-0005-0000-0000-0000E2630000}"/>
    <cellStyle name="Normal 8 4 6 2 7 2" xfId="57969" xr:uid="{831E02E9-A9A1-47A3-9713-07B8728543D7}"/>
    <cellStyle name="Normal 8 4 6 2 8" xfId="57951" xr:uid="{8DC15742-BEDE-45E6-B333-451264BC8B4F}"/>
    <cellStyle name="Normal 8 4 6 3" xfId="25611" xr:uid="{00000000-0005-0000-0000-0000E3630000}"/>
    <cellStyle name="Normal 8 4 6 3 2" xfId="25612" xr:uid="{00000000-0005-0000-0000-0000E4630000}"/>
    <cellStyle name="Normal 8 4 6 3 2 2" xfId="25613" xr:uid="{00000000-0005-0000-0000-0000E5630000}"/>
    <cellStyle name="Normal 8 4 6 3 2 2 2" xfId="25614" xr:uid="{00000000-0005-0000-0000-0000E6630000}"/>
    <cellStyle name="Normal 8 4 6 3 2 2 2 2" xfId="57973" xr:uid="{278ADA6A-9871-4268-B1AE-F0A4431A1811}"/>
    <cellStyle name="Normal 8 4 6 3 2 2 3" xfId="57972" xr:uid="{6EE898F5-84F0-47AC-94D7-CDDEB1BA3ADC}"/>
    <cellStyle name="Normal 8 4 6 3 2 3" xfId="25615" xr:uid="{00000000-0005-0000-0000-0000E7630000}"/>
    <cellStyle name="Normal 8 4 6 3 2 3 2" xfId="57974" xr:uid="{9006FF27-9582-403F-9BAD-69730A0FA10E}"/>
    <cellStyle name="Normal 8 4 6 3 2 4" xfId="57971" xr:uid="{E33EE1AF-061F-4E74-A8F4-820A28C612EA}"/>
    <cellStyle name="Normal 8 4 6 3 3" xfId="25616" xr:uid="{00000000-0005-0000-0000-0000E8630000}"/>
    <cellStyle name="Normal 8 4 6 3 3 2" xfId="25617" xr:uid="{00000000-0005-0000-0000-0000E9630000}"/>
    <cellStyle name="Normal 8 4 6 3 3 2 2" xfId="57976" xr:uid="{5FA26763-1B0A-4588-9A8D-809EFEAFC56C}"/>
    <cellStyle name="Normal 8 4 6 3 3 3" xfId="57975" xr:uid="{B6613016-FB96-4433-B22F-50003E43FB4F}"/>
    <cellStyle name="Normal 8 4 6 3 4" xfId="25618" xr:uid="{00000000-0005-0000-0000-0000EA630000}"/>
    <cellStyle name="Normal 8 4 6 3 4 2" xfId="57977" xr:uid="{648586E5-C2D2-47AF-A54C-66A90B69C5C6}"/>
    <cellStyle name="Normal 8 4 6 3 5" xfId="57970" xr:uid="{78B23038-70BB-41F0-8078-F9CDD6E88733}"/>
    <cellStyle name="Normal 8 4 6 4" xfId="25619" xr:uid="{00000000-0005-0000-0000-0000EB630000}"/>
    <cellStyle name="Normal 8 4 6 4 2" xfId="25620" xr:uid="{00000000-0005-0000-0000-0000EC630000}"/>
    <cellStyle name="Normal 8 4 6 4 2 2" xfId="25621" xr:uid="{00000000-0005-0000-0000-0000ED630000}"/>
    <cellStyle name="Normal 8 4 6 4 2 2 2" xfId="57980" xr:uid="{3E2EEDB2-F6E8-4C1C-ACA0-5888D4ED2222}"/>
    <cellStyle name="Normal 8 4 6 4 2 3" xfId="57979" xr:uid="{3FF6DFFA-AEDC-4979-B547-4D5E8CE29C9D}"/>
    <cellStyle name="Normal 8 4 6 4 3" xfId="25622" xr:uid="{00000000-0005-0000-0000-0000EE630000}"/>
    <cellStyle name="Normal 8 4 6 4 3 2" xfId="57981" xr:uid="{E7D6E766-2917-4EE2-9956-F216BCE4E894}"/>
    <cellStyle name="Normal 8 4 6 4 4" xfId="57978" xr:uid="{E22F58BB-F7AA-4F1D-A5BE-9D52D94D4BE5}"/>
    <cellStyle name="Normal 8 4 6 5" xfId="25623" xr:uid="{00000000-0005-0000-0000-0000EF630000}"/>
    <cellStyle name="Normal 8 4 6 5 2" xfId="25624" xr:uid="{00000000-0005-0000-0000-0000F0630000}"/>
    <cellStyle name="Normal 8 4 6 5 2 2" xfId="25625" xr:uid="{00000000-0005-0000-0000-0000F1630000}"/>
    <cellStyle name="Normal 8 4 6 5 2 2 2" xfId="57984" xr:uid="{10053086-A065-484A-BDE1-ECB6BC337165}"/>
    <cellStyle name="Normal 8 4 6 5 2 3" xfId="57983" xr:uid="{33B4DDB7-00B9-4464-8FD5-5C6A6BD8C912}"/>
    <cellStyle name="Normal 8 4 6 5 3" xfId="25626" xr:uid="{00000000-0005-0000-0000-0000F2630000}"/>
    <cellStyle name="Normal 8 4 6 5 3 2" xfId="57985" xr:uid="{C187CD4B-33EB-4471-BFB3-D3293E635420}"/>
    <cellStyle name="Normal 8 4 6 5 4" xfId="57982" xr:uid="{57AD0A7D-B927-40A0-B57A-030D930BD499}"/>
    <cellStyle name="Normal 8 4 6 6" xfId="25627" xr:uid="{00000000-0005-0000-0000-0000F3630000}"/>
    <cellStyle name="Normal 8 4 6 6 2" xfId="25628" xr:uid="{00000000-0005-0000-0000-0000F4630000}"/>
    <cellStyle name="Normal 8 4 6 6 2 2" xfId="57987" xr:uid="{9B83B088-E913-4534-87CC-247D4D839B1A}"/>
    <cellStyle name="Normal 8 4 6 6 3" xfId="57986" xr:uid="{07536BA8-659C-474B-ADB0-BE44749B9B72}"/>
    <cellStyle name="Normal 8 4 6 7" xfId="25629" xr:uid="{00000000-0005-0000-0000-0000F5630000}"/>
    <cellStyle name="Normal 8 4 6 7 2" xfId="57988" xr:uid="{616311F2-C503-4CCA-BC03-F6825E0A8C01}"/>
    <cellStyle name="Normal 8 4 6 8" xfId="25630" xr:uid="{00000000-0005-0000-0000-0000F6630000}"/>
    <cellStyle name="Normal 8 4 6 8 2" xfId="57989" xr:uid="{CD716E37-48BF-49E0-A835-2210CF13AAF6}"/>
    <cellStyle name="Normal 8 4 6 9" xfId="57950" xr:uid="{0390446D-EF6C-4A2D-AAC9-224BF5E99A2D}"/>
    <cellStyle name="Normal 8 4 7" xfId="25631" xr:uid="{00000000-0005-0000-0000-0000F7630000}"/>
    <cellStyle name="Normal 8 4 7 2" xfId="25632" xr:uid="{00000000-0005-0000-0000-0000F8630000}"/>
    <cellStyle name="Normal 8 4 7 2 2" xfId="25633" xr:uid="{00000000-0005-0000-0000-0000F9630000}"/>
    <cellStyle name="Normal 8 4 7 2 2 2" xfId="25634" xr:uid="{00000000-0005-0000-0000-0000FA630000}"/>
    <cellStyle name="Normal 8 4 7 2 2 2 2" xfId="25635" xr:uid="{00000000-0005-0000-0000-0000FB630000}"/>
    <cellStyle name="Normal 8 4 7 2 2 2 2 2" xfId="57994" xr:uid="{C7D2F4D7-B960-448A-A295-6EC0B8F3378E}"/>
    <cellStyle name="Normal 8 4 7 2 2 2 3" xfId="25636" xr:uid="{00000000-0005-0000-0000-0000FC630000}"/>
    <cellStyle name="Normal 8 4 7 2 2 2 3 2" xfId="57995" xr:uid="{A9592561-1028-4E90-82F3-C0D8E00A4B3B}"/>
    <cellStyle name="Normal 8 4 7 2 2 2 4" xfId="57993" xr:uid="{4F6A1825-46BE-46F7-9AEC-66A0584D9652}"/>
    <cellStyle name="Normal 8 4 7 2 2 3" xfId="25637" xr:uid="{00000000-0005-0000-0000-0000FD630000}"/>
    <cellStyle name="Normal 8 4 7 2 2 3 2" xfId="25638" xr:uid="{00000000-0005-0000-0000-0000FE630000}"/>
    <cellStyle name="Normal 8 4 7 2 2 3 2 2" xfId="57997" xr:uid="{C627DF4C-1E11-4501-9B2E-D62F06801475}"/>
    <cellStyle name="Normal 8 4 7 2 2 3 3" xfId="57996" xr:uid="{38A46DE7-A412-484B-8FF0-FDB50DE84422}"/>
    <cellStyle name="Normal 8 4 7 2 2 4" xfId="25639" xr:uid="{00000000-0005-0000-0000-0000FF630000}"/>
    <cellStyle name="Normal 8 4 7 2 2 4 2" xfId="57998" xr:uid="{BEFD0A6F-2517-42F8-8F79-9AC0F5975B9A}"/>
    <cellStyle name="Normal 8 4 7 2 2 5" xfId="57992" xr:uid="{E1E2C477-C5E5-4AB0-B9D8-CC0D3381595B}"/>
    <cellStyle name="Normal 8 4 7 2 3" xfId="25640" xr:uid="{00000000-0005-0000-0000-000000640000}"/>
    <cellStyle name="Normal 8 4 7 2 3 2" xfId="25641" xr:uid="{00000000-0005-0000-0000-000001640000}"/>
    <cellStyle name="Normal 8 4 7 2 3 2 2" xfId="25642" xr:uid="{00000000-0005-0000-0000-000002640000}"/>
    <cellStyle name="Normal 8 4 7 2 3 2 2 2" xfId="58001" xr:uid="{7CC14581-EEF3-4C7D-AFE3-5493F580EEEC}"/>
    <cellStyle name="Normal 8 4 7 2 3 2 3" xfId="58000" xr:uid="{65809B15-AC9E-400D-8BD7-FB04F03765F2}"/>
    <cellStyle name="Normal 8 4 7 2 3 3" xfId="25643" xr:uid="{00000000-0005-0000-0000-000003640000}"/>
    <cellStyle name="Normal 8 4 7 2 3 3 2" xfId="58002" xr:uid="{6055D33B-0FFC-40E8-827B-8E072B3D0B54}"/>
    <cellStyle name="Normal 8 4 7 2 3 4" xfId="57999" xr:uid="{DEFBFC1A-30F0-41B9-AFBB-C9D7B776C8F7}"/>
    <cellStyle name="Normal 8 4 7 2 4" xfId="25644" xr:uid="{00000000-0005-0000-0000-000004640000}"/>
    <cellStyle name="Normal 8 4 7 2 4 2" xfId="25645" xr:uid="{00000000-0005-0000-0000-000005640000}"/>
    <cellStyle name="Normal 8 4 7 2 4 2 2" xfId="58004" xr:uid="{B524BD64-1536-459A-BCEF-DF1D8B73A10D}"/>
    <cellStyle name="Normal 8 4 7 2 4 3" xfId="25646" xr:uid="{00000000-0005-0000-0000-000006640000}"/>
    <cellStyle name="Normal 8 4 7 2 4 3 2" xfId="58005" xr:uid="{481137EF-3FE8-46A2-9E94-6C3AA6D9D852}"/>
    <cellStyle name="Normal 8 4 7 2 4 4" xfId="58003" xr:uid="{A3DB6FC1-D6F9-4E72-9014-0F1D958ED544}"/>
    <cellStyle name="Normal 8 4 7 2 5" xfId="25647" xr:uid="{00000000-0005-0000-0000-000007640000}"/>
    <cellStyle name="Normal 8 4 7 2 5 2" xfId="25648" xr:uid="{00000000-0005-0000-0000-000008640000}"/>
    <cellStyle name="Normal 8 4 7 2 5 2 2" xfId="58007" xr:uid="{6ECA4CDF-1371-4D5D-A041-5A5161E2650A}"/>
    <cellStyle name="Normal 8 4 7 2 5 3" xfId="58006" xr:uid="{A7FAAC91-9590-4247-AB65-850959BAE889}"/>
    <cellStyle name="Normal 8 4 7 2 6" xfId="25649" xr:uid="{00000000-0005-0000-0000-000009640000}"/>
    <cellStyle name="Normal 8 4 7 2 6 2" xfId="58008" xr:uid="{DC9FE2F2-9F86-47B6-A53E-66FBE0649B5E}"/>
    <cellStyle name="Normal 8 4 7 2 7" xfId="25650" xr:uid="{00000000-0005-0000-0000-00000A640000}"/>
    <cellStyle name="Normal 8 4 7 2 7 2" xfId="58009" xr:uid="{C1840C90-6C19-457A-B91F-F6A2B5E528FD}"/>
    <cellStyle name="Normal 8 4 7 2 8" xfId="57991" xr:uid="{911EF11C-A305-4BCB-B092-36C40641C6F1}"/>
    <cellStyle name="Normal 8 4 7 3" xfId="25651" xr:uid="{00000000-0005-0000-0000-00000B640000}"/>
    <cellStyle name="Normal 8 4 7 3 2" xfId="25652" xr:uid="{00000000-0005-0000-0000-00000C640000}"/>
    <cellStyle name="Normal 8 4 7 3 2 2" xfId="25653" xr:uid="{00000000-0005-0000-0000-00000D640000}"/>
    <cellStyle name="Normal 8 4 7 3 2 2 2" xfId="25654" xr:uid="{00000000-0005-0000-0000-00000E640000}"/>
    <cellStyle name="Normal 8 4 7 3 2 2 2 2" xfId="58013" xr:uid="{A30CF75E-7AF1-4F5B-8A01-4FDC03DE3819}"/>
    <cellStyle name="Normal 8 4 7 3 2 2 3" xfId="58012" xr:uid="{187E8D5A-63D1-425F-8713-74144F3012AB}"/>
    <cellStyle name="Normal 8 4 7 3 2 3" xfId="25655" xr:uid="{00000000-0005-0000-0000-00000F640000}"/>
    <cellStyle name="Normal 8 4 7 3 2 3 2" xfId="58014" xr:uid="{876DE481-EFA1-4A36-B5F1-05779933C655}"/>
    <cellStyle name="Normal 8 4 7 3 2 4" xfId="58011" xr:uid="{BEF57097-B2AE-4602-B8CF-7F954F2EC1D8}"/>
    <cellStyle name="Normal 8 4 7 3 3" xfId="25656" xr:uid="{00000000-0005-0000-0000-000010640000}"/>
    <cellStyle name="Normal 8 4 7 3 3 2" xfId="25657" xr:uid="{00000000-0005-0000-0000-000011640000}"/>
    <cellStyle name="Normal 8 4 7 3 3 2 2" xfId="58016" xr:uid="{DC08D624-2926-4286-8C33-94D8C04F4D7E}"/>
    <cellStyle name="Normal 8 4 7 3 3 3" xfId="58015" xr:uid="{B9634EFA-423C-4F5D-949A-801F60E3C654}"/>
    <cellStyle name="Normal 8 4 7 3 4" xfId="25658" xr:uid="{00000000-0005-0000-0000-000012640000}"/>
    <cellStyle name="Normal 8 4 7 3 4 2" xfId="58017" xr:uid="{416E610B-3BE6-431C-A367-FCD2A9BD6525}"/>
    <cellStyle name="Normal 8 4 7 3 5" xfId="58010" xr:uid="{ECC73698-9093-4FA8-BE63-CE65283EA4DB}"/>
    <cellStyle name="Normal 8 4 7 4" xfId="25659" xr:uid="{00000000-0005-0000-0000-000013640000}"/>
    <cellStyle name="Normal 8 4 7 4 2" xfId="25660" xr:uid="{00000000-0005-0000-0000-000014640000}"/>
    <cellStyle name="Normal 8 4 7 4 2 2" xfId="25661" xr:uid="{00000000-0005-0000-0000-000015640000}"/>
    <cellStyle name="Normal 8 4 7 4 2 2 2" xfId="58020" xr:uid="{BAB9AD48-C9D4-4A00-9F17-34F4DEF74F8C}"/>
    <cellStyle name="Normal 8 4 7 4 2 3" xfId="58019" xr:uid="{EFA2239E-EB59-4425-B7C7-C152EE05159C}"/>
    <cellStyle name="Normal 8 4 7 4 3" xfId="25662" xr:uid="{00000000-0005-0000-0000-000016640000}"/>
    <cellStyle name="Normal 8 4 7 4 3 2" xfId="58021" xr:uid="{7630C46C-82BA-4FFB-A499-BAF074F7DA7E}"/>
    <cellStyle name="Normal 8 4 7 4 4" xfId="58018" xr:uid="{6853A691-4212-421E-A51C-C5B36824558B}"/>
    <cellStyle name="Normal 8 4 7 5" xfId="25663" xr:uid="{00000000-0005-0000-0000-000017640000}"/>
    <cellStyle name="Normal 8 4 7 5 2" xfId="25664" xr:uid="{00000000-0005-0000-0000-000018640000}"/>
    <cellStyle name="Normal 8 4 7 5 2 2" xfId="25665" xr:uid="{00000000-0005-0000-0000-000019640000}"/>
    <cellStyle name="Normal 8 4 7 5 2 2 2" xfId="58024" xr:uid="{B2D8643A-002E-4A76-8CCD-33C735FF7E54}"/>
    <cellStyle name="Normal 8 4 7 5 2 3" xfId="58023" xr:uid="{A4418DF6-8A1E-4E36-88FC-274CB6A696A2}"/>
    <cellStyle name="Normal 8 4 7 5 3" xfId="25666" xr:uid="{00000000-0005-0000-0000-00001A640000}"/>
    <cellStyle name="Normal 8 4 7 5 3 2" xfId="58025" xr:uid="{31455EEB-A9BB-4664-9218-1D800DEC2582}"/>
    <cellStyle name="Normal 8 4 7 5 4" xfId="58022" xr:uid="{E22A41CC-32F7-4ED7-B9A5-1896BDB77856}"/>
    <cellStyle name="Normal 8 4 7 6" xfId="25667" xr:uid="{00000000-0005-0000-0000-00001B640000}"/>
    <cellStyle name="Normal 8 4 7 6 2" xfId="25668" xr:uid="{00000000-0005-0000-0000-00001C640000}"/>
    <cellStyle name="Normal 8 4 7 6 2 2" xfId="58027" xr:uid="{AD80555C-C5F5-4F05-AC25-E87E54D53E2F}"/>
    <cellStyle name="Normal 8 4 7 6 3" xfId="58026" xr:uid="{6EAD639E-2172-4347-B698-0A5AE6836223}"/>
    <cellStyle name="Normal 8 4 7 7" xfId="25669" xr:uid="{00000000-0005-0000-0000-00001D640000}"/>
    <cellStyle name="Normal 8 4 7 7 2" xfId="58028" xr:uid="{37ED51A8-049F-427A-861C-881430B94869}"/>
    <cellStyle name="Normal 8 4 7 8" xfId="25670" xr:uid="{00000000-0005-0000-0000-00001E640000}"/>
    <cellStyle name="Normal 8 4 7 8 2" xfId="58029" xr:uid="{2C0EF406-AC81-4D55-AC34-453DEC60FFF9}"/>
    <cellStyle name="Normal 8 4 7 9" xfId="57990" xr:uid="{DEB48A9F-4B48-46D2-A604-90F891DD361B}"/>
    <cellStyle name="Normal 8 4 8" xfId="25671" xr:uid="{00000000-0005-0000-0000-00001F640000}"/>
    <cellStyle name="Normal 8 4 8 2" xfId="25672" xr:uid="{00000000-0005-0000-0000-000020640000}"/>
    <cellStyle name="Normal 8 4 8 2 2" xfId="25673" xr:uid="{00000000-0005-0000-0000-000021640000}"/>
    <cellStyle name="Normal 8 4 8 2 2 2" xfId="25674" xr:uid="{00000000-0005-0000-0000-000022640000}"/>
    <cellStyle name="Normal 8 4 8 2 2 2 2" xfId="58033" xr:uid="{766DE9AA-730B-4680-B52A-C526F6537760}"/>
    <cellStyle name="Normal 8 4 8 2 2 3" xfId="25675" xr:uid="{00000000-0005-0000-0000-000023640000}"/>
    <cellStyle name="Normal 8 4 8 2 2 3 2" xfId="58034" xr:uid="{83F67058-F9B0-442D-ADFC-39EC55E0DB22}"/>
    <cellStyle name="Normal 8 4 8 2 2 4" xfId="58032" xr:uid="{E1C0B707-93ED-4E9A-A18F-9334ABF481E9}"/>
    <cellStyle name="Normal 8 4 8 2 3" xfId="25676" xr:uid="{00000000-0005-0000-0000-000024640000}"/>
    <cellStyle name="Normal 8 4 8 2 3 2" xfId="25677" xr:uid="{00000000-0005-0000-0000-000025640000}"/>
    <cellStyle name="Normal 8 4 8 2 3 2 2" xfId="58036" xr:uid="{0F95CE49-8BED-4BC6-9690-D12DBA3E7ED2}"/>
    <cellStyle name="Normal 8 4 8 2 3 3" xfId="58035" xr:uid="{8450E8F7-93A1-4A25-A574-C6D3153BCDD0}"/>
    <cellStyle name="Normal 8 4 8 2 4" xfId="25678" xr:uid="{00000000-0005-0000-0000-000026640000}"/>
    <cellStyle name="Normal 8 4 8 2 4 2" xfId="58037" xr:uid="{866EF220-04CA-4259-B97C-D9A0E6685FFE}"/>
    <cellStyle name="Normal 8 4 8 2 5" xfId="58031" xr:uid="{CD7A45E6-AD94-4479-8680-BB5DF87C72BE}"/>
    <cellStyle name="Normal 8 4 8 3" xfId="25679" xr:uid="{00000000-0005-0000-0000-000027640000}"/>
    <cellStyle name="Normal 8 4 8 3 2" xfId="25680" xr:uid="{00000000-0005-0000-0000-000028640000}"/>
    <cellStyle name="Normal 8 4 8 3 2 2" xfId="25681" xr:uid="{00000000-0005-0000-0000-000029640000}"/>
    <cellStyle name="Normal 8 4 8 3 2 2 2" xfId="58040" xr:uid="{0F1816A4-492A-4BCC-9413-83BAC197CFB9}"/>
    <cellStyle name="Normal 8 4 8 3 2 3" xfId="58039" xr:uid="{F8AD4041-D30A-4E4C-A401-95DE18E4A294}"/>
    <cellStyle name="Normal 8 4 8 3 3" xfId="25682" xr:uid="{00000000-0005-0000-0000-00002A640000}"/>
    <cellStyle name="Normal 8 4 8 3 3 2" xfId="58041" xr:uid="{E277A7B2-2469-45FB-8029-25BF22503268}"/>
    <cellStyle name="Normal 8 4 8 3 4" xfId="58038" xr:uid="{A5C9C7F9-60EF-47AC-9453-AD6D6B0062F3}"/>
    <cellStyle name="Normal 8 4 8 4" xfId="25683" xr:uid="{00000000-0005-0000-0000-00002B640000}"/>
    <cellStyle name="Normal 8 4 8 4 2" xfId="25684" xr:uid="{00000000-0005-0000-0000-00002C640000}"/>
    <cellStyle name="Normal 8 4 8 4 2 2" xfId="58043" xr:uid="{1D0B6E0A-06C4-4CEC-B589-2B3BA38BD37D}"/>
    <cellStyle name="Normal 8 4 8 4 3" xfId="25685" xr:uid="{00000000-0005-0000-0000-00002D640000}"/>
    <cellStyle name="Normal 8 4 8 4 3 2" xfId="58044" xr:uid="{2B463CDF-4040-4584-B21E-9E268CD490B5}"/>
    <cellStyle name="Normal 8 4 8 4 4" xfId="58042" xr:uid="{CD610860-917A-4894-8FB1-644A31F22567}"/>
    <cellStyle name="Normal 8 4 8 5" xfId="25686" xr:uid="{00000000-0005-0000-0000-00002E640000}"/>
    <cellStyle name="Normal 8 4 8 5 2" xfId="25687" xr:uid="{00000000-0005-0000-0000-00002F640000}"/>
    <cellStyle name="Normal 8 4 8 5 2 2" xfId="58046" xr:uid="{967BC099-77FA-4C2F-9C65-C0944C40AB91}"/>
    <cellStyle name="Normal 8 4 8 5 3" xfId="58045" xr:uid="{A0487911-F942-4E68-9945-5735D947503F}"/>
    <cellStyle name="Normal 8 4 8 6" xfId="25688" xr:uid="{00000000-0005-0000-0000-000030640000}"/>
    <cellStyle name="Normal 8 4 8 6 2" xfId="58047" xr:uid="{55A106B3-5A19-474B-A25F-DA7907210923}"/>
    <cellStyle name="Normal 8 4 8 7" xfId="25689" xr:uid="{00000000-0005-0000-0000-000031640000}"/>
    <cellStyle name="Normal 8 4 8 7 2" xfId="58048" xr:uid="{975C2015-030D-453F-B14D-331B5A6CC279}"/>
    <cellStyle name="Normal 8 4 8 8" xfId="58030" xr:uid="{DED6CBAE-8A8D-4BFE-9C23-E24DC9A5434A}"/>
    <cellStyle name="Normal 8 4 9" xfId="25690" xr:uid="{00000000-0005-0000-0000-000032640000}"/>
    <cellStyle name="Normal 8 4 9 2" xfId="25691" xr:uid="{00000000-0005-0000-0000-000033640000}"/>
    <cellStyle name="Normal 8 4 9 2 2" xfId="25692" xr:uid="{00000000-0005-0000-0000-000034640000}"/>
    <cellStyle name="Normal 8 4 9 2 2 2" xfId="25693" xr:uid="{00000000-0005-0000-0000-000035640000}"/>
    <cellStyle name="Normal 8 4 9 2 2 2 2" xfId="58052" xr:uid="{ED541F38-E115-4C5B-96D6-3B0FE82638F1}"/>
    <cellStyle name="Normal 8 4 9 2 2 3" xfId="58051" xr:uid="{2EDFDBD0-D362-439A-972F-68C63FACDD2B}"/>
    <cellStyle name="Normal 8 4 9 2 3" xfId="25694" xr:uid="{00000000-0005-0000-0000-000036640000}"/>
    <cellStyle name="Normal 8 4 9 2 3 2" xfId="58053" xr:uid="{E8A14E08-5B88-4BD7-9EAD-6D2C74AEEE7E}"/>
    <cellStyle name="Normal 8 4 9 2 4" xfId="58050" xr:uid="{7507C79D-D2F1-434C-AC2E-1EFBC3C06CC2}"/>
    <cellStyle name="Normal 8 4 9 3" xfId="25695" xr:uid="{00000000-0005-0000-0000-000037640000}"/>
    <cellStyle name="Normal 8 4 9 3 2" xfId="25696" xr:uid="{00000000-0005-0000-0000-000038640000}"/>
    <cellStyle name="Normal 8 4 9 3 2 2" xfId="58055" xr:uid="{6FF28783-9E06-4444-AF96-1F784F799FEB}"/>
    <cellStyle name="Normal 8 4 9 3 3" xfId="58054" xr:uid="{3BA3DFA8-DB55-4DBA-BF9A-8FC0E000D097}"/>
    <cellStyle name="Normal 8 4 9 4" xfId="25697" xr:uid="{00000000-0005-0000-0000-000039640000}"/>
    <cellStyle name="Normal 8 4 9 4 2" xfId="58056" xr:uid="{2224ADBF-AD60-4E72-8A38-963E8CFE9EFE}"/>
    <cellStyle name="Normal 8 4 9 5" xfId="58049" xr:uid="{27D2ED7F-5722-451A-8BF5-2BE338598285}"/>
    <cellStyle name="Normal 8 5" xfId="25698" xr:uid="{00000000-0005-0000-0000-00003A640000}"/>
    <cellStyle name="Normal 8 5 10" xfId="25699" xr:uid="{00000000-0005-0000-0000-00003B640000}"/>
    <cellStyle name="Normal 8 5 10 2" xfId="25700" xr:uid="{00000000-0005-0000-0000-00003C640000}"/>
    <cellStyle name="Normal 8 5 10 2 2" xfId="25701" xr:uid="{00000000-0005-0000-0000-00003D640000}"/>
    <cellStyle name="Normal 8 5 10 2 2 2" xfId="58060" xr:uid="{9F0AA591-951B-4BFE-8B81-DDBFA8690217}"/>
    <cellStyle name="Normal 8 5 10 2 3" xfId="58059" xr:uid="{7B14D3B9-9EDF-4A68-BD66-AE4D2765EBA5}"/>
    <cellStyle name="Normal 8 5 10 3" xfId="25702" xr:uid="{00000000-0005-0000-0000-00003E640000}"/>
    <cellStyle name="Normal 8 5 10 3 2" xfId="58061" xr:uid="{8108216D-5F9A-43DF-B718-E69410151EAA}"/>
    <cellStyle name="Normal 8 5 10 4" xfId="58058" xr:uid="{522C6B15-33D9-49A8-9986-CF7927E1526E}"/>
    <cellStyle name="Normal 8 5 11" xfId="25703" xr:uid="{00000000-0005-0000-0000-00003F640000}"/>
    <cellStyle name="Normal 8 5 11 2" xfId="25704" xr:uid="{00000000-0005-0000-0000-000040640000}"/>
    <cellStyle name="Normal 8 5 11 2 2" xfId="25705" xr:uid="{00000000-0005-0000-0000-000041640000}"/>
    <cellStyle name="Normal 8 5 11 2 2 2" xfId="58064" xr:uid="{8A890880-7974-4DBE-AADD-F5A963729DBB}"/>
    <cellStyle name="Normal 8 5 11 2 3" xfId="58063" xr:uid="{649CA3EC-937D-41BE-8A8F-BD0FA2810271}"/>
    <cellStyle name="Normal 8 5 11 3" xfId="25706" xr:uid="{00000000-0005-0000-0000-000042640000}"/>
    <cellStyle name="Normal 8 5 11 3 2" xfId="58065" xr:uid="{7C3B1EDB-A7A5-4096-BB22-7ADE27CB623C}"/>
    <cellStyle name="Normal 8 5 11 4" xfId="58062" xr:uid="{8CA2848A-B28B-42B4-A643-3F33BB09FCBD}"/>
    <cellStyle name="Normal 8 5 12" xfId="25707" xr:uid="{00000000-0005-0000-0000-000043640000}"/>
    <cellStyle name="Normal 8 5 12 2" xfId="25708" xr:uid="{00000000-0005-0000-0000-000044640000}"/>
    <cellStyle name="Normal 8 5 12 2 2" xfId="58067" xr:uid="{A3067F3E-4C37-48A1-9442-4ED52D96A8F9}"/>
    <cellStyle name="Normal 8 5 12 3" xfId="58066" xr:uid="{F51922F2-CC2C-43E8-8D7B-84BA17A417AB}"/>
    <cellStyle name="Normal 8 5 13" xfId="25709" xr:uid="{00000000-0005-0000-0000-000045640000}"/>
    <cellStyle name="Normal 8 5 13 2" xfId="58068" xr:uid="{2E4C7129-C0EB-4901-898C-D393E96DEECF}"/>
    <cellStyle name="Normal 8 5 14" xfId="25710" xr:uid="{00000000-0005-0000-0000-000046640000}"/>
    <cellStyle name="Normal 8 5 14 2" xfId="58069" xr:uid="{0B4BC7F7-0923-4F34-A898-0D31922A0391}"/>
    <cellStyle name="Normal 8 5 15" xfId="58057" xr:uid="{DEF88592-434D-4855-8D2C-72D5E9DECCF9}"/>
    <cellStyle name="Normal 8 5 2" xfId="25711" xr:uid="{00000000-0005-0000-0000-000047640000}"/>
    <cellStyle name="Normal 8 5 2 10" xfId="25712" xr:uid="{00000000-0005-0000-0000-000048640000}"/>
    <cellStyle name="Normal 8 5 2 10 2" xfId="58071" xr:uid="{9EBBCA2E-13E3-4AD9-8C35-6CB3B4F209D1}"/>
    <cellStyle name="Normal 8 5 2 11" xfId="58070" xr:uid="{9127367B-4472-4748-9996-60EE8BC07687}"/>
    <cellStyle name="Normal 8 5 2 2" xfId="25713" xr:uid="{00000000-0005-0000-0000-000049640000}"/>
    <cellStyle name="Normal 8 5 2 2 10" xfId="58072" xr:uid="{C5970FA0-F8B5-4E55-BD63-326D69B0BA02}"/>
    <cellStyle name="Normal 8 5 2 2 2" xfId="25714" xr:uid="{00000000-0005-0000-0000-00004A640000}"/>
    <cellStyle name="Normal 8 5 2 2 2 2" xfId="25715" xr:uid="{00000000-0005-0000-0000-00004B640000}"/>
    <cellStyle name="Normal 8 5 2 2 2 2 2" xfId="25716" xr:uid="{00000000-0005-0000-0000-00004C640000}"/>
    <cellStyle name="Normal 8 5 2 2 2 2 2 2" xfId="25717" xr:uid="{00000000-0005-0000-0000-00004D640000}"/>
    <cellStyle name="Normal 8 5 2 2 2 2 2 2 2" xfId="25718" xr:uid="{00000000-0005-0000-0000-00004E640000}"/>
    <cellStyle name="Normal 8 5 2 2 2 2 2 2 2 2" xfId="58077" xr:uid="{B4B37D24-24F0-49A1-ADD7-3B23C1B9415F}"/>
    <cellStyle name="Normal 8 5 2 2 2 2 2 2 3" xfId="25719" xr:uid="{00000000-0005-0000-0000-00004F640000}"/>
    <cellStyle name="Normal 8 5 2 2 2 2 2 2 3 2" xfId="58078" xr:uid="{527885E5-0B98-49AB-8263-A10EF099ED16}"/>
    <cellStyle name="Normal 8 5 2 2 2 2 2 2 4" xfId="58076" xr:uid="{012CB2C3-F71C-4CF0-9593-4AE932B8DA09}"/>
    <cellStyle name="Normal 8 5 2 2 2 2 2 3" xfId="25720" xr:uid="{00000000-0005-0000-0000-000050640000}"/>
    <cellStyle name="Normal 8 5 2 2 2 2 2 3 2" xfId="25721" xr:uid="{00000000-0005-0000-0000-000051640000}"/>
    <cellStyle name="Normal 8 5 2 2 2 2 2 3 2 2" xfId="58080" xr:uid="{25EAC449-8B1C-4D49-A6DD-329A8F893658}"/>
    <cellStyle name="Normal 8 5 2 2 2 2 2 3 3" xfId="58079" xr:uid="{175FD350-E350-4973-8CAC-95AB981FCE11}"/>
    <cellStyle name="Normal 8 5 2 2 2 2 2 4" xfId="25722" xr:uid="{00000000-0005-0000-0000-000052640000}"/>
    <cellStyle name="Normal 8 5 2 2 2 2 2 4 2" xfId="58081" xr:uid="{76E054C1-06EB-45C5-9F6D-969640CAC8C1}"/>
    <cellStyle name="Normal 8 5 2 2 2 2 2 5" xfId="58075" xr:uid="{5A0C2CF1-A72C-4ACC-ACDC-32BD65FE00F7}"/>
    <cellStyle name="Normal 8 5 2 2 2 2 3" xfId="25723" xr:uid="{00000000-0005-0000-0000-000053640000}"/>
    <cellStyle name="Normal 8 5 2 2 2 2 3 2" xfId="25724" xr:uid="{00000000-0005-0000-0000-000054640000}"/>
    <cellStyle name="Normal 8 5 2 2 2 2 3 2 2" xfId="25725" xr:uid="{00000000-0005-0000-0000-000055640000}"/>
    <cellStyle name="Normal 8 5 2 2 2 2 3 2 2 2" xfId="58084" xr:uid="{65906C45-88F2-432F-85D1-5E22E7EF6346}"/>
    <cellStyle name="Normal 8 5 2 2 2 2 3 2 3" xfId="58083" xr:uid="{8DCB9900-7EAB-4094-AA62-CF7385E6CAF5}"/>
    <cellStyle name="Normal 8 5 2 2 2 2 3 3" xfId="25726" xr:uid="{00000000-0005-0000-0000-000056640000}"/>
    <cellStyle name="Normal 8 5 2 2 2 2 3 3 2" xfId="58085" xr:uid="{B5EA9718-057A-4A29-BA68-4C4E2492606E}"/>
    <cellStyle name="Normal 8 5 2 2 2 2 3 4" xfId="58082" xr:uid="{D32A883F-4300-487E-908F-205650FDC9E7}"/>
    <cellStyle name="Normal 8 5 2 2 2 2 4" xfId="25727" xr:uid="{00000000-0005-0000-0000-000057640000}"/>
    <cellStyle name="Normal 8 5 2 2 2 2 4 2" xfId="25728" xr:uid="{00000000-0005-0000-0000-000058640000}"/>
    <cellStyle name="Normal 8 5 2 2 2 2 4 2 2" xfId="58087" xr:uid="{7B31958E-6D06-4FBC-AEE9-2335578EA546}"/>
    <cellStyle name="Normal 8 5 2 2 2 2 4 3" xfId="25729" xr:uid="{00000000-0005-0000-0000-000059640000}"/>
    <cellStyle name="Normal 8 5 2 2 2 2 4 3 2" xfId="58088" xr:uid="{E59338E5-5D27-4092-B9FD-BFA092774D20}"/>
    <cellStyle name="Normal 8 5 2 2 2 2 4 4" xfId="58086" xr:uid="{EECD9D64-2E78-4D72-A2AE-17BDB9D08C4C}"/>
    <cellStyle name="Normal 8 5 2 2 2 2 5" xfId="25730" xr:uid="{00000000-0005-0000-0000-00005A640000}"/>
    <cellStyle name="Normal 8 5 2 2 2 2 5 2" xfId="25731" xr:uid="{00000000-0005-0000-0000-00005B640000}"/>
    <cellStyle name="Normal 8 5 2 2 2 2 5 2 2" xfId="58090" xr:uid="{1A7C9FD2-06DA-4812-8966-3E871C586AF2}"/>
    <cellStyle name="Normal 8 5 2 2 2 2 5 3" xfId="58089" xr:uid="{AAEF68E7-3109-4294-9F34-563BA53FD562}"/>
    <cellStyle name="Normal 8 5 2 2 2 2 6" xfId="25732" xr:uid="{00000000-0005-0000-0000-00005C640000}"/>
    <cellStyle name="Normal 8 5 2 2 2 2 6 2" xfId="58091" xr:uid="{151F1A5B-5A1A-4C82-987A-29A76234FAF8}"/>
    <cellStyle name="Normal 8 5 2 2 2 2 7" xfId="25733" xr:uid="{00000000-0005-0000-0000-00005D640000}"/>
    <cellStyle name="Normal 8 5 2 2 2 2 7 2" xfId="58092" xr:uid="{B52B33D6-A3A0-4E46-B3BE-B1033D023995}"/>
    <cellStyle name="Normal 8 5 2 2 2 2 8" xfId="58074" xr:uid="{F0C807EB-E6D1-412B-AAEC-1D7A2A7AC4E8}"/>
    <cellStyle name="Normal 8 5 2 2 2 3" xfId="25734" xr:uid="{00000000-0005-0000-0000-00005E640000}"/>
    <cellStyle name="Normal 8 5 2 2 2 3 2" xfId="25735" xr:uid="{00000000-0005-0000-0000-00005F640000}"/>
    <cellStyle name="Normal 8 5 2 2 2 3 2 2" xfId="25736" xr:uid="{00000000-0005-0000-0000-000060640000}"/>
    <cellStyle name="Normal 8 5 2 2 2 3 2 2 2" xfId="25737" xr:uid="{00000000-0005-0000-0000-000061640000}"/>
    <cellStyle name="Normal 8 5 2 2 2 3 2 2 2 2" xfId="58096" xr:uid="{A1868888-5BA7-4000-84AF-E9C7004834ED}"/>
    <cellStyle name="Normal 8 5 2 2 2 3 2 2 3" xfId="58095" xr:uid="{D51B4270-7937-4B3F-B757-3548F1CBCF81}"/>
    <cellStyle name="Normal 8 5 2 2 2 3 2 3" xfId="25738" xr:uid="{00000000-0005-0000-0000-000062640000}"/>
    <cellStyle name="Normal 8 5 2 2 2 3 2 3 2" xfId="58097" xr:uid="{C5E0BE2F-D8B0-4450-9929-78804B4103D7}"/>
    <cellStyle name="Normal 8 5 2 2 2 3 2 4" xfId="58094" xr:uid="{5AC9AFF2-872B-4448-9475-82D3AAF39E91}"/>
    <cellStyle name="Normal 8 5 2 2 2 3 3" xfId="25739" xr:uid="{00000000-0005-0000-0000-000063640000}"/>
    <cellStyle name="Normal 8 5 2 2 2 3 3 2" xfId="25740" xr:uid="{00000000-0005-0000-0000-000064640000}"/>
    <cellStyle name="Normal 8 5 2 2 2 3 3 2 2" xfId="58099" xr:uid="{EB3424B1-83A1-4298-8D1A-7F2D5A22748F}"/>
    <cellStyle name="Normal 8 5 2 2 2 3 3 3" xfId="58098" xr:uid="{32C70167-8BF5-4174-97CC-3EE769FB5E86}"/>
    <cellStyle name="Normal 8 5 2 2 2 3 4" xfId="25741" xr:uid="{00000000-0005-0000-0000-000065640000}"/>
    <cellStyle name="Normal 8 5 2 2 2 3 4 2" xfId="58100" xr:uid="{CF5B45DD-B55D-4725-8B7A-D9395DB2FAF7}"/>
    <cellStyle name="Normal 8 5 2 2 2 3 5" xfId="58093" xr:uid="{5F55729C-259D-4766-8D1F-C9EAAE79D0B9}"/>
    <cellStyle name="Normal 8 5 2 2 2 4" xfId="25742" xr:uid="{00000000-0005-0000-0000-000066640000}"/>
    <cellStyle name="Normal 8 5 2 2 2 4 2" xfId="25743" xr:uid="{00000000-0005-0000-0000-000067640000}"/>
    <cellStyle name="Normal 8 5 2 2 2 4 2 2" xfId="25744" xr:uid="{00000000-0005-0000-0000-000068640000}"/>
    <cellStyle name="Normal 8 5 2 2 2 4 2 2 2" xfId="58103" xr:uid="{7F3D8DD4-1DF9-4B3D-9848-DDD19D426248}"/>
    <cellStyle name="Normal 8 5 2 2 2 4 2 3" xfId="58102" xr:uid="{0864897E-3F7D-45F3-9285-61B7A3E0EA95}"/>
    <cellStyle name="Normal 8 5 2 2 2 4 3" xfId="25745" xr:uid="{00000000-0005-0000-0000-000069640000}"/>
    <cellStyle name="Normal 8 5 2 2 2 4 3 2" xfId="58104" xr:uid="{18D7030D-9556-4E5A-BD94-2BF8AD82048D}"/>
    <cellStyle name="Normal 8 5 2 2 2 4 4" xfId="58101" xr:uid="{189269B1-C3F0-4449-846D-D9FA391DF0CE}"/>
    <cellStyle name="Normal 8 5 2 2 2 5" xfId="25746" xr:uid="{00000000-0005-0000-0000-00006A640000}"/>
    <cellStyle name="Normal 8 5 2 2 2 5 2" xfId="25747" xr:uid="{00000000-0005-0000-0000-00006B640000}"/>
    <cellStyle name="Normal 8 5 2 2 2 5 2 2" xfId="25748" xr:uid="{00000000-0005-0000-0000-00006C640000}"/>
    <cellStyle name="Normal 8 5 2 2 2 5 2 2 2" xfId="58107" xr:uid="{952FC1DC-A8DB-45BC-B92E-53A6EC99DA0D}"/>
    <cellStyle name="Normal 8 5 2 2 2 5 2 3" xfId="58106" xr:uid="{A26C298C-33A1-43BF-A513-0115CDD56732}"/>
    <cellStyle name="Normal 8 5 2 2 2 5 3" xfId="25749" xr:uid="{00000000-0005-0000-0000-00006D640000}"/>
    <cellStyle name="Normal 8 5 2 2 2 5 3 2" xfId="58108" xr:uid="{B177E7C8-0AE0-452F-A63A-AD6F14EDD60C}"/>
    <cellStyle name="Normal 8 5 2 2 2 5 4" xfId="58105" xr:uid="{3196DC84-46DE-450C-9433-452D7E0312A7}"/>
    <cellStyle name="Normal 8 5 2 2 2 6" xfId="25750" xr:uid="{00000000-0005-0000-0000-00006E640000}"/>
    <cellStyle name="Normal 8 5 2 2 2 6 2" xfId="25751" xr:uid="{00000000-0005-0000-0000-00006F640000}"/>
    <cellStyle name="Normal 8 5 2 2 2 6 2 2" xfId="58110" xr:uid="{8D3D2C74-0463-43AD-AC08-CB0740021AC7}"/>
    <cellStyle name="Normal 8 5 2 2 2 6 3" xfId="58109" xr:uid="{601A3483-23A4-4536-801E-A8365C8906CE}"/>
    <cellStyle name="Normal 8 5 2 2 2 7" xfId="25752" xr:uid="{00000000-0005-0000-0000-000070640000}"/>
    <cellStyle name="Normal 8 5 2 2 2 7 2" xfId="58111" xr:uid="{6BE6FD81-75E4-4910-9BD2-810D9FD23F96}"/>
    <cellStyle name="Normal 8 5 2 2 2 8" xfId="25753" xr:uid="{00000000-0005-0000-0000-000071640000}"/>
    <cellStyle name="Normal 8 5 2 2 2 8 2" xfId="58112" xr:uid="{15A12110-F7C4-4F84-973B-CFFC2FC1E74E}"/>
    <cellStyle name="Normal 8 5 2 2 2 9" xfId="58073" xr:uid="{BD063000-19D6-460D-93E6-FE5DA599519C}"/>
    <cellStyle name="Normal 8 5 2 2 3" xfId="25754" xr:uid="{00000000-0005-0000-0000-000072640000}"/>
    <cellStyle name="Normal 8 5 2 2 3 2" xfId="25755" xr:uid="{00000000-0005-0000-0000-000073640000}"/>
    <cellStyle name="Normal 8 5 2 2 3 2 2" xfId="25756" xr:uid="{00000000-0005-0000-0000-000074640000}"/>
    <cellStyle name="Normal 8 5 2 2 3 2 2 2" xfId="25757" xr:uid="{00000000-0005-0000-0000-000075640000}"/>
    <cellStyle name="Normal 8 5 2 2 3 2 2 2 2" xfId="58116" xr:uid="{674ED48A-D43A-44BB-B625-7EBD4C0A5D42}"/>
    <cellStyle name="Normal 8 5 2 2 3 2 2 3" xfId="25758" xr:uid="{00000000-0005-0000-0000-000076640000}"/>
    <cellStyle name="Normal 8 5 2 2 3 2 2 3 2" xfId="58117" xr:uid="{0684D41B-7514-43E2-8913-B2F5F6ED3D91}"/>
    <cellStyle name="Normal 8 5 2 2 3 2 2 4" xfId="58115" xr:uid="{3DA22B99-C56F-43BE-9BBA-E43535910DD8}"/>
    <cellStyle name="Normal 8 5 2 2 3 2 3" xfId="25759" xr:uid="{00000000-0005-0000-0000-000077640000}"/>
    <cellStyle name="Normal 8 5 2 2 3 2 3 2" xfId="25760" xr:uid="{00000000-0005-0000-0000-000078640000}"/>
    <cellStyle name="Normal 8 5 2 2 3 2 3 2 2" xfId="58119" xr:uid="{FDC82B7B-E700-4007-B33F-72C89BF63DB8}"/>
    <cellStyle name="Normal 8 5 2 2 3 2 3 3" xfId="58118" xr:uid="{CA2CA54D-CB91-4848-B7AF-C9DB781CF870}"/>
    <cellStyle name="Normal 8 5 2 2 3 2 4" xfId="25761" xr:uid="{00000000-0005-0000-0000-000079640000}"/>
    <cellStyle name="Normal 8 5 2 2 3 2 4 2" xfId="58120" xr:uid="{93A6FDA5-65BC-4060-8AE1-508F6C9EDA17}"/>
    <cellStyle name="Normal 8 5 2 2 3 2 5" xfId="58114" xr:uid="{94E7E04F-EEC6-4870-89CA-8DB282154946}"/>
    <cellStyle name="Normal 8 5 2 2 3 3" xfId="25762" xr:uid="{00000000-0005-0000-0000-00007A640000}"/>
    <cellStyle name="Normal 8 5 2 2 3 3 2" xfId="25763" xr:uid="{00000000-0005-0000-0000-00007B640000}"/>
    <cellStyle name="Normal 8 5 2 2 3 3 2 2" xfId="25764" xr:uid="{00000000-0005-0000-0000-00007C640000}"/>
    <cellStyle name="Normal 8 5 2 2 3 3 2 2 2" xfId="58123" xr:uid="{34C663EC-1BF6-4C7F-85BB-B3668358310C}"/>
    <cellStyle name="Normal 8 5 2 2 3 3 2 3" xfId="58122" xr:uid="{CF6AC417-C61B-469D-897E-DD4661BDC169}"/>
    <cellStyle name="Normal 8 5 2 2 3 3 3" xfId="25765" xr:uid="{00000000-0005-0000-0000-00007D640000}"/>
    <cellStyle name="Normal 8 5 2 2 3 3 3 2" xfId="58124" xr:uid="{B582808D-AB32-4299-8D76-AA2634156D9D}"/>
    <cellStyle name="Normal 8 5 2 2 3 3 4" xfId="58121" xr:uid="{665EEE1E-CAD0-4949-BCEB-C1EC7BBC3452}"/>
    <cellStyle name="Normal 8 5 2 2 3 4" xfId="25766" xr:uid="{00000000-0005-0000-0000-00007E640000}"/>
    <cellStyle name="Normal 8 5 2 2 3 4 2" xfId="25767" xr:uid="{00000000-0005-0000-0000-00007F640000}"/>
    <cellStyle name="Normal 8 5 2 2 3 4 2 2" xfId="58126" xr:uid="{E4CABBE7-8F25-4557-BEE4-717FC8F2A565}"/>
    <cellStyle name="Normal 8 5 2 2 3 4 3" xfId="25768" xr:uid="{00000000-0005-0000-0000-000080640000}"/>
    <cellStyle name="Normal 8 5 2 2 3 4 3 2" xfId="58127" xr:uid="{6D814D4C-E5DF-45BA-A35C-6380622F3CBF}"/>
    <cellStyle name="Normal 8 5 2 2 3 4 4" xfId="58125" xr:uid="{0CAA40AE-A228-4571-9DFF-1B2DBF83DDAE}"/>
    <cellStyle name="Normal 8 5 2 2 3 5" xfId="25769" xr:uid="{00000000-0005-0000-0000-000081640000}"/>
    <cellStyle name="Normal 8 5 2 2 3 5 2" xfId="25770" xr:uid="{00000000-0005-0000-0000-000082640000}"/>
    <cellStyle name="Normal 8 5 2 2 3 5 2 2" xfId="58129" xr:uid="{417AA611-A62B-43EE-BC0B-17CEAC0C5295}"/>
    <cellStyle name="Normal 8 5 2 2 3 5 3" xfId="58128" xr:uid="{A7B77DAE-F84E-4B7B-BEA9-F449A15D12BC}"/>
    <cellStyle name="Normal 8 5 2 2 3 6" xfId="25771" xr:uid="{00000000-0005-0000-0000-000083640000}"/>
    <cellStyle name="Normal 8 5 2 2 3 6 2" xfId="58130" xr:uid="{B19088B9-36FD-4352-A061-A549A2441062}"/>
    <cellStyle name="Normal 8 5 2 2 3 7" xfId="25772" xr:uid="{00000000-0005-0000-0000-000084640000}"/>
    <cellStyle name="Normal 8 5 2 2 3 7 2" xfId="58131" xr:uid="{2DA2424C-BD66-4F2D-995E-A12FD5D82DF3}"/>
    <cellStyle name="Normal 8 5 2 2 3 8" xfId="58113" xr:uid="{C549BBD0-3DD9-4E52-B969-7C463843266D}"/>
    <cellStyle name="Normal 8 5 2 2 4" xfId="25773" xr:uid="{00000000-0005-0000-0000-000085640000}"/>
    <cellStyle name="Normal 8 5 2 2 4 2" xfId="25774" xr:uid="{00000000-0005-0000-0000-000086640000}"/>
    <cellStyle name="Normal 8 5 2 2 4 2 2" xfId="25775" xr:uid="{00000000-0005-0000-0000-000087640000}"/>
    <cellStyle name="Normal 8 5 2 2 4 2 2 2" xfId="25776" xr:uid="{00000000-0005-0000-0000-000088640000}"/>
    <cellStyle name="Normal 8 5 2 2 4 2 2 2 2" xfId="58135" xr:uid="{0C89081D-68C6-447D-AB7B-33F7E2A9B7FE}"/>
    <cellStyle name="Normal 8 5 2 2 4 2 2 3" xfId="58134" xr:uid="{1C6BF57A-4E8B-44FB-BF67-78799EBB7F0A}"/>
    <cellStyle name="Normal 8 5 2 2 4 2 3" xfId="25777" xr:uid="{00000000-0005-0000-0000-000089640000}"/>
    <cellStyle name="Normal 8 5 2 2 4 2 3 2" xfId="58136" xr:uid="{0A25C19D-A013-4125-BE1F-9BD138F35EC0}"/>
    <cellStyle name="Normal 8 5 2 2 4 2 4" xfId="58133" xr:uid="{4819D85C-1038-423E-9496-9C47B14335F7}"/>
    <cellStyle name="Normal 8 5 2 2 4 3" xfId="25778" xr:uid="{00000000-0005-0000-0000-00008A640000}"/>
    <cellStyle name="Normal 8 5 2 2 4 3 2" xfId="25779" xr:uid="{00000000-0005-0000-0000-00008B640000}"/>
    <cellStyle name="Normal 8 5 2 2 4 3 2 2" xfId="58138" xr:uid="{BE8EB6C1-DF02-4434-AC16-3A3706E506BF}"/>
    <cellStyle name="Normal 8 5 2 2 4 3 3" xfId="58137" xr:uid="{61ACECB5-03FC-4345-B5B2-9CB308824690}"/>
    <cellStyle name="Normal 8 5 2 2 4 4" xfId="25780" xr:uid="{00000000-0005-0000-0000-00008C640000}"/>
    <cellStyle name="Normal 8 5 2 2 4 4 2" xfId="58139" xr:uid="{8D3D3D29-8F8F-4291-9022-1D7D4058C97A}"/>
    <cellStyle name="Normal 8 5 2 2 4 5" xfId="58132" xr:uid="{C0388413-2061-4A8C-A968-4C3FD3036790}"/>
    <cellStyle name="Normal 8 5 2 2 5" xfId="25781" xr:uid="{00000000-0005-0000-0000-00008D640000}"/>
    <cellStyle name="Normal 8 5 2 2 5 2" xfId="25782" xr:uid="{00000000-0005-0000-0000-00008E640000}"/>
    <cellStyle name="Normal 8 5 2 2 5 2 2" xfId="25783" xr:uid="{00000000-0005-0000-0000-00008F640000}"/>
    <cellStyle name="Normal 8 5 2 2 5 2 2 2" xfId="58142" xr:uid="{B0404C58-3A3B-4687-A3BF-1BECA9044351}"/>
    <cellStyle name="Normal 8 5 2 2 5 2 3" xfId="58141" xr:uid="{62B10ED2-7E6E-4FE5-88B6-8F847A13BC6A}"/>
    <cellStyle name="Normal 8 5 2 2 5 3" xfId="25784" xr:uid="{00000000-0005-0000-0000-000090640000}"/>
    <cellStyle name="Normal 8 5 2 2 5 3 2" xfId="58143" xr:uid="{85A8C366-17AA-4864-AE97-FFE9EBA7B36F}"/>
    <cellStyle name="Normal 8 5 2 2 5 4" xfId="58140" xr:uid="{FF06A6EF-3B2E-4B8C-87A7-9897B78190E0}"/>
    <cellStyle name="Normal 8 5 2 2 6" xfId="25785" xr:uid="{00000000-0005-0000-0000-000091640000}"/>
    <cellStyle name="Normal 8 5 2 2 6 2" xfId="25786" xr:uid="{00000000-0005-0000-0000-000092640000}"/>
    <cellStyle name="Normal 8 5 2 2 6 2 2" xfId="25787" xr:uid="{00000000-0005-0000-0000-000093640000}"/>
    <cellStyle name="Normal 8 5 2 2 6 2 2 2" xfId="58146" xr:uid="{A3E46EDC-A379-4C67-B985-7D26601ED74F}"/>
    <cellStyle name="Normal 8 5 2 2 6 2 3" xfId="58145" xr:uid="{12ED3F32-C14B-4EA9-9FF2-661810E13491}"/>
    <cellStyle name="Normal 8 5 2 2 6 3" xfId="25788" xr:uid="{00000000-0005-0000-0000-000094640000}"/>
    <cellStyle name="Normal 8 5 2 2 6 3 2" xfId="58147" xr:uid="{0A9FED47-F730-475A-AD41-F0EDD90A783A}"/>
    <cellStyle name="Normal 8 5 2 2 6 4" xfId="58144" xr:uid="{385577A5-A51D-495C-9284-A60100B9277B}"/>
    <cellStyle name="Normal 8 5 2 2 7" xfId="25789" xr:uid="{00000000-0005-0000-0000-000095640000}"/>
    <cellStyle name="Normal 8 5 2 2 7 2" xfId="25790" xr:uid="{00000000-0005-0000-0000-000096640000}"/>
    <cellStyle name="Normal 8 5 2 2 7 2 2" xfId="58149" xr:uid="{EF4D359E-3D4C-4234-8A33-596258E236F3}"/>
    <cellStyle name="Normal 8 5 2 2 7 3" xfId="58148" xr:uid="{2C5D46A7-B214-4BD9-BE7C-F1054DE654D3}"/>
    <cellStyle name="Normal 8 5 2 2 8" xfId="25791" xr:uid="{00000000-0005-0000-0000-000097640000}"/>
    <cellStyle name="Normal 8 5 2 2 8 2" xfId="58150" xr:uid="{C133E302-F879-46F6-A7AF-88D833B1700D}"/>
    <cellStyle name="Normal 8 5 2 2 9" xfId="25792" xr:uid="{00000000-0005-0000-0000-000098640000}"/>
    <cellStyle name="Normal 8 5 2 2 9 2" xfId="58151" xr:uid="{EFAF72B3-BDD5-49C7-8125-C93DAEA8D866}"/>
    <cellStyle name="Normal 8 5 2 3" xfId="25793" xr:uid="{00000000-0005-0000-0000-000099640000}"/>
    <cellStyle name="Normal 8 5 2 3 2" xfId="25794" xr:uid="{00000000-0005-0000-0000-00009A640000}"/>
    <cellStyle name="Normal 8 5 2 3 2 2" xfId="25795" xr:uid="{00000000-0005-0000-0000-00009B640000}"/>
    <cellStyle name="Normal 8 5 2 3 2 2 2" xfId="25796" xr:uid="{00000000-0005-0000-0000-00009C640000}"/>
    <cellStyle name="Normal 8 5 2 3 2 2 2 2" xfId="25797" xr:uid="{00000000-0005-0000-0000-00009D640000}"/>
    <cellStyle name="Normal 8 5 2 3 2 2 2 2 2" xfId="58156" xr:uid="{882CA713-A194-4FBB-B669-9EE13E615D45}"/>
    <cellStyle name="Normal 8 5 2 3 2 2 2 3" xfId="25798" xr:uid="{00000000-0005-0000-0000-00009E640000}"/>
    <cellStyle name="Normal 8 5 2 3 2 2 2 3 2" xfId="58157" xr:uid="{7399975B-64CA-4311-810A-69C390DC2DE1}"/>
    <cellStyle name="Normal 8 5 2 3 2 2 2 4" xfId="58155" xr:uid="{05486964-43EA-49B4-A333-F64B435CBF21}"/>
    <cellStyle name="Normal 8 5 2 3 2 2 3" xfId="25799" xr:uid="{00000000-0005-0000-0000-00009F640000}"/>
    <cellStyle name="Normal 8 5 2 3 2 2 3 2" xfId="25800" xr:uid="{00000000-0005-0000-0000-0000A0640000}"/>
    <cellStyle name="Normal 8 5 2 3 2 2 3 2 2" xfId="58159" xr:uid="{EC8A001F-7E02-420E-97C0-7BC367AA5B5A}"/>
    <cellStyle name="Normal 8 5 2 3 2 2 3 3" xfId="58158" xr:uid="{021F0E49-9303-45ED-B58D-18FCB150E1ED}"/>
    <cellStyle name="Normal 8 5 2 3 2 2 4" xfId="25801" xr:uid="{00000000-0005-0000-0000-0000A1640000}"/>
    <cellStyle name="Normal 8 5 2 3 2 2 4 2" xfId="58160" xr:uid="{ADD583C6-E983-4449-A37B-E3D97F1BBAB0}"/>
    <cellStyle name="Normal 8 5 2 3 2 2 5" xfId="58154" xr:uid="{594AA9D0-084B-4A23-8852-2447C9733D03}"/>
    <cellStyle name="Normal 8 5 2 3 2 3" xfId="25802" xr:uid="{00000000-0005-0000-0000-0000A2640000}"/>
    <cellStyle name="Normal 8 5 2 3 2 3 2" xfId="25803" xr:uid="{00000000-0005-0000-0000-0000A3640000}"/>
    <cellStyle name="Normal 8 5 2 3 2 3 2 2" xfId="25804" xr:uid="{00000000-0005-0000-0000-0000A4640000}"/>
    <cellStyle name="Normal 8 5 2 3 2 3 2 2 2" xfId="58163" xr:uid="{C5DB8EA7-BE17-4B77-8131-BAFF279A809C}"/>
    <cellStyle name="Normal 8 5 2 3 2 3 2 3" xfId="58162" xr:uid="{B9044247-2154-4EC9-A833-B93F44C6B691}"/>
    <cellStyle name="Normal 8 5 2 3 2 3 3" xfId="25805" xr:uid="{00000000-0005-0000-0000-0000A5640000}"/>
    <cellStyle name="Normal 8 5 2 3 2 3 3 2" xfId="58164" xr:uid="{39A8457A-5697-42BC-BC90-9A9FA089A23C}"/>
    <cellStyle name="Normal 8 5 2 3 2 3 4" xfId="58161" xr:uid="{4F210313-BB80-466C-ADE5-49EDC3B3DB93}"/>
    <cellStyle name="Normal 8 5 2 3 2 4" xfId="25806" xr:uid="{00000000-0005-0000-0000-0000A6640000}"/>
    <cellStyle name="Normal 8 5 2 3 2 4 2" xfId="25807" xr:uid="{00000000-0005-0000-0000-0000A7640000}"/>
    <cellStyle name="Normal 8 5 2 3 2 4 2 2" xfId="58166" xr:uid="{E8EA1DD9-45C7-4780-8836-82FC1D978654}"/>
    <cellStyle name="Normal 8 5 2 3 2 4 3" xfId="25808" xr:uid="{00000000-0005-0000-0000-0000A8640000}"/>
    <cellStyle name="Normal 8 5 2 3 2 4 3 2" xfId="58167" xr:uid="{16529919-13C4-4467-A89F-F553E3B3A8CF}"/>
    <cellStyle name="Normal 8 5 2 3 2 4 4" xfId="58165" xr:uid="{73F81F81-F056-48E4-88D1-A96B5984DB34}"/>
    <cellStyle name="Normal 8 5 2 3 2 5" xfId="25809" xr:uid="{00000000-0005-0000-0000-0000A9640000}"/>
    <cellStyle name="Normal 8 5 2 3 2 5 2" xfId="25810" xr:uid="{00000000-0005-0000-0000-0000AA640000}"/>
    <cellStyle name="Normal 8 5 2 3 2 5 2 2" xfId="58169" xr:uid="{E9E890BA-C269-4F03-8E41-34E3E754F313}"/>
    <cellStyle name="Normal 8 5 2 3 2 5 3" xfId="58168" xr:uid="{73441868-1838-4DB7-BFB7-6DFB671D17CB}"/>
    <cellStyle name="Normal 8 5 2 3 2 6" xfId="25811" xr:uid="{00000000-0005-0000-0000-0000AB640000}"/>
    <cellStyle name="Normal 8 5 2 3 2 6 2" xfId="58170" xr:uid="{04217B07-A0F5-4B78-9F66-D24F02E89F4D}"/>
    <cellStyle name="Normal 8 5 2 3 2 7" xfId="25812" xr:uid="{00000000-0005-0000-0000-0000AC640000}"/>
    <cellStyle name="Normal 8 5 2 3 2 7 2" xfId="58171" xr:uid="{0015311D-3DA4-4723-871A-08CA66811262}"/>
    <cellStyle name="Normal 8 5 2 3 2 8" xfId="58153" xr:uid="{0C0DF9D0-3CE8-475E-9DFB-851ED1432E88}"/>
    <cellStyle name="Normal 8 5 2 3 3" xfId="25813" xr:uid="{00000000-0005-0000-0000-0000AD640000}"/>
    <cellStyle name="Normal 8 5 2 3 3 2" xfId="25814" xr:uid="{00000000-0005-0000-0000-0000AE640000}"/>
    <cellStyle name="Normal 8 5 2 3 3 2 2" xfId="25815" xr:uid="{00000000-0005-0000-0000-0000AF640000}"/>
    <cellStyle name="Normal 8 5 2 3 3 2 2 2" xfId="25816" xr:uid="{00000000-0005-0000-0000-0000B0640000}"/>
    <cellStyle name="Normal 8 5 2 3 3 2 2 2 2" xfId="58175" xr:uid="{807F6E90-1007-4E18-8E67-882950264129}"/>
    <cellStyle name="Normal 8 5 2 3 3 2 2 3" xfId="58174" xr:uid="{C7B3E2A6-D7BD-4445-A383-5B2A01FE8FEB}"/>
    <cellStyle name="Normal 8 5 2 3 3 2 3" xfId="25817" xr:uid="{00000000-0005-0000-0000-0000B1640000}"/>
    <cellStyle name="Normal 8 5 2 3 3 2 3 2" xfId="58176" xr:uid="{457BF130-75C2-461E-8B2B-8C937A9A2E53}"/>
    <cellStyle name="Normal 8 5 2 3 3 2 4" xfId="58173" xr:uid="{85865B2C-3250-4471-8A6D-0A4A3B36A96B}"/>
    <cellStyle name="Normal 8 5 2 3 3 3" xfId="25818" xr:uid="{00000000-0005-0000-0000-0000B2640000}"/>
    <cellStyle name="Normal 8 5 2 3 3 3 2" xfId="25819" xr:uid="{00000000-0005-0000-0000-0000B3640000}"/>
    <cellStyle name="Normal 8 5 2 3 3 3 2 2" xfId="58178" xr:uid="{543A8B26-723F-42D4-B2FD-670262F5DF77}"/>
    <cellStyle name="Normal 8 5 2 3 3 3 3" xfId="58177" xr:uid="{95CC11EF-8183-4E99-B8FF-0303786FCCA1}"/>
    <cellStyle name="Normal 8 5 2 3 3 4" xfId="25820" xr:uid="{00000000-0005-0000-0000-0000B4640000}"/>
    <cellStyle name="Normal 8 5 2 3 3 4 2" xfId="58179" xr:uid="{67ACBAF2-F8EA-4EE3-B66B-1C309EB3C0F7}"/>
    <cellStyle name="Normal 8 5 2 3 3 5" xfId="58172" xr:uid="{0EE3C200-C690-4710-B814-4AC58E373AE8}"/>
    <cellStyle name="Normal 8 5 2 3 4" xfId="25821" xr:uid="{00000000-0005-0000-0000-0000B5640000}"/>
    <cellStyle name="Normal 8 5 2 3 4 2" xfId="25822" xr:uid="{00000000-0005-0000-0000-0000B6640000}"/>
    <cellStyle name="Normal 8 5 2 3 4 2 2" xfId="25823" xr:uid="{00000000-0005-0000-0000-0000B7640000}"/>
    <cellStyle name="Normal 8 5 2 3 4 2 2 2" xfId="58182" xr:uid="{E762B5A3-7C86-440A-82E4-7E21608A6F51}"/>
    <cellStyle name="Normal 8 5 2 3 4 2 3" xfId="58181" xr:uid="{F4C8AA91-6B12-40E5-94C5-0FF013B332B0}"/>
    <cellStyle name="Normal 8 5 2 3 4 3" xfId="25824" xr:uid="{00000000-0005-0000-0000-0000B8640000}"/>
    <cellStyle name="Normal 8 5 2 3 4 3 2" xfId="58183" xr:uid="{06E054DB-B47F-496F-9333-3F293C6AEDD8}"/>
    <cellStyle name="Normal 8 5 2 3 4 4" xfId="58180" xr:uid="{F3671003-0DF7-4F58-A3E7-05BB9976E0E4}"/>
    <cellStyle name="Normal 8 5 2 3 5" xfId="25825" xr:uid="{00000000-0005-0000-0000-0000B9640000}"/>
    <cellStyle name="Normal 8 5 2 3 5 2" xfId="25826" xr:uid="{00000000-0005-0000-0000-0000BA640000}"/>
    <cellStyle name="Normal 8 5 2 3 5 2 2" xfId="25827" xr:uid="{00000000-0005-0000-0000-0000BB640000}"/>
    <cellStyle name="Normal 8 5 2 3 5 2 2 2" xfId="58186" xr:uid="{949AEBC9-CB48-438A-9433-E56EF44040D4}"/>
    <cellStyle name="Normal 8 5 2 3 5 2 3" xfId="58185" xr:uid="{4D9D3BD6-27B6-47CE-8FC0-F500E582F881}"/>
    <cellStyle name="Normal 8 5 2 3 5 3" xfId="25828" xr:uid="{00000000-0005-0000-0000-0000BC640000}"/>
    <cellStyle name="Normal 8 5 2 3 5 3 2" xfId="58187" xr:uid="{D4C71004-B67A-4588-8535-98F1392560AC}"/>
    <cellStyle name="Normal 8 5 2 3 5 4" xfId="58184" xr:uid="{BD05C09D-DDEB-4AD3-9D01-5B480A529211}"/>
    <cellStyle name="Normal 8 5 2 3 6" xfId="25829" xr:uid="{00000000-0005-0000-0000-0000BD640000}"/>
    <cellStyle name="Normal 8 5 2 3 6 2" xfId="25830" xr:uid="{00000000-0005-0000-0000-0000BE640000}"/>
    <cellStyle name="Normal 8 5 2 3 6 2 2" xfId="58189" xr:uid="{2A2F5C4A-469D-4692-83CC-AA8602E6EB66}"/>
    <cellStyle name="Normal 8 5 2 3 6 3" xfId="58188" xr:uid="{C0DBFD16-F4D6-418C-95F5-43347C90273A}"/>
    <cellStyle name="Normal 8 5 2 3 7" xfId="25831" xr:uid="{00000000-0005-0000-0000-0000BF640000}"/>
    <cellStyle name="Normal 8 5 2 3 7 2" xfId="58190" xr:uid="{5C68F406-4518-4345-809E-537C8772C210}"/>
    <cellStyle name="Normal 8 5 2 3 8" xfId="25832" xr:uid="{00000000-0005-0000-0000-0000C0640000}"/>
    <cellStyle name="Normal 8 5 2 3 8 2" xfId="58191" xr:uid="{04345C9B-A862-4181-A164-180D03375342}"/>
    <cellStyle name="Normal 8 5 2 3 9" xfId="58152" xr:uid="{97375312-5F76-440F-8BAD-114DE1D06357}"/>
    <cellStyle name="Normal 8 5 2 4" xfId="25833" xr:uid="{00000000-0005-0000-0000-0000C1640000}"/>
    <cellStyle name="Normal 8 5 2 4 2" xfId="25834" xr:uid="{00000000-0005-0000-0000-0000C2640000}"/>
    <cellStyle name="Normal 8 5 2 4 2 2" xfId="25835" xr:uid="{00000000-0005-0000-0000-0000C3640000}"/>
    <cellStyle name="Normal 8 5 2 4 2 2 2" xfId="25836" xr:uid="{00000000-0005-0000-0000-0000C4640000}"/>
    <cellStyle name="Normal 8 5 2 4 2 2 2 2" xfId="58195" xr:uid="{28BD515B-BB5A-4CE1-A444-40150D711F8F}"/>
    <cellStyle name="Normal 8 5 2 4 2 2 3" xfId="25837" xr:uid="{00000000-0005-0000-0000-0000C5640000}"/>
    <cellStyle name="Normal 8 5 2 4 2 2 3 2" xfId="58196" xr:uid="{37688525-BFE8-4946-BD78-2B5E934B4FF8}"/>
    <cellStyle name="Normal 8 5 2 4 2 2 4" xfId="58194" xr:uid="{6C5933AE-6323-4A01-B84B-8DFAF3B4712A}"/>
    <cellStyle name="Normal 8 5 2 4 2 3" xfId="25838" xr:uid="{00000000-0005-0000-0000-0000C6640000}"/>
    <cellStyle name="Normal 8 5 2 4 2 3 2" xfId="25839" xr:uid="{00000000-0005-0000-0000-0000C7640000}"/>
    <cellStyle name="Normal 8 5 2 4 2 3 2 2" xfId="58198" xr:uid="{5E8478C3-35E2-45BA-80DC-F9B703D4B577}"/>
    <cellStyle name="Normal 8 5 2 4 2 3 3" xfId="58197" xr:uid="{C853CC3F-02ED-46AA-B59C-AD3679357D57}"/>
    <cellStyle name="Normal 8 5 2 4 2 4" xfId="25840" xr:uid="{00000000-0005-0000-0000-0000C8640000}"/>
    <cellStyle name="Normal 8 5 2 4 2 4 2" xfId="58199" xr:uid="{F5E264D8-7B88-4F05-A50E-366D86EF9153}"/>
    <cellStyle name="Normal 8 5 2 4 2 5" xfId="58193" xr:uid="{8D341CD5-C4B7-4CA4-BD31-A5CC601B5B77}"/>
    <cellStyle name="Normal 8 5 2 4 3" xfId="25841" xr:uid="{00000000-0005-0000-0000-0000C9640000}"/>
    <cellStyle name="Normal 8 5 2 4 3 2" xfId="25842" xr:uid="{00000000-0005-0000-0000-0000CA640000}"/>
    <cellStyle name="Normal 8 5 2 4 3 2 2" xfId="25843" xr:uid="{00000000-0005-0000-0000-0000CB640000}"/>
    <cellStyle name="Normal 8 5 2 4 3 2 2 2" xfId="58202" xr:uid="{68011809-E089-4EC7-89B4-DFAD427A63FE}"/>
    <cellStyle name="Normal 8 5 2 4 3 2 3" xfId="58201" xr:uid="{390EBC3B-3B9F-48D5-9CDE-49A744BBAF73}"/>
    <cellStyle name="Normal 8 5 2 4 3 3" xfId="25844" xr:uid="{00000000-0005-0000-0000-0000CC640000}"/>
    <cellStyle name="Normal 8 5 2 4 3 3 2" xfId="58203" xr:uid="{A56151F8-5E6B-4256-AB8C-ADF3F398A7F5}"/>
    <cellStyle name="Normal 8 5 2 4 3 4" xfId="58200" xr:uid="{635C2E50-9B6E-4312-9779-03771F576FC6}"/>
    <cellStyle name="Normal 8 5 2 4 4" xfId="25845" xr:uid="{00000000-0005-0000-0000-0000CD640000}"/>
    <cellStyle name="Normal 8 5 2 4 4 2" xfId="25846" xr:uid="{00000000-0005-0000-0000-0000CE640000}"/>
    <cellStyle name="Normal 8 5 2 4 4 2 2" xfId="58205" xr:uid="{CC6D93EA-1732-4DC7-BA95-2082F6483AF1}"/>
    <cellStyle name="Normal 8 5 2 4 4 3" xfId="25847" xr:uid="{00000000-0005-0000-0000-0000CF640000}"/>
    <cellStyle name="Normal 8 5 2 4 4 3 2" xfId="58206" xr:uid="{74705741-99A5-4EDA-8FCE-F010F73E0F5E}"/>
    <cellStyle name="Normal 8 5 2 4 4 4" xfId="58204" xr:uid="{1C23A311-7DC2-41B3-A8DD-3D00570E6574}"/>
    <cellStyle name="Normal 8 5 2 4 5" xfId="25848" xr:uid="{00000000-0005-0000-0000-0000D0640000}"/>
    <cellStyle name="Normal 8 5 2 4 5 2" xfId="25849" xr:uid="{00000000-0005-0000-0000-0000D1640000}"/>
    <cellStyle name="Normal 8 5 2 4 5 2 2" xfId="58208" xr:uid="{AF804EC2-A488-4712-A11F-C4D8EC63A1D4}"/>
    <cellStyle name="Normal 8 5 2 4 5 3" xfId="58207" xr:uid="{F062E0FE-FDA3-4204-A71F-646C5587DA7C}"/>
    <cellStyle name="Normal 8 5 2 4 6" xfId="25850" xr:uid="{00000000-0005-0000-0000-0000D2640000}"/>
    <cellStyle name="Normal 8 5 2 4 6 2" xfId="58209" xr:uid="{4CF5987F-95E0-41AC-B837-5A3F3DAED117}"/>
    <cellStyle name="Normal 8 5 2 4 7" xfId="25851" xr:uid="{00000000-0005-0000-0000-0000D3640000}"/>
    <cellStyle name="Normal 8 5 2 4 7 2" xfId="58210" xr:uid="{D3B2C91B-D62A-4D2B-86F8-FB02ECEB9F41}"/>
    <cellStyle name="Normal 8 5 2 4 8" xfId="58192" xr:uid="{9A894215-2E9F-459A-86BE-C92D70C3E0A3}"/>
    <cellStyle name="Normal 8 5 2 5" xfId="25852" xr:uid="{00000000-0005-0000-0000-0000D4640000}"/>
    <cellStyle name="Normal 8 5 2 5 2" xfId="25853" xr:uid="{00000000-0005-0000-0000-0000D5640000}"/>
    <cellStyle name="Normal 8 5 2 5 2 2" xfId="25854" xr:uid="{00000000-0005-0000-0000-0000D6640000}"/>
    <cellStyle name="Normal 8 5 2 5 2 2 2" xfId="25855" xr:uid="{00000000-0005-0000-0000-0000D7640000}"/>
    <cellStyle name="Normal 8 5 2 5 2 2 2 2" xfId="58214" xr:uid="{8B157C38-D128-40D6-8C46-D2166627B413}"/>
    <cellStyle name="Normal 8 5 2 5 2 2 3" xfId="58213" xr:uid="{4F5105A0-5038-4F3A-9BC9-32E14BC4F298}"/>
    <cellStyle name="Normal 8 5 2 5 2 3" xfId="25856" xr:uid="{00000000-0005-0000-0000-0000D8640000}"/>
    <cellStyle name="Normal 8 5 2 5 2 3 2" xfId="58215" xr:uid="{29EC058E-FA45-4B18-998E-0E39E842F2CC}"/>
    <cellStyle name="Normal 8 5 2 5 2 4" xfId="58212" xr:uid="{D7A42C17-918C-488E-94A0-FBC4EF70921D}"/>
    <cellStyle name="Normal 8 5 2 5 3" xfId="25857" xr:uid="{00000000-0005-0000-0000-0000D9640000}"/>
    <cellStyle name="Normal 8 5 2 5 3 2" xfId="25858" xr:uid="{00000000-0005-0000-0000-0000DA640000}"/>
    <cellStyle name="Normal 8 5 2 5 3 2 2" xfId="58217" xr:uid="{C8FCAC40-DFA3-4DC7-BAF6-A452D4F15766}"/>
    <cellStyle name="Normal 8 5 2 5 3 3" xfId="58216" xr:uid="{065F6776-A697-4E1A-BE4B-8F9B4CC966DB}"/>
    <cellStyle name="Normal 8 5 2 5 4" xfId="25859" xr:uid="{00000000-0005-0000-0000-0000DB640000}"/>
    <cellStyle name="Normal 8 5 2 5 4 2" xfId="58218" xr:uid="{A58CC889-9FF7-4AB8-AA31-39F36D679257}"/>
    <cellStyle name="Normal 8 5 2 5 5" xfId="58211" xr:uid="{F3E067E9-AB25-478B-AE0E-45922020286D}"/>
    <cellStyle name="Normal 8 5 2 6" xfId="25860" xr:uid="{00000000-0005-0000-0000-0000DC640000}"/>
    <cellStyle name="Normal 8 5 2 6 2" xfId="25861" xr:uid="{00000000-0005-0000-0000-0000DD640000}"/>
    <cellStyle name="Normal 8 5 2 6 2 2" xfId="25862" xr:uid="{00000000-0005-0000-0000-0000DE640000}"/>
    <cellStyle name="Normal 8 5 2 6 2 2 2" xfId="58221" xr:uid="{137319BE-4CA1-4D6D-BC7D-453CE3804DD9}"/>
    <cellStyle name="Normal 8 5 2 6 2 3" xfId="58220" xr:uid="{8EE0B6BE-7A17-4943-8CE7-1A85E1EA8C86}"/>
    <cellStyle name="Normal 8 5 2 6 3" xfId="25863" xr:uid="{00000000-0005-0000-0000-0000DF640000}"/>
    <cellStyle name="Normal 8 5 2 6 3 2" xfId="58222" xr:uid="{B9E06A1F-36C1-44F2-987B-4117293B3FBC}"/>
    <cellStyle name="Normal 8 5 2 6 4" xfId="58219" xr:uid="{DBA69702-100C-4AE1-AFB2-E637A88849BD}"/>
    <cellStyle name="Normal 8 5 2 7" xfId="25864" xr:uid="{00000000-0005-0000-0000-0000E0640000}"/>
    <cellStyle name="Normal 8 5 2 7 2" xfId="25865" xr:uid="{00000000-0005-0000-0000-0000E1640000}"/>
    <cellStyle name="Normal 8 5 2 7 2 2" xfId="25866" xr:uid="{00000000-0005-0000-0000-0000E2640000}"/>
    <cellStyle name="Normal 8 5 2 7 2 2 2" xfId="58225" xr:uid="{1937C47D-D558-40A7-BA05-B7EF12781B2C}"/>
    <cellStyle name="Normal 8 5 2 7 2 3" xfId="58224" xr:uid="{EB1C12BB-66B3-4D46-85A9-56813C24DA89}"/>
    <cellStyle name="Normal 8 5 2 7 3" xfId="25867" xr:uid="{00000000-0005-0000-0000-0000E3640000}"/>
    <cellStyle name="Normal 8 5 2 7 3 2" xfId="58226" xr:uid="{F319DB7B-E927-46B1-92FD-5899C6D64EB5}"/>
    <cellStyle name="Normal 8 5 2 7 4" xfId="58223" xr:uid="{AA8BE0CD-413E-494F-8A84-C3B6D31668B1}"/>
    <cellStyle name="Normal 8 5 2 8" xfId="25868" xr:uid="{00000000-0005-0000-0000-0000E4640000}"/>
    <cellStyle name="Normal 8 5 2 8 2" xfId="25869" xr:uid="{00000000-0005-0000-0000-0000E5640000}"/>
    <cellStyle name="Normal 8 5 2 8 2 2" xfId="58228" xr:uid="{7444DC8B-B29C-4AFC-912B-1F5737A80D0C}"/>
    <cellStyle name="Normal 8 5 2 8 3" xfId="58227" xr:uid="{68FEC2A7-B23C-4377-873A-72865F28C015}"/>
    <cellStyle name="Normal 8 5 2 9" xfId="25870" xr:uid="{00000000-0005-0000-0000-0000E6640000}"/>
    <cellStyle name="Normal 8 5 2 9 2" xfId="58229" xr:uid="{51BA262F-F4BE-4D7F-93E7-5311F7F8FC8D}"/>
    <cellStyle name="Normal 8 5 3" xfId="25871" xr:uid="{00000000-0005-0000-0000-0000E7640000}"/>
    <cellStyle name="Normal 8 5 3 10" xfId="58230" xr:uid="{3D2445B0-47A2-4246-B6CD-36E78412D073}"/>
    <cellStyle name="Normal 8 5 3 2" xfId="25872" xr:uid="{00000000-0005-0000-0000-0000E8640000}"/>
    <cellStyle name="Normal 8 5 3 2 2" xfId="25873" xr:uid="{00000000-0005-0000-0000-0000E9640000}"/>
    <cellStyle name="Normal 8 5 3 2 2 2" xfId="25874" xr:uid="{00000000-0005-0000-0000-0000EA640000}"/>
    <cellStyle name="Normal 8 5 3 2 2 2 2" xfId="25875" xr:uid="{00000000-0005-0000-0000-0000EB640000}"/>
    <cellStyle name="Normal 8 5 3 2 2 2 2 2" xfId="25876" xr:uid="{00000000-0005-0000-0000-0000EC640000}"/>
    <cellStyle name="Normal 8 5 3 2 2 2 2 2 2" xfId="58235" xr:uid="{DC29B954-C09A-4570-A563-FB03D8B0EC97}"/>
    <cellStyle name="Normal 8 5 3 2 2 2 2 3" xfId="25877" xr:uid="{00000000-0005-0000-0000-0000ED640000}"/>
    <cellStyle name="Normal 8 5 3 2 2 2 2 3 2" xfId="58236" xr:uid="{239CAF93-3AF5-42C7-A413-3551B5631B5E}"/>
    <cellStyle name="Normal 8 5 3 2 2 2 2 4" xfId="58234" xr:uid="{8D876D56-3993-4CF7-9FC3-2DCADEF30FEC}"/>
    <cellStyle name="Normal 8 5 3 2 2 2 3" xfId="25878" xr:uid="{00000000-0005-0000-0000-0000EE640000}"/>
    <cellStyle name="Normal 8 5 3 2 2 2 3 2" xfId="25879" xr:uid="{00000000-0005-0000-0000-0000EF640000}"/>
    <cellStyle name="Normal 8 5 3 2 2 2 3 2 2" xfId="58238" xr:uid="{37073005-1950-4DDD-9D9E-E1698999D29E}"/>
    <cellStyle name="Normal 8 5 3 2 2 2 3 3" xfId="58237" xr:uid="{ECE75117-819F-4FCF-A61B-55B68FAA9B27}"/>
    <cellStyle name="Normal 8 5 3 2 2 2 4" xfId="25880" xr:uid="{00000000-0005-0000-0000-0000F0640000}"/>
    <cellStyle name="Normal 8 5 3 2 2 2 4 2" xfId="58239" xr:uid="{3C9C369F-C823-447B-A83D-643A0BCF8819}"/>
    <cellStyle name="Normal 8 5 3 2 2 2 5" xfId="58233" xr:uid="{D6FAA658-119E-4852-B523-90074B8DEDC5}"/>
    <cellStyle name="Normal 8 5 3 2 2 3" xfId="25881" xr:uid="{00000000-0005-0000-0000-0000F1640000}"/>
    <cellStyle name="Normal 8 5 3 2 2 3 2" xfId="25882" xr:uid="{00000000-0005-0000-0000-0000F2640000}"/>
    <cellStyle name="Normal 8 5 3 2 2 3 2 2" xfId="25883" xr:uid="{00000000-0005-0000-0000-0000F3640000}"/>
    <cellStyle name="Normal 8 5 3 2 2 3 2 2 2" xfId="58242" xr:uid="{E149A814-6017-4A2A-BBB4-6BE2BEFC1A2C}"/>
    <cellStyle name="Normal 8 5 3 2 2 3 2 3" xfId="58241" xr:uid="{306BCF3F-42FB-430E-89AC-11315FE77D82}"/>
    <cellStyle name="Normal 8 5 3 2 2 3 3" xfId="25884" xr:uid="{00000000-0005-0000-0000-0000F4640000}"/>
    <cellStyle name="Normal 8 5 3 2 2 3 3 2" xfId="58243" xr:uid="{7B66FBA7-DDB0-4DF0-8C4F-6A5321430EFB}"/>
    <cellStyle name="Normal 8 5 3 2 2 3 4" xfId="58240" xr:uid="{209193D8-9C0F-48D3-BEF7-2D0652607941}"/>
    <cellStyle name="Normal 8 5 3 2 2 4" xfId="25885" xr:uid="{00000000-0005-0000-0000-0000F5640000}"/>
    <cellStyle name="Normal 8 5 3 2 2 4 2" xfId="25886" xr:uid="{00000000-0005-0000-0000-0000F6640000}"/>
    <cellStyle name="Normal 8 5 3 2 2 4 2 2" xfId="58245" xr:uid="{8D1E2774-BEC3-4818-AFDD-E9B3B8FC3E51}"/>
    <cellStyle name="Normal 8 5 3 2 2 4 3" xfId="25887" xr:uid="{00000000-0005-0000-0000-0000F7640000}"/>
    <cellStyle name="Normal 8 5 3 2 2 4 3 2" xfId="58246" xr:uid="{0FB625B7-4714-4D08-968D-64BAEC411B9F}"/>
    <cellStyle name="Normal 8 5 3 2 2 4 4" xfId="58244" xr:uid="{70DC2CA3-14D5-4358-9563-A1FFB93A7DA6}"/>
    <cellStyle name="Normal 8 5 3 2 2 5" xfId="25888" xr:uid="{00000000-0005-0000-0000-0000F8640000}"/>
    <cellStyle name="Normal 8 5 3 2 2 5 2" xfId="25889" xr:uid="{00000000-0005-0000-0000-0000F9640000}"/>
    <cellStyle name="Normal 8 5 3 2 2 5 2 2" xfId="58248" xr:uid="{34ADA81E-FC25-462C-ABF3-F80BA63541AA}"/>
    <cellStyle name="Normal 8 5 3 2 2 5 3" xfId="58247" xr:uid="{2C160CEF-55FB-42DD-815E-A2149B8DD769}"/>
    <cellStyle name="Normal 8 5 3 2 2 6" xfId="25890" xr:uid="{00000000-0005-0000-0000-0000FA640000}"/>
    <cellStyle name="Normal 8 5 3 2 2 6 2" xfId="58249" xr:uid="{967AFEE3-1AA6-47B2-9001-250959F5D558}"/>
    <cellStyle name="Normal 8 5 3 2 2 7" xfId="25891" xr:uid="{00000000-0005-0000-0000-0000FB640000}"/>
    <cellStyle name="Normal 8 5 3 2 2 7 2" xfId="58250" xr:uid="{285BED63-E97E-4C9D-805C-C7049FA11406}"/>
    <cellStyle name="Normal 8 5 3 2 2 8" xfId="58232" xr:uid="{1C00014B-FF70-49F7-9D9F-36C9D7A58F38}"/>
    <cellStyle name="Normal 8 5 3 2 3" xfId="25892" xr:uid="{00000000-0005-0000-0000-0000FC640000}"/>
    <cellStyle name="Normal 8 5 3 2 3 2" xfId="25893" xr:uid="{00000000-0005-0000-0000-0000FD640000}"/>
    <cellStyle name="Normal 8 5 3 2 3 2 2" xfId="25894" xr:uid="{00000000-0005-0000-0000-0000FE640000}"/>
    <cellStyle name="Normal 8 5 3 2 3 2 2 2" xfId="25895" xr:uid="{00000000-0005-0000-0000-0000FF640000}"/>
    <cellStyle name="Normal 8 5 3 2 3 2 2 2 2" xfId="58254" xr:uid="{72F93936-A407-44CC-AB19-734BCFF75D52}"/>
    <cellStyle name="Normal 8 5 3 2 3 2 2 3" xfId="58253" xr:uid="{1412A2B6-980B-4A28-805D-477BD4F019DA}"/>
    <cellStyle name="Normal 8 5 3 2 3 2 3" xfId="25896" xr:uid="{00000000-0005-0000-0000-000000650000}"/>
    <cellStyle name="Normal 8 5 3 2 3 2 3 2" xfId="58255" xr:uid="{0D9A6198-8F82-4A75-B43C-85C039EFB4C0}"/>
    <cellStyle name="Normal 8 5 3 2 3 2 4" xfId="58252" xr:uid="{80611BC5-A4B5-4267-9382-6F24073B54CE}"/>
    <cellStyle name="Normal 8 5 3 2 3 3" xfId="25897" xr:uid="{00000000-0005-0000-0000-000001650000}"/>
    <cellStyle name="Normal 8 5 3 2 3 3 2" xfId="25898" xr:uid="{00000000-0005-0000-0000-000002650000}"/>
    <cellStyle name="Normal 8 5 3 2 3 3 2 2" xfId="58257" xr:uid="{3C580323-73D6-4749-B0F4-99F9EB45CC88}"/>
    <cellStyle name="Normal 8 5 3 2 3 3 3" xfId="58256" xr:uid="{6451F87F-DADB-4677-9DCB-98CDBD0F46BD}"/>
    <cellStyle name="Normal 8 5 3 2 3 4" xfId="25899" xr:uid="{00000000-0005-0000-0000-000003650000}"/>
    <cellStyle name="Normal 8 5 3 2 3 4 2" xfId="58258" xr:uid="{7592B93A-B12D-4DC6-BD6C-FC9C4C6C4821}"/>
    <cellStyle name="Normal 8 5 3 2 3 5" xfId="58251" xr:uid="{E098265F-4E46-4937-AAF3-0B5CBA4226C6}"/>
    <cellStyle name="Normal 8 5 3 2 4" xfId="25900" xr:uid="{00000000-0005-0000-0000-000004650000}"/>
    <cellStyle name="Normal 8 5 3 2 4 2" xfId="25901" xr:uid="{00000000-0005-0000-0000-000005650000}"/>
    <cellStyle name="Normal 8 5 3 2 4 2 2" xfId="25902" xr:uid="{00000000-0005-0000-0000-000006650000}"/>
    <cellStyle name="Normal 8 5 3 2 4 2 2 2" xfId="58261" xr:uid="{B96F5890-2DBD-4BFA-AD07-0F1D8B9F7E37}"/>
    <cellStyle name="Normal 8 5 3 2 4 2 3" xfId="58260" xr:uid="{6C9396A9-CEEF-4E64-820A-D1F7D1BCBB83}"/>
    <cellStyle name="Normal 8 5 3 2 4 3" xfId="25903" xr:uid="{00000000-0005-0000-0000-000007650000}"/>
    <cellStyle name="Normal 8 5 3 2 4 3 2" xfId="58262" xr:uid="{AF47C1BB-9C18-4E58-B6D7-9752EC149847}"/>
    <cellStyle name="Normal 8 5 3 2 4 4" xfId="58259" xr:uid="{56475B66-9DE1-49BF-B13C-D7A8C9E70CD9}"/>
    <cellStyle name="Normal 8 5 3 2 5" xfId="25904" xr:uid="{00000000-0005-0000-0000-000008650000}"/>
    <cellStyle name="Normal 8 5 3 2 5 2" xfId="25905" xr:uid="{00000000-0005-0000-0000-000009650000}"/>
    <cellStyle name="Normal 8 5 3 2 5 2 2" xfId="25906" xr:uid="{00000000-0005-0000-0000-00000A650000}"/>
    <cellStyle name="Normal 8 5 3 2 5 2 2 2" xfId="58265" xr:uid="{69A9C7E1-12CE-4FB4-B234-4A24ED5DC26A}"/>
    <cellStyle name="Normal 8 5 3 2 5 2 3" xfId="58264" xr:uid="{46C647DC-5A06-4441-93F8-05F8F2E1BBED}"/>
    <cellStyle name="Normal 8 5 3 2 5 3" xfId="25907" xr:uid="{00000000-0005-0000-0000-00000B650000}"/>
    <cellStyle name="Normal 8 5 3 2 5 3 2" xfId="58266" xr:uid="{F2DB7AD1-6AA7-4269-847A-31E57EEBB864}"/>
    <cellStyle name="Normal 8 5 3 2 5 4" xfId="58263" xr:uid="{806F4EF9-F776-4772-AF3A-2A66E7B4FC85}"/>
    <cellStyle name="Normal 8 5 3 2 6" xfId="25908" xr:uid="{00000000-0005-0000-0000-00000C650000}"/>
    <cellStyle name="Normal 8 5 3 2 6 2" xfId="25909" xr:uid="{00000000-0005-0000-0000-00000D650000}"/>
    <cellStyle name="Normal 8 5 3 2 6 2 2" xfId="58268" xr:uid="{1FC26908-583D-498D-B007-1EAAB0397704}"/>
    <cellStyle name="Normal 8 5 3 2 6 3" xfId="58267" xr:uid="{6A7F6E57-7B77-4A09-8B5C-177D974E9A42}"/>
    <cellStyle name="Normal 8 5 3 2 7" xfId="25910" xr:uid="{00000000-0005-0000-0000-00000E650000}"/>
    <cellStyle name="Normal 8 5 3 2 7 2" xfId="58269" xr:uid="{CE961E57-20D0-4257-9A5C-9659D99228B2}"/>
    <cellStyle name="Normal 8 5 3 2 8" xfId="25911" xr:uid="{00000000-0005-0000-0000-00000F650000}"/>
    <cellStyle name="Normal 8 5 3 2 8 2" xfId="58270" xr:uid="{25E610A4-C3C0-4B0D-B33E-56388FA25E1E}"/>
    <cellStyle name="Normal 8 5 3 2 9" xfId="58231" xr:uid="{BE6D4770-C4F8-4DFD-A65A-DBBF4F720CA7}"/>
    <cellStyle name="Normal 8 5 3 3" xfId="25912" xr:uid="{00000000-0005-0000-0000-000010650000}"/>
    <cellStyle name="Normal 8 5 3 3 2" xfId="25913" xr:uid="{00000000-0005-0000-0000-000011650000}"/>
    <cellStyle name="Normal 8 5 3 3 2 2" xfId="25914" xr:uid="{00000000-0005-0000-0000-000012650000}"/>
    <cellStyle name="Normal 8 5 3 3 2 2 2" xfId="25915" xr:uid="{00000000-0005-0000-0000-000013650000}"/>
    <cellStyle name="Normal 8 5 3 3 2 2 2 2" xfId="58274" xr:uid="{93C34E20-BD1E-4A9C-A0B2-6B11F8B9B714}"/>
    <cellStyle name="Normal 8 5 3 3 2 2 3" xfId="25916" xr:uid="{00000000-0005-0000-0000-000014650000}"/>
    <cellStyle name="Normal 8 5 3 3 2 2 3 2" xfId="58275" xr:uid="{0BF9AC19-1179-4D8C-A67B-D5AD2824C873}"/>
    <cellStyle name="Normal 8 5 3 3 2 2 4" xfId="58273" xr:uid="{B7982C99-341D-4170-A9E4-72271836F851}"/>
    <cellStyle name="Normal 8 5 3 3 2 3" xfId="25917" xr:uid="{00000000-0005-0000-0000-000015650000}"/>
    <cellStyle name="Normal 8 5 3 3 2 3 2" xfId="25918" xr:uid="{00000000-0005-0000-0000-000016650000}"/>
    <cellStyle name="Normal 8 5 3 3 2 3 2 2" xfId="58277" xr:uid="{DDA576DF-0689-4BD6-9EE4-EA67DCA2235A}"/>
    <cellStyle name="Normal 8 5 3 3 2 3 3" xfId="58276" xr:uid="{E784D151-CE85-4C2F-B966-1DDECA6ED6BC}"/>
    <cellStyle name="Normal 8 5 3 3 2 4" xfId="25919" xr:uid="{00000000-0005-0000-0000-000017650000}"/>
    <cellStyle name="Normal 8 5 3 3 2 4 2" xfId="58278" xr:uid="{CB688C7A-9F2A-4040-BE34-A47A0C2A8D18}"/>
    <cellStyle name="Normal 8 5 3 3 2 5" xfId="58272" xr:uid="{9A815FF0-4C68-4BAF-8BDA-F72281300C9C}"/>
    <cellStyle name="Normal 8 5 3 3 3" xfId="25920" xr:uid="{00000000-0005-0000-0000-000018650000}"/>
    <cellStyle name="Normal 8 5 3 3 3 2" xfId="25921" xr:uid="{00000000-0005-0000-0000-000019650000}"/>
    <cellStyle name="Normal 8 5 3 3 3 2 2" xfId="25922" xr:uid="{00000000-0005-0000-0000-00001A650000}"/>
    <cellStyle name="Normal 8 5 3 3 3 2 2 2" xfId="58281" xr:uid="{4DFA4261-0BB1-4266-B930-8A1B711B75FC}"/>
    <cellStyle name="Normal 8 5 3 3 3 2 3" xfId="58280" xr:uid="{FE0A43C7-F0E0-4FFB-B92D-5AD0E752F99E}"/>
    <cellStyle name="Normal 8 5 3 3 3 3" xfId="25923" xr:uid="{00000000-0005-0000-0000-00001B650000}"/>
    <cellStyle name="Normal 8 5 3 3 3 3 2" xfId="58282" xr:uid="{E12671C3-7E04-4969-BC3F-18963201BDCA}"/>
    <cellStyle name="Normal 8 5 3 3 3 4" xfId="58279" xr:uid="{BFEC1A42-4BE9-475C-AB42-2EB2445CB908}"/>
    <cellStyle name="Normal 8 5 3 3 4" xfId="25924" xr:uid="{00000000-0005-0000-0000-00001C650000}"/>
    <cellStyle name="Normal 8 5 3 3 4 2" xfId="25925" xr:uid="{00000000-0005-0000-0000-00001D650000}"/>
    <cellStyle name="Normal 8 5 3 3 4 2 2" xfId="58284" xr:uid="{B72C8C9E-C24B-43C6-BF46-1FEFBADE97B4}"/>
    <cellStyle name="Normal 8 5 3 3 4 3" xfId="25926" xr:uid="{00000000-0005-0000-0000-00001E650000}"/>
    <cellStyle name="Normal 8 5 3 3 4 3 2" xfId="58285" xr:uid="{E3D4889C-02CD-415E-8A4B-66D835C2F1CC}"/>
    <cellStyle name="Normal 8 5 3 3 4 4" xfId="58283" xr:uid="{88A436C0-4500-4BB9-B23C-84A6040C947D}"/>
    <cellStyle name="Normal 8 5 3 3 5" xfId="25927" xr:uid="{00000000-0005-0000-0000-00001F650000}"/>
    <cellStyle name="Normal 8 5 3 3 5 2" xfId="25928" xr:uid="{00000000-0005-0000-0000-000020650000}"/>
    <cellStyle name="Normal 8 5 3 3 5 2 2" xfId="58287" xr:uid="{DCBF0A9D-FDA4-4D18-A5FE-F4F2268A5196}"/>
    <cellStyle name="Normal 8 5 3 3 5 3" xfId="58286" xr:uid="{C18697A6-9E83-4CC4-8735-3BD5BDD15551}"/>
    <cellStyle name="Normal 8 5 3 3 6" xfId="25929" xr:uid="{00000000-0005-0000-0000-000021650000}"/>
    <cellStyle name="Normal 8 5 3 3 6 2" xfId="58288" xr:uid="{26A07EC2-2FCC-4E7E-A1B6-7D64372FD813}"/>
    <cellStyle name="Normal 8 5 3 3 7" xfId="25930" xr:uid="{00000000-0005-0000-0000-000022650000}"/>
    <cellStyle name="Normal 8 5 3 3 7 2" xfId="58289" xr:uid="{C21B95F2-747B-4DED-B619-64375A9B73F0}"/>
    <cellStyle name="Normal 8 5 3 3 8" xfId="58271" xr:uid="{CEC46017-4485-4FF4-8271-BE80E5E21BF9}"/>
    <cellStyle name="Normal 8 5 3 4" xfId="25931" xr:uid="{00000000-0005-0000-0000-000023650000}"/>
    <cellStyle name="Normal 8 5 3 4 2" xfId="25932" xr:uid="{00000000-0005-0000-0000-000024650000}"/>
    <cellStyle name="Normal 8 5 3 4 2 2" xfId="25933" xr:uid="{00000000-0005-0000-0000-000025650000}"/>
    <cellStyle name="Normal 8 5 3 4 2 2 2" xfId="25934" xr:uid="{00000000-0005-0000-0000-000026650000}"/>
    <cellStyle name="Normal 8 5 3 4 2 2 2 2" xfId="58293" xr:uid="{0060A3DC-FA3B-4D96-A648-94594B4C6723}"/>
    <cellStyle name="Normal 8 5 3 4 2 2 3" xfId="58292" xr:uid="{8364A329-D81E-4BB7-A2A5-D3C5A3B3C941}"/>
    <cellStyle name="Normal 8 5 3 4 2 3" xfId="25935" xr:uid="{00000000-0005-0000-0000-000027650000}"/>
    <cellStyle name="Normal 8 5 3 4 2 3 2" xfId="58294" xr:uid="{F5425FC0-68AF-4A1E-9321-393738F666C6}"/>
    <cellStyle name="Normal 8 5 3 4 2 4" xfId="58291" xr:uid="{56FE2AB4-57DE-4FF3-A49C-BE112BFC630A}"/>
    <cellStyle name="Normal 8 5 3 4 3" xfId="25936" xr:uid="{00000000-0005-0000-0000-000028650000}"/>
    <cellStyle name="Normal 8 5 3 4 3 2" xfId="25937" xr:uid="{00000000-0005-0000-0000-000029650000}"/>
    <cellStyle name="Normal 8 5 3 4 3 2 2" xfId="58296" xr:uid="{AB4A1F6F-0955-4E21-BEA0-1900B2209793}"/>
    <cellStyle name="Normal 8 5 3 4 3 3" xfId="58295" xr:uid="{A4A1ECB4-0DF0-41D4-A150-203C822D1C45}"/>
    <cellStyle name="Normal 8 5 3 4 4" xfId="25938" xr:uid="{00000000-0005-0000-0000-00002A650000}"/>
    <cellStyle name="Normal 8 5 3 4 4 2" xfId="58297" xr:uid="{ECCC6CAE-A958-4E29-82F8-24A82DA41778}"/>
    <cellStyle name="Normal 8 5 3 4 5" xfId="58290" xr:uid="{2068E8F9-D81C-407D-BB21-BF8F9F6FA91D}"/>
    <cellStyle name="Normal 8 5 3 5" xfId="25939" xr:uid="{00000000-0005-0000-0000-00002B650000}"/>
    <cellStyle name="Normal 8 5 3 5 2" xfId="25940" xr:uid="{00000000-0005-0000-0000-00002C650000}"/>
    <cellStyle name="Normal 8 5 3 5 2 2" xfId="25941" xr:uid="{00000000-0005-0000-0000-00002D650000}"/>
    <cellStyle name="Normal 8 5 3 5 2 2 2" xfId="58300" xr:uid="{EDAA0BFF-BF36-42AE-AD1E-380590199D4B}"/>
    <cellStyle name="Normal 8 5 3 5 2 3" xfId="58299" xr:uid="{BEA760CA-60B1-437B-BC17-79FA937EC470}"/>
    <cellStyle name="Normal 8 5 3 5 3" xfId="25942" xr:uid="{00000000-0005-0000-0000-00002E650000}"/>
    <cellStyle name="Normal 8 5 3 5 3 2" xfId="58301" xr:uid="{C94C8C0C-1B14-4248-9EA5-BFB600984AD9}"/>
    <cellStyle name="Normal 8 5 3 5 4" xfId="58298" xr:uid="{3C727A0C-CBF6-481E-96DB-980DCCF7D8B5}"/>
    <cellStyle name="Normal 8 5 3 6" xfId="25943" xr:uid="{00000000-0005-0000-0000-00002F650000}"/>
    <cellStyle name="Normal 8 5 3 6 2" xfId="25944" xr:uid="{00000000-0005-0000-0000-000030650000}"/>
    <cellStyle name="Normal 8 5 3 6 2 2" xfId="25945" xr:uid="{00000000-0005-0000-0000-000031650000}"/>
    <cellStyle name="Normal 8 5 3 6 2 2 2" xfId="58304" xr:uid="{2DE32AA4-E368-4A5A-B01E-B870AB12D492}"/>
    <cellStyle name="Normal 8 5 3 6 2 3" xfId="58303" xr:uid="{2865DBAB-C3BD-4CDD-8896-854B0D4C9EB2}"/>
    <cellStyle name="Normal 8 5 3 6 3" xfId="25946" xr:uid="{00000000-0005-0000-0000-000032650000}"/>
    <cellStyle name="Normal 8 5 3 6 3 2" xfId="58305" xr:uid="{B0E18278-31CC-4597-B361-33891BC7B559}"/>
    <cellStyle name="Normal 8 5 3 6 4" xfId="58302" xr:uid="{261B0917-FD3F-415E-8D92-CBB57B0BF415}"/>
    <cellStyle name="Normal 8 5 3 7" xfId="25947" xr:uid="{00000000-0005-0000-0000-000033650000}"/>
    <cellStyle name="Normal 8 5 3 7 2" xfId="25948" xr:uid="{00000000-0005-0000-0000-000034650000}"/>
    <cellStyle name="Normal 8 5 3 7 2 2" xfId="58307" xr:uid="{3B827DA8-4116-4B77-B118-2D42BC510AC5}"/>
    <cellStyle name="Normal 8 5 3 7 3" xfId="58306" xr:uid="{1A1B9EA5-413F-4A41-800B-ECC7099230D9}"/>
    <cellStyle name="Normal 8 5 3 8" xfId="25949" xr:uid="{00000000-0005-0000-0000-000035650000}"/>
    <cellStyle name="Normal 8 5 3 8 2" xfId="58308" xr:uid="{98684CDA-2DB4-4487-9A09-D60870905E7A}"/>
    <cellStyle name="Normal 8 5 3 9" xfId="25950" xr:uid="{00000000-0005-0000-0000-000036650000}"/>
    <cellStyle name="Normal 8 5 3 9 2" xfId="58309" xr:uid="{1E8197D8-236A-45E9-8F8B-2CB68BB85799}"/>
    <cellStyle name="Normal 8 5 4" xfId="25951" xr:uid="{00000000-0005-0000-0000-000037650000}"/>
    <cellStyle name="Normal 8 5 4 10" xfId="58310" xr:uid="{604D5E56-83D9-4CDB-A0D4-92704EBA9485}"/>
    <cellStyle name="Normal 8 5 4 2" xfId="25952" xr:uid="{00000000-0005-0000-0000-000038650000}"/>
    <cellStyle name="Normal 8 5 4 2 2" xfId="25953" xr:uid="{00000000-0005-0000-0000-000039650000}"/>
    <cellStyle name="Normal 8 5 4 2 2 2" xfId="25954" xr:uid="{00000000-0005-0000-0000-00003A650000}"/>
    <cellStyle name="Normal 8 5 4 2 2 2 2" xfId="25955" xr:uid="{00000000-0005-0000-0000-00003B650000}"/>
    <cellStyle name="Normal 8 5 4 2 2 2 2 2" xfId="25956" xr:uid="{00000000-0005-0000-0000-00003C650000}"/>
    <cellStyle name="Normal 8 5 4 2 2 2 2 2 2" xfId="58315" xr:uid="{E2AAA24D-AF23-4D81-BDEC-C1B496C618EC}"/>
    <cellStyle name="Normal 8 5 4 2 2 2 2 3" xfId="25957" xr:uid="{00000000-0005-0000-0000-00003D650000}"/>
    <cellStyle name="Normal 8 5 4 2 2 2 2 3 2" xfId="58316" xr:uid="{881B7217-3216-4531-A81F-A2F0FBCBBF98}"/>
    <cellStyle name="Normal 8 5 4 2 2 2 2 4" xfId="58314" xr:uid="{03F3FB70-03D2-474D-8811-D37CC86B601E}"/>
    <cellStyle name="Normal 8 5 4 2 2 2 3" xfId="25958" xr:uid="{00000000-0005-0000-0000-00003E650000}"/>
    <cellStyle name="Normal 8 5 4 2 2 2 3 2" xfId="25959" xr:uid="{00000000-0005-0000-0000-00003F650000}"/>
    <cellStyle name="Normal 8 5 4 2 2 2 3 2 2" xfId="58318" xr:uid="{10921F28-A681-445C-BAD8-216F9D4DE322}"/>
    <cellStyle name="Normal 8 5 4 2 2 2 3 3" xfId="58317" xr:uid="{BF61489C-4553-4810-B584-3A802B4C38B5}"/>
    <cellStyle name="Normal 8 5 4 2 2 2 4" xfId="25960" xr:uid="{00000000-0005-0000-0000-000040650000}"/>
    <cellStyle name="Normal 8 5 4 2 2 2 4 2" xfId="58319" xr:uid="{B8B63F73-4446-44D2-8DFF-35BADDC4D645}"/>
    <cellStyle name="Normal 8 5 4 2 2 2 5" xfId="58313" xr:uid="{A32F1C63-C7B9-4A40-B151-DADFFE0620D6}"/>
    <cellStyle name="Normal 8 5 4 2 2 3" xfId="25961" xr:uid="{00000000-0005-0000-0000-000041650000}"/>
    <cellStyle name="Normal 8 5 4 2 2 3 2" xfId="25962" xr:uid="{00000000-0005-0000-0000-000042650000}"/>
    <cellStyle name="Normal 8 5 4 2 2 3 2 2" xfId="25963" xr:uid="{00000000-0005-0000-0000-000043650000}"/>
    <cellStyle name="Normal 8 5 4 2 2 3 2 2 2" xfId="58322" xr:uid="{2BCA50CD-1B21-41D6-A9A0-BF33B5D6CCD2}"/>
    <cellStyle name="Normal 8 5 4 2 2 3 2 3" xfId="58321" xr:uid="{F4772E2D-BC6E-454D-9771-043A6AAB150B}"/>
    <cellStyle name="Normal 8 5 4 2 2 3 3" xfId="25964" xr:uid="{00000000-0005-0000-0000-000044650000}"/>
    <cellStyle name="Normal 8 5 4 2 2 3 3 2" xfId="58323" xr:uid="{D51BE8DB-F75E-4909-AC38-00B599614A80}"/>
    <cellStyle name="Normal 8 5 4 2 2 3 4" xfId="58320" xr:uid="{463F895B-A81C-4523-9C11-8AD3D7887AF5}"/>
    <cellStyle name="Normal 8 5 4 2 2 4" xfId="25965" xr:uid="{00000000-0005-0000-0000-000045650000}"/>
    <cellStyle name="Normal 8 5 4 2 2 4 2" xfId="25966" xr:uid="{00000000-0005-0000-0000-000046650000}"/>
    <cellStyle name="Normal 8 5 4 2 2 4 2 2" xfId="58325" xr:uid="{7993C56E-70B6-456B-A5D1-6DE9302326F9}"/>
    <cellStyle name="Normal 8 5 4 2 2 4 3" xfId="25967" xr:uid="{00000000-0005-0000-0000-000047650000}"/>
    <cellStyle name="Normal 8 5 4 2 2 4 3 2" xfId="58326" xr:uid="{7011D357-8556-4CF4-9A6D-F3940DC8F116}"/>
    <cellStyle name="Normal 8 5 4 2 2 4 4" xfId="58324" xr:uid="{DC793CB5-4F26-4F3D-9E64-B418AF5F0C8E}"/>
    <cellStyle name="Normal 8 5 4 2 2 5" xfId="25968" xr:uid="{00000000-0005-0000-0000-000048650000}"/>
    <cellStyle name="Normal 8 5 4 2 2 5 2" xfId="25969" xr:uid="{00000000-0005-0000-0000-000049650000}"/>
    <cellStyle name="Normal 8 5 4 2 2 5 2 2" xfId="58328" xr:uid="{363CC466-9FD7-4CC3-883E-A4BB12CD7D2E}"/>
    <cellStyle name="Normal 8 5 4 2 2 5 3" xfId="58327" xr:uid="{9C2DE000-41CC-4E7C-9874-FAED18BE1D3E}"/>
    <cellStyle name="Normal 8 5 4 2 2 6" xfId="25970" xr:uid="{00000000-0005-0000-0000-00004A650000}"/>
    <cellStyle name="Normal 8 5 4 2 2 6 2" xfId="58329" xr:uid="{3DA516EA-0B09-4D9D-BAD0-99F035DE580B}"/>
    <cellStyle name="Normal 8 5 4 2 2 7" xfId="25971" xr:uid="{00000000-0005-0000-0000-00004B650000}"/>
    <cellStyle name="Normal 8 5 4 2 2 7 2" xfId="58330" xr:uid="{3387CF60-8B85-4F2C-B861-03630F3F5730}"/>
    <cellStyle name="Normal 8 5 4 2 2 8" xfId="58312" xr:uid="{EF74B71C-875E-45FB-9CD7-22E330D792F4}"/>
    <cellStyle name="Normal 8 5 4 2 3" xfId="25972" xr:uid="{00000000-0005-0000-0000-00004C650000}"/>
    <cellStyle name="Normal 8 5 4 2 3 2" xfId="25973" xr:uid="{00000000-0005-0000-0000-00004D650000}"/>
    <cellStyle name="Normal 8 5 4 2 3 2 2" xfId="25974" xr:uid="{00000000-0005-0000-0000-00004E650000}"/>
    <cellStyle name="Normal 8 5 4 2 3 2 2 2" xfId="25975" xr:uid="{00000000-0005-0000-0000-00004F650000}"/>
    <cellStyle name="Normal 8 5 4 2 3 2 2 2 2" xfId="58334" xr:uid="{60206723-CFF1-415E-A3C0-2B3446220FA4}"/>
    <cellStyle name="Normal 8 5 4 2 3 2 2 3" xfId="58333" xr:uid="{C4DA134B-D48E-4369-9F75-6E020C2FD215}"/>
    <cellStyle name="Normal 8 5 4 2 3 2 3" xfId="25976" xr:uid="{00000000-0005-0000-0000-000050650000}"/>
    <cellStyle name="Normal 8 5 4 2 3 2 3 2" xfId="58335" xr:uid="{D418AC9E-142C-4719-8377-AE9A191D9AA2}"/>
    <cellStyle name="Normal 8 5 4 2 3 2 4" xfId="58332" xr:uid="{E9FF7655-F402-481F-8B53-5303D2B71B8D}"/>
    <cellStyle name="Normal 8 5 4 2 3 3" xfId="25977" xr:uid="{00000000-0005-0000-0000-000051650000}"/>
    <cellStyle name="Normal 8 5 4 2 3 3 2" xfId="25978" xr:uid="{00000000-0005-0000-0000-000052650000}"/>
    <cellStyle name="Normal 8 5 4 2 3 3 2 2" xfId="58337" xr:uid="{C4745E82-7721-4DD8-B0B7-CFE10C19B5E8}"/>
    <cellStyle name="Normal 8 5 4 2 3 3 3" xfId="58336" xr:uid="{62CA76E3-65B5-46F1-A1CB-1692DCA4CA35}"/>
    <cellStyle name="Normal 8 5 4 2 3 4" xfId="25979" xr:uid="{00000000-0005-0000-0000-000053650000}"/>
    <cellStyle name="Normal 8 5 4 2 3 4 2" xfId="58338" xr:uid="{CA76C973-06D5-44B5-B229-2FA40BA7E53D}"/>
    <cellStyle name="Normal 8 5 4 2 3 5" xfId="58331" xr:uid="{8DB40772-EBFE-4A99-84BD-84FA9DF6EADE}"/>
    <cellStyle name="Normal 8 5 4 2 4" xfId="25980" xr:uid="{00000000-0005-0000-0000-000054650000}"/>
    <cellStyle name="Normal 8 5 4 2 4 2" xfId="25981" xr:uid="{00000000-0005-0000-0000-000055650000}"/>
    <cellStyle name="Normal 8 5 4 2 4 2 2" xfId="25982" xr:uid="{00000000-0005-0000-0000-000056650000}"/>
    <cellStyle name="Normal 8 5 4 2 4 2 2 2" xfId="58341" xr:uid="{9AF215C0-4E95-4B0D-BDE2-5685A908CD3C}"/>
    <cellStyle name="Normal 8 5 4 2 4 2 3" xfId="58340" xr:uid="{C161D95F-4BDC-4B79-AB6D-131989EDBDC9}"/>
    <cellStyle name="Normal 8 5 4 2 4 3" xfId="25983" xr:uid="{00000000-0005-0000-0000-000057650000}"/>
    <cellStyle name="Normal 8 5 4 2 4 3 2" xfId="58342" xr:uid="{5A653D82-DE1B-429E-923D-38BFEFAC8648}"/>
    <cellStyle name="Normal 8 5 4 2 4 4" xfId="58339" xr:uid="{304BC7B6-1088-4860-B109-FBA39A1B2DE6}"/>
    <cellStyle name="Normal 8 5 4 2 5" xfId="25984" xr:uid="{00000000-0005-0000-0000-000058650000}"/>
    <cellStyle name="Normal 8 5 4 2 5 2" xfId="25985" xr:uid="{00000000-0005-0000-0000-000059650000}"/>
    <cellStyle name="Normal 8 5 4 2 5 2 2" xfId="25986" xr:uid="{00000000-0005-0000-0000-00005A650000}"/>
    <cellStyle name="Normal 8 5 4 2 5 2 2 2" xfId="58345" xr:uid="{F63A7820-E38D-4165-9AFE-B37AC1BA36BD}"/>
    <cellStyle name="Normal 8 5 4 2 5 2 3" xfId="58344" xr:uid="{976A1DB6-FBB3-409A-8FA5-45E8A171BE94}"/>
    <cellStyle name="Normal 8 5 4 2 5 3" xfId="25987" xr:uid="{00000000-0005-0000-0000-00005B650000}"/>
    <cellStyle name="Normal 8 5 4 2 5 3 2" xfId="58346" xr:uid="{F49EBDA2-5FCB-4614-AF3B-1A096578E84F}"/>
    <cellStyle name="Normal 8 5 4 2 5 4" xfId="58343" xr:uid="{714CE4D6-F5CB-4FFE-988D-BB2BA5EC8A5D}"/>
    <cellStyle name="Normal 8 5 4 2 6" xfId="25988" xr:uid="{00000000-0005-0000-0000-00005C650000}"/>
    <cellStyle name="Normal 8 5 4 2 6 2" xfId="25989" xr:uid="{00000000-0005-0000-0000-00005D650000}"/>
    <cellStyle name="Normal 8 5 4 2 6 2 2" xfId="58348" xr:uid="{069968C7-7521-487B-B566-ADD3F1F1AE19}"/>
    <cellStyle name="Normal 8 5 4 2 6 3" xfId="58347" xr:uid="{E29DDBAD-8D1B-46A8-8013-A4296F9226A8}"/>
    <cellStyle name="Normal 8 5 4 2 7" xfId="25990" xr:uid="{00000000-0005-0000-0000-00005E650000}"/>
    <cellStyle name="Normal 8 5 4 2 7 2" xfId="58349" xr:uid="{F2E23C65-6884-4C79-88EE-E83929C65C29}"/>
    <cellStyle name="Normal 8 5 4 2 8" xfId="25991" xr:uid="{00000000-0005-0000-0000-00005F650000}"/>
    <cellStyle name="Normal 8 5 4 2 8 2" xfId="58350" xr:uid="{9328EF54-B659-4378-AC07-A2A9828B60A1}"/>
    <cellStyle name="Normal 8 5 4 2 9" xfId="58311" xr:uid="{647C76D8-18E2-4062-9541-EFAC65D4F25F}"/>
    <cellStyle name="Normal 8 5 4 3" xfId="25992" xr:uid="{00000000-0005-0000-0000-000060650000}"/>
    <cellStyle name="Normal 8 5 4 3 2" xfId="25993" xr:uid="{00000000-0005-0000-0000-000061650000}"/>
    <cellStyle name="Normal 8 5 4 3 2 2" xfId="25994" xr:uid="{00000000-0005-0000-0000-000062650000}"/>
    <cellStyle name="Normal 8 5 4 3 2 2 2" xfId="25995" xr:uid="{00000000-0005-0000-0000-000063650000}"/>
    <cellStyle name="Normal 8 5 4 3 2 2 2 2" xfId="58354" xr:uid="{03A1A73B-18A9-46B2-BE74-F54BB692C5CA}"/>
    <cellStyle name="Normal 8 5 4 3 2 2 3" xfId="25996" xr:uid="{00000000-0005-0000-0000-000064650000}"/>
    <cellStyle name="Normal 8 5 4 3 2 2 3 2" xfId="58355" xr:uid="{430D35A4-16CE-4F82-A796-A07185AB9454}"/>
    <cellStyle name="Normal 8 5 4 3 2 2 4" xfId="58353" xr:uid="{00C0C7F1-8D7B-4500-A656-EA3FBDE727B5}"/>
    <cellStyle name="Normal 8 5 4 3 2 3" xfId="25997" xr:uid="{00000000-0005-0000-0000-000065650000}"/>
    <cellStyle name="Normal 8 5 4 3 2 3 2" xfId="25998" xr:uid="{00000000-0005-0000-0000-000066650000}"/>
    <cellStyle name="Normal 8 5 4 3 2 3 2 2" xfId="58357" xr:uid="{681881EB-AE6B-4D1A-A5D7-5B38A329DE3F}"/>
    <cellStyle name="Normal 8 5 4 3 2 3 3" xfId="58356" xr:uid="{F2F00670-4DC8-4F52-8A1F-01436707A180}"/>
    <cellStyle name="Normal 8 5 4 3 2 4" xfId="25999" xr:uid="{00000000-0005-0000-0000-000067650000}"/>
    <cellStyle name="Normal 8 5 4 3 2 4 2" xfId="58358" xr:uid="{57FFAD84-E402-4755-9F3D-36875C51AE90}"/>
    <cellStyle name="Normal 8 5 4 3 2 5" xfId="58352" xr:uid="{7629921A-D6EC-470C-9FFE-2BF630D36211}"/>
    <cellStyle name="Normal 8 5 4 3 3" xfId="26000" xr:uid="{00000000-0005-0000-0000-000068650000}"/>
    <cellStyle name="Normal 8 5 4 3 3 2" xfId="26001" xr:uid="{00000000-0005-0000-0000-000069650000}"/>
    <cellStyle name="Normal 8 5 4 3 3 2 2" xfId="26002" xr:uid="{00000000-0005-0000-0000-00006A650000}"/>
    <cellStyle name="Normal 8 5 4 3 3 2 2 2" xfId="58361" xr:uid="{1A8594E1-E9D7-427A-A0B5-1D860DB02596}"/>
    <cellStyle name="Normal 8 5 4 3 3 2 3" xfId="58360" xr:uid="{D4A22F97-B90B-49FE-84DA-AADE1116E86D}"/>
    <cellStyle name="Normal 8 5 4 3 3 3" xfId="26003" xr:uid="{00000000-0005-0000-0000-00006B650000}"/>
    <cellStyle name="Normal 8 5 4 3 3 3 2" xfId="58362" xr:uid="{2D895AEF-1637-4B0A-AE8F-B1C9B01DA821}"/>
    <cellStyle name="Normal 8 5 4 3 3 4" xfId="58359" xr:uid="{F7E18232-5969-4278-9610-F4C6DC2F35CD}"/>
    <cellStyle name="Normal 8 5 4 3 4" xfId="26004" xr:uid="{00000000-0005-0000-0000-00006C650000}"/>
    <cellStyle name="Normal 8 5 4 3 4 2" xfId="26005" xr:uid="{00000000-0005-0000-0000-00006D650000}"/>
    <cellStyle name="Normal 8 5 4 3 4 2 2" xfId="58364" xr:uid="{98B1E67F-18DC-4658-B353-E6C09DBFF98F}"/>
    <cellStyle name="Normal 8 5 4 3 4 3" xfId="26006" xr:uid="{00000000-0005-0000-0000-00006E650000}"/>
    <cellStyle name="Normal 8 5 4 3 4 3 2" xfId="58365" xr:uid="{9B4BCE63-86A5-4FD9-80B8-55DF1FD7A3DE}"/>
    <cellStyle name="Normal 8 5 4 3 4 4" xfId="58363" xr:uid="{B36F9FE6-54BF-499A-B1C3-68E0BFCE233C}"/>
    <cellStyle name="Normal 8 5 4 3 5" xfId="26007" xr:uid="{00000000-0005-0000-0000-00006F650000}"/>
    <cellStyle name="Normal 8 5 4 3 5 2" xfId="26008" xr:uid="{00000000-0005-0000-0000-000070650000}"/>
    <cellStyle name="Normal 8 5 4 3 5 2 2" xfId="58367" xr:uid="{E64BB934-1338-4749-A874-D18FC5CC41D3}"/>
    <cellStyle name="Normal 8 5 4 3 5 3" xfId="58366" xr:uid="{B0D2FB24-BE14-41DE-92BA-2ED84AC2782B}"/>
    <cellStyle name="Normal 8 5 4 3 6" xfId="26009" xr:uid="{00000000-0005-0000-0000-000071650000}"/>
    <cellStyle name="Normal 8 5 4 3 6 2" xfId="58368" xr:uid="{34C67ABE-C74B-4588-9C91-73C44E51A5E9}"/>
    <cellStyle name="Normal 8 5 4 3 7" xfId="26010" xr:uid="{00000000-0005-0000-0000-000072650000}"/>
    <cellStyle name="Normal 8 5 4 3 7 2" xfId="58369" xr:uid="{EA32402C-6035-4E24-BC74-513B676E9624}"/>
    <cellStyle name="Normal 8 5 4 3 8" xfId="58351" xr:uid="{6251CCAE-64ED-4C77-B612-2347FB451F5C}"/>
    <cellStyle name="Normal 8 5 4 4" xfId="26011" xr:uid="{00000000-0005-0000-0000-000073650000}"/>
    <cellStyle name="Normal 8 5 4 4 2" xfId="26012" xr:uid="{00000000-0005-0000-0000-000074650000}"/>
    <cellStyle name="Normal 8 5 4 4 2 2" xfId="26013" xr:uid="{00000000-0005-0000-0000-000075650000}"/>
    <cellStyle name="Normal 8 5 4 4 2 2 2" xfId="26014" xr:uid="{00000000-0005-0000-0000-000076650000}"/>
    <cellStyle name="Normal 8 5 4 4 2 2 2 2" xfId="58373" xr:uid="{1D8125E9-5157-48A4-9D3F-09E3A3D16176}"/>
    <cellStyle name="Normal 8 5 4 4 2 2 3" xfId="58372" xr:uid="{48B1825B-CCEB-413D-834D-BC0CDB1D4131}"/>
    <cellStyle name="Normal 8 5 4 4 2 3" xfId="26015" xr:uid="{00000000-0005-0000-0000-000077650000}"/>
    <cellStyle name="Normal 8 5 4 4 2 3 2" xfId="58374" xr:uid="{DBB84356-8E43-4631-81E3-2FB2D7252D93}"/>
    <cellStyle name="Normal 8 5 4 4 2 4" xfId="58371" xr:uid="{69D761FD-EE98-4717-8439-97DD6E98EC8B}"/>
    <cellStyle name="Normal 8 5 4 4 3" xfId="26016" xr:uid="{00000000-0005-0000-0000-000078650000}"/>
    <cellStyle name="Normal 8 5 4 4 3 2" xfId="26017" xr:uid="{00000000-0005-0000-0000-000079650000}"/>
    <cellStyle name="Normal 8 5 4 4 3 2 2" xfId="58376" xr:uid="{71CC988C-8D1B-4B66-BCFC-1C666C96C31B}"/>
    <cellStyle name="Normal 8 5 4 4 3 3" xfId="58375" xr:uid="{55A0007C-41D7-4640-9CB3-94E127629DCA}"/>
    <cellStyle name="Normal 8 5 4 4 4" xfId="26018" xr:uid="{00000000-0005-0000-0000-00007A650000}"/>
    <cellStyle name="Normal 8 5 4 4 4 2" xfId="58377" xr:uid="{D4E2F1BB-5876-4AC3-AA8F-78E0821C7AA7}"/>
    <cellStyle name="Normal 8 5 4 4 5" xfId="58370" xr:uid="{64A3202A-2AE8-40A5-BA18-4439FD8495B0}"/>
    <cellStyle name="Normal 8 5 4 5" xfId="26019" xr:uid="{00000000-0005-0000-0000-00007B650000}"/>
    <cellStyle name="Normal 8 5 4 5 2" xfId="26020" xr:uid="{00000000-0005-0000-0000-00007C650000}"/>
    <cellStyle name="Normal 8 5 4 5 2 2" xfId="26021" xr:uid="{00000000-0005-0000-0000-00007D650000}"/>
    <cellStyle name="Normal 8 5 4 5 2 2 2" xfId="58380" xr:uid="{C9A6193B-BDB1-4D36-971C-7BC5C1ACB1DC}"/>
    <cellStyle name="Normal 8 5 4 5 2 3" xfId="58379" xr:uid="{E12B15AC-C17B-41EF-98E6-554F00CBA71E}"/>
    <cellStyle name="Normal 8 5 4 5 3" xfId="26022" xr:uid="{00000000-0005-0000-0000-00007E650000}"/>
    <cellStyle name="Normal 8 5 4 5 3 2" xfId="58381" xr:uid="{4629C9AF-BD84-4412-90A1-CD2A47F8FA6E}"/>
    <cellStyle name="Normal 8 5 4 5 4" xfId="58378" xr:uid="{E6CEB34C-14F2-4277-932E-5699AACFB7B0}"/>
    <cellStyle name="Normal 8 5 4 6" xfId="26023" xr:uid="{00000000-0005-0000-0000-00007F650000}"/>
    <cellStyle name="Normal 8 5 4 6 2" xfId="26024" xr:uid="{00000000-0005-0000-0000-000080650000}"/>
    <cellStyle name="Normal 8 5 4 6 2 2" xfId="26025" xr:uid="{00000000-0005-0000-0000-000081650000}"/>
    <cellStyle name="Normal 8 5 4 6 2 2 2" xfId="58384" xr:uid="{19831D08-D231-42AE-A4F1-EC7C29AF124A}"/>
    <cellStyle name="Normal 8 5 4 6 2 3" xfId="58383" xr:uid="{B3263D0C-8A44-48D3-90B0-FB8E22D701BF}"/>
    <cellStyle name="Normal 8 5 4 6 3" xfId="26026" xr:uid="{00000000-0005-0000-0000-000082650000}"/>
    <cellStyle name="Normal 8 5 4 6 3 2" xfId="58385" xr:uid="{30FC52A9-1962-4545-900F-D98F8EE8AB6A}"/>
    <cellStyle name="Normal 8 5 4 6 4" xfId="58382" xr:uid="{19ED9659-1A37-4E9C-8812-4AA361730A14}"/>
    <cellStyle name="Normal 8 5 4 7" xfId="26027" xr:uid="{00000000-0005-0000-0000-000083650000}"/>
    <cellStyle name="Normal 8 5 4 7 2" xfId="26028" xr:uid="{00000000-0005-0000-0000-000084650000}"/>
    <cellStyle name="Normal 8 5 4 7 2 2" xfId="58387" xr:uid="{4D062E33-5AFE-4326-B80A-AD85C74BD1C3}"/>
    <cellStyle name="Normal 8 5 4 7 3" xfId="58386" xr:uid="{3D382F2E-B08A-4D83-909C-A8FA53CDDA20}"/>
    <cellStyle name="Normal 8 5 4 8" xfId="26029" xr:uid="{00000000-0005-0000-0000-000085650000}"/>
    <cellStyle name="Normal 8 5 4 8 2" xfId="58388" xr:uid="{A23691F8-F43E-4D73-B426-510B2B96C2C4}"/>
    <cellStyle name="Normal 8 5 4 9" xfId="26030" xr:uid="{00000000-0005-0000-0000-000086650000}"/>
    <cellStyle name="Normal 8 5 4 9 2" xfId="58389" xr:uid="{4B8FE783-0B71-4CE3-B078-C7FC672696C5}"/>
    <cellStyle name="Normal 8 5 5" xfId="26031" xr:uid="{00000000-0005-0000-0000-000087650000}"/>
    <cellStyle name="Normal 8 5 5 2" xfId="26032" xr:uid="{00000000-0005-0000-0000-000088650000}"/>
    <cellStyle name="Normal 8 5 5 2 2" xfId="26033" xr:uid="{00000000-0005-0000-0000-000089650000}"/>
    <cellStyle name="Normal 8 5 5 2 2 2" xfId="26034" xr:uid="{00000000-0005-0000-0000-00008A650000}"/>
    <cellStyle name="Normal 8 5 5 2 2 2 2" xfId="26035" xr:uid="{00000000-0005-0000-0000-00008B650000}"/>
    <cellStyle name="Normal 8 5 5 2 2 2 2 2" xfId="58394" xr:uid="{634B3FB6-4937-4EBF-A0A9-71F38747D6E7}"/>
    <cellStyle name="Normal 8 5 5 2 2 2 3" xfId="26036" xr:uid="{00000000-0005-0000-0000-00008C650000}"/>
    <cellStyle name="Normal 8 5 5 2 2 2 3 2" xfId="58395" xr:uid="{9C6C0C67-AFB9-4F10-A491-317329B9CF30}"/>
    <cellStyle name="Normal 8 5 5 2 2 2 4" xfId="58393" xr:uid="{A291795D-D55A-4480-BE9C-4668A2620F68}"/>
    <cellStyle name="Normal 8 5 5 2 2 3" xfId="26037" xr:uid="{00000000-0005-0000-0000-00008D650000}"/>
    <cellStyle name="Normal 8 5 5 2 2 3 2" xfId="26038" xr:uid="{00000000-0005-0000-0000-00008E650000}"/>
    <cellStyle name="Normal 8 5 5 2 2 3 2 2" xfId="58397" xr:uid="{1ACA0368-04FF-4C2C-9C38-EA8AE1CE4874}"/>
    <cellStyle name="Normal 8 5 5 2 2 3 3" xfId="58396" xr:uid="{EEA094E3-7412-4427-9A76-48A7BF1FC213}"/>
    <cellStyle name="Normal 8 5 5 2 2 4" xfId="26039" xr:uid="{00000000-0005-0000-0000-00008F650000}"/>
    <cellStyle name="Normal 8 5 5 2 2 4 2" xfId="58398" xr:uid="{DA9A6836-6C1B-4669-BB1A-DAC51FE35217}"/>
    <cellStyle name="Normal 8 5 5 2 2 5" xfId="58392" xr:uid="{818477C1-7DC8-45CB-86A0-C91C6AA857C0}"/>
    <cellStyle name="Normal 8 5 5 2 3" xfId="26040" xr:uid="{00000000-0005-0000-0000-000090650000}"/>
    <cellStyle name="Normal 8 5 5 2 3 2" xfId="26041" xr:uid="{00000000-0005-0000-0000-000091650000}"/>
    <cellStyle name="Normal 8 5 5 2 3 2 2" xfId="26042" xr:uid="{00000000-0005-0000-0000-000092650000}"/>
    <cellStyle name="Normal 8 5 5 2 3 2 2 2" xfId="58401" xr:uid="{F21D64ED-BF5F-40B1-9AC4-1A52CECC3D87}"/>
    <cellStyle name="Normal 8 5 5 2 3 2 3" xfId="58400" xr:uid="{5AB00214-CEA5-4859-A15A-A66D60A53DF5}"/>
    <cellStyle name="Normal 8 5 5 2 3 3" xfId="26043" xr:uid="{00000000-0005-0000-0000-000093650000}"/>
    <cellStyle name="Normal 8 5 5 2 3 3 2" xfId="58402" xr:uid="{1A1E2E85-BD58-4831-8DED-2D7834CB387D}"/>
    <cellStyle name="Normal 8 5 5 2 3 4" xfId="58399" xr:uid="{605649CE-61BD-4D59-8319-6A17947BFC37}"/>
    <cellStyle name="Normal 8 5 5 2 4" xfId="26044" xr:uid="{00000000-0005-0000-0000-000094650000}"/>
    <cellStyle name="Normal 8 5 5 2 4 2" xfId="26045" xr:uid="{00000000-0005-0000-0000-000095650000}"/>
    <cellStyle name="Normal 8 5 5 2 4 2 2" xfId="58404" xr:uid="{D55B46EC-0A19-4E32-B7F4-138875988EBE}"/>
    <cellStyle name="Normal 8 5 5 2 4 3" xfId="26046" xr:uid="{00000000-0005-0000-0000-000096650000}"/>
    <cellStyle name="Normal 8 5 5 2 4 3 2" xfId="58405" xr:uid="{33229974-0FBF-4B1E-9626-6D1309879333}"/>
    <cellStyle name="Normal 8 5 5 2 4 4" xfId="58403" xr:uid="{6C14763F-4774-41B4-99FA-F8E047977D99}"/>
    <cellStyle name="Normal 8 5 5 2 5" xfId="26047" xr:uid="{00000000-0005-0000-0000-000097650000}"/>
    <cellStyle name="Normal 8 5 5 2 5 2" xfId="26048" xr:uid="{00000000-0005-0000-0000-000098650000}"/>
    <cellStyle name="Normal 8 5 5 2 5 2 2" xfId="58407" xr:uid="{97AF4975-87EB-4116-8D54-ABCF10C4C203}"/>
    <cellStyle name="Normal 8 5 5 2 5 3" xfId="58406" xr:uid="{DD04DE1E-9339-4281-86A3-11EF559596A6}"/>
    <cellStyle name="Normal 8 5 5 2 6" xfId="26049" xr:uid="{00000000-0005-0000-0000-000099650000}"/>
    <cellStyle name="Normal 8 5 5 2 6 2" xfId="58408" xr:uid="{DE62B5F2-24DC-4D32-A9E3-D3EAD5B70EE8}"/>
    <cellStyle name="Normal 8 5 5 2 7" xfId="26050" xr:uid="{00000000-0005-0000-0000-00009A650000}"/>
    <cellStyle name="Normal 8 5 5 2 7 2" xfId="58409" xr:uid="{5B5DC6A2-6886-4D93-AAEC-F32C00D0B261}"/>
    <cellStyle name="Normal 8 5 5 2 8" xfId="58391" xr:uid="{97C7E38C-65AE-4A9C-8430-F9BB23D31142}"/>
    <cellStyle name="Normal 8 5 5 3" xfId="26051" xr:uid="{00000000-0005-0000-0000-00009B650000}"/>
    <cellStyle name="Normal 8 5 5 3 2" xfId="26052" xr:uid="{00000000-0005-0000-0000-00009C650000}"/>
    <cellStyle name="Normal 8 5 5 3 2 2" xfId="26053" xr:uid="{00000000-0005-0000-0000-00009D650000}"/>
    <cellStyle name="Normal 8 5 5 3 2 2 2" xfId="26054" xr:uid="{00000000-0005-0000-0000-00009E650000}"/>
    <cellStyle name="Normal 8 5 5 3 2 2 2 2" xfId="58413" xr:uid="{29946098-1412-49BF-A15A-1015746EE6DC}"/>
    <cellStyle name="Normal 8 5 5 3 2 2 3" xfId="58412" xr:uid="{11874C9A-E14A-4441-BC39-3B25F28477CF}"/>
    <cellStyle name="Normal 8 5 5 3 2 3" xfId="26055" xr:uid="{00000000-0005-0000-0000-00009F650000}"/>
    <cellStyle name="Normal 8 5 5 3 2 3 2" xfId="58414" xr:uid="{BE8BAF9E-D9F1-4544-ADDF-5786C905876B}"/>
    <cellStyle name="Normal 8 5 5 3 2 4" xfId="58411" xr:uid="{E53F5A56-4E5C-416C-86F9-ED17E23984BF}"/>
    <cellStyle name="Normal 8 5 5 3 3" xfId="26056" xr:uid="{00000000-0005-0000-0000-0000A0650000}"/>
    <cellStyle name="Normal 8 5 5 3 3 2" xfId="26057" xr:uid="{00000000-0005-0000-0000-0000A1650000}"/>
    <cellStyle name="Normal 8 5 5 3 3 2 2" xfId="58416" xr:uid="{D87243BA-F5F2-45B5-B345-CF4F5672BABD}"/>
    <cellStyle name="Normal 8 5 5 3 3 3" xfId="58415" xr:uid="{013662DD-ADBA-453E-A064-F1F5129C5201}"/>
    <cellStyle name="Normal 8 5 5 3 4" xfId="26058" xr:uid="{00000000-0005-0000-0000-0000A2650000}"/>
    <cellStyle name="Normal 8 5 5 3 4 2" xfId="58417" xr:uid="{294D680F-0304-4FDF-A04C-6EBE2BA54587}"/>
    <cellStyle name="Normal 8 5 5 3 5" xfId="58410" xr:uid="{F3E9E6B7-961C-4F12-B04D-671C513F2B38}"/>
    <cellStyle name="Normal 8 5 5 4" xfId="26059" xr:uid="{00000000-0005-0000-0000-0000A3650000}"/>
    <cellStyle name="Normal 8 5 5 4 2" xfId="26060" xr:uid="{00000000-0005-0000-0000-0000A4650000}"/>
    <cellStyle name="Normal 8 5 5 4 2 2" xfId="26061" xr:uid="{00000000-0005-0000-0000-0000A5650000}"/>
    <cellStyle name="Normal 8 5 5 4 2 2 2" xfId="58420" xr:uid="{83885EEB-FE08-443C-B02E-176E97DBFCD5}"/>
    <cellStyle name="Normal 8 5 5 4 2 3" xfId="58419" xr:uid="{79F7EBBF-4ACD-41CC-A176-E19BD1F553B4}"/>
    <cellStyle name="Normal 8 5 5 4 3" xfId="26062" xr:uid="{00000000-0005-0000-0000-0000A6650000}"/>
    <cellStyle name="Normal 8 5 5 4 3 2" xfId="58421" xr:uid="{310E4B71-0DE1-495C-958A-B18FA6998A46}"/>
    <cellStyle name="Normal 8 5 5 4 4" xfId="58418" xr:uid="{B7267B95-6FE9-4E87-A8B9-6A9E27689D4B}"/>
    <cellStyle name="Normal 8 5 5 5" xfId="26063" xr:uid="{00000000-0005-0000-0000-0000A7650000}"/>
    <cellStyle name="Normal 8 5 5 5 2" xfId="26064" xr:uid="{00000000-0005-0000-0000-0000A8650000}"/>
    <cellStyle name="Normal 8 5 5 5 2 2" xfId="26065" xr:uid="{00000000-0005-0000-0000-0000A9650000}"/>
    <cellStyle name="Normal 8 5 5 5 2 2 2" xfId="58424" xr:uid="{EA4CBA8D-B27F-4B9D-A830-0EB3B4DDDDBD}"/>
    <cellStyle name="Normal 8 5 5 5 2 3" xfId="58423" xr:uid="{62211048-6195-4309-B4B2-0205301958CC}"/>
    <cellStyle name="Normal 8 5 5 5 3" xfId="26066" xr:uid="{00000000-0005-0000-0000-0000AA650000}"/>
    <cellStyle name="Normal 8 5 5 5 3 2" xfId="58425" xr:uid="{B1AD7220-D82A-4A04-8D60-0604C41A5FBB}"/>
    <cellStyle name="Normal 8 5 5 5 4" xfId="58422" xr:uid="{31B25544-8E6F-4BC6-9C2A-95F6D3285F03}"/>
    <cellStyle name="Normal 8 5 5 6" xfId="26067" xr:uid="{00000000-0005-0000-0000-0000AB650000}"/>
    <cellStyle name="Normal 8 5 5 6 2" xfId="26068" xr:uid="{00000000-0005-0000-0000-0000AC650000}"/>
    <cellStyle name="Normal 8 5 5 6 2 2" xfId="58427" xr:uid="{E517AD6E-B1E2-478C-A238-EA6FF8184E5C}"/>
    <cellStyle name="Normal 8 5 5 6 3" xfId="58426" xr:uid="{72EA9F66-3BAC-4499-BDF5-0283F1D0907A}"/>
    <cellStyle name="Normal 8 5 5 7" xfId="26069" xr:uid="{00000000-0005-0000-0000-0000AD650000}"/>
    <cellStyle name="Normal 8 5 5 7 2" xfId="58428" xr:uid="{EAF8FBDD-967A-4EF2-B9A7-72FB04668965}"/>
    <cellStyle name="Normal 8 5 5 8" xfId="26070" xr:uid="{00000000-0005-0000-0000-0000AE650000}"/>
    <cellStyle name="Normal 8 5 5 8 2" xfId="58429" xr:uid="{A0F1A52A-DB4F-4A47-BEBD-07F932C0812F}"/>
    <cellStyle name="Normal 8 5 5 9" xfId="58390" xr:uid="{1C420562-8DA5-4C00-A6FC-27A6711A41F9}"/>
    <cellStyle name="Normal 8 5 6" xfId="26071" xr:uid="{00000000-0005-0000-0000-0000AF650000}"/>
    <cellStyle name="Normal 8 5 6 2" xfId="26072" xr:uid="{00000000-0005-0000-0000-0000B0650000}"/>
    <cellStyle name="Normal 8 5 6 2 2" xfId="26073" xr:uid="{00000000-0005-0000-0000-0000B1650000}"/>
    <cellStyle name="Normal 8 5 6 2 2 2" xfId="26074" xr:uid="{00000000-0005-0000-0000-0000B2650000}"/>
    <cellStyle name="Normal 8 5 6 2 2 2 2" xfId="26075" xr:uid="{00000000-0005-0000-0000-0000B3650000}"/>
    <cellStyle name="Normal 8 5 6 2 2 2 2 2" xfId="58434" xr:uid="{4845D4E7-5C08-4793-AE53-E855B769582E}"/>
    <cellStyle name="Normal 8 5 6 2 2 2 3" xfId="26076" xr:uid="{00000000-0005-0000-0000-0000B4650000}"/>
    <cellStyle name="Normal 8 5 6 2 2 2 3 2" xfId="58435" xr:uid="{37347B29-022F-49F3-A8EF-B3D15C15611B}"/>
    <cellStyle name="Normal 8 5 6 2 2 2 4" xfId="58433" xr:uid="{1F7F67A4-6D15-4F4C-BFF1-474258B33414}"/>
    <cellStyle name="Normal 8 5 6 2 2 3" xfId="26077" xr:uid="{00000000-0005-0000-0000-0000B5650000}"/>
    <cellStyle name="Normal 8 5 6 2 2 3 2" xfId="26078" xr:uid="{00000000-0005-0000-0000-0000B6650000}"/>
    <cellStyle name="Normal 8 5 6 2 2 3 2 2" xfId="58437" xr:uid="{00B79F49-6A1A-4CED-BCDB-36334BDCEE96}"/>
    <cellStyle name="Normal 8 5 6 2 2 3 3" xfId="58436" xr:uid="{0682C584-E26C-4AF0-81E3-E56F522142AC}"/>
    <cellStyle name="Normal 8 5 6 2 2 4" xfId="26079" xr:uid="{00000000-0005-0000-0000-0000B7650000}"/>
    <cellStyle name="Normal 8 5 6 2 2 4 2" xfId="58438" xr:uid="{41CD12DA-C4A5-4E83-A797-8A99BAB18A1E}"/>
    <cellStyle name="Normal 8 5 6 2 2 5" xfId="58432" xr:uid="{90306D90-2CDB-4BB1-BFAD-95C5907DF2E4}"/>
    <cellStyle name="Normal 8 5 6 2 3" xfId="26080" xr:uid="{00000000-0005-0000-0000-0000B8650000}"/>
    <cellStyle name="Normal 8 5 6 2 3 2" xfId="26081" xr:uid="{00000000-0005-0000-0000-0000B9650000}"/>
    <cellStyle name="Normal 8 5 6 2 3 2 2" xfId="26082" xr:uid="{00000000-0005-0000-0000-0000BA650000}"/>
    <cellStyle name="Normal 8 5 6 2 3 2 2 2" xfId="58441" xr:uid="{F9AF975B-B273-4778-8775-0ADFA6CB1F42}"/>
    <cellStyle name="Normal 8 5 6 2 3 2 3" xfId="58440" xr:uid="{47C88404-BAC7-43E2-8B9C-6ADC83AA6BC4}"/>
    <cellStyle name="Normal 8 5 6 2 3 3" xfId="26083" xr:uid="{00000000-0005-0000-0000-0000BB650000}"/>
    <cellStyle name="Normal 8 5 6 2 3 3 2" xfId="58442" xr:uid="{6B911358-22EF-4984-9463-41265D18EA70}"/>
    <cellStyle name="Normal 8 5 6 2 3 4" xfId="58439" xr:uid="{91736A85-5F7B-4618-95F0-00CAE8E08BD3}"/>
    <cellStyle name="Normal 8 5 6 2 4" xfId="26084" xr:uid="{00000000-0005-0000-0000-0000BC650000}"/>
    <cellStyle name="Normal 8 5 6 2 4 2" xfId="26085" xr:uid="{00000000-0005-0000-0000-0000BD650000}"/>
    <cellStyle name="Normal 8 5 6 2 4 2 2" xfId="58444" xr:uid="{A44FE7C8-CD4D-40D8-AB1E-C1C634E8C273}"/>
    <cellStyle name="Normal 8 5 6 2 4 3" xfId="26086" xr:uid="{00000000-0005-0000-0000-0000BE650000}"/>
    <cellStyle name="Normal 8 5 6 2 4 3 2" xfId="58445" xr:uid="{A812CD49-6364-480B-96A8-F33D32127D16}"/>
    <cellStyle name="Normal 8 5 6 2 4 4" xfId="58443" xr:uid="{309502D3-6F95-456C-9E8D-D74A3F16ED6F}"/>
    <cellStyle name="Normal 8 5 6 2 5" xfId="26087" xr:uid="{00000000-0005-0000-0000-0000BF650000}"/>
    <cellStyle name="Normal 8 5 6 2 5 2" xfId="26088" xr:uid="{00000000-0005-0000-0000-0000C0650000}"/>
    <cellStyle name="Normal 8 5 6 2 5 2 2" xfId="58447" xr:uid="{43CE473C-E5D4-4C72-B86C-AD2EC4ECFA60}"/>
    <cellStyle name="Normal 8 5 6 2 5 3" xfId="58446" xr:uid="{6763D7CB-E5CC-4CFC-91B3-C1E46ABF6568}"/>
    <cellStyle name="Normal 8 5 6 2 6" xfId="26089" xr:uid="{00000000-0005-0000-0000-0000C1650000}"/>
    <cellStyle name="Normal 8 5 6 2 6 2" xfId="58448" xr:uid="{785A6D37-9F68-48CD-BCC8-0B48FD7CAA19}"/>
    <cellStyle name="Normal 8 5 6 2 7" xfId="26090" xr:uid="{00000000-0005-0000-0000-0000C2650000}"/>
    <cellStyle name="Normal 8 5 6 2 7 2" xfId="58449" xr:uid="{D48B048A-4798-4D1A-A784-8251BF6C52FE}"/>
    <cellStyle name="Normal 8 5 6 2 8" xfId="58431" xr:uid="{AAD85253-AEA9-467F-9FBD-CA94CB53C472}"/>
    <cellStyle name="Normal 8 5 6 3" xfId="26091" xr:uid="{00000000-0005-0000-0000-0000C3650000}"/>
    <cellStyle name="Normal 8 5 6 3 2" xfId="26092" xr:uid="{00000000-0005-0000-0000-0000C4650000}"/>
    <cellStyle name="Normal 8 5 6 3 2 2" xfId="26093" xr:uid="{00000000-0005-0000-0000-0000C5650000}"/>
    <cellStyle name="Normal 8 5 6 3 2 2 2" xfId="26094" xr:uid="{00000000-0005-0000-0000-0000C6650000}"/>
    <cellStyle name="Normal 8 5 6 3 2 2 2 2" xfId="58453" xr:uid="{AF96ADFD-52C7-414B-A199-1E1343C842F5}"/>
    <cellStyle name="Normal 8 5 6 3 2 2 3" xfId="58452" xr:uid="{B1924A3F-C458-44E4-82CD-F1DD7A486A1D}"/>
    <cellStyle name="Normal 8 5 6 3 2 3" xfId="26095" xr:uid="{00000000-0005-0000-0000-0000C7650000}"/>
    <cellStyle name="Normal 8 5 6 3 2 3 2" xfId="58454" xr:uid="{9AB16E72-7D72-401E-BD6C-343245ED27A0}"/>
    <cellStyle name="Normal 8 5 6 3 2 4" xfId="58451" xr:uid="{63BCCD62-5895-48D4-A2C3-9EE6F07EC970}"/>
    <cellStyle name="Normal 8 5 6 3 3" xfId="26096" xr:uid="{00000000-0005-0000-0000-0000C8650000}"/>
    <cellStyle name="Normal 8 5 6 3 3 2" xfId="26097" xr:uid="{00000000-0005-0000-0000-0000C9650000}"/>
    <cellStyle name="Normal 8 5 6 3 3 2 2" xfId="58456" xr:uid="{7B42F1BE-EBCE-435E-8664-83ECEB2CF0E6}"/>
    <cellStyle name="Normal 8 5 6 3 3 3" xfId="58455" xr:uid="{286C6732-67DB-45FB-A01F-7CB3BC3B0CC1}"/>
    <cellStyle name="Normal 8 5 6 3 4" xfId="26098" xr:uid="{00000000-0005-0000-0000-0000CA650000}"/>
    <cellStyle name="Normal 8 5 6 3 4 2" xfId="58457" xr:uid="{BA49D905-1722-40B0-943D-3C1C7C365E90}"/>
    <cellStyle name="Normal 8 5 6 3 5" xfId="58450" xr:uid="{4F7C24D4-490E-4D39-A4E7-CB44F4CAA751}"/>
    <cellStyle name="Normal 8 5 6 4" xfId="26099" xr:uid="{00000000-0005-0000-0000-0000CB650000}"/>
    <cellStyle name="Normal 8 5 6 4 2" xfId="26100" xr:uid="{00000000-0005-0000-0000-0000CC650000}"/>
    <cellStyle name="Normal 8 5 6 4 2 2" xfId="26101" xr:uid="{00000000-0005-0000-0000-0000CD650000}"/>
    <cellStyle name="Normal 8 5 6 4 2 2 2" xfId="58460" xr:uid="{D8917D99-D56A-45CD-A0F5-BEDFC481422E}"/>
    <cellStyle name="Normal 8 5 6 4 2 3" xfId="58459" xr:uid="{91A85958-A104-45C6-9194-7F22584E0065}"/>
    <cellStyle name="Normal 8 5 6 4 3" xfId="26102" xr:uid="{00000000-0005-0000-0000-0000CE650000}"/>
    <cellStyle name="Normal 8 5 6 4 3 2" xfId="58461" xr:uid="{EA9FAEC2-9214-4788-ADD6-722364E07D72}"/>
    <cellStyle name="Normal 8 5 6 4 4" xfId="58458" xr:uid="{B3FD67D2-1AC7-4926-ADC9-4053027BF32A}"/>
    <cellStyle name="Normal 8 5 6 5" xfId="26103" xr:uid="{00000000-0005-0000-0000-0000CF650000}"/>
    <cellStyle name="Normal 8 5 6 5 2" xfId="26104" xr:uid="{00000000-0005-0000-0000-0000D0650000}"/>
    <cellStyle name="Normal 8 5 6 5 2 2" xfId="26105" xr:uid="{00000000-0005-0000-0000-0000D1650000}"/>
    <cellStyle name="Normal 8 5 6 5 2 2 2" xfId="58464" xr:uid="{D4E92C2B-8B03-4334-AF77-FF047E76F56D}"/>
    <cellStyle name="Normal 8 5 6 5 2 3" xfId="58463" xr:uid="{01FCC1CD-E1F0-4094-87C7-CAEEC3569F49}"/>
    <cellStyle name="Normal 8 5 6 5 3" xfId="26106" xr:uid="{00000000-0005-0000-0000-0000D2650000}"/>
    <cellStyle name="Normal 8 5 6 5 3 2" xfId="58465" xr:uid="{A4E6DC24-75D0-47EC-BCD7-9E5AB099834E}"/>
    <cellStyle name="Normal 8 5 6 5 4" xfId="58462" xr:uid="{F967207F-4409-4039-B652-959B443B557A}"/>
    <cellStyle name="Normal 8 5 6 6" xfId="26107" xr:uid="{00000000-0005-0000-0000-0000D3650000}"/>
    <cellStyle name="Normal 8 5 6 6 2" xfId="26108" xr:uid="{00000000-0005-0000-0000-0000D4650000}"/>
    <cellStyle name="Normal 8 5 6 6 2 2" xfId="58467" xr:uid="{5B24392E-250D-4137-9DFA-0CE6FD5B120F}"/>
    <cellStyle name="Normal 8 5 6 6 3" xfId="58466" xr:uid="{59CF4D01-1FD8-42A7-A952-808FF4A4708C}"/>
    <cellStyle name="Normal 8 5 6 7" xfId="26109" xr:uid="{00000000-0005-0000-0000-0000D5650000}"/>
    <cellStyle name="Normal 8 5 6 7 2" xfId="58468" xr:uid="{18996C36-8CE0-401E-AAFC-F2FEAB3D24A0}"/>
    <cellStyle name="Normal 8 5 6 8" xfId="26110" xr:uid="{00000000-0005-0000-0000-0000D6650000}"/>
    <cellStyle name="Normal 8 5 6 8 2" xfId="58469" xr:uid="{E2D607F4-FA59-4288-AF39-7B109F70E225}"/>
    <cellStyle name="Normal 8 5 6 9" xfId="58430" xr:uid="{88F0ECD7-6511-44A8-9569-53365FEC38E6}"/>
    <cellStyle name="Normal 8 5 7" xfId="26111" xr:uid="{00000000-0005-0000-0000-0000D7650000}"/>
    <cellStyle name="Normal 8 5 7 2" xfId="26112" xr:uid="{00000000-0005-0000-0000-0000D8650000}"/>
    <cellStyle name="Normal 8 5 7 2 2" xfId="26113" xr:uid="{00000000-0005-0000-0000-0000D9650000}"/>
    <cellStyle name="Normal 8 5 7 2 2 2" xfId="26114" xr:uid="{00000000-0005-0000-0000-0000DA650000}"/>
    <cellStyle name="Normal 8 5 7 2 2 2 2" xfId="26115" xr:uid="{00000000-0005-0000-0000-0000DB650000}"/>
    <cellStyle name="Normal 8 5 7 2 2 2 2 2" xfId="58474" xr:uid="{C4346836-93CB-496D-A4D3-7F9BBB24FD23}"/>
    <cellStyle name="Normal 8 5 7 2 2 2 3" xfId="26116" xr:uid="{00000000-0005-0000-0000-0000DC650000}"/>
    <cellStyle name="Normal 8 5 7 2 2 2 3 2" xfId="58475" xr:uid="{A6B55090-8E5E-4CCF-A7EA-D54472427779}"/>
    <cellStyle name="Normal 8 5 7 2 2 2 4" xfId="58473" xr:uid="{EE48AAD5-2282-48C7-88B8-9C0CA914EB0D}"/>
    <cellStyle name="Normal 8 5 7 2 2 3" xfId="26117" xr:uid="{00000000-0005-0000-0000-0000DD650000}"/>
    <cellStyle name="Normal 8 5 7 2 2 3 2" xfId="26118" xr:uid="{00000000-0005-0000-0000-0000DE650000}"/>
    <cellStyle name="Normal 8 5 7 2 2 3 2 2" xfId="58477" xr:uid="{E28431AF-4E30-4748-9EAA-3E50B58B373F}"/>
    <cellStyle name="Normal 8 5 7 2 2 3 3" xfId="58476" xr:uid="{512A7C91-044D-48CD-B96C-3E0B0A4C3587}"/>
    <cellStyle name="Normal 8 5 7 2 2 4" xfId="26119" xr:uid="{00000000-0005-0000-0000-0000DF650000}"/>
    <cellStyle name="Normal 8 5 7 2 2 4 2" xfId="58478" xr:uid="{7138B9E2-8EDD-44A1-805A-95C09F5A3B91}"/>
    <cellStyle name="Normal 8 5 7 2 2 5" xfId="58472" xr:uid="{F907430D-3C75-41E3-B998-8E4132A2D34E}"/>
    <cellStyle name="Normal 8 5 7 2 3" xfId="26120" xr:uid="{00000000-0005-0000-0000-0000E0650000}"/>
    <cellStyle name="Normal 8 5 7 2 3 2" xfId="26121" xr:uid="{00000000-0005-0000-0000-0000E1650000}"/>
    <cellStyle name="Normal 8 5 7 2 3 2 2" xfId="26122" xr:uid="{00000000-0005-0000-0000-0000E2650000}"/>
    <cellStyle name="Normal 8 5 7 2 3 2 2 2" xfId="58481" xr:uid="{BC6B4FEB-256D-4ACE-8AD7-663A0D4B7048}"/>
    <cellStyle name="Normal 8 5 7 2 3 2 3" xfId="58480" xr:uid="{ECC52732-2BEB-40E4-A9A6-123F3F957725}"/>
    <cellStyle name="Normal 8 5 7 2 3 3" xfId="26123" xr:uid="{00000000-0005-0000-0000-0000E3650000}"/>
    <cellStyle name="Normal 8 5 7 2 3 3 2" xfId="58482" xr:uid="{BC7343BD-A859-4DEA-A408-0CD8A51274BD}"/>
    <cellStyle name="Normal 8 5 7 2 3 4" xfId="58479" xr:uid="{B3504505-5D4F-496C-B7F9-25AFAC48A27E}"/>
    <cellStyle name="Normal 8 5 7 2 4" xfId="26124" xr:uid="{00000000-0005-0000-0000-0000E4650000}"/>
    <cellStyle name="Normal 8 5 7 2 4 2" xfId="26125" xr:uid="{00000000-0005-0000-0000-0000E5650000}"/>
    <cellStyle name="Normal 8 5 7 2 4 2 2" xfId="58484" xr:uid="{296AC742-8DB6-4913-808B-38BC1CEEBAE9}"/>
    <cellStyle name="Normal 8 5 7 2 4 3" xfId="26126" xr:uid="{00000000-0005-0000-0000-0000E6650000}"/>
    <cellStyle name="Normal 8 5 7 2 4 3 2" xfId="58485" xr:uid="{E4A27137-9952-414B-9E4C-BA27FB765387}"/>
    <cellStyle name="Normal 8 5 7 2 4 4" xfId="58483" xr:uid="{A7F09BC7-F132-4445-9CA8-81CDD193E5D4}"/>
    <cellStyle name="Normal 8 5 7 2 5" xfId="26127" xr:uid="{00000000-0005-0000-0000-0000E7650000}"/>
    <cellStyle name="Normal 8 5 7 2 5 2" xfId="26128" xr:uid="{00000000-0005-0000-0000-0000E8650000}"/>
    <cellStyle name="Normal 8 5 7 2 5 2 2" xfId="58487" xr:uid="{C8F22E04-887F-4A7E-8A38-B94912D9C875}"/>
    <cellStyle name="Normal 8 5 7 2 5 3" xfId="58486" xr:uid="{14A443C9-CF83-4347-B123-EEEE69F06A30}"/>
    <cellStyle name="Normal 8 5 7 2 6" xfId="26129" xr:uid="{00000000-0005-0000-0000-0000E9650000}"/>
    <cellStyle name="Normal 8 5 7 2 6 2" xfId="58488" xr:uid="{7F034B97-ABDF-4030-A238-DA00971C3327}"/>
    <cellStyle name="Normal 8 5 7 2 7" xfId="26130" xr:uid="{00000000-0005-0000-0000-0000EA650000}"/>
    <cellStyle name="Normal 8 5 7 2 7 2" xfId="58489" xr:uid="{CE609089-14A3-4CE3-B960-239E97F152E7}"/>
    <cellStyle name="Normal 8 5 7 2 8" xfId="58471" xr:uid="{02DE016B-0755-4F6D-B0D4-314A36ACFCF1}"/>
    <cellStyle name="Normal 8 5 7 3" xfId="26131" xr:uid="{00000000-0005-0000-0000-0000EB650000}"/>
    <cellStyle name="Normal 8 5 7 3 2" xfId="26132" xr:uid="{00000000-0005-0000-0000-0000EC650000}"/>
    <cellStyle name="Normal 8 5 7 3 2 2" xfId="26133" xr:uid="{00000000-0005-0000-0000-0000ED650000}"/>
    <cellStyle name="Normal 8 5 7 3 2 2 2" xfId="26134" xr:uid="{00000000-0005-0000-0000-0000EE650000}"/>
    <cellStyle name="Normal 8 5 7 3 2 2 2 2" xfId="58493" xr:uid="{0D2537E3-91F4-4295-8DF7-C7809AE66932}"/>
    <cellStyle name="Normal 8 5 7 3 2 2 3" xfId="58492" xr:uid="{F90AD378-B8B4-4F27-A8FD-A6865D724854}"/>
    <cellStyle name="Normal 8 5 7 3 2 3" xfId="26135" xr:uid="{00000000-0005-0000-0000-0000EF650000}"/>
    <cellStyle name="Normal 8 5 7 3 2 3 2" xfId="58494" xr:uid="{582AD048-B730-455B-91C2-0CDEDC169D41}"/>
    <cellStyle name="Normal 8 5 7 3 2 4" xfId="58491" xr:uid="{8C0BB123-95BD-49B0-A2D9-A9B3739B11F1}"/>
    <cellStyle name="Normal 8 5 7 3 3" xfId="26136" xr:uid="{00000000-0005-0000-0000-0000F0650000}"/>
    <cellStyle name="Normal 8 5 7 3 3 2" xfId="26137" xr:uid="{00000000-0005-0000-0000-0000F1650000}"/>
    <cellStyle name="Normal 8 5 7 3 3 2 2" xfId="58496" xr:uid="{7981F34A-B8F8-49A4-BD95-75988CCB1541}"/>
    <cellStyle name="Normal 8 5 7 3 3 3" xfId="58495" xr:uid="{9956B914-045F-4FF0-8A98-F70683213E45}"/>
    <cellStyle name="Normal 8 5 7 3 4" xfId="26138" xr:uid="{00000000-0005-0000-0000-0000F2650000}"/>
    <cellStyle name="Normal 8 5 7 3 4 2" xfId="58497" xr:uid="{A2A13E9A-23EA-4FBE-84E3-5AD53451E6E3}"/>
    <cellStyle name="Normal 8 5 7 3 5" xfId="58490" xr:uid="{73108558-5B7A-472D-8448-1C9393EB1074}"/>
    <cellStyle name="Normal 8 5 7 4" xfId="26139" xr:uid="{00000000-0005-0000-0000-0000F3650000}"/>
    <cellStyle name="Normal 8 5 7 4 2" xfId="26140" xr:uid="{00000000-0005-0000-0000-0000F4650000}"/>
    <cellStyle name="Normal 8 5 7 4 2 2" xfId="26141" xr:uid="{00000000-0005-0000-0000-0000F5650000}"/>
    <cellStyle name="Normal 8 5 7 4 2 2 2" xfId="58500" xr:uid="{ED7DF7AC-D887-4946-B862-ACC6B98BF81D}"/>
    <cellStyle name="Normal 8 5 7 4 2 3" xfId="58499" xr:uid="{A37B6313-7791-4384-9BCB-96F395253270}"/>
    <cellStyle name="Normal 8 5 7 4 3" xfId="26142" xr:uid="{00000000-0005-0000-0000-0000F6650000}"/>
    <cellStyle name="Normal 8 5 7 4 3 2" xfId="58501" xr:uid="{17FD69DD-CBE8-41DD-8484-0E72821292C4}"/>
    <cellStyle name="Normal 8 5 7 4 4" xfId="58498" xr:uid="{2DA3E95F-1F7E-414A-839F-901B77BFB8AA}"/>
    <cellStyle name="Normal 8 5 7 5" xfId="26143" xr:uid="{00000000-0005-0000-0000-0000F7650000}"/>
    <cellStyle name="Normal 8 5 7 5 2" xfId="26144" xr:uid="{00000000-0005-0000-0000-0000F8650000}"/>
    <cellStyle name="Normal 8 5 7 5 2 2" xfId="26145" xr:uid="{00000000-0005-0000-0000-0000F9650000}"/>
    <cellStyle name="Normal 8 5 7 5 2 2 2" xfId="58504" xr:uid="{07E119E4-F748-4F52-BA08-E6E1EF5964D0}"/>
    <cellStyle name="Normal 8 5 7 5 2 3" xfId="58503" xr:uid="{E8567B3A-1968-4795-8977-7A1B7F1A6ECD}"/>
    <cellStyle name="Normal 8 5 7 5 3" xfId="26146" xr:uid="{00000000-0005-0000-0000-0000FA650000}"/>
    <cellStyle name="Normal 8 5 7 5 3 2" xfId="58505" xr:uid="{A581655C-00BE-4B8A-B93C-C156CAC2DBDE}"/>
    <cellStyle name="Normal 8 5 7 5 4" xfId="58502" xr:uid="{3FE31137-8655-4CAC-9ED6-F0E77961787F}"/>
    <cellStyle name="Normal 8 5 7 6" xfId="26147" xr:uid="{00000000-0005-0000-0000-0000FB650000}"/>
    <cellStyle name="Normal 8 5 7 6 2" xfId="26148" xr:uid="{00000000-0005-0000-0000-0000FC650000}"/>
    <cellStyle name="Normal 8 5 7 6 2 2" xfId="58507" xr:uid="{33DA2AC2-9157-4C5E-B583-B40C2A8B25E4}"/>
    <cellStyle name="Normal 8 5 7 6 3" xfId="58506" xr:uid="{19FB8894-CD58-44F8-B33A-5D07CBBDFD5C}"/>
    <cellStyle name="Normal 8 5 7 7" xfId="26149" xr:uid="{00000000-0005-0000-0000-0000FD650000}"/>
    <cellStyle name="Normal 8 5 7 7 2" xfId="58508" xr:uid="{A5BA8BB6-8B76-4C82-9E4C-CECB5DFC144D}"/>
    <cellStyle name="Normal 8 5 7 8" xfId="26150" xr:uid="{00000000-0005-0000-0000-0000FE650000}"/>
    <cellStyle name="Normal 8 5 7 8 2" xfId="58509" xr:uid="{6815904A-7B5A-4684-988B-AD3E7FC76406}"/>
    <cellStyle name="Normal 8 5 7 9" xfId="58470" xr:uid="{13EE9D7D-F77F-4EDC-9152-AA3A54E88C53}"/>
    <cellStyle name="Normal 8 5 8" xfId="26151" xr:uid="{00000000-0005-0000-0000-0000FF650000}"/>
    <cellStyle name="Normal 8 5 8 2" xfId="26152" xr:uid="{00000000-0005-0000-0000-000000660000}"/>
    <cellStyle name="Normal 8 5 8 2 2" xfId="26153" xr:uid="{00000000-0005-0000-0000-000001660000}"/>
    <cellStyle name="Normal 8 5 8 2 2 2" xfId="26154" xr:uid="{00000000-0005-0000-0000-000002660000}"/>
    <cellStyle name="Normal 8 5 8 2 2 2 2" xfId="58513" xr:uid="{4FB4CCA4-D933-4FDD-9BBC-0C67B9DC9168}"/>
    <cellStyle name="Normal 8 5 8 2 2 3" xfId="26155" xr:uid="{00000000-0005-0000-0000-000003660000}"/>
    <cellStyle name="Normal 8 5 8 2 2 3 2" xfId="58514" xr:uid="{581522BC-2309-480A-A051-B1A4D56D8A20}"/>
    <cellStyle name="Normal 8 5 8 2 2 4" xfId="58512" xr:uid="{C9012218-AF8B-48BB-BEFA-91B9ADC43AC6}"/>
    <cellStyle name="Normal 8 5 8 2 3" xfId="26156" xr:uid="{00000000-0005-0000-0000-000004660000}"/>
    <cellStyle name="Normal 8 5 8 2 3 2" xfId="26157" xr:uid="{00000000-0005-0000-0000-000005660000}"/>
    <cellStyle name="Normal 8 5 8 2 3 2 2" xfId="58516" xr:uid="{52F3FDE0-8807-465F-8615-348D592BD3BD}"/>
    <cellStyle name="Normal 8 5 8 2 3 3" xfId="58515" xr:uid="{8EE962A3-396C-4022-9213-947B4B77BC2A}"/>
    <cellStyle name="Normal 8 5 8 2 4" xfId="26158" xr:uid="{00000000-0005-0000-0000-000006660000}"/>
    <cellStyle name="Normal 8 5 8 2 4 2" xfId="58517" xr:uid="{67923C6D-E6B7-4EA8-BF09-3D503ACD6923}"/>
    <cellStyle name="Normal 8 5 8 2 5" xfId="58511" xr:uid="{17219A96-452D-410B-A81C-B3C410B06B5E}"/>
    <cellStyle name="Normal 8 5 8 3" xfId="26159" xr:uid="{00000000-0005-0000-0000-000007660000}"/>
    <cellStyle name="Normal 8 5 8 3 2" xfId="26160" xr:uid="{00000000-0005-0000-0000-000008660000}"/>
    <cellStyle name="Normal 8 5 8 3 2 2" xfId="26161" xr:uid="{00000000-0005-0000-0000-000009660000}"/>
    <cellStyle name="Normal 8 5 8 3 2 2 2" xfId="58520" xr:uid="{8F5537FE-6B71-4E69-9205-74782414ED55}"/>
    <cellStyle name="Normal 8 5 8 3 2 3" xfId="58519" xr:uid="{3C8BABA5-A594-4ABB-8D57-3EC0A1DDBAA5}"/>
    <cellStyle name="Normal 8 5 8 3 3" xfId="26162" xr:uid="{00000000-0005-0000-0000-00000A660000}"/>
    <cellStyle name="Normal 8 5 8 3 3 2" xfId="58521" xr:uid="{70AD9DB7-AD8A-4342-8E6E-F74958A43BB2}"/>
    <cellStyle name="Normal 8 5 8 3 4" xfId="58518" xr:uid="{F54CA54E-82BE-47A0-931B-2D0B8F585633}"/>
    <cellStyle name="Normal 8 5 8 4" xfId="26163" xr:uid="{00000000-0005-0000-0000-00000B660000}"/>
    <cellStyle name="Normal 8 5 8 4 2" xfId="26164" xr:uid="{00000000-0005-0000-0000-00000C660000}"/>
    <cellStyle name="Normal 8 5 8 4 2 2" xfId="58523" xr:uid="{BE0D86E3-18DF-4770-816E-9CB096D110E5}"/>
    <cellStyle name="Normal 8 5 8 4 3" xfId="26165" xr:uid="{00000000-0005-0000-0000-00000D660000}"/>
    <cellStyle name="Normal 8 5 8 4 3 2" xfId="58524" xr:uid="{00F98456-9447-40B5-844A-975287E8F813}"/>
    <cellStyle name="Normal 8 5 8 4 4" xfId="58522" xr:uid="{B6507A48-CF99-4165-B616-216F0F17CFE9}"/>
    <cellStyle name="Normal 8 5 8 5" xfId="26166" xr:uid="{00000000-0005-0000-0000-00000E660000}"/>
    <cellStyle name="Normal 8 5 8 5 2" xfId="26167" xr:uid="{00000000-0005-0000-0000-00000F660000}"/>
    <cellStyle name="Normal 8 5 8 5 2 2" xfId="58526" xr:uid="{2311C0D1-09BF-470B-817E-DA37259FC9AD}"/>
    <cellStyle name="Normal 8 5 8 5 3" xfId="58525" xr:uid="{74FA1ABD-7B5A-488F-AF1E-AA08FCA66584}"/>
    <cellStyle name="Normal 8 5 8 6" xfId="26168" xr:uid="{00000000-0005-0000-0000-000010660000}"/>
    <cellStyle name="Normal 8 5 8 6 2" xfId="58527" xr:uid="{907E559A-D4BD-4C93-9D40-66C2350179F1}"/>
    <cellStyle name="Normal 8 5 8 7" xfId="26169" xr:uid="{00000000-0005-0000-0000-000011660000}"/>
    <cellStyle name="Normal 8 5 8 7 2" xfId="58528" xr:uid="{5778BF0C-678E-4704-B492-B08848600809}"/>
    <cellStyle name="Normal 8 5 8 8" xfId="58510" xr:uid="{F3060DDE-009A-4F05-ACC0-3F187CB33D9F}"/>
    <cellStyle name="Normal 8 5 9" xfId="26170" xr:uid="{00000000-0005-0000-0000-000012660000}"/>
    <cellStyle name="Normal 8 5 9 2" xfId="26171" xr:uid="{00000000-0005-0000-0000-000013660000}"/>
    <cellStyle name="Normal 8 5 9 2 2" xfId="26172" xr:uid="{00000000-0005-0000-0000-000014660000}"/>
    <cellStyle name="Normal 8 5 9 2 2 2" xfId="26173" xr:uid="{00000000-0005-0000-0000-000015660000}"/>
    <cellStyle name="Normal 8 5 9 2 2 2 2" xfId="58532" xr:uid="{FCA14E71-842D-4EEA-ADCF-19CBAAADFCA8}"/>
    <cellStyle name="Normal 8 5 9 2 2 3" xfId="58531" xr:uid="{9F96740E-4F49-4105-BE81-C6851B79997A}"/>
    <cellStyle name="Normal 8 5 9 2 3" xfId="26174" xr:uid="{00000000-0005-0000-0000-000016660000}"/>
    <cellStyle name="Normal 8 5 9 2 3 2" xfId="58533" xr:uid="{5BAE8D0B-6F50-4617-BDA4-5ABA0D7CE5BF}"/>
    <cellStyle name="Normal 8 5 9 2 4" xfId="58530" xr:uid="{AD84B1FA-EDE7-43EE-A6DA-5B75D0C9FC2E}"/>
    <cellStyle name="Normal 8 5 9 3" xfId="26175" xr:uid="{00000000-0005-0000-0000-000017660000}"/>
    <cellStyle name="Normal 8 5 9 3 2" xfId="26176" xr:uid="{00000000-0005-0000-0000-000018660000}"/>
    <cellStyle name="Normal 8 5 9 3 2 2" xfId="58535" xr:uid="{E7443D1A-6FF4-4E8F-87A4-A3D4C6471352}"/>
    <cellStyle name="Normal 8 5 9 3 3" xfId="58534" xr:uid="{465EBD70-554B-4FCA-A9C2-CB8494AB44A6}"/>
    <cellStyle name="Normal 8 5 9 4" xfId="26177" xr:uid="{00000000-0005-0000-0000-000019660000}"/>
    <cellStyle name="Normal 8 5 9 4 2" xfId="58536" xr:uid="{2EBCA718-BF40-4237-9D11-D4B124073567}"/>
    <cellStyle name="Normal 8 5 9 5" xfId="58529" xr:uid="{CD71853C-1926-443A-B429-D0BAEB6F6229}"/>
    <cellStyle name="Normal 8 6" xfId="26178" xr:uid="{00000000-0005-0000-0000-00001A660000}"/>
    <cellStyle name="Normal 8 6 10" xfId="26179" xr:uid="{00000000-0005-0000-0000-00001B660000}"/>
    <cellStyle name="Normal 8 6 10 2" xfId="26180" xr:uid="{00000000-0005-0000-0000-00001C660000}"/>
    <cellStyle name="Normal 8 6 10 2 2" xfId="26181" xr:uid="{00000000-0005-0000-0000-00001D660000}"/>
    <cellStyle name="Normal 8 6 10 2 2 2" xfId="58540" xr:uid="{EB2912E9-048B-4E23-9875-0318A5859BBA}"/>
    <cellStyle name="Normal 8 6 10 2 3" xfId="58539" xr:uid="{BFC32CBB-A7CB-4AC1-A66E-C3CACE037B0C}"/>
    <cellStyle name="Normal 8 6 10 3" xfId="26182" xr:uid="{00000000-0005-0000-0000-00001E660000}"/>
    <cellStyle name="Normal 8 6 10 3 2" xfId="58541" xr:uid="{6A840BBF-016C-474A-8720-80962BE12660}"/>
    <cellStyle name="Normal 8 6 10 4" xfId="58538" xr:uid="{4E45672A-4242-4DA0-997D-2CCC26ADFDEE}"/>
    <cellStyle name="Normal 8 6 11" xfId="26183" xr:uid="{00000000-0005-0000-0000-00001F660000}"/>
    <cellStyle name="Normal 8 6 11 2" xfId="26184" xr:uid="{00000000-0005-0000-0000-000020660000}"/>
    <cellStyle name="Normal 8 6 11 2 2" xfId="58543" xr:uid="{9FA5D0B3-0275-4483-BA1A-90CFAD4AAE5C}"/>
    <cellStyle name="Normal 8 6 11 3" xfId="58542" xr:uid="{0E1E6A5C-B882-4765-BAC0-F29F2F1B23D1}"/>
    <cellStyle name="Normal 8 6 12" xfId="26185" xr:uid="{00000000-0005-0000-0000-000021660000}"/>
    <cellStyle name="Normal 8 6 12 2" xfId="58544" xr:uid="{925AAE5D-70B1-4C5D-93DD-75EFF2B079C4}"/>
    <cellStyle name="Normal 8 6 13" xfId="26186" xr:uid="{00000000-0005-0000-0000-000022660000}"/>
    <cellStyle name="Normal 8 6 13 2" xfId="58545" xr:uid="{D12EEC94-D024-4785-B5CB-CE4F289D3EE5}"/>
    <cellStyle name="Normal 8 6 14" xfId="58537" xr:uid="{3F24CCF4-6253-43E9-8F24-10902D44827D}"/>
    <cellStyle name="Normal 8 6 2" xfId="26187" xr:uid="{00000000-0005-0000-0000-000023660000}"/>
    <cellStyle name="Normal 8 6 2 10" xfId="26188" xr:uid="{00000000-0005-0000-0000-000024660000}"/>
    <cellStyle name="Normal 8 6 2 10 2" xfId="58547" xr:uid="{C74CD60B-B182-4606-8034-E43BB9FFA176}"/>
    <cellStyle name="Normal 8 6 2 11" xfId="58546" xr:uid="{B310F15B-68C1-4BEE-8F54-2092DB95AAC6}"/>
    <cellStyle name="Normal 8 6 2 2" xfId="26189" xr:uid="{00000000-0005-0000-0000-000025660000}"/>
    <cellStyle name="Normal 8 6 2 2 10" xfId="58548" xr:uid="{1E64A829-6E7E-4A61-B2DC-11C3FA3B2B71}"/>
    <cellStyle name="Normal 8 6 2 2 2" xfId="26190" xr:uid="{00000000-0005-0000-0000-000026660000}"/>
    <cellStyle name="Normal 8 6 2 2 2 2" xfId="26191" xr:uid="{00000000-0005-0000-0000-000027660000}"/>
    <cellStyle name="Normal 8 6 2 2 2 2 2" xfId="26192" xr:uid="{00000000-0005-0000-0000-000028660000}"/>
    <cellStyle name="Normal 8 6 2 2 2 2 2 2" xfId="26193" xr:uid="{00000000-0005-0000-0000-000029660000}"/>
    <cellStyle name="Normal 8 6 2 2 2 2 2 2 2" xfId="26194" xr:uid="{00000000-0005-0000-0000-00002A660000}"/>
    <cellStyle name="Normal 8 6 2 2 2 2 2 2 2 2" xfId="58553" xr:uid="{84A97A40-ACB8-402D-B5DF-7BF0251CFB21}"/>
    <cellStyle name="Normal 8 6 2 2 2 2 2 2 3" xfId="26195" xr:uid="{00000000-0005-0000-0000-00002B660000}"/>
    <cellStyle name="Normal 8 6 2 2 2 2 2 2 3 2" xfId="58554" xr:uid="{7DE22CC5-03D2-4002-8E97-6B6D4BFD2CDE}"/>
    <cellStyle name="Normal 8 6 2 2 2 2 2 2 4" xfId="58552" xr:uid="{A8473DF0-5736-4515-9C64-A9613172196A}"/>
    <cellStyle name="Normal 8 6 2 2 2 2 2 3" xfId="26196" xr:uid="{00000000-0005-0000-0000-00002C660000}"/>
    <cellStyle name="Normal 8 6 2 2 2 2 2 3 2" xfId="26197" xr:uid="{00000000-0005-0000-0000-00002D660000}"/>
    <cellStyle name="Normal 8 6 2 2 2 2 2 3 2 2" xfId="58556" xr:uid="{528988E5-3C15-4C81-91FC-43AEB3BCBA87}"/>
    <cellStyle name="Normal 8 6 2 2 2 2 2 3 3" xfId="58555" xr:uid="{BEB03182-FE81-406F-90DF-0BF5936E52C0}"/>
    <cellStyle name="Normal 8 6 2 2 2 2 2 4" xfId="26198" xr:uid="{00000000-0005-0000-0000-00002E660000}"/>
    <cellStyle name="Normal 8 6 2 2 2 2 2 4 2" xfId="58557" xr:uid="{39B93B17-1AAE-4A0B-9D73-C9FD12BDF5C2}"/>
    <cellStyle name="Normal 8 6 2 2 2 2 2 5" xfId="58551" xr:uid="{9BA6388E-BBA3-464C-9031-38A12D20F63E}"/>
    <cellStyle name="Normal 8 6 2 2 2 2 3" xfId="26199" xr:uid="{00000000-0005-0000-0000-00002F660000}"/>
    <cellStyle name="Normal 8 6 2 2 2 2 3 2" xfId="26200" xr:uid="{00000000-0005-0000-0000-000030660000}"/>
    <cellStyle name="Normal 8 6 2 2 2 2 3 2 2" xfId="26201" xr:uid="{00000000-0005-0000-0000-000031660000}"/>
    <cellStyle name="Normal 8 6 2 2 2 2 3 2 2 2" xfId="58560" xr:uid="{963FF22D-4C6C-4B9B-AF7F-3D335615B027}"/>
    <cellStyle name="Normal 8 6 2 2 2 2 3 2 3" xfId="58559" xr:uid="{07B4F35E-ECC5-4FE6-A176-630576407E11}"/>
    <cellStyle name="Normal 8 6 2 2 2 2 3 3" xfId="26202" xr:uid="{00000000-0005-0000-0000-000032660000}"/>
    <cellStyle name="Normal 8 6 2 2 2 2 3 3 2" xfId="58561" xr:uid="{DEEF624E-C850-4942-99BC-22CF2FB537B7}"/>
    <cellStyle name="Normal 8 6 2 2 2 2 3 4" xfId="58558" xr:uid="{EC3B5DCA-184D-4294-A7FA-F45D2F0A8D1F}"/>
    <cellStyle name="Normal 8 6 2 2 2 2 4" xfId="26203" xr:uid="{00000000-0005-0000-0000-000033660000}"/>
    <cellStyle name="Normal 8 6 2 2 2 2 4 2" xfId="26204" xr:uid="{00000000-0005-0000-0000-000034660000}"/>
    <cellStyle name="Normal 8 6 2 2 2 2 4 2 2" xfId="58563" xr:uid="{1D48B671-F0C2-4B02-AECF-3BF0177D63CC}"/>
    <cellStyle name="Normal 8 6 2 2 2 2 4 3" xfId="26205" xr:uid="{00000000-0005-0000-0000-000035660000}"/>
    <cellStyle name="Normal 8 6 2 2 2 2 4 3 2" xfId="58564" xr:uid="{BB90C43B-4592-424D-BC72-3A9BC838DAB3}"/>
    <cellStyle name="Normal 8 6 2 2 2 2 4 4" xfId="58562" xr:uid="{A840AA5F-19D9-4435-95A3-412B4B3020AF}"/>
    <cellStyle name="Normal 8 6 2 2 2 2 5" xfId="26206" xr:uid="{00000000-0005-0000-0000-000036660000}"/>
    <cellStyle name="Normal 8 6 2 2 2 2 5 2" xfId="26207" xr:uid="{00000000-0005-0000-0000-000037660000}"/>
    <cellStyle name="Normal 8 6 2 2 2 2 5 2 2" xfId="58566" xr:uid="{3C92B8F8-C79E-4A48-B2E6-8FAA274ECDF2}"/>
    <cellStyle name="Normal 8 6 2 2 2 2 5 3" xfId="58565" xr:uid="{4DBC04DC-48B7-4D0E-82B0-7E816034F21E}"/>
    <cellStyle name="Normal 8 6 2 2 2 2 6" xfId="26208" xr:uid="{00000000-0005-0000-0000-000038660000}"/>
    <cellStyle name="Normal 8 6 2 2 2 2 6 2" xfId="58567" xr:uid="{56ED136A-2D5C-48B4-9E4F-9941577B3A11}"/>
    <cellStyle name="Normal 8 6 2 2 2 2 7" xfId="26209" xr:uid="{00000000-0005-0000-0000-000039660000}"/>
    <cellStyle name="Normal 8 6 2 2 2 2 7 2" xfId="58568" xr:uid="{CE85D3F4-F544-4D69-9B77-7A6A7DC95700}"/>
    <cellStyle name="Normal 8 6 2 2 2 2 8" xfId="58550" xr:uid="{6A65A08E-8303-42C5-8AAC-31E7AB2E6E92}"/>
    <cellStyle name="Normal 8 6 2 2 2 3" xfId="26210" xr:uid="{00000000-0005-0000-0000-00003A660000}"/>
    <cellStyle name="Normal 8 6 2 2 2 3 2" xfId="26211" xr:uid="{00000000-0005-0000-0000-00003B660000}"/>
    <cellStyle name="Normal 8 6 2 2 2 3 2 2" xfId="26212" xr:uid="{00000000-0005-0000-0000-00003C660000}"/>
    <cellStyle name="Normal 8 6 2 2 2 3 2 2 2" xfId="26213" xr:uid="{00000000-0005-0000-0000-00003D660000}"/>
    <cellStyle name="Normal 8 6 2 2 2 3 2 2 2 2" xfId="58572" xr:uid="{60E6C680-2CE6-4986-9533-8E789B810681}"/>
    <cellStyle name="Normal 8 6 2 2 2 3 2 2 3" xfId="58571" xr:uid="{DBBFABDB-FE89-4345-B90A-C0DEC3138227}"/>
    <cellStyle name="Normal 8 6 2 2 2 3 2 3" xfId="26214" xr:uid="{00000000-0005-0000-0000-00003E660000}"/>
    <cellStyle name="Normal 8 6 2 2 2 3 2 3 2" xfId="58573" xr:uid="{1DE5335E-034C-4770-A17B-3C94A65BEC35}"/>
    <cellStyle name="Normal 8 6 2 2 2 3 2 4" xfId="58570" xr:uid="{60FF3BDC-0D37-4162-90D9-5C60BA372937}"/>
    <cellStyle name="Normal 8 6 2 2 2 3 3" xfId="26215" xr:uid="{00000000-0005-0000-0000-00003F660000}"/>
    <cellStyle name="Normal 8 6 2 2 2 3 3 2" xfId="26216" xr:uid="{00000000-0005-0000-0000-000040660000}"/>
    <cellStyle name="Normal 8 6 2 2 2 3 3 2 2" xfId="58575" xr:uid="{72C3F004-9540-441F-9FAB-2B0A21A7187B}"/>
    <cellStyle name="Normal 8 6 2 2 2 3 3 3" xfId="58574" xr:uid="{9E4489DC-C045-43F7-8734-9FE2ECA27B24}"/>
    <cellStyle name="Normal 8 6 2 2 2 3 4" xfId="26217" xr:uid="{00000000-0005-0000-0000-000041660000}"/>
    <cellStyle name="Normal 8 6 2 2 2 3 4 2" xfId="58576" xr:uid="{1BD6CB17-4223-4EC4-ABA6-8B6C2F59C507}"/>
    <cellStyle name="Normal 8 6 2 2 2 3 5" xfId="58569" xr:uid="{743D4EA6-2EE6-45E4-BFCE-56A08D832A13}"/>
    <cellStyle name="Normal 8 6 2 2 2 4" xfId="26218" xr:uid="{00000000-0005-0000-0000-000042660000}"/>
    <cellStyle name="Normal 8 6 2 2 2 4 2" xfId="26219" xr:uid="{00000000-0005-0000-0000-000043660000}"/>
    <cellStyle name="Normal 8 6 2 2 2 4 2 2" xfId="26220" xr:uid="{00000000-0005-0000-0000-000044660000}"/>
    <cellStyle name="Normal 8 6 2 2 2 4 2 2 2" xfId="58579" xr:uid="{2DB9E83C-5222-41A3-8E70-DAC42E2B18E2}"/>
    <cellStyle name="Normal 8 6 2 2 2 4 2 3" xfId="58578" xr:uid="{F272B15B-F22C-4F8C-B578-6775C84B936D}"/>
    <cellStyle name="Normal 8 6 2 2 2 4 3" xfId="26221" xr:uid="{00000000-0005-0000-0000-000045660000}"/>
    <cellStyle name="Normal 8 6 2 2 2 4 3 2" xfId="58580" xr:uid="{FD059F48-64CE-4FB2-AE46-E68D2259576B}"/>
    <cellStyle name="Normal 8 6 2 2 2 4 4" xfId="58577" xr:uid="{04654848-53B4-4BB1-87CD-5A4523C67CBE}"/>
    <cellStyle name="Normal 8 6 2 2 2 5" xfId="26222" xr:uid="{00000000-0005-0000-0000-000046660000}"/>
    <cellStyle name="Normal 8 6 2 2 2 5 2" xfId="26223" xr:uid="{00000000-0005-0000-0000-000047660000}"/>
    <cellStyle name="Normal 8 6 2 2 2 5 2 2" xfId="26224" xr:uid="{00000000-0005-0000-0000-000048660000}"/>
    <cellStyle name="Normal 8 6 2 2 2 5 2 2 2" xfId="58583" xr:uid="{79E687BC-5430-4A1C-8EC4-FB579B2A940E}"/>
    <cellStyle name="Normal 8 6 2 2 2 5 2 3" xfId="58582" xr:uid="{14078AD7-455C-4C42-BF2B-878626980535}"/>
    <cellStyle name="Normal 8 6 2 2 2 5 3" xfId="26225" xr:uid="{00000000-0005-0000-0000-000049660000}"/>
    <cellStyle name="Normal 8 6 2 2 2 5 3 2" xfId="58584" xr:uid="{15FEB21B-57FE-435B-AB5E-69D248632867}"/>
    <cellStyle name="Normal 8 6 2 2 2 5 4" xfId="58581" xr:uid="{6F90870F-A20A-4019-81F4-76EE0C6DE52A}"/>
    <cellStyle name="Normal 8 6 2 2 2 6" xfId="26226" xr:uid="{00000000-0005-0000-0000-00004A660000}"/>
    <cellStyle name="Normal 8 6 2 2 2 6 2" xfId="26227" xr:uid="{00000000-0005-0000-0000-00004B660000}"/>
    <cellStyle name="Normal 8 6 2 2 2 6 2 2" xfId="58586" xr:uid="{9B70BD6F-2973-4325-809D-087C2EC22824}"/>
    <cellStyle name="Normal 8 6 2 2 2 6 3" xfId="58585" xr:uid="{CBAF0451-253C-45CE-9C39-DD33A3DE2673}"/>
    <cellStyle name="Normal 8 6 2 2 2 7" xfId="26228" xr:uid="{00000000-0005-0000-0000-00004C660000}"/>
    <cellStyle name="Normal 8 6 2 2 2 7 2" xfId="58587" xr:uid="{A05575FB-5D69-4699-A0F8-A23D1528E611}"/>
    <cellStyle name="Normal 8 6 2 2 2 8" xfId="26229" xr:uid="{00000000-0005-0000-0000-00004D660000}"/>
    <cellStyle name="Normal 8 6 2 2 2 8 2" xfId="58588" xr:uid="{CAAD91A8-FA74-4CC5-82E0-D67377D19764}"/>
    <cellStyle name="Normal 8 6 2 2 2 9" xfId="58549" xr:uid="{3F29EF22-FA79-485A-9174-028838DCE740}"/>
    <cellStyle name="Normal 8 6 2 2 3" xfId="26230" xr:uid="{00000000-0005-0000-0000-00004E660000}"/>
    <cellStyle name="Normal 8 6 2 2 3 2" xfId="26231" xr:uid="{00000000-0005-0000-0000-00004F660000}"/>
    <cellStyle name="Normal 8 6 2 2 3 2 2" xfId="26232" xr:uid="{00000000-0005-0000-0000-000050660000}"/>
    <cellStyle name="Normal 8 6 2 2 3 2 2 2" xfId="26233" xr:uid="{00000000-0005-0000-0000-000051660000}"/>
    <cellStyle name="Normal 8 6 2 2 3 2 2 2 2" xfId="58592" xr:uid="{8E72EE9C-7F5E-4095-9FD6-321654F8D8C6}"/>
    <cellStyle name="Normal 8 6 2 2 3 2 2 3" xfId="26234" xr:uid="{00000000-0005-0000-0000-000052660000}"/>
    <cellStyle name="Normal 8 6 2 2 3 2 2 3 2" xfId="58593" xr:uid="{306E9590-693E-4D25-A0A8-F76CD6E459FD}"/>
    <cellStyle name="Normal 8 6 2 2 3 2 2 4" xfId="58591" xr:uid="{2003C14B-670C-4853-9759-4162788EC648}"/>
    <cellStyle name="Normal 8 6 2 2 3 2 3" xfId="26235" xr:uid="{00000000-0005-0000-0000-000053660000}"/>
    <cellStyle name="Normal 8 6 2 2 3 2 3 2" xfId="26236" xr:uid="{00000000-0005-0000-0000-000054660000}"/>
    <cellStyle name="Normal 8 6 2 2 3 2 3 2 2" xfId="58595" xr:uid="{83707D19-429E-4CE1-8E2A-EC2ED196F002}"/>
    <cellStyle name="Normal 8 6 2 2 3 2 3 3" xfId="58594" xr:uid="{94BBE667-2718-44AE-8546-8D17150CEAEC}"/>
    <cellStyle name="Normal 8 6 2 2 3 2 4" xfId="26237" xr:uid="{00000000-0005-0000-0000-000055660000}"/>
    <cellStyle name="Normal 8 6 2 2 3 2 4 2" xfId="58596" xr:uid="{DA9367F2-8B7D-4732-B9AE-438E2460B890}"/>
    <cellStyle name="Normal 8 6 2 2 3 2 5" xfId="58590" xr:uid="{E687365D-493F-4088-99B6-ABA8F804505E}"/>
    <cellStyle name="Normal 8 6 2 2 3 3" xfId="26238" xr:uid="{00000000-0005-0000-0000-000056660000}"/>
    <cellStyle name="Normal 8 6 2 2 3 3 2" xfId="26239" xr:uid="{00000000-0005-0000-0000-000057660000}"/>
    <cellStyle name="Normal 8 6 2 2 3 3 2 2" xfId="26240" xr:uid="{00000000-0005-0000-0000-000058660000}"/>
    <cellStyle name="Normal 8 6 2 2 3 3 2 2 2" xfId="58599" xr:uid="{8C627831-6A9E-4275-8545-F1849F6E3023}"/>
    <cellStyle name="Normal 8 6 2 2 3 3 2 3" xfId="58598" xr:uid="{591CFDF8-13FC-4283-BCB7-A181EB3296A4}"/>
    <cellStyle name="Normal 8 6 2 2 3 3 3" xfId="26241" xr:uid="{00000000-0005-0000-0000-000059660000}"/>
    <cellStyle name="Normal 8 6 2 2 3 3 3 2" xfId="58600" xr:uid="{1B87AE56-3E26-4EF8-B307-8A26DC62B3B8}"/>
    <cellStyle name="Normal 8 6 2 2 3 3 4" xfId="58597" xr:uid="{D26FCEE6-04B9-453F-9816-9435CC8EEF8A}"/>
    <cellStyle name="Normal 8 6 2 2 3 4" xfId="26242" xr:uid="{00000000-0005-0000-0000-00005A660000}"/>
    <cellStyle name="Normal 8 6 2 2 3 4 2" xfId="26243" xr:uid="{00000000-0005-0000-0000-00005B660000}"/>
    <cellStyle name="Normal 8 6 2 2 3 4 2 2" xfId="58602" xr:uid="{DD98CEFC-BDCC-4419-84CB-1681F2530020}"/>
    <cellStyle name="Normal 8 6 2 2 3 4 3" xfId="26244" xr:uid="{00000000-0005-0000-0000-00005C660000}"/>
    <cellStyle name="Normal 8 6 2 2 3 4 3 2" xfId="58603" xr:uid="{A4739052-D669-46D2-8D8E-1193E7D1993C}"/>
    <cellStyle name="Normal 8 6 2 2 3 4 4" xfId="58601" xr:uid="{6555F4C2-FF12-41E7-B618-31689B953A35}"/>
    <cellStyle name="Normal 8 6 2 2 3 5" xfId="26245" xr:uid="{00000000-0005-0000-0000-00005D660000}"/>
    <cellStyle name="Normal 8 6 2 2 3 5 2" xfId="26246" xr:uid="{00000000-0005-0000-0000-00005E660000}"/>
    <cellStyle name="Normal 8 6 2 2 3 5 2 2" xfId="58605" xr:uid="{46844859-4F30-40E2-8F31-79EBC41D5321}"/>
    <cellStyle name="Normal 8 6 2 2 3 5 3" xfId="58604" xr:uid="{34525703-CCA9-4A2D-918F-A671B05A775E}"/>
    <cellStyle name="Normal 8 6 2 2 3 6" xfId="26247" xr:uid="{00000000-0005-0000-0000-00005F660000}"/>
    <cellStyle name="Normal 8 6 2 2 3 6 2" xfId="58606" xr:uid="{8444F8BE-8950-4635-9BDD-E54624F37F5A}"/>
    <cellStyle name="Normal 8 6 2 2 3 7" xfId="26248" xr:uid="{00000000-0005-0000-0000-000060660000}"/>
    <cellStyle name="Normal 8 6 2 2 3 7 2" xfId="58607" xr:uid="{3E1D7B22-A933-4D3F-AEC8-DE5B60A1A666}"/>
    <cellStyle name="Normal 8 6 2 2 3 8" xfId="58589" xr:uid="{2AAAC51D-9403-41B6-9479-3C8634E8E7C1}"/>
    <cellStyle name="Normal 8 6 2 2 4" xfId="26249" xr:uid="{00000000-0005-0000-0000-000061660000}"/>
    <cellStyle name="Normal 8 6 2 2 4 2" xfId="26250" xr:uid="{00000000-0005-0000-0000-000062660000}"/>
    <cellStyle name="Normal 8 6 2 2 4 2 2" xfId="26251" xr:uid="{00000000-0005-0000-0000-000063660000}"/>
    <cellStyle name="Normal 8 6 2 2 4 2 2 2" xfId="26252" xr:uid="{00000000-0005-0000-0000-000064660000}"/>
    <cellStyle name="Normal 8 6 2 2 4 2 2 2 2" xfId="58611" xr:uid="{DFB2DCB5-146F-48D0-9768-604CC236C700}"/>
    <cellStyle name="Normal 8 6 2 2 4 2 2 3" xfId="58610" xr:uid="{7C612AFA-4466-4E3F-9596-9F336207389B}"/>
    <cellStyle name="Normal 8 6 2 2 4 2 3" xfId="26253" xr:uid="{00000000-0005-0000-0000-000065660000}"/>
    <cellStyle name="Normal 8 6 2 2 4 2 3 2" xfId="58612" xr:uid="{B1C0BEFA-E5BA-4545-820E-5AA631B8B048}"/>
    <cellStyle name="Normal 8 6 2 2 4 2 4" xfId="58609" xr:uid="{A9A9A954-6788-4F46-AF31-8452EF981AE3}"/>
    <cellStyle name="Normal 8 6 2 2 4 3" xfId="26254" xr:uid="{00000000-0005-0000-0000-000066660000}"/>
    <cellStyle name="Normal 8 6 2 2 4 3 2" xfId="26255" xr:uid="{00000000-0005-0000-0000-000067660000}"/>
    <cellStyle name="Normal 8 6 2 2 4 3 2 2" xfId="58614" xr:uid="{DCC77B0E-B044-44F4-A638-7FE50AAD604E}"/>
    <cellStyle name="Normal 8 6 2 2 4 3 3" xfId="58613" xr:uid="{779ADA0F-BBE3-4D5A-B510-566E83A191EC}"/>
    <cellStyle name="Normal 8 6 2 2 4 4" xfId="26256" xr:uid="{00000000-0005-0000-0000-000068660000}"/>
    <cellStyle name="Normal 8 6 2 2 4 4 2" xfId="58615" xr:uid="{621B9060-0A23-45E7-8B6C-E1C719EC1861}"/>
    <cellStyle name="Normal 8 6 2 2 4 5" xfId="58608" xr:uid="{16D21BBF-270C-4159-8DF9-525686BA1442}"/>
    <cellStyle name="Normal 8 6 2 2 5" xfId="26257" xr:uid="{00000000-0005-0000-0000-000069660000}"/>
    <cellStyle name="Normal 8 6 2 2 5 2" xfId="26258" xr:uid="{00000000-0005-0000-0000-00006A660000}"/>
    <cellStyle name="Normal 8 6 2 2 5 2 2" xfId="26259" xr:uid="{00000000-0005-0000-0000-00006B660000}"/>
    <cellStyle name="Normal 8 6 2 2 5 2 2 2" xfId="58618" xr:uid="{6FDD4264-D718-4397-B0C2-48DF9F4BA5C0}"/>
    <cellStyle name="Normal 8 6 2 2 5 2 3" xfId="58617" xr:uid="{BA1A9D40-50C8-488D-9012-60AA81DA0CBF}"/>
    <cellStyle name="Normal 8 6 2 2 5 3" xfId="26260" xr:uid="{00000000-0005-0000-0000-00006C660000}"/>
    <cellStyle name="Normal 8 6 2 2 5 3 2" xfId="58619" xr:uid="{32AA9786-ADA3-4B4D-A856-A1AE5DAD4308}"/>
    <cellStyle name="Normal 8 6 2 2 5 4" xfId="58616" xr:uid="{A904080C-2B16-4C90-8E4F-BD825C3E3FFF}"/>
    <cellStyle name="Normal 8 6 2 2 6" xfId="26261" xr:uid="{00000000-0005-0000-0000-00006D660000}"/>
    <cellStyle name="Normal 8 6 2 2 6 2" xfId="26262" xr:uid="{00000000-0005-0000-0000-00006E660000}"/>
    <cellStyle name="Normal 8 6 2 2 6 2 2" xfId="26263" xr:uid="{00000000-0005-0000-0000-00006F660000}"/>
    <cellStyle name="Normal 8 6 2 2 6 2 2 2" xfId="58622" xr:uid="{ED76E0BB-15D9-4BF9-ACCA-97FB2D1F0DDE}"/>
    <cellStyle name="Normal 8 6 2 2 6 2 3" xfId="58621" xr:uid="{424A17FB-E11B-427A-B8CF-54142C6628F8}"/>
    <cellStyle name="Normal 8 6 2 2 6 3" xfId="26264" xr:uid="{00000000-0005-0000-0000-000070660000}"/>
    <cellStyle name="Normal 8 6 2 2 6 3 2" xfId="58623" xr:uid="{AC85DEE1-2FE0-41F6-9D16-3A58384D0397}"/>
    <cellStyle name="Normal 8 6 2 2 6 4" xfId="58620" xr:uid="{C73E8455-43A4-4F81-A4F5-F383FF0AAA8E}"/>
    <cellStyle name="Normal 8 6 2 2 7" xfId="26265" xr:uid="{00000000-0005-0000-0000-000071660000}"/>
    <cellStyle name="Normal 8 6 2 2 7 2" xfId="26266" xr:uid="{00000000-0005-0000-0000-000072660000}"/>
    <cellStyle name="Normal 8 6 2 2 7 2 2" xfId="58625" xr:uid="{209B46A4-9D66-43CF-AED4-6B15E506282A}"/>
    <cellStyle name="Normal 8 6 2 2 7 3" xfId="58624" xr:uid="{137E3AEB-0037-40D9-919F-E2AA0D366889}"/>
    <cellStyle name="Normal 8 6 2 2 8" xfId="26267" xr:uid="{00000000-0005-0000-0000-000073660000}"/>
    <cellStyle name="Normal 8 6 2 2 8 2" xfId="58626" xr:uid="{1F289B26-DC59-4410-8B7B-05BBE1EBE424}"/>
    <cellStyle name="Normal 8 6 2 2 9" xfId="26268" xr:uid="{00000000-0005-0000-0000-000074660000}"/>
    <cellStyle name="Normal 8 6 2 2 9 2" xfId="58627" xr:uid="{91F37269-E3D2-47DF-9F29-3A4AD87B5CFF}"/>
    <cellStyle name="Normal 8 6 2 3" xfId="26269" xr:uid="{00000000-0005-0000-0000-000075660000}"/>
    <cellStyle name="Normal 8 6 2 3 2" xfId="26270" xr:uid="{00000000-0005-0000-0000-000076660000}"/>
    <cellStyle name="Normal 8 6 2 3 2 2" xfId="26271" xr:uid="{00000000-0005-0000-0000-000077660000}"/>
    <cellStyle name="Normal 8 6 2 3 2 2 2" xfId="26272" xr:uid="{00000000-0005-0000-0000-000078660000}"/>
    <cellStyle name="Normal 8 6 2 3 2 2 2 2" xfId="26273" xr:uid="{00000000-0005-0000-0000-000079660000}"/>
    <cellStyle name="Normal 8 6 2 3 2 2 2 2 2" xfId="58632" xr:uid="{2F52E0EC-0007-4366-8668-5032A4EFD24F}"/>
    <cellStyle name="Normal 8 6 2 3 2 2 2 3" xfId="26274" xr:uid="{00000000-0005-0000-0000-00007A660000}"/>
    <cellStyle name="Normal 8 6 2 3 2 2 2 3 2" xfId="58633" xr:uid="{290C7B63-6C66-46E8-9A8E-F15C5DE5155B}"/>
    <cellStyle name="Normal 8 6 2 3 2 2 2 4" xfId="58631" xr:uid="{2BDACB71-7350-4B44-BD42-C8A892D6FBD9}"/>
    <cellStyle name="Normal 8 6 2 3 2 2 3" xfId="26275" xr:uid="{00000000-0005-0000-0000-00007B660000}"/>
    <cellStyle name="Normal 8 6 2 3 2 2 3 2" xfId="26276" xr:uid="{00000000-0005-0000-0000-00007C660000}"/>
    <cellStyle name="Normal 8 6 2 3 2 2 3 2 2" xfId="58635" xr:uid="{B80FB58E-4EE1-41FB-8370-6281E3FFE745}"/>
    <cellStyle name="Normal 8 6 2 3 2 2 3 3" xfId="58634" xr:uid="{0894454A-7379-42A3-83C4-56D1DC573B68}"/>
    <cellStyle name="Normal 8 6 2 3 2 2 4" xfId="26277" xr:uid="{00000000-0005-0000-0000-00007D660000}"/>
    <cellStyle name="Normal 8 6 2 3 2 2 4 2" xfId="58636" xr:uid="{A61CF023-FDC8-4389-8FD0-1A4270F6084C}"/>
    <cellStyle name="Normal 8 6 2 3 2 2 5" xfId="58630" xr:uid="{7AE31917-A83A-4AD4-A44D-BDE547980592}"/>
    <cellStyle name="Normal 8 6 2 3 2 3" xfId="26278" xr:uid="{00000000-0005-0000-0000-00007E660000}"/>
    <cellStyle name="Normal 8 6 2 3 2 3 2" xfId="26279" xr:uid="{00000000-0005-0000-0000-00007F660000}"/>
    <cellStyle name="Normal 8 6 2 3 2 3 2 2" xfId="26280" xr:uid="{00000000-0005-0000-0000-000080660000}"/>
    <cellStyle name="Normal 8 6 2 3 2 3 2 2 2" xfId="58639" xr:uid="{E736A009-BB82-4201-9241-17AF8A38EF2D}"/>
    <cellStyle name="Normal 8 6 2 3 2 3 2 3" xfId="58638" xr:uid="{61657C3E-9A73-45E5-B05A-EF441E5427FF}"/>
    <cellStyle name="Normal 8 6 2 3 2 3 3" xfId="26281" xr:uid="{00000000-0005-0000-0000-000081660000}"/>
    <cellStyle name="Normal 8 6 2 3 2 3 3 2" xfId="58640" xr:uid="{9D0582CB-2682-4EB3-AC03-7F1270144F88}"/>
    <cellStyle name="Normal 8 6 2 3 2 3 4" xfId="58637" xr:uid="{B5CDAD2C-D220-4424-B972-8B35974CB6AB}"/>
    <cellStyle name="Normal 8 6 2 3 2 4" xfId="26282" xr:uid="{00000000-0005-0000-0000-000082660000}"/>
    <cellStyle name="Normal 8 6 2 3 2 4 2" xfId="26283" xr:uid="{00000000-0005-0000-0000-000083660000}"/>
    <cellStyle name="Normal 8 6 2 3 2 4 2 2" xfId="58642" xr:uid="{62A18B7F-CB0B-4917-973A-B28425ADB81E}"/>
    <cellStyle name="Normal 8 6 2 3 2 4 3" xfId="26284" xr:uid="{00000000-0005-0000-0000-000084660000}"/>
    <cellStyle name="Normal 8 6 2 3 2 4 3 2" xfId="58643" xr:uid="{B489A624-68FA-400B-9B12-1C6948535A17}"/>
    <cellStyle name="Normal 8 6 2 3 2 4 4" xfId="58641" xr:uid="{79C4A6E0-484B-4D05-9367-5A3F2E052D39}"/>
    <cellStyle name="Normal 8 6 2 3 2 5" xfId="26285" xr:uid="{00000000-0005-0000-0000-000085660000}"/>
    <cellStyle name="Normal 8 6 2 3 2 5 2" xfId="26286" xr:uid="{00000000-0005-0000-0000-000086660000}"/>
    <cellStyle name="Normal 8 6 2 3 2 5 2 2" xfId="58645" xr:uid="{5565ACBF-CB96-428B-88A5-8784D2283E4D}"/>
    <cellStyle name="Normal 8 6 2 3 2 5 3" xfId="58644" xr:uid="{3436A517-79E8-4111-8EBD-FCD78FC8138C}"/>
    <cellStyle name="Normal 8 6 2 3 2 6" xfId="26287" xr:uid="{00000000-0005-0000-0000-000087660000}"/>
    <cellStyle name="Normal 8 6 2 3 2 6 2" xfId="58646" xr:uid="{255C1CF8-9C06-4DC0-A6A4-0CB1EC60BB5E}"/>
    <cellStyle name="Normal 8 6 2 3 2 7" xfId="26288" xr:uid="{00000000-0005-0000-0000-000088660000}"/>
    <cellStyle name="Normal 8 6 2 3 2 7 2" xfId="58647" xr:uid="{63A0000E-D67F-4781-8302-A0E6CC1EB2B6}"/>
    <cellStyle name="Normal 8 6 2 3 2 8" xfId="58629" xr:uid="{32786120-B265-4122-A794-1BF85A8A7E93}"/>
    <cellStyle name="Normal 8 6 2 3 3" xfId="26289" xr:uid="{00000000-0005-0000-0000-000089660000}"/>
    <cellStyle name="Normal 8 6 2 3 3 2" xfId="26290" xr:uid="{00000000-0005-0000-0000-00008A660000}"/>
    <cellStyle name="Normal 8 6 2 3 3 2 2" xfId="26291" xr:uid="{00000000-0005-0000-0000-00008B660000}"/>
    <cellStyle name="Normal 8 6 2 3 3 2 2 2" xfId="26292" xr:uid="{00000000-0005-0000-0000-00008C660000}"/>
    <cellStyle name="Normal 8 6 2 3 3 2 2 2 2" xfId="58651" xr:uid="{8679CCC1-042E-4BA0-9A6D-7EAEC4361E89}"/>
    <cellStyle name="Normal 8 6 2 3 3 2 2 3" xfId="58650" xr:uid="{53CB4D3D-926A-486A-9B96-059C7BA91FD7}"/>
    <cellStyle name="Normal 8 6 2 3 3 2 3" xfId="26293" xr:uid="{00000000-0005-0000-0000-00008D660000}"/>
    <cellStyle name="Normal 8 6 2 3 3 2 3 2" xfId="58652" xr:uid="{965833E8-CBA1-4488-97FE-DE8030CDE2D0}"/>
    <cellStyle name="Normal 8 6 2 3 3 2 4" xfId="58649" xr:uid="{FD14BBC6-3955-4B0B-8C8C-3C7ACC513378}"/>
    <cellStyle name="Normal 8 6 2 3 3 3" xfId="26294" xr:uid="{00000000-0005-0000-0000-00008E660000}"/>
    <cellStyle name="Normal 8 6 2 3 3 3 2" xfId="26295" xr:uid="{00000000-0005-0000-0000-00008F660000}"/>
    <cellStyle name="Normal 8 6 2 3 3 3 2 2" xfId="58654" xr:uid="{3C9713C8-B6C1-43DC-B646-497D6F31B042}"/>
    <cellStyle name="Normal 8 6 2 3 3 3 3" xfId="58653" xr:uid="{662038D8-DE7B-4F88-B680-E049A1E8D46A}"/>
    <cellStyle name="Normal 8 6 2 3 3 4" xfId="26296" xr:uid="{00000000-0005-0000-0000-000090660000}"/>
    <cellStyle name="Normal 8 6 2 3 3 4 2" xfId="58655" xr:uid="{BD66B78C-035C-4C7F-AE14-3ADFB6B84CC2}"/>
    <cellStyle name="Normal 8 6 2 3 3 5" xfId="58648" xr:uid="{DEB1BFA0-660C-4B79-92DF-8E3EEF829030}"/>
    <cellStyle name="Normal 8 6 2 3 4" xfId="26297" xr:uid="{00000000-0005-0000-0000-000091660000}"/>
    <cellStyle name="Normal 8 6 2 3 4 2" xfId="26298" xr:uid="{00000000-0005-0000-0000-000092660000}"/>
    <cellStyle name="Normal 8 6 2 3 4 2 2" xfId="26299" xr:uid="{00000000-0005-0000-0000-000093660000}"/>
    <cellStyle name="Normal 8 6 2 3 4 2 2 2" xfId="58658" xr:uid="{DC0F164D-CE1E-4D34-86B1-75D9110CB8B2}"/>
    <cellStyle name="Normal 8 6 2 3 4 2 3" xfId="58657" xr:uid="{DEF9003E-EB21-4CC5-B241-872415DB9DC2}"/>
    <cellStyle name="Normal 8 6 2 3 4 3" xfId="26300" xr:uid="{00000000-0005-0000-0000-000094660000}"/>
    <cellStyle name="Normal 8 6 2 3 4 3 2" xfId="58659" xr:uid="{04987C59-2E5A-475C-8116-1D5A6F5F8CCB}"/>
    <cellStyle name="Normal 8 6 2 3 4 4" xfId="58656" xr:uid="{2F5EA46A-8955-4C56-983D-E40B76879BD0}"/>
    <cellStyle name="Normal 8 6 2 3 5" xfId="26301" xr:uid="{00000000-0005-0000-0000-000095660000}"/>
    <cellStyle name="Normal 8 6 2 3 5 2" xfId="26302" xr:uid="{00000000-0005-0000-0000-000096660000}"/>
    <cellStyle name="Normal 8 6 2 3 5 2 2" xfId="26303" xr:uid="{00000000-0005-0000-0000-000097660000}"/>
    <cellStyle name="Normal 8 6 2 3 5 2 2 2" xfId="58662" xr:uid="{70F12105-83DA-4EF3-B420-C53AD81C29C4}"/>
    <cellStyle name="Normal 8 6 2 3 5 2 3" xfId="58661" xr:uid="{E6F85E7F-BBF5-48D8-8E51-E2E98A1E15CC}"/>
    <cellStyle name="Normal 8 6 2 3 5 3" xfId="26304" xr:uid="{00000000-0005-0000-0000-000098660000}"/>
    <cellStyle name="Normal 8 6 2 3 5 3 2" xfId="58663" xr:uid="{92C44EA8-D044-4E67-8389-7AFE0FBDEA05}"/>
    <cellStyle name="Normal 8 6 2 3 5 4" xfId="58660" xr:uid="{AB2A0DA8-3A1F-4F1D-AC5F-84303C99FEED}"/>
    <cellStyle name="Normal 8 6 2 3 6" xfId="26305" xr:uid="{00000000-0005-0000-0000-000099660000}"/>
    <cellStyle name="Normal 8 6 2 3 6 2" xfId="26306" xr:uid="{00000000-0005-0000-0000-00009A660000}"/>
    <cellStyle name="Normal 8 6 2 3 6 2 2" xfId="58665" xr:uid="{220724D9-F08A-4F3F-8FA6-A965FAAB38CE}"/>
    <cellStyle name="Normal 8 6 2 3 6 3" xfId="58664" xr:uid="{B5535EBD-0C6F-4DF1-A44E-626CFCFB3990}"/>
    <cellStyle name="Normal 8 6 2 3 7" xfId="26307" xr:uid="{00000000-0005-0000-0000-00009B660000}"/>
    <cellStyle name="Normal 8 6 2 3 7 2" xfId="58666" xr:uid="{81E297E6-592F-4C41-A6C1-48C0D3D53088}"/>
    <cellStyle name="Normal 8 6 2 3 8" xfId="26308" xr:uid="{00000000-0005-0000-0000-00009C660000}"/>
    <cellStyle name="Normal 8 6 2 3 8 2" xfId="58667" xr:uid="{568287BF-52F3-4B33-8136-20FCEC73A61B}"/>
    <cellStyle name="Normal 8 6 2 3 9" xfId="58628" xr:uid="{BF59739E-E013-413C-A88B-2B802065BE99}"/>
    <cellStyle name="Normal 8 6 2 4" xfId="26309" xr:uid="{00000000-0005-0000-0000-00009D660000}"/>
    <cellStyle name="Normal 8 6 2 4 2" xfId="26310" xr:uid="{00000000-0005-0000-0000-00009E660000}"/>
    <cellStyle name="Normal 8 6 2 4 2 2" xfId="26311" xr:uid="{00000000-0005-0000-0000-00009F660000}"/>
    <cellStyle name="Normal 8 6 2 4 2 2 2" xfId="26312" xr:uid="{00000000-0005-0000-0000-0000A0660000}"/>
    <cellStyle name="Normal 8 6 2 4 2 2 2 2" xfId="58671" xr:uid="{FBDE3E05-CB78-4D6A-8FAA-65CFB2C450AA}"/>
    <cellStyle name="Normal 8 6 2 4 2 2 3" xfId="26313" xr:uid="{00000000-0005-0000-0000-0000A1660000}"/>
    <cellStyle name="Normal 8 6 2 4 2 2 3 2" xfId="58672" xr:uid="{97398FE6-050D-46C5-9EB4-5A0E497FFB6E}"/>
    <cellStyle name="Normal 8 6 2 4 2 2 4" xfId="58670" xr:uid="{2CCC853A-201C-4C37-B08D-DA5956ED2941}"/>
    <cellStyle name="Normal 8 6 2 4 2 3" xfId="26314" xr:uid="{00000000-0005-0000-0000-0000A2660000}"/>
    <cellStyle name="Normal 8 6 2 4 2 3 2" xfId="26315" xr:uid="{00000000-0005-0000-0000-0000A3660000}"/>
    <cellStyle name="Normal 8 6 2 4 2 3 2 2" xfId="58674" xr:uid="{0BD70AC1-56C3-4742-9D17-B45641318F97}"/>
    <cellStyle name="Normal 8 6 2 4 2 3 3" xfId="58673" xr:uid="{E9F2C787-9E5A-4E38-8830-F9E8DBA6F999}"/>
    <cellStyle name="Normal 8 6 2 4 2 4" xfId="26316" xr:uid="{00000000-0005-0000-0000-0000A4660000}"/>
    <cellStyle name="Normal 8 6 2 4 2 4 2" xfId="58675" xr:uid="{2F6416DE-106C-468D-BEE1-17112771FDA6}"/>
    <cellStyle name="Normal 8 6 2 4 2 5" xfId="58669" xr:uid="{F2ACADB9-879D-4795-B1B3-E736191514EF}"/>
    <cellStyle name="Normal 8 6 2 4 3" xfId="26317" xr:uid="{00000000-0005-0000-0000-0000A5660000}"/>
    <cellStyle name="Normal 8 6 2 4 3 2" xfId="26318" xr:uid="{00000000-0005-0000-0000-0000A6660000}"/>
    <cellStyle name="Normal 8 6 2 4 3 2 2" xfId="26319" xr:uid="{00000000-0005-0000-0000-0000A7660000}"/>
    <cellStyle name="Normal 8 6 2 4 3 2 2 2" xfId="58678" xr:uid="{AE58336D-B356-4617-8291-D8FCC7271119}"/>
    <cellStyle name="Normal 8 6 2 4 3 2 3" xfId="58677" xr:uid="{96AC728B-CA6C-48D3-84C4-2F1D0C5FEC9B}"/>
    <cellStyle name="Normal 8 6 2 4 3 3" xfId="26320" xr:uid="{00000000-0005-0000-0000-0000A8660000}"/>
    <cellStyle name="Normal 8 6 2 4 3 3 2" xfId="58679" xr:uid="{221BA4E5-2AB3-4DAF-A96E-30C16A53568C}"/>
    <cellStyle name="Normal 8 6 2 4 3 4" xfId="58676" xr:uid="{C45C3353-3383-4EC3-AED2-FA0D6EADE01F}"/>
    <cellStyle name="Normal 8 6 2 4 4" xfId="26321" xr:uid="{00000000-0005-0000-0000-0000A9660000}"/>
    <cellStyle name="Normal 8 6 2 4 4 2" xfId="26322" xr:uid="{00000000-0005-0000-0000-0000AA660000}"/>
    <cellStyle name="Normal 8 6 2 4 4 2 2" xfId="58681" xr:uid="{7C8DE583-E92D-42DD-B488-86500B9C7D0F}"/>
    <cellStyle name="Normal 8 6 2 4 4 3" xfId="26323" xr:uid="{00000000-0005-0000-0000-0000AB660000}"/>
    <cellStyle name="Normal 8 6 2 4 4 3 2" xfId="58682" xr:uid="{B221F0CB-BC60-4000-A2D2-4AA0E0F5C030}"/>
    <cellStyle name="Normal 8 6 2 4 4 4" xfId="58680" xr:uid="{858B26A8-5E17-4966-8EEC-F4E18BE870EC}"/>
    <cellStyle name="Normal 8 6 2 4 5" xfId="26324" xr:uid="{00000000-0005-0000-0000-0000AC660000}"/>
    <cellStyle name="Normal 8 6 2 4 5 2" xfId="26325" xr:uid="{00000000-0005-0000-0000-0000AD660000}"/>
    <cellStyle name="Normal 8 6 2 4 5 2 2" xfId="58684" xr:uid="{773E4131-2ABF-40FA-B449-F4CA7971C90D}"/>
    <cellStyle name="Normal 8 6 2 4 5 3" xfId="58683" xr:uid="{6FD7CD9D-DBB3-41B4-AE08-08A195636E04}"/>
    <cellStyle name="Normal 8 6 2 4 6" xfId="26326" xr:uid="{00000000-0005-0000-0000-0000AE660000}"/>
    <cellStyle name="Normal 8 6 2 4 6 2" xfId="58685" xr:uid="{E1919EE0-648F-492F-A55B-34E16EAE9BE2}"/>
    <cellStyle name="Normal 8 6 2 4 7" xfId="26327" xr:uid="{00000000-0005-0000-0000-0000AF660000}"/>
    <cellStyle name="Normal 8 6 2 4 7 2" xfId="58686" xr:uid="{FDBDD4D6-0665-42B7-BB1F-4C1E3F2698C9}"/>
    <cellStyle name="Normal 8 6 2 4 8" xfId="58668" xr:uid="{2A10D38D-2983-4093-B816-9CBB6733F4D6}"/>
    <cellStyle name="Normal 8 6 2 5" xfId="26328" xr:uid="{00000000-0005-0000-0000-0000B0660000}"/>
    <cellStyle name="Normal 8 6 2 5 2" xfId="26329" xr:uid="{00000000-0005-0000-0000-0000B1660000}"/>
    <cellStyle name="Normal 8 6 2 5 2 2" xfId="26330" xr:uid="{00000000-0005-0000-0000-0000B2660000}"/>
    <cellStyle name="Normal 8 6 2 5 2 2 2" xfId="26331" xr:uid="{00000000-0005-0000-0000-0000B3660000}"/>
    <cellStyle name="Normal 8 6 2 5 2 2 2 2" xfId="58690" xr:uid="{A81A3920-5D32-457E-A63F-FD7944D1D6C0}"/>
    <cellStyle name="Normal 8 6 2 5 2 2 3" xfId="58689" xr:uid="{98BCFEE5-D537-4A84-BF6C-7D13617644A2}"/>
    <cellStyle name="Normal 8 6 2 5 2 3" xfId="26332" xr:uid="{00000000-0005-0000-0000-0000B4660000}"/>
    <cellStyle name="Normal 8 6 2 5 2 3 2" xfId="58691" xr:uid="{37AF23DA-3DEB-4191-8607-1F91C4E57ECD}"/>
    <cellStyle name="Normal 8 6 2 5 2 4" xfId="58688" xr:uid="{18F7B1F8-8FEE-4DE2-B38C-BB8F66C81018}"/>
    <cellStyle name="Normal 8 6 2 5 3" xfId="26333" xr:uid="{00000000-0005-0000-0000-0000B5660000}"/>
    <cellStyle name="Normal 8 6 2 5 3 2" xfId="26334" xr:uid="{00000000-0005-0000-0000-0000B6660000}"/>
    <cellStyle name="Normal 8 6 2 5 3 2 2" xfId="58693" xr:uid="{E267AF28-E3F3-4529-A4B4-FC58BAD8C28B}"/>
    <cellStyle name="Normal 8 6 2 5 3 3" xfId="58692" xr:uid="{87927905-7883-465D-B8BD-B93A3EE8EF82}"/>
    <cellStyle name="Normal 8 6 2 5 4" xfId="26335" xr:uid="{00000000-0005-0000-0000-0000B7660000}"/>
    <cellStyle name="Normal 8 6 2 5 4 2" xfId="58694" xr:uid="{C3BAB7CB-7F41-4FB2-9AC9-A6B9C210191A}"/>
    <cellStyle name="Normal 8 6 2 5 5" xfId="58687" xr:uid="{9558A777-F1DD-4DAA-A34D-6BC521142282}"/>
    <cellStyle name="Normal 8 6 2 6" xfId="26336" xr:uid="{00000000-0005-0000-0000-0000B8660000}"/>
    <cellStyle name="Normal 8 6 2 6 2" xfId="26337" xr:uid="{00000000-0005-0000-0000-0000B9660000}"/>
    <cellStyle name="Normal 8 6 2 6 2 2" xfId="26338" xr:uid="{00000000-0005-0000-0000-0000BA660000}"/>
    <cellStyle name="Normal 8 6 2 6 2 2 2" xfId="58697" xr:uid="{8B2DDC6C-A86E-4536-8920-C22C6FF6C2C9}"/>
    <cellStyle name="Normal 8 6 2 6 2 3" xfId="58696" xr:uid="{BD8A6FDD-0E01-4146-9E4B-9FFE24B62A15}"/>
    <cellStyle name="Normal 8 6 2 6 3" xfId="26339" xr:uid="{00000000-0005-0000-0000-0000BB660000}"/>
    <cellStyle name="Normal 8 6 2 6 3 2" xfId="58698" xr:uid="{00DD3DDE-97C0-4C37-81DC-BA764AD044F0}"/>
    <cellStyle name="Normal 8 6 2 6 4" xfId="58695" xr:uid="{D6C2F58F-1E48-4A55-8F62-865A4AB5CDB8}"/>
    <cellStyle name="Normal 8 6 2 7" xfId="26340" xr:uid="{00000000-0005-0000-0000-0000BC660000}"/>
    <cellStyle name="Normal 8 6 2 7 2" xfId="26341" xr:uid="{00000000-0005-0000-0000-0000BD660000}"/>
    <cellStyle name="Normal 8 6 2 7 2 2" xfId="26342" xr:uid="{00000000-0005-0000-0000-0000BE660000}"/>
    <cellStyle name="Normal 8 6 2 7 2 2 2" xfId="58701" xr:uid="{2E3DA12A-DE63-431D-B04C-1F7E2692C92D}"/>
    <cellStyle name="Normal 8 6 2 7 2 3" xfId="58700" xr:uid="{F0C3117D-DF19-4AAC-AA55-D5DA751A6416}"/>
    <cellStyle name="Normal 8 6 2 7 3" xfId="26343" xr:uid="{00000000-0005-0000-0000-0000BF660000}"/>
    <cellStyle name="Normal 8 6 2 7 3 2" xfId="58702" xr:uid="{31A441B3-8DE4-4459-A662-EEFF39516D53}"/>
    <cellStyle name="Normal 8 6 2 7 4" xfId="58699" xr:uid="{144A9B13-361C-4C89-8BE7-F8FE04C41156}"/>
    <cellStyle name="Normal 8 6 2 8" xfId="26344" xr:uid="{00000000-0005-0000-0000-0000C0660000}"/>
    <cellStyle name="Normal 8 6 2 8 2" xfId="26345" xr:uid="{00000000-0005-0000-0000-0000C1660000}"/>
    <cellStyle name="Normal 8 6 2 8 2 2" xfId="58704" xr:uid="{05FFDCA9-1F5F-4327-8129-8826634CF242}"/>
    <cellStyle name="Normal 8 6 2 8 3" xfId="58703" xr:uid="{9E6118D1-9BB2-46E3-BC17-35997C6689F6}"/>
    <cellStyle name="Normal 8 6 2 9" xfId="26346" xr:uid="{00000000-0005-0000-0000-0000C2660000}"/>
    <cellStyle name="Normal 8 6 2 9 2" xfId="58705" xr:uid="{D7E73108-A17B-4CB9-A826-E61EF8850F2B}"/>
    <cellStyle name="Normal 8 6 3" xfId="26347" xr:uid="{00000000-0005-0000-0000-0000C3660000}"/>
    <cellStyle name="Normal 8 6 3 10" xfId="58706" xr:uid="{B7A4E5C8-64BD-4228-B6A4-AEFA99F95311}"/>
    <cellStyle name="Normal 8 6 3 2" xfId="26348" xr:uid="{00000000-0005-0000-0000-0000C4660000}"/>
    <cellStyle name="Normal 8 6 3 2 2" xfId="26349" xr:uid="{00000000-0005-0000-0000-0000C5660000}"/>
    <cellStyle name="Normal 8 6 3 2 2 2" xfId="26350" xr:uid="{00000000-0005-0000-0000-0000C6660000}"/>
    <cellStyle name="Normal 8 6 3 2 2 2 2" xfId="26351" xr:uid="{00000000-0005-0000-0000-0000C7660000}"/>
    <cellStyle name="Normal 8 6 3 2 2 2 2 2" xfId="26352" xr:uid="{00000000-0005-0000-0000-0000C8660000}"/>
    <cellStyle name="Normal 8 6 3 2 2 2 2 2 2" xfId="58711" xr:uid="{FD72D821-2684-4285-B6BC-4D160429E379}"/>
    <cellStyle name="Normal 8 6 3 2 2 2 2 3" xfId="26353" xr:uid="{00000000-0005-0000-0000-0000C9660000}"/>
    <cellStyle name="Normal 8 6 3 2 2 2 2 3 2" xfId="58712" xr:uid="{D58AF2F5-55A9-4D3E-A9DB-584F6B2FE348}"/>
    <cellStyle name="Normal 8 6 3 2 2 2 2 4" xfId="58710" xr:uid="{6CE00D91-5AB7-4AAA-9CB7-BE05864F43CC}"/>
    <cellStyle name="Normal 8 6 3 2 2 2 3" xfId="26354" xr:uid="{00000000-0005-0000-0000-0000CA660000}"/>
    <cellStyle name="Normal 8 6 3 2 2 2 3 2" xfId="26355" xr:uid="{00000000-0005-0000-0000-0000CB660000}"/>
    <cellStyle name="Normal 8 6 3 2 2 2 3 2 2" xfId="58714" xr:uid="{8600E0C8-B74C-4426-AA0C-2CA63964AF0F}"/>
    <cellStyle name="Normal 8 6 3 2 2 2 3 3" xfId="58713" xr:uid="{41894A6E-E460-44AE-89FB-C30DA7A26CCD}"/>
    <cellStyle name="Normal 8 6 3 2 2 2 4" xfId="26356" xr:uid="{00000000-0005-0000-0000-0000CC660000}"/>
    <cellStyle name="Normal 8 6 3 2 2 2 4 2" xfId="58715" xr:uid="{645EE803-9D37-4CE2-B623-31FC1F18BD4F}"/>
    <cellStyle name="Normal 8 6 3 2 2 2 5" xfId="58709" xr:uid="{61D7D6DB-0482-404C-86EF-4C361C4461DD}"/>
    <cellStyle name="Normal 8 6 3 2 2 3" xfId="26357" xr:uid="{00000000-0005-0000-0000-0000CD660000}"/>
    <cellStyle name="Normal 8 6 3 2 2 3 2" xfId="26358" xr:uid="{00000000-0005-0000-0000-0000CE660000}"/>
    <cellStyle name="Normal 8 6 3 2 2 3 2 2" xfId="26359" xr:uid="{00000000-0005-0000-0000-0000CF660000}"/>
    <cellStyle name="Normal 8 6 3 2 2 3 2 2 2" xfId="58718" xr:uid="{BDE8602D-3AAC-4222-8C4D-3091082502AF}"/>
    <cellStyle name="Normal 8 6 3 2 2 3 2 3" xfId="58717" xr:uid="{B45F6666-08E0-486B-9F9B-DB7859229C56}"/>
    <cellStyle name="Normal 8 6 3 2 2 3 3" xfId="26360" xr:uid="{00000000-0005-0000-0000-0000D0660000}"/>
    <cellStyle name="Normal 8 6 3 2 2 3 3 2" xfId="58719" xr:uid="{CCB990FC-27FB-4E63-974F-9F5418292C6B}"/>
    <cellStyle name="Normal 8 6 3 2 2 3 4" xfId="58716" xr:uid="{AEB1B74F-49F5-4504-8ED9-1BF9762E7F4A}"/>
    <cellStyle name="Normal 8 6 3 2 2 4" xfId="26361" xr:uid="{00000000-0005-0000-0000-0000D1660000}"/>
    <cellStyle name="Normal 8 6 3 2 2 4 2" xfId="26362" xr:uid="{00000000-0005-0000-0000-0000D2660000}"/>
    <cellStyle name="Normal 8 6 3 2 2 4 2 2" xfId="58721" xr:uid="{6A08EF17-E357-47D4-A8CF-E100961D15C3}"/>
    <cellStyle name="Normal 8 6 3 2 2 4 3" xfId="26363" xr:uid="{00000000-0005-0000-0000-0000D3660000}"/>
    <cellStyle name="Normal 8 6 3 2 2 4 3 2" xfId="58722" xr:uid="{CC68EBA5-6A18-4801-BF18-EF6BEAD55BDF}"/>
    <cellStyle name="Normal 8 6 3 2 2 4 4" xfId="58720" xr:uid="{C84F6365-C1E1-4E4C-9022-B9B34C7B3064}"/>
    <cellStyle name="Normal 8 6 3 2 2 5" xfId="26364" xr:uid="{00000000-0005-0000-0000-0000D4660000}"/>
    <cellStyle name="Normal 8 6 3 2 2 5 2" xfId="26365" xr:uid="{00000000-0005-0000-0000-0000D5660000}"/>
    <cellStyle name="Normal 8 6 3 2 2 5 2 2" xfId="58724" xr:uid="{5448E2AB-9D67-49FF-AE9D-395C8BBE20B3}"/>
    <cellStyle name="Normal 8 6 3 2 2 5 3" xfId="58723" xr:uid="{06C3FE7D-B655-4066-8C55-3A084D1B786B}"/>
    <cellStyle name="Normal 8 6 3 2 2 6" xfId="26366" xr:uid="{00000000-0005-0000-0000-0000D6660000}"/>
    <cellStyle name="Normal 8 6 3 2 2 6 2" xfId="58725" xr:uid="{8AB92ECA-C274-466B-8BB2-71EB0D9E61DA}"/>
    <cellStyle name="Normal 8 6 3 2 2 7" xfId="26367" xr:uid="{00000000-0005-0000-0000-0000D7660000}"/>
    <cellStyle name="Normal 8 6 3 2 2 7 2" xfId="58726" xr:uid="{ACFE0B0A-7E7E-40B3-9CF8-54B760DAA7BD}"/>
    <cellStyle name="Normal 8 6 3 2 2 8" xfId="58708" xr:uid="{F09BDBDB-604F-406D-AF1B-8B236CB75A57}"/>
    <cellStyle name="Normal 8 6 3 2 3" xfId="26368" xr:uid="{00000000-0005-0000-0000-0000D8660000}"/>
    <cellStyle name="Normal 8 6 3 2 3 2" xfId="26369" xr:uid="{00000000-0005-0000-0000-0000D9660000}"/>
    <cellStyle name="Normal 8 6 3 2 3 2 2" xfId="26370" xr:uid="{00000000-0005-0000-0000-0000DA660000}"/>
    <cellStyle name="Normal 8 6 3 2 3 2 2 2" xfId="26371" xr:uid="{00000000-0005-0000-0000-0000DB660000}"/>
    <cellStyle name="Normal 8 6 3 2 3 2 2 2 2" xfId="58730" xr:uid="{CCEC93E3-25B1-4239-91E4-C78BE89056CC}"/>
    <cellStyle name="Normal 8 6 3 2 3 2 2 3" xfId="58729" xr:uid="{C7982AB8-718D-45CF-B2A1-B4D8E2EEFC00}"/>
    <cellStyle name="Normal 8 6 3 2 3 2 3" xfId="26372" xr:uid="{00000000-0005-0000-0000-0000DC660000}"/>
    <cellStyle name="Normal 8 6 3 2 3 2 3 2" xfId="58731" xr:uid="{52020C8F-1681-43E3-B128-1EBF6CC3F0E9}"/>
    <cellStyle name="Normal 8 6 3 2 3 2 4" xfId="58728" xr:uid="{7CAC2E0B-F8FE-412D-A98F-D68E476E8CF5}"/>
    <cellStyle name="Normal 8 6 3 2 3 3" xfId="26373" xr:uid="{00000000-0005-0000-0000-0000DD660000}"/>
    <cellStyle name="Normal 8 6 3 2 3 3 2" xfId="26374" xr:uid="{00000000-0005-0000-0000-0000DE660000}"/>
    <cellStyle name="Normal 8 6 3 2 3 3 2 2" xfId="58733" xr:uid="{1471DD63-5CAB-4241-A508-3AB17E052394}"/>
    <cellStyle name="Normal 8 6 3 2 3 3 3" xfId="58732" xr:uid="{F4132DC6-FED0-4A2F-8745-474B320FF1E2}"/>
    <cellStyle name="Normal 8 6 3 2 3 4" xfId="26375" xr:uid="{00000000-0005-0000-0000-0000DF660000}"/>
    <cellStyle name="Normal 8 6 3 2 3 4 2" xfId="58734" xr:uid="{10C5F499-3650-45DA-AD20-08A8F250B89D}"/>
    <cellStyle name="Normal 8 6 3 2 3 5" xfId="58727" xr:uid="{6C546D78-9BC6-4F0E-91F6-77056A07057B}"/>
    <cellStyle name="Normal 8 6 3 2 4" xfId="26376" xr:uid="{00000000-0005-0000-0000-0000E0660000}"/>
    <cellStyle name="Normal 8 6 3 2 4 2" xfId="26377" xr:uid="{00000000-0005-0000-0000-0000E1660000}"/>
    <cellStyle name="Normal 8 6 3 2 4 2 2" xfId="26378" xr:uid="{00000000-0005-0000-0000-0000E2660000}"/>
    <cellStyle name="Normal 8 6 3 2 4 2 2 2" xfId="58737" xr:uid="{047D1BDC-D04E-47CF-A65D-EDE4774F8368}"/>
    <cellStyle name="Normal 8 6 3 2 4 2 3" xfId="58736" xr:uid="{22ABC326-1288-4E6D-9CA9-358B351B3078}"/>
    <cellStyle name="Normal 8 6 3 2 4 3" xfId="26379" xr:uid="{00000000-0005-0000-0000-0000E3660000}"/>
    <cellStyle name="Normal 8 6 3 2 4 3 2" xfId="58738" xr:uid="{E3C1089A-7CA3-4D72-9B28-0953C4C2F11F}"/>
    <cellStyle name="Normal 8 6 3 2 4 4" xfId="58735" xr:uid="{BE17D095-8646-4D02-9317-C2538928777C}"/>
    <cellStyle name="Normal 8 6 3 2 5" xfId="26380" xr:uid="{00000000-0005-0000-0000-0000E4660000}"/>
    <cellStyle name="Normal 8 6 3 2 5 2" xfId="26381" xr:uid="{00000000-0005-0000-0000-0000E5660000}"/>
    <cellStyle name="Normal 8 6 3 2 5 2 2" xfId="26382" xr:uid="{00000000-0005-0000-0000-0000E6660000}"/>
    <cellStyle name="Normal 8 6 3 2 5 2 2 2" xfId="58741" xr:uid="{937C0D8F-FF73-44AF-A547-203028F8CBFA}"/>
    <cellStyle name="Normal 8 6 3 2 5 2 3" xfId="58740" xr:uid="{E1BCC2D7-3F3F-4E2D-84EE-4F88F3F4EC6C}"/>
    <cellStyle name="Normal 8 6 3 2 5 3" xfId="26383" xr:uid="{00000000-0005-0000-0000-0000E7660000}"/>
    <cellStyle name="Normal 8 6 3 2 5 3 2" xfId="58742" xr:uid="{2B34115E-B1D4-4979-BE06-1C4B62BDF3D3}"/>
    <cellStyle name="Normal 8 6 3 2 5 4" xfId="58739" xr:uid="{21578BDF-CAB4-4EB8-B84C-6ACB3656FF5C}"/>
    <cellStyle name="Normal 8 6 3 2 6" xfId="26384" xr:uid="{00000000-0005-0000-0000-0000E8660000}"/>
    <cellStyle name="Normal 8 6 3 2 6 2" xfId="26385" xr:uid="{00000000-0005-0000-0000-0000E9660000}"/>
    <cellStyle name="Normal 8 6 3 2 6 2 2" xfId="58744" xr:uid="{6847B34B-CE3F-44EB-845B-D66AAA92D0B2}"/>
    <cellStyle name="Normal 8 6 3 2 6 3" xfId="58743" xr:uid="{4B7B396B-FDA9-4EB1-9214-7884F7847BE1}"/>
    <cellStyle name="Normal 8 6 3 2 7" xfId="26386" xr:uid="{00000000-0005-0000-0000-0000EA660000}"/>
    <cellStyle name="Normal 8 6 3 2 7 2" xfId="58745" xr:uid="{A2EB7A7B-5E92-4211-84C4-8564C9573AF7}"/>
    <cellStyle name="Normal 8 6 3 2 8" xfId="26387" xr:uid="{00000000-0005-0000-0000-0000EB660000}"/>
    <cellStyle name="Normal 8 6 3 2 8 2" xfId="58746" xr:uid="{BB45DFB8-9EE2-4B87-A149-AA61AB9B6E1E}"/>
    <cellStyle name="Normal 8 6 3 2 9" xfId="58707" xr:uid="{B69416ED-187E-417E-9CEB-6BF63473E3CF}"/>
    <cellStyle name="Normal 8 6 3 3" xfId="26388" xr:uid="{00000000-0005-0000-0000-0000EC660000}"/>
    <cellStyle name="Normal 8 6 3 3 2" xfId="26389" xr:uid="{00000000-0005-0000-0000-0000ED660000}"/>
    <cellStyle name="Normal 8 6 3 3 2 2" xfId="26390" xr:uid="{00000000-0005-0000-0000-0000EE660000}"/>
    <cellStyle name="Normal 8 6 3 3 2 2 2" xfId="26391" xr:uid="{00000000-0005-0000-0000-0000EF660000}"/>
    <cellStyle name="Normal 8 6 3 3 2 2 2 2" xfId="58750" xr:uid="{128F10B5-0A8E-45FF-AA2D-11EF6CAFED65}"/>
    <cellStyle name="Normal 8 6 3 3 2 2 3" xfId="26392" xr:uid="{00000000-0005-0000-0000-0000F0660000}"/>
    <cellStyle name="Normal 8 6 3 3 2 2 3 2" xfId="58751" xr:uid="{B4B8F0AC-B2C0-4347-9471-036C4D1FD0E5}"/>
    <cellStyle name="Normal 8 6 3 3 2 2 4" xfId="58749" xr:uid="{DAEA70BD-A8DD-4FC6-B375-37E0F3CDA0F9}"/>
    <cellStyle name="Normal 8 6 3 3 2 3" xfId="26393" xr:uid="{00000000-0005-0000-0000-0000F1660000}"/>
    <cellStyle name="Normal 8 6 3 3 2 3 2" xfId="26394" xr:uid="{00000000-0005-0000-0000-0000F2660000}"/>
    <cellStyle name="Normal 8 6 3 3 2 3 2 2" xfId="58753" xr:uid="{E5A2D59F-CDBB-4B5D-AFA8-8890C6F9D70F}"/>
    <cellStyle name="Normal 8 6 3 3 2 3 3" xfId="58752" xr:uid="{C51597B5-2B92-4726-BEC7-4C29AAC8F1E6}"/>
    <cellStyle name="Normal 8 6 3 3 2 4" xfId="26395" xr:uid="{00000000-0005-0000-0000-0000F3660000}"/>
    <cellStyle name="Normal 8 6 3 3 2 4 2" xfId="58754" xr:uid="{C0FD0379-9719-4588-9DCA-8A57F71F86F0}"/>
    <cellStyle name="Normal 8 6 3 3 2 5" xfId="58748" xr:uid="{26AA88CE-B1A7-4860-885E-BFEC9C58EF1F}"/>
    <cellStyle name="Normal 8 6 3 3 3" xfId="26396" xr:uid="{00000000-0005-0000-0000-0000F4660000}"/>
    <cellStyle name="Normal 8 6 3 3 3 2" xfId="26397" xr:uid="{00000000-0005-0000-0000-0000F5660000}"/>
    <cellStyle name="Normal 8 6 3 3 3 2 2" xfId="26398" xr:uid="{00000000-0005-0000-0000-0000F6660000}"/>
    <cellStyle name="Normal 8 6 3 3 3 2 2 2" xfId="58757" xr:uid="{BCE5583D-ECD6-4AC6-96A0-A10D9DB03B92}"/>
    <cellStyle name="Normal 8 6 3 3 3 2 3" xfId="58756" xr:uid="{19E815A7-A0BD-4196-A98F-D32D34A060C0}"/>
    <cellStyle name="Normal 8 6 3 3 3 3" xfId="26399" xr:uid="{00000000-0005-0000-0000-0000F7660000}"/>
    <cellStyle name="Normal 8 6 3 3 3 3 2" xfId="58758" xr:uid="{61CE3CC9-C493-4037-92A7-23A71BEE40A8}"/>
    <cellStyle name="Normal 8 6 3 3 3 4" xfId="58755" xr:uid="{3F75E4ED-0481-48E7-8BB2-2008C708BB8D}"/>
    <cellStyle name="Normal 8 6 3 3 4" xfId="26400" xr:uid="{00000000-0005-0000-0000-0000F8660000}"/>
    <cellStyle name="Normal 8 6 3 3 4 2" xfId="26401" xr:uid="{00000000-0005-0000-0000-0000F9660000}"/>
    <cellStyle name="Normal 8 6 3 3 4 2 2" xfId="58760" xr:uid="{87EF2A21-3C9D-4F79-B8A2-631373F633EE}"/>
    <cellStyle name="Normal 8 6 3 3 4 3" xfId="26402" xr:uid="{00000000-0005-0000-0000-0000FA660000}"/>
    <cellStyle name="Normal 8 6 3 3 4 3 2" xfId="58761" xr:uid="{F93B1C82-0422-4D7F-8EB9-FF6AA40BCB1D}"/>
    <cellStyle name="Normal 8 6 3 3 4 4" xfId="58759" xr:uid="{DE239029-5C05-4737-9523-F13D492C95AA}"/>
    <cellStyle name="Normal 8 6 3 3 5" xfId="26403" xr:uid="{00000000-0005-0000-0000-0000FB660000}"/>
    <cellStyle name="Normal 8 6 3 3 5 2" xfId="26404" xr:uid="{00000000-0005-0000-0000-0000FC660000}"/>
    <cellStyle name="Normal 8 6 3 3 5 2 2" xfId="58763" xr:uid="{F155D779-B17C-472B-BFBD-DD2AD570C749}"/>
    <cellStyle name="Normal 8 6 3 3 5 3" xfId="58762" xr:uid="{8A5C1D67-E5BB-4B0F-8F3E-922DF1F52C51}"/>
    <cellStyle name="Normal 8 6 3 3 6" xfId="26405" xr:uid="{00000000-0005-0000-0000-0000FD660000}"/>
    <cellStyle name="Normal 8 6 3 3 6 2" xfId="58764" xr:uid="{91F14B7F-F72D-48E0-BFDF-2D1DC59D60C8}"/>
    <cellStyle name="Normal 8 6 3 3 7" xfId="26406" xr:uid="{00000000-0005-0000-0000-0000FE660000}"/>
    <cellStyle name="Normal 8 6 3 3 7 2" xfId="58765" xr:uid="{17304EED-D558-491C-8EC6-C80005AEDD32}"/>
    <cellStyle name="Normal 8 6 3 3 8" xfId="58747" xr:uid="{C74713BF-8645-43FC-B286-7F9E2CAF9945}"/>
    <cellStyle name="Normal 8 6 3 4" xfId="26407" xr:uid="{00000000-0005-0000-0000-0000FF660000}"/>
    <cellStyle name="Normal 8 6 3 4 2" xfId="26408" xr:uid="{00000000-0005-0000-0000-000000670000}"/>
    <cellStyle name="Normal 8 6 3 4 2 2" xfId="26409" xr:uid="{00000000-0005-0000-0000-000001670000}"/>
    <cellStyle name="Normal 8 6 3 4 2 2 2" xfId="26410" xr:uid="{00000000-0005-0000-0000-000002670000}"/>
    <cellStyle name="Normal 8 6 3 4 2 2 2 2" xfId="58769" xr:uid="{13B5D202-6EC8-4808-81F3-CCD5F18AB7D4}"/>
    <cellStyle name="Normal 8 6 3 4 2 2 3" xfId="58768" xr:uid="{8922D6A7-E6A8-4787-B5BE-5D1E980F2936}"/>
    <cellStyle name="Normal 8 6 3 4 2 3" xfId="26411" xr:uid="{00000000-0005-0000-0000-000003670000}"/>
    <cellStyle name="Normal 8 6 3 4 2 3 2" xfId="58770" xr:uid="{7F235EF1-BACD-4036-8324-07E85BF22DA9}"/>
    <cellStyle name="Normal 8 6 3 4 2 4" xfId="58767" xr:uid="{017EC9FF-C15C-4506-A071-DF60AF23DB75}"/>
    <cellStyle name="Normal 8 6 3 4 3" xfId="26412" xr:uid="{00000000-0005-0000-0000-000004670000}"/>
    <cellStyle name="Normal 8 6 3 4 3 2" xfId="26413" xr:uid="{00000000-0005-0000-0000-000005670000}"/>
    <cellStyle name="Normal 8 6 3 4 3 2 2" xfId="58772" xr:uid="{2C7525BD-1B3E-43CB-92B3-CB79F5561B20}"/>
    <cellStyle name="Normal 8 6 3 4 3 3" xfId="58771" xr:uid="{857082C9-C712-479F-B8E6-C174DE120F55}"/>
    <cellStyle name="Normal 8 6 3 4 4" xfId="26414" xr:uid="{00000000-0005-0000-0000-000006670000}"/>
    <cellStyle name="Normal 8 6 3 4 4 2" xfId="58773" xr:uid="{759874EB-F54B-4BFF-BE5E-78EECB1DBBE4}"/>
    <cellStyle name="Normal 8 6 3 4 5" xfId="58766" xr:uid="{1007B8A0-1F27-424B-8DC7-BA1E0147B2DB}"/>
    <cellStyle name="Normal 8 6 3 5" xfId="26415" xr:uid="{00000000-0005-0000-0000-000007670000}"/>
    <cellStyle name="Normal 8 6 3 5 2" xfId="26416" xr:uid="{00000000-0005-0000-0000-000008670000}"/>
    <cellStyle name="Normal 8 6 3 5 2 2" xfId="26417" xr:uid="{00000000-0005-0000-0000-000009670000}"/>
    <cellStyle name="Normal 8 6 3 5 2 2 2" xfId="58776" xr:uid="{1F57C6B2-27A2-4F79-BBF8-6E125FA4CFB4}"/>
    <cellStyle name="Normal 8 6 3 5 2 3" xfId="58775" xr:uid="{A61DBE18-A87E-41D9-ACB3-D9A9894766DB}"/>
    <cellStyle name="Normal 8 6 3 5 3" xfId="26418" xr:uid="{00000000-0005-0000-0000-00000A670000}"/>
    <cellStyle name="Normal 8 6 3 5 3 2" xfId="58777" xr:uid="{9212E783-FB13-4C25-8D0A-A0CB1904E9C8}"/>
    <cellStyle name="Normal 8 6 3 5 4" xfId="58774" xr:uid="{71CCAA8E-E119-46DE-B9D6-810B3EE72D63}"/>
    <cellStyle name="Normal 8 6 3 6" xfId="26419" xr:uid="{00000000-0005-0000-0000-00000B670000}"/>
    <cellStyle name="Normal 8 6 3 6 2" xfId="26420" xr:uid="{00000000-0005-0000-0000-00000C670000}"/>
    <cellStyle name="Normal 8 6 3 6 2 2" xfId="26421" xr:uid="{00000000-0005-0000-0000-00000D670000}"/>
    <cellStyle name="Normal 8 6 3 6 2 2 2" xfId="58780" xr:uid="{7F1664B1-A09A-49EE-BB68-D89DA6E008AF}"/>
    <cellStyle name="Normal 8 6 3 6 2 3" xfId="58779" xr:uid="{0A32A623-B00F-4AF6-82DE-851FF85E4D00}"/>
    <cellStyle name="Normal 8 6 3 6 3" xfId="26422" xr:uid="{00000000-0005-0000-0000-00000E670000}"/>
    <cellStyle name="Normal 8 6 3 6 3 2" xfId="58781" xr:uid="{5390E0A5-709F-457B-984E-271ABA68A8D4}"/>
    <cellStyle name="Normal 8 6 3 6 4" xfId="58778" xr:uid="{E8325217-B2FF-45E4-AFA7-0958B710440C}"/>
    <cellStyle name="Normal 8 6 3 7" xfId="26423" xr:uid="{00000000-0005-0000-0000-00000F670000}"/>
    <cellStyle name="Normal 8 6 3 7 2" xfId="26424" xr:uid="{00000000-0005-0000-0000-000010670000}"/>
    <cellStyle name="Normal 8 6 3 7 2 2" xfId="58783" xr:uid="{62F7D80D-86F4-4850-BD2D-B141FC4B4759}"/>
    <cellStyle name="Normal 8 6 3 7 3" xfId="58782" xr:uid="{70FF214A-4C65-4A30-888B-C6C52520843D}"/>
    <cellStyle name="Normal 8 6 3 8" xfId="26425" xr:uid="{00000000-0005-0000-0000-000011670000}"/>
    <cellStyle name="Normal 8 6 3 8 2" xfId="58784" xr:uid="{DE2F7E7F-92DD-4064-B1A5-07EDCC757B68}"/>
    <cellStyle name="Normal 8 6 3 9" xfId="26426" xr:uid="{00000000-0005-0000-0000-000012670000}"/>
    <cellStyle name="Normal 8 6 3 9 2" xfId="58785" xr:uid="{64A40F48-2CCA-46BC-91F4-9B007627DFBC}"/>
    <cellStyle name="Normal 8 6 4" xfId="26427" xr:uid="{00000000-0005-0000-0000-000013670000}"/>
    <cellStyle name="Normal 8 6 4 2" xfId="26428" xr:uid="{00000000-0005-0000-0000-000014670000}"/>
    <cellStyle name="Normal 8 6 4 2 2" xfId="26429" xr:uid="{00000000-0005-0000-0000-000015670000}"/>
    <cellStyle name="Normal 8 6 4 2 2 2" xfId="26430" xr:uid="{00000000-0005-0000-0000-000016670000}"/>
    <cellStyle name="Normal 8 6 4 2 2 2 2" xfId="26431" xr:uid="{00000000-0005-0000-0000-000017670000}"/>
    <cellStyle name="Normal 8 6 4 2 2 2 2 2" xfId="58790" xr:uid="{03E89C78-5117-4AF7-ADFB-FDEE0FD829E6}"/>
    <cellStyle name="Normal 8 6 4 2 2 2 3" xfId="26432" xr:uid="{00000000-0005-0000-0000-000018670000}"/>
    <cellStyle name="Normal 8 6 4 2 2 2 3 2" xfId="58791" xr:uid="{82BD20E6-F96E-4071-A2A2-F6649BC86ABF}"/>
    <cellStyle name="Normal 8 6 4 2 2 2 4" xfId="58789" xr:uid="{3CCB44FA-843D-4902-9822-F7FFBFBC2ABC}"/>
    <cellStyle name="Normal 8 6 4 2 2 3" xfId="26433" xr:uid="{00000000-0005-0000-0000-000019670000}"/>
    <cellStyle name="Normal 8 6 4 2 2 3 2" xfId="26434" xr:uid="{00000000-0005-0000-0000-00001A670000}"/>
    <cellStyle name="Normal 8 6 4 2 2 3 2 2" xfId="58793" xr:uid="{473CB1F3-F3CB-45FE-8656-897CE7745FCB}"/>
    <cellStyle name="Normal 8 6 4 2 2 3 3" xfId="58792" xr:uid="{C0D371CA-822B-46A8-8638-805B309B81FC}"/>
    <cellStyle name="Normal 8 6 4 2 2 4" xfId="26435" xr:uid="{00000000-0005-0000-0000-00001B670000}"/>
    <cellStyle name="Normal 8 6 4 2 2 4 2" xfId="58794" xr:uid="{062F18DC-9034-413B-B4A1-E87ADBD4004A}"/>
    <cellStyle name="Normal 8 6 4 2 2 5" xfId="58788" xr:uid="{C382BE4B-41EE-422D-9B2A-863ECDF8BAA7}"/>
    <cellStyle name="Normal 8 6 4 2 3" xfId="26436" xr:uid="{00000000-0005-0000-0000-00001C670000}"/>
    <cellStyle name="Normal 8 6 4 2 3 2" xfId="26437" xr:uid="{00000000-0005-0000-0000-00001D670000}"/>
    <cellStyle name="Normal 8 6 4 2 3 2 2" xfId="26438" xr:uid="{00000000-0005-0000-0000-00001E670000}"/>
    <cellStyle name="Normal 8 6 4 2 3 2 2 2" xfId="58797" xr:uid="{728F33F8-14D6-4039-AF85-FBB36BC5B7DF}"/>
    <cellStyle name="Normal 8 6 4 2 3 2 3" xfId="58796" xr:uid="{265CE79E-DC88-41B6-B17F-771AF7F8C172}"/>
    <cellStyle name="Normal 8 6 4 2 3 3" xfId="26439" xr:uid="{00000000-0005-0000-0000-00001F670000}"/>
    <cellStyle name="Normal 8 6 4 2 3 3 2" xfId="58798" xr:uid="{A268B645-1E6B-4584-B24D-E6624DDFE3EF}"/>
    <cellStyle name="Normal 8 6 4 2 3 4" xfId="58795" xr:uid="{E309BA74-A9F2-419B-BD71-9FD9E7043BF4}"/>
    <cellStyle name="Normal 8 6 4 2 4" xfId="26440" xr:uid="{00000000-0005-0000-0000-000020670000}"/>
    <cellStyle name="Normal 8 6 4 2 4 2" xfId="26441" xr:uid="{00000000-0005-0000-0000-000021670000}"/>
    <cellStyle name="Normal 8 6 4 2 4 2 2" xfId="58800" xr:uid="{1E4EB887-1F64-42D9-B4EE-59A06B63EDBE}"/>
    <cellStyle name="Normal 8 6 4 2 4 3" xfId="26442" xr:uid="{00000000-0005-0000-0000-000022670000}"/>
    <cellStyle name="Normal 8 6 4 2 4 3 2" xfId="58801" xr:uid="{9438271E-AECE-4809-B270-782D015E67A5}"/>
    <cellStyle name="Normal 8 6 4 2 4 4" xfId="58799" xr:uid="{AB26A443-8221-4C94-A651-54BBBE16A67D}"/>
    <cellStyle name="Normal 8 6 4 2 5" xfId="26443" xr:uid="{00000000-0005-0000-0000-000023670000}"/>
    <cellStyle name="Normal 8 6 4 2 5 2" xfId="26444" xr:uid="{00000000-0005-0000-0000-000024670000}"/>
    <cellStyle name="Normal 8 6 4 2 5 2 2" xfId="58803" xr:uid="{A3C8369C-CC5C-4AD6-ABD0-66AD8C29D309}"/>
    <cellStyle name="Normal 8 6 4 2 5 3" xfId="58802" xr:uid="{803134CA-2241-4C4C-963F-4DD461CA94C9}"/>
    <cellStyle name="Normal 8 6 4 2 6" xfId="26445" xr:uid="{00000000-0005-0000-0000-000025670000}"/>
    <cellStyle name="Normal 8 6 4 2 6 2" xfId="58804" xr:uid="{5FDD3FB6-D62E-486B-A600-DDFDC87BBFFB}"/>
    <cellStyle name="Normal 8 6 4 2 7" xfId="26446" xr:uid="{00000000-0005-0000-0000-000026670000}"/>
    <cellStyle name="Normal 8 6 4 2 7 2" xfId="58805" xr:uid="{D5DC0012-8B2A-4EB7-9ED1-2B9AF5981E98}"/>
    <cellStyle name="Normal 8 6 4 2 8" xfId="58787" xr:uid="{452F40BF-2CC0-4C5D-90B3-89E70B7A1156}"/>
    <cellStyle name="Normal 8 6 4 3" xfId="26447" xr:uid="{00000000-0005-0000-0000-000027670000}"/>
    <cellStyle name="Normal 8 6 4 3 2" xfId="26448" xr:uid="{00000000-0005-0000-0000-000028670000}"/>
    <cellStyle name="Normal 8 6 4 3 2 2" xfId="26449" xr:uid="{00000000-0005-0000-0000-000029670000}"/>
    <cellStyle name="Normal 8 6 4 3 2 2 2" xfId="26450" xr:uid="{00000000-0005-0000-0000-00002A670000}"/>
    <cellStyle name="Normal 8 6 4 3 2 2 2 2" xfId="58809" xr:uid="{65B3D4BF-C9F5-46C7-9D65-8D8F3AB97B3F}"/>
    <cellStyle name="Normal 8 6 4 3 2 2 3" xfId="58808" xr:uid="{9A12DE0D-D285-4D88-B67F-CB7FC6C5B58E}"/>
    <cellStyle name="Normal 8 6 4 3 2 3" xfId="26451" xr:uid="{00000000-0005-0000-0000-00002B670000}"/>
    <cellStyle name="Normal 8 6 4 3 2 3 2" xfId="58810" xr:uid="{4DB22074-79BC-49B7-8D8C-6BB2EACD80BC}"/>
    <cellStyle name="Normal 8 6 4 3 2 4" xfId="58807" xr:uid="{E6397DAD-FC70-490E-B727-03E698F48E6D}"/>
    <cellStyle name="Normal 8 6 4 3 3" xfId="26452" xr:uid="{00000000-0005-0000-0000-00002C670000}"/>
    <cellStyle name="Normal 8 6 4 3 3 2" xfId="26453" xr:uid="{00000000-0005-0000-0000-00002D670000}"/>
    <cellStyle name="Normal 8 6 4 3 3 2 2" xfId="58812" xr:uid="{C9DF57E0-1C64-460E-A0C1-9A229AFD8E85}"/>
    <cellStyle name="Normal 8 6 4 3 3 3" xfId="58811" xr:uid="{D8A2D83E-527A-4F83-83C8-7F53960AD053}"/>
    <cellStyle name="Normal 8 6 4 3 4" xfId="26454" xr:uid="{00000000-0005-0000-0000-00002E670000}"/>
    <cellStyle name="Normal 8 6 4 3 4 2" xfId="58813" xr:uid="{882C1289-DB4B-4856-BA43-F500E411041E}"/>
    <cellStyle name="Normal 8 6 4 3 5" xfId="58806" xr:uid="{736D220F-6278-4DE7-B6B0-F8518F71BA96}"/>
    <cellStyle name="Normal 8 6 4 4" xfId="26455" xr:uid="{00000000-0005-0000-0000-00002F670000}"/>
    <cellStyle name="Normal 8 6 4 4 2" xfId="26456" xr:uid="{00000000-0005-0000-0000-000030670000}"/>
    <cellStyle name="Normal 8 6 4 4 2 2" xfId="26457" xr:uid="{00000000-0005-0000-0000-000031670000}"/>
    <cellStyle name="Normal 8 6 4 4 2 2 2" xfId="58816" xr:uid="{943459E6-0FF5-4F74-BE2D-1EC926EB6098}"/>
    <cellStyle name="Normal 8 6 4 4 2 3" xfId="58815" xr:uid="{E3EB6BF2-367E-4586-93F3-AB30F8FD6FBB}"/>
    <cellStyle name="Normal 8 6 4 4 3" xfId="26458" xr:uid="{00000000-0005-0000-0000-000032670000}"/>
    <cellStyle name="Normal 8 6 4 4 3 2" xfId="58817" xr:uid="{89F3FF33-F61E-4BAC-95AF-395D63B0E979}"/>
    <cellStyle name="Normal 8 6 4 4 4" xfId="58814" xr:uid="{6190DAE2-BD88-435A-9D72-49FC4C2A1139}"/>
    <cellStyle name="Normal 8 6 4 5" xfId="26459" xr:uid="{00000000-0005-0000-0000-000033670000}"/>
    <cellStyle name="Normal 8 6 4 5 2" xfId="26460" xr:uid="{00000000-0005-0000-0000-000034670000}"/>
    <cellStyle name="Normal 8 6 4 5 2 2" xfId="26461" xr:uid="{00000000-0005-0000-0000-000035670000}"/>
    <cellStyle name="Normal 8 6 4 5 2 2 2" xfId="58820" xr:uid="{7A8C33CA-09F6-438E-9FCE-55917A679B03}"/>
    <cellStyle name="Normal 8 6 4 5 2 3" xfId="58819" xr:uid="{79DF8D14-6295-4B63-9D15-AEEC51E4D69A}"/>
    <cellStyle name="Normal 8 6 4 5 3" xfId="26462" xr:uid="{00000000-0005-0000-0000-000036670000}"/>
    <cellStyle name="Normal 8 6 4 5 3 2" xfId="58821" xr:uid="{C049672C-E9C8-421F-A965-06915CA9BCD4}"/>
    <cellStyle name="Normal 8 6 4 5 4" xfId="58818" xr:uid="{9F2D024B-49CE-4C78-BB03-3209506D6749}"/>
    <cellStyle name="Normal 8 6 4 6" xfId="26463" xr:uid="{00000000-0005-0000-0000-000037670000}"/>
    <cellStyle name="Normal 8 6 4 6 2" xfId="26464" xr:uid="{00000000-0005-0000-0000-000038670000}"/>
    <cellStyle name="Normal 8 6 4 6 2 2" xfId="58823" xr:uid="{EEF3EAC2-FAB5-4CFF-9FFE-818F66F23893}"/>
    <cellStyle name="Normal 8 6 4 6 3" xfId="58822" xr:uid="{80E53E89-64C7-46B9-9A31-D963FE065218}"/>
    <cellStyle name="Normal 8 6 4 7" xfId="26465" xr:uid="{00000000-0005-0000-0000-000039670000}"/>
    <cellStyle name="Normal 8 6 4 7 2" xfId="58824" xr:uid="{A896ED7A-054D-4E39-9B22-7F2A7CA10843}"/>
    <cellStyle name="Normal 8 6 4 8" xfId="26466" xr:uid="{00000000-0005-0000-0000-00003A670000}"/>
    <cellStyle name="Normal 8 6 4 8 2" xfId="58825" xr:uid="{0C8ABEA1-3E03-43F6-882C-D1E4D42D47DB}"/>
    <cellStyle name="Normal 8 6 4 9" xfId="58786" xr:uid="{F470E625-7D64-412F-97F8-BBACE644EEAC}"/>
    <cellStyle name="Normal 8 6 5" xfId="26467" xr:uid="{00000000-0005-0000-0000-00003B670000}"/>
    <cellStyle name="Normal 8 6 5 2" xfId="26468" xr:uid="{00000000-0005-0000-0000-00003C670000}"/>
    <cellStyle name="Normal 8 6 5 2 2" xfId="26469" xr:uid="{00000000-0005-0000-0000-00003D670000}"/>
    <cellStyle name="Normal 8 6 5 2 2 2" xfId="26470" xr:uid="{00000000-0005-0000-0000-00003E670000}"/>
    <cellStyle name="Normal 8 6 5 2 2 2 2" xfId="26471" xr:uid="{00000000-0005-0000-0000-00003F670000}"/>
    <cellStyle name="Normal 8 6 5 2 2 2 2 2" xfId="58830" xr:uid="{CAF554D9-2545-4FC1-8C24-35A22CED0F79}"/>
    <cellStyle name="Normal 8 6 5 2 2 2 3" xfId="26472" xr:uid="{00000000-0005-0000-0000-000040670000}"/>
    <cellStyle name="Normal 8 6 5 2 2 2 3 2" xfId="58831" xr:uid="{717A0472-8AFD-4265-9FE2-F49F2B038139}"/>
    <cellStyle name="Normal 8 6 5 2 2 2 4" xfId="58829" xr:uid="{8D6C51A0-B05A-456F-898E-AC3F09A3ABA6}"/>
    <cellStyle name="Normal 8 6 5 2 2 3" xfId="26473" xr:uid="{00000000-0005-0000-0000-000041670000}"/>
    <cellStyle name="Normal 8 6 5 2 2 3 2" xfId="26474" xr:uid="{00000000-0005-0000-0000-000042670000}"/>
    <cellStyle name="Normal 8 6 5 2 2 3 2 2" xfId="58833" xr:uid="{29CEB16B-5C53-423F-94CB-F379B1841B53}"/>
    <cellStyle name="Normal 8 6 5 2 2 3 3" xfId="58832" xr:uid="{7A1BC3E2-6683-4DC3-A4B6-A557E0984FCC}"/>
    <cellStyle name="Normal 8 6 5 2 2 4" xfId="26475" xr:uid="{00000000-0005-0000-0000-000043670000}"/>
    <cellStyle name="Normal 8 6 5 2 2 4 2" xfId="58834" xr:uid="{CD29CB7D-1DC0-4FB3-8073-E9C856517443}"/>
    <cellStyle name="Normal 8 6 5 2 2 5" xfId="58828" xr:uid="{E5CDA72A-09A0-4FB7-A4BC-E248F35E2B76}"/>
    <cellStyle name="Normal 8 6 5 2 3" xfId="26476" xr:uid="{00000000-0005-0000-0000-000044670000}"/>
    <cellStyle name="Normal 8 6 5 2 3 2" xfId="26477" xr:uid="{00000000-0005-0000-0000-000045670000}"/>
    <cellStyle name="Normal 8 6 5 2 3 2 2" xfId="26478" xr:uid="{00000000-0005-0000-0000-000046670000}"/>
    <cellStyle name="Normal 8 6 5 2 3 2 2 2" xfId="58837" xr:uid="{5216F275-0F80-4AC3-B02A-C9C287EB105A}"/>
    <cellStyle name="Normal 8 6 5 2 3 2 3" xfId="58836" xr:uid="{67B8DB03-14B7-4DE1-A42F-FA3FE7493014}"/>
    <cellStyle name="Normal 8 6 5 2 3 3" xfId="26479" xr:uid="{00000000-0005-0000-0000-000047670000}"/>
    <cellStyle name="Normal 8 6 5 2 3 3 2" xfId="58838" xr:uid="{DFA98650-8586-4BE1-B30A-8FFE7D15D64E}"/>
    <cellStyle name="Normal 8 6 5 2 3 4" xfId="58835" xr:uid="{D4849CCA-EF86-4A8F-86F9-07EDF949E03C}"/>
    <cellStyle name="Normal 8 6 5 2 4" xfId="26480" xr:uid="{00000000-0005-0000-0000-000048670000}"/>
    <cellStyle name="Normal 8 6 5 2 4 2" xfId="26481" xr:uid="{00000000-0005-0000-0000-000049670000}"/>
    <cellStyle name="Normal 8 6 5 2 4 2 2" xfId="58840" xr:uid="{DB8CC61B-2564-41FE-9F95-46A6AD05F476}"/>
    <cellStyle name="Normal 8 6 5 2 4 3" xfId="26482" xr:uid="{00000000-0005-0000-0000-00004A670000}"/>
    <cellStyle name="Normal 8 6 5 2 4 3 2" xfId="58841" xr:uid="{5EF48BEC-C9BE-4E2C-82E7-17F0F5EC6E2F}"/>
    <cellStyle name="Normal 8 6 5 2 4 4" xfId="58839" xr:uid="{6ED7059B-5199-430B-B98C-1AC39D0D0C76}"/>
    <cellStyle name="Normal 8 6 5 2 5" xfId="26483" xr:uid="{00000000-0005-0000-0000-00004B670000}"/>
    <cellStyle name="Normal 8 6 5 2 5 2" xfId="26484" xr:uid="{00000000-0005-0000-0000-00004C670000}"/>
    <cellStyle name="Normal 8 6 5 2 5 2 2" xfId="58843" xr:uid="{395E9453-7227-4965-8B83-CEF5BA729AEE}"/>
    <cellStyle name="Normal 8 6 5 2 5 3" xfId="58842" xr:uid="{1B75EE87-F588-45E0-9D0B-2A180B49268E}"/>
    <cellStyle name="Normal 8 6 5 2 6" xfId="26485" xr:uid="{00000000-0005-0000-0000-00004D670000}"/>
    <cellStyle name="Normal 8 6 5 2 6 2" xfId="58844" xr:uid="{01CC8D1E-10A9-4CF9-9885-5DD1DB6FC45F}"/>
    <cellStyle name="Normal 8 6 5 2 7" xfId="26486" xr:uid="{00000000-0005-0000-0000-00004E670000}"/>
    <cellStyle name="Normal 8 6 5 2 7 2" xfId="58845" xr:uid="{6150C09B-8542-4CB1-9182-DC9DC7757A41}"/>
    <cellStyle name="Normal 8 6 5 2 8" xfId="58827" xr:uid="{33B53D1A-F5A4-4CF0-87DA-B7C5EC992D37}"/>
    <cellStyle name="Normal 8 6 5 3" xfId="26487" xr:uid="{00000000-0005-0000-0000-00004F670000}"/>
    <cellStyle name="Normal 8 6 5 3 2" xfId="26488" xr:uid="{00000000-0005-0000-0000-000050670000}"/>
    <cellStyle name="Normal 8 6 5 3 2 2" xfId="26489" xr:uid="{00000000-0005-0000-0000-000051670000}"/>
    <cellStyle name="Normal 8 6 5 3 2 2 2" xfId="26490" xr:uid="{00000000-0005-0000-0000-000052670000}"/>
    <cellStyle name="Normal 8 6 5 3 2 2 2 2" xfId="58849" xr:uid="{869D80FB-9C65-4A2C-A4D9-FDF315E8953E}"/>
    <cellStyle name="Normal 8 6 5 3 2 2 3" xfId="58848" xr:uid="{BE85CB63-8DE6-4381-9D09-2285F6CA5917}"/>
    <cellStyle name="Normal 8 6 5 3 2 3" xfId="26491" xr:uid="{00000000-0005-0000-0000-000053670000}"/>
    <cellStyle name="Normal 8 6 5 3 2 3 2" xfId="58850" xr:uid="{75F95A4D-6D50-4375-8A38-EB97A488DB71}"/>
    <cellStyle name="Normal 8 6 5 3 2 4" xfId="58847" xr:uid="{EA637F5D-21A9-47D4-AAC7-B803707FC82D}"/>
    <cellStyle name="Normal 8 6 5 3 3" xfId="26492" xr:uid="{00000000-0005-0000-0000-000054670000}"/>
    <cellStyle name="Normal 8 6 5 3 3 2" xfId="26493" xr:uid="{00000000-0005-0000-0000-000055670000}"/>
    <cellStyle name="Normal 8 6 5 3 3 2 2" xfId="58852" xr:uid="{D28884AB-ED16-4A4F-9AAB-119CA95F0BEA}"/>
    <cellStyle name="Normal 8 6 5 3 3 3" xfId="58851" xr:uid="{42C2EF27-D0EE-4DC7-BCE1-C9111A16DB59}"/>
    <cellStyle name="Normal 8 6 5 3 4" xfId="26494" xr:uid="{00000000-0005-0000-0000-000056670000}"/>
    <cellStyle name="Normal 8 6 5 3 4 2" xfId="58853" xr:uid="{07F6B98A-E280-4CFE-BCD9-8370FBEAE07C}"/>
    <cellStyle name="Normal 8 6 5 3 5" xfId="58846" xr:uid="{B1769F22-FFBB-4FD4-BDD7-EDC32F9216F0}"/>
    <cellStyle name="Normal 8 6 5 4" xfId="26495" xr:uid="{00000000-0005-0000-0000-000057670000}"/>
    <cellStyle name="Normal 8 6 5 4 2" xfId="26496" xr:uid="{00000000-0005-0000-0000-000058670000}"/>
    <cellStyle name="Normal 8 6 5 4 2 2" xfId="26497" xr:uid="{00000000-0005-0000-0000-000059670000}"/>
    <cellStyle name="Normal 8 6 5 4 2 2 2" xfId="58856" xr:uid="{488B750C-FD86-47E7-AD40-D4A822448D72}"/>
    <cellStyle name="Normal 8 6 5 4 2 3" xfId="58855" xr:uid="{CED2F442-CF22-47B4-9462-EB11EA2DE59B}"/>
    <cellStyle name="Normal 8 6 5 4 3" xfId="26498" xr:uid="{00000000-0005-0000-0000-00005A670000}"/>
    <cellStyle name="Normal 8 6 5 4 3 2" xfId="58857" xr:uid="{036EB2C9-3699-49C7-B249-4A1E78A87944}"/>
    <cellStyle name="Normal 8 6 5 4 4" xfId="58854" xr:uid="{774F548E-7E6E-4E9E-A65D-698BAEA3B645}"/>
    <cellStyle name="Normal 8 6 5 5" xfId="26499" xr:uid="{00000000-0005-0000-0000-00005B670000}"/>
    <cellStyle name="Normal 8 6 5 5 2" xfId="26500" xr:uid="{00000000-0005-0000-0000-00005C670000}"/>
    <cellStyle name="Normal 8 6 5 5 2 2" xfId="26501" xr:uid="{00000000-0005-0000-0000-00005D670000}"/>
    <cellStyle name="Normal 8 6 5 5 2 2 2" xfId="58860" xr:uid="{3A4E04D0-479B-4059-BD23-41B79849F452}"/>
    <cellStyle name="Normal 8 6 5 5 2 3" xfId="58859" xr:uid="{BAA49D9A-C6C5-42AE-852D-E36377588C5F}"/>
    <cellStyle name="Normal 8 6 5 5 3" xfId="26502" xr:uid="{00000000-0005-0000-0000-00005E670000}"/>
    <cellStyle name="Normal 8 6 5 5 3 2" xfId="58861" xr:uid="{6B164759-D20F-4D6A-AE3E-7043F192F4CD}"/>
    <cellStyle name="Normal 8 6 5 5 4" xfId="58858" xr:uid="{A4A77FAF-1C54-4CF5-B964-008FFB270FBD}"/>
    <cellStyle name="Normal 8 6 5 6" xfId="26503" xr:uid="{00000000-0005-0000-0000-00005F670000}"/>
    <cellStyle name="Normal 8 6 5 6 2" xfId="26504" xr:uid="{00000000-0005-0000-0000-000060670000}"/>
    <cellStyle name="Normal 8 6 5 6 2 2" xfId="58863" xr:uid="{886AF104-B661-4DC7-B11F-E6944EA8A921}"/>
    <cellStyle name="Normal 8 6 5 6 3" xfId="58862" xr:uid="{36965EBD-64CD-4397-BD38-139708A62C7B}"/>
    <cellStyle name="Normal 8 6 5 7" xfId="26505" xr:uid="{00000000-0005-0000-0000-000061670000}"/>
    <cellStyle name="Normal 8 6 5 7 2" xfId="58864" xr:uid="{E164B9C0-F978-4955-A205-B2054A9F5FAF}"/>
    <cellStyle name="Normal 8 6 5 8" xfId="26506" xr:uid="{00000000-0005-0000-0000-000062670000}"/>
    <cellStyle name="Normal 8 6 5 8 2" xfId="58865" xr:uid="{933A527C-9804-4F11-887B-CF91C6B94847}"/>
    <cellStyle name="Normal 8 6 5 9" xfId="58826" xr:uid="{E9F6ACA6-E5E3-47D7-A031-BC8F79C55B3F}"/>
    <cellStyle name="Normal 8 6 6" xfId="26507" xr:uid="{00000000-0005-0000-0000-000063670000}"/>
    <cellStyle name="Normal 8 6 7" xfId="26508" xr:uid="{00000000-0005-0000-0000-000064670000}"/>
    <cellStyle name="Normal 8 6 7 2" xfId="26509" xr:uid="{00000000-0005-0000-0000-000065670000}"/>
    <cellStyle name="Normal 8 6 7 2 2" xfId="26510" xr:uid="{00000000-0005-0000-0000-000066670000}"/>
    <cellStyle name="Normal 8 6 7 2 2 2" xfId="26511" xr:uid="{00000000-0005-0000-0000-000067670000}"/>
    <cellStyle name="Normal 8 6 7 2 2 2 2" xfId="58869" xr:uid="{54B75CA4-0286-4911-85DF-4C05822ECCF4}"/>
    <cellStyle name="Normal 8 6 7 2 2 3" xfId="26512" xr:uid="{00000000-0005-0000-0000-000068670000}"/>
    <cellStyle name="Normal 8 6 7 2 2 3 2" xfId="58870" xr:uid="{F78A1BE5-3AB3-4A5F-BB6B-328EF73FF8D3}"/>
    <cellStyle name="Normal 8 6 7 2 2 4" xfId="58868" xr:uid="{4816E4F1-1984-4192-9C5A-CB3AB7704A01}"/>
    <cellStyle name="Normal 8 6 7 2 3" xfId="26513" xr:uid="{00000000-0005-0000-0000-000069670000}"/>
    <cellStyle name="Normal 8 6 7 2 3 2" xfId="26514" xr:uid="{00000000-0005-0000-0000-00006A670000}"/>
    <cellStyle name="Normal 8 6 7 2 3 2 2" xfId="58872" xr:uid="{52E42423-C74C-423B-89F6-7E834F9BE2E9}"/>
    <cellStyle name="Normal 8 6 7 2 3 3" xfId="58871" xr:uid="{1A49301E-2603-4D0A-B375-A9AE3AC61616}"/>
    <cellStyle name="Normal 8 6 7 2 4" xfId="26515" xr:uid="{00000000-0005-0000-0000-00006B670000}"/>
    <cellStyle name="Normal 8 6 7 2 4 2" xfId="58873" xr:uid="{ECA5BC23-43E0-4EA0-A564-F7F6F098E7A1}"/>
    <cellStyle name="Normal 8 6 7 2 5" xfId="58867" xr:uid="{034E226F-5A2C-4C95-9E3C-0ADBD53661A5}"/>
    <cellStyle name="Normal 8 6 7 3" xfId="26516" xr:uid="{00000000-0005-0000-0000-00006C670000}"/>
    <cellStyle name="Normal 8 6 7 3 2" xfId="26517" xr:uid="{00000000-0005-0000-0000-00006D670000}"/>
    <cellStyle name="Normal 8 6 7 3 2 2" xfId="26518" xr:uid="{00000000-0005-0000-0000-00006E670000}"/>
    <cellStyle name="Normal 8 6 7 3 2 2 2" xfId="58876" xr:uid="{CBD73159-D73E-41E3-A669-FC9447AEE1E7}"/>
    <cellStyle name="Normal 8 6 7 3 2 3" xfId="58875" xr:uid="{0C62447F-8BC7-42C2-B70D-069CA0F710CC}"/>
    <cellStyle name="Normal 8 6 7 3 3" xfId="26519" xr:uid="{00000000-0005-0000-0000-00006F670000}"/>
    <cellStyle name="Normal 8 6 7 3 3 2" xfId="58877" xr:uid="{BC08CBBB-92D1-4D32-8355-331ECF987A69}"/>
    <cellStyle name="Normal 8 6 7 3 4" xfId="58874" xr:uid="{8205E47E-24C1-4172-B7FA-C78A3EFBDA9B}"/>
    <cellStyle name="Normal 8 6 7 4" xfId="26520" xr:uid="{00000000-0005-0000-0000-000070670000}"/>
    <cellStyle name="Normal 8 6 7 4 2" xfId="26521" xr:uid="{00000000-0005-0000-0000-000071670000}"/>
    <cellStyle name="Normal 8 6 7 4 2 2" xfId="58879" xr:uid="{3141EA94-401D-43DD-AE88-065F44843984}"/>
    <cellStyle name="Normal 8 6 7 4 3" xfId="26522" xr:uid="{00000000-0005-0000-0000-000072670000}"/>
    <cellStyle name="Normal 8 6 7 4 3 2" xfId="58880" xr:uid="{B48B16E4-D725-4D41-9F57-6C5BAEFF365D}"/>
    <cellStyle name="Normal 8 6 7 4 4" xfId="58878" xr:uid="{36829D2A-7BDC-4605-A9A3-5FE69132F5FF}"/>
    <cellStyle name="Normal 8 6 7 5" xfId="26523" xr:uid="{00000000-0005-0000-0000-000073670000}"/>
    <cellStyle name="Normal 8 6 7 5 2" xfId="26524" xr:uid="{00000000-0005-0000-0000-000074670000}"/>
    <cellStyle name="Normal 8 6 7 5 2 2" xfId="58882" xr:uid="{014EC809-DEB5-4D71-8AB2-2927349BC7FA}"/>
    <cellStyle name="Normal 8 6 7 5 3" xfId="58881" xr:uid="{0EC00C96-AD84-45B7-824E-AD3931211780}"/>
    <cellStyle name="Normal 8 6 7 6" xfId="26525" xr:uid="{00000000-0005-0000-0000-000075670000}"/>
    <cellStyle name="Normal 8 6 7 6 2" xfId="58883" xr:uid="{5111C153-12A5-43AE-B1DC-FD7011B518D7}"/>
    <cellStyle name="Normal 8 6 7 7" xfId="26526" xr:uid="{00000000-0005-0000-0000-000076670000}"/>
    <cellStyle name="Normal 8 6 7 7 2" xfId="58884" xr:uid="{1D01E016-312A-4981-BB65-3D6336184AFF}"/>
    <cellStyle name="Normal 8 6 7 8" xfId="58866" xr:uid="{4F5F9B5E-0E99-4BAE-984E-DEFDBEF10B86}"/>
    <cellStyle name="Normal 8 6 8" xfId="26527" xr:uid="{00000000-0005-0000-0000-000077670000}"/>
    <cellStyle name="Normal 8 6 8 2" xfId="26528" xr:uid="{00000000-0005-0000-0000-000078670000}"/>
    <cellStyle name="Normal 8 6 8 2 2" xfId="26529" xr:uid="{00000000-0005-0000-0000-000079670000}"/>
    <cellStyle name="Normal 8 6 8 2 2 2" xfId="26530" xr:uid="{00000000-0005-0000-0000-00007A670000}"/>
    <cellStyle name="Normal 8 6 8 2 2 2 2" xfId="58888" xr:uid="{4181A665-6C36-42B8-870F-B07438BA7244}"/>
    <cellStyle name="Normal 8 6 8 2 2 3" xfId="58887" xr:uid="{020B9E1C-68CE-46A3-9EFF-61BE6347E671}"/>
    <cellStyle name="Normal 8 6 8 2 3" xfId="26531" xr:uid="{00000000-0005-0000-0000-00007B670000}"/>
    <cellStyle name="Normal 8 6 8 2 3 2" xfId="58889" xr:uid="{A4F98349-6457-45A3-9E87-E6252CB3064B}"/>
    <cellStyle name="Normal 8 6 8 2 4" xfId="58886" xr:uid="{10F50D07-6B6E-44A6-87FA-8F8C275CBA1F}"/>
    <cellStyle name="Normal 8 6 8 3" xfId="26532" xr:uid="{00000000-0005-0000-0000-00007C670000}"/>
    <cellStyle name="Normal 8 6 8 3 2" xfId="26533" xr:uid="{00000000-0005-0000-0000-00007D670000}"/>
    <cellStyle name="Normal 8 6 8 3 2 2" xfId="58891" xr:uid="{0CEE4B4C-4EA0-4094-B30D-82DC84AE005D}"/>
    <cellStyle name="Normal 8 6 8 3 3" xfId="58890" xr:uid="{28FB8F5B-8628-48EC-B0E8-4F091D57E280}"/>
    <cellStyle name="Normal 8 6 8 4" xfId="26534" xr:uid="{00000000-0005-0000-0000-00007E670000}"/>
    <cellStyle name="Normal 8 6 8 4 2" xfId="58892" xr:uid="{C0701C0B-74A3-4220-980C-FFE153FEFA6D}"/>
    <cellStyle name="Normal 8 6 8 5" xfId="58885" xr:uid="{8883484A-61D6-4964-8C9C-0039E2CDF1CF}"/>
    <cellStyle name="Normal 8 6 9" xfId="26535" xr:uid="{00000000-0005-0000-0000-00007F670000}"/>
    <cellStyle name="Normal 8 6 9 2" xfId="26536" xr:uid="{00000000-0005-0000-0000-000080670000}"/>
    <cellStyle name="Normal 8 6 9 2 2" xfId="26537" xr:uid="{00000000-0005-0000-0000-000081670000}"/>
    <cellStyle name="Normal 8 6 9 2 2 2" xfId="58895" xr:uid="{32869FC8-24FA-4E51-A762-3F135F5EDF73}"/>
    <cellStyle name="Normal 8 6 9 2 3" xfId="58894" xr:uid="{6699C437-2D10-49F2-AB86-37FD362E1660}"/>
    <cellStyle name="Normal 8 6 9 3" xfId="26538" xr:uid="{00000000-0005-0000-0000-000082670000}"/>
    <cellStyle name="Normal 8 6 9 3 2" xfId="58896" xr:uid="{45C22D33-8817-4E98-AD7E-8B1A5CA392F1}"/>
    <cellStyle name="Normal 8 6 9 4" xfId="58893" xr:uid="{6B531E0E-82F0-4F1B-9574-3E91C00ED3ED}"/>
    <cellStyle name="Normal 8 7" xfId="26539" xr:uid="{00000000-0005-0000-0000-000083670000}"/>
    <cellStyle name="Normal 8 7 10" xfId="26540" xr:uid="{00000000-0005-0000-0000-000084670000}"/>
    <cellStyle name="Normal 8 7 10 2" xfId="58898" xr:uid="{0D9C96FD-FD64-4B3D-BC5E-062068B2C5ED}"/>
    <cellStyle name="Normal 8 7 11" xfId="58897" xr:uid="{E554761F-EF62-4054-A64D-0ACF915A3014}"/>
    <cellStyle name="Normal 8 7 2" xfId="26541" xr:uid="{00000000-0005-0000-0000-000085670000}"/>
    <cellStyle name="Normal 8 7 2 10" xfId="58899" xr:uid="{1A1A49F2-1757-4C17-B4FC-4CD37CE85E08}"/>
    <cellStyle name="Normal 8 7 2 2" xfId="26542" xr:uid="{00000000-0005-0000-0000-000086670000}"/>
    <cellStyle name="Normal 8 7 2 2 2" xfId="26543" xr:uid="{00000000-0005-0000-0000-000087670000}"/>
    <cellStyle name="Normal 8 7 2 2 2 2" xfId="26544" xr:uid="{00000000-0005-0000-0000-000088670000}"/>
    <cellStyle name="Normal 8 7 2 2 2 2 2" xfId="26545" xr:uid="{00000000-0005-0000-0000-000089670000}"/>
    <cellStyle name="Normal 8 7 2 2 2 2 2 2" xfId="26546" xr:uid="{00000000-0005-0000-0000-00008A670000}"/>
    <cellStyle name="Normal 8 7 2 2 2 2 2 2 2" xfId="58904" xr:uid="{4429820D-59A1-43D7-9301-FEA43D9160B9}"/>
    <cellStyle name="Normal 8 7 2 2 2 2 2 3" xfId="26547" xr:uid="{00000000-0005-0000-0000-00008B670000}"/>
    <cellStyle name="Normal 8 7 2 2 2 2 2 3 2" xfId="58905" xr:uid="{0BBEE266-B8FA-4B7A-9FC5-C396B5AA5017}"/>
    <cellStyle name="Normal 8 7 2 2 2 2 2 4" xfId="58903" xr:uid="{E96540E5-36DE-415A-8165-B7F7E29665A2}"/>
    <cellStyle name="Normal 8 7 2 2 2 2 3" xfId="26548" xr:uid="{00000000-0005-0000-0000-00008C670000}"/>
    <cellStyle name="Normal 8 7 2 2 2 2 3 2" xfId="26549" xr:uid="{00000000-0005-0000-0000-00008D670000}"/>
    <cellStyle name="Normal 8 7 2 2 2 2 3 2 2" xfId="58907" xr:uid="{C29930FD-AA30-4EC5-AD58-B5E9BA5B7DE6}"/>
    <cellStyle name="Normal 8 7 2 2 2 2 3 3" xfId="58906" xr:uid="{9E8EC4CA-5D99-4065-A407-D711EB5815DD}"/>
    <cellStyle name="Normal 8 7 2 2 2 2 4" xfId="26550" xr:uid="{00000000-0005-0000-0000-00008E670000}"/>
    <cellStyle name="Normal 8 7 2 2 2 2 4 2" xfId="58908" xr:uid="{C09858E6-43F7-4A49-967D-5A635AD95506}"/>
    <cellStyle name="Normal 8 7 2 2 2 2 5" xfId="58902" xr:uid="{F2A468E8-C6EA-4058-AFAF-3C6470B057CD}"/>
    <cellStyle name="Normal 8 7 2 2 2 3" xfId="26551" xr:uid="{00000000-0005-0000-0000-00008F670000}"/>
    <cellStyle name="Normal 8 7 2 2 2 3 2" xfId="26552" xr:uid="{00000000-0005-0000-0000-000090670000}"/>
    <cellStyle name="Normal 8 7 2 2 2 3 2 2" xfId="26553" xr:uid="{00000000-0005-0000-0000-000091670000}"/>
    <cellStyle name="Normal 8 7 2 2 2 3 2 2 2" xfId="58911" xr:uid="{459AEC04-30EC-44C7-8C40-BE0B4361EEE8}"/>
    <cellStyle name="Normal 8 7 2 2 2 3 2 3" xfId="58910" xr:uid="{9D57114A-A055-4CB0-9EE6-B33E41620B91}"/>
    <cellStyle name="Normal 8 7 2 2 2 3 3" xfId="26554" xr:uid="{00000000-0005-0000-0000-000092670000}"/>
    <cellStyle name="Normal 8 7 2 2 2 3 3 2" xfId="58912" xr:uid="{55D0C4AD-A5D7-4108-B255-45F7F08F6492}"/>
    <cellStyle name="Normal 8 7 2 2 2 3 4" xfId="58909" xr:uid="{5899D0F0-FDB9-41D3-AF28-2CAD135C5A33}"/>
    <cellStyle name="Normal 8 7 2 2 2 4" xfId="26555" xr:uid="{00000000-0005-0000-0000-000093670000}"/>
    <cellStyle name="Normal 8 7 2 2 2 4 2" xfId="26556" xr:uid="{00000000-0005-0000-0000-000094670000}"/>
    <cellStyle name="Normal 8 7 2 2 2 4 2 2" xfId="58914" xr:uid="{F478A2DE-238F-4661-B0FB-A49EEF983A67}"/>
    <cellStyle name="Normal 8 7 2 2 2 4 3" xfId="26557" xr:uid="{00000000-0005-0000-0000-000095670000}"/>
    <cellStyle name="Normal 8 7 2 2 2 4 3 2" xfId="58915" xr:uid="{9F496B89-E427-4365-9E14-113DBA84E3EA}"/>
    <cellStyle name="Normal 8 7 2 2 2 4 4" xfId="58913" xr:uid="{6ACB8825-94A3-4067-BDF4-BA835C5FDB6E}"/>
    <cellStyle name="Normal 8 7 2 2 2 5" xfId="26558" xr:uid="{00000000-0005-0000-0000-000096670000}"/>
    <cellStyle name="Normal 8 7 2 2 2 5 2" xfId="26559" xr:uid="{00000000-0005-0000-0000-000097670000}"/>
    <cellStyle name="Normal 8 7 2 2 2 5 2 2" xfId="58917" xr:uid="{B32944CC-9C3E-4AFC-B28F-0926DAD32092}"/>
    <cellStyle name="Normal 8 7 2 2 2 5 3" xfId="58916" xr:uid="{BE893276-0A78-47D6-8522-B0E2E139FA4B}"/>
    <cellStyle name="Normal 8 7 2 2 2 6" xfId="26560" xr:uid="{00000000-0005-0000-0000-000098670000}"/>
    <cellStyle name="Normal 8 7 2 2 2 6 2" xfId="58918" xr:uid="{E1F2C46E-D895-4807-A697-BE5284FD0FFA}"/>
    <cellStyle name="Normal 8 7 2 2 2 7" xfId="26561" xr:uid="{00000000-0005-0000-0000-000099670000}"/>
    <cellStyle name="Normal 8 7 2 2 2 7 2" xfId="58919" xr:uid="{A6E384C3-128A-4C28-90C3-68374BA1874B}"/>
    <cellStyle name="Normal 8 7 2 2 2 8" xfId="58901" xr:uid="{DCECB5B2-BC17-40DB-AB9C-F0F140AC92CC}"/>
    <cellStyle name="Normal 8 7 2 2 3" xfId="26562" xr:uid="{00000000-0005-0000-0000-00009A670000}"/>
    <cellStyle name="Normal 8 7 2 2 3 2" xfId="26563" xr:uid="{00000000-0005-0000-0000-00009B670000}"/>
    <cellStyle name="Normal 8 7 2 2 3 2 2" xfId="26564" xr:uid="{00000000-0005-0000-0000-00009C670000}"/>
    <cellStyle name="Normal 8 7 2 2 3 2 2 2" xfId="26565" xr:uid="{00000000-0005-0000-0000-00009D670000}"/>
    <cellStyle name="Normal 8 7 2 2 3 2 2 2 2" xfId="58923" xr:uid="{26D87BC1-8B78-4BAE-9F03-FE044C29C11F}"/>
    <cellStyle name="Normal 8 7 2 2 3 2 2 3" xfId="58922" xr:uid="{0A9D5D17-5474-45AA-B21C-A71EF2AC368D}"/>
    <cellStyle name="Normal 8 7 2 2 3 2 3" xfId="26566" xr:uid="{00000000-0005-0000-0000-00009E670000}"/>
    <cellStyle name="Normal 8 7 2 2 3 2 3 2" xfId="58924" xr:uid="{4C713CA3-3DDE-450D-B048-352AB5CAB91D}"/>
    <cellStyle name="Normal 8 7 2 2 3 2 4" xfId="58921" xr:uid="{6DA1A115-4A01-4CF1-8083-18C9D2B665D9}"/>
    <cellStyle name="Normal 8 7 2 2 3 3" xfId="26567" xr:uid="{00000000-0005-0000-0000-00009F670000}"/>
    <cellStyle name="Normal 8 7 2 2 3 3 2" xfId="26568" xr:uid="{00000000-0005-0000-0000-0000A0670000}"/>
    <cellStyle name="Normal 8 7 2 2 3 3 2 2" xfId="58926" xr:uid="{CF04F196-B004-4BCB-9ED6-7A94A5D5D5EE}"/>
    <cellStyle name="Normal 8 7 2 2 3 3 3" xfId="58925" xr:uid="{2EB500DF-7FCB-44BA-92CB-958A45F057C3}"/>
    <cellStyle name="Normal 8 7 2 2 3 4" xfId="26569" xr:uid="{00000000-0005-0000-0000-0000A1670000}"/>
    <cellStyle name="Normal 8 7 2 2 3 4 2" xfId="58927" xr:uid="{D28F3475-DB1D-4DFB-AA89-924686E50618}"/>
    <cellStyle name="Normal 8 7 2 2 3 5" xfId="58920" xr:uid="{26355E3C-E4D5-4333-B162-BB3607A2FC18}"/>
    <cellStyle name="Normal 8 7 2 2 4" xfId="26570" xr:uid="{00000000-0005-0000-0000-0000A2670000}"/>
    <cellStyle name="Normal 8 7 2 2 4 2" xfId="26571" xr:uid="{00000000-0005-0000-0000-0000A3670000}"/>
    <cellStyle name="Normal 8 7 2 2 4 2 2" xfId="26572" xr:uid="{00000000-0005-0000-0000-0000A4670000}"/>
    <cellStyle name="Normal 8 7 2 2 4 2 2 2" xfId="58930" xr:uid="{3C28250D-A0DB-45B4-947C-8230BD3F2469}"/>
    <cellStyle name="Normal 8 7 2 2 4 2 3" xfId="58929" xr:uid="{7156D359-6F47-4F54-A2C8-EF510A8B5D72}"/>
    <cellStyle name="Normal 8 7 2 2 4 3" xfId="26573" xr:uid="{00000000-0005-0000-0000-0000A5670000}"/>
    <cellStyle name="Normal 8 7 2 2 4 3 2" xfId="58931" xr:uid="{3546145E-8A09-4D1A-AEA5-54D4B6DEBD32}"/>
    <cellStyle name="Normal 8 7 2 2 4 4" xfId="58928" xr:uid="{74E51821-0E1E-4B54-A143-B8E09D5D1D61}"/>
    <cellStyle name="Normal 8 7 2 2 5" xfId="26574" xr:uid="{00000000-0005-0000-0000-0000A6670000}"/>
    <cellStyle name="Normal 8 7 2 2 5 2" xfId="26575" xr:uid="{00000000-0005-0000-0000-0000A7670000}"/>
    <cellStyle name="Normal 8 7 2 2 5 2 2" xfId="26576" xr:uid="{00000000-0005-0000-0000-0000A8670000}"/>
    <cellStyle name="Normal 8 7 2 2 5 2 2 2" xfId="58934" xr:uid="{6D3AC288-2621-4189-BD58-970E0284CB53}"/>
    <cellStyle name="Normal 8 7 2 2 5 2 3" xfId="58933" xr:uid="{8452FE47-7E0F-49C1-8774-681DA2DC3556}"/>
    <cellStyle name="Normal 8 7 2 2 5 3" xfId="26577" xr:uid="{00000000-0005-0000-0000-0000A9670000}"/>
    <cellStyle name="Normal 8 7 2 2 5 3 2" xfId="58935" xr:uid="{0C700A1C-A2EA-4040-B653-A0D90F566FB8}"/>
    <cellStyle name="Normal 8 7 2 2 5 4" xfId="58932" xr:uid="{904BC236-07E1-49AF-A6C7-BB05C0E92371}"/>
    <cellStyle name="Normal 8 7 2 2 6" xfId="26578" xr:uid="{00000000-0005-0000-0000-0000AA670000}"/>
    <cellStyle name="Normal 8 7 2 2 6 2" xfId="26579" xr:uid="{00000000-0005-0000-0000-0000AB670000}"/>
    <cellStyle name="Normal 8 7 2 2 6 2 2" xfId="58937" xr:uid="{D574561B-B432-430E-8EDF-508B448B0816}"/>
    <cellStyle name="Normal 8 7 2 2 6 3" xfId="58936" xr:uid="{00E75387-431D-413E-B6AC-76080CE0F6FA}"/>
    <cellStyle name="Normal 8 7 2 2 7" xfId="26580" xr:uid="{00000000-0005-0000-0000-0000AC670000}"/>
    <cellStyle name="Normal 8 7 2 2 7 2" xfId="58938" xr:uid="{79254A53-8A6A-43EA-98B9-E9F05FEB0E56}"/>
    <cellStyle name="Normal 8 7 2 2 8" xfId="26581" xr:uid="{00000000-0005-0000-0000-0000AD670000}"/>
    <cellStyle name="Normal 8 7 2 2 8 2" xfId="58939" xr:uid="{CABDC6F7-8154-4A48-A572-41809F0C71E9}"/>
    <cellStyle name="Normal 8 7 2 2 9" xfId="58900" xr:uid="{0485BFC7-7864-4D58-86AE-2F8E9F57C9D3}"/>
    <cellStyle name="Normal 8 7 2 3" xfId="26582" xr:uid="{00000000-0005-0000-0000-0000AE670000}"/>
    <cellStyle name="Normal 8 7 2 3 2" xfId="26583" xr:uid="{00000000-0005-0000-0000-0000AF670000}"/>
    <cellStyle name="Normal 8 7 2 3 2 2" xfId="26584" xr:uid="{00000000-0005-0000-0000-0000B0670000}"/>
    <cellStyle name="Normal 8 7 2 3 2 2 2" xfId="26585" xr:uid="{00000000-0005-0000-0000-0000B1670000}"/>
    <cellStyle name="Normal 8 7 2 3 2 2 2 2" xfId="58943" xr:uid="{9D2F3324-2C74-429E-953A-B5F0932E0D7E}"/>
    <cellStyle name="Normal 8 7 2 3 2 2 3" xfId="26586" xr:uid="{00000000-0005-0000-0000-0000B2670000}"/>
    <cellStyle name="Normal 8 7 2 3 2 2 3 2" xfId="58944" xr:uid="{AFF95157-7FC0-4CB6-87B1-EECAF6ADB49F}"/>
    <cellStyle name="Normal 8 7 2 3 2 2 4" xfId="58942" xr:uid="{2BF84BD9-BD62-4453-A6F0-571F6585E364}"/>
    <cellStyle name="Normal 8 7 2 3 2 3" xfId="26587" xr:uid="{00000000-0005-0000-0000-0000B3670000}"/>
    <cellStyle name="Normal 8 7 2 3 2 3 2" xfId="26588" xr:uid="{00000000-0005-0000-0000-0000B4670000}"/>
    <cellStyle name="Normal 8 7 2 3 2 3 2 2" xfId="58946" xr:uid="{3BD129DA-F962-4463-9366-2FAF12167E0C}"/>
    <cellStyle name="Normal 8 7 2 3 2 3 3" xfId="58945" xr:uid="{2D18C699-093F-432C-8E06-37015DE1E0D0}"/>
    <cellStyle name="Normal 8 7 2 3 2 4" xfId="26589" xr:uid="{00000000-0005-0000-0000-0000B5670000}"/>
    <cellStyle name="Normal 8 7 2 3 2 4 2" xfId="58947" xr:uid="{CF245DE3-0E4F-4AE6-9D27-48FECD0793AE}"/>
    <cellStyle name="Normal 8 7 2 3 2 5" xfId="58941" xr:uid="{92EB6B3E-9871-4B9F-BAC0-A011B778C1B7}"/>
    <cellStyle name="Normal 8 7 2 3 3" xfId="26590" xr:uid="{00000000-0005-0000-0000-0000B6670000}"/>
    <cellStyle name="Normal 8 7 2 3 3 2" xfId="26591" xr:uid="{00000000-0005-0000-0000-0000B7670000}"/>
    <cellStyle name="Normal 8 7 2 3 3 2 2" xfId="26592" xr:uid="{00000000-0005-0000-0000-0000B8670000}"/>
    <cellStyle name="Normal 8 7 2 3 3 2 2 2" xfId="58950" xr:uid="{C92C945E-E83D-477D-94EB-017EC642BAC6}"/>
    <cellStyle name="Normal 8 7 2 3 3 2 3" xfId="58949" xr:uid="{2573FBF1-941C-4B7A-9EC6-9EEAF7962240}"/>
    <cellStyle name="Normal 8 7 2 3 3 3" xfId="26593" xr:uid="{00000000-0005-0000-0000-0000B9670000}"/>
    <cellStyle name="Normal 8 7 2 3 3 3 2" xfId="58951" xr:uid="{AB245995-A294-4F53-9299-436BA35712C7}"/>
    <cellStyle name="Normal 8 7 2 3 3 4" xfId="58948" xr:uid="{7909CD25-3198-4B89-8286-6E1CD4874D95}"/>
    <cellStyle name="Normal 8 7 2 3 4" xfId="26594" xr:uid="{00000000-0005-0000-0000-0000BA670000}"/>
    <cellStyle name="Normal 8 7 2 3 4 2" xfId="26595" xr:uid="{00000000-0005-0000-0000-0000BB670000}"/>
    <cellStyle name="Normal 8 7 2 3 4 2 2" xfId="58953" xr:uid="{E13820A7-3CC3-4737-AB1D-6978ED7AA6FC}"/>
    <cellStyle name="Normal 8 7 2 3 4 3" xfId="26596" xr:uid="{00000000-0005-0000-0000-0000BC670000}"/>
    <cellStyle name="Normal 8 7 2 3 4 3 2" xfId="58954" xr:uid="{38C851E4-9BA9-43BA-8852-B655FDF1688E}"/>
    <cellStyle name="Normal 8 7 2 3 4 4" xfId="58952" xr:uid="{009119D9-C786-469F-9C71-F331DE8A0BA8}"/>
    <cellStyle name="Normal 8 7 2 3 5" xfId="26597" xr:uid="{00000000-0005-0000-0000-0000BD670000}"/>
    <cellStyle name="Normal 8 7 2 3 5 2" xfId="26598" xr:uid="{00000000-0005-0000-0000-0000BE670000}"/>
    <cellStyle name="Normal 8 7 2 3 5 2 2" xfId="58956" xr:uid="{563E60FB-D231-4965-9EBC-6F140E933CD2}"/>
    <cellStyle name="Normal 8 7 2 3 5 3" xfId="58955" xr:uid="{7FE5F615-E928-4002-A234-D5F8AF366021}"/>
    <cellStyle name="Normal 8 7 2 3 6" xfId="26599" xr:uid="{00000000-0005-0000-0000-0000BF670000}"/>
    <cellStyle name="Normal 8 7 2 3 6 2" xfId="58957" xr:uid="{C5840A9F-18DB-4520-A150-906C0B0BD811}"/>
    <cellStyle name="Normal 8 7 2 3 7" xfId="26600" xr:uid="{00000000-0005-0000-0000-0000C0670000}"/>
    <cellStyle name="Normal 8 7 2 3 7 2" xfId="58958" xr:uid="{8B8A7D76-31DD-4F6A-B3E7-D69187B4EB4D}"/>
    <cellStyle name="Normal 8 7 2 3 8" xfId="58940" xr:uid="{A19BAE1B-750F-4C37-81CD-7EC55597672C}"/>
    <cellStyle name="Normal 8 7 2 4" xfId="26601" xr:uid="{00000000-0005-0000-0000-0000C1670000}"/>
    <cellStyle name="Normal 8 7 2 4 2" xfId="26602" xr:uid="{00000000-0005-0000-0000-0000C2670000}"/>
    <cellStyle name="Normal 8 7 2 4 2 2" xfId="26603" xr:uid="{00000000-0005-0000-0000-0000C3670000}"/>
    <cellStyle name="Normal 8 7 2 4 2 2 2" xfId="26604" xr:uid="{00000000-0005-0000-0000-0000C4670000}"/>
    <cellStyle name="Normal 8 7 2 4 2 2 2 2" xfId="58962" xr:uid="{12DA783B-141F-44D8-AA6A-6270FC1529C8}"/>
    <cellStyle name="Normal 8 7 2 4 2 2 3" xfId="58961" xr:uid="{D3F6A440-DFBD-410C-8447-CFCF2EBBBD89}"/>
    <cellStyle name="Normal 8 7 2 4 2 3" xfId="26605" xr:uid="{00000000-0005-0000-0000-0000C5670000}"/>
    <cellStyle name="Normal 8 7 2 4 2 3 2" xfId="58963" xr:uid="{C6098069-885C-456D-9657-FCE9F82288F7}"/>
    <cellStyle name="Normal 8 7 2 4 2 4" xfId="58960" xr:uid="{B943446D-6336-4F94-B44F-6961B9D0CBA2}"/>
    <cellStyle name="Normal 8 7 2 4 3" xfId="26606" xr:uid="{00000000-0005-0000-0000-0000C6670000}"/>
    <cellStyle name="Normal 8 7 2 4 3 2" xfId="26607" xr:uid="{00000000-0005-0000-0000-0000C7670000}"/>
    <cellStyle name="Normal 8 7 2 4 3 2 2" xfId="58965" xr:uid="{521A3FE9-6B71-4BDE-91E0-9FAA5725369F}"/>
    <cellStyle name="Normal 8 7 2 4 3 3" xfId="58964" xr:uid="{055D91F2-5573-45DD-B721-2B40783A6CB6}"/>
    <cellStyle name="Normal 8 7 2 4 4" xfId="26608" xr:uid="{00000000-0005-0000-0000-0000C8670000}"/>
    <cellStyle name="Normal 8 7 2 4 4 2" xfId="58966" xr:uid="{2BAFBE1E-179C-43E9-B3EB-8B35543B2E27}"/>
    <cellStyle name="Normal 8 7 2 4 5" xfId="58959" xr:uid="{256FECC0-65AD-407F-814F-A210B23D2E25}"/>
    <cellStyle name="Normal 8 7 2 5" xfId="26609" xr:uid="{00000000-0005-0000-0000-0000C9670000}"/>
    <cellStyle name="Normal 8 7 2 5 2" xfId="26610" xr:uid="{00000000-0005-0000-0000-0000CA670000}"/>
    <cellStyle name="Normal 8 7 2 5 2 2" xfId="26611" xr:uid="{00000000-0005-0000-0000-0000CB670000}"/>
    <cellStyle name="Normal 8 7 2 5 2 2 2" xfId="58969" xr:uid="{5630B4AA-130A-432F-BC50-006CAC43DA83}"/>
    <cellStyle name="Normal 8 7 2 5 2 3" xfId="58968" xr:uid="{B27982C0-A3BA-4444-94C9-4959931315B6}"/>
    <cellStyle name="Normal 8 7 2 5 3" xfId="26612" xr:uid="{00000000-0005-0000-0000-0000CC670000}"/>
    <cellStyle name="Normal 8 7 2 5 3 2" xfId="58970" xr:uid="{FC284715-D9A4-4B0E-A913-0C2CEC0006E7}"/>
    <cellStyle name="Normal 8 7 2 5 4" xfId="58967" xr:uid="{747DB870-28D8-4EA9-AE0E-18BEBB6825C7}"/>
    <cellStyle name="Normal 8 7 2 6" xfId="26613" xr:uid="{00000000-0005-0000-0000-0000CD670000}"/>
    <cellStyle name="Normal 8 7 2 6 2" xfId="26614" xr:uid="{00000000-0005-0000-0000-0000CE670000}"/>
    <cellStyle name="Normal 8 7 2 6 2 2" xfId="26615" xr:uid="{00000000-0005-0000-0000-0000CF670000}"/>
    <cellStyle name="Normal 8 7 2 6 2 2 2" xfId="58973" xr:uid="{E85BD8E8-8254-4544-AEEC-664671CC2A6B}"/>
    <cellStyle name="Normal 8 7 2 6 2 3" xfId="58972" xr:uid="{28187BB9-BEA3-4CCE-8211-F88FCAA3B441}"/>
    <cellStyle name="Normal 8 7 2 6 3" xfId="26616" xr:uid="{00000000-0005-0000-0000-0000D0670000}"/>
    <cellStyle name="Normal 8 7 2 6 3 2" xfId="58974" xr:uid="{D42AA5DB-F39E-4940-8A17-27EA57E8571B}"/>
    <cellStyle name="Normal 8 7 2 6 4" xfId="58971" xr:uid="{4E363340-75F1-48AC-9405-66E84F9489EA}"/>
    <cellStyle name="Normal 8 7 2 7" xfId="26617" xr:uid="{00000000-0005-0000-0000-0000D1670000}"/>
    <cellStyle name="Normal 8 7 2 7 2" xfId="26618" xr:uid="{00000000-0005-0000-0000-0000D2670000}"/>
    <cellStyle name="Normal 8 7 2 7 2 2" xfId="58976" xr:uid="{9E2B40E5-901C-4504-8BD0-90C34CD3D9F5}"/>
    <cellStyle name="Normal 8 7 2 7 3" xfId="58975" xr:uid="{E1E8E4B3-9E2F-4079-8DC0-E6108A86422D}"/>
    <cellStyle name="Normal 8 7 2 8" xfId="26619" xr:uid="{00000000-0005-0000-0000-0000D3670000}"/>
    <cellStyle name="Normal 8 7 2 8 2" xfId="58977" xr:uid="{F2906806-8083-4EBA-9398-DFBD573A7939}"/>
    <cellStyle name="Normal 8 7 2 9" xfId="26620" xr:uid="{00000000-0005-0000-0000-0000D4670000}"/>
    <cellStyle name="Normal 8 7 2 9 2" xfId="58978" xr:uid="{ED5FE82A-CB7D-46AD-B904-64C48E7186E8}"/>
    <cellStyle name="Normal 8 7 3" xfId="26621" xr:uid="{00000000-0005-0000-0000-0000D5670000}"/>
    <cellStyle name="Normal 8 7 3 2" xfId="26622" xr:uid="{00000000-0005-0000-0000-0000D6670000}"/>
    <cellStyle name="Normal 8 7 3 2 2" xfId="26623" xr:uid="{00000000-0005-0000-0000-0000D7670000}"/>
    <cellStyle name="Normal 8 7 3 2 2 2" xfId="26624" xr:uid="{00000000-0005-0000-0000-0000D8670000}"/>
    <cellStyle name="Normal 8 7 3 2 2 2 2" xfId="26625" xr:uid="{00000000-0005-0000-0000-0000D9670000}"/>
    <cellStyle name="Normal 8 7 3 2 2 2 2 2" xfId="58983" xr:uid="{2CB74DBD-3C76-4BE7-B81A-1DFD746F010D}"/>
    <cellStyle name="Normal 8 7 3 2 2 2 3" xfId="26626" xr:uid="{00000000-0005-0000-0000-0000DA670000}"/>
    <cellStyle name="Normal 8 7 3 2 2 2 3 2" xfId="58984" xr:uid="{FFD1E076-749D-4B86-8CF5-BF131871A74A}"/>
    <cellStyle name="Normal 8 7 3 2 2 2 4" xfId="58982" xr:uid="{E843459B-5EF2-46B8-BC94-03DC94906E11}"/>
    <cellStyle name="Normal 8 7 3 2 2 3" xfId="26627" xr:uid="{00000000-0005-0000-0000-0000DB670000}"/>
    <cellStyle name="Normal 8 7 3 2 2 3 2" xfId="26628" xr:uid="{00000000-0005-0000-0000-0000DC670000}"/>
    <cellStyle name="Normal 8 7 3 2 2 3 2 2" xfId="58986" xr:uid="{F74C1016-9B5C-4CF3-9665-1A56AC96A0DB}"/>
    <cellStyle name="Normal 8 7 3 2 2 3 3" xfId="58985" xr:uid="{5D716D49-3CDC-4BC6-AE6B-47D113EA30F9}"/>
    <cellStyle name="Normal 8 7 3 2 2 4" xfId="26629" xr:uid="{00000000-0005-0000-0000-0000DD670000}"/>
    <cellStyle name="Normal 8 7 3 2 2 4 2" xfId="58987" xr:uid="{F04D2A00-4C55-4AAF-9D54-C685E9393F8A}"/>
    <cellStyle name="Normal 8 7 3 2 2 5" xfId="58981" xr:uid="{CD1880BC-995D-4437-A3B7-1592D0210EB3}"/>
    <cellStyle name="Normal 8 7 3 2 3" xfId="26630" xr:uid="{00000000-0005-0000-0000-0000DE670000}"/>
    <cellStyle name="Normal 8 7 3 2 3 2" xfId="26631" xr:uid="{00000000-0005-0000-0000-0000DF670000}"/>
    <cellStyle name="Normal 8 7 3 2 3 2 2" xfId="26632" xr:uid="{00000000-0005-0000-0000-0000E0670000}"/>
    <cellStyle name="Normal 8 7 3 2 3 2 2 2" xfId="58990" xr:uid="{6AB30ECA-507C-42FE-A832-EEF6CBD9746B}"/>
    <cellStyle name="Normal 8 7 3 2 3 2 3" xfId="58989" xr:uid="{5A253344-9720-4D7F-A6E0-B21D59A6272E}"/>
    <cellStyle name="Normal 8 7 3 2 3 3" xfId="26633" xr:uid="{00000000-0005-0000-0000-0000E1670000}"/>
    <cellStyle name="Normal 8 7 3 2 3 3 2" xfId="58991" xr:uid="{70760796-BB0C-4A5C-B714-11B9B23C3530}"/>
    <cellStyle name="Normal 8 7 3 2 3 4" xfId="58988" xr:uid="{0C81B7FE-FE6B-47F9-AAAC-B0910981F039}"/>
    <cellStyle name="Normal 8 7 3 2 4" xfId="26634" xr:uid="{00000000-0005-0000-0000-0000E2670000}"/>
    <cellStyle name="Normal 8 7 3 2 4 2" xfId="26635" xr:uid="{00000000-0005-0000-0000-0000E3670000}"/>
    <cellStyle name="Normal 8 7 3 2 4 2 2" xfId="58993" xr:uid="{85B155D5-6FF0-460E-A141-1DD2C9B9628F}"/>
    <cellStyle name="Normal 8 7 3 2 4 3" xfId="26636" xr:uid="{00000000-0005-0000-0000-0000E4670000}"/>
    <cellStyle name="Normal 8 7 3 2 4 3 2" xfId="58994" xr:uid="{4762EFC4-364D-4F9F-864F-EAC05751C0A4}"/>
    <cellStyle name="Normal 8 7 3 2 4 4" xfId="58992" xr:uid="{48BD0501-E64F-4FA3-B6F8-DC9DABD50AFA}"/>
    <cellStyle name="Normal 8 7 3 2 5" xfId="26637" xr:uid="{00000000-0005-0000-0000-0000E5670000}"/>
    <cellStyle name="Normal 8 7 3 2 5 2" xfId="26638" xr:uid="{00000000-0005-0000-0000-0000E6670000}"/>
    <cellStyle name="Normal 8 7 3 2 5 2 2" xfId="58996" xr:uid="{30C8B1E1-1D9B-4012-8F0C-2006BD77BD7E}"/>
    <cellStyle name="Normal 8 7 3 2 5 3" xfId="58995" xr:uid="{6D63C915-93F2-418A-B146-6FA4F7A40C30}"/>
    <cellStyle name="Normal 8 7 3 2 6" xfId="26639" xr:uid="{00000000-0005-0000-0000-0000E7670000}"/>
    <cellStyle name="Normal 8 7 3 2 6 2" xfId="58997" xr:uid="{134BEE1C-0596-48E2-90E6-A82354428C67}"/>
    <cellStyle name="Normal 8 7 3 2 7" xfId="26640" xr:uid="{00000000-0005-0000-0000-0000E8670000}"/>
    <cellStyle name="Normal 8 7 3 2 7 2" xfId="58998" xr:uid="{2917A295-F23A-414C-A154-CB5D7236C3ED}"/>
    <cellStyle name="Normal 8 7 3 2 8" xfId="58980" xr:uid="{C40D5FC7-98AC-4C07-BAC6-B4FABB25ACCB}"/>
    <cellStyle name="Normal 8 7 3 3" xfId="26641" xr:uid="{00000000-0005-0000-0000-0000E9670000}"/>
    <cellStyle name="Normal 8 7 3 3 2" xfId="26642" xr:uid="{00000000-0005-0000-0000-0000EA670000}"/>
    <cellStyle name="Normal 8 7 3 3 2 2" xfId="26643" xr:uid="{00000000-0005-0000-0000-0000EB670000}"/>
    <cellStyle name="Normal 8 7 3 3 2 2 2" xfId="26644" xr:uid="{00000000-0005-0000-0000-0000EC670000}"/>
    <cellStyle name="Normal 8 7 3 3 2 2 2 2" xfId="59002" xr:uid="{B2360DE6-CAC6-494F-B7AE-6CF9CE0D946A}"/>
    <cellStyle name="Normal 8 7 3 3 2 2 3" xfId="59001" xr:uid="{C95C1098-7F0B-4BA4-A13C-689EF3CEADB6}"/>
    <cellStyle name="Normal 8 7 3 3 2 3" xfId="26645" xr:uid="{00000000-0005-0000-0000-0000ED670000}"/>
    <cellStyle name="Normal 8 7 3 3 2 3 2" xfId="59003" xr:uid="{6E87D137-60F9-4538-8634-333BC9E381B7}"/>
    <cellStyle name="Normal 8 7 3 3 2 4" xfId="59000" xr:uid="{3279A2DF-859D-4469-AA26-A4E6CBD525C7}"/>
    <cellStyle name="Normal 8 7 3 3 3" xfId="26646" xr:uid="{00000000-0005-0000-0000-0000EE670000}"/>
    <cellStyle name="Normal 8 7 3 3 3 2" xfId="26647" xr:uid="{00000000-0005-0000-0000-0000EF670000}"/>
    <cellStyle name="Normal 8 7 3 3 3 2 2" xfId="59005" xr:uid="{029596CA-F0BA-4B04-B137-A15FE3AACCEB}"/>
    <cellStyle name="Normal 8 7 3 3 3 3" xfId="59004" xr:uid="{D80D967C-0AC3-4C9B-8E1D-A13ED3847015}"/>
    <cellStyle name="Normal 8 7 3 3 4" xfId="26648" xr:uid="{00000000-0005-0000-0000-0000F0670000}"/>
    <cellStyle name="Normal 8 7 3 3 4 2" xfId="59006" xr:uid="{913C04D2-D507-4F57-8D50-1AA36AA4ADAE}"/>
    <cellStyle name="Normal 8 7 3 3 5" xfId="58999" xr:uid="{A0F1EF2F-E5F4-40F0-9A5F-BD0AC7BED119}"/>
    <cellStyle name="Normal 8 7 3 4" xfId="26649" xr:uid="{00000000-0005-0000-0000-0000F1670000}"/>
    <cellStyle name="Normal 8 7 3 4 2" xfId="26650" xr:uid="{00000000-0005-0000-0000-0000F2670000}"/>
    <cellStyle name="Normal 8 7 3 4 2 2" xfId="26651" xr:uid="{00000000-0005-0000-0000-0000F3670000}"/>
    <cellStyle name="Normal 8 7 3 4 2 2 2" xfId="59009" xr:uid="{47AC6298-7917-42B2-A4D8-DDDE89A5EB81}"/>
    <cellStyle name="Normal 8 7 3 4 2 3" xfId="59008" xr:uid="{C2E22BAF-54C1-47BC-8A43-6C86BD8BAFFB}"/>
    <cellStyle name="Normal 8 7 3 4 3" xfId="26652" xr:uid="{00000000-0005-0000-0000-0000F4670000}"/>
    <cellStyle name="Normal 8 7 3 4 3 2" xfId="59010" xr:uid="{1D9F437E-9E70-4FB1-B659-A4C3F6B46379}"/>
    <cellStyle name="Normal 8 7 3 4 4" xfId="59007" xr:uid="{C42A0AAD-A956-480C-AC2D-DD6F1BB6E666}"/>
    <cellStyle name="Normal 8 7 3 5" xfId="26653" xr:uid="{00000000-0005-0000-0000-0000F5670000}"/>
    <cellStyle name="Normal 8 7 3 5 2" xfId="26654" xr:uid="{00000000-0005-0000-0000-0000F6670000}"/>
    <cellStyle name="Normal 8 7 3 5 2 2" xfId="26655" xr:uid="{00000000-0005-0000-0000-0000F7670000}"/>
    <cellStyle name="Normal 8 7 3 5 2 2 2" xfId="59013" xr:uid="{5F6B4D81-4E27-4423-9A1A-A4574C9AD0BE}"/>
    <cellStyle name="Normal 8 7 3 5 2 3" xfId="59012" xr:uid="{3CA98FA9-285F-44CE-AADE-FFA87B9FEA48}"/>
    <cellStyle name="Normal 8 7 3 5 3" xfId="26656" xr:uid="{00000000-0005-0000-0000-0000F8670000}"/>
    <cellStyle name="Normal 8 7 3 5 3 2" xfId="59014" xr:uid="{DA61F263-E80F-425C-A262-26C482EE4F23}"/>
    <cellStyle name="Normal 8 7 3 5 4" xfId="59011" xr:uid="{F1DEFBE3-5A8D-49DD-889C-5EB831F3EC53}"/>
    <cellStyle name="Normal 8 7 3 6" xfId="26657" xr:uid="{00000000-0005-0000-0000-0000F9670000}"/>
    <cellStyle name="Normal 8 7 3 6 2" xfId="26658" xr:uid="{00000000-0005-0000-0000-0000FA670000}"/>
    <cellStyle name="Normal 8 7 3 6 2 2" xfId="59016" xr:uid="{A06C305B-3FF8-42A7-9E71-76F4365D11AA}"/>
    <cellStyle name="Normal 8 7 3 6 3" xfId="59015" xr:uid="{48D0D00E-A04E-4687-A034-439BCF65D800}"/>
    <cellStyle name="Normal 8 7 3 7" xfId="26659" xr:uid="{00000000-0005-0000-0000-0000FB670000}"/>
    <cellStyle name="Normal 8 7 3 7 2" xfId="59017" xr:uid="{FCD71CE2-6950-4250-8EE1-4BDBEE26D633}"/>
    <cellStyle name="Normal 8 7 3 8" xfId="26660" xr:uid="{00000000-0005-0000-0000-0000FC670000}"/>
    <cellStyle name="Normal 8 7 3 8 2" xfId="59018" xr:uid="{B5D850FE-E4EC-4E6D-86A7-5FC60FC6C8DE}"/>
    <cellStyle name="Normal 8 7 3 9" xfId="58979" xr:uid="{1168B775-7470-4ABC-A7B9-986072B8F45C}"/>
    <cellStyle name="Normal 8 7 4" xfId="26661" xr:uid="{00000000-0005-0000-0000-0000FD670000}"/>
    <cellStyle name="Normal 8 7 4 2" xfId="26662" xr:uid="{00000000-0005-0000-0000-0000FE670000}"/>
    <cellStyle name="Normal 8 7 4 2 2" xfId="26663" xr:uid="{00000000-0005-0000-0000-0000FF670000}"/>
    <cellStyle name="Normal 8 7 4 2 2 2" xfId="26664" xr:uid="{00000000-0005-0000-0000-000000680000}"/>
    <cellStyle name="Normal 8 7 4 2 2 2 2" xfId="59022" xr:uid="{493EC81A-7E78-4E39-B858-D25FCACED54B}"/>
    <cellStyle name="Normal 8 7 4 2 2 3" xfId="26665" xr:uid="{00000000-0005-0000-0000-000001680000}"/>
    <cellStyle name="Normal 8 7 4 2 2 3 2" xfId="59023" xr:uid="{92CC8C36-7896-4865-ADDF-67461D2F188D}"/>
    <cellStyle name="Normal 8 7 4 2 2 4" xfId="59021" xr:uid="{0CBB1282-FC25-4285-BEA1-F9B19F2A0655}"/>
    <cellStyle name="Normal 8 7 4 2 3" xfId="26666" xr:uid="{00000000-0005-0000-0000-000002680000}"/>
    <cellStyle name="Normal 8 7 4 2 3 2" xfId="26667" xr:uid="{00000000-0005-0000-0000-000003680000}"/>
    <cellStyle name="Normal 8 7 4 2 3 2 2" xfId="59025" xr:uid="{2483AC98-0B10-41C4-BBD1-AAEE4933D389}"/>
    <cellStyle name="Normal 8 7 4 2 3 3" xfId="59024" xr:uid="{98E8726E-EF26-47CD-8686-5ABD85F4B1F0}"/>
    <cellStyle name="Normal 8 7 4 2 4" xfId="26668" xr:uid="{00000000-0005-0000-0000-000004680000}"/>
    <cellStyle name="Normal 8 7 4 2 4 2" xfId="59026" xr:uid="{CFE50DC9-FBA9-473F-BA90-1457AB98439D}"/>
    <cellStyle name="Normal 8 7 4 2 5" xfId="59020" xr:uid="{EC76EC3A-6E90-4278-9093-D62F51F8D6F4}"/>
    <cellStyle name="Normal 8 7 4 3" xfId="26669" xr:uid="{00000000-0005-0000-0000-000005680000}"/>
    <cellStyle name="Normal 8 7 4 3 2" xfId="26670" xr:uid="{00000000-0005-0000-0000-000006680000}"/>
    <cellStyle name="Normal 8 7 4 3 2 2" xfId="26671" xr:uid="{00000000-0005-0000-0000-000007680000}"/>
    <cellStyle name="Normal 8 7 4 3 2 2 2" xfId="59029" xr:uid="{F432852D-4AF3-47EF-8A62-0BE0D444AC7C}"/>
    <cellStyle name="Normal 8 7 4 3 2 3" xfId="59028" xr:uid="{EAEC8D47-7230-4E20-B6E7-EF579B825032}"/>
    <cellStyle name="Normal 8 7 4 3 3" xfId="26672" xr:uid="{00000000-0005-0000-0000-000008680000}"/>
    <cellStyle name="Normal 8 7 4 3 3 2" xfId="59030" xr:uid="{EE77FEDE-B522-454E-9578-E3FDDBA504A1}"/>
    <cellStyle name="Normal 8 7 4 3 4" xfId="59027" xr:uid="{7A806302-B3C8-4C8E-8C9E-DF850F450CDE}"/>
    <cellStyle name="Normal 8 7 4 4" xfId="26673" xr:uid="{00000000-0005-0000-0000-000009680000}"/>
    <cellStyle name="Normal 8 7 4 4 2" xfId="26674" xr:uid="{00000000-0005-0000-0000-00000A680000}"/>
    <cellStyle name="Normal 8 7 4 4 2 2" xfId="59032" xr:uid="{16113586-CEE8-4411-99C3-B201B50C751F}"/>
    <cellStyle name="Normal 8 7 4 4 3" xfId="26675" xr:uid="{00000000-0005-0000-0000-00000B680000}"/>
    <cellStyle name="Normal 8 7 4 4 3 2" xfId="59033" xr:uid="{6DD4C5F7-ED8E-43D6-B1B6-AE217CEE0738}"/>
    <cellStyle name="Normal 8 7 4 4 4" xfId="59031" xr:uid="{70A0B336-F0A6-4550-B907-511E4218F77C}"/>
    <cellStyle name="Normal 8 7 4 5" xfId="26676" xr:uid="{00000000-0005-0000-0000-00000C680000}"/>
    <cellStyle name="Normal 8 7 4 5 2" xfId="26677" xr:uid="{00000000-0005-0000-0000-00000D680000}"/>
    <cellStyle name="Normal 8 7 4 5 2 2" xfId="59035" xr:uid="{387F36BD-0BC5-48EB-AA59-555D10B49CB8}"/>
    <cellStyle name="Normal 8 7 4 5 3" xfId="59034" xr:uid="{F0F78A14-46AB-4E97-8AE4-387A77D34A88}"/>
    <cellStyle name="Normal 8 7 4 6" xfId="26678" xr:uid="{00000000-0005-0000-0000-00000E680000}"/>
    <cellStyle name="Normal 8 7 4 6 2" xfId="59036" xr:uid="{0E243C27-0863-4B0F-AF55-837C76969934}"/>
    <cellStyle name="Normal 8 7 4 7" xfId="26679" xr:uid="{00000000-0005-0000-0000-00000F680000}"/>
    <cellStyle name="Normal 8 7 4 7 2" xfId="59037" xr:uid="{355EC1A8-1161-4FB4-A7C9-99070D12CE44}"/>
    <cellStyle name="Normal 8 7 4 8" xfId="59019" xr:uid="{6E9E23AD-9A70-4DD9-A20A-17C096E01B98}"/>
    <cellStyle name="Normal 8 7 5" xfId="26680" xr:uid="{00000000-0005-0000-0000-000010680000}"/>
    <cellStyle name="Normal 8 7 5 2" xfId="26681" xr:uid="{00000000-0005-0000-0000-000011680000}"/>
    <cellStyle name="Normal 8 7 5 2 2" xfId="26682" xr:uid="{00000000-0005-0000-0000-000012680000}"/>
    <cellStyle name="Normal 8 7 5 2 2 2" xfId="26683" xr:uid="{00000000-0005-0000-0000-000013680000}"/>
    <cellStyle name="Normal 8 7 5 2 2 2 2" xfId="59041" xr:uid="{304C00BC-456A-4D01-AB91-A814DEF87B3B}"/>
    <cellStyle name="Normal 8 7 5 2 2 3" xfId="59040" xr:uid="{AA2B775C-C7EC-4144-8269-CEBBC8411C33}"/>
    <cellStyle name="Normal 8 7 5 2 3" xfId="26684" xr:uid="{00000000-0005-0000-0000-000014680000}"/>
    <cellStyle name="Normal 8 7 5 2 3 2" xfId="59042" xr:uid="{A0F1F8C4-1E6E-47CE-85D0-EAA68DA39487}"/>
    <cellStyle name="Normal 8 7 5 2 4" xfId="59039" xr:uid="{E686D294-4190-4629-A822-8A7FD1F1B715}"/>
    <cellStyle name="Normal 8 7 5 3" xfId="26685" xr:uid="{00000000-0005-0000-0000-000015680000}"/>
    <cellStyle name="Normal 8 7 5 3 2" xfId="26686" xr:uid="{00000000-0005-0000-0000-000016680000}"/>
    <cellStyle name="Normal 8 7 5 3 2 2" xfId="59044" xr:uid="{EFB1B5AA-F117-4F29-B3EA-63D33C547557}"/>
    <cellStyle name="Normal 8 7 5 3 3" xfId="59043" xr:uid="{2C197647-A577-43DF-AC70-2B6472E2A023}"/>
    <cellStyle name="Normal 8 7 5 4" xfId="26687" xr:uid="{00000000-0005-0000-0000-000017680000}"/>
    <cellStyle name="Normal 8 7 5 4 2" xfId="59045" xr:uid="{E8275EBA-F610-4449-B93C-A00E27A05DC3}"/>
    <cellStyle name="Normal 8 7 5 5" xfId="59038" xr:uid="{D163B007-4171-4C12-B84B-9BE850BD7EEB}"/>
    <cellStyle name="Normal 8 7 6" xfId="26688" xr:uid="{00000000-0005-0000-0000-000018680000}"/>
    <cellStyle name="Normal 8 7 6 2" xfId="26689" xr:uid="{00000000-0005-0000-0000-000019680000}"/>
    <cellStyle name="Normal 8 7 6 2 2" xfId="26690" xr:uid="{00000000-0005-0000-0000-00001A680000}"/>
    <cellStyle name="Normal 8 7 6 2 2 2" xfId="59048" xr:uid="{B5285FA6-EA68-4977-A3BF-A7111021CA87}"/>
    <cellStyle name="Normal 8 7 6 2 3" xfId="59047" xr:uid="{6FC94439-1CB1-405E-B036-E321598F77B2}"/>
    <cellStyle name="Normal 8 7 6 3" xfId="26691" xr:uid="{00000000-0005-0000-0000-00001B680000}"/>
    <cellStyle name="Normal 8 7 6 3 2" xfId="59049" xr:uid="{930FC178-C0C6-4D77-8AED-5451776A5262}"/>
    <cellStyle name="Normal 8 7 6 4" xfId="59046" xr:uid="{F41E4FA8-F89A-4379-91FC-C0E3449E1934}"/>
    <cellStyle name="Normal 8 7 7" xfId="26692" xr:uid="{00000000-0005-0000-0000-00001C680000}"/>
    <cellStyle name="Normal 8 7 7 2" xfId="26693" xr:uid="{00000000-0005-0000-0000-00001D680000}"/>
    <cellStyle name="Normal 8 7 7 2 2" xfId="26694" xr:uid="{00000000-0005-0000-0000-00001E680000}"/>
    <cellStyle name="Normal 8 7 7 2 2 2" xfId="59052" xr:uid="{CCE221CA-2A8D-467C-B8B2-CFF8DD8732E8}"/>
    <cellStyle name="Normal 8 7 7 2 3" xfId="59051" xr:uid="{94D6F871-A56D-4C22-B11C-99599165FC4C}"/>
    <cellStyle name="Normal 8 7 7 3" xfId="26695" xr:uid="{00000000-0005-0000-0000-00001F680000}"/>
    <cellStyle name="Normal 8 7 7 3 2" xfId="59053" xr:uid="{35BDC77E-F241-488B-AB8D-D859C0F8D806}"/>
    <cellStyle name="Normal 8 7 7 4" xfId="59050" xr:uid="{72614E1D-51C0-4228-BB43-274106257D54}"/>
    <cellStyle name="Normal 8 7 8" xfId="26696" xr:uid="{00000000-0005-0000-0000-000020680000}"/>
    <cellStyle name="Normal 8 7 8 2" xfId="26697" xr:uid="{00000000-0005-0000-0000-000021680000}"/>
    <cellStyle name="Normal 8 7 8 2 2" xfId="59055" xr:uid="{9813FED3-DDF2-46B9-82CB-DC63B7D01979}"/>
    <cellStyle name="Normal 8 7 8 3" xfId="59054" xr:uid="{5F27F583-4276-42D5-90A9-06A15BC79C1B}"/>
    <cellStyle name="Normal 8 7 9" xfId="26698" xr:uid="{00000000-0005-0000-0000-000022680000}"/>
    <cellStyle name="Normal 8 7 9 2" xfId="59056" xr:uid="{702B0ED1-0CFB-4014-B3F6-F86DF0F03161}"/>
    <cellStyle name="Normal 8 8" xfId="26699" xr:uid="{00000000-0005-0000-0000-000023680000}"/>
    <cellStyle name="Normal 8 8 10" xfId="59057" xr:uid="{1C7A1683-896B-4AA8-B78D-572DC172F196}"/>
    <cellStyle name="Normal 8 8 2" xfId="26700" xr:uid="{00000000-0005-0000-0000-000024680000}"/>
    <cellStyle name="Normal 8 8 2 2" xfId="26701" xr:uid="{00000000-0005-0000-0000-000025680000}"/>
    <cellStyle name="Normal 8 8 2 2 2" xfId="26702" xr:uid="{00000000-0005-0000-0000-000026680000}"/>
    <cellStyle name="Normal 8 8 2 2 2 2" xfId="26703" xr:uid="{00000000-0005-0000-0000-000027680000}"/>
    <cellStyle name="Normal 8 8 2 2 2 2 2" xfId="26704" xr:uid="{00000000-0005-0000-0000-000028680000}"/>
    <cellStyle name="Normal 8 8 2 2 2 2 2 2" xfId="59062" xr:uid="{AA193750-82B8-4121-A617-EA14B1E54827}"/>
    <cellStyle name="Normal 8 8 2 2 2 2 3" xfId="26705" xr:uid="{00000000-0005-0000-0000-000029680000}"/>
    <cellStyle name="Normal 8 8 2 2 2 2 3 2" xfId="59063" xr:uid="{8BEA47A6-7AF1-495B-8EFF-FF1CB2C302B1}"/>
    <cellStyle name="Normal 8 8 2 2 2 2 4" xfId="59061" xr:uid="{1AF63E91-192F-4F7C-ABAE-89AB16B7812E}"/>
    <cellStyle name="Normal 8 8 2 2 2 3" xfId="26706" xr:uid="{00000000-0005-0000-0000-00002A680000}"/>
    <cellStyle name="Normal 8 8 2 2 2 3 2" xfId="26707" xr:uid="{00000000-0005-0000-0000-00002B680000}"/>
    <cellStyle name="Normal 8 8 2 2 2 3 2 2" xfId="59065" xr:uid="{DD03FEDB-9752-4B41-BA58-B2C6E602BDCD}"/>
    <cellStyle name="Normal 8 8 2 2 2 3 3" xfId="59064" xr:uid="{5191B3FA-01B3-4442-BF61-F6981E1476F0}"/>
    <cellStyle name="Normal 8 8 2 2 2 4" xfId="26708" xr:uid="{00000000-0005-0000-0000-00002C680000}"/>
    <cellStyle name="Normal 8 8 2 2 2 4 2" xfId="59066" xr:uid="{FB318276-A410-43C8-9153-6D90A98D43B9}"/>
    <cellStyle name="Normal 8 8 2 2 2 5" xfId="59060" xr:uid="{0950D28A-6DF9-4F3E-B6F5-E297F637D917}"/>
    <cellStyle name="Normal 8 8 2 2 3" xfId="26709" xr:uid="{00000000-0005-0000-0000-00002D680000}"/>
    <cellStyle name="Normal 8 8 2 2 3 2" xfId="26710" xr:uid="{00000000-0005-0000-0000-00002E680000}"/>
    <cellStyle name="Normal 8 8 2 2 3 2 2" xfId="26711" xr:uid="{00000000-0005-0000-0000-00002F680000}"/>
    <cellStyle name="Normal 8 8 2 2 3 2 2 2" xfId="59069" xr:uid="{2509253C-A45A-4FF6-8A72-0C47DC58582C}"/>
    <cellStyle name="Normal 8 8 2 2 3 2 3" xfId="59068" xr:uid="{E53876F2-FC92-4A55-ABD4-20D5F33770F6}"/>
    <cellStyle name="Normal 8 8 2 2 3 3" xfId="26712" xr:uid="{00000000-0005-0000-0000-000030680000}"/>
    <cellStyle name="Normal 8 8 2 2 3 3 2" xfId="59070" xr:uid="{3A8AB402-99D7-4A6D-AC60-057B39422B1E}"/>
    <cellStyle name="Normal 8 8 2 2 3 4" xfId="59067" xr:uid="{8FC1A584-B82E-49E8-B290-BC338F623981}"/>
    <cellStyle name="Normal 8 8 2 2 4" xfId="26713" xr:uid="{00000000-0005-0000-0000-000031680000}"/>
    <cellStyle name="Normal 8 8 2 2 4 2" xfId="26714" xr:uid="{00000000-0005-0000-0000-000032680000}"/>
    <cellStyle name="Normal 8 8 2 2 4 2 2" xfId="59072" xr:uid="{B144F6CA-478C-4E6F-B75E-0E418650DAD8}"/>
    <cellStyle name="Normal 8 8 2 2 4 3" xfId="26715" xr:uid="{00000000-0005-0000-0000-000033680000}"/>
    <cellStyle name="Normal 8 8 2 2 4 3 2" xfId="59073" xr:uid="{329A7DEF-1DD1-4FF9-A912-F95AAA94F971}"/>
    <cellStyle name="Normal 8 8 2 2 4 4" xfId="59071" xr:uid="{CC1B1A42-C763-407B-A638-439C9935D7F1}"/>
    <cellStyle name="Normal 8 8 2 2 5" xfId="26716" xr:uid="{00000000-0005-0000-0000-000034680000}"/>
    <cellStyle name="Normal 8 8 2 2 5 2" xfId="26717" xr:uid="{00000000-0005-0000-0000-000035680000}"/>
    <cellStyle name="Normal 8 8 2 2 5 2 2" xfId="59075" xr:uid="{880F66A6-D089-470C-9116-F5A03C3A33E0}"/>
    <cellStyle name="Normal 8 8 2 2 5 3" xfId="59074" xr:uid="{2500A407-FD2F-4239-8D6D-08B7EB6D52A3}"/>
    <cellStyle name="Normal 8 8 2 2 6" xfId="26718" xr:uid="{00000000-0005-0000-0000-000036680000}"/>
    <cellStyle name="Normal 8 8 2 2 6 2" xfId="59076" xr:uid="{64C79EBA-D6CE-4A8E-A3CC-84FE25CA66D5}"/>
    <cellStyle name="Normal 8 8 2 2 7" xfId="26719" xr:uid="{00000000-0005-0000-0000-000037680000}"/>
    <cellStyle name="Normal 8 8 2 2 7 2" xfId="59077" xr:uid="{C8C77F7A-93EB-413B-921B-095CFF7DDC7B}"/>
    <cellStyle name="Normal 8 8 2 2 8" xfId="59059" xr:uid="{D0FB23A3-4013-4D97-9B88-9F5E3EC6CCCB}"/>
    <cellStyle name="Normal 8 8 2 3" xfId="26720" xr:uid="{00000000-0005-0000-0000-000038680000}"/>
    <cellStyle name="Normal 8 8 2 3 2" xfId="26721" xr:uid="{00000000-0005-0000-0000-000039680000}"/>
    <cellStyle name="Normal 8 8 2 3 2 2" xfId="26722" xr:uid="{00000000-0005-0000-0000-00003A680000}"/>
    <cellStyle name="Normal 8 8 2 3 2 2 2" xfId="26723" xr:uid="{00000000-0005-0000-0000-00003B680000}"/>
    <cellStyle name="Normal 8 8 2 3 2 2 2 2" xfId="59081" xr:uid="{73BE7CF9-0FF3-4B6F-AE09-E57CC9A04DC9}"/>
    <cellStyle name="Normal 8 8 2 3 2 2 3" xfId="59080" xr:uid="{B028CFEB-287E-4BB3-8074-5DB9FEC0710F}"/>
    <cellStyle name="Normal 8 8 2 3 2 3" xfId="26724" xr:uid="{00000000-0005-0000-0000-00003C680000}"/>
    <cellStyle name="Normal 8 8 2 3 2 3 2" xfId="59082" xr:uid="{47AC0F54-C266-40B2-A44F-4BCD93E00906}"/>
    <cellStyle name="Normal 8 8 2 3 2 4" xfId="59079" xr:uid="{4852D686-C94B-47E0-82CA-BD7CABAE9098}"/>
    <cellStyle name="Normal 8 8 2 3 3" xfId="26725" xr:uid="{00000000-0005-0000-0000-00003D680000}"/>
    <cellStyle name="Normal 8 8 2 3 3 2" xfId="26726" xr:uid="{00000000-0005-0000-0000-00003E680000}"/>
    <cellStyle name="Normal 8 8 2 3 3 2 2" xfId="59084" xr:uid="{144DB33B-4BD2-4A1D-9189-093CCE6FBFC8}"/>
    <cellStyle name="Normal 8 8 2 3 3 3" xfId="59083" xr:uid="{0415A63A-F599-4E48-A5D7-F3258F4951A0}"/>
    <cellStyle name="Normal 8 8 2 3 4" xfId="26727" xr:uid="{00000000-0005-0000-0000-00003F680000}"/>
    <cellStyle name="Normal 8 8 2 3 4 2" xfId="59085" xr:uid="{B0C193C2-585F-4C00-A2BE-0266EE02B55E}"/>
    <cellStyle name="Normal 8 8 2 3 5" xfId="59078" xr:uid="{4D558B25-049D-4807-934C-9D245FDB50D2}"/>
    <cellStyle name="Normal 8 8 2 4" xfId="26728" xr:uid="{00000000-0005-0000-0000-000040680000}"/>
    <cellStyle name="Normal 8 8 2 4 2" xfId="26729" xr:uid="{00000000-0005-0000-0000-000041680000}"/>
    <cellStyle name="Normal 8 8 2 4 2 2" xfId="26730" xr:uid="{00000000-0005-0000-0000-000042680000}"/>
    <cellStyle name="Normal 8 8 2 4 2 2 2" xfId="59088" xr:uid="{F188C6C4-B605-4A36-9ACB-8F8CB9E04B3A}"/>
    <cellStyle name="Normal 8 8 2 4 2 3" xfId="59087" xr:uid="{BC6DE694-D68C-411D-9050-5B03682E48F9}"/>
    <cellStyle name="Normal 8 8 2 4 3" xfId="26731" xr:uid="{00000000-0005-0000-0000-000043680000}"/>
    <cellStyle name="Normal 8 8 2 4 3 2" xfId="59089" xr:uid="{08D9E6EB-CB1F-4349-862B-33E71DD8CDC4}"/>
    <cellStyle name="Normal 8 8 2 4 4" xfId="59086" xr:uid="{BB6048B8-77D8-4F0D-96FA-50243A59A4E3}"/>
    <cellStyle name="Normal 8 8 2 5" xfId="26732" xr:uid="{00000000-0005-0000-0000-000044680000}"/>
    <cellStyle name="Normal 8 8 2 5 2" xfId="26733" xr:uid="{00000000-0005-0000-0000-000045680000}"/>
    <cellStyle name="Normal 8 8 2 5 2 2" xfId="26734" xr:uid="{00000000-0005-0000-0000-000046680000}"/>
    <cellStyle name="Normal 8 8 2 5 2 2 2" xfId="59092" xr:uid="{A5C83E27-E115-4D5F-9F0C-E4427899FA9C}"/>
    <cellStyle name="Normal 8 8 2 5 2 3" xfId="59091" xr:uid="{F91B9E0E-EB67-4028-8CAA-910766E2BF4D}"/>
    <cellStyle name="Normal 8 8 2 5 3" xfId="26735" xr:uid="{00000000-0005-0000-0000-000047680000}"/>
    <cellStyle name="Normal 8 8 2 5 3 2" xfId="59093" xr:uid="{099025D9-1BA0-4D1F-B711-08E687A9EE48}"/>
    <cellStyle name="Normal 8 8 2 5 4" xfId="59090" xr:uid="{392B98A6-AB6B-4445-A961-9674792D7514}"/>
    <cellStyle name="Normal 8 8 2 6" xfId="26736" xr:uid="{00000000-0005-0000-0000-000048680000}"/>
    <cellStyle name="Normal 8 8 2 6 2" xfId="26737" xr:uid="{00000000-0005-0000-0000-000049680000}"/>
    <cellStyle name="Normal 8 8 2 6 2 2" xfId="59095" xr:uid="{809872D0-9538-431E-AE51-399321CEB907}"/>
    <cellStyle name="Normal 8 8 2 6 3" xfId="59094" xr:uid="{0B9A1CB8-B6D3-4AC9-9FB0-A105440190EC}"/>
    <cellStyle name="Normal 8 8 2 7" xfId="26738" xr:uid="{00000000-0005-0000-0000-00004A680000}"/>
    <cellStyle name="Normal 8 8 2 7 2" xfId="59096" xr:uid="{0AF5D608-BF22-4B35-BD9B-4562E146E5EF}"/>
    <cellStyle name="Normal 8 8 2 8" xfId="26739" xr:uid="{00000000-0005-0000-0000-00004B680000}"/>
    <cellStyle name="Normal 8 8 2 8 2" xfId="59097" xr:uid="{6127B30B-300B-46C9-B0DC-A95C52AF52F5}"/>
    <cellStyle name="Normal 8 8 2 9" xfId="59058" xr:uid="{5E2A45C1-8C5D-4F71-A8C6-5B9741A9333C}"/>
    <cellStyle name="Normal 8 8 3" xfId="26740" xr:uid="{00000000-0005-0000-0000-00004C680000}"/>
    <cellStyle name="Normal 8 8 3 2" xfId="26741" xr:uid="{00000000-0005-0000-0000-00004D680000}"/>
    <cellStyle name="Normal 8 8 3 2 2" xfId="26742" xr:uid="{00000000-0005-0000-0000-00004E680000}"/>
    <cellStyle name="Normal 8 8 3 2 2 2" xfId="26743" xr:uid="{00000000-0005-0000-0000-00004F680000}"/>
    <cellStyle name="Normal 8 8 3 2 2 2 2" xfId="59101" xr:uid="{C3714214-839A-49EE-9861-6FB531DF22DC}"/>
    <cellStyle name="Normal 8 8 3 2 2 3" xfId="26744" xr:uid="{00000000-0005-0000-0000-000050680000}"/>
    <cellStyle name="Normal 8 8 3 2 2 3 2" xfId="59102" xr:uid="{CC388C76-88D0-4F70-80FA-B42554F42E5E}"/>
    <cellStyle name="Normal 8 8 3 2 2 4" xfId="59100" xr:uid="{4319A6A6-669F-410D-BEB8-848ED7A8F649}"/>
    <cellStyle name="Normal 8 8 3 2 3" xfId="26745" xr:uid="{00000000-0005-0000-0000-000051680000}"/>
    <cellStyle name="Normal 8 8 3 2 3 2" xfId="26746" xr:uid="{00000000-0005-0000-0000-000052680000}"/>
    <cellStyle name="Normal 8 8 3 2 3 2 2" xfId="59104" xr:uid="{3CC047CC-8136-404C-95C5-B9C94F7B6FC9}"/>
    <cellStyle name="Normal 8 8 3 2 3 3" xfId="59103" xr:uid="{CE1AE420-D166-4EA3-B616-C8D5598F7E75}"/>
    <cellStyle name="Normal 8 8 3 2 4" xfId="26747" xr:uid="{00000000-0005-0000-0000-000053680000}"/>
    <cellStyle name="Normal 8 8 3 2 4 2" xfId="59105" xr:uid="{FA181EE5-D273-4F94-B72C-0E0EFB20D9DC}"/>
    <cellStyle name="Normal 8 8 3 2 5" xfId="59099" xr:uid="{22E76244-76CF-4748-9060-E856CDAEAE69}"/>
    <cellStyle name="Normal 8 8 3 3" xfId="26748" xr:uid="{00000000-0005-0000-0000-000054680000}"/>
    <cellStyle name="Normal 8 8 3 3 2" xfId="26749" xr:uid="{00000000-0005-0000-0000-000055680000}"/>
    <cellStyle name="Normal 8 8 3 3 2 2" xfId="26750" xr:uid="{00000000-0005-0000-0000-000056680000}"/>
    <cellStyle name="Normal 8 8 3 3 2 2 2" xfId="59108" xr:uid="{E3C5D5D1-4DE4-44F7-8438-E25B743F4F7D}"/>
    <cellStyle name="Normal 8 8 3 3 2 3" xfId="59107" xr:uid="{DDFCC4A9-E818-4D22-8823-EE02711F1B5B}"/>
    <cellStyle name="Normal 8 8 3 3 3" xfId="26751" xr:uid="{00000000-0005-0000-0000-000057680000}"/>
    <cellStyle name="Normal 8 8 3 3 3 2" xfId="59109" xr:uid="{6E6AC9E0-8EE0-4983-A37E-EDC9E4048E83}"/>
    <cellStyle name="Normal 8 8 3 3 4" xfId="59106" xr:uid="{67804D5E-0F02-45E0-AEFC-5EAD37940867}"/>
    <cellStyle name="Normal 8 8 3 4" xfId="26752" xr:uid="{00000000-0005-0000-0000-000058680000}"/>
    <cellStyle name="Normal 8 8 3 4 2" xfId="26753" xr:uid="{00000000-0005-0000-0000-000059680000}"/>
    <cellStyle name="Normal 8 8 3 4 2 2" xfId="59111" xr:uid="{E2572123-0898-484E-ABB6-E64B28F8D8BF}"/>
    <cellStyle name="Normal 8 8 3 4 3" xfId="26754" xr:uid="{00000000-0005-0000-0000-00005A680000}"/>
    <cellStyle name="Normal 8 8 3 4 3 2" xfId="59112" xr:uid="{11CD2A11-063D-41F7-BFF9-1C42319681B2}"/>
    <cellStyle name="Normal 8 8 3 4 4" xfId="59110" xr:uid="{480798F0-C5C4-4D2A-98A5-9308BF1A21DC}"/>
    <cellStyle name="Normal 8 8 3 5" xfId="26755" xr:uid="{00000000-0005-0000-0000-00005B680000}"/>
    <cellStyle name="Normal 8 8 3 5 2" xfId="26756" xr:uid="{00000000-0005-0000-0000-00005C680000}"/>
    <cellStyle name="Normal 8 8 3 5 2 2" xfId="59114" xr:uid="{E15612B3-C372-42B7-A03C-C2D5E4073EE2}"/>
    <cellStyle name="Normal 8 8 3 5 3" xfId="59113" xr:uid="{CC7B18F7-4D5D-47B6-8901-3F57007FA21A}"/>
    <cellStyle name="Normal 8 8 3 6" xfId="26757" xr:uid="{00000000-0005-0000-0000-00005D680000}"/>
    <cellStyle name="Normal 8 8 3 6 2" xfId="59115" xr:uid="{3D1DC372-06AC-40DA-9CEB-F2B7981F160A}"/>
    <cellStyle name="Normal 8 8 3 7" xfId="26758" xr:uid="{00000000-0005-0000-0000-00005E680000}"/>
    <cellStyle name="Normal 8 8 3 7 2" xfId="59116" xr:uid="{31298CA7-B093-457B-9ED5-B350B7B9983C}"/>
    <cellStyle name="Normal 8 8 3 8" xfId="59098" xr:uid="{9C308A83-39FF-414B-A9DB-911382FF1907}"/>
    <cellStyle name="Normal 8 8 4" xfId="26759" xr:uid="{00000000-0005-0000-0000-00005F680000}"/>
    <cellStyle name="Normal 8 8 4 2" xfId="26760" xr:uid="{00000000-0005-0000-0000-000060680000}"/>
    <cellStyle name="Normal 8 8 4 2 2" xfId="26761" xr:uid="{00000000-0005-0000-0000-000061680000}"/>
    <cellStyle name="Normal 8 8 4 2 2 2" xfId="26762" xr:uid="{00000000-0005-0000-0000-000062680000}"/>
    <cellStyle name="Normal 8 8 4 2 2 2 2" xfId="59120" xr:uid="{F7512693-BF07-4BA2-9B89-27DF0DD756A8}"/>
    <cellStyle name="Normal 8 8 4 2 2 3" xfId="59119" xr:uid="{E8A8F8E0-97DC-4B07-B55E-A25B45C2E82C}"/>
    <cellStyle name="Normal 8 8 4 2 3" xfId="26763" xr:uid="{00000000-0005-0000-0000-000063680000}"/>
    <cellStyle name="Normal 8 8 4 2 3 2" xfId="59121" xr:uid="{0A4FB8DC-4BC9-4A13-93A3-510AFDB9CC4F}"/>
    <cellStyle name="Normal 8 8 4 2 4" xfId="59118" xr:uid="{8B0FF7B2-A9DE-4E8B-A77C-C0CB633567A1}"/>
    <cellStyle name="Normal 8 8 4 3" xfId="26764" xr:uid="{00000000-0005-0000-0000-000064680000}"/>
    <cellStyle name="Normal 8 8 4 3 2" xfId="26765" xr:uid="{00000000-0005-0000-0000-000065680000}"/>
    <cellStyle name="Normal 8 8 4 3 2 2" xfId="59123" xr:uid="{75F4974E-8DE4-4702-9924-1253A5B96485}"/>
    <cellStyle name="Normal 8 8 4 3 3" xfId="59122" xr:uid="{7EE829C2-5D48-43E9-8619-497560A7ED4B}"/>
    <cellStyle name="Normal 8 8 4 4" xfId="26766" xr:uid="{00000000-0005-0000-0000-000066680000}"/>
    <cellStyle name="Normal 8 8 4 4 2" xfId="59124" xr:uid="{3D492886-3E54-4E5D-B965-F9C41F668279}"/>
    <cellStyle name="Normal 8 8 4 5" xfId="59117" xr:uid="{EACF6301-59F4-41A9-BBAE-0111B21D9709}"/>
    <cellStyle name="Normal 8 8 5" xfId="26767" xr:uid="{00000000-0005-0000-0000-000067680000}"/>
    <cellStyle name="Normal 8 8 5 2" xfId="26768" xr:uid="{00000000-0005-0000-0000-000068680000}"/>
    <cellStyle name="Normal 8 8 5 2 2" xfId="26769" xr:uid="{00000000-0005-0000-0000-000069680000}"/>
    <cellStyle name="Normal 8 8 5 2 2 2" xfId="59127" xr:uid="{24BC48B1-E2AD-4163-8BFF-E4A0612B9AEC}"/>
    <cellStyle name="Normal 8 8 5 2 3" xfId="59126" xr:uid="{2C48F61A-5684-42C3-839D-69ACE08C41D9}"/>
    <cellStyle name="Normal 8 8 5 3" xfId="26770" xr:uid="{00000000-0005-0000-0000-00006A680000}"/>
    <cellStyle name="Normal 8 8 5 3 2" xfId="59128" xr:uid="{21AD9644-EC09-4BBF-B644-24DB57B5B00C}"/>
    <cellStyle name="Normal 8 8 5 4" xfId="59125" xr:uid="{590685F6-61B0-487A-AC5C-59E522958184}"/>
    <cellStyle name="Normal 8 8 6" xfId="26771" xr:uid="{00000000-0005-0000-0000-00006B680000}"/>
    <cellStyle name="Normal 8 8 6 2" xfId="26772" xr:uid="{00000000-0005-0000-0000-00006C680000}"/>
    <cellStyle name="Normal 8 8 6 2 2" xfId="26773" xr:uid="{00000000-0005-0000-0000-00006D680000}"/>
    <cellStyle name="Normal 8 8 6 2 2 2" xfId="59131" xr:uid="{8C5F9097-7BB9-4DD0-9024-6243C0FA56B6}"/>
    <cellStyle name="Normal 8 8 6 2 3" xfId="59130" xr:uid="{2BCF551E-00F3-4B0E-A565-4595EF93DA83}"/>
    <cellStyle name="Normal 8 8 6 3" xfId="26774" xr:uid="{00000000-0005-0000-0000-00006E680000}"/>
    <cellStyle name="Normal 8 8 6 3 2" xfId="59132" xr:uid="{EE2BF70E-3881-43DF-A58D-C9FB97A87145}"/>
    <cellStyle name="Normal 8 8 6 4" xfId="59129" xr:uid="{178FB3DD-A869-4008-ADAA-51670F07729D}"/>
    <cellStyle name="Normal 8 8 7" xfId="26775" xr:uid="{00000000-0005-0000-0000-00006F680000}"/>
    <cellStyle name="Normal 8 8 7 2" xfId="26776" xr:uid="{00000000-0005-0000-0000-000070680000}"/>
    <cellStyle name="Normal 8 8 7 2 2" xfId="59134" xr:uid="{71EA165B-45D6-4119-8FB9-5F1BBC572A90}"/>
    <cellStyle name="Normal 8 8 7 3" xfId="59133" xr:uid="{743EB632-B060-4D9B-A238-11A688B56BBB}"/>
    <cellStyle name="Normal 8 8 8" xfId="26777" xr:uid="{00000000-0005-0000-0000-000071680000}"/>
    <cellStyle name="Normal 8 8 8 2" xfId="59135" xr:uid="{DF647E80-1E28-4595-BF2D-E567F76DEBFF}"/>
    <cellStyle name="Normal 8 8 9" xfId="26778" xr:uid="{00000000-0005-0000-0000-000072680000}"/>
    <cellStyle name="Normal 8 8 9 2" xfId="59136" xr:uid="{EDDB2EBF-60FC-426F-AEB8-C1B830C6E0AA}"/>
    <cellStyle name="Normal 8 9" xfId="26779" xr:uid="{00000000-0005-0000-0000-000073680000}"/>
    <cellStyle name="Normal 8 9 10" xfId="59137" xr:uid="{F8003884-6AF9-41EB-BC5B-90880596713E}"/>
    <cellStyle name="Normal 8 9 2" xfId="26780" xr:uid="{00000000-0005-0000-0000-000074680000}"/>
    <cellStyle name="Normal 8 9 2 2" xfId="26781" xr:uid="{00000000-0005-0000-0000-000075680000}"/>
    <cellStyle name="Normal 8 9 2 2 2" xfId="26782" xr:uid="{00000000-0005-0000-0000-000076680000}"/>
    <cellStyle name="Normal 8 9 2 2 2 2" xfId="26783" xr:uid="{00000000-0005-0000-0000-000077680000}"/>
    <cellStyle name="Normal 8 9 2 2 2 2 2" xfId="26784" xr:uid="{00000000-0005-0000-0000-000078680000}"/>
    <cellStyle name="Normal 8 9 2 2 2 2 2 2" xfId="59142" xr:uid="{D3BF8D35-0E57-4929-AA20-3D877364FED4}"/>
    <cellStyle name="Normal 8 9 2 2 2 2 3" xfId="26785" xr:uid="{00000000-0005-0000-0000-000079680000}"/>
    <cellStyle name="Normal 8 9 2 2 2 2 3 2" xfId="59143" xr:uid="{012EDE2F-9DB9-4DB3-9C93-3880BD12298F}"/>
    <cellStyle name="Normal 8 9 2 2 2 2 4" xfId="59141" xr:uid="{66F3C302-50AD-43FE-884F-D3775CF7CA2C}"/>
    <cellStyle name="Normal 8 9 2 2 2 3" xfId="26786" xr:uid="{00000000-0005-0000-0000-00007A680000}"/>
    <cellStyle name="Normal 8 9 2 2 2 3 2" xfId="26787" xr:uid="{00000000-0005-0000-0000-00007B680000}"/>
    <cellStyle name="Normal 8 9 2 2 2 3 2 2" xfId="59145" xr:uid="{12689287-98B7-41FC-89F6-7853F0F2DB8A}"/>
    <cellStyle name="Normal 8 9 2 2 2 3 3" xfId="59144" xr:uid="{9284F726-A042-4656-805A-E04716A9E98C}"/>
    <cellStyle name="Normal 8 9 2 2 2 4" xfId="26788" xr:uid="{00000000-0005-0000-0000-00007C680000}"/>
    <cellStyle name="Normal 8 9 2 2 2 4 2" xfId="59146" xr:uid="{9CEA2E93-3B07-461F-9431-CC95E2275AD8}"/>
    <cellStyle name="Normal 8 9 2 2 2 5" xfId="59140" xr:uid="{1514866E-21E1-40BE-82FB-5857E1F80D02}"/>
    <cellStyle name="Normal 8 9 2 2 3" xfId="26789" xr:uid="{00000000-0005-0000-0000-00007D680000}"/>
    <cellStyle name="Normal 8 9 2 2 3 2" xfId="26790" xr:uid="{00000000-0005-0000-0000-00007E680000}"/>
    <cellStyle name="Normal 8 9 2 2 3 2 2" xfId="26791" xr:uid="{00000000-0005-0000-0000-00007F680000}"/>
    <cellStyle name="Normal 8 9 2 2 3 2 2 2" xfId="59149" xr:uid="{843C10E1-C8C5-426E-9937-81EE6E13944E}"/>
    <cellStyle name="Normal 8 9 2 2 3 2 3" xfId="59148" xr:uid="{0DF0BB28-B23F-4D1E-A16B-239AA4AB3303}"/>
    <cellStyle name="Normal 8 9 2 2 3 3" xfId="26792" xr:uid="{00000000-0005-0000-0000-000080680000}"/>
    <cellStyle name="Normal 8 9 2 2 3 3 2" xfId="59150" xr:uid="{2A3DD072-0EA2-4ACB-B37A-DF361200DF97}"/>
    <cellStyle name="Normal 8 9 2 2 3 4" xfId="59147" xr:uid="{1BA058C3-AF05-490D-993C-326FB510861F}"/>
    <cellStyle name="Normal 8 9 2 2 4" xfId="26793" xr:uid="{00000000-0005-0000-0000-000081680000}"/>
    <cellStyle name="Normal 8 9 2 2 4 2" xfId="26794" xr:uid="{00000000-0005-0000-0000-000082680000}"/>
    <cellStyle name="Normal 8 9 2 2 4 2 2" xfId="59152" xr:uid="{89A1731B-E901-4E91-A31B-7C3950479B37}"/>
    <cellStyle name="Normal 8 9 2 2 4 3" xfId="26795" xr:uid="{00000000-0005-0000-0000-000083680000}"/>
    <cellStyle name="Normal 8 9 2 2 4 3 2" xfId="59153" xr:uid="{76E9356B-1B5B-40FF-8894-363181F301C3}"/>
    <cellStyle name="Normal 8 9 2 2 4 4" xfId="59151" xr:uid="{F5F35C07-D16C-4D13-BE61-1B7DD65EDE62}"/>
    <cellStyle name="Normal 8 9 2 2 5" xfId="26796" xr:uid="{00000000-0005-0000-0000-000084680000}"/>
    <cellStyle name="Normal 8 9 2 2 5 2" xfId="26797" xr:uid="{00000000-0005-0000-0000-000085680000}"/>
    <cellStyle name="Normal 8 9 2 2 5 2 2" xfId="59155" xr:uid="{AEB281F9-3008-4DB1-8335-C46B396D9297}"/>
    <cellStyle name="Normal 8 9 2 2 5 3" xfId="59154" xr:uid="{07C4A82C-0C19-4343-9AB5-E4918A757467}"/>
    <cellStyle name="Normal 8 9 2 2 6" xfId="26798" xr:uid="{00000000-0005-0000-0000-000086680000}"/>
    <cellStyle name="Normal 8 9 2 2 6 2" xfId="59156" xr:uid="{FF77BE84-BD97-4EA8-BBCF-91B73233D13B}"/>
    <cellStyle name="Normal 8 9 2 2 7" xfId="26799" xr:uid="{00000000-0005-0000-0000-000087680000}"/>
    <cellStyle name="Normal 8 9 2 2 7 2" xfId="59157" xr:uid="{FEAD7279-F94D-4FF4-BE99-D1AE7C3C6549}"/>
    <cellStyle name="Normal 8 9 2 2 8" xfId="59139" xr:uid="{5A0BE15D-D1FC-40AF-850B-309571447107}"/>
    <cellStyle name="Normal 8 9 2 3" xfId="26800" xr:uid="{00000000-0005-0000-0000-000088680000}"/>
    <cellStyle name="Normal 8 9 2 3 2" xfId="26801" xr:uid="{00000000-0005-0000-0000-000089680000}"/>
    <cellStyle name="Normal 8 9 2 3 2 2" xfId="26802" xr:uid="{00000000-0005-0000-0000-00008A680000}"/>
    <cellStyle name="Normal 8 9 2 3 2 2 2" xfId="26803" xr:uid="{00000000-0005-0000-0000-00008B680000}"/>
    <cellStyle name="Normal 8 9 2 3 2 2 2 2" xfId="59161" xr:uid="{4109A451-FBE1-4DCF-9ECC-9F4DB367A30C}"/>
    <cellStyle name="Normal 8 9 2 3 2 2 3" xfId="59160" xr:uid="{D903664B-9744-42AC-993C-DE9ED0D03C8C}"/>
    <cellStyle name="Normal 8 9 2 3 2 3" xfId="26804" xr:uid="{00000000-0005-0000-0000-00008C680000}"/>
    <cellStyle name="Normal 8 9 2 3 2 3 2" xfId="59162" xr:uid="{560A3BDB-0165-49F1-BD0B-81FCD4511F7E}"/>
    <cellStyle name="Normal 8 9 2 3 2 4" xfId="59159" xr:uid="{67D2ADA7-4C18-409A-B956-595A9C47B40C}"/>
    <cellStyle name="Normal 8 9 2 3 3" xfId="26805" xr:uid="{00000000-0005-0000-0000-00008D680000}"/>
    <cellStyle name="Normal 8 9 2 3 3 2" xfId="26806" xr:uid="{00000000-0005-0000-0000-00008E680000}"/>
    <cellStyle name="Normal 8 9 2 3 3 2 2" xfId="59164" xr:uid="{E1AF0E09-BBFE-461B-B51A-F2C1651FABC2}"/>
    <cellStyle name="Normal 8 9 2 3 3 3" xfId="59163" xr:uid="{91C5B1A5-11CE-45BB-8615-12126BCEA079}"/>
    <cellStyle name="Normal 8 9 2 3 4" xfId="26807" xr:uid="{00000000-0005-0000-0000-00008F680000}"/>
    <cellStyle name="Normal 8 9 2 3 4 2" xfId="59165" xr:uid="{99304B8C-7D68-4083-B599-CDD87C7CE22F}"/>
    <cellStyle name="Normal 8 9 2 3 5" xfId="59158" xr:uid="{FEF192A1-F78D-477A-9589-13378DDB6E01}"/>
    <cellStyle name="Normal 8 9 2 4" xfId="26808" xr:uid="{00000000-0005-0000-0000-000090680000}"/>
    <cellStyle name="Normal 8 9 2 4 2" xfId="26809" xr:uid="{00000000-0005-0000-0000-000091680000}"/>
    <cellStyle name="Normal 8 9 2 4 2 2" xfId="26810" xr:uid="{00000000-0005-0000-0000-000092680000}"/>
    <cellStyle name="Normal 8 9 2 4 2 2 2" xfId="59168" xr:uid="{72BB8BF7-F5F5-4587-9C0B-B301DF45F8DE}"/>
    <cellStyle name="Normal 8 9 2 4 2 3" xfId="59167" xr:uid="{B0E0F96A-5834-4B74-BA71-C93812806203}"/>
    <cellStyle name="Normal 8 9 2 4 3" xfId="26811" xr:uid="{00000000-0005-0000-0000-000093680000}"/>
    <cellStyle name="Normal 8 9 2 4 3 2" xfId="59169" xr:uid="{B1073C4C-22C0-4276-905D-95AF7BA44EB7}"/>
    <cellStyle name="Normal 8 9 2 4 4" xfId="59166" xr:uid="{34B852E8-7266-4A52-89BA-AE8C60376E40}"/>
    <cellStyle name="Normal 8 9 2 5" xfId="26812" xr:uid="{00000000-0005-0000-0000-000094680000}"/>
    <cellStyle name="Normal 8 9 2 5 2" xfId="26813" xr:uid="{00000000-0005-0000-0000-000095680000}"/>
    <cellStyle name="Normal 8 9 2 5 2 2" xfId="26814" xr:uid="{00000000-0005-0000-0000-000096680000}"/>
    <cellStyle name="Normal 8 9 2 5 2 2 2" xfId="59172" xr:uid="{C4C7590E-B824-4A88-9D79-94766FFD4294}"/>
    <cellStyle name="Normal 8 9 2 5 2 3" xfId="59171" xr:uid="{81C84E36-34CE-480F-8E83-361C471828AD}"/>
    <cellStyle name="Normal 8 9 2 5 3" xfId="26815" xr:uid="{00000000-0005-0000-0000-000097680000}"/>
    <cellStyle name="Normal 8 9 2 5 3 2" xfId="59173" xr:uid="{A9B04314-4053-442B-A7C1-5F396AC899A5}"/>
    <cellStyle name="Normal 8 9 2 5 4" xfId="59170" xr:uid="{7ACF258E-34CE-45EF-B726-9D6DEF7E7698}"/>
    <cellStyle name="Normal 8 9 2 6" xfId="26816" xr:uid="{00000000-0005-0000-0000-000098680000}"/>
    <cellStyle name="Normal 8 9 2 6 2" xfId="26817" xr:uid="{00000000-0005-0000-0000-000099680000}"/>
    <cellStyle name="Normal 8 9 2 6 2 2" xfId="59175" xr:uid="{57B3E17E-82C5-4347-81B2-1E21B61F424E}"/>
    <cellStyle name="Normal 8 9 2 6 3" xfId="59174" xr:uid="{35C3A160-0F86-4E14-8F9E-30AF3DC28CAD}"/>
    <cellStyle name="Normal 8 9 2 7" xfId="26818" xr:uid="{00000000-0005-0000-0000-00009A680000}"/>
    <cellStyle name="Normal 8 9 2 7 2" xfId="59176" xr:uid="{CDC105A7-F409-48AB-A952-D8E21ADE3113}"/>
    <cellStyle name="Normal 8 9 2 8" xfId="26819" xr:uid="{00000000-0005-0000-0000-00009B680000}"/>
    <cellStyle name="Normal 8 9 2 8 2" xfId="59177" xr:uid="{906F687B-9588-4878-A10B-4168482CE770}"/>
    <cellStyle name="Normal 8 9 2 9" xfId="59138" xr:uid="{C47C5D91-B498-4006-8EA4-169CAF2DA13C}"/>
    <cellStyle name="Normal 8 9 3" xfId="26820" xr:uid="{00000000-0005-0000-0000-00009C680000}"/>
    <cellStyle name="Normal 8 9 3 2" xfId="26821" xr:uid="{00000000-0005-0000-0000-00009D680000}"/>
    <cellStyle name="Normal 8 9 3 2 2" xfId="26822" xr:uid="{00000000-0005-0000-0000-00009E680000}"/>
    <cellStyle name="Normal 8 9 3 2 2 2" xfId="26823" xr:uid="{00000000-0005-0000-0000-00009F680000}"/>
    <cellStyle name="Normal 8 9 3 2 2 2 2" xfId="59181" xr:uid="{861C51DB-45BB-429A-9955-594A47D99C58}"/>
    <cellStyle name="Normal 8 9 3 2 2 3" xfId="26824" xr:uid="{00000000-0005-0000-0000-0000A0680000}"/>
    <cellStyle name="Normal 8 9 3 2 2 3 2" xfId="59182" xr:uid="{293F1A5F-1973-4076-B9B4-FDD59B31B1B8}"/>
    <cellStyle name="Normal 8 9 3 2 2 4" xfId="59180" xr:uid="{E88B9E0E-C852-45EB-9C97-9D97F534907C}"/>
    <cellStyle name="Normal 8 9 3 2 3" xfId="26825" xr:uid="{00000000-0005-0000-0000-0000A1680000}"/>
    <cellStyle name="Normal 8 9 3 2 3 2" xfId="26826" xr:uid="{00000000-0005-0000-0000-0000A2680000}"/>
    <cellStyle name="Normal 8 9 3 2 3 2 2" xfId="59184" xr:uid="{01685511-A4F5-49F6-BB9B-DD424C1B412F}"/>
    <cellStyle name="Normal 8 9 3 2 3 3" xfId="59183" xr:uid="{142FEA03-F94E-4622-AF9F-101CD90AA70B}"/>
    <cellStyle name="Normal 8 9 3 2 4" xfId="26827" xr:uid="{00000000-0005-0000-0000-0000A3680000}"/>
    <cellStyle name="Normal 8 9 3 2 4 2" xfId="59185" xr:uid="{A9423C0F-F7B7-4633-8DD3-D40C2E07967D}"/>
    <cellStyle name="Normal 8 9 3 2 5" xfId="59179" xr:uid="{2315C01D-4F30-4BF4-9FC6-A94C62E5FF4F}"/>
    <cellStyle name="Normal 8 9 3 3" xfId="26828" xr:uid="{00000000-0005-0000-0000-0000A4680000}"/>
    <cellStyle name="Normal 8 9 3 3 2" xfId="26829" xr:uid="{00000000-0005-0000-0000-0000A5680000}"/>
    <cellStyle name="Normal 8 9 3 3 2 2" xfId="26830" xr:uid="{00000000-0005-0000-0000-0000A6680000}"/>
    <cellStyle name="Normal 8 9 3 3 2 2 2" xfId="59188" xr:uid="{BB98D298-F7C0-457C-956B-87C950ABE66D}"/>
    <cellStyle name="Normal 8 9 3 3 2 3" xfId="59187" xr:uid="{5E7CDD96-C273-405D-879F-3ABF651D3CA5}"/>
    <cellStyle name="Normal 8 9 3 3 3" xfId="26831" xr:uid="{00000000-0005-0000-0000-0000A7680000}"/>
    <cellStyle name="Normal 8 9 3 3 3 2" xfId="59189" xr:uid="{F9DFE089-012C-4E48-8126-6AEE3AEC9AC7}"/>
    <cellStyle name="Normal 8 9 3 3 4" xfId="59186" xr:uid="{47CCC01E-1FBE-4830-84CD-78E40EAE7CF6}"/>
    <cellStyle name="Normal 8 9 3 4" xfId="26832" xr:uid="{00000000-0005-0000-0000-0000A8680000}"/>
    <cellStyle name="Normal 8 9 3 4 2" xfId="26833" xr:uid="{00000000-0005-0000-0000-0000A9680000}"/>
    <cellStyle name="Normal 8 9 3 4 2 2" xfId="59191" xr:uid="{4DCB5A8B-7433-48A1-8664-222AF3950074}"/>
    <cellStyle name="Normal 8 9 3 4 3" xfId="26834" xr:uid="{00000000-0005-0000-0000-0000AA680000}"/>
    <cellStyle name="Normal 8 9 3 4 3 2" xfId="59192" xr:uid="{789BB1F9-960B-4331-B8BC-AE7A62B3487D}"/>
    <cellStyle name="Normal 8 9 3 4 4" xfId="59190" xr:uid="{C4CB4662-7B87-4D0A-92F6-28EF253EA8F9}"/>
    <cellStyle name="Normal 8 9 3 5" xfId="26835" xr:uid="{00000000-0005-0000-0000-0000AB680000}"/>
    <cellStyle name="Normal 8 9 3 5 2" xfId="26836" xr:uid="{00000000-0005-0000-0000-0000AC680000}"/>
    <cellStyle name="Normal 8 9 3 5 2 2" xfId="59194" xr:uid="{55F1F62E-40D7-4D1C-931B-380ADDB514EE}"/>
    <cellStyle name="Normal 8 9 3 5 3" xfId="59193" xr:uid="{833A8C78-D2E1-499F-A33D-194261AA8E35}"/>
    <cellStyle name="Normal 8 9 3 6" xfId="26837" xr:uid="{00000000-0005-0000-0000-0000AD680000}"/>
    <cellStyle name="Normal 8 9 3 6 2" xfId="59195" xr:uid="{47D539AC-B101-4E67-8941-D86E14CE4AAC}"/>
    <cellStyle name="Normal 8 9 3 7" xfId="26838" xr:uid="{00000000-0005-0000-0000-0000AE680000}"/>
    <cellStyle name="Normal 8 9 3 7 2" xfId="59196" xr:uid="{A7459423-572B-41AF-83A8-9FEBC45CCECE}"/>
    <cellStyle name="Normal 8 9 3 8" xfId="59178" xr:uid="{E0007824-78E8-4F3E-94C6-C6F69D9DD964}"/>
    <cellStyle name="Normal 8 9 4" xfId="26839" xr:uid="{00000000-0005-0000-0000-0000AF680000}"/>
    <cellStyle name="Normal 8 9 4 2" xfId="26840" xr:uid="{00000000-0005-0000-0000-0000B0680000}"/>
    <cellStyle name="Normal 8 9 4 2 2" xfId="26841" xr:uid="{00000000-0005-0000-0000-0000B1680000}"/>
    <cellStyle name="Normal 8 9 4 2 2 2" xfId="26842" xr:uid="{00000000-0005-0000-0000-0000B2680000}"/>
    <cellStyle name="Normal 8 9 4 2 2 2 2" xfId="59200" xr:uid="{7BD3A312-B489-4E1C-BDA0-6BB0960DCCC3}"/>
    <cellStyle name="Normal 8 9 4 2 2 3" xfId="59199" xr:uid="{590862CB-096F-4903-878B-BDEB0E989E3E}"/>
    <cellStyle name="Normal 8 9 4 2 3" xfId="26843" xr:uid="{00000000-0005-0000-0000-0000B3680000}"/>
    <cellStyle name="Normal 8 9 4 2 3 2" xfId="59201" xr:uid="{19F7EED5-9E97-4609-AABE-1E0A2FB8AC40}"/>
    <cellStyle name="Normal 8 9 4 2 4" xfId="59198" xr:uid="{C17D42E3-95D3-4F30-A48F-04F1EC9BA8BA}"/>
    <cellStyle name="Normal 8 9 4 3" xfId="26844" xr:uid="{00000000-0005-0000-0000-0000B4680000}"/>
    <cellStyle name="Normal 8 9 4 3 2" xfId="26845" xr:uid="{00000000-0005-0000-0000-0000B5680000}"/>
    <cellStyle name="Normal 8 9 4 3 2 2" xfId="59203" xr:uid="{8F309442-70EB-4074-B15A-E879DF4644EA}"/>
    <cellStyle name="Normal 8 9 4 3 3" xfId="59202" xr:uid="{20A90F8E-1FEF-44D7-8FF0-B69CD3E18569}"/>
    <cellStyle name="Normal 8 9 4 4" xfId="26846" xr:uid="{00000000-0005-0000-0000-0000B6680000}"/>
    <cellStyle name="Normal 8 9 4 4 2" xfId="59204" xr:uid="{9C83859D-E506-4918-AEC5-F65A0D732D81}"/>
    <cellStyle name="Normal 8 9 4 5" xfId="59197" xr:uid="{0712124B-D2D4-4236-AB05-94DCCCA6195E}"/>
    <cellStyle name="Normal 8 9 5" xfId="26847" xr:uid="{00000000-0005-0000-0000-0000B7680000}"/>
    <cellStyle name="Normal 8 9 5 2" xfId="26848" xr:uid="{00000000-0005-0000-0000-0000B8680000}"/>
    <cellStyle name="Normal 8 9 5 2 2" xfId="26849" xr:uid="{00000000-0005-0000-0000-0000B9680000}"/>
    <cellStyle name="Normal 8 9 5 2 2 2" xfId="59207" xr:uid="{743665D4-672B-49FD-A4B5-A6ECAEBD7989}"/>
    <cellStyle name="Normal 8 9 5 2 3" xfId="59206" xr:uid="{7E8F0EAF-F9D8-4804-915A-1562B488A1A1}"/>
    <cellStyle name="Normal 8 9 5 3" xfId="26850" xr:uid="{00000000-0005-0000-0000-0000BA680000}"/>
    <cellStyle name="Normal 8 9 5 3 2" xfId="59208" xr:uid="{005A53DC-5990-466C-9D0D-AA9A50C48941}"/>
    <cellStyle name="Normal 8 9 5 4" xfId="59205" xr:uid="{B575F263-73DA-4195-9548-C5923BBC61D8}"/>
    <cellStyle name="Normal 8 9 6" xfId="26851" xr:uid="{00000000-0005-0000-0000-0000BB680000}"/>
    <cellStyle name="Normal 8 9 6 2" xfId="26852" xr:uid="{00000000-0005-0000-0000-0000BC680000}"/>
    <cellStyle name="Normal 8 9 6 2 2" xfId="26853" xr:uid="{00000000-0005-0000-0000-0000BD680000}"/>
    <cellStyle name="Normal 8 9 6 2 2 2" xfId="59211" xr:uid="{66933386-F652-406E-8CF4-F589D9008DD9}"/>
    <cellStyle name="Normal 8 9 6 2 3" xfId="59210" xr:uid="{13BD479F-DE0C-4208-98B8-6711D6045709}"/>
    <cellStyle name="Normal 8 9 6 3" xfId="26854" xr:uid="{00000000-0005-0000-0000-0000BE680000}"/>
    <cellStyle name="Normal 8 9 6 3 2" xfId="59212" xr:uid="{D8D4146E-7ECB-4DB5-B1CF-9752BCBFA066}"/>
    <cellStyle name="Normal 8 9 6 4" xfId="59209" xr:uid="{94DE05E7-D9A8-4EA8-AF27-5AC871406F38}"/>
    <cellStyle name="Normal 8 9 7" xfId="26855" xr:uid="{00000000-0005-0000-0000-0000BF680000}"/>
    <cellStyle name="Normal 8 9 7 2" xfId="26856" xr:uid="{00000000-0005-0000-0000-0000C0680000}"/>
    <cellStyle name="Normal 8 9 7 2 2" xfId="59214" xr:uid="{90105AEB-D3BD-485B-B5F2-23FE66BDDEE6}"/>
    <cellStyle name="Normal 8 9 7 3" xfId="59213" xr:uid="{42CC72E6-4A3E-43BD-816C-84BEBFB3D56B}"/>
    <cellStyle name="Normal 8 9 8" xfId="26857" xr:uid="{00000000-0005-0000-0000-0000C1680000}"/>
    <cellStyle name="Normal 8 9 8 2" xfId="59215" xr:uid="{8AA69808-EE77-4D65-A918-47007F4C9AE9}"/>
    <cellStyle name="Normal 8 9 9" xfId="26858" xr:uid="{00000000-0005-0000-0000-0000C2680000}"/>
    <cellStyle name="Normal 8 9 9 2" xfId="59216" xr:uid="{23BD5C6D-2D5F-44EB-9A01-C062062D2D8B}"/>
    <cellStyle name="Normal 9" xfId="26859" xr:uid="{00000000-0005-0000-0000-0000C3680000}"/>
    <cellStyle name="Normal 9 2" xfId="26860" xr:uid="{00000000-0005-0000-0000-0000C4680000}"/>
    <cellStyle name="Note 2" xfId="94" xr:uid="{00000000-0005-0000-0000-0000C5680000}"/>
    <cellStyle name="Note 2 10" xfId="26861" xr:uid="{00000000-0005-0000-0000-0000C6680000}"/>
    <cellStyle name="Note 2 2" xfId="95" xr:uid="{00000000-0005-0000-0000-0000C7680000}"/>
    <cellStyle name="Note 2 3" xfId="26862" xr:uid="{00000000-0005-0000-0000-0000C8680000}"/>
    <cellStyle name="Note 2 4" xfId="26863" xr:uid="{00000000-0005-0000-0000-0000C9680000}"/>
    <cellStyle name="Note 2 5" xfId="26864" xr:uid="{00000000-0005-0000-0000-0000CA680000}"/>
    <cellStyle name="Note 2 6" xfId="26865" xr:uid="{00000000-0005-0000-0000-0000CB680000}"/>
    <cellStyle name="Note 2 7" xfId="26866" xr:uid="{00000000-0005-0000-0000-0000CC680000}"/>
    <cellStyle name="Note 2 8" xfId="26867" xr:uid="{00000000-0005-0000-0000-0000CD680000}"/>
    <cellStyle name="Note 2 9" xfId="26868" xr:uid="{00000000-0005-0000-0000-0000CE680000}"/>
    <cellStyle name="Number no Dec" xfId="96" xr:uid="{00000000-0005-0000-0000-0000CF680000}"/>
    <cellStyle name="Number no Dec 2" xfId="97" xr:uid="{00000000-0005-0000-0000-0000D0680000}"/>
    <cellStyle name="Number no Dec 3" xfId="98" xr:uid="{00000000-0005-0000-0000-0000D1680000}"/>
    <cellStyle name="Number no Dec 4" xfId="99" xr:uid="{00000000-0005-0000-0000-0000D2680000}"/>
    <cellStyle name="Number no Dec_Controls" xfId="100" xr:uid="{00000000-0005-0000-0000-0000D3680000}"/>
    <cellStyle name="Okadata" xfId="26869" xr:uid="{00000000-0005-0000-0000-0000D4680000}"/>
    <cellStyle name="Output 2" xfId="26870" xr:uid="{00000000-0005-0000-0000-0000D5680000}"/>
    <cellStyle name="Paragraph text" xfId="101" xr:uid="{00000000-0005-0000-0000-0000D6680000}"/>
    <cellStyle name="pchya" xfId="102" xr:uid="{00000000-0005-0000-0000-0000D7680000}"/>
    <cellStyle name="Percent 10" xfId="103" xr:uid="{00000000-0005-0000-0000-0000D9680000}"/>
    <cellStyle name="Percent 11" xfId="104" xr:uid="{00000000-0005-0000-0000-0000DA680000}"/>
    <cellStyle name="Percent 12" xfId="105" xr:uid="{00000000-0005-0000-0000-0000DB680000}"/>
    <cellStyle name="Percent 13" xfId="106" xr:uid="{00000000-0005-0000-0000-0000DC680000}"/>
    <cellStyle name="Percent 14" xfId="107" xr:uid="{00000000-0005-0000-0000-0000DD680000}"/>
    <cellStyle name="Percent 2" xfId="108" xr:uid="{00000000-0005-0000-0000-0000DE680000}"/>
    <cellStyle name="Percent 2 10" xfId="26871" xr:uid="{00000000-0005-0000-0000-0000DF680000}"/>
    <cellStyle name="Percent 2 10 2" xfId="26872" xr:uid="{00000000-0005-0000-0000-0000E0680000}"/>
    <cellStyle name="Percent 2 10 2 2" xfId="26873" xr:uid="{00000000-0005-0000-0000-0000E1680000}"/>
    <cellStyle name="Percent 2 10 2 2 2" xfId="26874" xr:uid="{00000000-0005-0000-0000-0000E2680000}"/>
    <cellStyle name="Percent 2 10 2 2 2 2" xfId="26875" xr:uid="{00000000-0005-0000-0000-0000E3680000}"/>
    <cellStyle name="Percent 2 10 2 2 2 2 2" xfId="59221" xr:uid="{2D118B59-DA56-4C82-A919-C37132C8DEA4}"/>
    <cellStyle name="Percent 2 10 2 2 2 3" xfId="26876" xr:uid="{00000000-0005-0000-0000-0000E4680000}"/>
    <cellStyle name="Percent 2 10 2 2 2 3 2" xfId="59222" xr:uid="{53454D75-6B4A-4573-ACDD-D7AF3D275E6D}"/>
    <cellStyle name="Percent 2 10 2 2 2 4" xfId="59220" xr:uid="{F3535976-02F1-4D15-9DF7-384999238D06}"/>
    <cellStyle name="Percent 2 10 2 2 3" xfId="26877" xr:uid="{00000000-0005-0000-0000-0000E5680000}"/>
    <cellStyle name="Percent 2 10 2 2 3 2" xfId="26878" xr:uid="{00000000-0005-0000-0000-0000E6680000}"/>
    <cellStyle name="Percent 2 10 2 2 3 2 2" xfId="59224" xr:uid="{B8F05090-8CBA-48D4-B39D-513F15791B8D}"/>
    <cellStyle name="Percent 2 10 2 2 3 3" xfId="59223" xr:uid="{BB6B24CF-CA55-47E3-9827-DF8E538C7EAE}"/>
    <cellStyle name="Percent 2 10 2 2 4" xfId="26879" xr:uid="{00000000-0005-0000-0000-0000E7680000}"/>
    <cellStyle name="Percent 2 10 2 2 4 2" xfId="59225" xr:uid="{1E4B8B18-F389-40A4-B36E-926F5FF6A88A}"/>
    <cellStyle name="Percent 2 10 2 2 5" xfId="59219" xr:uid="{AB870F89-B5AD-4B50-98D4-C652CA7374B3}"/>
    <cellStyle name="Percent 2 10 2 3" xfId="26880" xr:uid="{00000000-0005-0000-0000-0000E8680000}"/>
    <cellStyle name="Percent 2 10 2 3 2" xfId="26881" xr:uid="{00000000-0005-0000-0000-0000E9680000}"/>
    <cellStyle name="Percent 2 10 2 3 2 2" xfId="26882" xr:uid="{00000000-0005-0000-0000-0000EA680000}"/>
    <cellStyle name="Percent 2 10 2 3 2 2 2" xfId="59228" xr:uid="{BD31736D-C1D9-4DD7-9720-BB1B4CDDC323}"/>
    <cellStyle name="Percent 2 10 2 3 2 3" xfId="59227" xr:uid="{28771C4F-B3D3-4EFB-B2A1-59A973737489}"/>
    <cellStyle name="Percent 2 10 2 3 3" xfId="26883" xr:uid="{00000000-0005-0000-0000-0000EB680000}"/>
    <cellStyle name="Percent 2 10 2 3 3 2" xfId="59229" xr:uid="{BFBB87BB-A804-40DF-B9FE-A5441CE34FC9}"/>
    <cellStyle name="Percent 2 10 2 3 4" xfId="59226" xr:uid="{780EACA1-41D1-4B92-9F4E-9B5F05843A4B}"/>
    <cellStyle name="Percent 2 10 2 4" xfId="26884" xr:uid="{00000000-0005-0000-0000-0000EC680000}"/>
    <cellStyle name="Percent 2 10 2 4 2" xfId="26885" xr:uid="{00000000-0005-0000-0000-0000ED680000}"/>
    <cellStyle name="Percent 2 10 2 4 2 2" xfId="59231" xr:uid="{16EB16C4-A42E-4710-AFF0-FD523A9737BF}"/>
    <cellStyle name="Percent 2 10 2 4 3" xfId="26886" xr:uid="{00000000-0005-0000-0000-0000EE680000}"/>
    <cellStyle name="Percent 2 10 2 4 3 2" xfId="59232" xr:uid="{3FD2F6D8-3BB8-494B-A042-EB3CBD861DED}"/>
    <cellStyle name="Percent 2 10 2 4 4" xfId="59230" xr:uid="{A190CC25-EE28-4619-ACE9-34CD401F4B72}"/>
    <cellStyle name="Percent 2 10 2 5" xfId="26887" xr:uid="{00000000-0005-0000-0000-0000EF680000}"/>
    <cellStyle name="Percent 2 10 2 5 2" xfId="26888" xr:uid="{00000000-0005-0000-0000-0000F0680000}"/>
    <cellStyle name="Percent 2 10 2 5 2 2" xfId="59234" xr:uid="{A0214FEC-C3D5-4EC4-90F7-92EEB0385A72}"/>
    <cellStyle name="Percent 2 10 2 5 3" xfId="59233" xr:uid="{863E6C1A-AA7C-47B0-872C-3A41A124AAD6}"/>
    <cellStyle name="Percent 2 10 2 6" xfId="26889" xr:uid="{00000000-0005-0000-0000-0000F1680000}"/>
    <cellStyle name="Percent 2 10 2 6 2" xfId="59235" xr:uid="{68413436-CDB2-4675-9F9E-1484B718EDFF}"/>
    <cellStyle name="Percent 2 10 2 7" xfId="26890" xr:uid="{00000000-0005-0000-0000-0000F2680000}"/>
    <cellStyle name="Percent 2 10 2 7 2" xfId="59236" xr:uid="{8CEE65DD-7C9B-4BE1-8922-631C1FC31F3D}"/>
    <cellStyle name="Percent 2 10 2 8" xfId="59218" xr:uid="{172E057D-3ECE-4A78-8AE3-5B83988955AF}"/>
    <cellStyle name="Percent 2 10 3" xfId="26891" xr:uid="{00000000-0005-0000-0000-0000F3680000}"/>
    <cellStyle name="Percent 2 10 3 2" xfId="26892" xr:uid="{00000000-0005-0000-0000-0000F4680000}"/>
    <cellStyle name="Percent 2 10 3 2 2" xfId="26893" xr:uid="{00000000-0005-0000-0000-0000F5680000}"/>
    <cellStyle name="Percent 2 10 3 2 2 2" xfId="26894" xr:uid="{00000000-0005-0000-0000-0000F6680000}"/>
    <cellStyle name="Percent 2 10 3 2 2 2 2" xfId="59240" xr:uid="{86D6D0DA-2B17-4F25-9ADC-687AB8EACA11}"/>
    <cellStyle name="Percent 2 10 3 2 2 3" xfId="59239" xr:uid="{46C23021-2D34-4FF7-BF69-67E778E501F9}"/>
    <cellStyle name="Percent 2 10 3 2 3" xfId="26895" xr:uid="{00000000-0005-0000-0000-0000F7680000}"/>
    <cellStyle name="Percent 2 10 3 2 3 2" xfId="59241" xr:uid="{655877E2-23C3-4B9B-A9AA-6CD5E807F997}"/>
    <cellStyle name="Percent 2 10 3 2 4" xfId="59238" xr:uid="{58B91128-0362-45AC-8AB4-F1C1EADF6DFC}"/>
    <cellStyle name="Percent 2 10 3 3" xfId="26896" xr:uid="{00000000-0005-0000-0000-0000F8680000}"/>
    <cellStyle name="Percent 2 10 3 3 2" xfId="26897" xr:uid="{00000000-0005-0000-0000-0000F9680000}"/>
    <cellStyle name="Percent 2 10 3 3 2 2" xfId="59243" xr:uid="{60925C91-7CCA-4F64-A919-7D2DD68FC90C}"/>
    <cellStyle name="Percent 2 10 3 3 3" xfId="59242" xr:uid="{3524325C-F4DB-4B3F-9057-7B1FBB041E20}"/>
    <cellStyle name="Percent 2 10 3 4" xfId="26898" xr:uid="{00000000-0005-0000-0000-0000FA680000}"/>
    <cellStyle name="Percent 2 10 3 4 2" xfId="59244" xr:uid="{A3CBFA79-6A5C-4141-BA53-E9E938F549D6}"/>
    <cellStyle name="Percent 2 10 3 5" xfId="59237" xr:uid="{655C8D88-2C9B-4FE9-9F9A-ABC11FDC8F34}"/>
    <cellStyle name="Percent 2 10 4" xfId="26899" xr:uid="{00000000-0005-0000-0000-0000FB680000}"/>
    <cellStyle name="Percent 2 10 4 2" xfId="26900" xr:uid="{00000000-0005-0000-0000-0000FC680000}"/>
    <cellStyle name="Percent 2 10 4 2 2" xfId="26901" xr:uid="{00000000-0005-0000-0000-0000FD680000}"/>
    <cellStyle name="Percent 2 10 4 2 2 2" xfId="59247" xr:uid="{FB0EA3AA-59CC-4D23-8897-F0A7C84EB572}"/>
    <cellStyle name="Percent 2 10 4 2 3" xfId="59246" xr:uid="{9A1A8465-F2FD-4658-B715-9684BAAF384C}"/>
    <cellStyle name="Percent 2 10 4 3" xfId="26902" xr:uid="{00000000-0005-0000-0000-0000FE680000}"/>
    <cellStyle name="Percent 2 10 4 3 2" xfId="59248" xr:uid="{73CB029E-D1CE-4010-AE55-44D94BC01629}"/>
    <cellStyle name="Percent 2 10 4 4" xfId="59245" xr:uid="{7DE9B334-5D37-401C-9F72-13146E9E4FA8}"/>
    <cellStyle name="Percent 2 10 5" xfId="26903" xr:uid="{00000000-0005-0000-0000-0000FF680000}"/>
    <cellStyle name="Percent 2 10 5 2" xfId="26904" xr:uid="{00000000-0005-0000-0000-000000690000}"/>
    <cellStyle name="Percent 2 10 5 2 2" xfId="26905" xr:uid="{00000000-0005-0000-0000-000001690000}"/>
    <cellStyle name="Percent 2 10 5 2 2 2" xfId="59251" xr:uid="{2EDFBA51-16A0-4299-B2D0-A81C0027B652}"/>
    <cellStyle name="Percent 2 10 5 2 3" xfId="59250" xr:uid="{11743A53-5A53-476A-8427-B5AB3D4DB401}"/>
    <cellStyle name="Percent 2 10 5 3" xfId="26906" xr:uid="{00000000-0005-0000-0000-000002690000}"/>
    <cellStyle name="Percent 2 10 5 3 2" xfId="59252" xr:uid="{222EF2FE-90FD-4E8F-BD8D-23C1B398EF71}"/>
    <cellStyle name="Percent 2 10 5 4" xfId="59249" xr:uid="{F0542D57-898A-46AA-A33C-350A9656C079}"/>
    <cellStyle name="Percent 2 10 6" xfId="26907" xr:uid="{00000000-0005-0000-0000-000003690000}"/>
    <cellStyle name="Percent 2 10 6 2" xfId="26908" xr:uid="{00000000-0005-0000-0000-000004690000}"/>
    <cellStyle name="Percent 2 10 6 2 2" xfId="59254" xr:uid="{7DDA868D-DBF0-43AD-B26E-F6ECF339443A}"/>
    <cellStyle name="Percent 2 10 6 3" xfId="59253" xr:uid="{561D6B0A-FFE6-4155-A53A-829D4A7CCF3B}"/>
    <cellStyle name="Percent 2 10 7" xfId="26909" xr:uid="{00000000-0005-0000-0000-000005690000}"/>
    <cellStyle name="Percent 2 10 7 2" xfId="59255" xr:uid="{30668E77-242A-4A18-93A2-73BAD26CC641}"/>
    <cellStyle name="Percent 2 10 8" xfId="26910" xr:uid="{00000000-0005-0000-0000-000006690000}"/>
    <cellStyle name="Percent 2 10 8 2" xfId="59256" xr:uid="{1BF344B2-88D5-4413-BCB8-6A74CE77DA78}"/>
    <cellStyle name="Percent 2 10 9" xfId="59217" xr:uid="{575790F9-D20F-4E90-9BEF-E9CB251F2163}"/>
    <cellStyle name="Percent 2 11" xfId="26911" xr:uid="{00000000-0005-0000-0000-000007690000}"/>
    <cellStyle name="Percent 2 11 2" xfId="26912" xr:uid="{00000000-0005-0000-0000-000008690000}"/>
    <cellStyle name="Percent 2 11 2 2" xfId="26913" xr:uid="{00000000-0005-0000-0000-000009690000}"/>
    <cellStyle name="Percent 2 11 2 2 2" xfId="26914" xr:uid="{00000000-0005-0000-0000-00000A690000}"/>
    <cellStyle name="Percent 2 11 2 2 2 2" xfId="26915" xr:uid="{00000000-0005-0000-0000-00000B690000}"/>
    <cellStyle name="Percent 2 11 2 2 2 2 2" xfId="59261" xr:uid="{2394D0CF-6626-4C0F-93B3-D5F2C5E4DC00}"/>
    <cellStyle name="Percent 2 11 2 2 2 3" xfId="26916" xr:uid="{00000000-0005-0000-0000-00000C690000}"/>
    <cellStyle name="Percent 2 11 2 2 2 3 2" xfId="59262" xr:uid="{1D062AF2-2356-44C0-B0E1-C2E164BBE052}"/>
    <cellStyle name="Percent 2 11 2 2 2 4" xfId="59260" xr:uid="{962AECDE-8BA0-4184-9BB6-D6AB103F7265}"/>
    <cellStyle name="Percent 2 11 2 2 3" xfId="26917" xr:uid="{00000000-0005-0000-0000-00000D690000}"/>
    <cellStyle name="Percent 2 11 2 2 3 2" xfId="26918" xr:uid="{00000000-0005-0000-0000-00000E690000}"/>
    <cellStyle name="Percent 2 11 2 2 3 2 2" xfId="59264" xr:uid="{00E5E809-9391-43AF-ACFB-ECB8BCA9F316}"/>
    <cellStyle name="Percent 2 11 2 2 3 3" xfId="59263" xr:uid="{DCE2C5E6-DF01-45C4-A601-76C64A2D263A}"/>
    <cellStyle name="Percent 2 11 2 2 4" xfId="26919" xr:uid="{00000000-0005-0000-0000-00000F690000}"/>
    <cellStyle name="Percent 2 11 2 2 4 2" xfId="59265" xr:uid="{72998AFE-96DD-463E-AB76-19FC71EA38FC}"/>
    <cellStyle name="Percent 2 11 2 2 5" xfId="59259" xr:uid="{4D2D7A3F-946E-4B4C-99E6-AF4646C7F0CE}"/>
    <cellStyle name="Percent 2 11 2 3" xfId="26920" xr:uid="{00000000-0005-0000-0000-000010690000}"/>
    <cellStyle name="Percent 2 11 2 3 2" xfId="26921" xr:uid="{00000000-0005-0000-0000-000011690000}"/>
    <cellStyle name="Percent 2 11 2 3 2 2" xfId="26922" xr:uid="{00000000-0005-0000-0000-000012690000}"/>
    <cellStyle name="Percent 2 11 2 3 2 2 2" xfId="59268" xr:uid="{6A20BB87-B328-4CF4-A776-34AA58ACDFAE}"/>
    <cellStyle name="Percent 2 11 2 3 2 3" xfId="59267" xr:uid="{9058E1D3-6161-4C05-A356-247A1947C611}"/>
    <cellStyle name="Percent 2 11 2 3 3" xfId="26923" xr:uid="{00000000-0005-0000-0000-000013690000}"/>
    <cellStyle name="Percent 2 11 2 3 3 2" xfId="59269" xr:uid="{357CECD8-D6E0-4F12-9FE9-E72BB07ACE68}"/>
    <cellStyle name="Percent 2 11 2 3 4" xfId="59266" xr:uid="{EDB6F5EA-D4EF-42F0-BCA0-3DACC68AC621}"/>
    <cellStyle name="Percent 2 11 2 4" xfId="26924" xr:uid="{00000000-0005-0000-0000-000014690000}"/>
    <cellStyle name="Percent 2 11 2 4 2" xfId="26925" xr:uid="{00000000-0005-0000-0000-000015690000}"/>
    <cellStyle name="Percent 2 11 2 4 2 2" xfId="59271" xr:uid="{D679B63F-5DBF-4D98-AA9A-741DAB723A7A}"/>
    <cellStyle name="Percent 2 11 2 4 3" xfId="26926" xr:uid="{00000000-0005-0000-0000-000016690000}"/>
    <cellStyle name="Percent 2 11 2 4 3 2" xfId="59272" xr:uid="{7717BA5A-54CA-4D1C-B435-AC3EA50257BF}"/>
    <cellStyle name="Percent 2 11 2 4 4" xfId="59270" xr:uid="{9DCFD956-CCE9-43EB-9269-2BF702A747C4}"/>
    <cellStyle name="Percent 2 11 2 5" xfId="26927" xr:uid="{00000000-0005-0000-0000-000017690000}"/>
    <cellStyle name="Percent 2 11 2 5 2" xfId="26928" xr:uid="{00000000-0005-0000-0000-000018690000}"/>
    <cellStyle name="Percent 2 11 2 5 2 2" xfId="59274" xr:uid="{0B89B44B-A853-4C11-BD6F-37C50FFE6D21}"/>
    <cellStyle name="Percent 2 11 2 5 3" xfId="59273" xr:uid="{8F7DC1A4-E46D-4F0E-94BF-5FCC6DE12C3B}"/>
    <cellStyle name="Percent 2 11 2 6" xfId="26929" xr:uid="{00000000-0005-0000-0000-000019690000}"/>
    <cellStyle name="Percent 2 11 2 6 2" xfId="59275" xr:uid="{87F4E175-F034-4CB0-B80A-1C9E098F975F}"/>
    <cellStyle name="Percent 2 11 2 7" xfId="26930" xr:uid="{00000000-0005-0000-0000-00001A690000}"/>
    <cellStyle name="Percent 2 11 2 7 2" xfId="59276" xr:uid="{A73ECAA7-7D76-49D5-860E-564E660BD735}"/>
    <cellStyle name="Percent 2 11 2 8" xfId="59258" xr:uid="{210B56EB-37ED-4CF0-82E8-537BE3779C61}"/>
    <cellStyle name="Percent 2 11 3" xfId="26931" xr:uid="{00000000-0005-0000-0000-00001B690000}"/>
    <cellStyle name="Percent 2 11 3 2" xfId="26932" xr:uid="{00000000-0005-0000-0000-00001C690000}"/>
    <cellStyle name="Percent 2 11 3 2 2" xfId="26933" xr:uid="{00000000-0005-0000-0000-00001D690000}"/>
    <cellStyle name="Percent 2 11 3 2 2 2" xfId="26934" xr:uid="{00000000-0005-0000-0000-00001E690000}"/>
    <cellStyle name="Percent 2 11 3 2 2 2 2" xfId="59280" xr:uid="{03D63A04-96BF-4389-98EA-2DDC4A6ED604}"/>
    <cellStyle name="Percent 2 11 3 2 2 3" xfId="59279" xr:uid="{5F4A1FE7-E9F1-485B-9608-174DC73AFECD}"/>
    <cellStyle name="Percent 2 11 3 2 3" xfId="26935" xr:uid="{00000000-0005-0000-0000-00001F690000}"/>
    <cellStyle name="Percent 2 11 3 2 3 2" xfId="59281" xr:uid="{282C6290-B07D-4ABE-ACAE-BC31FFAA6D5D}"/>
    <cellStyle name="Percent 2 11 3 2 4" xfId="59278" xr:uid="{747772D9-97FA-4479-8451-D1BFD8DED02A}"/>
    <cellStyle name="Percent 2 11 3 3" xfId="26936" xr:uid="{00000000-0005-0000-0000-000020690000}"/>
    <cellStyle name="Percent 2 11 3 3 2" xfId="26937" xr:uid="{00000000-0005-0000-0000-000021690000}"/>
    <cellStyle name="Percent 2 11 3 3 2 2" xfId="59283" xr:uid="{78A8E113-7A04-4F91-99B8-AEE442C7C953}"/>
    <cellStyle name="Percent 2 11 3 3 3" xfId="59282" xr:uid="{A564FD5C-7045-456A-ABC5-D5564D3CBCE5}"/>
    <cellStyle name="Percent 2 11 3 4" xfId="26938" xr:uid="{00000000-0005-0000-0000-000022690000}"/>
    <cellStyle name="Percent 2 11 3 4 2" xfId="59284" xr:uid="{FF31CACE-1EF8-447B-9CEC-6A2542093D56}"/>
    <cellStyle name="Percent 2 11 3 5" xfId="59277" xr:uid="{58202D19-10A6-4934-9951-4B612ADC5E66}"/>
    <cellStyle name="Percent 2 11 4" xfId="26939" xr:uid="{00000000-0005-0000-0000-000023690000}"/>
    <cellStyle name="Percent 2 11 4 2" xfId="26940" xr:uid="{00000000-0005-0000-0000-000024690000}"/>
    <cellStyle name="Percent 2 11 4 2 2" xfId="26941" xr:uid="{00000000-0005-0000-0000-000025690000}"/>
    <cellStyle name="Percent 2 11 4 2 2 2" xfId="59287" xr:uid="{F8CA8F4E-17D7-45BA-AFAC-2BA0CFCF07E6}"/>
    <cellStyle name="Percent 2 11 4 2 3" xfId="59286" xr:uid="{6B164341-6D97-4A0D-BECD-35B851470F2E}"/>
    <cellStyle name="Percent 2 11 4 3" xfId="26942" xr:uid="{00000000-0005-0000-0000-000026690000}"/>
    <cellStyle name="Percent 2 11 4 3 2" xfId="59288" xr:uid="{6BEBA25E-69F5-4575-A80F-DB8E6C475F6E}"/>
    <cellStyle name="Percent 2 11 4 4" xfId="59285" xr:uid="{C69045E6-78BC-4212-A229-ADB79BE4D945}"/>
    <cellStyle name="Percent 2 11 5" xfId="26943" xr:uid="{00000000-0005-0000-0000-000027690000}"/>
    <cellStyle name="Percent 2 11 5 2" xfId="26944" xr:uid="{00000000-0005-0000-0000-000028690000}"/>
    <cellStyle name="Percent 2 11 5 2 2" xfId="26945" xr:uid="{00000000-0005-0000-0000-000029690000}"/>
    <cellStyle name="Percent 2 11 5 2 2 2" xfId="59291" xr:uid="{AD248545-23CD-4B92-8509-AF4C3F19EF76}"/>
    <cellStyle name="Percent 2 11 5 2 3" xfId="59290" xr:uid="{9FF67EAF-E56D-452A-8217-0D0FDF215BC1}"/>
    <cellStyle name="Percent 2 11 5 3" xfId="26946" xr:uid="{00000000-0005-0000-0000-00002A690000}"/>
    <cellStyle name="Percent 2 11 5 3 2" xfId="59292" xr:uid="{4ACB2731-CD82-4812-9488-9EA6452B6E05}"/>
    <cellStyle name="Percent 2 11 5 4" xfId="59289" xr:uid="{8FF6CAB9-3E92-4D26-B203-4783D4AE0379}"/>
    <cellStyle name="Percent 2 11 6" xfId="26947" xr:uid="{00000000-0005-0000-0000-00002B690000}"/>
    <cellStyle name="Percent 2 11 6 2" xfId="26948" xr:uid="{00000000-0005-0000-0000-00002C690000}"/>
    <cellStyle name="Percent 2 11 6 2 2" xfId="59294" xr:uid="{06959621-89A8-43D5-BD06-7F0FCC479F60}"/>
    <cellStyle name="Percent 2 11 6 3" xfId="59293" xr:uid="{8BF98DC2-4662-4A15-803C-0B000D499B35}"/>
    <cellStyle name="Percent 2 11 7" xfId="26949" xr:uid="{00000000-0005-0000-0000-00002D690000}"/>
    <cellStyle name="Percent 2 11 7 2" xfId="59295" xr:uid="{94B372AC-123E-400D-B4B2-B2D3C885D2B1}"/>
    <cellStyle name="Percent 2 11 8" xfId="26950" xr:uid="{00000000-0005-0000-0000-00002E690000}"/>
    <cellStyle name="Percent 2 11 8 2" xfId="59296" xr:uid="{4763489C-1F4E-4A69-B48D-ADE03E68B765}"/>
    <cellStyle name="Percent 2 11 9" xfId="59257" xr:uid="{D6E33A68-43C7-4F4C-9C60-6B8A959CA2A9}"/>
    <cellStyle name="Percent 2 12" xfId="26951" xr:uid="{00000000-0005-0000-0000-00002F690000}"/>
    <cellStyle name="Percent 2 12 2" xfId="26952" xr:uid="{00000000-0005-0000-0000-000030690000}"/>
    <cellStyle name="Percent 2 12 2 2" xfId="26953" xr:uid="{00000000-0005-0000-0000-000031690000}"/>
    <cellStyle name="Percent 2 12 2 2 2" xfId="26954" xr:uid="{00000000-0005-0000-0000-000032690000}"/>
    <cellStyle name="Percent 2 12 2 2 2 2" xfId="26955" xr:uid="{00000000-0005-0000-0000-000033690000}"/>
    <cellStyle name="Percent 2 12 2 2 2 2 2" xfId="59301" xr:uid="{7CF54A70-0411-405B-B2D8-EAE8DB818080}"/>
    <cellStyle name="Percent 2 12 2 2 2 3" xfId="26956" xr:uid="{00000000-0005-0000-0000-000034690000}"/>
    <cellStyle name="Percent 2 12 2 2 2 3 2" xfId="59302" xr:uid="{6B2C9487-5D9F-40B4-87D7-0563269482AE}"/>
    <cellStyle name="Percent 2 12 2 2 2 4" xfId="59300" xr:uid="{15B35A54-0532-4866-BA2D-BFC431A1E48F}"/>
    <cellStyle name="Percent 2 12 2 2 3" xfId="26957" xr:uid="{00000000-0005-0000-0000-000035690000}"/>
    <cellStyle name="Percent 2 12 2 2 3 2" xfId="26958" xr:uid="{00000000-0005-0000-0000-000036690000}"/>
    <cellStyle name="Percent 2 12 2 2 3 2 2" xfId="59304" xr:uid="{D72173AB-285E-4D31-B622-6F10F0045604}"/>
    <cellStyle name="Percent 2 12 2 2 3 3" xfId="59303" xr:uid="{C948689B-DEA8-4B5C-A5BF-44BAD813F62C}"/>
    <cellStyle name="Percent 2 12 2 2 4" xfId="26959" xr:uid="{00000000-0005-0000-0000-000037690000}"/>
    <cellStyle name="Percent 2 12 2 2 4 2" xfId="59305" xr:uid="{C68A05E3-1C64-4EC1-8F66-B6F17D39699C}"/>
    <cellStyle name="Percent 2 12 2 2 5" xfId="59299" xr:uid="{043927A3-C058-4892-BC79-9B58B9FB975B}"/>
    <cellStyle name="Percent 2 12 2 3" xfId="26960" xr:uid="{00000000-0005-0000-0000-000038690000}"/>
    <cellStyle name="Percent 2 12 2 3 2" xfId="26961" xr:uid="{00000000-0005-0000-0000-000039690000}"/>
    <cellStyle name="Percent 2 12 2 3 2 2" xfId="26962" xr:uid="{00000000-0005-0000-0000-00003A690000}"/>
    <cellStyle name="Percent 2 12 2 3 2 2 2" xfId="59308" xr:uid="{516CA256-E9D4-42C4-AFEA-D274FC35FC19}"/>
    <cellStyle name="Percent 2 12 2 3 2 3" xfId="59307" xr:uid="{8E23F3AA-24A5-4961-9E72-3229955CB3D8}"/>
    <cellStyle name="Percent 2 12 2 3 3" xfId="26963" xr:uid="{00000000-0005-0000-0000-00003B690000}"/>
    <cellStyle name="Percent 2 12 2 3 3 2" xfId="59309" xr:uid="{36EDFFD5-AC1A-4897-B2B1-8014883867EF}"/>
    <cellStyle name="Percent 2 12 2 3 4" xfId="59306" xr:uid="{3224819A-9425-4E09-85F0-6F4A2E556764}"/>
    <cellStyle name="Percent 2 12 2 4" xfId="26964" xr:uid="{00000000-0005-0000-0000-00003C690000}"/>
    <cellStyle name="Percent 2 12 2 4 2" xfId="26965" xr:uid="{00000000-0005-0000-0000-00003D690000}"/>
    <cellStyle name="Percent 2 12 2 4 2 2" xfId="59311" xr:uid="{2590B1BD-21E6-45B6-B2C5-FD66340589F1}"/>
    <cellStyle name="Percent 2 12 2 4 3" xfId="26966" xr:uid="{00000000-0005-0000-0000-00003E690000}"/>
    <cellStyle name="Percent 2 12 2 4 3 2" xfId="59312" xr:uid="{0CBF0209-976E-4D34-9562-4C17D52009A4}"/>
    <cellStyle name="Percent 2 12 2 4 4" xfId="59310" xr:uid="{4FB208AA-E0D3-4387-9B38-D91E297A908B}"/>
    <cellStyle name="Percent 2 12 2 5" xfId="26967" xr:uid="{00000000-0005-0000-0000-00003F690000}"/>
    <cellStyle name="Percent 2 12 2 5 2" xfId="26968" xr:uid="{00000000-0005-0000-0000-000040690000}"/>
    <cellStyle name="Percent 2 12 2 5 2 2" xfId="59314" xr:uid="{3671301A-A5F5-4AF1-B726-EB86E6B499E6}"/>
    <cellStyle name="Percent 2 12 2 5 3" xfId="59313" xr:uid="{C4377FB3-DBBB-4303-B38C-D464ECE911F1}"/>
    <cellStyle name="Percent 2 12 2 6" xfId="26969" xr:uid="{00000000-0005-0000-0000-000041690000}"/>
    <cellStyle name="Percent 2 12 2 6 2" xfId="59315" xr:uid="{6312E5B9-475D-44ED-9786-4554D09F5B5C}"/>
    <cellStyle name="Percent 2 12 2 7" xfId="26970" xr:uid="{00000000-0005-0000-0000-000042690000}"/>
    <cellStyle name="Percent 2 12 2 7 2" xfId="59316" xr:uid="{940FE7BC-EB83-43D8-9834-D519D3ACE9C9}"/>
    <cellStyle name="Percent 2 12 2 8" xfId="59298" xr:uid="{E89511DF-01C3-4D5A-B5B4-31AAF26544CF}"/>
    <cellStyle name="Percent 2 12 3" xfId="26971" xr:uid="{00000000-0005-0000-0000-000043690000}"/>
    <cellStyle name="Percent 2 12 3 2" xfId="26972" xr:uid="{00000000-0005-0000-0000-000044690000}"/>
    <cellStyle name="Percent 2 12 3 2 2" xfId="26973" xr:uid="{00000000-0005-0000-0000-000045690000}"/>
    <cellStyle name="Percent 2 12 3 2 2 2" xfId="26974" xr:uid="{00000000-0005-0000-0000-000046690000}"/>
    <cellStyle name="Percent 2 12 3 2 2 2 2" xfId="59320" xr:uid="{04F35FFD-FA15-4F36-B38F-624C63244C5A}"/>
    <cellStyle name="Percent 2 12 3 2 2 3" xfId="59319" xr:uid="{CE3E3569-7B81-463B-9020-7DD3DC8A7E6F}"/>
    <cellStyle name="Percent 2 12 3 2 3" xfId="26975" xr:uid="{00000000-0005-0000-0000-000047690000}"/>
    <cellStyle name="Percent 2 12 3 2 3 2" xfId="59321" xr:uid="{D5A8B84C-A49C-4139-896E-FBCAC7F2FB97}"/>
    <cellStyle name="Percent 2 12 3 2 4" xfId="59318" xr:uid="{EEE8CE46-DBEF-4A09-AC6D-68F1962F1542}"/>
    <cellStyle name="Percent 2 12 3 3" xfId="26976" xr:uid="{00000000-0005-0000-0000-000048690000}"/>
    <cellStyle name="Percent 2 12 3 3 2" xfId="26977" xr:uid="{00000000-0005-0000-0000-000049690000}"/>
    <cellStyle name="Percent 2 12 3 3 2 2" xfId="59323" xr:uid="{D7AD5B51-1598-49FE-8ECC-E051702BBF67}"/>
    <cellStyle name="Percent 2 12 3 3 3" xfId="59322" xr:uid="{D75D9C8B-A24F-4BE5-86E1-F69E14696B63}"/>
    <cellStyle name="Percent 2 12 3 4" xfId="26978" xr:uid="{00000000-0005-0000-0000-00004A690000}"/>
    <cellStyle name="Percent 2 12 3 4 2" xfId="59324" xr:uid="{62B35A81-8BE4-462C-873C-40271A336AA2}"/>
    <cellStyle name="Percent 2 12 3 5" xfId="59317" xr:uid="{FA07A0EA-73C3-4816-9F74-9ACDFF916683}"/>
    <cellStyle name="Percent 2 12 4" xfId="26979" xr:uid="{00000000-0005-0000-0000-00004B690000}"/>
    <cellStyle name="Percent 2 12 4 2" xfId="26980" xr:uid="{00000000-0005-0000-0000-00004C690000}"/>
    <cellStyle name="Percent 2 12 4 2 2" xfId="26981" xr:uid="{00000000-0005-0000-0000-00004D690000}"/>
    <cellStyle name="Percent 2 12 4 2 2 2" xfId="59327" xr:uid="{29389F88-B389-40F5-BB31-02F3ED283399}"/>
    <cellStyle name="Percent 2 12 4 2 3" xfId="59326" xr:uid="{14963F13-8D61-4A25-B39E-4CD3E37C523F}"/>
    <cellStyle name="Percent 2 12 4 3" xfId="26982" xr:uid="{00000000-0005-0000-0000-00004E690000}"/>
    <cellStyle name="Percent 2 12 4 3 2" xfId="59328" xr:uid="{ED565B7C-BBB4-4FF1-8D0B-1F446F56E01F}"/>
    <cellStyle name="Percent 2 12 4 4" xfId="59325" xr:uid="{D7A97511-1903-4A7F-8C7C-8CEFEC315858}"/>
    <cellStyle name="Percent 2 12 5" xfId="26983" xr:uid="{00000000-0005-0000-0000-00004F690000}"/>
    <cellStyle name="Percent 2 12 5 2" xfId="26984" xr:uid="{00000000-0005-0000-0000-000050690000}"/>
    <cellStyle name="Percent 2 12 5 2 2" xfId="26985" xr:uid="{00000000-0005-0000-0000-000051690000}"/>
    <cellStyle name="Percent 2 12 5 2 2 2" xfId="59331" xr:uid="{B2C7FBC5-696A-4339-A149-B3279B9EAED6}"/>
    <cellStyle name="Percent 2 12 5 2 3" xfId="59330" xr:uid="{E84663C6-16A6-4D8D-B82C-5C231537FBD1}"/>
    <cellStyle name="Percent 2 12 5 3" xfId="26986" xr:uid="{00000000-0005-0000-0000-000052690000}"/>
    <cellStyle name="Percent 2 12 5 3 2" xfId="59332" xr:uid="{96EB6D11-0DA0-4E6A-9469-5FEB57AA1FF2}"/>
    <cellStyle name="Percent 2 12 5 4" xfId="59329" xr:uid="{C24086EB-8C14-4450-B40E-462D173F7159}"/>
    <cellStyle name="Percent 2 12 6" xfId="26987" xr:uid="{00000000-0005-0000-0000-000053690000}"/>
    <cellStyle name="Percent 2 12 6 2" xfId="26988" xr:uid="{00000000-0005-0000-0000-000054690000}"/>
    <cellStyle name="Percent 2 12 6 2 2" xfId="59334" xr:uid="{29BF8620-BC20-409C-885F-767D6E4FCA2F}"/>
    <cellStyle name="Percent 2 12 6 3" xfId="59333" xr:uid="{BDA71A07-D368-4C48-8836-ECEF88D6D81B}"/>
    <cellStyle name="Percent 2 12 7" xfId="26989" xr:uid="{00000000-0005-0000-0000-000055690000}"/>
    <cellStyle name="Percent 2 12 7 2" xfId="59335" xr:uid="{B184E2A5-6A98-4CDF-9E97-06778A254957}"/>
    <cellStyle name="Percent 2 12 8" xfId="26990" xr:uid="{00000000-0005-0000-0000-000056690000}"/>
    <cellStyle name="Percent 2 12 8 2" xfId="59336" xr:uid="{787BD8E6-0FAC-40A9-A323-E888082B522A}"/>
    <cellStyle name="Percent 2 12 9" xfId="59297" xr:uid="{3C7364D6-52C1-42CF-840B-6F747E1A4FFA}"/>
    <cellStyle name="Percent 2 13" xfId="26991" xr:uid="{00000000-0005-0000-0000-000057690000}"/>
    <cellStyle name="Percent 2 13 2" xfId="26992" xr:uid="{00000000-0005-0000-0000-000058690000}"/>
    <cellStyle name="Percent 2 13 2 2" xfId="26993" xr:uid="{00000000-0005-0000-0000-000059690000}"/>
    <cellStyle name="Percent 2 13 2 2 2" xfId="26994" xr:uid="{00000000-0005-0000-0000-00005A690000}"/>
    <cellStyle name="Percent 2 13 2 2 2 2" xfId="59340" xr:uid="{79670CB0-83EC-478B-817B-CD616C1BA549}"/>
    <cellStyle name="Percent 2 13 2 2 3" xfId="26995" xr:uid="{00000000-0005-0000-0000-00005B690000}"/>
    <cellStyle name="Percent 2 13 2 2 3 2" xfId="59341" xr:uid="{3141ADB9-413C-4068-9A63-10BC1A1462EA}"/>
    <cellStyle name="Percent 2 13 2 2 4" xfId="59339" xr:uid="{850CC4C1-AD1A-4C06-8328-09D29C248C1B}"/>
    <cellStyle name="Percent 2 13 2 3" xfId="26996" xr:uid="{00000000-0005-0000-0000-00005C690000}"/>
    <cellStyle name="Percent 2 13 2 3 2" xfId="26997" xr:uid="{00000000-0005-0000-0000-00005D690000}"/>
    <cellStyle name="Percent 2 13 2 3 2 2" xfId="59343" xr:uid="{5057D5D3-8F3C-4C03-B1E4-7B3AA431CC2A}"/>
    <cellStyle name="Percent 2 13 2 3 3" xfId="59342" xr:uid="{D511D79D-D5D3-4FC7-AF41-C4DF99C2D6EC}"/>
    <cellStyle name="Percent 2 13 2 4" xfId="26998" xr:uid="{00000000-0005-0000-0000-00005E690000}"/>
    <cellStyle name="Percent 2 13 2 4 2" xfId="59344" xr:uid="{E56CCA91-ACD6-4D90-B0D1-9F7C5DA5CB50}"/>
    <cellStyle name="Percent 2 13 2 5" xfId="59338" xr:uid="{BDD7D288-AEE4-422C-96EE-8B9B501DF5A0}"/>
    <cellStyle name="Percent 2 13 3" xfId="26999" xr:uid="{00000000-0005-0000-0000-00005F690000}"/>
    <cellStyle name="Percent 2 13 3 2" xfId="27000" xr:uid="{00000000-0005-0000-0000-000060690000}"/>
    <cellStyle name="Percent 2 13 3 2 2" xfId="27001" xr:uid="{00000000-0005-0000-0000-000061690000}"/>
    <cellStyle name="Percent 2 13 3 2 2 2" xfId="59347" xr:uid="{F49CC686-0F38-458D-AF87-8B2304171CCD}"/>
    <cellStyle name="Percent 2 13 3 2 3" xfId="59346" xr:uid="{512BD1DA-9F9A-45D9-BFE5-2B87C79D1DEE}"/>
    <cellStyle name="Percent 2 13 3 3" xfId="27002" xr:uid="{00000000-0005-0000-0000-000062690000}"/>
    <cellStyle name="Percent 2 13 3 3 2" xfId="59348" xr:uid="{E4427552-54DB-4C4B-ACCB-8E2376C7E91E}"/>
    <cellStyle name="Percent 2 13 3 4" xfId="59345" xr:uid="{A89B84BF-0717-498C-9119-80AC8552EFB8}"/>
    <cellStyle name="Percent 2 13 4" xfId="27003" xr:uid="{00000000-0005-0000-0000-000063690000}"/>
    <cellStyle name="Percent 2 13 4 2" xfId="27004" xr:uid="{00000000-0005-0000-0000-000064690000}"/>
    <cellStyle name="Percent 2 13 4 2 2" xfId="59350" xr:uid="{7382840E-85C8-4884-9A75-89342A50047F}"/>
    <cellStyle name="Percent 2 13 4 3" xfId="27005" xr:uid="{00000000-0005-0000-0000-000065690000}"/>
    <cellStyle name="Percent 2 13 4 3 2" xfId="59351" xr:uid="{D4E84130-57AE-4184-8797-F9EC3F36FA67}"/>
    <cellStyle name="Percent 2 13 4 4" xfId="59349" xr:uid="{3557A6CE-483A-48A7-9E80-C9FDD5B2F22C}"/>
    <cellStyle name="Percent 2 13 5" xfId="27006" xr:uid="{00000000-0005-0000-0000-000066690000}"/>
    <cellStyle name="Percent 2 13 5 2" xfId="27007" xr:uid="{00000000-0005-0000-0000-000067690000}"/>
    <cellStyle name="Percent 2 13 5 2 2" xfId="59353" xr:uid="{847A5EB5-9519-4DF4-898A-B260166740C4}"/>
    <cellStyle name="Percent 2 13 5 3" xfId="59352" xr:uid="{F5F4E39E-43D7-4D36-85B9-3E19B29E83B2}"/>
    <cellStyle name="Percent 2 13 6" xfId="27008" xr:uid="{00000000-0005-0000-0000-000068690000}"/>
    <cellStyle name="Percent 2 13 6 2" xfId="59354" xr:uid="{431937A1-E839-4A3D-AD1D-F266BB7648D8}"/>
    <cellStyle name="Percent 2 13 7" xfId="27009" xr:uid="{00000000-0005-0000-0000-000069690000}"/>
    <cellStyle name="Percent 2 13 7 2" xfId="59355" xr:uid="{5F65741E-9D93-4119-A272-AA8A69F06C1E}"/>
    <cellStyle name="Percent 2 13 8" xfId="59337" xr:uid="{1CE1B8CF-518C-4E1C-8B45-57291375802C}"/>
    <cellStyle name="Percent 2 14" xfId="27010" xr:uid="{00000000-0005-0000-0000-00006A690000}"/>
    <cellStyle name="Percent 2 14 2" xfId="27011" xr:uid="{00000000-0005-0000-0000-00006B690000}"/>
    <cellStyle name="Percent 2 14 2 2" xfId="27012" xr:uid="{00000000-0005-0000-0000-00006C690000}"/>
    <cellStyle name="Percent 2 14 2 2 2" xfId="27013" xr:uid="{00000000-0005-0000-0000-00006D690000}"/>
    <cellStyle name="Percent 2 14 2 2 2 2" xfId="59359" xr:uid="{498773E3-53B1-410F-8E4A-66AA303FE4BB}"/>
    <cellStyle name="Percent 2 14 2 2 3" xfId="59358" xr:uid="{6AD33AF7-3F1A-42DD-83EE-03498C59D8AD}"/>
    <cellStyle name="Percent 2 14 2 3" xfId="27014" xr:uid="{00000000-0005-0000-0000-00006E690000}"/>
    <cellStyle name="Percent 2 14 2 3 2" xfId="59360" xr:uid="{D97B3472-9E11-434E-A6B6-F1664ABE9CE0}"/>
    <cellStyle name="Percent 2 14 2 4" xfId="59357" xr:uid="{2C84B885-AD24-4528-BCD8-63791CFAB6F0}"/>
    <cellStyle name="Percent 2 14 3" xfId="27015" xr:uid="{00000000-0005-0000-0000-00006F690000}"/>
    <cellStyle name="Percent 2 14 3 2" xfId="27016" xr:uid="{00000000-0005-0000-0000-000070690000}"/>
    <cellStyle name="Percent 2 14 3 2 2" xfId="59362" xr:uid="{865935BE-9EAA-4275-933B-FBBBF8F695EE}"/>
    <cellStyle name="Percent 2 14 3 3" xfId="59361" xr:uid="{A9F37CCC-52DE-4B13-9B12-AA08E858ED62}"/>
    <cellStyle name="Percent 2 14 4" xfId="27017" xr:uid="{00000000-0005-0000-0000-000071690000}"/>
    <cellStyle name="Percent 2 14 4 2" xfId="59363" xr:uid="{751B20A0-955B-4742-82EB-A38D36939D9D}"/>
    <cellStyle name="Percent 2 14 5" xfId="59356" xr:uid="{680ECED1-EC74-4647-B0A7-371C5201DB49}"/>
    <cellStyle name="Percent 2 15" xfId="27018" xr:uid="{00000000-0005-0000-0000-000072690000}"/>
    <cellStyle name="Percent 2 15 2" xfId="27019" xr:uid="{00000000-0005-0000-0000-000073690000}"/>
    <cellStyle name="Percent 2 15 2 2" xfId="27020" xr:uid="{00000000-0005-0000-0000-000074690000}"/>
    <cellStyle name="Percent 2 15 2 2 2" xfId="59366" xr:uid="{DE9A4F73-2BAC-470F-84A5-571064B330C4}"/>
    <cellStyle name="Percent 2 15 2 3" xfId="59365" xr:uid="{9A05FD43-E212-40C9-9EEA-4941B6102E42}"/>
    <cellStyle name="Percent 2 15 3" xfId="27021" xr:uid="{00000000-0005-0000-0000-000075690000}"/>
    <cellStyle name="Percent 2 15 3 2" xfId="59367" xr:uid="{BACD6D71-AAE7-4206-A012-01DCF4B9320F}"/>
    <cellStyle name="Percent 2 15 4" xfId="59364" xr:uid="{3FBD0DDE-EA20-4F1C-9EFB-FDEA083ED33C}"/>
    <cellStyle name="Percent 2 16" xfId="27022" xr:uid="{00000000-0005-0000-0000-000076690000}"/>
    <cellStyle name="Percent 2 16 2" xfId="27023" xr:uid="{00000000-0005-0000-0000-000077690000}"/>
    <cellStyle name="Percent 2 16 2 2" xfId="27024" xr:uid="{00000000-0005-0000-0000-000078690000}"/>
    <cellStyle name="Percent 2 16 2 2 2" xfId="59370" xr:uid="{D7AFDA97-2B6A-4E1F-8E40-06AA8DF1D3BC}"/>
    <cellStyle name="Percent 2 16 2 3" xfId="59369" xr:uid="{2FED0FD6-FA3B-4C53-85E9-6AD90A1B6F8D}"/>
    <cellStyle name="Percent 2 16 3" xfId="27025" xr:uid="{00000000-0005-0000-0000-000079690000}"/>
    <cellStyle name="Percent 2 16 3 2" xfId="59371" xr:uid="{1B5E84DD-4695-45B9-A3A1-581F75AE496B}"/>
    <cellStyle name="Percent 2 16 4" xfId="59368" xr:uid="{57ECDC7C-8C80-4FB1-AEC6-1781223CE147}"/>
    <cellStyle name="Percent 2 17" xfId="27026" xr:uid="{00000000-0005-0000-0000-00007A690000}"/>
    <cellStyle name="Percent 2 17 2" xfId="27027" xr:uid="{00000000-0005-0000-0000-00007B690000}"/>
    <cellStyle name="Percent 2 17 2 2" xfId="59373" xr:uid="{EAC9E89C-E38A-4887-AF7F-9134C53D6FC3}"/>
    <cellStyle name="Percent 2 17 3" xfId="59372" xr:uid="{FDFCD133-118A-45B2-8EDA-F3B282B02A44}"/>
    <cellStyle name="Percent 2 18" xfId="27028" xr:uid="{00000000-0005-0000-0000-00007C690000}"/>
    <cellStyle name="Percent 2 18 2" xfId="59374" xr:uid="{121DFFA7-389E-4D5E-8E9D-A46F9AB3D020}"/>
    <cellStyle name="Percent 2 19" xfId="27029" xr:uid="{00000000-0005-0000-0000-00007D690000}"/>
    <cellStyle name="Percent 2 19 2" xfId="59375" xr:uid="{373F65CB-5BFB-4A77-8973-D5E6CE33F176}"/>
    <cellStyle name="Percent 2 2" xfId="27030" xr:uid="{00000000-0005-0000-0000-00007E690000}"/>
    <cellStyle name="Percent 2 2 10" xfId="27031" xr:uid="{00000000-0005-0000-0000-00007F690000}"/>
    <cellStyle name="Percent 2 2 10 2" xfId="27032" xr:uid="{00000000-0005-0000-0000-000080690000}"/>
    <cellStyle name="Percent 2 2 10 2 2" xfId="27033" xr:uid="{00000000-0005-0000-0000-000081690000}"/>
    <cellStyle name="Percent 2 2 10 2 2 2" xfId="27034" xr:uid="{00000000-0005-0000-0000-000082690000}"/>
    <cellStyle name="Percent 2 2 10 2 2 2 2" xfId="27035" xr:uid="{00000000-0005-0000-0000-000083690000}"/>
    <cellStyle name="Percent 2 2 10 2 2 2 2 2" xfId="59381" xr:uid="{9C20D5EA-344B-4DC9-BF2C-0A5043544E3A}"/>
    <cellStyle name="Percent 2 2 10 2 2 2 3" xfId="27036" xr:uid="{00000000-0005-0000-0000-000084690000}"/>
    <cellStyle name="Percent 2 2 10 2 2 2 3 2" xfId="59382" xr:uid="{627ED040-575B-4D5F-8726-FDD74E6E9793}"/>
    <cellStyle name="Percent 2 2 10 2 2 2 4" xfId="59380" xr:uid="{ED092996-B48C-4F20-A2EA-1F203F373C4F}"/>
    <cellStyle name="Percent 2 2 10 2 2 3" xfId="27037" xr:uid="{00000000-0005-0000-0000-000085690000}"/>
    <cellStyle name="Percent 2 2 10 2 2 3 2" xfId="27038" xr:uid="{00000000-0005-0000-0000-000086690000}"/>
    <cellStyle name="Percent 2 2 10 2 2 3 2 2" xfId="59384" xr:uid="{709B0FCF-C18A-4EDC-A2B3-3ADF43E75A2B}"/>
    <cellStyle name="Percent 2 2 10 2 2 3 3" xfId="59383" xr:uid="{7CE5B17B-B5F6-44A2-A99C-BC5789A28F17}"/>
    <cellStyle name="Percent 2 2 10 2 2 4" xfId="27039" xr:uid="{00000000-0005-0000-0000-000087690000}"/>
    <cellStyle name="Percent 2 2 10 2 2 4 2" xfId="59385" xr:uid="{0CEC58DE-3ED3-4D0D-A389-C25BC865D39C}"/>
    <cellStyle name="Percent 2 2 10 2 2 5" xfId="59379" xr:uid="{39F511FC-E0A5-4DDF-AB46-BEE8946DF279}"/>
    <cellStyle name="Percent 2 2 10 2 3" xfId="27040" xr:uid="{00000000-0005-0000-0000-000088690000}"/>
    <cellStyle name="Percent 2 2 10 2 3 2" xfId="27041" xr:uid="{00000000-0005-0000-0000-000089690000}"/>
    <cellStyle name="Percent 2 2 10 2 3 2 2" xfId="27042" xr:uid="{00000000-0005-0000-0000-00008A690000}"/>
    <cellStyle name="Percent 2 2 10 2 3 2 2 2" xfId="59388" xr:uid="{01C84EAA-2A09-4B6F-9613-37C970FB721B}"/>
    <cellStyle name="Percent 2 2 10 2 3 2 3" xfId="59387" xr:uid="{930A3B12-0DC7-4AEB-81C5-E7F1C32E6C1E}"/>
    <cellStyle name="Percent 2 2 10 2 3 3" xfId="27043" xr:uid="{00000000-0005-0000-0000-00008B690000}"/>
    <cellStyle name="Percent 2 2 10 2 3 3 2" xfId="59389" xr:uid="{F2ECE493-2B21-405F-985B-DE4FB4871085}"/>
    <cellStyle name="Percent 2 2 10 2 3 4" xfId="59386" xr:uid="{B6D86BF0-1A3D-4152-87E5-E5DD4A0E4067}"/>
    <cellStyle name="Percent 2 2 10 2 4" xfId="27044" xr:uid="{00000000-0005-0000-0000-00008C690000}"/>
    <cellStyle name="Percent 2 2 10 2 4 2" xfId="27045" xr:uid="{00000000-0005-0000-0000-00008D690000}"/>
    <cellStyle name="Percent 2 2 10 2 4 2 2" xfId="59391" xr:uid="{04E33142-47A3-4799-9824-DC66ECC6ED9D}"/>
    <cellStyle name="Percent 2 2 10 2 4 3" xfId="27046" xr:uid="{00000000-0005-0000-0000-00008E690000}"/>
    <cellStyle name="Percent 2 2 10 2 4 3 2" xfId="59392" xr:uid="{1C0B1134-D08C-4064-8C85-D0965D51264D}"/>
    <cellStyle name="Percent 2 2 10 2 4 4" xfId="59390" xr:uid="{7BA1F9EA-84FC-463F-8EAB-93B11459A074}"/>
    <cellStyle name="Percent 2 2 10 2 5" xfId="27047" xr:uid="{00000000-0005-0000-0000-00008F690000}"/>
    <cellStyle name="Percent 2 2 10 2 5 2" xfId="27048" xr:uid="{00000000-0005-0000-0000-000090690000}"/>
    <cellStyle name="Percent 2 2 10 2 5 2 2" xfId="59394" xr:uid="{3F1B454C-F44F-4F21-82C3-B90EA4EB7246}"/>
    <cellStyle name="Percent 2 2 10 2 5 3" xfId="59393" xr:uid="{CDD2A7A0-B998-4B35-BD29-632C929FEDBC}"/>
    <cellStyle name="Percent 2 2 10 2 6" xfId="27049" xr:uid="{00000000-0005-0000-0000-000091690000}"/>
    <cellStyle name="Percent 2 2 10 2 6 2" xfId="59395" xr:uid="{9037E9F2-3A86-4C89-BF31-DCBF1F41422D}"/>
    <cellStyle name="Percent 2 2 10 2 7" xfId="27050" xr:uid="{00000000-0005-0000-0000-000092690000}"/>
    <cellStyle name="Percent 2 2 10 2 7 2" xfId="59396" xr:uid="{1484F42C-0F7D-4099-8D34-5F8B041C6802}"/>
    <cellStyle name="Percent 2 2 10 2 8" xfId="59378" xr:uid="{FA2BA5BA-F272-4016-B4C7-269E2AE6F318}"/>
    <cellStyle name="Percent 2 2 10 3" xfId="27051" xr:uid="{00000000-0005-0000-0000-000093690000}"/>
    <cellStyle name="Percent 2 2 10 3 2" xfId="27052" xr:uid="{00000000-0005-0000-0000-000094690000}"/>
    <cellStyle name="Percent 2 2 10 3 2 2" xfId="27053" xr:uid="{00000000-0005-0000-0000-000095690000}"/>
    <cellStyle name="Percent 2 2 10 3 2 2 2" xfId="27054" xr:uid="{00000000-0005-0000-0000-000096690000}"/>
    <cellStyle name="Percent 2 2 10 3 2 2 2 2" xfId="59400" xr:uid="{19D17FF2-3B22-4B67-9BCD-79B4918D2239}"/>
    <cellStyle name="Percent 2 2 10 3 2 2 3" xfId="59399" xr:uid="{FBACB6BC-F0B1-4674-AB92-DDF3B31A139F}"/>
    <cellStyle name="Percent 2 2 10 3 2 3" xfId="27055" xr:uid="{00000000-0005-0000-0000-000097690000}"/>
    <cellStyle name="Percent 2 2 10 3 2 3 2" xfId="59401" xr:uid="{ECC2485F-0E6F-439E-818F-F36A32766B73}"/>
    <cellStyle name="Percent 2 2 10 3 2 4" xfId="59398" xr:uid="{098D555F-404B-435E-976B-C46722D87FC6}"/>
    <cellStyle name="Percent 2 2 10 3 3" xfId="27056" xr:uid="{00000000-0005-0000-0000-000098690000}"/>
    <cellStyle name="Percent 2 2 10 3 3 2" xfId="27057" xr:uid="{00000000-0005-0000-0000-000099690000}"/>
    <cellStyle name="Percent 2 2 10 3 3 2 2" xfId="59403" xr:uid="{A9C2FB34-C7B2-4C71-B08F-51FA5DB3DB0F}"/>
    <cellStyle name="Percent 2 2 10 3 3 3" xfId="59402" xr:uid="{BBFC81EB-7CE0-43C1-A01C-3214AFFC8A42}"/>
    <cellStyle name="Percent 2 2 10 3 4" xfId="27058" xr:uid="{00000000-0005-0000-0000-00009A690000}"/>
    <cellStyle name="Percent 2 2 10 3 4 2" xfId="59404" xr:uid="{C3C0D7B5-699B-4AAB-B08E-58F9313F0D8F}"/>
    <cellStyle name="Percent 2 2 10 3 5" xfId="59397" xr:uid="{D9851BD0-77CC-44CA-AD48-47865DD2D7A6}"/>
    <cellStyle name="Percent 2 2 10 4" xfId="27059" xr:uid="{00000000-0005-0000-0000-00009B690000}"/>
    <cellStyle name="Percent 2 2 10 4 2" xfId="27060" xr:uid="{00000000-0005-0000-0000-00009C690000}"/>
    <cellStyle name="Percent 2 2 10 4 2 2" xfId="27061" xr:uid="{00000000-0005-0000-0000-00009D690000}"/>
    <cellStyle name="Percent 2 2 10 4 2 2 2" xfId="59407" xr:uid="{166D5998-6FA3-45A4-839E-E6A9A3EF4A00}"/>
    <cellStyle name="Percent 2 2 10 4 2 3" xfId="59406" xr:uid="{64E39B7E-E0A3-4005-AD07-CE1315F051B5}"/>
    <cellStyle name="Percent 2 2 10 4 3" xfId="27062" xr:uid="{00000000-0005-0000-0000-00009E690000}"/>
    <cellStyle name="Percent 2 2 10 4 3 2" xfId="59408" xr:uid="{D5D82404-97B2-4BEF-AE7A-D0C5F502A9B0}"/>
    <cellStyle name="Percent 2 2 10 4 4" xfId="59405" xr:uid="{3F9BDAA0-9DA2-4336-978E-4CEBE91B554E}"/>
    <cellStyle name="Percent 2 2 10 5" xfId="27063" xr:uid="{00000000-0005-0000-0000-00009F690000}"/>
    <cellStyle name="Percent 2 2 10 5 2" xfId="27064" xr:uid="{00000000-0005-0000-0000-0000A0690000}"/>
    <cellStyle name="Percent 2 2 10 5 2 2" xfId="27065" xr:uid="{00000000-0005-0000-0000-0000A1690000}"/>
    <cellStyle name="Percent 2 2 10 5 2 2 2" xfId="59411" xr:uid="{74400253-D345-4CE6-8CE1-3634C247F373}"/>
    <cellStyle name="Percent 2 2 10 5 2 3" xfId="59410" xr:uid="{F26AFEDD-12CA-4165-BBDE-C0D837FDE14E}"/>
    <cellStyle name="Percent 2 2 10 5 3" xfId="27066" xr:uid="{00000000-0005-0000-0000-0000A2690000}"/>
    <cellStyle name="Percent 2 2 10 5 3 2" xfId="59412" xr:uid="{5B5807D6-C9B0-44C4-BE6E-50023CE9790A}"/>
    <cellStyle name="Percent 2 2 10 5 4" xfId="59409" xr:uid="{A0FC709A-CAA8-4F78-B41F-F903DA231A7E}"/>
    <cellStyle name="Percent 2 2 10 6" xfId="27067" xr:uid="{00000000-0005-0000-0000-0000A3690000}"/>
    <cellStyle name="Percent 2 2 10 6 2" xfId="27068" xr:uid="{00000000-0005-0000-0000-0000A4690000}"/>
    <cellStyle name="Percent 2 2 10 6 2 2" xfId="59414" xr:uid="{F93F6EE8-39BF-462E-9A98-F874FD0F215C}"/>
    <cellStyle name="Percent 2 2 10 6 3" xfId="59413" xr:uid="{3473CE0B-7D22-4516-82F3-DE42E88183D1}"/>
    <cellStyle name="Percent 2 2 10 7" xfId="27069" xr:uid="{00000000-0005-0000-0000-0000A5690000}"/>
    <cellStyle name="Percent 2 2 10 7 2" xfId="59415" xr:uid="{08FFDB2F-79B8-4CD0-80EA-553BFCC1B578}"/>
    <cellStyle name="Percent 2 2 10 8" xfId="27070" xr:uid="{00000000-0005-0000-0000-0000A6690000}"/>
    <cellStyle name="Percent 2 2 10 8 2" xfId="59416" xr:uid="{490E0FDD-D0A2-4E04-A69B-AFE04D1A7B5F}"/>
    <cellStyle name="Percent 2 2 10 9" xfId="59377" xr:uid="{1CE3E0C2-3DB2-48F4-9B84-74368473DD47}"/>
    <cellStyle name="Percent 2 2 11" xfId="27071" xr:uid="{00000000-0005-0000-0000-0000A7690000}"/>
    <cellStyle name="Percent 2 2 11 2" xfId="27072" xr:uid="{00000000-0005-0000-0000-0000A8690000}"/>
    <cellStyle name="Percent 2 2 11 2 2" xfId="27073" xr:uid="{00000000-0005-0000-0000-0000A9690000}"/>
    <cellStyle name="Percent 2 2 11 2 2 2" xfId="27074" xr:uid="{00000000-0005-0000-0000-0000AA690000}"/>
    <cellStyle name="Percent 2 2 11 2 2 2 2" xfId="27075" xr:uid="{00000000-0005-0000-0000-0000AB690000}"/>
    <cellStyle name="Percent 2 2 11 2 2 2 2 2" xfId="59421" xr:uid="{D0BBE73E-FBC1-44E8-AA50-68E75CB2BA74}"/>
    <cellStyle name="Percent 2 2 11 2 2 2 3" xfId="27076" xr:uid="{00000000-0005-0000-0000-0000AC690000}"/>
    <cellStyle name="Percent 2 2 11 2 2 2 3 2" xfId="59422" xr:uid="{20A53B12-E4AC-4733-A288-2BA4DCF6F845}"/>
    <cellStyle name="Percent 2 2 11 2 2 2 4" xfId="59420" xr:uid="{4B76F917-3316-4CC5-AABD-5573D3872ED0}"/>
    <cellStyle name="Percent 2 2 11 2 2 3" xfId="27077" xr:uid="{00000000-0005-0000-0000-0000AD690000}"/>
    <cellStyle name="Percent 2 2 11 2 2 3 2" xfId="27078" xr:uid="{00000000-0005-0000-0000-0000AE690000}"/>
    <cellStyle name="Percent 2 2 11 2 2 3 2 2" xfId="59424" xr:uid="{90C99CAE-255C-47C3-9663-5DCC1D53F844}"/>
    <cellStyle name="Percent 2 2 11 2 2 3 3" xfId="59423" xr:uid="{6C7F68DE-F173-49EA-BC97-2D389D8CFECA}"/>
    <cellStyle name="Percent 2 2 11 2 2 4" xfId="27079" xr:uid="{00000000-0005-0000-0000-0000AF690000}"/>
    <cellStyle name="Percent 2 2 11 2 2 4 2" xfId="59425" xr:uid="{206C3B15-E356-450B-95B7-86A400541886}"/>
    <cellStyle name="Percent 2 2 11 2 2 5" xfId="59419" xr:uid="{655C1AC9-8F1F-486D-B831-D8077AD30312}"/>
    <cellStyle name="Percent 2 2 11 2 3" xfId="27080" xr:uid="{00000000-0005-0000-0000-0000B0690000}"/>
    <cellStyle name="Percent 2 2 11 2 3 2" xfId="27081" xr:uid="{00000000-0005-0000-0000-0000B1690000}"/>
    <cellStyle name="Percent 2 2 11 2 3 2 2" xfId="27082" xr:uid="{00000000-0005-0000-0000-0000B2690000}"/>
    <cellStyle name="Percent 2 2 11 2 3 2 2 2" xfId="59428" xr:uid="{8522ADD3-7A4E-4D7A-8B66-6771805DA60A}"/>
    <cellStyle name="Percent 2 2 11 2 3 2 3" xfId="59427" xr:uid="{4564243A-A3C9-4320-BC63-273C3DDF150C}"/>
    <cellStyle name="Percent 2 2 11 2 3 3" xfId="27083" xr:uid="{00000000-0005-0000-0000-0000B3690000}"/>
    <cellStyle name="Percent 2 2 11 2 3 3 2" xfId="59429" xr:uid="{2A7239FD-A361-48F6-B77C-55C12C24894D}"/>
    <cellStyle name="Percent 2 2 11 2 3 4" xfId="59426" xr:uid="{D6479261-C505-47B7-87DB-8FC6673AD9CC}"/>
    <cellStyle name="Percent 2 2 11 2 4" xfId="27084" xr:uid="{00000000-0005-0000-0000-0000B4690000}"/>
    <cellStyle name="Percent 2 2 11 2 4 2" xfId="27085" xr:uid="{00000000-0005-0000-0000-0000B5690000}"/>
    <cellStyle name="Percent 2 2 11 2 4 2 2" xfId="59431" xr:uid="{0DD7D4D8-1468-4DBC-8049-C2478D47EB1F}"/>
    <cellStyle name="Percent 2 2 11 2 4 3" xfId="27086" xr:uid="{00000000-0005-0000-0000-0000B6690000}"/>
    <cellStyle name="Percent 2 2 11 2 4 3 2" xfId="59432" xr:uid="{33D91709-ADFC-436B-82A4-D5A4247CA434}"/>
    <cellStyle name="Percent 2 2 11 2 4 4" xfId="59430" xr:uid="{F989346B-92A0-42E6-8C98-146D2F57EB7B}"/>
    <cellStyle name="Percent 2 2 11 2 5" xfId="27087" xr:uid="{00000000-0005-0000-0000-0000B7690000}"/>
    <cellStyle name="Percent 2 2 11 2 5 2" xfId="27088" xr:uid="{00000000-0005-0000-0000-0000B8690000}"/>
    <cellStyle name="Percent 2 2 11 2 5 2 2" xfId="59434" xr:uid="{2B7A5185-7C4E-4BC1-9651-9A7598AC2045}"/>
    <cellStyle name="Percent 2 2 11 2 5 3" xfId="59433" xr:uid="{AF8613F6-EDC6-408C-8F0D-2380598AF0BA}"/>
    <cellStyle name="Percent 2 2 11 2 6" xfId="27089" xr:uid="{00000000-0005-0000-0000-0000B9690000}"/>
    <cellStyle name="Percent 2 2 11 2 6 2" xfId="59435" xr:uid="{90D5A398-10CC-4E40-930E-D25B862D8DB6}"/>
    <cellStyle name="Percent 2 2 11 2 7" xfId="27090" xr:uid="{00000000-0005-0000-0000-0000BA690000}"/>
    <cellStyle name="Percent 2 2 11 2 7 2" xfId="59436" xr:uid="{E9AE67EA-8BC6-4DB9-91D0-4050CDA69152}"/>
    <cellStyle name="Percent 2 2 11 2 8" xfId="59418" xr:uid="{03F37904-2C42-448B-A7A1-0E88E7786475}"/>
    <cellStyle name="Percent 2 2 11 3" xfId="27091" xr:uid="{00000000-0005-0000-0000-0000BB690000}"/>
    <cellStyle name="Percent 2 2 11 3 2" xfId="27092" xr:uid="{00000000-0005-0000-0000-0000BC690000}"/>
    <cellStyle name="Percent 2 2 11 3 2 2" xfId="27093" xr:uid="{00000000-0005-0000-0000-0000BD690000}"/>
    <cellStyle name="Percent 2 2 11 3 2 2 2" xfId="27094" xr:uid="{00000000-0005-0000-0000-0000BE690000}"/>
    <cellStyle name="Percent 2 2 11 3 2 2 2 2" xfId="59440" xr:uid="{9A5010C8-4F64-42C5-AA79-1011011EA211}"/>
    <cellStyle name="Percent 2 2 11 3 2 2 3" xfId="59439" xr:uid="{B85A6D55-BCEF-472B-9FF2-B2070BDBEC6E}"/>
    <cellStyle name="Percent 2 2 11 3 2 3" xfId="27095" xr:uid="{00000000-0005-0000-0000-0000BF690000}"/>
    <cellStyle name="Percent 2 2 11 3 2 3 2" xfId="59441" xr:uid="{97DBD98F-EC8B-40DF-AF88-EEBFC6AFFEF9}"/>
    <cellStyle name="Percent 2 2 11 3 2 4" xfId="59438" xr:uid="{846F6B89-CFE9-4D4A-B80E-0E7E4086DAB0}"/>
    <cellStyle name="Percent 2 2 11 3 3" xfId="27096" xr:uid="{00000000-0005-0000-0000-0000C0690000}"/>
    <cellStyle name="Percent 2 2 11 3 3 2" xfId="27097" xr:uid="{00000000-0005-0000-0000-0000C1690000}"/>
    <cellStyle name="Percent 2 2 11 3 3 2 2" xfId="59443" xr:uid="{48D405FB-C9B5-4779-83A7-0F853F8D31B9}"/>
    <cellStyle name="Percent 2 2 11 3 3 3" xfId="59442" xr:uid="{784387A0-00C5-440F-98F4-F020D4DC0AAD}"/>
    <cellStyle name="Percent 2 2 11 3 4" xfId="27098" xr:uid="{00000000-0005-0000-0000-0000C2690000}"/>
    <cellStyle name="Percent 2 2 11 3 4 2" xfId="59444" xr:uid="{3F8FBD9E-8B12-4DB8-973D-C159F5D3DE50}"/>
    <cellStyle name="Percent 2 2 11 3 5" xfId="59437" xr:uid="{81B50590-1F2F-4FAB-BB38-8620490C4BA8}"/>
    <cellStyle name="Percent 2 2 11 4" xfId="27099" xr:uid="{00000000-0005-0000-0000-0000C3690000}"/>
    <cellStyle name="Percent 2 2 11 4 2" xfId="27100" xr:uid="{00000000-0005-0000-0000-0000C4690000}"/>
    <cellStyle name="Percent 2 2 11 4 2 2" xfId="27101" xr:uid="{00000000-0005-0000-0000-0000C5690000}"/>
    <cellStyle name="Percent 2 2 11 4 2 2 2" xfId="59447" xr:uid="{03AEF100-5D94-4F8D-B670-E9291C66AD46}"/>
    <cellStyle name="Percent 2 2 11 4 2 3" xfId="59446" xr:uid="{6BB2CFEF-40F6-4D30-83AD-D252F73DFCC7}"/>
    <cellStyle name="Percent 2 2 11 4 3" xfId="27102" xr:uid="{00000000-0005-0000-0000-0000C6690000}"/>
    <cellStyle name="Percent 2 2 11 4 3 2" xfId="59448" xr:uid="{FD3F1C7E-6CD4-42B2-957D-819E7B3C3C0C}"/>
    <cellStyle name="Percent 2 2 11 4 4" xfId="59445" xr:uid="{4AD87683-CE24-47FE-9BB3-04364553C100}"/>
    <cellStyle name="Percent 2 2 11 5" xfId="27103" xr:uid="{00000000-0005-0000-0000-0000C7690000}"/>
    <cellStyle name="Percent 2 2 11 5 2" xfId="27104" xr:uid="{00000000-0005-0000-0000-0000C8690000}"/>
    <cellStyle name="Percent 2 2 11 5 2 2" xfId="27105" xr:uid="{00000000-0005-0000-0000-0000C9690000}"/>
    <cellStyle name="Percent 2 2 11 5 2 2 2" xfId="59451" xr:uid="{A108DB3C-9C8B-4414-B21B-31BB4429B0E6}"/>
    <cellStyle name="Percent 2 2 11 5 2 3" xfId="59450" xr:uid="{A1AA00F6-3A0C-4938-BE0B-C8716206BDB7}"/>
    <cellStyle name="Percent 2 2 11 5 3" xfId="27106" xr:uid="{00000000-0005-0000-0000-0000CA690000}"/>
    <cellStyle name="Percent 2 2 11 5 3 2" xfId="59452" xr:uid="{05303970-AF1E-4E19-9311-CFBD6AE47571}"/>
    <cellStyle name="Percent 2 2 11 5 4" xfId="59449" xr:uid="{359FE9F1-5403-444E-9DE8-CC43B15CE77F}"/>
    <cellStyle name="Percent 2 2 11 6" xfId="27107" xr:uid="{00000000-0005-0000-0000-0000CB690000}"/>
    <cellStyle name="Percent 2 2 11 6 2" xfId="27108" xr:uid="{00000000-0005-0000-0000-0000CC690000}"/>
    <cellStyle name="Percent 2 2 11 6 2 2" xfId="59454" xr:uid="{B29C5AA3-5F60-4745-AC78-5E4574028835}"/>
    <cellStyle name="Percent 2 2 11 6 3" xfId="59453" xr:uid="{F81BDB6D-5DB0-4188-AA30-90F5C445359D}"/>
    <cellStyle name="Percent 2 2 11 7" xfId="27109" xr:uid="{00000000-0005-0000-0000-0000CD690000}"/>
    <cellStyle name="Percent 2 2 11 7 2" xfId="59455" xr:uid="{8845D0D3-ACE3-49DD-9187-CAE76B53235D}"/>
    <cellStyle name="Percent 2 2 11 8" xfId="27110" xr:uid="{00000000-0005-0000-0000-0000CE690000}"/>
    <cellStyle name="Percent 2 2 11 8 2" xfId="59456" xr:uid="{FD922151-4B31-47B7-BC4A-03718118DD74}"/>
    <cellStyle name="Percent 2 2 11 9" xfId="59417" xr:uid="{7D647CE1-E803-41CD-ABB3-A9CD9BB75479}"/>
    <cellStyle name="Percent 2 2 12" xfId="27111" xr:uid="{00000000-0005-0000-0000-0000CF690000}"/>
    <cellStyle name="Percent 2 2 12 2" xfId="27112" xr:uid="{00000000-0005-0000-0000-0000D0690000}"/>
    <cellStyle name="Percent 2 2 12 2 2" xfId="27113" xr:uid="{00000000-0005-0000-0000-0000D1690000}"/>
    <cellStyle name="Percent 2 2 12 2 2 2" xfId="27114" xr:uid="{00000000-0005-0000-0000-0000D2690000}"/>
    <cellStyle name="Percent 2 2 12 2 2 2 2" xfId="59460" xr:uid="{0255DD8A-74FF-4E01-9313-0F1C44E1A82F}"/>
    <cellStyle name="Percent 2 2 12 2 2 3" xfId="27115" xr:uid="{00000000-0005-0000-0000-0000D3690000}"/>
    <cellStyle name="Percent 2 2 12 2 2 3 2" xfId="59461" xr:uid="{B480504F-4D55-4C0E-86B0-4C3A6AAF84A7}"/>
    <cellStyle name="Percent 2 2 12 2 2 4" xfId="59459" xr:uid="{B14BE600-809F-4B2F-B1B2-7C45BB96B5C8}"/>
    <cellStyle name="Percent 2 2 12 2 3" xfId="27116" xr:uid="{00000000-0005-0000-0000-0000D4690000}"/>
    <cellStyle name="Percent 2 2 12 2 3 2" xfId="27117" xr:uid="{00000000-0005-0000-0000-0000D5690000}"/>
    <cellStyle name="Percent 2 2 12 2 3 2 2" xfId="59463" xr:uid="{76567248-1C75-4D8F-BA0E-0B26319FF2E8}"/>
    <cellStyle name="Percent 2 2 12 2 3 3" xfId="59462" xr:uid="{5DE6A2BE-DA82-4D2B-9AC7-E4CC093C135C}"/>
    <cellStyle name="Percent 2 2 12 2 4" xfId="27118" xr:uid="{00000000-0005-0000-0000-0000D6690000}"/>
    <cellStyle name="Percent 2 2 12 2 4 2" xfId="59464" xr:uid="{1E3E552B-0ECA-484A-BF31-8C422727C307}"/>
    <cellStyle name="Percent 2 2 12 2 5" xfId="59458" xr:uid="{AEE63CF2-EB6B-43B1-B8CF-9A81A53D935C}"/>
    <cellStyle name="Percent 2 2 12 3" xfId="27119" xr:uid="{00000000-0005-0000-0000-0000D7690000}"/>
    <cellStyle name="Percent 2 2 12 3 2" xfId="27120" xr:uid="{00000000-0005-0000-0000-0000D8690000}"/>
    <cellStyle name="Percent 2 2 12 3 2 2" xfId="27121" xr:uid="{00000000-0005-0000-0000-0000D9690000}"/>
    <cellStyle name="Percent 2 2 12 3 2 2 2" xfId="59467" xr:uid="{63AA2E64-3CC9-4F8A-B760-C37AA7E0D584}"/>
    <cellStyle name="Percent 2 2 12 3 2 3" xfId="59466" xr:uid="{8A47ED85-B950-483E-BA6B-DD11515B5896}"/>
    <cellStyle name="Percent 2 2 12 3 3" xfId="27122" xr:uid="{00000000-0005-0000-0000-0000DA690000}"/>
    <cellStyle name="Percent 2 2 12 3 3 2" xfId="59468" xr:uid="{D3A164D4-3A06-456B-A0D8-19C3E6F0DCA2}"/>
    <cellStyle name="Percent 2 2 12 3 4" xfId="59465" xr:uid="{23412F68-90D6-4BA8-8E8A-8D41F287BF78}"/>
    <cellStyle name="Percent 2 2 12 4" xfId="27123" xr:uid="{00000000-0005-0000-0000-0000DB690000}"/>
    <cellStyle name="Percent 2 2 12 4 2" xfId="27124" xr:uid="{00000000-0005-0000-0000-0000DC690000}"/>
    <cellStyle name="Percent 2 2 12 4 2 2" xfId="59470" xr:uid="{579205C4-4AB4-4762-B15B-EF9FF4CC3B0D}"/>
    <cellStyle name="Percent 2 2 12 4 3" xfId="27125" xr:uid="{00000000-0005-0000-0000-0000DD690000}"/>
    <cellStyle name="Percent 2 2 12 4 3 2" xfId="59471" xr:uid="{29BCFA91-8137-4CBF-B320-A54E581022F3}"/>
    <cellStyle name="Percent 2 2 12 4 4" xfId="59469" xr:uid="{DCE68734-8820-4650-9909-D096E0B635A6}"/>
    <cellStyle name="Percent 2 2 12 5" xfId="27126" xr:uid="{00000000-0005-0000-0000-0000DE690000}"/>
    <cellStyle name="Percent 2 2 12 5 2" xfId="27127" xr:uid="{00000000-0005-0000-0000-0000DF690000}"/>
    <cellStyle name="Percent 2 2 12 5 2 2" xfId="59473" xr:uid="{B0C6A544-C473-4D34-BAFF-7E61B013017F}"/>
    <cellStyle name="Percent 2 2 12 5 3" xfId="59472" xr:uid="{DB9DF67E-D9A7-446B-A5E0-B1BB5EFAB4BA}"/>
    <cellStyle name="Percent 2 2 12 6" xfId="27128" xr:uid="{00000000-0005-0000-0000-0000E0690000}"/>
    <cellStyle name="Percent 2 2 12 6 2" xfId="59474" xr:uid="{2E2456C8-CA66-42DA-9951-B73B980B9028}"/>
    <cellStyle name="Percent 2 2 12 7" xfId="27129" xr:uid="{00000000-0005-0000-0000-0000E1690000}"/>
    <cellStyle name="Percent 2 2 12 7 2" xfId="59475" xr:uid="{78D68B60-2501-4595-8516-ECCA6987CB58}"/>
    <cellStyle name="Percent 2 2 12 8" xfId="59457" xr:uid="{412ACE75-A4D9-4651-9CEF-BDC959A48AEA}"/>
    <cellStyle name="Percent 2 2 13" xfId="27130" xr:uid="{00000000-0005-0000-0000-0000E2690000}"/>
    <cellStyle name="Percent 2 2 13 2" xfId="27131" xr:uid="{00000000-0005-0000-0000-0000E3690000}"/>
    <cellStyle name="Percent 2 2 13 2 2" xfId="27132" xr:uid="{00000000-0005-0000-0000-0000E4690000}"/>
    <cellStyle name="Percent 2 2 13 2 2 2" xfId="27133" xr:uid="{00000000-0005-0000-0000-0000E5690000}"/>
    <cellStyle name="Percent 2 2 13 2 2 2 2" xfId="59479" xr:uid="{9A33D20F-EBDF-4484-BCB6-F16DA18B263E}"/>
    <cellStyle name="Percent 2 2 13 2 2 3" xfId="59478" xr:uid="{5FA4BFAF-682F-4D0D-B685-C30C859149FA}"/>
    <cellStyle name="Percent 2 2 13 2 3" xfId="27134" xr:uid="{00000000-0005-0000-0000-0000E6690000}"/>
    <cellStyle name="Percent 2 2 13 2 3 2" xfId="59480" xr:uid="{74FF9D5B-8805-4B01-8FA8-67D7E0E0085C}"/>
    <cellStyle name="Percent 2 2 13 2 4" xfId="59477" xr:uid="{5916C637-75C2-42E3-B8C8-722596785572}"/>
    <cellStyle name="Percent 2 2 13 3" xfId="27135" xr:uid="{00000000-0005-0000-0000-0000E7690000}"/>
    <cellStyle name="Percent 2 2 13 3 2" xfId="27136" xr:uid="{00000000-0005-0000-0000-0000E8690000}"/>
    <cellStyle name="Percent 2 2 13 3 2 2" xfId="59482" xr:uid="{28CE686F-6ECD-4A32-93E9-BCEA9C8D0C33}"/>
    <cellStyle name="Percent 2 2 13 3 3" xfId="59481" xr:uid="{F3149E5B-63EB-439F-B70F-F62471F6BFA7}"/>
    <cellStyle name="Percent 2 2 13 4" xfId="27137" xr:uid="{00000000-0005-0000-0000-0000E9690000}"/>
    <cellStyle name="Percent 2 2 13 4 2" xfId="59483" xr:uid="{A29DD564-760F-4254-892E-2926425282A5}"/>
    <cellStyle name="Percent 2 2 13 5" xfId="59476" xr:uid="{3FEF64B4-8D85-4BD8-AACE-268ACFCB695F}"/>
    <cellStyle name="Percent 2 2 14" xfId="27138" xr:uid="{00000000-0005-0000-0000-0000EA690000}"/>
    <cellStyle name="Percent 2 2 14 2" xfId="27139" xr:uid="{00000000-0005-0000-0000-0000EB690000}"/>
    <cellStyle name="Percent 2 2 14 2 2" xfId="27140" xr:uid="{00000000-0005-0000-0000-0000EC690000}"/>
    <cellStyle name="Percent 2 2 14 2 2 2" xfId="59486" xr:uid="{F521D6CB-4E88-4B51-B1E1-B868F980D1AF}"/>
    <cellStyle name="Percent 2 2 14 2 3" xfId="59485" xr:uid="{FC05BF8F-8043-44CE-9478-C45D8953A8AB}"/>
    <cellStyle name="Percent 2 2 14 3" xfId="27141" xr:uid="{00000000-0005-0000-0000-0000ED690000}"/>
    <cellStyle name="Percent 2 2 14 3 2" xfId="59487" xr:uid="{0090E0FD-53EA-4EAB-9AF0-3A1FDD870B84}"/>
    <cellStyle name="Percent 2 2 14 4" xfId="59484" xr:uid="{4CFA1E0A-211A-43C2-A237-79FAD2714C8B}"/>
    <cellStyle name="Percent 2 2 15" xfId="27142" xr:uid="{00000000-0005-0000-0000-0000EE690000}"/>
    <cellStyle name="Percent 2 2 15 2" xfId="27143" xr:uid="{00000000-0005-0000-0000-0000EF690000}"/>
    <cellStyle name="Percent 2 2 15 2 2" xfId="27144" xr:uid="{00000000-0005-0000-0000-0000F0690000}"/>
    <cellStyle name="Percent 2 2 15 2 2 2" xfId="59490" xr:uid="{77C8B9F2-0D5B-44FD-9ABD-5B6574DF7C6F}"/>
    <cellStyle name="Percent 2 2 15 2 3" xfId="59489" xr:uid="{6BCD0C20-573F-4943-A783-3B54DEEA2BC9}"/>
    <cellStyle name="Percent 2 2 15 3" xfId="27145" xr:uid="{00000000-0005-0000-0000-0000F1690000}"/>
    <cellStyle name="Percent 2 2 15 3 2" xfId="59491" xr:uid="{B965D92B-8429-497F-BACD-19D68367A0C1}"/>
    <cellStyle name="Percent 2 2 15 4" xfId="59488" xr:uid="{5AC835C1-8C4B-42FE-B460-6ADF4581D7C9}"/>
    <cellStyle name="Percent 2 2 16" xfId="27146" xr:uid="{00000000-0005-0000-0000-0000F2690000}"/>
    <cellStyle name="Percent 2 2 16 2" xfId="27147" xr:uid="{00000000-0005-0000-0000-0000F3690000}"/>
    <cellStyle name="Percent 2 2 16 2 2" xfId="59493" xr:uid="{98BEE6BE-0B1C-4B40-A792-8E245BC0B18E}"/>
    <cellStyle name="Percent 2 2 16 3" xfId="59492" xr:uid="{138E7094-4AE9-480E-8071-5BB8960F435E}"/>
    <cellStyle name="Percent 2 2 17" xfId="27148" xr:uid="{00000000-0005-0000-0000-0000F4690000}"/>
    <cellStyle name="Percent 2 2 17 2" xfId="59494" xr:uid="{0B539145-7D15-40CB-8FA9-8B1CFD56B37C}"/>
    <cellStyle name="Percent 2 2 18" xfId="27149" xr:uid="{00000000-0005-0000-0000-0000F5690000}"/>
    <cellStyle name="Percent 2 2 18 2" xfId="59495" xr:uid="{78DD94FD-3B6B-4D82-9207-A7D71F9F54A5}"/>
    <cellStyle name="Percent 2 2 19" xfId="59376" xr:uid="{0BF96322-18DE-4384-82E9-0B74A61793F4}"/>
    <cellStyle name="Percent 2 2 2" xfId="27150" xr:uid="{00000000-0005-0000-0000-0000F6690000}"/>
    <cellStyle name="Percent 2 2 2 10" xfId="27151" xr:uid="{00000000-0005-0000-0000-0000F7690000}"/>
    <cellStyle name="Percent 2 2 2 10 2" xfId="27152" xr:uid="{00000000-0005-0000-0000-0000F8690000}"/>
    <cellStyle name="Percent 2 2 2 10 2 2" xfId="27153" xr:uid="{00000000-0005-0000-0000-0000F9690000}"/>
    <cellStyle name="Percent 2 2 2 10 2 2 2" xfId="59499" xr:uid="{92C22556-FB22-4989-9CB4-39581DBA3168}"/>
    <cellStyle name="Percent 2 2 2 10 2 3" xfId="59498" xr:uid="{E7C1CC5A-C78A-4A8A-97C8-D24C408A8C69}"/>
    <cellStyle name="Percent 2 2 2 10 3" xfId="27154" xr:uid="{00000000-0005-0000-0000-0000FA690000}"/>
    <cellStyle name="Percent 2 2 2 10 3 2" xfId="59500" xr:uid="{0ED2B895-FFB0-4A06-87FC-4A70DD2306A8}"/>
    <cellStyle name="Percent 2 2 2 10 4" xfId="59497" xr:uid="{EE6A55B6-FBEF-4CFC-BB33-8FA3D72B8D28}"/>
    <cellStyle name="Percent 2 2 2 11" xfId="27155" xr:uid="{00000000-0005-0000-0000-0000FB690000}"/>
    <cellStyle name="Percent 2 2 2 11 2" xfId="27156" xr:uid="{00000000-0005-0000-0000-0000FC690000}"/>
    <cellStyle name="Percent 2 2 2 11 2 2" xfId="27157" xr:uid="{00000000-0005-0000-0000-0000FD690000}"/>
    <cellStyle name="Percent 2 2 2 11 2 2 2" xfId="59503" xr:uid="{769A1E5B-F11B-4C40-9F8B-85C3E73988DE}"/>
    <cellStyle name="Percent 2 2 2 11 2 3" xfId="59502" xr:uid="{4ED5B3F5-8D80-4782-8F10-704A52E0736C}"/>
    <cellStyle name="Percent 2 2 2 11 3" xfId="27158" xr:uid="{00000000-0005-0000-0000-0000FE690000}"/>
    <cellStyle name="Percent 2 2 2 11 3 2" xfId="59504" xr:uid="{7B214BDC-4783-4154-89D4-2BDF4484B0E0}"/>
    <cellStyle name="Percent 2 2 2 11 4" xfId="59501" xr:uid="{26076A24-C76D-4D18-BCEB-F8A846C4AD77}"/>
    <cellStyle name="Percent 2 2 2 12" xfId="27159" xr:uid="{00000000-0005-0000-0000-0000FF690000}"/>
    <cellStyle name="Percent 2 2 2 12 2" xfId="27160" xr:uid="{00000000-0005-0000-0000-0000006A0000}"/>
    <cellStyle name="Percent 2 2 2 12 2 2" xfId="59506" xr:uid="{177BA3C7-E902-47A4-A319-9105E433400E}"/>
    <cellStyle name="Percent 2 2 2 12 3" xfId="59505" xr:uid="{38E61EFF-1C15-4FC6-A96B-0DFF1E666CE5}"/>
    <cellStyle name="Percent 2 2 2 13" xfId="27161" xr:uid="{00000000-0005-0000-0000-0000016A0000}"/>
    <cellStyle name="Percent 2 2 2 13 2" xfId="59507" xr:uid="{03E52575-24AE-4373-A824-B228131E44F0}"/>
    <cellStyle name="Percent 2 2 2 14" xfId="27162" xr:uid="{00000000-0005-0000-0000-0000026A0000}"/>
    <cellStyle name="Percent 2 2 2 14 2" xfId="59508" xr:uid="{DD4FF65F-6F39-4C8B-929A-5F9C272B282F}"/>
    <cellStyle name="Percent 2 2 2 15" xfId="59496" xr:uid="{0F8F3FEF-4571-4127-8FB3-C3F066F404AE}"/>
    <cellStyle name="Percent 2 2 2 2" xfId="27163" xr:uid="{00000000-0005-0000-0000-0000036A0000}"/>
    <cellStyle name="Percent 2 2 2 2 10" xfId="27164" xr:uid="{00000000-0005-0000-0000-0000046A0000}"/>
    <cellStyle name="Percent 2 2 2 2 10 2" xfId="59510" xr:uid="{F19857A7-24FF-4B10-8A58-D74FE6680D68}"/>
    <cellStyle name="Percent 2 2 2 2 11" xfId="59509" xr:uid="{A30775AA-84A9-45C5-AA28-EFD73AB20645}"/>
    <cellStyle name="Percent 2 2 2 2 2" xfId="27165" xr:uid="{00000000-0005-0000-0000-0000056A0000}"/>
    <cellStyle name="Percent 2 2 2 2 2 10" xfId="59511" xr:uid="{8E8F9BAB-E7F2-4011-A69C-138FB7868030}"/>
    <cellStyle name="Percent 2 2 2 2 2 2" xfId="27166" xr:uid="{00000000-0005-0000-0000-0000066A0000}"/>
    <cellStyle name="Percent 2 2 2 2 2 2 2" xfId="27167" xr:uid="{00000000-0005-0000-0000-0000076A0000}"/>
    <cellStyle name="Percent 2 2 2 2 2 2 2 2" xfId="27168" xr:uid="{00000000-0005-0000-0000-0000086A0000}"/>
    <cellStyle name="Percent 2 2 2 2 2 2 2 2 2" xfId="27169" xr:uid="{00000000-0005-0000-0000-0000096A0000}"/>
    <cellStyle name="Percent 2 2 2 2 2 2 2 2 2 2" xfId="27170" xr:uid="{00000000-0005-0000-0000-00000A6A0000}"/>
    <cellStyle name="Percent 2 2 2 2 2 2 2 2 2 2 2" xfId="59516" xr:uid="{241A338C-18E1-474A-9281-A41EDD3202D1}"/>
    <cellStyle name="Percent 2 2 2 2 2 2 2 2 2 3" xfId="27171" xr:uid="{00000000-0005-0000-0000-00000B6A0000}"/>
    <cellStyle name="Percent 2 2 2 2 2 2 2 2 2 3 2" xfId="59517" xr:uid="{23B84DC7-4EC6-42B2-9D15-2443650A0835}"/>
    <cellStyle name="Percent 2 2 2 2 2 2 2 2 2 4" xfId="59515" xr:uid="{415F7E9A-427C-4780-85AB-6EBC94D80AA6}"/>
    <cellStyle name="Percent 2 2 2 2 2 2 2 2 3" xfId="27172" xr:uid="{00000000-0005-0000-0000-00000C6A0000}"/>
    <cellStyle name="Percent 2 2 2 2 2 2 2 2 3 2" xfId="27173" xr:uid="{00000000-0005-0000-0000-00000D6A0000}"/>
    <cellStyle name="Percent 2 2 2 2 2 2 2 2 3 2 2" xfId="59519" xr:uid="{121BC124-F581-450F-B984-F97B49B5100A}"/>
    <cellStyle name="Percent 2 2 2 2 2 2 2 2 3 3" xfId="59518" xr:uid="{008118AE-449D-47EB-8A1F-C3526EE7B8C0}"/>
    <cellStyle name="Percent 2 2 2 2 2 2 2 2 4" xfId="27174" xr:uid="{00000000-0005-0000-0000-00000E6A0000}"/>
    <cellStyle name="Percent 2 2 2 2 2 2 2 2 4 2" xfId="59520" xr:uid="{4002827C-A999-4CA6-837D-E56573E513BB}"/>
    <cellStyle name="Percent 2 2 2 2 2 2 2 2 5" xfId="59514" xr:uid="{14BED3EB-C3FA-4F7C-BF4F-0FD3637DC8D9}"/>
    <cellStyle name="Percent 2 2 2 2 2 2 2 3" xfId="27175" xr:uid="{00000000-0005-0000-0000-00000F6A0000}"/>
    <cellStyle name="Percent 2 2 2 2 2 2 2 3 2" xfId="27176" xr:uid="{00000000-0005-0000-0000-0000106A0000}"/>
    <cellStyle name="Percent 2 2 2 2 2 2 2 3 2 2" xfId="27177" xr:uid="{00000000-0005-0000-0000-0000116A0000}"/>
    <cellStyle name="Percent 2 2 2 2 2 2 2 3 2 2 2" xfId="59523" xr:uid="{83AFC0F8-016B-4ED9-AA34-40D89B411C47}"/>
    <cellStyle name="Percent 2 2 2 2 2 2 2 3 2 3" xfId="59522" xr:uid="{28A6CF3D-1B3B-48B0-B7E3-5A0E6BED1848}"/>
    <cellStyle name="Percent 2 2 2 2 2 2 2 3 3" xfId="27178" xr:uid="{00000000-0005-0000-0000-0000126A0000}"/>
    <cellStyle name="Percent 2 2 2 2 2 2 2 3 3 2" xfId="59524" xr:uid="{B044F3C2-5307-418E-8EC5-13C2B8B5104D}"/>
    <cellStyle name="Percent 2 2 2 2 2 2 2 3 4" xfId="59521" xr:uid="{B56014F8-A85A-4B1A-A325-5F677AC3D8C8}"/>
    <cellStyle name="Percent 2 2 2 2 2 2 2 4" xfId="27179" xr:uid="{00000000-0005-0000-0000-0000136A0000}"/>
    <cellStyle name="Percent 2 2 2 2 2 2 2 4 2" xfId="27180" xr:uid="{00000000-0005-0000-0000-0000146A0000}"/>
    <cellStyle name="Percent 2 2 2 2 2 2 2 4 2 2" xfId="59526" xr:uid="{6ED23F7A-914A-442B-A634-0FDCD9A70AD6}"/>
    <cellStyle name="Percent 2 2 2 2 2 2 2 4 3" xfId="27181" xr:uid="{00000000-0005-0000-0000-0000156A0000}"/>
    <cellStyle name="Percent 2 2 2 2 2 2 2 4 3 2" xfId="59527" xr:uid="{164F1AD9-7F49-40ED-80CE-D4E6B448C230}"/>
    <cellStyle name="Percent 2 2 2 2 2 2 2 4 4" xfId="59525" xr:uid="{53F1040B-7932-4D83-B83F-BB949D3A4207}"/>
    <cellStyle name="Percent 2 2 2 2 2 2 2 5" xfId="27182" xr:uid="{00000000-0005-0000-0000-0000166A0000}"/>
    <cellStyle name="Percent 2 2 2 2 2 2 2 5 2" xfId="27183" xr:uid="{00000000-0005-0000-0000-0000176A0000}"/>
    <cellStyle name="Percent 2 2 2 2 2 2 2 5 2 2" xfId="59529" xr:uid="{ADC8D547-A516-42CA-9A0B-9E179CD0891A}"/>
    <cellStyle name="Percent 2 2 2 2 2 2 2 5 3" xfId="59528" xr:uid="{B7892ECE-2E9A-41B3-93AC-16C9C267C90B}"/>
    <cellStyle name="Percent 2 2 2 2 2 2 2 6" xfId="27184" xr:uid="{00000000-0005-0000-0000-0000186A0000}"/>
    <cellStyle name="Percent 2 2 2 2 2 2 2 6 2" xfId="59530" xr:uid="{CDA7B150-E3F1-4D10-9D69-2D5633710E80}"/>
    <cellStyle name="Percent 2 2 2 2 2 2 2 7" xfId="27185" xr:uid="{00000000-0005-0000-0000-0000196A0000}"/>
    <cellStyle name="Percent 2 2 2 2 2 2 2 7 2" xfId="59531" xr:uid="{1D35F8A9-D73B-4C05-BA0F-D0E7E96D70D4}"/>
    <cellStyle name="Percent 2 2 2 2 2 2 2 8" xfId="59513" xr:uid="{CB52C303-FAC2-4262-887A-347BBA740AD5}"/>
    <cellStyle name="Percent 2 2 2 2 2 2 3" xfId="27186" xr:uid="{00000000-0005-0000-0000-00001A6A0000}"/>
    <cellStyle name="Percent 2 2 2 2 2 2 3 2" xfId="27187" xr:uid="{00000000-0005-0000-0000-00001B6A0000}"/>
    <cellStyle name="Percent 2 2 2 2 2 2 3 2 2" xfId="27188" xr:uid="{00000000-0005-0000-0000-00001C6A0000}"/>
    <cellStyle name="Percent 2 2 2 2 2 2 3 2 2 2" xfId="27189" xr:uid="{00000000-0005-0000-0000-00001D6A0000}"/>
    <cellStyle name="Percent 2 2 2 2 2 2 3 2 2 2 2" xfId="59535" xr:uid="{E22ED4F4-8C98-4047-8B5A-F6653FDE9CA1}"/>
    <cellStyle name="Percent 2 2 2 2 2 2 3 2 2 3" xfId="59534" xr:uid="{E332268C-0912-4748-9A57-C97103405B31}"/>
    <cellStyle name="Percent 2 2 2 2 2 2 3 2 3" xfId="27190" xr:uid="{00000000-0005-0000-0000-00001E6A0000}"/>
    <cellStyle name="Percent 2 2 2 2 2 2 3 2 3 2" xfId="59536" xr:uid="{1E0B62F4-5AFA-4D58-A92D-466D1C7A2ACF}"/>
    <cellStyle name="Percent 2 2 2 2 2 2 3 2 4" xfId="59533" xr:uid="{1297D040-6DB9-4900-84D0-1EA7DA69D6AA}"/>
    <cellStyle name="Percent 2 2 2 2 2 2 3 3" xfId="27191" xr:uid="{00000000-0005-0000-0000-00001F6A0000}"/>
    <cellStyle name="Percent 2 2 2 2 2 2 3 3 2" xfId="27192" xr:uid="{00000000-0005-0000-0000-0000206A0000}"/>
    <cellStyle name="Percent 2 2 2 2 2 2 3 3 2 2" xfId="59538" xr:uid="{F2BEFC00-9F73-427B-9284-CF80A0CF30ED}"/>
    <cellStyle name="Percent 2 2 2 2 2 2 3 3 3" xfId="59537" xr:uid="{C275F1F4-DB68-4A98-B397-467622AE9B2B}"/>
    <cellStyle name="Percent 2 2 2 2 2 2 3 4" xfId="27193" xr:uid="{00000000-0005-0000-0000-0000216A0000}"/>
    <cellStyle name="Percent 2 2 2 2 2 2 3 4 2" xfId="59539" xr:uid="{5220E197-FB67-4927-8C42-6549BF56CEFB}"/>
    <cellStyle name="Percent 2 2 2 2 2 2 3 5" xfId="59532" xr:uid="{B1F33BCC-FBE3-45F7-A50E-9EBC97BF59C1}"/>
    <cellStyle name="Percent 2 2 2 2 2 2 4" xfId="27194" xr:uid="{00000000-0005-0000-0000-0000226A0000}"/>
    <cellStyle name="Percent 2 2 2 2 2 2 4 2" xfId="27195" xr:uid="{00000000-0005-0000-0000-0000236A0000}"/>
    <cellStyle name="Percent 2 2 2 2 2 2 4 2 2" xfId="27196" xr:uid="{00000000-0005-0000-0000-0000246A0000}"/>
    <cellStyle name="Percent 2 2 2 2 2 2 4 2 2 2" xfId="59542" xr:uid="{71DA6C67-A0D8-4BFD-90D4-52D3BB99679B}"/>
    <cellStyle name="Percent 2 2 2 2 2 2 4 2 3" xfId="59541" xr:uid="{D1931948-DC3C-4C05-96E8-FFB4A2A4A20A}"/>
    <cellStyle name="Percent 2 2 2 2 2 2 4 3" xfId="27197" xr:uid="{00000000-0005-0000-0000-0000256A0000}"/>
    <cellStyle name="Percent 2 2 2 2 2 2 4 3 2" xfId="59543" xr:uid="{823619D5-2CD9-468E-A729-6E4005966586}"/>
    <cellStyle name="Percent 2 2 2 2 2 2 4 4" xfId="59540" xr:uid="{178F5D4D-1370-47F7-8D63-6FA52EB25A77}"/>
    <cellStyle name="Percent 2 2 2 2 2 2 5" xfId="27198" xr:uid="{00000000-0005-0000-0000-0000266A0000}"/>
    <cellStyle name="Percent 2 2 2 2 2 2 5 2" xfId="27199" xr:uid="{00000000-0005-0000-0000-0000276A0000}"/>
    <cellStyle name="Percent 2 2 2 2 2 2 5 2 2" xfId="27200" xr:uid="{00000000-0005-0000-0000-0000286A0000}"/>
    <cellStyle name="Percent 2 2 2 2 2 2 5 2 2 2" xfId="59546" xr:uid="{6E91E7D6-71DD-466B-8CF0-43AFC3E10B39}"/>
    <cellStyle name="Percent 2 2 2 2 2 2 5 2 3" xfId="59545" xr:uid="{8AF1DFA0-F123-4E77-97B6-DA4A909CFC92}"/>
    <cellStyle name="Percent 2 2 2 2 2 2 5 3" xfId="27201" xr:uid="{00000000-0005-0000-0000-0000296A0000}"/>
    <cellStyle name="Percent 2 2 2 2 2 2 5 3 2" xfId="59547" xr:uid="{42BCC329-9F31-4402-902A-7EFAE6BA1E31}"/>
    <cellStyle name="Percent 2 2 2 2 2 2 5 4" xfId="59544" xr:uid="{374803C7-0024-4094-AA78-4DFB59461101}"/>
    <cellStyle name="Percent 2 2 2 2 2 2 6" xfId="27202" xr:uid="{00000000-0005-0000-0000-00002A6A0000}"/>
    <cellStyle name="Percent 2 2 2 2 2 2 6 2" xfId="27203" xr:uid="{00000000-0005-0000-0000-00002B6A0000}"/>
    <cellStyle name="Percent 2 2 2 2 2 2 6 2 2" xfId="59549" xr:uid="{2DB773CD-1BB8-4BD7-A394-B7D0A3345F95}"/>
    <cellStyle name="Percent 2 2 2 2 2 2 6 3" xfId="59548" xr:uid="{6301AC0B-B992-458E-8FC1-8D677BAFCC0F}"/>
    <cellStyle name="Percent 2 2 2 2 2 2 7" xfId="27204" xr:uid="{00000000-0005-0000-0000-00002C6A0000}"/>
    <cellStyle name="Percent 2 2 2 2 2 2 7 2" xfId="59550" xr:uid="{3618F7D9-6744-4B84-8593-B91C1D252841}"/>
    <cellStyle name="Percent 2 2 2 2 2 2 8" xfId="27205" xr:uid="{00000000-0005-0000-0000-00002D6A0000}"/>
    <cellStyle name="Percent 2 2 2 2 2 2 8 2" xfId="59551" xr:uid="{6F065936-719A-46A1-9924-7EE8E7EFA8D2}"/>
    <cellStyle name="Percent 2 2 2 2 2 2 9" xfId="59512" xr:uid="{EDEF5038-D874-4FAC-BC72-67D2E17AE460}"/>
    <cellStyle name="Percent 2 2 2 2 2 3" xfId="27206" xr:uid="{00000000-0005-0000-0000-00002E6A0000}"/>
    <cellStyle name="Percent 2 2 2 2 2 3 2" xfId="27207" xr:uid="{00000000-0005-0000-0000-00002F6A0000}"/>
    <cellStyle name="Percent 2 2 2 2 2 3 2 2" xfId="27208" xr:uid="{00000000-0005-0000-0000-0000306A0000}"/>
    <cellStyle name="Percent 2 2 2 2 2 3 2 2 2" xfId="27209" xr:uid="{00000000-0005-0000-0000-0000316A0000}"/>
    <cellStyle name="Percent 2 2 2 2 2 3 2 2 2 2" xfId="59555" xr:uid="{B5A8DAEE-B9AE-45AC-A54A-60ED13470E22}"/>
    <cellStyle name="Percent 2 2 2 2 2 3 2 2 3" xfId="27210" xr:uid="{00000000-0005-0000-0000-0000326A0000}"/>
    <cellStyle name="Percent 2 2 2 2 2 3 2 2 3 2" xfId="59556" xr:uid="{CA35985E-9D05-4600-9BC3-04470D4209E4}"/>
    <cellStyle name="Percent 2 2 2 2 2 3 2 2 4" xfId="59554" xr:uid="{0AFAFA16-EB42-4F20-BB2F-460BA5F44322}"/>
    <cellStyle name="Percent 2 2 2 2 2 3 2 3" xfId="27211" xr:uid="{00000000-0005-0000-0000-0000336A0000}"/>
    <cellStyle name="Percent 2 2 2 2 2 3 2 3 2" xfId="27212" xr:uid="{00000000-0005-0000-0000-0000346A0000}"/>
    <cellStyle name="Percent 2 2 2 2 2 3 2 3 2 2" xfId="59558" xr:uid="{42073330-7EB4-4148-A2E1-844F08A9CF5E}"/>
    <cellStyle name="Percent 2 2 2 2 2 3 2 3 3" xfId="59557" xr:uid="{0F171CD8-5746-4066-B2DA-918CA2F14FE3}"/>
    <cellStyle name="Percent 2 2 2 2 2 3 2 4" xfId="27213" xr:uid="{00000000-0005-0000-0000-0000356A0000}"/>
    <cellStyle name="Percent 2 2 2 2 2 3 2 4 2" xfId="59559" xr:uid="{B34866ED-9022-4335-8583-349B634AEEAE}"/>
    <cellStyle name="Percent 2 2 2 2 2 3 2 5" xfId="59553" xr:uid="{D9730D37-27DE-42D3-BA39-305AA37FA41F}"/>
    <cellStyle name="Percent 2 2 2 2 2 3 3" xfId="27214" xr:uid="{00000000-0005-0000-0000-0000366A0000}"/>
    <cellStyle name="Percent 2 2 2 2 2 3 3 2" xfId="27215" xr:uid="{00000000-0005-0000-0000-0000376A0000}"/>
    <cellStyle name="Percent 2 2 2 2 2 3 3 2 2" xfId="27216" xr:uid="{00000000-0005-0000-0000-0000386A0000}"/>
    <cellStyle name="Percent 2 2 2 2 2 3 3 2 2 2" xfId="59562" xr:uid="{747D2AA0-D021-4035-B825-1982B703B881}"/>
    <cellStyle name="Percent 2 2 2 2 2 3 3 2 3" xfId="59561" xr:uid="{98CDA493-B819-43EB-8222-2FE78A144D7D}"/>
    <cellStyle name="Percent 2 2 2 2 2 3 3 3" xfId="27217" xr:uid="{00000000-0005-0000-0000-0000396A0000}"/>
    <cellStyle name="Percent 2 2 2 2 2 3 3 3 2" xfId="59563" xr:uid="{2C1CAE2F-83B0-4CA1-956B-8778789079AD}"/>
    <cellStyle name="Percent 2 2 2 2 2 3 3 4" xfId="59560" xr:uid="{87726AB7-B9A2-4345-A1EA-95ACDB9548FD}"/>
    <cellStyle name="Percent 2 2 2 2 2 3 4" xfId="27218" xr:uid="{00000000-0005-0000-0000-00003A6A0000}"/>
    <cellStyle name="Percent 2 2 2 2 2 3 4 2" xfId="27219" xr:uid="{00000000-0005-0000-0000-00003B6A0000}"/>
    <cellStyle name="Percent 2 2 2 2 2 3 4 2 2" xfId="59565" xr:uid="{6EA915C5-0C80-4A25-910D-B95C282C2EDA}"/>
    <cellStyle name="Percent 2 2 2 2 2 3 4 3" xfId="27220" xr:uid="{00000000-0005-0000-0000-00003C6A0000}"/>
    <cellStyle name="Percent 2 2 2 2 2 3 4 3 2" xfId="59566" xr:uid="{C04AA717-5CE8-427A-8AB3-950A4CD132F3}"/>
    <cellStyle name="Percent 2 2 2 2 2 3 4 4" xfId="59564" xr:uid="{D8B0D3E2-ABCE-423B-AB50-A7F30CC0B44A}"/>
    <cellStyle name="Percent 2 2 2 2 2 3 5" xfId="27221" xr:uid="{00000000-0005-0000-0000-00003D6A0000}"/>
    <cellStyle name="Percent 2 2 2 2 2 3 5 2" xfId="27222" xr:uid="{00000000-0005-0000-0000-00003E6A0000}"/>
    <cellStyle name="Percent 2 2 2 2 2 3 5 2 2" xfId="59568" xr:uid="{F07DE850-F429-4CE3-BFE9-6594D4BF398D}"/>
    <cellStyle name="Percent 2 2 2 2 2 3 5 3" xfId="59567" xr:uid="{C650BC8A-D7B6-4C5F-8EDB-14EEDD7EA943}"/>
    <cellStyle name="Percent 2 2 2 2 2 3 6" xfId="27223" xr:uid="{00000000-0005-0000-0000-00003F6A0000}"/>
    <cellStyle name="Percent 2 2 2 2 2 3 6 2" xfId="59569" xr:uid="{4FD6D768-D9F6-44B5-B908-6302CBA93085}"/>
    <cellStyle name="Percent 2 2 2 2 2 3 7" xfId="27224" xr:uid="{00000000-0005-0000-0000-0000406A0000}"/>
    <cellStyle name="Percent 2 2 2 2 2 3 7 2" xfId="59570" xr:uid="{5A0CA482-67CF-4115-BCA9-5EC91D4E0123}"/>
    <cellStyle name="Percent 2 2 2 2 2 3 8" xfId="59552" xr:uid="{E5BF801A-9891-4570-AE5C-B123D924E43E}"/>
    <cellStyle name="Percent 2 2 2 2 2 4" xfId="27225" xr:uid="{00000000-0005-0000-0000-0000416A0000}"/>
    <cellStyle name="Percent 2 2 2 2 2 4 2" xfId="27226" xr:uid="{00000000-0005-0000-0000-0000426A0000}"/>
    <cellStyle name="Percent 2 2 2 2 2 4 2 2" xfId="27227" xr:uid="{00000000-0005-0000-0000-0000436A0000}"/>
    <cellStyle name="Percent 2 2 2 2 2 4 2 2 2" xfId="27228" xr:uid="{00000000-0005-0000-0000-0000446A0000}"/>
    <cellStyle name="Percent 2 2 2 2 2 4 2 2 2 2" xfId="59574" xr:uid="{A3D15BD8-D8EC-4341-AA08-288120751EA2}"/>
    <cellStyle name="Percent 2 2 2 2 2 4 2 2 3" xfId="59573" xr:uid="{DDBA87B4-84DC-4134-A161-A8C5F542F5EF}"/>
    <cellStyle name="Percent 2 2 2 2 2 4 2 3" xfId="27229" xr:uid="{00000000-0005-0000-0000-0000456A0000}"/>
    <cellStyle name="Percent 2 2 2 2 2 4 2 3 2" xfId="59575" xr:uid="{3A39959A-C908-474E-8623-FF84C813A04D}"/>
    <cellStyle name="Percent 2 2 2 2 2 4 2 4" xfId="59572" xr:uid="{617DAA6A-A141-486E-A8DA-163408430B48}"/>
    <cellStyle name="Percent 2 2 2 2 2 4 3" xfId="27230" xr:uid="{00000000-0005-0000-0000-0000466A0000}"/>
    <cellStyle name="Percent 2 2 2 2 2 4 3 2" xfId="27231" xr:uid="{00000000-0005-0000-0000-0000476A0000}"/>
    <cellStyle name="Percent 2 2 2 2 2 4 3 2 2" xfId="59577" xr:uid="{1DEEA7C5-7E71-4BF8-A636-D27AC81889D9}"/>
    <cellStyle name="Percent 2 2 2 2 2 4 3 3" xfId="59576" xr:uid="{3B0E5CD3-99F9-4345-8231-C942E93C2697}"/>
    <cellStyle name="Percent 2 2 2 2 2 4 4" xfId="27232" xr:uid="{00000000-0005-0000-0000-0000486A0000}"/>
    <cellStyle name="Percent 2 2 2 2 2 4 4 2" xfId="59578" xr:uid="{E2A31188-C6ED-46F1-A1BF-BB63ED56A42A}"/>
    <cellStyle name="Percent 2 2 2 2 2 4 5" xfId="59571" xr:uid="{9137FCB7-F2BE-410D-B7B8-1F02E08CC047}"/>
    <cellStyle name="Percent 2 2 2 2 2 5" xfId="27233" xr:uid="{00000000-0005-0000-0000-0000496A0000}"/>
    <cellStyle name="Percent 2 2 2 2 2 5 2" xfId="27234" xr:uid="{00000000-0005-0000-0000-00004A6A0000}"/>
    <cellStyle name="Percent 2 2 2 2 2 5 2 2" xfId="27235" xr:uid="{00000000-0005-0000-0000-00004B6A0000}"/>
    <cellStyle name="Percent 2 2 2 2 2 5 2 2 2" xfId="59581" xr:uid="{58129D6B-66B4-4B7D-952D-0BB7EAD36DFA}"/>
    <cellStyle name="Percent 2 2 2 2 2 5 2 3" xfId="59580" xr:uid="{93D5D8D7-6445-49BD-BAEA-2B485D7675F3}"/>
    <cellStyle name="Percent 2 2 2 2 2 5 3" xfId="27236" xr:uid="{00000000-0005-0000-0000-00004C6A0000}"/>
    <cellStyle name="Percent 2 2 2 2 2 5 3 2" xfId="59582" xr:uid="{83D7B579-F323-48AC-8ECC-AE93144B8545}"/>
    <cellStyle name="Percent 2 2 2 2 2 5 4" xfId="59579" xr:uid="{1B23FF29-B64E-423A-AC6A-D678E9C6346A}"/>
    <cellStyle name="Percent 2 2 2 2 2 6" xfId="27237" xr:uid="{00000000-0005-0000-0000-00004D6A0000}"/>
    <cellStyle name="Percent 2 2 2 2 2 6 2" xfId="27238" xr:uid="{00000000-0005-0000-0000-00004E6A0000}"/>
    <cellStyle name="Percent 2 2 2 2 2 6 2 2" xfId="27239" xr:uid="{00000000-0005-0000-0000-00004F6A0000}"/>
    <cellStyle name="Percent 2 2 2 2 2 6 2 2 2" xfId="59585" xr:uid="{4F5BE97A-7172-4DE4-9299-57FE2E5200D8}"/>
    <cellStyle name="Percent 2 2 2 2 2 6 2 3" xfId="59584" xr:uid="{578D0557-6D45-4710-A97C-1785945FD66C}"/>
    <cellStyle name="Percent 2 2 2 2 2 6 3" xfId="27240" xr:uid="{00000000-0005-0000-0000-0000506A0000}"/>
    <cellStyle name="Percent 2 2 2 2 2 6 3 2" xfId="59586" xr:uid="{FC6E2B16-ADDD-415A-955A-38A04805DC85}"/>
    <cellStyle name="Percent 2 2 2 2 2 6 4" xfId="59583" xr:uid="{D84179BF-3A39-44EE-BB25-2DA573B66B0C}"/>
    <cellStyle name="Percent 2 2 2 2 2 7" xfId="27241" xr:uid="{00000000-0005-0000-0000-0000516A0000}"/>
    <cellStyle name="Percent 2 2 2 2 2 7 2" xfId="27242" xr:uid="{00000000-0005-0000-0000-0000526A0000}"/>
    <cellStyle name="Percent 2 2 2 2 2 7 2 2" xfId="59588" xr:uid="{F10D264F-7513-4346-82F9-E2EA8CE9394B}"/>
    <cellStyle name="Percent 2 2 2 2 2 7 3" xfId="59587" xr:uid="{FD62C300-A4DF-4329-A55C-222E1DA6FB63}"/>
    <cellStyle name="Percent 2 2 2 2 2 8" xfId="27243" xr:uid="{00000000-0005-0000-0000-0000536A0000}"/>
    <cellStyle name="Percent 2 2 2 2 2 8 2" xfId="59589" xr:uid="{6267809C-D695-415A-9CB0-4D0B17A778A1}"/>
    <cellStyle name="Percent 2 2 2 2 2 9" xfId="27244" xr:uid="{00000000-0005-0000-0000-0000546A0000}"/>
    <cellStyle name="Percent 2 2 2 2 2 9 2" xfId="59590" xr:uid="{D3CFE6B8-D30C-4CA2-965C-56635D9DDC15}"/>
    <cellStyle name="Percent 2 2 2 2 3" xfId="27245" xr:uid="{00000000-0005-0000-0000-0000556A0000}"/>
    <cellStyle name="Percent 2 2 2 2 3 2" xfId="27246" xr:uid="{00000000-0005-0000-0000-0000566A0000}"/>
    <cellStyle name="Percent 2 2 2 2 3 2 2" xfId="27247" xr:uid="{00000000-0005-0000-0000-0000576A0000}"/>
    <cellStyle name="Percent 2 2 2 2 3 2 2 2" xfId="27248" xr:uid="{00000000-0005-0000-0000-0000586A0000}"/>
    <cellStyle name="Percent 2 2 2 2 3 2 2 2 2" xfId="27249" xr:uid="{00000000-0005-0000-0000-0000596A0000}"/>
    <cellStyle name="Percent 2 2 2 2 3 2 2 2 2 2" xfId="59595" xr:uid="{500AC883-AA19-4A4B-B0D0-F23B805B4BE6}"/>
    <cellStyle name="Percent 2 2 2 2 3 2 2 2 3" xfId="27250" xr:uid="{00000000-0005-0000-0000-00005A6A0000}"/>
    <cellStyle name="Percent 2 2 2 2 3 2 2 2 3 2" xfId="59596" xr:uid="{0A9FA099-DFC5-4239-95E7-9342FFB30D49}"/>
    <cellStyle name="Percent 2 2 2 2 3 2 2 2 4" xfId="59594" xr:uid="{7D85CB90-21B9-44A9-9557-9A56D00F9754}"/>
    <cellStyle name="Percent 2 2 2 2 3 2 2 3" xfId="27251" xr:uid="{00000000-0005-0000-0000-00005B6A0000}"/>
    <cellStyle name="Percent 2 2 2 2 3 2 2 3 2" xfId="27252" xr:uid="{00000000-0005-0000-0000-00005C6A0000}"/>
    <cellStyle name="Percent 2 2 2 2 3 2 2 3 2 2" xfId="59598" xr:uid="{1FD85E40-ACC7-47E1-8790-CDF0326FFC9F}"/>
    <cellStyle name="Percent 2 2 2 2 3 2 2 3 3" xfId="59597" xr:uid="{BDB052D9-1AAC-466F-AF22-BD4CC4B27AE3}"/>
    <cellStyle name="Percent 2 2 2 2 3 2 2 4" xfId="27253" xr:uid="{00000000-0005-0000-0000-00005D6A0000}"/>
    <cellStyle name="Percent 2 2 2 2 3 2 2 4 2" xfId="59599" xr:uid="{9026806D-E873-410A-9807-A764B90061F9}"/>
    <cellStyle name="Percent 2 2 2 2 3 2 2 5" xfId="59593" xr:uid="{EE6D269F-02DC-4668-AB09-2542A5E3C303}"/>
    <cellStyle name="Percent 2 2 2 2 3 2 3" xfId="27254" xr:uid="{00000000-0005-0000-0000-00005E6A0000}"/>
    <cellStyle name="Percent 2 2 2 2 3 2 3 2" xfId="27255" xr:uid="{00000000-0005-0000-0000-00005F6A0000}"/>
    <cellStyle name="Percent 2 2 2 2 3 2 3 2 2" xfId="27256" xr:uid="{00000000-0005-0000-0000-0000606A0000}"/>
    <cellStyle name="Percent 2 2 2 2 3 2 3 2 2 2" xfId="59602" xr:uid="{4326DA1C-6335-409E-80DB-64378DE1273B}"/>
    <cellStyle name="Percent 2 2 2 2 3 2 3 2 3" xfId="59601" xr:uid="{9952361B-CBD7-404E-B787-D6F93A9CB292}"/>
    <cellStyle name="Percent 2 2 2 2 3 2 3 3" xfId="27257" xr:uid="{00000000-0005-0000-0000-0000616A0000}"/>
    <cellStyle name="Percent 2 2 2 2 3 2 3 3 2" xfId="59603" xr:uid="{F6F3EE49-6155-433D-A886-96E1FE90A8E9}"/>
    <cellStyle name="Percent 2 2 2 2 3 2 3 4" xfId="59600" xr:uid="{F017242D-3209-405E-AC8C-823D9C002D7D}"/>
    <cellStyle name="Percent 2 2 2 2 3 2 4" xfId="27258" xr:uid="{00000000-0005-0000-0000-0000626A0000}"/>
    <cellStyle name="Percent 2 2 2 2 3 2 4 2" xfId="27259" xr:uid="{00000000-0005-0000-0000-0000636A0000}"/>
    <cellStyle name="Percent 2 2 2 2 3 2 4 2 2" xfId="59605" xr:uid="{2CC503E1-19F2-49DE-81A7-F119B4AD895A}"/>
    <cellStyle name="Percent 2 2 2 2 3 2 4 3" xfId="27260" xr:uid="{00000000-0005-0000-0000-0000646A0000}"/>
    <cellStyle name="Percent 2 2 2 2 3 2 4 3 2" xfId="59606" xr:uid="{61CA3586-3E4D-4891-B618-3F3505A996EC}"/>
    <cellStyle name="Percent 2 2 2 2 3 2 4 4" xfId="59604" xr:uid="{222CA05A-51CE-4096-BA29-2E98A47E5096}"/>
    <cellStyle name="Percent 2 2 2 2 3 2 5" xfId="27261" xr:uid="{00000000-0005-0000-0000-0000656A0000}"/>
    <cellStyle name="Percent 2 2 2 2 3 2 5 2" xfId="27262" xr:uid="{00000000-0005-0000-0000-0000666A0000}"/>
    <cellStyle name="Percent 2 2 2 2 3 2 5 2 2" xfId="59608" xr:uid="{2DD23784-78AD-4AFA-8198-769BC9B871FB}"/>
    <cellStyle name="Percent 2 2 2 2 3 2 5 3" xfId="59607" xr:uid="{92C2D77C-43CD-4CFB-A674-6E56F12BB2E8}"/>
    <cellStyle name="Percent 2 2 2 2 3 2 6" xfId="27263" xr:uid="{00000000-0005-0000-0000-0000676A0000}"/>
    <cellStyle name="Percent 2 2 2 2 3 2 6 2" xfId="59609" xr:uid="{CCD355E1-8093-4C04-9E85-C4137920A953}"/>
    <cellStyle name="Percent 2 2 2 2 3 2 7" xfId="27264" xr:uid="{00000000-0005-0000-0000-0000686A0000}"/>
    <cellStyle name="Percent 2 2 2 2 3 2 7 2" xfId="59610" xr:uid="{1B3DE6B8-95BE-4C0B-A68C-8534A2C439D8}"/>
    <cellStyle name="Percent 2 2 2 2 3 2 8" xfId="59592" xr:uid="{11B35C50-E854-4555-8F42-437F2199D07F}"/>
    <cellStyle name="Percent 2 2 2 2 3 3" xfId="27265" xr:uid="{00000000-0005-0000-0000-0000696A0000}"/>
    <cellStyle name="Percent 2 2 2 2 3 3 2" xfId="27266" xr:uid="{00000000-0005-0000-0000-00006A6A0000}"/>
    <cellStyle name="Percent 2 2 2 2 3 3 2 2" xfId="27267" xr:uid="{00000000-0005-0000-0000-00006B6A0000}"/>
    <cellStyle name="Percent 2 2 2 2 3 3 2 2 2" xfId="27268" xr:uid="{00000000-0005-0000-0000-00006C6A0000}"/>
    <cellStyle name="Percent 2 2 2 2 3 3 2 2 2 2" xfId="59614" xr:uid="{95FDFA38-3020-4F9D-A371-9195DDAE68F8}"/>
    <cellStyle name="Percent 2 2 2 2 3 3 2 2 3" xfId="59613" xr:uid="{AD299FD7-9E14-441B-8980-0E21541D4228}"/>
    <cellStyle name="Percent 2 2 2 2 3 3 2 3" xfId="27269" xr:uid="{00000000-0005-0000-0000-00006D6A0000}"/>
    <cellStyle name="Percent 2 2 2 2 3 3 2 3 2" xfId="59615" xr:uid="{70CA4907-BE05-42D3-AE4B-790115DE3F2D}"/>
    <cellStyle name="Percent 2 2 2 2 3 3 2 4" xfId="59612" xr:uid="{5B6C4594-24C4-419E-9503-C30D486A6BD8}"/>
    <cellStyle name="Percent 2 2 2 2 3 3 3" xfId="27270" xr:uid="{00000000-0005-0000-0000-00006E6A0000}"/>
    <cellStyle name="Percent 2 2 2 2 3 3 3 2" xfId="27271" xr:uid="{00000000-0005-0000-0000-00006F6A0000}"/>
    <cellStyle name="Percent 2 2 2 2 3 3 3 2 2" xfId="59617" xr:uid="{C926E112-9257-40E1-A2EE-24EC888BBB69}"/>
    <cellStyle name="Percent 2 2 2 2 3 3 3 3" xfId="59616" xr:uid="{09A20F24-9585-473C-972C-85FC202ECAC6}"/>
    <cellStyle name="Percent 2 2 2 2 3 3 4" xfId="27272" xr:uid="{00000000-0005-0000-0000-0000706A0000}"/>
    <cellStyle name="Percent 2 2 2 2 3 3 4 2" xfId="59618" xr:uid="{FE2A5AB1-3862-4FE1-B704-952BF86D4496}"/>
    <cellStyle name="Percent 2 2 2 2 3 3 5" xfId="59611" xr:uid="{1A74E81D-99F7-4428-BC60-7F854693DA71}"/>
    <cellStyle name="Percent 2 2 2 2 3 4" xfId="27273" xr:uid="{00000000-0005-0000-0000-0000716A0000}"/>
    <cellStyle name="Percent 2 2 2 2 3 4 2" xfId="27274" xr:uid="{00000000-0005-0000-0000-0000726A0000}"/>
    <cellStyle name="Percent 2 2 2 2 3 4 2 2" xfId="27275" xr:uid="{00000000-0005-0000-0000-0000736A0000}"/>
    <cellStyle name="Percent 2 2 2 2 3 4 2 2 2" xfId="59621" xr:uid="{E8258009-5B00-41FF-B64F-291E34908C8D}"/>
    <cellStyle name="Percent 2 2 2 2 3 4 2 3" xfId="59620" xr:uid="{BD851290-3879-44FD-B3BD-6A6789E17260}"/>
    <cellStyle name="Percent 2 2 2 2 3 4 3" xfId="27276" xr:uid="{00000000-0005-0000-0000-0000746A0000}"/>
    <cellStyle name="Percent 2 2 2 2 3 4 3 2" xfId="59622" xr:uid="{201900FF-C1EE-4C49-9C18-29419B676BA5}"/>
    <cellStyle name="Percent 2 2 2 2 3 4 4" xfId="59619" xr:uid="{7F152B52-3A20-40F1-940A-DF798A41EB17}"/>
    <cellStyle name="Percent 2 2 2 2 3 5" xfId="27277" xr:uid="{00000000-0005-0000-0000-0000756A0000}"/>
    <cellStyle name="Percent 2 2 2 2 3 5 2" xfId="27278" xr:uid="{00000000-0005-0000-0000-0000766A0000}"/>
    <cellStyle name="Percent 2 2 2 2 3 5 2 2" xfId="27279" xr:uid="{00000000-0005-0000-0000-0000776A0000}"/>
    <cellStyle name="Percent 2 2 2 2 3 5 2 2 2" xfId="59625" xr:uid="{1970C676-6BF7-463B-AF6D-185F90D3B5F8}"/>
    <cellStyle name="Percent 2 2 2 2 3 5 2 3" xfId="59624" xr:uid="{DC0E8EBF-F1FA-4221-8B53-77595704DF53}"/>
    <cellStyle name="Percent 2 2 2 2 3 5 3" xfId="27280" xr:uid="{00000000-0005-0000-0000-0000786A0000}"/>
    <cellStyle name="Percent 2 2 2 2 3 5 3 2" xfId="59626" xr:uid="{95B500F6-8391-4FB3-989D-AF26B8538A47}"/>
    <cellStyle name="Percent 2 2 2 2 3 5 4" xfId="59623" xr:uid="{D94580AC-5AC7-4BCA-B5DF-2A560872576B}"/>
    <cellStyle name="Percent 2 2 2 2 3 6" xfId="27281" xr:uid="{00000000-0005-0000-0000-0000796A0000}"/>
    <cellStyle name="Percent 2 2 2 2 3 6 2" xfId="27282" xr:uid="{00000000-0005-0000-0000-00007A6A0000}"/>
    <cellStyle name="Percent 2 2 2 2 3 6 2 2" xfId="59628" xr:uid="{CB955499-2DC1-42F9-89EE-E8A464E5D3F1}"/>
    <cellStyle name="Percent 2 2 2 2 3 6 3" xfId="59627" xr:uid="{02A7E605-2797-41C1-80E3-5714D3CB6643}"/>
    <cellStyle name="Percent 2 2 2 2 3 7" xfId="27283" xr:uid="{00000000-0005-0000-0000-00007B6A0000}"/>
    <cellStyle name="Percent 2 2 2 2 3 7 2" xfId="59629" xr:uid="{C8FC51E6-66C6-4B4D-8B99-50C6499B9DDE}"/>
    <cellStyle name="Percent 2 2 2 2 3 8" xfId="27284" xr:uid="{00000000-0005-0000-0000-00007C6A0000}"/>
    <cellStyle name="Percent 2 2 2 2 3 8 2" xfId="59630" xr:uid="{37F7F50C-9B42-4636-9909-CD07D06D49DE}"/>
    <cellStyle name="Percent 2 2 2 2 3 9" xfId="59591" xr:uid="{2F7857F2-F1A3-43C4-9D62-6C3D7F0CA4F0}"/>
    <cellStyle name="Percent 2 2 2 2 4" xfId="27285" xr:uid="{00000000-0005-0000-0000-00007D6A0000}"/>
    <cellStyle name="Percent 2 2 2 2 4 2" xfId="27286" xr:uid="{00000000-0005-0000-0000-00007E6A0000}"/>
    <cellStyle name="Percent 2 2 2 2 4 2 2" xfId="27287" xr:uid="{00000000-0005-0000-0000-00007F6A0000}"/>
    <cellStyle name="Percent 2 2 2 2 4 2 2 2" xfId="27288" xr:uid="{00000000-0005-0000-0000-0000806A0000}"/>
    <cellStyle name="Percent 2 2 2 2 4 2 2 2 2" xfId="59634" xr:uid="{37AE6859-677F-4F8B-BB10-FFA624B12DEB}"/>
    <cellStyle name="Percent 2 2 2 2 4 2 2 3" xfId="27289" xr:uid="{00000000-0005-0000-0000-0000816A0000}"/>
    <cellStyle name="Percent 2 2 2 2 4 2 2 3 2" xfId="59635" xr:uid="{E314885D-BE74-48E5-A95C-0F0A09F08D33}"/>
    <cellStyle name="Percent 2 2 2 2 4 2 2 4" xfId="59633" xr:uid="{9D7EEFB4-9455-4060-B2A1-486507A53411}"/>
    <cellStyle name="Percent 2 2 2 2 4 2 3" xfId="27290" xr:uid="{00000000-0005-0000-0000-0000826A0000}"/>
    <cellStyle name="Percent 2 2 2 2 4 2 3 2" xfId="27291" xr:uid="{00000000-0005-0000-0000-0000836A0000}"/>
    <cellStyle name="Percent 2 2 2 2 4 2 3 2 2" xfId="59637" xr:uid="{4885797D-F596-4051-9B49-BC94B5A042F5}"/>
    <cellStyle name="Percent 2 2 2 2 4 2 3 3" xfId="59636" xr:uid="{89FB3E92-F395-4E67-AD1D-6F5AA3F082B9}"/>
    <cellStyle name="Percent 2 2 2 2 4 2 4" xfId="27292" xr:uid="{00000000-0005-0000-0000-0000846A0000}"/>
    <cellStyle name="Percent 2 2 2 2 4 2 4 2" xfId="59638" xr:uid="{FD4B8C05-F850-4775-A371-4E5CBAD6682F}"/>
    <cellStyle name="Percent 2 2 2 2 4 2 5" xfId="59632" xr:uid="{C9165E47-0D3B-489A-BFBD-86B644266BFD}"/>
    <cellStyle name="Percent 2 2 2 2 4 3" xfId="27293" xr:uid="{00000000-0005-0000-0000-0000856A0000}"/>
    <cellStyle name="Percent 2 2 2 2 4 3 2" xfId="27294" xr:uid="{00000000-0005-0000-0000-0000866A0000}"/>
    <cellStyle name="Percent 2 2 2 2 4 3 2 2" xfId="27295" xr:uid="{00000000-0005-0000-0000-0000876A0000}"/>
    <cellStyle name="Percent 2 2 2 2 4 3 2 2 2" xfId="59641" xr:uid="{C093AF3B-EED1-4B4E-8BAD-256E2C74A9FF}"/>
    <cellStyle name="Percent 2 2 2 2 4 3 2 3" xfId="59640" xr:uid="{ED02A213-2910-40E3-9CBD-BE8B9496230B}"/>
    <cellStyle name="Percent 2 2 2 2 4 3 3" xfId="27296" xr:uid="{00000000-0005-0000-0000-0000886A0000}"/>
    <cellStyle name="Percent 2 2 2 2 4 3 3 2" xfId="59642" xr:uid="{38EE9260-86AB-4BB0-B1D9-6E98D3780877}"/>
    <cellStyle name="Percent 2 2 2 2 4 3 4" xfId="59639" xr:uid="{4CECCA0A-3C5D-4DB7-BC2D-521FB3552B65}"/>
    <cellStyle name="Percent 2 2 2 2 4 4" xfId="27297" xr:uid="{00000000-0005-0000-0000-0000896A0000}"/>
    <cellStyle name="Percent 2 2 2 2 4 4 2" xfId="27298" xr:uid="{00000000-0005-0000-0000-00008A6A0000}"/>
    <cellStyle name="Percent 2 2 2 2 4 4 2 2" xfId="59644" xr:uid="{8ED1F2C5-18AC-4427-A313-403FFEA6D42F}"/>
    <cellStyle name="Percent 2 2 2 2 4 4 3" xfId="27299" xr:uid="{00000000-0005-0000-0000-00008B6A0000}"/>
    <cellStyle name="Percent 2 2 2 2 4 4 3 2" xfId="59645" xr:uid="{1A9621C8-5F6A-4F31-801F-049AA7674173}"/>
    <cellStyle name="Percent 2 2 2 2 4 4 4" xfId="59643" xr:uid="{E5F1DB39-9132-42C3-8627-19DBE72EABB7}"/>
    <cellStyle name="Percent 2 2 2 2 4 5" xfId="27300" xr:uid="{00000000-0005-0000-0000-00008C6A0000}"/>
    <cellStyle name="Percent 2 2 2 2 4 5 2" xfId="27301" xr:uid="{00000000-0005-0000-0000-00008D6A0000}"/>
    <cellStyle name="Percent 2 2 2 2 4 5 2 2" xfId="59647" xr:uid="{E91B89E1-C725-4158-8CCC-40096F509FB8}"/>
    <cellStyle name="Percent 2 2 2 2 4 5 3" xfId="59646" xr:uid="{10074067-B347-40C4-BC3F-4C5431F132EF}"/>
    <cellStyle name="Percent 2 2 2 2 4 6" xfId="27302" xr:uid="{00000000-0005-0000-0000-00008E6A0000}"/>
    <cellStyle name="Percent 2 2 2 2 4 6 2" xfId="59648" xr:uid="{650DF1BD-F372-43FB-A9BA-17172AC4F6DC}"/>
    <cellStyle name="Percent 2 2 2 2 4 7" xfId="27303" xr:uid="{00000000-0005-0000-0000-00008F6A0000}"/>
    <cellStyle name="Percent 2 2 2 2 4 7 2" xfId="59649" xr:uid="{FA14370A-AACC-44FA-8144-FB6410823AE2}"/>
    <cellStyle name="Percent 2 2 2 2 4 8" xfId="59631" xr:uid="{36CB5023-B88B-4067-8DA4-00FB38435629}"/>
    <cellStyle name="Percent 2 2 2 2 5" xfId="27304" xr:uid="{00000000-0005-0000-0000-0000906A0000}"/>
    <cellStyle name="Percent 2 2 2 2 5 2" xfId="27305" xr:uid="{00000000-0005-0000-0000-0000916A0000}"/>
    <cellStyle name="Percent 2 2 2 2 5 2 2" xfId="27306" xr:uid="{00000000-0005-0000-0000-0000926A0000}"/>
    <cellStyle name="Percent 2 2 2 2 5 2 2 2" xfId="27307" xr:uid="{00000000-0005-0000-0000-0000936A0000}"/>
    <cellStyle name="Percent 2 2 2 2 5 2 2 2 2" xfId="59653" xr:uid="{8BFBE3E1-9C83-44F2-8E24-EBA93213FBA9}"/>
    <cellStyle name="Percent 2 2 2 2 5 2 2 3" xfId="59652" xr:uid="{8FFD3617-32D9-4D82-899F-D65A3BBC830E}"/>
    <cellStyle name="Percent 2 2 2 2 5 2 3" xfId="27308" xr:uid="{00000000-0005-0000-0000-0000946A0000}"/>
    <cellStyle name="Percent 2 2 2 2 5 2 3 2" xfId="59654" xr:uid="{9DB90C18-EEFB-4923-8D63-C072C8219208}"/>
    <cellStyle name="Percent 2 2 2 2 5 2 4" xfId="59651" xr:uid="{E4709A78-0C47-42A7-A65F-9206F3DD28E4}"/>
    <cellStyle name="Percent 2 2 2 2 5 3" xfId="27309" xr:uid="{00000000-0005-0000-0000-0000956A0000}"/>
    <cellStyle name="Percent 2 2 2 2 5 3 2" xfId="27310" xr:uid="{00000000-0005-0000-0000-0000966A0000}"/>
    <cellStyle name="Percent 2 2 2 2 5 3 2 2" xfId="59656" xr:uid="{A8100151-4A72-4F12-9681-F2DE92AD2EFD}"/>
    <cellStyle name="Percent 2 2 2 2 5 3 3" xfId="59655" xr:uid="{70E39667-4393-49ED-B1D0-88F1E30A6E40}"/>
    <cellStyle name="Percent 2 2 2 2 5 4" xfId="27311" xr:uid="{00000000-0005-0000-0000-0000976A0000}"/>
    <cellStyle name="Percent 2 2 2 2 5 4 2" xfId="59657" xr:uid="{8CD5D2C0-2C20-4B71-83CE-C2ACC43821FF}"/>
    <cellStyle name="Percent 2 2 2 2 5 5" xfId="59650" xr:uid="{2EA7D4D6-E54C-41DA-A5C8-35A66D6D94D9}"/>
    <cellStyle name="Percent 2 2 2 2 6" xfId="27312" xr:uid="{00000000-0005-0000-0000-0000986A0000}"/>
    <cellStyle name="Percent 2 2 2 2 6 2" xfId="27313" xr:uid="{00000000-0005-0000-0000-0000996A0000}"/>
    <cellStyle name="Percent 2 2 2 2 6 2 2" xfId="27314" xr:uid="{00000000-0005-0000-0000-00009A6A0000}"/>
    <cellStyle name="Percent 2 2 2 2 6 2 2 2" xfId="59660" xr:uid="{B8F43105-7A40-4F86-B30C-1B260D3615D5}"/>
    <cellStyle name="Percent 2 2 2 2 6 2 3" xfId="59659" xr:uid="{03B1D1BD-F26D-47BD-8369-6D65D5083682}"/>
    <cellStyle name="Percent 2 2 2 2 6 3" xfId="27315" xr:uid="{00000000-0005-0000-0000-00009B6A0000}"/>
    <cellStyle name="Percent 2 2 2 2 6 3 2" xfId="59661" xr:uid="{75C9C68A-39B7-4F39-9437-E1399EB2CEE8}"/>
    <cellStyle name="Percent 2 2 2 2 6 4" xfId="59658" xr:uid="{4CE075B1-13CA-41C2-BF5A-F3E56B7E0B20}"/>
    <cellStyle name="Percent 2 2 2 2 7" xfId="27316" xr:uid="{00000000-0005-0000-0000-00009C6A0000}"/>
    <cellStyle name="Percent 2 2 2 2 7 2" xfId="27317" xr:uid="{00000000-0005-0000-0000-00009D6A0000}"/>
    <cellStyle name="Percent 2 2 2 2 7 2 2" xfId="27318" xr:uid="{00000000-0005-0000-0000-00009E6A0000}"/>
    <cellStyle name="Percent 2 2 2 2 7 2 2 2" xfId="59664" xr:uid="{F127E685-6C83-4B53-B26C-E9404B065C6B}"/>
    <cellStyle name="Percent 2 2 2 2 7 2 3" xfId="59663" xr:uid="{F722C287-23B8-43CC-B4CF-D90F0BC90FDA}"/>
    <cellStyle name="Percent 2 2 2 2 7 3" xfId="27319" xr:uid="{00000000-0005-0000-0000-00009F6A0000}"/>
    <cellStyle name="Percent 2 2 2 2 7 3 2" xfId="59665" xr:uid="{EC2672DC-58DF-4CB3-8764-AAA7F503FBAF}"/>
    <cellStyle name="Percent 2 2 2 2 7 4" xfId="59662" xr:uid="{FAA098E8-A500-4D89-9E51-92F348332F9D}"/>
    <cellStyle name="Percent 2 2 2 2 8" xfId="27320" xr:uid="{00000000-0005-0000-0000-0000A06A0000}"/>
    <cellStyle name="Percent 2 2 2 2 8 2" xfId="27321" xr:uid="{00000000-0005-0000-0000-0000A16A0000}"/>
    <cellStyle name="Percent 2 2 2 2 8 2 2" xfId="59667" xr:uid="{172290DE-1B47-41BD-A14F-B14B3EDD1CB5}"/>
    <cellStyle name="Percent 2 2 2 2 8 3" xfId="59666" xr:uid="{7D6CFF59-11D3-4F24-AE78-B31BCC65D171}"/>
    <cellStyle name="Percent 2 2 2 2 9" xfId="27322" xr:uid="{00000000-0005-0000-0000-0000A26A0000}"/>
    <cellStyle name="Percent 2 2 2 2 9 2" xfId="59668" xr:uid="{1D24535E-25CE-4A84-AA11-6CFCD570F9F6}"/>
    <cellStyle name="Percent 2 2 2 3" xfId="27323" xr:uid="{00000000-0005-0000-0000-0000A36A0000}"/>
    <cellStyle name="Percent 2 2 2 3 10" xfId="59669" xr:uid="{FF959995-D02E-4B55-9218-D1633ECF3017}"/>
    <cellStyle name="Percent 2 2 2 3 2" xfId="27324" xr:uid="{00000000-0005-0000-0000-0000A46A0000}"/>
    <cellStyle name="Percent 2 2 2 3 2 2" xfId="27325" xr:uid="{00000000-0005-0000-0000-0000A56A0000}"/>
    <cellStyle name="Percent 2 2 2 3 2 2 2" xfId="27326" xr:uid="{00000000-0005-0000-0000-0000A66A0000}"/>
    <cellStyle name="Percent 2 2 2 3 2 2 2 2" xfId="27327" xr:uid="{00000000-0005-0000-0000-0000A76A0000}"/>
    <cellStyle name="Percent 2 2 2 3 2 2 2 2 2" xfId="27328" xr:uid="{00000000-0005-0000-0000-0000A86A0000}"/>
    <cellStyle name="Percent 2 2 2 3 2 2 2 2 2 2" xfId="59674" xr:uid="{2544615B-D0F8-4A43-9644-21EA15004FC8}"/>
    <cellStyle name="Percent 2 2 2 3 2 2 2 2 3" xfId="27329" xr:uid="{00000000-0005-0000-0000-0000A96A0000}"/>
    <cellStyle name="Percent 2 2 2 3 2 2 2 2 3 2" xfId="59675" xr:uid="{DD7EFC73-3746-4558-A914-73E40319492C}"/>
    <cellStyle name="Percent 2 2 2 3 2 2 2 2 4" xfId="59673" xr:uid="{9D9BAA03-3B09-4A99-9FDF-D6E57030F1C1}"/>
    <cellStyle name="Percent 2 2 2 3 2 2 2 3" xfId="27330" xr:uid="{00000000-0005-0000-0000-0000AA6A0000}"/>
    <cellStyle name="Percent 2 2 2 3 2 2 2 3 2" xfId="27331" xr:uid="{00000000-0005-0000-0000-0000AB6A0000}"/>
    <cellStyle name="Percent 2 2 2 3 2 2 2 3 2 2" xfId="59677" xr:uid="{8D4B6730-9C3C-4C35-B28B-A8635ACB8AED}"/>
    <cellStyle name="Percent 2 2 2 3 2 2 2 3 3" xfId="59676" xr:uid="{AF94C8C1-4007-4228-ACD9-04F6DBD231F1}"/>
    <cellStyle name="Percent 2 2 2 3 2 2 2 4" xfId="27332" xr:uid="{00000000-0005-0000-0000-0000AC6A0000}"/>
    <cellStyle name="Percent 2 2 2 3 2 2 2 4 2" xfId="59678" xr:uid="{AA7ECC6D-8BA4-4B52-A6DD-10BD69E22BA0}"/>
    <cellStyle name="Percent 2 2 2 3 2 2 2 5" xfId="59672" xr:uid="{391914FD-DE43-4EDC-BC7C-4EBD933F0FA3}"/>
    <cellStyle name="Percent 2 2 2 3 2 2 3" xfId="27333" xr:uid="{00000000-0005-0000-0000-0000AD6A0000}"/>
    <cellStyle name="Percent 2 2 2 3 2 2 3 2" xfId="27334" xr:uid="{00000000-0005-0000-0000-0000AE6A0000}"/>
    <cellStyle name="Percent 2 2 2 3 2 2 3 2 2" xfId="27335" xr:uid="{00000000-0005-0000-0000-0000AF6A0000}"/>
    <cellStyle name="Percent 2 2 2 3 2 2 3 2 2 2" xfId="59681" xr:uid="{2960F2E5-AF63-4E29-A854-043C00398F07}"/>
    <cellStyle name="Percent 2 2 2 3 2 2 3 2 3" xfId="59680" xr:uid="{69DDF20E-C341-4C91-BA25-63E39BCDD254}"/>
    <cellStyle name="Percent 2 2 2 3 2 2 3 3" xfId="27336" xr:uid="{00000000-0005-0000-0000-0000B06A0000}"/>
    <cellStyle name="Percent 2 2 2 3 2 2 3 3 2" xfId="59682" xr:uid="{6F4AC7BE-F3CC-4398-BC77-D8F0960A5BAB}"/>
    <cellStyle name="Percent 2 2 2 3 2 2 3 4" xfId="59679" xr:uid="{5F89F353-DC71-48B1-B6D4-3FCD74AC903E}"/>
    <cellStyle name="Percent 2 2 2 3 2 2 4" xfId="27337" xr:uid="{00000000-0005-0000-0000-0000B16A0000}"/>
    <cellStyle name="Percent 2 2 2 3 2 2 4 2" xfId="27338" xr:uid="{00000000-0005-0000-0000-0000B26A0000}"/>
    <cellStyle name="Percent 2 2 2 3 2 2 4 2 2" xfId="59684" xr:uid="{627651BE-FBF3-4827-8863-12ABDDC1AFC1}"/>
    <cellStyle name="Percent 2 2 2 3 2 2 4 3" xfId="27339" xr:uid="{00000000-0005-0000-0000-0000B36A0000}"/>
    <cellStyle name="Percent 2 2 2 3 2 2 4 3 2" xfId="59685" xr:uid="{3E82FA23-2BFD-4C0A-B6AC-EF6A5625CEBB}"/>
    <cellStyle name="Percent 2 2 2 3 2 2 4 4" xfId="59683" xr:uid="{7B3625E5-1B26-43F4-994F-B9A9B0C138DD}"/>
    <cellStyle name="Percent 2 2 2 3 2 2 5" xfId="27340" xr:uid="{00000000-0005-0000-0000-0000B46A0000}"/>
    <cellStyle name="Percent 2 2 2 3 2 2 5 2" xfId="27341" xr:uid="{00000000-0005-0000-0000-0000B56A0000}"/>
    <cellStyle name="Percent 2 2 2 3 2 2 5 2 2" xfId="59687" xr:uid="{A0A80A5A-BFA3-4436-B06D-ABE6B3E2358F}"/>
    <cellStyle name="Percent 2 2 2 3 2 2 5 3" xfId="59686" xr:uid="{E685F9D7-B0D6-4C19-AC74-53D8C32BB4D7}"/>
    <cellStyle name="Percent 2 2 2 3 2 2 6" xfId="27342" xr:uid="{00000000-0005-0000-0000-0000B66A0000}"/>
    <cellStyle name="Percent 2 2 2 3 2 2 6 2" xfId="59688" xr:uid="{6D6139B8-0A0B-4AE8-BB91-DD9B57F3AE32}"/>
    <cellStyle name="Percent 2 2 2 3 2 2 7" xfId="27343" xr:uid="{00000000-0005-0000-0000-0000B76A0000}"/>
    <cellStyle name="Percent 2 2 2 3 2 2 7 2" xfId="59689" xr:uid="{7EBB7CFB-924B-4CFE-B854-82697FA0A177}"/>
    <cellStyle name="Percent 2 2 2 3 2 2 8" xfId="59671" xr:uid="{32DF0AA5-D347-4C86-B324-FA18EA654C86}"/>
    <cellStyle name="Percent 2 2 2 3 2 3" xfId="27344" xr:uid="{00000000-0005-0000-0000-0000B86A0000}"/>
    <cellStyle name="Percent 2 2 2 3 2 3 2" xfId="27345" xr:uid="{00000000-0005-0000-0000-0000B96A0000}"/>
    <cellStyle name="Percent 2 2 2 3 2 3 2 2" xfId="27346" xr:uid="{00000000-0005-0000-0000-0000BA6A0000}"/>
    <cellStyle name="Percent 2 2 2 3 2 3 2 2 2" xfId="27347" xr:uid="{00000000-0005-0000-0000-0000BB6A0000}"/>
    <cellStyle name="Percent 2 2 2 3 2 3 2 2 2 2" xfId="59693" xr:uid="{8D1D8CDE-1611-4D4D-8631-F26D01F6A6B0}"/>
    <cellStyle name="Percent 2 2 2 3 2 3 2 2 3" xfId="59692" xr:uid="{423DEB5A-1517-4B94-B964-F12AE6BE989A}"/>
    <cellStyle name="Percent 2 2 2 3 2 3 2 3" xfId="27348" xr:uid="{00000000-0005-0000-0000-0000BC6A0000}"/>
    <cellStyle name="Percent 2 2 2 3 2 3 2 3 2" xfId="59694" xr:uid="{B1AF2C7B-6BEA-459A-8A0C-AC5223B3A884}"/>
    <cellStyle name="Percent 2 2 2 3 2 3 2 4" xfId="59691" xr:uid="{80384C00-8555-4ED2-9317-7EDD14A0270A}"/>
    <cellStyle name="Percent 2 2 2 3 2 3 3" xfId="27349" xr:uid="{00000000-0005-0000-0000-0000BD6A0000}"/>
    <cellStyle name="Percent 2 2 2 3 2 3 3 2" xfId="27350" xr:uid="{00000000-0005-0000-0000-0000BE6A0000}"/>
    <cellStyle name="Percent 2 2 2 3 2 3 3 2 2" xfId="59696" xr:uid="{D4049622-65F5-4329-B0A4-60CC168026D1}"/>
    <cellStyle name="Percent 2 2 2 3 2 3 3 3" xfId="59695" xr:uid="{61ED2384-AC48-4898-B076-54762EB7193D}"/>
    <cellStyle name="Percent 2 2 2 3 2 3 4" xfId="27351" xr:uid="{00000000-0005-0000-0000-0000BF6A0000}"/>
    <cellStyle name="Percent 2 2 2 3 2 3 4 2" xfId="59697" xr:uid="{90E95BDC-57BB-457A-B431-EB07A0A52CAB}"/>
    <cellStyle name="Percent 2 2 2 3 2 3 5" xfId="59690" xr:uid="{011511BB-FD92-42B4-98EE-C43D1AACDB04}"/>
    <cellStyle name="Percent 2 2 2 3 2 4" xfId="27352" xr:uid="{00000000-0005-0000-0000-0000C06A0000}"/>
    <cellStyle name="Percent 2 2 2 3 2 4 2" xfId="27353" xr:uid="{00000000-0005-0000-0000-0000C16A0000}"/>
    <cellStyle name="Percent 2 2 2 3 2 4 2 2" xfId="27354" xr:uid="{00000000-0005-0000-0000-0000C26A0000}"/>
    <cellStyle name="Percent 2 2 2 3 2 4 2 2 2" xfId="59700" xr:uid="{0E0D0968-303B-4CAD-AD50-0BDBF3B74F6E}"/>
    <cellStyle name="Percent 2 2 2 3 2 4 2 3" xfId="59699" xr:uid="{866CAD76-0E7F-4527-BE27-B610CCBCD98D}"/>
    <cellStyle name="Percent 2 2 2 3 2 4 3" xfId="27355" xr:uid="{00000000-0005-0000-0000-0000C36A0000}"/>
    <cellStyle name="Percent 2 2 2 3 2 4 3 2" xfId="59701" xr:uid="{2115E0EB-4D28-40C4-8F00-BF548F1ECEB4}"/>
    <cellStyle name="Percent 2 2 2 3 2 4 4" xfId="59698" xr:uid="{E63CB8BF-CFDF-40F6-AD05-B72AF16F590B}"/>
    <cellStyle name="Percent 2 2 2 3 2 5" xfId="27356" xr:uid="{00000000-0005-0000-0000-0000C46A0000}"/>
    <cellStyle name="Percent 2 2 2 3 2 5 2" xfId="27357" xr:uid="{00000000-0005-0000-0000-0000C56A0000}"/>
    <cellStyle name="Percent 2 2 2 3 2 5 2 2" xfId="27358" xr:uid="{00000000-0005-0000-0000-0000C66A0000}"/>
    <cellStyle name="Percent 2 2 2 3 2 5 2 2 2" xfId="59704" xr:uid="{A195A24C-37A3-40C2-B610-314A09FF43B1}"/>
    <cellStyle name="Percent 2 2 2 3 2 5 2 3" xfId="59703" xr:uid="{4D3CA5B7-00D6-42DF-9058-BA57D10AD30F}"/>
    <cellStyle name="Percent 2 2 2 3 2 5 3" xfId="27359" xr:uid="{00000000-0005-0000-0000-0000C76A0000}"/>
    <cellStyle name="Percent 2 2 2 3 2 5 3 2" xfId="59705" xr:uid="{56B7D3B8-2E7A-485F-91C0-D60932783E00}"/>
    <cellStyle name="Percent 2 2 2 3 2 5 4" xfId="59702" xr:uid="{707A8DF8-C160-47E1-A191-5D3074A56F08}"/>
    <cellStyle name="Percent 2 2 2 3 2 6" xfId="27360" xr:uid="{00000000-0005-0000-0000-0000C86A0000}"/>
    <cellStyle name="Percent 2 2 2 3 2 6 2" xfId="27361" xr:uid="{00000000-0005-0000-0000-0000C96A0000}"/>
    <cellStyle name="Percent 2 2 2 3 2 6 2 2" xfId="59707" xr:uid="{A2552CCF-B0E1-489C-B090-7A5638F36FEF}"/>
    <cellStyle name="Percent 2 2 2 3 2 6 3" xfId="59706" xr:uid="{40F8CA09-C10C-4962-88F2-F5C3712F50C7}"/>
    <cellStyle name="Percent 2 2 2 3 2 7" xfId="27362" xr:uid="{00000000-0005-0000-0000-0000CA6A0000}"/>
    <cellStyle name="Percent 2 2 2 3 2 7 2" xfId="59708" xr:uid="{778F27D6-A125-439A-91D7-EA822AC5683C}"/>
    <cellStyle name="Percent 2 2 2 3 2 8" xfId="27363" xr:uid="{00000000-0005-0000-0000-0000CB6A0000}"/>
    <cellStyle name="Percent 2 2 2 3 2 8 2" xfId="59709" xr:uid="{28C81E74-0903-4BBE-B585-80D8D1058635}"/>
    <cellStyle name="Percent 2 2 2 3 2 9" xfId="59670" xr:uid="{A152CDA5-A025-46A8-8ECB-FAB539BCF9FE}"/>
    <cellStyle name="Percent 2 2 2 3 3" xfId="27364" xr:uid="{00000000-0005-0000-0000-0000CC6A0000}"/>
    <cellStyle name="Percent 2 2 2 3 3 2" xfId="27365" xr:uid="{00000000-0005-0000-0000-0000CD6A0000}"/>
    <cellStyle name="Percent 2 2 2 3 3 2 2" xfId="27366" xr:uid="{00000000-0005-0000-0000-0000CE6A0000}"/>
    <cellStyle name="Percent 2 2 2 3 3 2 2 2" xfId="27367" xr:uid="{00000000-0005-0000-0000-0000CF6A0000}"/>
    <cellStyle name="Percent 2 2 2 3 3 2 2 2 2" xfId="59713" xr:uid="{2D44B393-8251-4B7A-9F4A-809E0AB1B30E}"/>
    <cellStyle name="Percent 2 2 2 3 3 2 2 3" xfId="27368" xr:uid="{00000000-0005-0000-0000-0000D06A0000}"/>
    <cellStyle name="Percent 2 2 2 3 3 2 2 3 2" xfId="59714" xr:uid="{EF2EF6BF-27D3-4D91-A204-D5A08BF551A9}"/>
    <cellStyle name="Percent 2 2 2 3 3 2 2 4" xfId="59712" xr:uid="{4510FD10-EBBB-4B85-8419-CE6F182C5338}"/>
    <cellStyle name="Percent 2 2 2 3 3 2 3" xfId="27369" xr:uid="{00000000-0005-0000-0000-0000D16A0000}"/>
    <cellStyle name="Percent 2 2 2 3 3 2 3 2" xfId="27370" xr:uid="{00000000-0005-0000-0000-0000D26A0000}"/>
    <cellStyle name="Percent 2 2 2 3 3 2 3 2 2" xfId="59716" xr:uid="{6C92D146-C8A5-4554-8DAA-713556C5EC41}"/>
    <cellStyle name="Percent 2 2 2 3 3 2 3 3" xfId="59715" xr:uid="{14A2B533-79B6-4504-A0E0-52FBBB9D1925}"/>
    <cellStyle name="Percent 2 2 2 3 3 2 4" xfId="27371" xr:uid="{00000000-0005-0000-0000-0000D36A0000}"/>
    <cellStyle name="Percent 2 2 2 3 3 2 4 2" xfId="59717" xr:uid="{F1B5CD11-03F8-4A7B-A83B-6FEB96B7A2DA}"/>
    <cellStyle name="Percent 2 2 2 3 3 2 5" xfId="59711" xr:uid="{943B8CC0-7554-4F15-9C2C-1B3E13814392}"/>
    <cellStyle name="Percent 2 2 2 3 3 3" xfId="27372" xr:uid="{00000000-0005-0000-0000-0000D46A0000}"/>
    <cellStyle name="Percent 2 2 2 3 3 3 2" xfId="27373" xr:uid="{00000000-0005-0000-0000-0000D56A0000}"/>
    <cellStyle name="Percent 2 2 2 3 3 3 2 2" xfId="27374" xr:uid="{00000000-0005-0000-0000-0000D66A0000}"/>
    <cellStyle name="Percent 2 2 2 3 3 3 2 2 2" xfId="59720" xr:uid="{A7940DDB-B98D-40E1-AB3F-89866810860B}"/>
    <cellStyle name="Percent 2 2 2 3 3 3 2 3" xfId="59719" xr:uid="{11263B37-6339-4231-B683-EA461ED42E9F}"/>
    <cellStyle name="Percent 2 2 2 3 3 3 3" xfId="27375" xr:uid="{00000000-0005-0000-0000-0000D76A0000}"/>
    <cellStyle name="Percent 2 2 2 3 3 3 3 2" xfId="59721" xr:uid="{C9837B5E-6216-4FFC-B181-99EA2C29BFE8}"/>
    <cellStyle name="Percent 2 2 2 3 3 3 4" xfId="59718" xr:uid="{F1A3D9D4-42D5-42C4-8A8F-7A1F5206A465}"/>
    <cellStyle name="Percent 2 2 2 3 3 4" xfId="27376" xr:uid="{00000000-0005-0000-0000-0000D86A0000}"/>
    <cellStyle name="Percent 2 2 2 3 3 4 2" xfId="27377" xr:uid="{00000000-0005-0000-0000-0000D96A0000}"/>
    <cellStyle name="Percent 2 2 2 3 3 4 2 2" xfId="59723" xr:uid="{94E633A2-A752-4A71-8D42-251334D10778}"/>
    <cellStyle name="Percent 2 2 2 3 3 4 3" xfId="27378" xr:uid="{00000000-0005-0000-0000-0000DA6A0000}"/>
    <cellStyle name="Percent 2 2 2 3 3 4 3 2" xfId="59724" xr:uid="{8F7BF6AB-7E56-44BD-8820-B54D68A3767E}"/>
    <cellStyle name="Percent 2 2 2 3 3 4 4" xfId="59722" xr:uid="{C203AA80-8BD7-4B11-A67C-D16F2AD0FC44}"/>
    <cellStyle name="Percent 2 2 2 3 3 5" xfId="27379" xr:uid="{00000000-0005-0000-0000-0000DB6A0000}"/>
    <cellStyle name="Percent 2 2 2 3 3 5 2" xfId="27380" xr:uid="{00000000-0005-0000-0000-0000DC6A0000}"/>
    <cellStyle name="Percent 2 2 2 3 3 5 2 2" xfId="59726" xr:uid="{1B3C20CF-455C-49B6-A482-777005815B50}"/>
    <cellStyle name="Percent 2 2 2 3 3 5 3" xfId="59725" xr:uid="{2EFA9653-007C-4EDF-B8F7-89F76263685D}"/>
    <cellStyle name="Percent 2 2 2 3 3 6" xfId="27381" xr:uid="{00000000-0005-0000-0000-0000DD6A0000}"/>
    <cellStyle name="Percent 2 2 2 3 3 6 2" xfId="59727" xr:uid="{CC773E8C-915F-4CA2-BA25-E5FB5A8B1D9F}"/>
    <cellStyle name="Percent 2 2 2 3 3 7" xfId="27382" xr:uid="{00000000-0005-0000-0000-0000DE6A0000}"/>
    <cellStyle name="Percent 2 2 2 3 3 7 2" xfId="59728" xr:uid="{CA14330A-3D39-4941-A702-94D2ECC5C922}"/>
    <cellStyle name="Percent 2 2 2 3 3 8" xfId="59710" xr:uid="{81352380-1C9F-44F1-A442-1C936DC01720}"/>
    <cellStyle name="Percent 2 2 2 3 4" xfId="27383" xr:uid="{00000000-0005-0000-0000-0000DF6A0000}"/>
    <cellStyle name="Percent 2 2 2 3 4 2" xfId="27384" xr:uid="{00000000-0005-0000-0000-0000E06A0000}"/>
    <cellStyle name="Percent 2 2 2 3 4 2 2" xfId="27385" xr:uid="{00000000-0005-0000-0000-0000E16A0000}"/>
    <cellStyle name="Percent 2 2 2 3 4 2 2 2" xfId="27386" xr:uid="{00000000-0005-0000-0000-0000E26A0000}"/>
    <cellStyle name="Percent 2 2 2 3 4 2 2 2 2" xfId="59732" xr:uid="{4C56300B-4B73-4E35-8E2F-23B8B7949BE3}"/>
    <cellStyle name="Percent 2 2 2 3 4 2 2 3" xfId="59731" xr:uid="{C26CF293-1968-4FF4-A8AF-F4BC00BAE5B5}"/>
    <cellStyle name="Percent 2 2 2 3 4 2 3" xfId="27387" xr:uid="{00000000-0005-0000-0000-0000E36A0000}"/>
    <cellStyle name="Percent 2 2 2 3 4 2 3 2" xfId="59733" xr:uid="{EF0DDA97-163E-4040-8A3F-9648766BDE37}"/>
    <cellStyle name="Percent 2 2 2 3 4 2 4" xfId="59730" xr:uid="{7BE35945-AF29-47D2-99B4-4C9AA165DD6E}"/>
    <cellStyle name="Percent 2 2 2 3 4 3" xfId="27388" xr:uid="{00000000-0005-0000-0000-0000E46A0000}"/>
    <cellStyle name="Percent 2 2 2 3 4 3 2" xfId="27389" xr:uid="{00000000-0005-0000-0000-0000E56A0000}"/>
    <cellStyle name="Percent 2 2 2 3 4 3 2 2" xfId="59735" xr:uid="{C0B1B1A3-C567-4DC5-9E8F-367C6B0F8474}"/>
    <cellStyle name="Percent 2 2 2 3 4 3 3" xfId="59734" xr:uid="{9E79CEFE-ED19-4A4A-B997-7F18F782F07E}"/>
    <cellStyle name="Percent 2 2 2 3 4 4" xfId="27390" xr:uid="{00000000-0005-0000-0000-0000E66A0000}"/>
    <cellStyle name="Percent 2 2 2 3 4 4 2" xfId="59736" xr:uid="{375CC816-EA95-4F17-A50B-E909BC1BCD46}"/>
    <cellStyle name="Percent 2 2 2 3 4 5" xfId="59729" xr:uid="{F5BCE58A-DB20-4905-A831-0D7EF6FAED19}"/>
    <cellStyle name="Percent 2 2 2 3 5" xfId="27391" xr:uid="{00000000-0005-0000-0000-0000E76A0000}"/>
    <cellStyle name="Percent 2 2 2 3 5 2" xfId="27392" xr:uid="{00000000-0005-0000-0000-0000E86A0000}"/>
    <cellStyle name="Percent 2 2 2 3 5 2 2" xfId="27393" xr:uid="{00000000-0005-0000-0000-0000E96A0000}"/>
    <cellStyle name="Percent 2 2 2 3 5 2 2 2" xfId="59739" xr:uid="{2B081F32-D01F-4C3F-8DB0-33B8F21C178E}"/>
    <cellStyle name="Percent 2 2 2 3 5 2 3" xfId="59738" xr:uid="{70BD9A41-5DEA-4A07-A4FD-7511BD687425}"/>
    <cellStyle name="Percent 2 2 2 3 5 3" xfId="27394" xr:uid="{00000000-0005-0000-0000-0000EA6A0000}"/>
    <cellStyle name="Percent 2 2 2 3 5 3 2" xfId="59740" xr:uid="{C19B6425-7056-4C09-922B-3A43DD1439E0}"/>
    <cellStyle name="Percent 2 2 2 3 5 4" xfId="59737" xr:uid="{7DECE660-EF87-4011-8F9D-D2D25F7E3A71}"/>
    <cellStyle name="Percent 2 2 2 3 6" xfId="27395" xr:uid="{00000000-0005-0000-0000-0000EB6A0000}"/>
    <cellStyle name="Percent 2 2 2 3 6 2" xfId="27396" xr:uid="{00000000-0005-0000-0000-0000EC6A0000}"/>
    <cellStyle name="Percent 2 2 2 3 6 2 2" xfId="27397" xr:uid="{00000000-0005-0000-0000-0000ED6A0000}"/>
    <cellStyle name="Percent 2 2 2 3 6 2 2 2" xfId="59743" xr:uid="{ED730652-4B14-4695-971B-49A17ABE5B91}"/>
    <cellStyle name="Percent 2 2 2 3 6 2 3" xfId="59742" xr:uid="{25053C5C-0BCD-4D9C-B34B-F3F28463C352}"/>
    <cellStyle name="Percent 2 2 2 3 6 3" xfId="27398" xr:uid="{00000000-0005-0000-0000-0000EE6A0000}"/>
    <cellStyle name="Percent 2 2 2 3 6 3 2" xfId="59744" xr:uid="{96A2C2DC-72B6-4B9B-9AF8-C31868654A31}"/>
    <cellStyle name="Percent 2 2 2 3 6 4" xfId="59741" xr:uid="{F21788B8-0698-4B94-9B86-5C6FBB667DB4}"/>
    <cellStyle name="Percent 2 2 2 3 7" xfId="27399" xr:uid="{00000000-0005-0000-0000-0000EF6A0000}"/>
    <cellStyle name="Percent 2 2 2 3 7 2" xfId="27400" xr:uid="{00000000-0005-0000-0000-0000F06A0000}"/>
    <cellStyle name="Percent 2 2 2 3 7 2 2" xfId="59746" xr:uid="{0A84EEC0-5D58-4DB2-948A-79ADEE3D9369}"/>
    <cellStyle name="Percent 2 2 2 3 7 3" xfId="59745" xr:uid="{E8A4EF29-BF09-446B-A7C8-965D3268EDB0}"/>
    <cellStyle name="Percent 2 2 2 3 8" xfId="27401" xr:uid="{00000000-0005-0000-0000-0000F16A0000}"/>
    <cellStyle name="Percent 2 2 2 3 8 2" xfId="59747" xr:uid="{2115F238-5446-4574-AAF6-08E08EC1ABAD}"/>
    <cellStyle name="Percent 2 2 2 3 9" xfId="27402" xr:uid="{00000000-0005-0000-0000-0000F26A0000}"/>
    <cellStyle name="Percent 2 2 2 3 9 2" xfId="59748" xr:uid="{6D52E044-D132-4078-9672-07947BFDE1D3}"/>
    <cellStyle name="Percent 2 2 2 4" xfId="27403" xr:uid="{00000000-0005-0000-0000-0000F36A0000}"/>
    <cellStyle name="Percent 2 2 2 4 10" xfId="59749" xr:uid="{08BBA80A-985D-4A7B-B168-3BFFF1ADE9FD}"/>
    <cellStyle name="Percent 2 2 2 4 2" xfId="27404" xr:uid="{00000000-0005-0000-0000-0000F46A0000}"/>
    <cellStyle name="Percent 2 2 2 4 2 2" xfId="27405" xr:uid="{00000000-0005-0000-0000-0000F56A0000}"/>
    <cellStyle name="Percent 2 2 2 4 2 2 2" xfId="27406" xr:uid="{00000000-0005-0000-0000-0000F66A0000}"/>
    <cellStyle name="Percent 2 2 2 4 2 2 2 2" xfId="27407" xr:uid="{00000000-0005-0000-0000-0000F76A0000}"/>
    <cellStyle name="Percent 2 2 2 4 2 2 2 2 2" xfId="27408" xr:uid="{00000000-0005-0000-0000-0000F86A0000}"/>
    <cellStyle name="Percent 2 2 2 4 2 2 2 2 2 2" xfId="59754" xr:uid="{E2F8EFA0-BEE8-4426-8905-D451E447EA3B}"/>
    <cellStyle name="Percent 2 2 2 4 2 2 2 2 3" xfId="27409" xr:uid="{00000000-0005-0000-0000-0000F96A0000}"/>
    <cellStyle name="Percent 2 2 2 4 2 2 2 2 3 2" xfId="59755" xr:uid="{0609C85F-D78A-44B9-B223-16050562D9F1}"/>
    <cellStyle name="Percent 2 2 2 4 2 2 2 2 4" xfId="59753" xr:uid="{4F56A64A-A41F-4917-85E1-8BD54F7832E2}"/>
    <cellStyle name="Percent 2 2 2 4 2 2 2 3" xfId="27410" xr:uid="{00000000-0005-0000-0000-0000FA6A0000}"/>
    <cellStyle name="Percent 2 2 2 4 2 2 2 3 2" xfId="27411" xr:uid="{00000000-0005-0000-0000-0000FB6A0000}"/>
    <cellStyle name="Percent 2 2 2 4 2 2 2 3 2 2" xfId="59757" xr:uid="{B1F749EC-1FA3-4E26-9FE9-F76E6B03F328}"/>
    <cellStyle name="Percent 2 2 2 4 2 2 2 3 3" xfId="59756" xr:uid="{43409152-E160-4D52-8086-14CE54D38B25}"/>
    <cellStyle name="Percent 2 2 2 4 2 2 2 4" xfId="27412" xr:uid="{00000000-0005-0000-0000-0000FC6A0000}"/>
    <cellStyle name="Percent 2 2 2 4 2 2 2 4 2" xfId="59758" xr:uid="{8B60E372-A244-407E-8113-3B19A5B4659A}"/>
    <cellStyle name="Percent 2 2 2 4 2 2 2 5" xfId="59752" xr:uid="{33488B0F-A309-41AD-8E47-F5C723ACC5C0}"/>
    <cellStyle name="Percent 2 2 2 4 2 2 3" xfId="27413" xr:uid="{00000000-0005-0000-0000-0000FD6A0000}"/>
    <cellStyle name="Percent 2 2 2 4 2 2 3 2" xfId="27414" xr:uid="{00000000-0005-0000-0000-0000FE6A0000}"/>
    <cellStyle name="Percent 2 2 2 4 2 2 3 2 2" xfId="27415" xr:uid="{00000000-0005-0000-0000-0000FF6A0000}"/>
    <cellStyle name="Percent 2 2 2 4 2 2 3 2 2 2" xfId="59761" xr:uid="{D1E4AA94-DD2B-4970-9DF6-AFFB11C97C8C}"/>
    <cellStyle name="Percent 2 2 2 4 2 2 3 2 3" xfId="59760" xr:uid="{8E2D2A8D-09B9-492A-A61B-E1A1BBC1225C}"/>
    <cellStyle name="Percent 2 2 2 4 2 2 3 3" xfId="27416" xr:uid="{00000000-0005-0000-0000-0000006B0000}"/>
    <cellStyle name="Percent 2 2 2 4 2 2 3 3 2" xfId="59762" xr:uid="{3CDE8530-0BAD-4A64-8E5F-0B611B046500}"/>
    <cellStyle name="Percent 2 2 2 4 2 2 3 4" xfId="59759" xr:uid="{23F6984E-FB01-443A-9A66-4AD191C55FD5}"/>
    <cellStyle name="Percent 2 2 2 4 2 2 4" xfId="27417" xr:uid="{00000000-0005-0000-0000-0000016B0000}"/>
    <cellStyle name="Percent 2 2 2 4 2 2 4 2" xfId="27418" xr:uid="{00000000-0005-0000-0000-0000026B0000}"/>
    <cellStyle name="Percent 2 2 2 4 2 2 4 2 2" xfId="59764" xr:uid="{38EEA553-6151-405A-8258-4E3C5255D597}"/>
    <cellStyle name="Percent 2 2 2 4 2 2 4 3" xfId="27419" xr:uid="{00000000-0005-0000-0000-0000036B0000}"/>
    <cellStyle name="Percent 2 2 2 4 2 2 4 3 2" xfId="59765" xr:uid="{83B9D809-C79A-40A6-899F-3DD937C154E6}"/>
    <cellStyle name="Percent 2 2 2 4 2 2 4 4" xfId="59763" xr:uid="{0746ACB3-A245-4340-88F7-A5EEEBF51292}"/>
    <cellStyle name="Percent 2 2 2 4 2 2 5" xfId="27420" xr:uid="{00000000-0005-0000-0000-0000046B0000}"/>
    <cellStyle name="Percent 2 2 2 4 2 2 5 2" xfId="27421" xr:uid="{00000000-0005-0000-0000-0000056B0000}"/>
    <cellStyle name="Percent 2 2 2 4 2 2 5 2 2" xfId="59767" xr:uid="{82BF9BB4-CCCA-4083-B653-F9F2101E7602}"/>
    <cellStyle name="Percent 2 2 2 4 2 2 5 3" xfId="59766" xr:uid="{4A626E16-764E-4868-A5F6-304EFCF1245E}"/>
    <cellStyle name="Percent 2 2 2 4 2 2 6" xfId="27422" xr:uid="{00000000-0005-0000-0000-0000066B0000}"/>
    <cellStyle name="Percent 2 2 2 4 2 2 6 2" xfId="59768" xr:uid="{DFAA2690-BD4A-41BB-B212-1925C26DC72D}"/>
    <cellStyle name="Percent 2 2 2 4 2 2 7" xfId="27423" xr:uid="{00000000-0005-0000-0000-0000076B0000}"/>
    <cellStyle name="Percent 2 2 2 4 2 2 7 2" xfId="59769" xr:uid="{8CDE40B4-292D-445E-B6BC-FB51090BCC4C}"/>
    <cellStyle name="Percent 2 2 2 4 2 2 8" xfId="59751" xr:uid="{6E06FE61-5FAE-4965-94E3-7877225BE48C}"/>
    <cellStyle name="Percent 2 2 2 4 2 3" xfId="27424" xr:uid="{00000000-0005-0000-0000-0000086B0000}"/>
    <cellStyle name="Percent 2 2 2 4 2 3 2" xfId="27425" xr:uid="{00000000-0005-0000-0000-0000096B0000}"/>
    <cellStyle name="Percent 2 2 2 4 2 3 2 2" xfId="27426" xr:uid="{00000000-0005-0000-0000-00000A6B0000}"/>
    <cellStyle name="Percent 2 2 2 4 2 3 2 2 2" xfId="27427" xr:uid="{00000000-0005-0000-0000-00000B6B0000}"/>
    <cellStyle name="Percent 2 2 2 4 2 3 2 2 2 2" xfId="59773" xr:uid="{E9ECF031-9572-4CE3-98F4-B07AEF626EB1}"/>
    <cellStyle name="Percent 2 2 2 4 2 3 2 2 3" xfId="59772" xr:uid="{EA644B02-A126-4EEE-9860-05A81D1A5B38}"/>
    <cellStyle name="Percent 2 2 2 4 2 3 2 3" xfId="27428" xr:uid="{00000000-0005-0000-0000-00000C6B0000}"/>
    <cellStyle name="Percent 2 2 2 4 2 3 2 3 2" xfId="59774" xr:uid="{27A700FD-6DA2-461B-AAF5-FE81C9593C0B}"/>
    <cellStyle name="Percent 2 2 2 4 2 3 2 4" xfId="59771" xr:uid="{191EE5C8-1D7C-4912-8071-F07DC2CBFA0F}"/>
    <cellStyle name="Percent 2 2 2 4 2 3 3" xfId="27429" xr:uid="{00000000-0005-0000-0000-00000D6B0000}"/>
    <cellStyle name="Percent 2 2 2 4 2 3 3 2" xfId="27430" xr:uid="{00000000-0005-0000-0000-00000E6B0000}"/>
    <cellStyle name="Percent 2 2 2 4 2 3 3 2 2" xfId="59776" xr:uid="{10CC89E5-BBFD-441F-A6BF-1D9B017D587A}"/>
    <cellStyle name="Percent 2 2 2 4 2 3 3 3" xfId="59775" xr:uid="{020BE488-9104-41EA-912F-8471FDA6CB48}"/>
    <cellStyle name="Percent 2 2 2 4 2 3 4" xfId="27431" xr:uid="{00000000-0005-0000-0000-00000F6B0000}"/>
    <cellStyle name="Percent 2 2 2 4 2 3 4 2" xfId="59777" xr:uid="{E364EB23-8C92-4D7A-8C4B-A420344ED057}"/>
    <cellStyle name="Percent 2 2 2 4 2 3 5" xfId="59770" xr:uid="{859C73B3-5FD6-469F-A996-8E77B822B991}"/>
    <cellStyle name="Percent 2 2 2 4 2 4" xfId="27432" xr:uid="{00000000-0005-0000-0000-0000106B0000}"/>
    <cellStyle name="Percent 2 2 2 4 2 4 2" xfId="27433" xr:uid="{00000000-0005-0000-0000-0000116B0000}"/>
    <cellStyle name="Percent 2 2 2 4 2 4 2 2" xfId="27434" xr:uid="{00000000-0005-0000-0000-0000126B0000}"/>
    <cellStyle name="Percent 2 2 2 4 2 4 2 2 2" xfId="59780" xr:uid="{B57A71F9-18F5-4526-9D87-540185FB169B}"/>
    <cellStyle name="Percent 2 2 2 4 2 4 2 3" xfId="59779" xr:uid="{9AF181DF-F9AF-456B-A33A-A360AB42878A}"/>
    <cellStyle name="Percent 2 2 2 4 2 4 3" xfId="27435" xr:uid="{00000000-0005-0000-0000-0000136B0000}"/>
    <cellStyle name="Percent 2 2 2 4 2 4 3 2" xfId="59781" xr:uid="{19DA6918-2229-426D-8DA0-C5BC840023EC}"/>
    <cellStyle name="Percent 2 2 2 4 2 4 4" xfId="59778" xr:uid="{CE897C91-5150-44AC-8F4B-3D18C9063ED9}"/>
    <cellStyle name="Percent 2 2 2 4 2 5" xfId="27436" xr:uid="{00000000-0005-0000-0000-0000146B0000}"/>
    <cellStyle name="Percent 2 2 2 4 2 5 2" xfId="27437" xr:uid="{00000000-0005-0000-0000-0000156B0000}"/>
    <cellStyle name="Percent 2 2 2 4 2 5 2 2" xfId="27438" xr:uid="{00000000-0005-0000-0000-0000166B0000}"/>
    <cellStyle name="Percent 2 2 2 4 2 5 2 2 2" xfId="59784" xr:uid="{4B48668D-890C-4736-8B81-DEE338FC7432}"/>
    <cellStyle name="Percent 2 2 2 4 2 5 2 3" xfId="59783" xr:uid="{D8714EEE-1B9D-415A-AEBB-5BA0E32A3BED}"/>
    <cellStyle name="Percent 2 2 2 4 2 5 3" xfId="27439" xr:uid="{00000000-0005-0000-0000-0000176B0000}"/>
    <cellStyle name="Percent 2 2 2 4 2 5 3 2" xfId="59785" xr:uid="{F2BF7EB0-431A-4FB4-A73E-8EA0522F7BBB}"/>
    <cellStyle name="Percent 2 2 2 4 2 5 4" xfId="59782" xr:uid="{C5C846D4-A873-425F-8FAB-12036094594F}"/>
    <cellStyle name="Percent 2 2 2 4 2 6" xfId="27440" xr:uid="{00000000-0005-0000-0000-0000186B0000}"/>
    <cellStyle name="Percent 2 2 2 4 2 6 2" xfId="27441" xr:uid="{00000000-0005-0000-0000-0000196B0000}"/>
    <cellStyle name="Percent 2 2 2 4 2 6 2 2" xfId="59787" xr:uid="{3303B19D-697A-4C9B-964D-885748AD70BC}"/>
    <cellStyle name="Percent 2 2 2 4 2 6 3" xfId="59786" xr:uid="{B060E5E2-3009-4A01-AF1C-5B3C5DB89F7B}"/>
    <cellStyle name="Percent 2 2 2 4 2 7" xfId="27442" xr:uid="{00000000-0005-0000-0000-00001A6B0000}"/>
    <cellStyle name="Percent 2 2 2 4 2 7 2" xfId="59788" xr:uid="{D81FC5FD-30B5-4A9E-9869-E8EA802E9183}"/>
    <cellStyle name="Percent 2 2 2 4 2 8" xfId="27443" xr:uid="{00000000-0005-0000-0000-00001B6B0000}"/>
    <cellStyle name="Percent 2 2 2 4 2 8 2" xfId="59789" xr:uid="{D28C6899-5DDD-49F8-A3F2-92076E34ED85}"/>
    <cellStyle name="Percent 2 2 2 4 2 9" xfId="59750" xr:uid="{7A5C7973-916D-46D5-A92B-C1B2C39B5194}"/>
    <cellStyle name="Percent 2 2 2 4 3" xfId="27444" xr:uid="{00000000-0005-0000-0000-00001C6B0000}"/>
    <cellStyle name="Percent 2 2 2 4 3 2" xfId="27445" xr:uid="{00000000-0005-0000-0000-00001D6B0000}"/>
    <cellStyle name="Percent 2 2 2 4 3 2 2" xfId="27446" xr:uid="{00000000-0005-0000-0000-00001E6B0000}"/>
    <cellStyle name="Percent 2 2 2 4 3 2 2 2" xfId="27447" xr:uid="{00000000-0005-0000-0000-00001F6B0000}"/>
    <cellStyle name="Percent 2 2 2 4 3 2 2 2 2" xfId="59793" xr:uid="{0ED4C9B3-5B39-445E-B4AE-54CEC9B5717E}"/>
    <cellStyle name="Percent 2 2 2 4 3 2 2 3" xfId="27448" xr:uid="{00000000-0005-0000-0000-0000206B0000}"/>
    <cellStyle name="Percent 2 2 2 4 3 2 2 3 2" xfId="59794" xr:uid="{7E6E39A7-5ECA-4FA1-B476-44EF9C5FCFD8}"/>
    <cellStyle name="Percent 2 2 2 4 3 2 2 4" xfId="59792" xr:uid="{C6611E97-1873-4FE2-B22D-EC49DB92B219}"/>
    <cellStyle name="Percent 2 2 2 4 3 2 3" xfId="27449" xr:uid="{00000000-0005-0000-0000-0000216B0000}"/>
    <cellStyle name="Percent 2 2 2 4 3 2 3 2" xfId="27450" xr:uid="{00000000-0005-0000-0000-0000226B0000}"/>
    <cellStyle name="Percent 2 2 2 4 3 2 3 2 2" xfId="59796" xr:uid="{85FF97C1-2310-4DA9-BBE9-8DED560CC6D1}"/>
    <cellStyle name="Percent 2 2 2 4 3 2 3 3" xfId="59795" xr:uid="{BE7C7CBC-6DAD-47E4-A976-8634D884B28B}"/>
    <cellStyle name="Percent 2 2 2 4 3 2 4" xfId="27451" xr:uid="{00000000-0005-0000-0000-0000236B0000}"/>
    <cellStyle name="Percent 2 2 2 4 3 2 4 2" xfId="59797" xr:uid="{C8B8F0C4-B115-49DA-A366-7D02BE9E2D22}"/>
    <cellStyle name="Percent 2 2 2 4 3 2 5" xfId="59791" xr:uid="{070CE75E-5BBB-43AF-9A11-F046C30D409D}"/>
    <cellStyle name="Percent 2 2 2 4 3 3" xfId="27452" xr:uid="{00000000-0005-0000-0000-0000246B0000}"/>
    <cellStyle name="Percent 2 2 2 4 3 3 2" xfId="27453" xr:uid="{00000000-0005-0000-0000-0000256B0000}"/>
    <cellStyle name="Percent 2 2 2 4 3 3 2 2" xfId="27454" xr:uid="{00000000-0005-0000-0000-0000266B0000}"/>
    <cellStyle name="Percent 2 2 2 4 3 3 2 2 2" xfId="59800" xr:uid="{33D3A7A0-2710-4AC1-80E2-33A0FD02149C}"/>
    <cellStyle name="Percent 2 2 2 4 3 3 2 3" xfId="59799" xr:uid="{405EC1F1-5975-4469-9CE4-A66AA737361F}"/>
    <cellStyle name="Percent 2 2 2 4 3 3 3" xfId="27455" xr:uid="{00000000-0005-0000-0000-0000276B0000}"/>
    <cellStyle name="Percent 2 2 2 4 3 3 3 2" xfId="59801" xr:uid="{96521077-D933-4971-AB69-DCC2C6111FB3}"/>
    <cellStyle name="Percent 2 2 2 4 3 3 4" xfId="59798" xr:uid="{10F2098A-3B93-4497-9202-D2129C7713DD}"/>
    <cellStyle name="Percent 2 2 2 4 3 4" xfId="27456" xr:uid="{00000000-0005-0000-0000-0000286B0000}"/>
    <cellStyle name="Percent 2 2 2 4 3 4 2" xfId="27457" xr:uid="{00000000-0005-0000-0000-0000296B0000}"/>
    <cellStyle name="Percent 2 2 2 4 3 4 2 2" xfId="59803" xr:uid="{1215BB98-F455-4BF1-9EB6-BCA64CD4C3D7}"/>
    <cellStyle name="Percent 2 2 2 4 3 4 3" xfId="27458" xr:uid="{00000000-0005-0000-0000-00002A6B0000}"/>
    <cellStyle name="Percent 2 2 2 4 3 4 3 2" xfId="59804" xr:uid="{0EEB9481-3CE7-4DD2-A429-4D7D7ED9B801}"/>
    <cellStyle name="Percent 2 2 2 4 3 4 4" xfId="59802" xr:uid="{A7320775-94DF-485E-8D43-7929488EF4F2}"/>
    <cellStyle name="Percent 2 2 2 4 3 5" xfId="27459" xr:uid="{00000000-0005-0000-0000-00002B6B0000}"/>
    <cellStyle name="Percent 2 2 2 4 3 5 2" xfId="27460" xr:uid="{00000000-0005-0000-0000-00002C6B0000}"/>
    <cellStyle name="Percent 2 2 2 4 3 5 2 2" xfId="59806" xr:uid="{7326BCAF-D87B-47D4-816D-06EF648F9598}"/>
    <cellStyle name="Percent 2 2 2 4 3 5 3" xfId="59805" xr:uid="{F82B204A-6B86-4802-9826-44284E5D1112}"/>
    <cellStyle name="Percent 2 2 2 4 3 6" xfId="27461" xr:uid="{00000000-0005-0000-0000-00002D6B0000}"/>
    <cellStyle name="Percent 2 2 2 4 3 6 2" xfId="59807" xr:uid="{594F5E98-8A81-415C-8CCF-A12888C4CBA5}"/>
    <cellStyle name="Percent 2 2 2 4 3 7" xfId="27462" xr:uid="{00000000-0005-0000-0000-00002E6B0000}"/>
    <cellStyle name="Percent 2 2 2 4 3 7 2" xfId="59808" xr:uid="{2F712F57-0D6D-4D99-B925-FAB274E51A8A}"/>
    <cellStyle name="Percent 2 2 2 4 3 8" xfId="59790" xr:uid="{C6D89F92-8C6C-482A-9346-3F6166B539DA}"/>
    <cellStyle name="Percent 2 2 2 4 4" xfId="27463" xr:uid="{00000000-0005-0000-0000-00002F6B0000}"/>
    <cellStyle name="Percent 2 2 2 4 4 2" xfId="27464" xr:uid="{00000000-0005-0000-0000-0000306B0000}"/>
    <cellStyle name="Percent 2 2 2 4 4 2 2" xfId="27465" xr:uid="{00000000-0005-0000-0000-0000316B0000}"/>
    <cellStyle name="Percent 2 2 2 4 4 2 2 2" xfId="27466" xr:uid="{00000000-0005-0000-0000-0000326B0000}"/>
    <cellStyle name="Percent 2 2 2 4 4 2 2 2 2" xfId="59812" xr:uid="{5A47A231-FAA1-41D8-AB5E-F13843ACD972}"/>
    <cellStyle name="Percent 2 2 2 4 4 2 2 3" xfId="59811" xr:uid="{A5BC5A61-B10A-47E6-8BD7-A26B129EE3B4}"/>
    <cellStyle name="Percent 2 2 2 4 4 2 3" xfId="27467" xr:uid="{00000000-0005-0000-0000-0000336B0000}"/>
    <cellStyle name="Percent 2 2 2 4 4 2 3 2" xfId="59813" xr:uid="{C3670CFB-84D8-428E-BA83-C77C0F1B27BF}"/>
    <cellStyle name="Percent 2 2 2 4 4 2 4" xfId="59810" xr:uid="{E0E2E600-AFF6-4311-9C24-250D9B10E19A}"/>
    <cellStyle name="Percent 2 2 2 4 4 3" xfId="27468" xr:uid="{00000000-0005-0000-0000-0000346B0000}"/>
    <cellStyle name="Percent 2 2 2 4 4 3 2" xfId="27469" xr:uid="{00000000-0005-0000-0000-0000356B0000}"/>
    <cellStyle name="Percent 2 2 2 4 4 3 2 2" xfId="59815" xr:uid="{97BF9D29-CA22-4EE6-8B62-F1C536F9A30D}"/>
    <cellStyle name="Percent 2 2 2 4 4 3 3" xfId="59814" xr:uid="{17DE5E3C-767B-4AEA-A7E6-C67101E97727}"/>
    <cellStyle name="Percent 2 2 2 4 4 4" xfId="27470" xr:uid="{00000000-0005-0000-0000-0000366B0000}"/>
    <cellStyle name="Percent 2 2 2 4 4 4 2" xfId="59816" xr:uid="{6BDBC281-B927-429A-B9D6-426E2F34DC86}"/>
    <cellStyle name="Percent 2 2 2 4 4 5" xfId="59809" xr:uid="{0A30C9B2-BB8A-4057-A7A6-6BD5F157E9E0}"/>
    <cellStyle name="Percent 2 2 2 4 5" xfId="27471" xr:uid="{00000000-0005-0000-0000-0000376B0000}"/>
    <cellStyle name="Percent 2 2 2 4 5 2" xfId="27472" xr:uid="{00000000-0005-0000-0000-0000386B0000}"/>
    <cellStyle name="Percent 2 2 2 4 5 2 2" xfId="27473" xr:uid="{00000000-0005-0000-0000-0000396B0000}"/>
    <cellStyle name="Percent 2 2 2 4 5 2 2 2" xfId="59819" xr:uid="{6CD2FB03-3B41-42F3-A324-3D2EF6874A76}"/>
    <cellStyle name="Percent 2 2 2 4 5 2 3" xfId="59818" xr:uid="{8426A1B5-2AA3-440A-8FCA-A5A4F12E9F8D}"/>
    <cellStyle name="Percent 2 2 2 4 5 3" xfId="27474" xr:uid="{00000000-0005-0000-0000-00003A6B0000}"/>
    <cellStyle name="Percent 2 2 2 4 5 3 2" xfId="59820" xr:uid="{CE15F241-A804-4F03-B049-ED8C73B13B51}"/>
    <cellStyle name="Percent 2 2 2 4 5 4" xfId="59817" xr:uid="{B855F727-BCB3-4948-9BBD-6213705D2105}"/>
    <cellStyle name="Percent 2 2 2 4 6" xfId="27475" xr:uid="{00000000-0005-0000-0000-00003B6B0000}"/>
    <cellStyle name="Percent 2 2 2 4 6 2" xfId="27476" xr:uid="{00000000-0005-0000-0000-00003C6B0000}"/>
    <cellStyle name="Percent 2 2 2 4 6 2 2" xfId="27477" xr:uid="{00000000-0005-0000-0000-00003D6B0000}"/>
    <cellStyle name="Percent 2 2 2 4 6 2 2 2" xfId="59823" xr:uid="{43E5160E-4A0F-4716-9CB3-CF4EA8067EFC}"/>
    <cellStyle name="Percent 2 2 2 4 6 2 3" xfId="59822" xr:uid="{EDAE09A9-EB17-4881-AB6B-00CA03B5DF47}"/>
    <cellStyle name="Percent 2 2 2 4 6 3" xfId="27478" xr:uid="{00000000-0005-0000-0000-00003E6B0000}"/>
    <cellStyle name="Percent 2 2 2 4 6 3 2" xfId="59824" xr:uid="{FA72B896-CC58-49BE-BCB0-0B491C1EE99D}"/>
    <cellStyle name="Percent 2 2 2 4 6 4" xfId="59821" xr:uid="{E436B8BA-732F-4611-9390-9A082CD194DA}"/>
    <cellStyle name="Percent 2 2 2 4 7" xfId="27479" xr:uid="{00000000-0005-0000-0000-00003F6B0000}"/>
    <cellStyle name="Percent 2 2 2 4 7 2" xfId="27480" xr:uid="{00000000-0005-0000-0000-0000406B0000}"/>
    <cellStyle name="Percent 2 2 2 4 7 2 2" xfId="59826" xr:uid="{B3E87EA0-B81D-49E6-BB29-11CA6D6F72AC}"/>
    <cellStyle name="Percent 2 2 2 4 7 3" xfId="59825" xr:uid="{9C22B348-43C0-442A-80BD-B2866DA84701}"/>
    <cellStyle name="Percent 2 2 2 4 8" xfId="27481" xr:uid="{00000000-0005-0000-0000-0000416B0000}"/>
    <cellStyle name="Percent 2 2 2 4 8 2" xfId="59827" xr:uid="{10884462-826E-4F80-9441-77462CC6F0F7}"/>
    <cellStyle name="Percent 2 2 2 4 9" xfId="27482" xr:uid="{00000000-0005-0000-0000-0000426B0000}"/>
    <cellStyle name="Percent 2 2 2 4 9 2" xfId="59828" xr:uid="{8F093AA5-6129-4A04-A80F-4003D4641BCA}"/>
    <cellStyle name="Percent 2 2 2 5" xfId="27483" xr:uid="{00000000-0005-0000-0000-0000436B0000}"/>
    <cellStyle name="Percent 2 2 2 5 2" xfId="27484" xr:uid="{00000000-0005-0000-0000-0000446B0000}"/>
    <cellStyle name="Percent 2 2 2 5 2 2" xfId="27485" xr:uid="{00000000-0005-0000-0000-0000456B0000}"/>
    <cellStyle name="Percent 2 2 2 5 2 2 2" xfId="27486" xr:uid="{00000000-0005-0000-0000-0000466B0000}"/>
    <cellStyle name="Percent 2 2 2 5 2 2 2 2" xfId="27487" xr:uid="{00000000-0005-0000-0000-0000476B0000}"/>
    <cellStyle name="Percent 2 2 2 5 2 2 2 2 2" xfId="59833" xr:uid="{5F63E15E-73F0-4D92-9AEE-93BE98C79DA6}"/>
    <cellStyle name="Percent 2 2 2 5 2 2 2 3" xfId="27488" xr:uid="{00000000-0005-0000-0000-0000486B0000}"/>
    <cellStyle name="Percent 2 2 2 5 2 2 2 3 2" xfId="59834" xr:uid="{130435E4-5163-49F7-8BB7-AF0E44990D80}"/>
    <cellStyle name="Percent 2 2 2 5 2 2 2 4" xfId="59832" xr:uid="{89ADCA66-F925-4CA0-8055-52C354E0E1FF}"/>
    <cellStyle name="Percent 2 2 2 5 2 2 3" xfId="27489" xr:uid="{00000000-0005-0000-0000-0000496B0000}"/>
    <cellStyle name="Percent 2 2 2 5 2 2 3 2" xfId="27490" xr:uid="{00000000-0005-0000-0000-00004A6B0000}"/>
    <cellStyle name="Percent 2 2 2 5 2 2 3 2 2" xfId="59836" xr:uid="{A8BF991A-1EAB-415B-AA96-91E88A6D1CC8}"/>
    <cellStyle name="Percent 2 2 2 5 2 2 3 3" xfId="59835" xr:uid="{B8020B6B-5DDB-4BD5-A0EA-63179501EE59}"/>
    <cellStyle name="Percent 2 2 2 5 2 2 4" xfId="27491" xr:uid="{00000000-0005-0000-0000-00004B6B0000}"/>
    <cellStyle name="Percent 2 2 2 5 2 2 4 2" xfId="59837" xr:uid="{475B5E13-CADF-4BCD-8C61-A0A9958FE3A1}"/>
    <cellStyle name="Percent 2 2 2 5 2 2 5" xfId="59831" xr:uid="{02A8D908-4059-46D2-A198-BD78425B0A98}"/>
    <cellStyle name="Percent 2 2 2 5 2 3" xfId="27492" xr:uid="{00000000-0005-0000-0000-00004C6B0000}"/>
    <cellStyle name="Percent 2 2 2 5 2 3 2" xfId="27493" xr:uid="{00000000-0005-0000-0000-00004D6B0000}"/>
    <cellStyle name="Percent 2 2 2 5 2 3 2 2" xfId="27494" xr:uid="{00000000-0005-0000-0000-00004E6B0000}"/>
    <cellStyle name="Percent 2 2 2 5 2 3 2 2 2" xfId="59840" xr:uid="{A1E0AD15-02DA-47B6-900C-7D80070BB75B}"/>
    <cellStyle name="Percent 2 2 2 5 2 3 2 3" xfId="59839" xr:uid="{69517E8D-EB91-42EB-9E24-70F05364DD42}"/>
    <cellStyle name="Percent 2 2 2 5 2 3 3" xfId="27495" xr:uid="{00000000-0005-0000-0000-00004F6B0000}"/>
    <cellStyle name="Percent 2 2 2 5 2 3 3 2" xfId="59841" xr:uid="{C564F75D-AFE2-405D-BC65-0982DCFBC050}"/>
    <cellStyle name="Percent 2 2 2 5 2 3 4" xfId="59838" xr:uid="{66C74481-4368-423C-856F-8A863CC7A5A8}"/>
    <cellStyle name="Percent 2 2 2 5 2 4" xfId="27496" xr:uid="{00000000-0005-0000-0000-0000506B0000}"/>
    <cellStyle name="Percent 2 2 2 5 2 4 2" xfId="27497" xr:uid="{00000000-0005-0000-0000-0000516B0000}"/>
    <cellStyle name="Percent 2 2 2 5 2 4 2 2" xfId="59843" xr:uid="{CBB7BB30-D227-49DB-8788-B9455CA4BB1E}"/>
    <cellStyle name="Percent 2 2 2 5 2 4 3" xfId="27498" xr:uid="{00000000-0005-0000-0000-0000526B0000}"/>
    <cellStyle name="Percent 2 2 2 5 2 4 3 2" xfId="59844" xr:uid="{D944A040-A4C0-4A22-B2E8-CF943566F96A}"/>
    <cellStyle name="Percent 2 2 2 5 2 4 4" xfId="59842" xr:uid="{3603A0E8-282D-492D-9981-D5FDEEF0F639}"/>
    <cellStyle name="Percent 2 2 2 5 2 5" xfId="27499" xr:uid="{00000000-0005-0000-0000-0000536B0000}"/>
    <cellStyle name="Percent 2 2 2 5 2 5 2" xfId="27500" xr:uid="{00000000-0005-0000-0000-0000546B0000}"/>
    <cellStyle name="Percent 2 2 2 5 2 5 2 2" xfId="59846" xr:uid="{75AB9951-CDD6-45CB-A4F0-D3EB2DF72463}"/>
    <cellStyle name="Percent 2 2 2 5 2 5 3" xfId="59845" xr:uid="{067001BB-CF50-472B-916D-F4BE7014238B}"/>
    <cellStyle name="Percent 2 2 2 5 2 6" xfId="27501" xr:uid="{00000000-0005-0000-0000-0000556B0000}"/>
    <cellStyle name="Percent 2 2 2 5 2 6 2" xfId="59847" xr:uid="{B9AA78A1-BCAC-4D92-BA34-F47F90D0D77F}"/>
    <cellStyle name="Percent 2 2 2 5 2 7" xfId="27502" xr:uid="{00000000-0005-0000-0000-0000566B0000}"/>
    <cellStyle name="Percent 2 2 2 5 2 7 2" xfId="59848" xr:uid="{EA48B54E-BB67-4170-94FE-D9F80B1F6BB1}"/>
    <cellStyle name="Percent 2 2 2 5 2 8" xfId="59830" xr:uid="{BA8A7CB6-F3D8-44D6-A57E-40AC6075984C}"/>
    <cellStyle name="Percent 2 2 2 5 3" xfId="27503" xr:uid="{00000000-0005-0000-0000-0000576B0000}"/>
    <cellStyle name="Percent 2 2 2 5 3 2" xfId="27504" xr:uid="{00000000-0005-0000-0000-0000586B0000}"/>
    <cellStyle name="Percent 2 2 2 5 3 2 2" xfId="27505" xr:uid="{00000000-0005-0000-0000-0000596B0000}"/>
    <cellStyle name="Percent 2 2 2 5 3 2 2 2" xfId="27506" xr:uid="{00000000-0005-0000-0000-00005A6B0000}"/>
    <cellStyle name="Percent 2 2 2 5 3 2 2 2 2" xfId="59852" xr:uid="{7578A42E-6A4A-4EAC-8962-8764D5B4E78A}"/>
    <cellStyle name="Percent 2 2 2 5 3 2 2 3" xfId="59851" xr:uid="{123EAA24-2DBF-4E5B-A834-F06FAFF8B752}"/>
    <cellStyle name="Percent 2 2 2 5 3 2 3" xfId="27507" xr:uid="{00000000-0005-0000-0000-00005B6B0000}"/>
    <cellStyle name="Percent 2 2 2 5 3 2 3 2" xfId="59853" xr:uid="{EFC1FD76-E4FD-4141-B94D-4402EC534226}"/>
    <cellStyle name="Percent 2 2 2 5 3 2 4" xfId="59850" xr:uid="{FF78E728-2224-433F-B43C-04B4E12C6113}"/>
    <cellStyle name="Percent 2 2 2 5 3 3" xfId="27508" xr:uid="{00000000-0005-0000-0000-00005C6B0000}"/>
    <cellStyle name="Percent 2 2 2 5 3 3 2" xfId="27509" xr:uid="{00000000-0005-0000-0000-00005D6B0000}"/>
    <cellStyle name="Percent 2 2 2 5 3 3 2 2" xfId="59855" xr:uid="{F3571377-A131-48ED-A0BC-D904CA38D1D2}"/>
    <cellStyle name="Percent 2 2 2 5 3 3 3" xfId="59854" xr:uid="{376CBCB0-542C-4DE5-A569-572B7D1B7B32}"/>
    <cellStyle name="Percent 2 2 2 5 3 4" xfId="27510" xr:uid="{00000000-0005-0000-0000-00005E6B0000}"/>
    <cellStyle name="Percent 2 2 2 5 3 4 2" xfId="59856" xr:uid="{1DCEC9FB-50A0-4548-AF9F-5C18658A4EA9}"/>
    <cellStyle name="Percent 2 2 2 5 3 5" xfId="59849" xr:uid="{44694229-EF1B-4771-9240-F1D3C16183ED}"/>
    <cellStyle name="Percent 2 2 2 5 4" xfId="27511" xr:uid="{00000000-0005-0000-0000-00005F6B0000}"/>
    <cellStyle name="Percent 2 2 2 5 4 2" xfId="27512" xr:uid="{00000000-0005-0000-0000-0000606B0000}"/>
    <cellStyle name="Percent 2 2 2 5 4 2 2" xfId="27513" xr:uid="{00000000-0005-0000-0000-0000616B0000}"/>
    <cellStyle name="Percent 2 2 2 5 4 2 2 2" xfId="59859" xr:uid="{52864879-04F8-47E7-976B-75D9AF8D5941}"/>
    <cellStyle name="Percent 2 2 2 5 4 2 3" xfId="59858" xr:uid="{95990CB5-8836-49B0-A7E3-355235AB08A3}"/>
    <cellStyle name="Percent 2 2 2 5 4 3" xfId="27514" xr:uid="{00000000-0005-0000-0000-0000626B0000}"/>
    <cellStyle name="Percent 2 2 2 5 4 3 2" xfId="59860" xr:uid="{E6115924-5FD2-4B94-B03B-02DB6370B1A3}"/>
    <cellStyle name="Percent 2 2 2 5 4 4" xfId="59857" xr:uid="{40907161-D59F-4924-A4C2-43B1C445DCE1}"/>
    <cellStyle name="Percent 2 2 2 5 5" xfId="27515" xr:uid="{00000000-0005-0000-0000-0000636B0000}"/>
    <cellStyle name="Percent 2 2 2 5 5 2" xfId="27516" xr:uid="{00000000-0005-0000-0000-0000646B0000}"/>
    <cellStyle name="Percent 2 2 2 5 5 2 2" xfId="27517" xr:uid="{00000000-0005-0000-0000-0000656B0000}"/>
    <cellStyle name="Percent 2 2 2 5 5 2 2 2" xfId="59863" xr:uid="{2FA46215-0D9E-4280-A2CE-5FE993507F06}"/>
    <cellStyle name="Percent 2 2 2 5 5 2 3" xfId="59862" xr:uid="{1EF1B27E-DC87-4AAA-8377-43906D75988D}"/>
    <cellStyle name="Percent 2 2 2 5 5 3" xfId="27518" xr:uid="{00000000-0005-0000-0000-0000666B0000}"/>
    <cellStyle name="Percent 2 2 2 5 5 3 2" xfId="59864" xr:uid="{D28C7EF8-402D-44FE-94EF-7159F11EF050}"/>
    <cellStyle name="Percent 2 2 2 5 5 4" xfId="59861" xr:uid="{E9529E2A-9916-4181-A077-D17B5A06D4DF}"/>
    <cellStyle name="Percent 2 2 2 5 6" xfId="27519" xr:uid="{00000000-0005-0000-0000-0000676B0000}"/>
    <cellStyle name="Percent 2 2 2 5 6 2" xfId="27520" xr:uid="{00000000-0005-0000-0000-0000686B0000}"/>
    <cellStyle name="Percent 2 2 2 5 6 2 2" xfId="59866" xr:uid="{01DE4634-9AEC-4512-8C92-9EFD8819989C}"/>
    <cellStyle name="Percent 2 2 2 5 6 3" xfId="59865" xr:uid="{CC33D088-2324-4C24-98CD-9A93F8D204DA}"/>
    <cellStyle name="Percent 2 2 2 5 7" xfId="27521" xr:uid="{00000000-0005-0000-0000-0000696B0000}"/>
    <cellStyle name="Percent 2 2 2 5 7 2" xfId="59867" xr:uid="{3EC057BA-7C9E-4BFF-BE23-5DEF4CE40789}"/>
    <cellStyle name="Percent 2 2 2 5 8" xfId="27522" xr:uid="{00000000-0005-0000-0000-00006A6B0000}"/>
    <cellStyle name="Percent 2 2 2 5 8 2" xfId="59868" xr:uid="{95ADBE06-78E2-4BC7-BFA1-753DE8176720}"/>
    <cellStyle name="Percent 2 2 2 5 9" xfId="59829" xr:uid="{65681A04-20D1-4D64-9D03-387C829820C4}"/>
    <cellStyle name="Percent 2 2 2 6" xfId="27523" xr:uid="{00000000-0005-0000-0000-00006B6B0000}"/>
    <cellStyle name="Percent 2 2 2 6 2" xfId="27524" xr:uid="{00000000-0005-0000-0000-00006C6B0000}"/>
    <cellStyle name="Percent 2 2 2 6 2 2" xfId="27525" xr:uid="{00000000-0005-0000-0000-00006D6B0000}"/>
    <cellStyle name="Percent 2 2 2 6 2 2 2" xfId="27526" xr:uid="{00000000-0005-0000-0000-00006E6B0000}"/>
    <cellStyle name="Percent 2 2 2 6 2 2 2 2" xfId="27527" xr:uid="{00000000-0005-0000-0000-00006F6B0000}"/>
    <cellStyle name="Percent 2 2 2 6 2 2 2 2 2" xfId="59873" xr:uid="{EDD75C51-16F1-43D6-91A0-18DCB6BB1AF9}"/>
    <cellStyle name="Percent 2 2 2 6 2 2 2 3" xfId="27528" xr:uid="{00000000-0005-0000-0000-0000706B0000}"/>
    <cellStyle name="Percent 2 2 2 6 2 2 2 3 2" xfId="59874" xr:uid="{EE7EC8BF-F6EA-4C4A-BE4D-30A5CEB7B882}"/>
    <cellStyle name="Percent 2 2 2 6 2 2 2 4" xfId="59872" xr:uid="{72174A5F-F539-4F4F-A1DE-A52804A16240}"/>
    <cellStyle name="Percent 2 2 2 6 2 2 3" xfId="27529" xr:uid="{00000000-0005-0000-0000-0000716B0000}"/>
    <cellStyle name="Percent 2 2 2 6 2 2 3 2" xfId="27530" xr:uid="{00000000-0005-0000-0000-0000726B0000}"/>
    <cellStyle name="Percent 2 2 2 6 2 2 3 2 2" xfId="59876" xr:uid="{A3D4129C-B6DE-4D95-B197-C38904B85CB0}"/>
    <cellStyle name="Percent 2 2 2 6 2 2 3 3" xfId="59875" xr:uid="{A39A8941-E3BD-4DFC-9B07-C6C1CE7BBEFC}"/>
    <cellStyle name="Percent 2 2 2 6 2 2 4" xfId="27531" xr:uid="{00000000-0005-0000-0000-0000736B0000}"/>
    <cellStyle name="Percent 2 2 2 6 2 2 4 2" xfId="59877" xr:uid="{889605D1-160A-466F-89E2-6AE572519B84}"/>
    <cellStyle name="Percent 2 2 2 6 2 2 5" xfId="59871" xr:uid="{D87D4144-BC85-4D06-8FB2-904928BA3481}"/>
    <cellStyle name="Percent 2 2 2 6 2 3" xfId="27532" xr:uid="{00000000-0005-0000-0000-0000746B0000}"/>
    <cellStyle name="Percent 2 2 2 6 2 3 2" xfId="27533" xr:uid="{00000000-0005-0000-0000-0000756B0000}"/>
    <cellStyle name="Percent 2 2 2 6 2 3 2 2" xfId="27534" xr:uid="{00000000-0005-0000-0000-0000766B0000}"/>
    <cellStyle name="Percent 2 2 2 6 2 3 2 2 2" xfId="59880" xr:uid="{653B603E-022B-448F-B1F5-B49E61DA3AF5}"/>
    <cellStyle name="Percent 2 2 2 6 2 3 2 3" xfId="59879" xr:uid="{D1DBDA73-32A4-453F-A818-88526B96321C}"/>
    <cellStyle name="Percent 2 2 2 6 2 3 3" xfId="27535" xr:uid="{00000000-0005-0000-0000-0000776B0000}"/>
    <cellStyle name="Percent 2 2 2 6 2 3 3 2" xfId="59881" xr:uid="{E3876BAF-B387-49A0-8C28-118616909DE2}"/>
    <cellStyle name="Percent 2 2 2 6 2 3 4" xfId="59878" xr:uid="{F2DF03FE-1F6D-4B4F-B629-5DCC6B722F06}"/>
    <cellStyle name="Percent 2 2 2 6 2 4" xfId="27536" xr:uid="{00000000-0005-0000-0000-0000786B0000}"/>
    <cellStyle name="Percent 2 2 2 6 2 4 2" xfId="27537" xr:uid="{00000000-0005-0000-0000-0000796B0000}"/>
    <cellStyle name="Percent 2 2 2 6 2 4 2 2" xfId="59883" xr:uid="{47A54AF2-A131-411C-9C76-C3DFA0B6B0E2}"/>
    <cellStyle name="Percent 2 2 2 6 2 4 3" xfId="27538" xr:uid="{00000000-0005-0000-0000-00007A6B0000}"/>
    <cellStyle name="Percent 2 2 2 6 2 4 3 2" xfId="59884" xr:uid="{DACF7F8A-6971-48C5-BD04-A6B8CA6E04C9}"/>
    <cellStyle name="Percent 2 2 2 6 2 4 4" xfId="59882" xr:uid="{80115354-C98D-43C2-8D32-C6C19FC95844}"/>
    <cellStyle name="Percent 2 2 2 6 2 5" xfId="27539" xr:uid="{00000000-0005-0000-0000-00007B6B0000}"/>
    <cellStyle name="Percent 2 2 2 6 2 5 2" xfId="27540" xr:uid="{00000000-0005-0000-0000-00007C6B0000}"/>
    <cellStyle name="Percent 2 2 2 6 2 5 2 2" xfId="59886" xr:uid="{C78AB19B-32C9-4D41-BB4C-AD29A596A71C}"/>
    <cellStyle name="Percent 2 2 2 6 2 5 3" xfId="59885" xr:uid="{5593A111-79B1-4E0B-B3F2-0891E87AD653}"/>
    <cellStyle name="Percent 2 2 2 6 2 6" xfId="27541" xr:uid="{00000000-0005-0000-0000-00007D6B0000}"/>
    <cellStyle name="Percent 2 2 2 6 2 6 2" xfId="59887" xr:uid="{06A13AA4-7DB1-4A56-81B7-5066DD9E424C}"/>
    <cellStyle name="Percent 2 2 2 6 2 7" xfId="27542" xr:uid="{00000000-0005-0000-0000-00007E6B0000}"/>
    <cellStyle name="Percent 2 2 2 6 2 7 2" xfId="59888" xr:uid="{D71490A7-6AEE-4E7A-B3DF-D3368C5F9392}"/>
    <cellStyle name="Percent 2 2 2 6 2 8" xfId="59870" xr:uid="{3CCFDC52-A0A3-432F-A752-2A81EE54AF19}"/>
    <cellStyle name="Percent 2 2 2 6 3" xfId="27543" xr:uid="{00000000-0005-0000-0000-00007F6B0000}"/>
    <cellStyle name="Percent 2 2 2 6 3 2" xfId="27544" xr:uid="{00000000-0005-0000-0000-0000806B0000}"/>
    <cellStyle name="Percent 2 2 2 6 3 2 2" xfId="27545" xr:uid="{00000000-0005-0000-0000-0000816B0000}"/>
    <cellStyle name="Percent 2 2 2 6 3 2 2 2" xfId="27546" xr:uid="{00000000-0005-0000-0000-0000826B0000}"/>
    <cellStyle name="Percent 2 2 2 6 3 2 2 2 2" xfId="59892" xr:uid="{2891B47D-912A-423A-8D9A-9E53A0E98EF7}"/>
    <cellStyle name="Percent 2 2 2 6 3 2 2 3" xfId="59891" xr:uid="{14BD6DB9-12DF-4573-A395-7F5B3CEF1D27}"/>
    <cellStyle name="Percent 2 2 2 6 3 2 3" xfId="27547" xr:uid="{00000000-0005-0000-0000-0000836B0000}"/>
    <cellStyle name="Percent 2 2 2 6 3 2 3 2" xfId="59893" xr:uid="{762B5E8A-EE33-4386-AEB5-97351BCAAA58}"/>
    <cellStyle name="Percent 2 2 2 6 3 2 4" xfId="59890" xr:uid="{13E51397-A7A0-474A-8D42-3999A0B3EBA3}"/>
    <cellStyle name="Percent 2 2 2 6 3 3" xfId="27548" xr:uid="{00000000-0005-0000-0000-0000846B0000}"/>
    <cellStyle name="Percent 2 2 2 6 3 3 2" xfId="27549" xr:uid="{00000000-0005-0000-0000-0000856B0000}"/>
    <cellStyle name="Percent 2 2 2 6 3 3 2 2" xfId="59895" xr:uid="{B1DC7BB1-B9AB-474C-B215-7EDE2238DAD7}"/>
    <cellStyle name="Percent 2 2 2 6 3 3 3" xfId="59894" xr:uid="{8A00E267-1931-4F70-8C1C-C17F15BB210E}"/>
    <cellStyle name="Percent 2 2 2 6 3 4" xfId="27550" xr:uid="{00000000-0005-0000-0000-0000866B0000}"/>
    <cellStyle name="Percent 2 2 2 6 3 4 2" xfId="59896" xr:uid="{EE95C060-98D3-44E0-99EF-52D38271913D}"/>
    <cellStyle name="Percent 2 2 2 6 3 5" xfId="59889" xr:uid="{FAAEB3EC-7367-4F18-8016-C7BF4DDFD43A}"/>
    <cellStyle name="Percent 2 2 2 6 4" xfId="27551" xr:uid="{00000000-0005-0000-0000-0000876B0000}"/>
    <cellStyle name="Percent 2 2 2 6 4 2" xfId="27552" xr:uid="{00000000-0005-0000-0000-0000886B0000}"/>
    <cellStyle name="Percent 2 2 2 6 4 2 2" xfId="27553" xr:uid="{00000000-0005-0000-0000-0000896B0000}"/>
    <cellStyle name="Percent 2 2 2 6 4 2 2 2" xfId="59899" xr:uid="{B07ACB2A-34C7-4584-91BE-9B1063A26098}"/>
    <cellStyle name="Percent 2 2 2 6 4 2 3" xfId="59898" xr:uid="{7066BCC8-38A3-4066-9183-871DAB846E5A}"/>
    <cellStyle name="Percent 2 2 2 6 4 3" xfId="27554" xr:uid="{00000000-0005-0000-0000-00008A6B0000}"/>
    <cellStyle name="Percent 2 2 2 6 4 3 2" xfId="59900" xr:uid="{A6A8821A-B5EC-4AE4-B24B-0800032A80F0}"/>
    <cellStyle name="Percent 2 2 2 6 4 4" xfId="59897" xr:uid="{755D1B7B-B534-4E9A-A31D-4FF8BABDA546}"/>
    <cellStyle name="Percent 2 2 2 6 5" xfId="27555" xr:uid="{00000000-0005-0000-0000-00008B6B0000}"/>
    <cellStyle name="Percent 2 2 2 6 5 2" xfId="27556" xr:uid="{00000000-0005-0000-0000-00008C6B0000}"/>
    <cellStyle name="Percent 2 2 2 6 5 2 2" xfId="27557" xr:uid="{00000000-0005-0000-0000-00008D6B0000}"/>
    <cellStyle name="Percent 2 2 2 6 5 2 2 2" xfId="59903" xr:uid="{F21C7540-024E-4E58-94D0-A095141D1DF3}"/>
    <cellStyle name="Percent 2 2 2 6 5 2 3" xfId="59902" xr:uid="{231582FF-8AE9-4E55-8302-0281F5289A8E}"/>
    <cellStyle name="Percent 2 2 2 6 5 3" xfId="27558" xr:uid="{00000000-0005-0000-0000-00008E6B0000}"/>
    <cellStyle name="Percent 2 2 2 6 5 3 2" xfId="59904" xr:uid="{AEC2F3C6-03D7-4AB6-B7E0-F6769487701B}"/>
    <cellStyle name="Percent 2 2 2 6 5 4" xfId="59901" xr:uid="{AE0E60B8-CEBF-421C-A1B1-B33229A8A28E}"/>
    <cellStyle name="Percent 2 2 2 6 6" xfId="27559" xr:uid="{00000000-0005-0000-0000-00008F6B0000}"/>
    <cellStyle name="Percent 2 2 2 6 6 2" xfId="27560" xr:uid="{00000000-0005-0000-0000-0000906B0000}"/>
    <cellStyle name="Percent 2 2 2 6 6 2 2" xfId="59906" xr:uid="{8C0E5922-5704-48B7-9D63-570AC31922C0}"/>
    <cellStyle name="Percent 2 2 2 6 6 3" xfId="59905" xr:uid="{D14DC6D6-E8FB-4D56-A0A0-526D021981B6}"/>
    <cellStyle name="Percent 2 2 2 6 7" xfId="27561" xr:uid="{00000000-0005-0000-0000-0000916B0000}"/>
    <cellStyle name="Percent 2 2 2 6 7 2" xfId="59907" xr:uid="{C70C1F14-B595-4B6D-BFEA-93EBF8C97500}"/>
    <cellStyle name="Percent 2 2 2 6 8" xfId="27562" xr:uid="{00000000-0005-0000-0000-0000926B0000}"/>
    <cellStyle name="Percent 2 2 2 6 8 2" xfId="59908" xr:uid="{E79A7D62-0AE4-44A4-AFED-759397589CCB}"/>
    <cellStyle name="Percent 2 2 2 6 9" xfId="59869" xr:uid="{DC5E41DE-4439-48B0-99D7-FA501D1B5785}"/>
    <cellStyle name="Percent 2 2 2 7" xfId="27563" xr:uid="{00000000-0005-0000-0000-0000936B0000}"/>
    <cellStyle name="Percent 2 2 2 7 2" xfId="27564" xr:uid="{00000000-0005-0000-0000-0000946B0000}"/>
    <cellStyle name="Percent 2 2 2 7 2 2" xfId="27565" xr:uid="{00000000-0005-0000-0000-0000956B0000}"/>
    <cellStyle name="Percent 2 2 2 7 2 2 2" xfId="27566" xr:uid="{00000000-0005-0000-0000-0000966B0000}"/>
    <cellStyle name="Percent 2 2 2 7 2 2 2 2" xfId="27567" xr:uid="{00000000-0005-0000-0000-0000976B0000}"/>
    <cellStyle name="Percent 2 2 2 7 2 2 2 2 2" xfId="59913" xr:uid="{89170329-C222-44E5-BE14-EEAD5B9C1862}"/>
    <cellStyle name="Percent 2 2 2 7 2 2 2 3" xfId="27568" xr:uid="{00000000-0005-0000-0000-0000986B0000}"/>
    <cellStyle name="Percent 2 2 2 7 2 2 2 3 2" xfId="59914" xr:uid="{34A0CCBB-8F53-4164-9F64-A010988556AA}"/>
    <cellStyle name="Percent 2 2 2 7 2 2 2 4" xfId="59912" xr:uid="{E02FC567-FB0E-40DC-B0BB-FD02AB7B44CB}"/>
    <cellStyle name="Percent 2 2 2 7 2 2 3" xfId="27569" xr:uid="{00000000-0005-0000-0000-0000996B0000}"/>
    <cellStyle name="Percent 2 2 2 7 2 2 3 2" xfId="27570" xr:uid="{00000000-0005-0000-0000-00009A6B0000}"/>
    <cellStyle name="Percent 2 2 2 7 2 2 3 2 2" xfId="59916" xr:uid="{ADE690A1-4C50-4815-9B22-5EDD7F9F94C2}"/>
    <cellStyle name="Percent 2 2 2 7 2 2 3 3" xfId="59915" xr:uid="{93D55940-6CC5-4327-A51F-F7AB305B830B}"/>
    <cellStyle name="Percent 2 2 2 7 2 2 4" xfId="27571" xr:uid="{00000000-0005-0000-0000-00009B6B0000}"/>
    <cellStyle name="Percent 2 2 2 7 2 2 4 2" xfId="59917" xr:uid="{9EC43CF2-A139-4412-A8A8-2B0C49A82FEC}"/>
    <cellStyle name="Percent 2 2 2 7 2 2 5" xfId="59911" xr:uid="{B84DB80F-3D6C-4A1D-A594-1ED1B2B59822}"/>
    <cellStyle name="Percent 2 2 2 7 2 3" xfId="27572" xr:uid="{00000000-0005-0000-0000-00009C6B0000}"/>
    <cellStyle name="Percent 2 2 2 7 2 3 2" xfId="27573" xr:uid="{00000000-0005-0000-0000-00009D6B0000}"/>
    <cellStyle name="Percent 2 2 2 7 2 3 2 2" xfId="27574" xr:uid="{00000000-0005-0000-0000-00009E6B0000}"/>
    <cellStyle name="Percent 2 2 2 7 2 3 2 2 2" xfId="59920" xr:uid="{361EA281-DE54-435B-BAC7-790237CFD930}"/>
    <cellStyle name="Percent 2 2 2 7 2 3 2 3" xfId="59919" xr:uid="{F2D10232-68FD-44F6-A27B-5AC9C6750674}"/>
    <cellStyle name="Percent 2 2 2 7 2 3 3" xfId="27575" xr:uid="{00000000-0005-0000-0000-00009F6B0000}"/>
    <cellStyle name="Percent 2 2 2 7 2 3 3 2" xfId="59921" xr:uid="{D1D8B93D-F50D-4F66-AC05-EE85AD2EC413}"/>
    <cellStyle name="Percent 2 2 2 7 2 3 4" xfId="59918" xr:uid="{71128BA9-C5CB-4118-B81E-A85D9EC7EE9D}"/>
    <cellStyle name="Percent 2 2 2 7 2 4" xfId="27576" xr:uid="{00000000-0005-0000-0000-0000A06B0000}"/>
    <cellStyle name="Percent 2 2 2 7 2 4 2" xfId="27577" xr:uid="{00000000-0005-0000-0000-0000A16B0000}"/>
    <cellStyle name="Percent 2 2 2 7 2 4 2 2" xfId="59923" xr:uid="{9FB792CB-F283-4E03-9669-04DA475C5FCD}"/>
    <cellStyle name="Percent 2 2 2 7 2 4 3" xfId="27578" xr:uid="{00000000-0005-0000-0000-0000A26B0000}"/>
    <cellStyle name="Percent 2 2 2 7 2 4 3 2" xfId="59924" xr:uid="{2BBACC36-BEF0-4222-B931-C9CF494951C1}"/>
    <cellStyle name="Percent 2 2 2 7 2 4 4" xfId="59922" xr:uid="{9C282402-C31F-4AFB-8FA1-139C485D84EB}"/>
    <cellStyle name="Percent 2 2 2 7 2 5" xfId="27579" xr:uid="{00000000-0005-0000-0000-0000A36B0000}"/>
    <cellStyle name="Percent 2 2 2 7 2 5 2" xfId="27580" xr:uid="{00000000-0005-0000-0000-0000A46B0000}"/>
    <cellStyle name="Percent 2 2 2 7 2 5 2 2" xfId="59926" xr:uid="{4D8B0C53-344B-4395-A2B2-9CA0C77C26C3}"/>
    <cellStyle name="Percent 2 2 2 7 2 5 3" xfId="59925" xr:uid="{800F4BD9-0AA3-4593-AC32-59B52A791701}"/>
    <cellStyle name="Percent 2 2 2 7 2 6" xfId="27581" xr:uid="{00000000-0005-0000-0000-0000A56B0000}"/>
    <cellStyle name="Percent 2 2 2 7 2 6 2" xfId="59927" xr:uid="{7C07F238-8432-4924-8171-A0B3E15A5C4F}"/>
    <cellStyle name="Percent 2 2 2 7 2 7" xfId="27582" xr:uid="{00000000-0005-0000-0000-0000A66B0000}"/>
    <cellStyle name="Percent 2 2 2 7 2 7 2" xfId="59928" xr:uid="{49A7D39A-2903-4F42-8DD8-12E93DC153A6}"/>
    <cellStyle name="Percent 2 2 2 7 2 8" xfId="59910" xr:uid="{3C9B9718-D1C2-4F94-8558-E97006395AC5}"/>
    <cellStyle name="Percent 2 2 2 7 3" xfId="27583" xr:uid="{00000000-0005-0000-0000-0000A76B0000}"/>
    <cellStyle name="Percent 2 2 2 7 3 2" xfId="27584" xr:uid="{00000000-0005-0000-0000-0000A86B0000}"/>
    <cellStyle name="Percent 2 2 2 7 3 2 2" xfId="27585" xr:uid="{00000000-0005-0000-0000-0000A96B0000}"/>
    <cellStyle name="Percent 2 2 2 7 3 2 2 2" xfId="27586" xr:uid="{00000000-0005-0000-0000-0000AA6B0000}"/>
    <cellStyle name="Percent 2 2 2 7 3 2 2 2 2" xfId="59932" xr:uid="{42B3C3BC-E4ED-4D06-89D6-49595EEBE753}"/>
    <cellStyle name="Percent 2 2 2 7 3 2 2 3" xfId="59931" xr:uid="{5C037FC9-B7AD-4186-ACF0-E39AB8536F9C}"/>
    <cellStyle name="Percent 2 2 2 7 3 2 3" xfId="27587" xr:uid="{00000000-0005-0000-0000-0000AB6B0000}"/>
    <cellStyle name="Percent 2 2 2 7 3 2 3 2" xfId="59933" xr:uid="{36FA1B44-6FF1-4AB0-A156-F3121A923EA8}"/>
    <cellStyle name="Percent 2 2 2 7 3 2 4" xfId="59930" xr:uid="{47E5AA54-A209-47C3-98CF-1E33B72B0102}"/>
    <cellStyle name="Percent 2 2 2 7 3 3" xfId="27588" xr:uid="{00000000-0005-0000-0000-0000AC6B0000}"/>
    <cellStyle name="Percent 2 2 2 7 3 3 2" xfId="27589" xr:uid="{00000000-0005-0000-0000-0000AD6B0000}"/>
    <cellStyle name="Percent 2 2 2 7 3 3 2 2" xfId="59935" xr:uid="{AB51C7F5-4439-4B43-BC1F-040E8EAF69EB}"/>
    <cellStyle name="Percent 2 2 2 7 3 3 3" xfId="59934" xr:uid="{C7CCE266-2810-496B-87DF-D4F1A20A67F9}"/>
    <cellStyle name="Percent 2 2 2 7 3 4" xfId="27590" xr:uid="{00000000-0005-0000-0000-0000AE6B0000}"/>
    <cellStyle name="Percent 2 2 2 7 3 4 2" xfId="59936" xr:uid="{2D76E22A-9BA5-4B85-B054-01F2A122970E}"/>
    <cellStyle name="Percent 2 2 2 7 3 5" xfId="59929" xr:uid="{930F6A68-8748-4583-B315-335E0960DC4A}"/>
    <cellStyle name="Percent 2 2 2 7 4" xfId="27591" xr:uid="{00000000-0005-0000-0000-0000AF6B0000}"/>
    <cellStyle name="Percent 2 2 2 7 4 2" xfId="27592" xr:uid="{00000000-0005-0000-0000-0000B06B0000}"/>
    <cellStyle name="Percent 2 2 2 7 4 2 2" xfId="27593" xr:uid="{00000000-0005-0000-0000-0000B16B0000}"/>
    <cellStyle name="Percent 2 2 2 7 4 2 2 2" xfId="59939" xr:uid="{CCD29B7E-BCCA-49D9-94BF-D7BB86E411D3}"/>
    <cellStyle name="Percent 2 2 2 7 4 2 3" xfId="59938" xr:uid="{BC4B64B1-C3D6-4846-A13B-6F5C8EFCDC80}"/>
    <cellStyle name="Percent 2 2 2 7 4 3" xfId="27594" xr:uid="{00000000-0005-0000-0000-0000B26B0000}"/>
    <cellStyle name="Percent 2 2 2 7 4 3 2" xfId="59940" xr:uid="{049E7708-12F4-4B80-AC6C-BC3DB3D1403C}"/>
    <cellStyle name="Percent 2 2 2 7 4 4" xfId="59937" xr:uid="{6AC3135B-215A-4254-9A9A-60AA88818C23}"/>
    <cellStyle name="Percent 2 2 2 7 5" xfId="27595" xr:uid="{00000000-0005-0000-0000-0000B36B0000}"/>
    <cellStyle name="Percent 2 2 2 7 5 2" xfId="27596" xr:uid="{00000000-0005-0000-0000-0000B46B0000}"/>
    <cellStyle name="Percent 2 2 2 7 5 2 2" xfId="27597" xr:uid="{00000000-0005-0000-0000-0000B56B0000}"/>
    <cellStyle name="Percent 2 2 2 7 5 2 2 2" xfId="59943" xr:uid="{7C8DBE2C-FC5F-4EE9-BDCC-5DE1C10EC4D9}"/>
    <cellStyle name="Percent 2 2 2 7 5 2 3" xfId="59942" xr:uid="{EDEB59FA-F262-4C10-8D37-2AB6145C8C9E}"/>
    <cellStyle name="Percent 2 2 2 7 5 3" xfId="27598" xr:uid="{00000000-0005-0000-0000-0000B66B0000}"/>
    <cellStyle name="Percent 2 2 2 7 5 3 2" xfId="59944" xr:uid="{DC1F3A2E-2721-43B3-8207-1C29932AB2EB}"/>
    <cellStyle name="Percent 2 2 2 7 5 4" xfId="59941" xr:uid="{9DF20A13-00F3-487E-8221-37D51A794653}"/>
    <cellStyle name="Percent 2 2 2 7 6" xfId="27599" xr:uid="{00000000-0005-0000-0000-0000B76B0000}"/>
    <cellStyle name="Percent 2 2 2 7 6 2" xfId="27600" xr:uid="{00000000-0005-0000-0000-0000B86B0000}"/>
    <cellStyle name="Percent 2 2 2 7 6 2 2" xfId="59946" xr:uid="{80C81037-6C46-40B1-ABBB-2A992EBF1C6C}"/>
    <cellStyle name="Percent 2 2 2 7 6 3" xfId="59945" xr:uid="{6CA1C338-D05C-4C4A-8CA6-3381C0810B4F}"/>
    <cellStyle name="Percent 2 2 2 7 7" xfId="27601" xr:uid="{00000000-0005-0000-0000-0000B96B0000}"/>
    <cellStyle name="Percent 2 2 2 7 7 2" xfId="59947" xr:uid="{73F6CCED-7FE0-422A-A606-F4CCB5C84D8A}"/>
    <cellStyle name="Percent 2 2 2 7 8" xfId="27602" xr:uid="{00000000-0005-0000-0000-0000BA6B0000}"/>
    <cellStyle name="Percent 2 2 2 7 8 2" xfId="59948" xr:uid="{5C70CB8F-2654-443C-9632-D29D04112495}"/>
    <cellStyle name="Percent 2 2 2 7 9" xfId="59909" xr:uid="{364ED77F-A267-484E-8BB8-F9569C87A742}"/>
    <cellStyle name="Percent 2 2 2 8" xfId="27603" xr:uid="{00000000-0005-0000-0000-0000BB6B0000}"/>
    <cellStyle name="Percent 2 2 2 8 2" xfId="27604" xr:uid="{00000000-0005-0000-0000-0000BC6B0000}"/>
    <cellStyle name="Percent 2 2 2 8 2 2" xfId="27605" xr:uid="{00000000-0005-0000-0000-0000BD6B0000}"/>
    <cellStyle name="Percent 2 2 2 8 2 2 2" xfId="27606" xr:uid="{00000000-0005-0000-0000-0000BE6B0000}"/>
    <cellStyle name="Percent 2 2 2 8 2 2 2 2" xfId="59952" xr:uid="{5B6227DE-94A6-42F1-9CE2-C9B7BC78B79D}"/>
    <cellStyle name="Percent 2 2 2 8 2 2 3" xfId="27607" xr:uid="{00000000-0005-0000-0000-0000BF6B0000}"/>
    <cellStyle name="Percent 2 2 2 8 2 2 3 2" xfId="59953" xr:uid="{0094443F-7E56-4D58-854A-7830515EF8F5}"/>
    <cellStyle name="Percent 2 2 2 8 2 2 4" xfId="59951" xr:uid="{1713CA99-A00E-4AF0-9FAD-D7B4ECED65FD}"/>
    <cellStyle name="Percent 2 2 2 8 2 3" xfId="27608" xr:uid="{00000000-0005-0000-0000-0000C06B0000}"/>
    <cellStyle name="Percent 2 2 2 8 2 3 2" xfId="27609" xr:uid="{00000000-0005-0000-0000-0000C16B0000}"/>
    <cellStyle name="Percent 2 2 2 8 2 3 2 2" xfId="59955" xr:uid="{1B07D315-6F03-4137-A678-14CEEF77F9D3}"/>
    <cellStyle name="Percent 2 2 2 8 2 3 3" xfId="59954" xr:uid="{625EA3AD-8B93-44D7-BB5A-0E871A7D3C6E}"/>
    <cellStyle name="Percent 2 2 2 8 2 4" xfId="27610" xr:uid="{00000000-0005-0000-0000-0000C26B0000}"/>
    <cellStyle name="Percent 2 2 2 8 2 4 2" xfId="59956" xr:uid="{630EC994-5AF6-4E8A-8652-7D723957D1E7}"/>
    <cellStyle name="Percent 2 2 2 8 2 5" xfId="59950" xr:uid="{16B3F045-C35E-4EC7-971D-F674373C439F}"/>
    <cellStyle name="Percent 2 2 2 8 3" xfId="27611" xr:uid="{00000000-0005-0000-0000-0000C36B0000}"/>
    <cellStyle name="Percent 2 2 2 8 3 2" xfId="27612" xr:uid="{00000000-0005-0000-0000-0000C46B0000}"/>
    <cellStyle name="Percent 2 2 2 8 3 2 2" xfId="27613" xr:uid="{00000000-0005-0000-0000-0000C56B0000}"/>
    <cellStyle name="Percent 2 2 2 8 3 2 2 2" xfId="59959" xr:uid="{C20C83D0-3212-4602-A22A-86C043006C80}"/>
    <cellStyle name="Percent 2 2 2 8 3 2 3" xfId="59958" xr:uid="{55157E31-2C3E-4338-B20B-4C014126FC6C}"/>
    <cellStyle name="Percent 2 2 2 8 3 3" xfId="27614" xr:uid="{00000000-0005-0000-0000-0000C66B0000}"/>
    <cellStyle name="Percent 2 2 2 8 3 3 2" xfId="59960" xr:uid="{EECA335F-E688-4FAF-9FB6-320CF840A1F2}"/>
    <cellStyle name="Percent 2 2 2 8 3 4" xfId="59957" xr:uid="{8C2721FE-F4C0-4862-BBC8-948D085FCA63}"/>
    <cellStyle name="Percent 2 2 2 8 4" xfId="27615" xr:uid="{00000000-0005-0000-0000-0000C76B0000}"/>
    <cellStyle name="Percent 2 2 2 8 4 2" xfId="27616" xr:uid="{00000000-0005-0000-0000-0000C86B0000}"/>
    <cellStyle name="Percent 2 2 2 8 4 2 2" xfId="59962" xr:uid="{0CBEB108-B9A3-4B35-9B6D-3E5544F3378C}"/>
    <cellStyle name="Percent 2 2 2 8 4 3" xfId="27617" xr:uid="{00000000-0005-0000-0000-0000C96B0000}"/>
    <cellStyle name="Percent 2 2 2 8 4 3 2" xfId="59963" xr:uid="{A46FC771-7CF9-486B-98B5-58658440277A}"/>
    <cellStyle name="Percent 2 2 2 8 4 4" xfId="59961" xr:uid="{6392A4DD-B0A9-4165-B137-026E34279302}"/>
    <cellStyle name="Percent 2 2 2 8 5" xfId="27618" xr:uid="{00000000-0005-0000-0000-0000CA6B0000}"/>
    <cellStyle name="Percent 2 2 2 8 5 2" xfId="27619" xr:uid="{00000000-0005-0000-0000-0000CB6B0000}"/>
    <cellStyle name="Percent 2 2 2 8 5 2 2" xfId="59965" xr:uid="{C22EB3B9-9ECC-41C1-BB6A-15A37FC2BF22}"/>
    <cellStyle name="Percent 2 2 2 8 5 3" xfId="59964" xr:uid="{544CC327-AF7C-4C01-954C-54BFB40773B7}"/>
    <cellStyle name="Percent 2 2 2 8 6" xfId="27620" xr:uid="{00000000-0005-0000-0000-0000CC6B0000}"/>
    <cellStyle name="Percent 2 2 2 8 6 2" xfId="59966" xr:uid="{D54C4B6B-EEA7-4EBE-BA15-6424CA3F50D1}"/>
    <cellStyle name="Percent 2 2 2 8 7" xfId="27621" xr:uid="{00000000-0005-0000-0000-0000CD6B0000}"/>
    <cellStyle name="Percent 2 2 2 8 7 2" xfId="59967" xr:uid="{72290E80-5317-40A5-AD8D-3A067845EE72}"/>
    <cellStyle name="Percent 2 2 2 8 8" xfId="59949" xr:uid="{2E8AB7AF-2BB0-48A5-BAC8-AB3C6E8837CB}"/>
    <cellStyle name="Percent 2 2 2 9" xfId="27622" xr:uid="{00000000-0005-0000-0000-0000CE6B0000}"/>
    <cellStyle name="Percent 2 2 2 9 2" xfId="27623" xr:uid="{00000000-0005-0000-0000-0000CF6B0000}"/>
    <cellStyle name="Percent 2 2 2 9 2 2" xfId="27624" xr:uid="{00000000-0005-0000-0000-0000D06B0000}"/>
    <cellStyle name="Percent 2 2 2 9 2 2 2" xfId="27625" xr:uid="{00000000-0005-0000-0000-0000D16B0000}"/>
    <cellStyle name="Percent 2 2 2 9 2 2 2 2" xfId="59971" xr:uid="{7B74728C-9D48-47F9-9EB7-4CC62DF4B4B0}"/>
    <cellStyle name="Percent 2 2 2 9 2 2 3" xfId="59970" xr:uid="{E5719D11-D3BC-488A-B044-39656DAF3874}"/>
    <cellStyle name="Percent 2 2 2 9 2 3" xfId="27626" xr:uid="{00000000-0005-0000-0000-0000D26B0000}"/>
    <cellStyle name="Percent 2 2 2 9 2 3 2" xfId="59972" xr:uid="{B8CBB076-07C8-460C-A208-CCC01C4897AD}"/>
    <cellStyle name="Percent 2 2 2 9 2 4" xfId="59969" xr:uid="{BE92F001-CFE6-4A0B-949D-CD1B2BFD63BC}"/>
    <cellStyle name="Percent 2 2 2 9 3" xfId="27627" xr:uid="{00000000-0005-0000-0000-0000D36B0000}"/>
    <cellStyle name="Percent 2 2 2 9 3 2" xfId="27628" xr:uid="{00000000-0005-0000-0000-0000D46B0000}"/>
    <cellStyle name="Percent 2 2 2 9 3 2 2" xfId="59974" xr:uid="{EE923506-2AB1-405B-93C6-C531236A971C}"/>
    <cellStyle name="Percent 2 2 2 9 3 3" xfId="59973" xr:uid="{9AD8ED31-B4D9-4B05-8E55-6AB4C5E3DCA2}"/>
    <cellStyle name="Percent 2 2 2 9 4" xfId="27629" xr:uid="{00000000-0005-0000-0000-0000D56B0000}"/>
    <cellStyle name="Percent 2 2 2 9 4 2" xfId="59975" xr:uid="{B20760E5-8F71-43C7-BC62-163C5CF8DF72}"/>
    <cellStyle name="Percent 2 2 2 9 5" xfId="59968" xr:uid="{255917D9-A26E-49E5-BEB2-6F3D2A9F7ECE}"/>
    <cellStyle name="Percent 2 2 3" xfId="27630" xr:uid="{00000000-0005-0000-0000-0000D66B0000}"/>
    <cellStyle name="Percent 2 2 3 10" xfId="27631" xr:uid="{00000000-0005-0000-0000-0000D76B0000}"/>
    <cellStyle name="Percent 2 2 3 10 2" xfId="27632" xr:uid="{00000000-0005-0000-0000-0000D86B0000}"/>
    <cellStyle name="Percent 2 2 3 10 2 2" xfId="27633" xr:uid="{00000000-0005-0000-0000-0000D96B0000}"/>
    <cellStyle name="Percent 2 2 3 10 2 2 2" xfId="59979" xr:uid="{8753C521-9C3B-4880-912A-E4B6B70B1A1F}"/>
    <cellStyle name="Percent 2 2 3 10 2 3" xfId="59978" xr:uid="{30722127-903D-4929-824F-2FC5D2F45299}"/>
    <cellStyle name="Percent 2 2 3 10 3" xfId="27634" xr:uid="{00000000-0005-0000-0000-0000DA6B0000}"/>
    <cellStyle name="Percent 2 2 3 10 3 2" xfId="59980" xr:uid="{E3EE09BA-1F1E-477E-BC8C-4E581F204D34}"/>
    <cellStyle name="Percent 2 2 3 10 4" xfId="59977" xr:uid="{BD4D0C50-19D1-4495-BA8A-802448CF6AE6}"/>
    <cellStyle name="Percent 2 2 3 11" xfId="27635" xr:uid="{00000000-0005-0000-0000-0000DB6B0000}"/>
    <cellStyle name="Percent 2 2 3 11 2" xfId="27636" xr:uid="{00000000-0005-0000-0000-0000DC6B0000}"/>
    <cellStyle name="Percent 2 2 3 11 2 2" xfId="27637" xr:uid="{00000000-0005-0000-0000-0000DD6B0000}"/>
    <cellStyle name="Percent 2 2 3 11 2 2 2" xfId="59983" xr:uid="{AEED8377-43C8-4508-A0FA-45B172D3302E}"/>
    <cellStyle name="Percent 2 2 3 11 2 3" xfId="59982" xr:uid="{0ECF3B11-37F3-4591-B4FF-700936EF1DBB}"/>
    <cellStyle name="Percent 2 2 3 11 3" xfId="27638" xr:uid="{00000000-0005-0000-0000-0000DE6B0000}"/>
    <cellStyle name="Percent 2 2 3 11 3 2" xfId="59984" xr:uid="{71DEB725-B164-49FD-A57F-BF3D841F150B}"/>
    <cellStyle name="Percent 2 2 3 11 4" xfId="59981" xr:uid="{17B30AEF-28A9-45F0-94CA-B09E5DADAADE}"/>
    <cellStyle name="Percent 2 2 3 12" xfId="27639" xr:uid="{00000000-0005-0000-0000-0000DF6B0000}"/>
    <cellStyle name="Percent 2 2 3 12 2" xfId="27640" xr:uid="{00000000-0005-0000-0000-0000E06B0000}"/>
    <cellStyle name="Percent 2 2 3 12 2 2" xfId="59986" xr:uid="{F5E65ADE-A9E6-42DF-9B36-846A179645EA}"/>
    <cellStyle name="Percent 2 2 3 12 3" xfId="59985" xr:uid="{48047BE6-9F2A-445D-A1EE-8EEEDC17A58B}"/>
    <cellStyle name="Percent 2 2 3 13" xfId="27641" xr:uid="{00000000-0005-0000-0000-0000E16B0000}"/>
    <cellStyle name="Percent 2 2 3 13 2" xfId="59987" xr:uid="{43ECFE14-83F4-4E55-A845-44DF673733C5}"/>
    <cellStyle name="Percent 2 2 3 14" xfId="27642" xr:uid="{00000000-0005-0000-0000-0000E26B0000}"/>
    <cellStyle name="Percent 2 2 3 14 2" xfId="59988" xr:uid="{8D0F0AD6-3776-43F3-99FD-98380B8DBA11}"/>
    <cellStyle name="Percent 2 2 3 15" xfId="59976" xr:uid="{5CB12B48-DC1A-4695-B0A5-4E31C29B0136}"/>
    <cellStyle name="Percent 2 2 3 2" xfId="27643" xr:uid="{00000000-0005-0000-0000-0000E36B0000}"/>
    <cellStyle name="Percent 2 2 3 2 10" xfId="27644" xr:uid="{00000000-0005-0000-0000-0000E46B0000}"/>
    <cellStyle name="Percent 2 2 3 2 10 2" xfId="59990" xr:uid="{3B32CD9D-E6E4-4315-9A70-CDC902E36E2E}"/>
    <cellStyle name="Percent 2 2 3 2 11" xfId="59989" xr:uid="{AF6800C3-51BE-4A15-A504-01F90D317158}"/>
    <cellStyle name="Percent 2 2 3 2 2" xfId="27645" xr:uid="{00000000-0005-0000-0000-0000E56B0000}"/>
    <cellStyle name="Percent 2 2 3 2 2 10" xfId="59991" xr:uid="{34D67FE7-8EED-4266-9E26-1172D17CDE76}"/>
    <cellStyle name="Percent 2 2 3 2 2 2" xfId="27646" xr:uid="{00000000-0005-0000-0000-0000E66B0000}"/>
    <cellStyle name="Percent 2 2 3 2 2 2 2" xfId="27647" xr:uid="{00000000-0005-0000-0000-0000E76B0000}"/>
    <cellStyle name="Percent 2 2 3 2 2 2 2 2" xfId="27648" xr:uid="{00000000-0005-0000-0000-0000E86B0000}"/>
    <cellStyle name="Percent 2 2 3 2 2 2 2 2 2" xfId="27649" xr:uid="{00000000-0005-0000-0000-0000E96B0000}"/>
    <cellStyle name="Percent 2 2 3 2 2 2 2 2 2 2" xfId="27650" xr:uid="{00000000-0005-0000-0000-0000EA6B0000}"/>
    <cellStyle name="Percent 2 2 3 2 2 2 2 2 2 2 2" xfId="59996" xr:uid="{EB5EFD0C-E5B4-4E5A-AC97-AA8B7AC803B3}"/>
    <cellStyle name="Percent 2 2 3 2 2 2 2 2 2 3" xfId="27651" xr:uid="{00000000-0005-0000-0000-0000EB6B0000}"/>
    <cellStyle name="Percent 2 2 3 2 2 2 2 2 2 3 2" xfId="59997" xr:uid="{3A5C450F-7A8D-47F8-9E1B-4588E53D9587}"/>
    <cellStyle name="Percent 2 2 3 2 2 2 2 2 2 4" xfId="59995" xr:uid="{0FDC524A-5BF7-4565-9693-628946A52B0D}"/>
    <cellStyle name="Percent 2 2 3 2 2 2 2 2 3" xfId="27652" xr:uid="{00000000-0005-0000-0000-0000EC6B0000}"/>
    <cellStyle name="Percent 2 2 3 2 2 2 2 2 3 2" xfId="27653" xr:uid="{00000000-0005-0000-0000-0000ED6B0000}"/>
    <cellStyle name="Percent 2 2 3 2 2 2 2 2 3 2 2" xfId="59999" xr:uid="{39578C88-BE34-40C2-86C9-B604D0A2B40D}"/>
    <cellStyle name="Percent 2 2 3 2 2 2 2 2 3 3" xfId="59998" xr:uid="{7C0D0425-5813-4FE2-865E-567644436E70}"/>
    <cellStyle name="Percent 2 2 3 2 2 2 2 2 4" xfId="27654" xr:uid="{00000000-0005-0000-0000-0000EE6B0000}"/>
    <cellStyle name="Percent 2 2 3 2 2 2 2 2 4 2" xfId="60000" xr:uid="{19657947-5028-4D29-A2B9-988089CB9956}"/>
    <cellStyle name="Percent 2 2 3 2 2 2 2 2 5" xfId="59994" xr:uid="{7BDE6E6F-6AAC-4BC4-90EE-C216DC71CD15}"/>
    <cellStyle name="Percent 2 2 3 2 2 2 2 3" xfId="27655" xr:uid="{00000000-0005-0000-0000-0000EF6B0000}"/>
    <cellStyle name="Percent 2 2 3 2 2 2 2 3 2" xfId="27656" xr:uid="{00000000-0005-0000-0000-0000F06B0000}"/>
    <cellStyle name="Percent 2 2 3 2 2 2 2 3 2 2" xfId="27657" xr:uid="{00000000-0005-0000-0000-0000F16B0000}"/>
    <cellStyle name="Percent 2 2 3 2 2 2 2 3 2 2 2" xfId="60003" xr:uid="{EB99EEBE-3113-425F-8B13-0D3EB2944749}"/>
    <cellStyle name="Percent 2 2 3 2 2 2 2 3 2 3" xfId="60002" xr:uid="{7B607139-D8EC-4997-ACA5-3F483AA89D20}"/>
    <cellStyle name="Percent 2 2 3 2 2 2 2 3 3" xfId="27658" xr:uid="{00000000-0005-0000-0000-0000F26B0000}"/>
    <cellStyle name="Percent 2 2 3 2 2 2 2 3 3 2" xfId="60004" xr:uid="{30A21984-5F15-4221-BAAE-130E48C2CAEC}"/>
    <cellStyle name="Percent 2 2 3 2 2 2 2 3 4" xfId="60001" xr:uid="{E050EC2D-84B4-49F4-8565-DDF29B78B2EB}"/>
    <cellStyle name="Percent 2 2 3 2 2 2 2 4" xfId="27659" xr:uid="{00000000-0005-0000-0000-0000F36B0000}"/>
    <cellStyle name="Percent 2 2 3 2 2 2 2 4 2" xfId="27660" xr:uid="{00000000-0005-0000-0000-0000F46B0000}"/>
    <cellStyle name="Percent 2 2 3 2 2 2 2 4 2 2" xfId="60006" xr:uid="{22F31DB0-5AB9-45C4-B271-2B46560CECAB}"/>
    <cellStyle name="Percent 2 2 3 2 2 2 2 4 3" xfId="27661" xr:uid="{00000000-0005-0000-0000-0000F56B0000}"/>
    <cellStyle name="Percent 2 2 3 2 2 2 2 4 3 2" xfId="60007" xr:uid="{CBC7FE51-EC68-4DB7-8989-8D2E7DA702DD}"/>
    <cellStyle name="Percent 2 2 3 2 2 2 2 4 4" xfId="60005" xr:uid="{7401BF9C-D2D5-4574-B2C6-96D24DA8912C}"/>
    <cellStyle name="Percent 2 2 3 2 2 2 2 5" xfId="27662" xr:uid="{00000000-0005-0000-0000-0000F66B0000}"/>
    <cellStyle name="Percent 2 2 3 2 2 2 2 5 2" xfId="27663" xr:uid="{00000000-0005-0000-0000-0000F76B0000}"/>
    <cellStyle name="Percent 2 2 3 2 2 2 2 5 2 2" xfId="60009" xr:uid="{E6E5A7F2-E194-403A-8ED3-447A0517F3C3}"/>
    <cellStyle name="Percent 2 2 3 2 2 2 2 5 3" xfId="60008" xr:uid="{706BD459-B541-49A6-8407-CBBC71A50DE0}"/>
    <cellStyle name="Percent 2 2 3 2 2 2 2 6" xfId="27664" xr:uid="{00000000-0005-0000-0000-0000F86B0000}"/>
    <cellStyle name="Percent 2 2 3 2 2 2 2 6 2" xfId="60010" xr:uid="{DBF36A59-5C78-43AF-A070-E01FA3DA7CB6}"/>
    <cellStyle name="Percent 2 2 3 2 2 2 2 7" xfId="27665" xr:uid="{00000000-0005-0000-0000-0000F96B0000}"/>
    <cellStyle name="Percent 2 2 3 2 2 2 2 7 2" xfId="60011" xr:uid="{F28B5BDE-5AD4-4D79-9AAD-6D2810EA1C00}"/>
    <cellStyle name="Percent 2 2 3 2 2 2 2 8" xfId="59993" xr:uid="{618EF191-87B9-44A0-922A-4D9CCD329514}"/>
    <cellStyle name="Percent 2 2 3 2 2 2 3" xfId="27666" xr:uid="{00000000-0005-0000-0000-0000FA6B0000}"/>
    <cellStyle name="Percent 2 2 3 2 2 2 3 2" xfId="27667" xr:uid="{00000000-0005-0000-0000-0000FB6B0000}"/>
    <cellStyle name="Percent 2 2 3 2 2 2 3 2 2" xfId="27668" xr:uid="{00000000-0005-0000-0000-0000FC6B0000}"/>
    <cellStyle name="Percent 2 2 3 2 2 2 3 2 2 2" xfId="27669" xr:uid="{00000000-0005-0000-0000-0000FD6B0000}"/>
    <cellStyle name="Percent 2 2 3 2 2 2 3 2 2 2 2" xfId="60015" xr:uid="{82625D08-9D65-4124-A35F-3B311B83D6BF}"/>
    <cellStyle name="Percent 2 2 3 2 2 2 3 2 2 3" xfId="60014" xr:uid="{59AB5509-7A9E-4EEB-982C-123EACF74F36}"/>
    <cellStyle name="Percent 2 2 3 2 2 2 3 2 3" xfId="27670" xr:uid="{00000000-0005-0000-0000-0000FE6B0000}"/>
    <cellStyle name="Percent 2 2 3 2 2 2 3 2 3 2" xfId="60016" xr:uid="{686AF996-6393-405C-8E58-C13A28495627}"/>
    <cellStyle name="Percent 2 2 3 2 2 2 3 2 4" xfId="60013" xr:uid="{48D54111-58E3-4B9E-88BF-690E35DF144C}"/>
    <cellStyle name="Percent 2 2 3 2 2 2 3 3" xfId="27671" xr:uid="{00000000-0005-0000-0000-0000FF6B0000}"/>
    <cellStyle name="Percent 2 2 3 2 2 2 3 3 2" xfId="27672" xr:uid="{00000000-0005-0000-0000-0000006C0000}"/>
    <cellStyle name="Percent 2 2 3 2 2 2 3 3 2 2" xfId="60018" xr:uid="{D703EE9D-706B-4AF1-BA33-D11544B527F4}"/>
    <cellStyle name="Percent 2 2 3 2 2 2 3 3 3" xfId="60017" xr:uid="{E5972E09-6CE3-4D44-BE79-F74E9EF14E4A}"/>
    <cellStyle name="Percent 2 2 3 2 2 2 3 4" xfId="27673" xr:uid="{00000000-0005-0000-0000-0000016C0000}"/>
    <cellStyle name="Percent 2 2 3 2 2 2 3 4 2" xfId="60019" xr:uid="{883E3A0B-DBF7-4A22-998B-1DC8B1E2F9E5}"/>
    <cellStyle name="Percent 2 2 3 2 2 2 3 5" xfId="60012" xr:uid="{E6BEE515-F2FA-4FBF-9472-DDE105627150}"/>
    <cellStyle name="Percent 2 2 3 2 2 2 4" xfId="27674" xr:uid="{00000000-0005-0000-0000-0000026C0000}"/>
    <cellStyle name="Percent 2 2 3 2 2 2 4 2" xfId="27675" xr:uid="{00000000-0005-0000-0000-0000036C0000}"/>
    <cellStyle name="Percent 2 2 3 2 2 2 4 2 2" xfId="27676" xr:uid="{00000000-0005-0000-0000-0000046C0000}"/>
    <cellStyle name="Percent 2 2 3 2 2 2 4 2 2 2" xfId="60022" xr:uid="{D28A066C-E216-41B8-B480-E9BB0BAC7C90}"/>
    <cellStyle name="Percent 2 2 3 2 2 2 4 2 3" xfId="60021" xr:uid="{0A6E81B3-DFDB-4469-8653-E37760D92CDA}"/>
    <cellStyle name="Percent 2 2 3 2 2 2 4 3" xfId="27677" xr:uid="{00000000-0005-0000-0000-0000056C0000}"/>
    <cellStyle name="Percent 2 2 3 2 2 2 4 3 2" xfId="60023" xr:uid="{06701E89-C630-48F2-95DC-2972D9D2ABCE}"/>
    <cellStyle name="Percent 2 2 3 2 2 2 4 4" xfId="60020" xr:uid="{ABCC6030-ACDC-489D-83C5-F500F31DC221}"/>
    <cellStyle name="Percent 2 2 3 2 2 2 5" xfId="27678" xr:uid="{00000000-0005-0000-0000-0000066C0000}"/>
    <cellStyle name="Percent 2 2 3 2 2 2 5 2" xfId="27679" xr:uid="{00000000-0005-0000-0000-0000076C0000}"/>
    <cellStyle name="Percent 2 2 3 2 2 2 5 2 2" xfId="27680" xr:uid="{00000000-0005-0000-0000-0000086C0000}"/>
    <cellStyle name="Percent 2 2 3 2 2 2 5 2 2 2" xfId="60026" xr:uid="{CEDE0245-84AE-45F1-8EA0-9D0CD0FFDA96}"/>
    <cellStyle name="Percent 2 2 3 2 2 2 5 2 3" xfId="60025" xr:uid="{666F6E10-8241-4D0B-9E9B-DB88DB9A1939}"/>
    <cellStyle name="Percent 2 2 3 2 2 2 5 3" xfId="27681" xr:uid="{00000000-0005-0000-0000-0000096C0000}"/>
    <cellStyle name="Percent 2 2 3 2 2 2 5 3 2" xfId="60027" xr:uid="{C892B066-70DE-4109-8E98-B66D598F1E8C}"/>
    <cellStyle name="Percent 2 2 3 2 2 2 5 4" xfId="60024" xr:uid="{B5DE0738-C84C-493F-A80B-2A07A8D00168}"/>
    <cellStyle name="Percent 2 2 3 2 2 2 6" xfId="27682" xr:uid="{00000000-0005-0000-0000-00000A6C0000}"/>
    <cellStyle name="Percent 2 2 3 2 2 2 6 2" xfId="27683" xr:uid="{00000000-0005-0000-0000-00000B6C0000}"/>
    <cellStyle name="Percent 2 2 3 2 2 2 6 2 2" xfId="60029" xr:uid="{8294F10B-91B7-4295-BB12-8A3D898F660B}"/>
    <cellStyle name="Percent 2 2 3 2 2 2 6 3" xfId="60028" xr:uid="{D64100E3-538D-4122-B466-2931A64CEED0}"/>
    <cellStyle name="Percent 2 2 3 2 2 2 7" xfId="27684" xr:uid="{00000000-0005-0000-0000-00000C6C0000}"/>
    <cellStyle name="Percent 2 2 3 2 2 2 7 2" xfId="60030" xr:uid="{6FA508FA-C94D-4497-BF50-421348226EA1}"/>
    <cellStyle name="Percent 2 2 3 2 2 2 8" xfId="27685" xr:uid="{00000000-0005-0000-0000-00000D6C0000}"/>
    <cellStyle name="Percent 2 2 3 2 2 2 8 2" xfId="60031" xr:uid="{76C132DC-75B1-469A-A127-071B70006515}"/>
    <cellStyle name="Percent 2 2 3 2 2 2 9" xfId="59992" xr:uid="{E43C5491-FE42-4BD0-B76C-71E8C746A13B}"/>
    <cellStyle name="Percent 2 2 3 2 2 3" xfId="27686" xr:uid="{00000000-0005-0000-0000-00000E6C0000}"/>
    <cellStyle name="Percent 2 2 3 2 2 3 2" xfId="27687" xr:uid="{00000000-0005-0000-0000-00000F6C0000}"/>
    <cellStyle name="Percent 2 2 3 2 2 3 2 2" xfId="27688" xr:uid="{00000000-0005-0000-0000-0000106C0000}"/>
    <cellStyle name="Percent 2 2 3 2 2 3 2 2 2" xfId="27689" xr:uid="{00000000-0005-0000-0000-0000116C0000}"/>
    <cellStyle name="Percent 2 2 3 2 2 3 2 2 2 2" xfId="60035" xr:uid="{3E50BB87-93EF-49A7-8D0A-02B98FA626AC}"/>
    <cellStyle name="Percent 2 2 3 2 2 3 2 2 3" xfId="27690" xr:uid="{00000000-0005-0000-0000-0000126C0000}"/>
    <cellStyle name="Percent 2 2 3 2 2 3 2 2 3 2" xfId="60036" xr:uid="{4E8BF28F-4FBF-483E-AEE2-5910A391D66B}"/>
    <cellStyle name="Percent 2 2 3 2 2 3 2 2 4" xfId="60034" xr:uid="{6AEABCE0-5E65-4739-87D4-02DD33524D2F}"/>
    <cellStyle name="Percent 2 2 3 2 2 3 2 3" xfId="27691" xr:uid="{00000000-0005-0000-0000-0000136C0000}"/>
    <cellStyle name="Percent 2 2 3 2 2 3 2 3 2" xfId="27692" xr:uid="{00000000-0005-0000-0000-0000146C0000}"/>
    <cellStyle name="Percent 2 2 3 2 2 3 2 3 2 2" xfId="60038" xr:uid="{96D65448-C58D-4F9C-9288-C109252401BE}"/>
    <cellStyle name="Percent 2 2 3 2 2 3 2 3 3" xfId="60037" xr:uid="{052A41A4-B798-48DC-9ECF-30359F11F95B}"/>
    <cellStyle name="Percent 2 2 3 2 2 3 2 4" xfId="27693" xr:uid="{00000000-0005-0000-0000-0000156C0000}"/>
    <cellStyle name="Percent 2 2 3 2 2 3 2 4 2" xfId="60039" xr:uid="{D4E58EB0-E864-4376-9F58-31E33BDFA800}"/>
    <cellStyle name="Percent 2 2 3 2 2 3 2 5" xfId="60033" xr:uid="{D5A751E8-189C-4B24-AB5B-8F289154EF1D}"/>
    <cellStyle name="Percent 2 2 3 2 2 3 3" xfId="27694" xr:uid="{00000000-0005-0000-0000-0000166C0000}"/>
    <cellStyle name="Percent 2 2 3 2 2 3 3 2" xfId="27695" xr:uid="{00000000-0005-0000-0000-0000176C0000}"/>
    <cellStyle name="Percent 2 2 3 2 2 3 3 2 2" xfId="27696" xr:uid="{00000000-0005-0000-0000-0000186C0000}"/>
    <cellStyle name="Percent 2 2 3 2 2 3 3 2 2 2" xfId="60042" xr:uid="{D12B3E66-2FE6-4716-A594-766EC0F23C04}"/>
    <cellStyle name="Percent 2 2 3 2 2 3 3 2 3" xfId="60041" xr:uid="{C7B284CF-CB27-4939-935C-8114F7636EE2}"/>
    <cellStyle name="Percent 2 2 3 2 2 3 3 3" xfId="27697" xr:uid="{00000000-0005-0000-0000-0000196C0000}"/>
    <cellStyle name="Percent 2 2 3 2 2 3 3 3 2" xfId="60043" xr:uid="{E2845D42-2591-48E1-9AF2-BFAD05EE4BB6}"/>
    <cellStyle name="Percent 2 2 3 2 2 3 3 4" xfId="60040" xr:uid="{C568D25F-7FF0-43EF-AFD2-F9CC4712D2DE}"/>
    <cellStyle name="Percent 2 2 3 2 2 3 4" xfId="27698" xr:uid="{00000000-0005-0000-0000-00001A6C0000}"/>
    <cellStyle name="Percent 2 2 3 2 2 3 4 2" xfId="27699" xr:uid="{00000000-0005-0000-0000-00001B6C0000}"/>
    <cellStyle name="Percent 2 2 3 2 2 3 4 2 2" xfId="60045" xr:uid="{20BB6438-433A-4FAA-88D5-0914951B2AC7}"/>
    <cellStyle name="Percent 2 2 3 2 2 3 4 3" xfId="27700" xr:uid="{00000000-0005-0000-0000-00001C6C0000}"/>
    <cellStyle name="Percent 2 2 3 2 2 3 4 3 2" xfId="60046" xr:uid="{5BEEE5BC-491E-41C2-B919-86D4B27B7DC8}"/>
    <cellStyle name="Percent 2 2 3 2 2 3 4 4" xfId="60044" xr:uid="{E8586359-E984-4F35-8A65-68CAE9F72D3B}"/>
    <cellStyle name="Percent 2 2 3 2 2 3 5" xfId="27701" xr:uid="{00000000-0005-0000-0000-00001D6C0000}"/>
    <cellStyle name="Percent 2 2 3 2 2 3 5 2" xfId="27702" xr:uid="{00000000-0005-0000-0000-00001E6C0000}"/>
    <cellStyle name="Percent 2 2 3 2 2 3 5 2 2" xfId="60048" xr:uid="{28E23C37-7B09-4457-9B62-53E0A7407D13}"/>
    <cellStyle name="Percent 2 2 3 2 2 3 5 3" xfId="60047" xr:uid="{3A97C491-FD27-4442-8383-56BD10FC67CC}"/>
    <cellStyle name="Percent 2 2 3 2 2 3 6" xfId="27703" xr:uid="{00000000-0005-0000-0000-00001F6C0000}"/>
    <cellStyle name="Percent 2 2 3 2 2 3 6 2" xfId="60049" xr:uid="{5E257B25-B0A7-48EC-8E29-29C2E4E59C1A}"/>
    <cellStyle name="Percent 2 2 3 2 2 3 7" xfId="27704" xr:uid="{00000000-0005-0000-0000-0000206C0000}"/>
    <cellStyle name="Percent 2 2 3 2 2 3 7 2" xfId="60050" xr:uid="{753E4274-1A3E-427D-B945-D743DDD6A99F}"/>
    <cellStyle name="Percent 2 2 3 2 2 3 8" xfId="60032" xr:uid="{D2DEA7F3-BAEF-407E-8348-132ABA063CC6}"/>
    <cellStyle name="Percent 2 2 3 2 2 4" xfId="27705" xr:uid="{00000000-0005-0000-0000-0000216C0000}"/>
    <cellStyle name="Percent 2 2 3 2 2 4 2" xfId="27706" xr:uid="{00000000-0005-0000-0000-0000226C0000}"/>
    <cellStyle name="Percent 2 2 3 2 2 4 2 2" xfId="27707" xr:uid="{00000000-0005-0000-0000-0000236C0000}"/>
    <cellStyle name="Percent 2 2 3 2 2 4 2 2 2" xfId="27708" xr:uid="{00000000-0005-0000-0000-0000246C0000}"/>
    <cellStyle name="Percent 2 2 3 2 2 4 2 2 2 2" xfId="60054" xr:uid="{27CE17B2-2797-4B82-80ED-3055625D45F8}"/>
    <cellStyle name="Percent 2 2 3 2 2 4 2 2 3" xfId="60053" xr:uid="{EA89BB9D-5995-4506-9043-028426DA81FB}"/>
    <cellStyle name="Percent 2 2 3 2 2 4 2 3" xfId="27709" xr:uid="{00000000-0005-0000-0000-0000256C0000}"/>
    <cellStyle name="Percent 2 2 3 2 2 4 2 3 2" xfId="60055" xr:uid="{FA6B9806-C92F-4BCB-94BD-9316B87C3D7A}"/>
    <cellStyle name="Percent 2 2 3 2 2 4 2 4" xfId="60052" xr:uid="{B93EE357-B2CE-46B2-B79B-F24501178D75}"/>
    <cellStyle name="Percent 2 2 3 2 2 4 3" xfId="27710" xr:uid="{00000000-0005-0000-0000-0000266C0000}"/>
    <cellStyle name="Percent 2 2 3 2 2 4 3 2" xfId="27711" xr:uid="{00000000-0005-0000-0000-0000276C0000}"/>
    <cellStyle name="Percent 2 2 3 2 2 4 3 2 2" xfId="60057" xr:uid="{2539C225-F6AA-4B26-8B0B-BEFAE7F93D7F}"/>
    <cellStyle name="Percent 2 2 3 2 2 4 3 3" xfId="60056" xr:uid="{500DB9FF-F9FA-4C08-959F-DA0176ABE81E}"/>
    <cellStyle name="Percent 2 2 3 2 2 4 4" xfId="27712" xr:uid="{00000000-0005-0000-0000-0000286C0000}"/>
    <cellStyle name="Percent 2 2 3 2 2 4 4 2" xfId="60058" xr:uid="{D0DF2357-4702-4B4A-8778-5AA2F15835BF}"/>
    <cellStyle name="Percent 2 2 3 2 2 4 5" xfId="60051" xr:uid="{A16709A4-109D-403C-83D3-9D18405C9E0A}"/>
    <cellStyle name="Percent 2 2 3 2 2 5" xfId="27713" xr:uid="{00000000-0005-0000-0000-0000296C0000}"/>
    <cellStyle name="Percent 2 2 3 2 2 5 2" xfId="27714" xr:uid="{00000000-0005-0000-0000-00002A6C0000}"/>
    <cellStyle name="Percent 2 2 3 2 2 5 2 2" xfId="27715" xr:uid="{00000000-0005-0000-0000-00002B6C0000}"/>
    <cellStyle name="Percent 2 2 3 2 2 5 2 2 2" xfId="60061" xr:uid="{09924311-9C44-4919-84C6-FBE5C7066C13}"/>
    <cellStyle name="Percent 2 2 3 2 2 5 2 3" xfId="60060" xr:uid="{62AFB546-C981-404B-8139-3DB27A4C2AF3}"/>
    <cellStyle name="Percent 2 2 3 2 2 5 3" xfId="27716" xr:uid="{00000000-0005-0000-0000-00002C6C0000}"/>
    <cellStyle name="Percent 2 2 3 2 2 5 3 2" xfId="60062" xr:uid="{9631AA9A-D0DE-4399-8025-30683DE27401}"/>
    <cellStyle name="Percent 2 2 3 2 2 5 4" xfId="60059" xr:uid="{92DACF87-BD44-43D2-AB2C-C43E3366F0C4}"/>
    <cellStyle name="Percent 2 2 3 2 2 6" xfId="27717" xr:uid="{00000000-0005-0000-0000-00002D6C0000}"/>
    <cellStyle name="Percent 2 2 3 2 2 6 2" xfId="27718" xr:uid="{00000000-0005-0000-0000-00002E6C0000}"/>
    <cellStyle name="Percent 2 2 3 2 2 6 2 2" xfId="27719" xr:uid="{00000000-0005-0000-0000-00002F6C0000}"/>
    <cellStyle name="Percent 2 2 3 2 2 6 2 2 2" xfId="60065" xr:uid="{D31040EF-453C-45DA-81DE-8FF961EA03B6}"/>
    <cellStyle name="Percent 2 2 3 2 2 6 2 3" xfId="60064" xr:uid="{8EA4FF32-4D2F-4737-9EA3-120E3FAC8A11}"/>
    <cellStyle name="Percent 2 2 3 2 2 6 3" xfId="27720" xr:uid="{00000000-0005-0000-0000-0000306C0000}"/>
    <cellStyle name="Percent 2 2 3 2 2 6 3 2" xfId="60066" xr:uid="{8127C2D6-364D-4F5B-AB9E-F296BC619845}"/>
    <cellStyle name="Percent 2 2 3 2 2 6 4" xfId="60063" xr:uid="{04FDD594-9B7F-4362-BBA0-9D30D2DDF68F}"/>
    <cellStyle name="Percent 2 2 3 2 2 7" xfId="27721" xr:uid="{00000000-0005-0000-0000-0000316C0000}"/>
    <cellStyle name="Percent 2 2 3 2 2 7 2" xfId="27722" xr:uid="{00000000-0005-0000-0000-0000326C0000}"/>
    <cellStyle name="Percent 2 2 3 2 2 7 2 2" xfId="60068" xr:uid="{2F77D740-6B19-41FD-8556-7942C1388196}"/>
    <cellStyle name="Percent 2 2 3 2 2 7 3" xfId="60067" xr:uid="{4D4DCC28-0A7D-4450-8BB2-115278FA26FE}"/>
    <cellStyle name="Percent 2 2 3 2 2 8" xfId="27723" xr:uid="{00000000-0005-0000-0000-0000336C0000}"/>
    <cellStyle name="Percent 2 2 3 2 2 8 2" xfId="60069" xr:uid="{611723EB-D0A6-4B9D-AF64-5CE9F60922EA}"/>
    <cellStyle name="Percent 2 2 3 2 2 9" xfId="27724" xr:uid="{00000000-0005-0000-0000-0000346C0000}"/>
    <cellStyle name="Percent 2 2 3 2 2 9 2" xfId="60070" xr:uid="{669327EE-0EF2-4CD8-B0D6-D123AA48E200}"/>
    <cellStyle name="Percent 2 2 3 2 3" xfId="27725" xr:uid="{00000000-0005-0000-0000-0000356C0000}"/>
    <cellStyle name="Percent 2 2 3 2 3 2" xfId="27726" xr:uid="{00000000-0005-0000-0000-0000366C0000}"/>
    <cellStyle name="Percent 2 2 3 2 3 2 2" xfId="27727" xr:uid="{00000000-0005-0000-0000-0000376C0000}"/>
    <cellStyle name="Percent 2 2 3 2 3 2 2 2" xfId="27728" xr:uid="{00000000-0005-0000-0000-0000386C0000}"/>
    <cellStyle name="Percent 2 2 3 2 3 2 2 2 2" xfId="27729" xr:uid="{00000000-0005-0000-0000-0000396C0000}"/>
    <cellStyle name="Percent 2 2 3 2 3 2 2 2 2 2" xfId="60075" xr:uid="{1C80CE94-E7BD-4229-B21D-D8AFF9EA5C95}"/>
    <cellStyle name="Percent 2 2 3 2 3 2 2 2 3" xfId="27730" xr:uid="{00000000-0005-0000-0000-00003A6C0000}"/>
    <cellStyle name="Percent 2 2 3 2 3 2 2 2 3 2" xfId="60076" xr:uid="{8B96391C-2CA9-45F9-AA2B-7C6ADC3ED951}"/>
    <cellStyle name="Percent 2 2 3 2 3 2 2 2 4" xfId="60074" xr:uid="{82B1C4AA-4375-4D4A-9EF6-E15FE161F14C}"/>
    <cellStyle name="Percent 2 2 3 2 3 2 2 3" xfId="27731" xr:uid="{00000000-0005-0000-0000-00003B6C0000}"/>
    <cellStyle name="Percent 2 2 3 2 3 2 2 3 2" xfId="27732" xr:uid="{00000000-0005-0000-0000-00003C6C0000}"/>
    <cellStyle name="Percent 2 2 3 2 3 2 2 3 2 2" xfId="60078" xr:uid="{3E450DE3-0AE3-4812-86BC-1EBE19088D58}"/>
    <cellStyle name="Percent 2 2 3 2 3 2 2 3 3" xfId="60077" xr:uid="{712911DD-2413-421B-93A2-2577B4B806D5}"/>
    <cellStyle name="Percent 2 2 3 2 3 2 2 4" xfId="27733" xr:uid="{00000000-0005-0000-0000-00003D6C0000}"/>
    <cellStyle name="Percent 2 2 3 2 3 2 2 4 2" xfId="60079" xr:uid="{07CB296D-7ED9-47DA-A7A0-A5A55404D841}"/>
    <cellStyle name="Percent 2 2 3 2 3 2 2 5" xfId="60073" xr:uid="{64199D98-75C2-48B0-92B1-BB799FAF997A}"/>
    <cellStyle name="Percent 2 2 3 2 3 2 3" xfId="27734" xr:uid="{00000000-0005-0000-0000-00003E6C0000}"/>
    <cellStyle name="Percent 2 2 3 2 3 2 3 2" xfId="27735" xr:uid="{00000000-0005-0000-0000-00003F6C0000}"/>
    <cellStyle name="Percent 2 2 3 2 3 2 3 2 2" xfId="27736" xr:uid="{00000000-0005-0000-0000-0000406C0000}"/>
    <cellStyle name="Percent 2 2 3 2 3 2 3 2 2 2" xfId="60082" xr:uid="{417D76BB-00F7-4B80-9A0E-CF95CF2D877C}"/>
    <cellStyle name="Percent 2 2 3 2 3 2 3 2 3" xfId="60081" xr:uid="{B4876C40-C92A-45E7-B070-4D60912870DB}"/>
    <cellStyle name="Percent 2 2 3 2 3 2 3 3" xfId="27737" xr:uid="{00000000-0005-0000-0000-0000416C0000}"/>
    <cellStyle name="Percent 2 2 3 2 3 2 3 3 2" xfId="60083" xr:uid="{3051C579-CCFC-42E1-9420-BF59B16E35AC}"/>
    <cellStyle name="Percent 2 2 3 2 3 2 3 4" xfId="60080" xr:uid="{F6002A00-D74D-419D-8C0F-520994D5B1B4}"/>
    <cellStyle name="Percent 2 2 3 2 3 2 4" xfId="27738" xr:uid="{00000000-0005-0000-0000-0000426C0000}"/>
    <cellStyle name="Percent 2 2 3 2 3 2 4 2" xfId="27739" xr:uid="{00000000-0005-0000-0000-0000436C0000}"/>
    <cellStyle name="Percent 2 2 3 2 3 2 4 2 2" xfId="60085" xr:uid="{622EDECF-77D1-412C-94F2-87910CF047A6}"/>
    <cellStyle name="Percent 2 2 3 2 3 2 4 3" xfId="27740" xr:uid="{00000000-0005-0000-0000-0000446C0000}"/>
    <cellStyle name="Percent 2 2 3 2 3 2 4 3 2" xfId="60086" xr:uid="{130E443A-DD88-4B8E-BE83-5BE3B2DE2577}"/>
    <cellStyle name="Percent 2 2 3 2 3 2 4 4" xfId="60084" xr:uid="{0CC8B860-5930-4B12-995E-D66BCB77B31F}"/>
    <cellStyle name="Percent 2 2 3 2 3 2 5" xfId="27741" xr:uid="{00000000-0005-0000-0000-0000456C0000}"/>
    <cellStyle name="Percent 2 2 3 2 3 2 5 2" xfId="27742" xr:uid="{00000000-0005-0000-0000-0000466C0000}"/>
    <cellStyle name="Percent 2 2 3 2 3 2 5 2 2" xfId="60088" xr:uid="{8A2D761C-A898-4581-BEE2-327016B199BF}"/>
    <cellStyle name="Percent 2 2 3 2 3 2 5 3" xfId="60087" xr:uid="{F910DA20-17E6-4E99-B641-99A0286A6D6A}"/>
    <cellStyle name="Percent 2 2 3 2 3 2 6" xfId="27743" xr:uid="{00000000-0005-0000-0000-0000476C0000}"/>
    <cellStyle name="Percent 2 2 3 2 3 2 6 2" xfId="60089" xr:uid="{46817A30-99A7-4CD5-8094-19EA44E1285F}"/>
    <cellStyle name="Percent 2 2 3 2 3 2 7" xfId="27744" xr:uid="{00000000-0005-0000-0000-0000486C0000}"/>
    <cellStyle name="Percent 2 2 3 2 3 2 7 2" xfId="60090" xr:uid="{C8D1ABE0-FEE8-4639-96B6-7374D4E26F70}"/>
    <cellStyle name="Percent 2 2 3 2 3 2 8" xfId="60072" xr:uid="{4B716BB6-7CA3-4D01-A1D5-2A4595908B40}"/>
    <cellStyle name="Percent 2 2 3 2 3 3" xfId="27745" xr:uid="{00000000-0005-0000-0000-0000496C0000}"/>
    <cellStyle name="Percent 2 2 3 2 3 3 2" xfId="27746" xr:uid="{00000000-0005-0000-0000-00004A6C0000}"/>
    <cellStyle name="Percent 2 2 3 2 3 3 2 2" xfId="27747" xr:uid="{00000000-0005-0000-0000-00004B6C0000}"/>
    <cellStyle name="Percent 2 2 3 2 3 3 2 2 2" xfId="27748" xr:uid="{00000000-0005-0000-0000-00004C6C0000}"/>
    <cellStyle name="Percent 2 2 3 2 3 3 2 2 2 2" xfId="60094" xr:uid="{4A221BAE-7AE9-412F-8105-2914852D9554}"/>
    <cellStyle name="Percent 2 2 3 2 3 3 2 2 3" xfId="60093" xr:uid="{8FD9C582-C563-446E-95B7-4C81ED28FB17}"/>
    <cellStyle name="Percent 2 2 3 2 3 3 2 3" xfId="27749" xr:uid="{00000000-0005-0000-0000-00004D6C0000}"/>
    <cellStyle name="Percent 2 2 3 2 3 3 2 3 2" xfId="60095" xr:uid="{62926D2E-FFB1-4249-9A4C-C48090C45A1E}"/>
    <cellStyle name="Percent 2 2 3 2 3 3 2 4" xfId="60092" xr:uid="{CF5317ED-5932-4E51-A12E-73B149FDC6E6}"/>
    <cellStyle name="Percent 2 2 3 2 3 3 3" xfId="27750" xr:uid="{00000000-0005-0000-0000-00004E6C0000}"/>
    <cellStyle name="Percent 2 2 3 2 3 3 3 2" xfId="27751" xr:uid="{00000000-0005-0000-0000-00004F6C0000}"/>
    <cellStyle name="Percent 2 2 3 2 3 3 3 2 2" xfId="60097" xr:uid="{EAF0FBA0-BD87-45A6-BC45-CE91EFAA4ED6}"/>
    <cellStyle name="Percent 2 2 3 2 3 3 3 3" xfId="60096" xr:uid="{CFD18AF5-E3DD-424F-9C93-420C71001805}"/>
    <cellStyle name="Percent 2 2 3 2 3 3 4" xfId="27752" xr:uid="{00000000-0005-0000-0000-0000506C0000}"/>
    <cellStyle name="Percent 2 2 3 2 3 3 4 2" xfId="60098" xr:uid="{D4CF6E14-11DA-4092-BBD1-FBE183D01D5C}"/>
    <cellStyle name="Percent 2 2 3 2 3 3 5" xfId="60091" xr:uid="{AD79A2AC-829D-4D7E-8A8F-85F7B1EA26B9}"/>
    <cellStyle name="Percent 2 2 3 2 3 4" xfId="27753" xr:uid="{00000000-0005-0000-0000-0000516C0000}"/>
    <cellStyle name="Percent 2 2 3 2 3 4 2" xfId="27754" xr:uid="{00000000-0005-0000-0000-0000526C0000}"/>
    <cellStyle name="Percent 2 2 3 2 3 4 2 2" xfId="27755" xr:uid="{00000000-0005-0000-0000-0000536C0000}"/>
    <cellStyle name="Percent 2 2 3 2 3 4 2 2 2" xfId="60101" xr:uid="{CFDC32D3-C64E-453F-BC1C-FCA4D69A60C0}"/>
    <cellStyle name="Percent 2 2 3 2 3 4 2 3" xfId="60100" xr:uid="{831889A2-232E-400E-B24A-998539836209}"/>
    <cellStyle name="Percent 2 2 3 2 3 4 3" xfId="27756" xr:uid="{00000000-0005-0000-0000-0000546C0000}"/>
    <cellStyle name="Percent 2 2 3 2 3 4 3 2" xfId="60102" xr:uid="{625F0B11-03A5-4960-AA14-5C326CA20A66}"/>
    <cellStyle name="Percent 2 2 3 2 3 4 4" xfId="60099" xr:uid="{6963078F-17A3-4954-AAF5-CE6FFCC5C066}"/>
    <cellStyle name="Percent 2 2 3 2 3 5" xfId="27757" xr:uid="{00000000-0005-0000-0000-0000556C0000}"/>
    <cellStyle name="Percent 2 2 3 2 3 5 2" xfId="27758" xr:uid="{00000000-0005-0000-0000-0000566C0000}"/>
    <cellStyle name="Percent 2 2 3 2 3 5 2 2" xfId="27759" xr:uid="{00000000-0005-0000-0000-0000576C0000}"/>
    <cellStyle name="Percent 2 2 3 2 3 5 2 2 2" xfId="60105" xr:uid="{146B3D04-2B19-4915-B091-B6E564828CA4}"/>
    <cellStyle name="Percent 2 2 3 2 3 5 2 3" xfId="60104" xr:uid="{7EA99662-F8A5-433B-AFDF-8EFB69DF8C01}"/>
    <cellStyle name="Percent 2 2 3 2 3 5 3" xfId="27760" xr:uid="{00000000-0005-0000-0000-0000586C0000}"/>
    <cellStyle name="Percent 2 2 3 2 3 5 3 2" xfId="60106" xr:uid="{7C8E4752-D398-46FC-9652-BC0EED99DB1E}"/>
    <cellStyle name="Percent 2 2 3 2 3 5 4" xfId="60103" xr:uid="{0D64075B-3009-4012-BA52-2019077DC89F}"/>
    <cellStyle name="Percent 2 2 3 2 3 6" xfId="27761" xr:uid="{00000000-0005-0000-0000-0000596C0000}"/>
    <cellStyle name="Percent 2 2 3 2 3 6 2" xfId="27762" xr:uid="{00000000-0005-0000-0000-00005A6C0000}"/>
    <cellStyle name="Percent 2 2 3 2 3 6 2 2" xfId="60108" xr:uid="{BA6C64C0-8E38-4F36-8BE3-BCC28F3DA086}"/>
    <cellStyle name="Percent 2 2 3 2 3 6 3" xfId="60107" xr:uid="{A5F4362B-0640-4B29-B0EC-6E1F2F05D239}"/>
    <cellStyle name="Percent 2 2 3 2 3 7" xfId="27763" xr:uid="{00000000-0005-0000-0000-00005B6C0000}"/>
    <cellStyle name="Percent 2 2 3 2 3 7 2" xfId="60109" xr:uid="{9506E327-BC65-4D8B-AE3B-F1F130B8DA53}"/>
    <cellStyle name="Percent 2 2 3 2 3 8" xfId="27764" xr:uid="{00000000-0005-0000-0000-00005C6C0000}"/>
    <cellStyle name="Percent 2 2 3 2 3 8 2" xfId="60110" xr:uid="{39E07ABF-523C-452E-BECA-1684037DEDCD}"/>
    <cellStyle name="Percent 2 2 3 2 3 9" xfId="60071" xr:uid="{F035F790-304E-47A7-A496-E04B85FEF677}"/>
    <cellStyle name="Percent 2 2 3 2 4" xfId="27765" xr:uid="{00000000-0005-0000-0000-00005D6C0000}"/>
    <cellStyle name="Percent 2 2 3 2 4 2" xfId="27766" xr:uid="{00000000-0005-0000-0000-00005E6C0000}"/>
    <cellStyle name="Percent 2 2 3 2 4 2 2" xfId="27767" xr:uid="{00000000-0005-0000-0000-00005F6C0000}"/>
    <cellStyle name="Percent 2 2 3 2 4 2 2 2" xfId="27768" xr:uid="{00000000-0005-0000-0000-0000606C0000}"/>
    <cellStyle name="Percent 2 2 3 2 4 2 2 2 2" xfId="60114" xr:uid="{4CE60F02-29F6-476D-A91E-F6677AA2D8D4}"/>
    <cellStyle name="Percent 2 2 3 2 4 2 2 3" xfId="27769" xr:uid="{00000000-0005-0000-0000-0000616C0000}"/>
    <cellStyle name="Percent 2 2 3 2 4 2 2 3 2" xfId="60115" xr:uid="{46787540-0E76-4695-BC99-1661681CE4A2}"/>
    <cellStyle name="Percent 2 2 3 2 4 2 2 4" xfId="60113" xr:uid="{98BCB173-1FE2-437C-85CD-57FE718B37CC}"/>
    <cellStyle name="Percent 2 2 3 2 4 2 3" xfId="27770" xr:uid="{00000000-0005-0000-0000-0000626C0000}"/>
    <cellStyle name="Percent 2 2 3 2 4 2 3 2" xfId="27771" xr:uid="{00000000-0005-0000-0000-0000636C0000}"/>
    <cellStyle name="Percent 2 2 3 2 4 2 3 2 2" xfId="60117" xr:uid="{CEF4EDE4-2620-4CE5-A941-20F4E46D7E86}"/>
    <cellStyle name="Percent 2 2 3 2 4 2 3 3" xfId="60116" xr:uid="{B3B843A3-347D-4703-9704-F8E5A2398F40}"/>
    <cellStyle name="Percent 2 2 3 2 4 2 4" xfId="27772" xr:uid="{00000000-0005-0000-0000-0000646C0000}"/>
    <cellStyle name="Percent 2 2 3 2 4 2 4 2" xfId="60118" xr:uid="{E5D2B400-3B28-43E9-A7B9-F76BB1FE661D}"/>
    <cellStyle name="Percent 2 2 3 2 4 2 5" xfId="60112" xr:uid="{07493C3B-E27E-4786-8667-4572EA8007AB}"/>
    <cellStyle name="Percent 2 2 3 2 4 3" xfId="27773" xr:uid="{00000000-0005-0000-0000-0000656C0000}"/>
    <cellStyle name="Percent 2 2 3 2 4 3 2" xfId="27774" xr:uid="{00000000-0005-0000-0000-0000666C0000}"/>
    <cellStyle name="Percent 2 2 3 2 4 3 2 2" xfId="27775" xr:uid="{00000000-0005-0000-0000-0000676C0000}"/>
    <cellStyle name="Percent 2 2 3 2 4 3 2 2 2" xfId="60121" xr:uid="{4E9BA7E6-EC39-4EBA-93B6-C3A26711D596}"/>
    <cellStyle name="Percent 2 2 3 2 4 3 2 3" xfId="60120" xr:uid="{98B48614-214E-49C7-8807-18FCA8E6A6EE}"/>
    <cellStyle name="Percent 2 2 3 2 4 3 3" xfId="27776" xr:uid="{00000000-0005-0000-0000-0000686C0000}"/>
    <cellStyle name="Percent 2 2 3 2 4 3 3 2" xfId="60122" xr:uid="{A341E248-5E4A-4370-B53A-4669B4CF4D71}"/>
    <cellStyle name="Percent 2 2 3 2 4 3 4" xfId="60119" xr:uid="{6F407DD2-A909-4CF9-9B86-1302495ECFBB}"/>
    <cellStyle name="Percent 2 2 3 2 4 4" xfId="27777" xr:uid="{00000000-0005-0000-0000-0000696C0000}"/>
    <cellStyle name="Percent 2 2 3 2 4 4 2" xfId="27778" xr:uid="{00000000-0005-0000-0000-00006A6C0000}"/>
    <cellStyle name="Percent 2 2 3 2 4 4 2 2" xfId="60124" xr:uid="{3CD1C037-0653-490B-BC7A-872DE9440C2B}"/>
    <cellStyle name="Percent 2 2 3 2 4 4 3" xfId="27779" xr:uid="{00000000-0005-0000-0000-00006B6C0000}"/>
    <cellStyle name="Percent 2 2 3 2 4 4 3 2" xfId="60125" xr:uid="{9F065D45-E232-4F71-9759-30149919EA9C}"/>
    <cellStyle name="Percent 2 2 3 2 4 4 4" xfId="60123" xr:uid="{CC81FE57-9306-450A-8F14-095014F19147}"/>
    <cellStyle name="Percent 2 2 3 2 4 5" xfId="27780" xr:uid="{00000000-0005-0000-0000-00006C6C0000}"/>
    <cellStyle name="Percent 2 2 3 2 4 5 2" xfId="27781" xr:uid="{00000000-0005-0000-0000-00006D6C0000}"/>
    <cellStyle name="Percent 2 2 3 2 4 5 2 2" xfId="60127" xr:uid="{8A303887-208B-456E-B8D9-51BEDB4C1D3D}"/>
    <cellStyle name="Percent 2 2 3 2 4 5 3" xfId="60126" xr:uid="{1B4FBC34-062E-42D5-AB10-4E46491539DE}"/>
    <cellStyle name="Percent 2 2 3 2 4 6" xfId="27782" xr:uid="{00000000-0005-0000-0000-00006E6C0000}"/>
    <cellStyle name="Percent 2 2 3 2 4 6 2" xfId="60128" xr:uid="{10DC8EC6-6BD0-4537-9AC9-4A65094F04E6}"/>
    <cellStyle name="Percent 2 2 3 2 4 7" xfId="27783" xr:uid="{00000000-0005-0000-0000-00006F6C0000}"/>
    <cellStyle name="Percent 2 2 3 2 4 7 2" xfId="60129" xr:uid="{DA92EC98-0FA0-4314-9BA9-64BC272112EF}"/>
    <cellStyle name="Percent 2 2 3 2 4 8" xfId="60111" xr:uid="{F9FA435B-CE0B-49A9-B57D-025CCA21C5F0}"/>
    <cellStyle name="Percent 2 2 3 2 5" xfId="27784" xr:uid="{00000000-0005-0000-0000-0000706C0000}"/>
    <cellStyle name="Percent 2 2 3 2 5 2" xfId="27785" xr:uid="{00000000-0005-0000-0000-0000716C0000}"/>
    <cellStyle name="Percent 2 2 3 2 5 2 2" xfId="27786" xr:uid="{00000000-0005-0000-0000-0000726C0000}"/>
    <cellStyle name="Percent 2 2 3 2 5 2 2 2" xfId="27787" xr:uid="{00000000-0005-0000-0000-0000736C0000}"/>
    <cellStyle name="Percent 2 2 3 2 5 2 2 2 2" xfId="60133" xr:uid="{7AF7E1E5-1D6B-45BD-B620-2D3D4EE88C03}"/>
    <cellStyle name="Percent 2 2 3 2 5 2 2 3" xfId="60132" xr:uid="{539D944D-83A7-4161-B1AA-3DF7EA0FBF72}"/>
    <cellStyle name="Percent 2 2 3 2 5 2 3" xfId="27788" xr:uid="{00000000-0005-0000-0000-0000746C0000}"/>
    <cellStyle name="Percent 2 2 3 2 5 2 3 2" xfId="60134" xr:uid="{BC8362AB-8072-4046-8EE4-4527931CF94F}"/>
    <cellStyle name="Percent 2 2 3 2 5 2 4" xfId="60131" xr:uid="{228FCF25-B2E6-40D0-BE47-A55979D73EB4}"/>
    <cellStyle name="Percent 2 2 3 2 5 3" xfId="27789" xr:uid="{00000000-0005-0000-0000-0000756C0000}"/>
    <cellStyle name="Percent 2 2 3 2 5 3 2" xfId="27790" xr:uid="{00000000-0005-0000-0000-0000766C0000}"/>
    <cellStyle name="Percent 2 2 3 2 5 3 2 2" xfId="60136" xr:uid="{E6F18DF6-BF6D-4B4E-937F-C0791CAE9D79}"/>
    <cellStyle name="Percent 2 2 3 2 5 3 3" xfId="60135" xr:uid="{6AF0B916-8537-4A1F-AABE-B48DAA1D0108}"/>
    <cellStyle name="Percent 2 2 3 2 5 4" xfId="27791" xr:uid="{00000000-0005-0000-0000-0000776C0000}"/>
    <cellStyle name="Percent 2 2 3 2 5 4 2" xfId="60137" xr:uid="{E77A6B88-2150-43F2-8E17-6EBB39572A4B}"/>
    <cellStyle name="Percent 2 2 3 2 5 5" xfId="60130" xr:uid="{ACF83075-AE64-4FE8-A083-2CCD1DB72960}"/>
    <cellStyle name="Percent 2 2 3 2 6" xfId="27792" xr:uid="{00000000-0005-0000-0000-0000786C0000}"/>
    <cellStyle name="Percent 2 2 3 2 6 2" xfId="27793" xr:uid="{00000000-0005-0000-0000-0000796C0000}"/>
    <cellStyle name="Percent 2 2 3 2 6 2 2" xfId="27794" xr:uid="{00000000-0005-0000-0000-00007A6C0000}"/>
    <cellStyle name="Percent 2 2 3 2 6 2 2 2" xfId="60140" xr:uid="{9A2C8150-BBF5-4F38-B36F-EB54F7CF20D3}"/>
    <cellStyle name="Percent 2 2 3 2 6 2 3" xfId="60139" xr:uid="{D6A78A99-0B3E-4E53-BC54-ECB36A4C0FB9}"/>
    <cellStyle name="Percent 2 2 3 2 6 3" xfId="27795" xr:uid="{00000000-0005-0000-0000-00007B6C0000}"/>
    <cellStyle name="Percent 2 2 3 2 6 3 2" xfId="60141" xr:uid="{E4DD00F6-C143-43FF-BA57-3B5C035A3EA4}"/>
    <cellStyle name="Percent 2 2 3 2 6 4" xfId="60138" xr:uid="{13ABF6C0-0455-48B8-A1AC-74994880397B}"/>
    <cellStyle name="Percent 2 2 3 2 7" xfId="27796" xr:uid="{00000000-0005-0000-0000-00007C6C0000}"/>
    <cellStyle name="Percent 2 2 3 2 7 2" xfId="27797" xr:uid="{00000000-0005-0000-0000-00007D6C0000}"/>
    <cellStyle name="Percent 2 2 3 2 7 2 2" xfId="27798" xr:uid="{00000000-0005-0000-0000-00007E6C0000}"/>
    <cellStyle name="Percent 2 2 3 2 7 2 2 2" xfId="60144" xr:uid="{23364DB6-E51A-4587-B777-5C07FD8E735A}"/>
    <cellStyle name="Percent 2 2 3 2 7 2 3" xfId="60143" xr:uid="{EB71DA8A-D960-460A-9B52-625F69C656E6}"/>
    <cellStyle name="Percent 2 2 3 2 7 3" xfId="27799" xr:uid="{00000000-0005-0000-0000-00007F6C0000}"/>
    <cellStyle name="Percent 2 2 3 2 7 3 2" xfId="60145" xr:uid="{D7E0F0D7-D7A8-4B5A-BF68-493B5D004B08}"/>
    <cellStyle name="Percent 2 2 3 2 7 4" xfId="60142" xr:uid="{B415847C-F3E5-4D7A-9C12-C39342A004FF}"/>
    <cellStyle name="Percent 2 2 3 2 8" xfId="27800" xr:uid="{00000000-0005-0000-0000-0000806C0000}"/>
    <cellStyle name="Percent 2 2 3 2 8 2" xfId="27801" xr:uid="{00000000-0005-0000-0000-0000816C0000}"/>
    <cellStyle name="Percent 2 2 3 2 8 2 2" xfId="60147" xr:uid="{00F4564B-1A49-4ADD-9C3C-30446DEC466F}"/>
    <cellStyle name="Percent 2 2 3 2 8 3" xfId="60146" xr:uid="{BDACEFCC-BDB7-4BB9-96F3-CE38555EC0AB}"/>
    <cellStyle name="Percent 2 2 3 2 9" xfId="27802" xr:uid="{00000000-0005-0000-0000-0000826C0000}"/>
    <cellStyle name="Percent 2 2 3 2 9 2" xfId="60148" xr:uid="{31CCD73C-82E2-4FB4-B486-328A775CE7D4}"/>
    <cellStyle name="Percent 2 2 3 3" xfId="27803" xr:uid="{00000000-0005-0000-0000-0000836C0000}"/>
    <cellStyle name="Percent 2 2 3 3 10" xfId="60149" xr:uid="{C637B7CC-9567-41A9-A510-58A8BA30BDFB}"/>
    <cellStyle name="Percent 2 2 3 3 2" xfId="27804" xr:uid="{00000000-0005-0000-0000-0000846C0000}"/>
    <cellStyle name="Percent 2 2 3 3 2 2" xfId="27805" xr:uid="{00000000-0005-0000-0000-0000856C0000}"/>
    <cellStyle name="Percent 2 2 3 3 2 2 2" xfId="27806" xr:uid="{00000000-0005-0000-0000-0000866C0000}"/>
    <cellStyle name="Percent 2 2 3 3 2 2 2 2" xfId="27807" xr:uid="{00000000-0005-0000-0000-0000876C0000}"/>
    <cellStyle name="Percent 2 2 3 3 2 2 2 2 2" xfId="27808" xr:uid="{00000000-0005-0000-0000-0000886C0000}"/>
    <cellStyle name="Percent 2 2 3 3 2 2 2 2 2 2" xfId="60154" xr:uid="{4906A8AC-946C-44CE-9B28-E1AE82E2BAF4}"/>
    <cellStyle name="Percent 2 2 3 3 2 2 2 2 3" xfId="27809" xr:uid="{00000000-0005-0000-0000-0000896C0000}"/>
    <cellStyle name="Percent 2 2 3 3 2 2 2 2 3 2" xfId="60155" xr:uid="{A97AFFF5-12AD-4118-9423-F44B9356C0CC}"/>
    <cellStyle name="Percent 2 2 3 3 2 2 2 2 4" xfId="60153" xr:uid="{EF8AB001-8E64-461D-A1A5-C3FFFBBAD01E}"/>
    <cellStyle name="Percent 2 2 3 3 2 2 2 3" xfId="27810" xr:uid="{00000000-0005-0000-0000-00008A6C0000}"/>
    <cellStyle name="Percent 2 2 3 3 2 2 2 3 2" xfId="27811" xr:uid="{00000000-0005-0000-0000-00008B6C0000}"/>
    <cellStyle name="Percent 2 2 3 3 2 2 2 3 2 2" xfId="60157" xr:uid="{A2BADBAD-3A69-438A-AF3E-56122CDA0AE4}"/>
    <cellStyle name="Percent 2 2 3 3 2 2 2 3 3" xfId="60156" xr:uid="{1C9E54F6-D35F-4A97-BB81-3F2D9ABF7313}"/>
    <cellStyle name="Percent 2 2 3 3 2 2 2 4" xfId="27812" xr:uid="{00000000-0005-0000-0000-00008C6C0000}"/>
    <cellStyle name="Percent 2 2 3 3 2 2 2 4 2" xfId="60158" xr:uid="{32527290-FFE3-462F-8D81-C9A0D8229D85}"/>
    <cellStyle name="Percent 2 2 3 3 2 2 2 5" xfId="60152" xr:uid="{9B214DAE-7AFA-46B1-A791-094B1EC35D59}"/>
    <cellStyle name="Percent 2 2 3 3 2 2 3" xfId="27813" xr:uid="{00000000-0005-0000-0000-00008D6C0000}"/>
    <cellStyle name="Percent 2 2 3 3 2 2 3 2" xfId="27814" xr:uid="{00000000-0005-0000-0000-00008E6C0000}"/>
    <cellStyle name="Percent 2 2 3 3 2 2 3 2 2" xfId="27815" xr:uid="{00000000-0005-0000-0000-00008F6C0000}"/>
    <cellStyle name="Percent 2 2 3 3 2 2 3 2 2 2" xfId="60161" xr:uid="{CF1EF8DD-4EBB-4ABC-B8C4-30DC69D7F466}"/>
    <cellStyle name="Percent 2 2 3 3 2 2 3 2 3" xfId="60160" xr:uid="{E964E7F9-C5CC-4792-B0F1-E4C887BC37A0}"/>
    <cellStyle name="Percent 2 2 3 3 2 2 3 3" xfId="27816" xr:uid="{00000000-0005-0000-0000-0000906C0000}"/>
    <cellStyle name="Percent 2 2 3 3 2 2 3 3 2" xfId="60162" xr:uid="{5D20DEFB-A87F-44FB-BFFE-FED5C3037DDE}"/>
    <cellStyle name="Percent 2 2 3 3 2 2 3 4" xfId="60159" xr:uid="{9984B456-8E3E-4DE2-BD27-E03BB5654FB4}"/>
    <cellStyle name="Percent 2 2 3 3 2 2 4" xfId="27817" xr:uid="{00000000-0005-0000-0000-0000916C0000}"/>
    <cellStyle name="Percent 2 2 3 3 2 2 4 2" xfId="27818" xr:uid="{00000000-0005-0000-0000-0000926C0000}"/>
    <cellStyle name="Percent 2 2 3 3 2 2 4 2 2" xfId="60164" xr:uid="{425CB5E7-6AE4-421B-B447-1FF7E48587A2}"/>
    <cellStyle name="Percent 2 2 3 3 2 2 4 3" xfId="27819" xr:uid="{00000000-0005-0000-0000-0000936C0000}"/>
    <cellStyle name="Percent 2 2 3 3 2 2 4 3 2" xfId="60165" xr:uid="{D0579D49-391B-4FD6-82F9-7622B3E39547}"/>
    <cellStyle name="Percent 2 2 3 3 2 2 4 4" xfId="60163" xr:uid="{4CD222B4-C805-48C4-B3CB-7D45390782BF}"/>
    <cellStyle name="Percent 2 2 3 3 2 2 5" xfId="27820" xr:uid="{00000000-0005-0000-0000-0000946C0000}"/>
    <cellStyle name="Percent 2 2 3 3 2 2 5 2" xfId="27821" xr:uid="{00000000-0005-0000-0000-0000956C0000}"/>
    <cellStyle name="Percent 2 2 3 3 2 2 5 2 2" xfId="60167" xr:uid="{2EAE18D8-3CC1-4700-BC51-C2877FBFEAEB}"/>
    <cellStyle name="Percent 2 2 3 3 2 2 5 3" xfId="60166" xr:uid="{10413ACE-ABC3-46F4-ADC1-179E254D3BF8}"/>
    <cellStyle name="Percent 2 2 3 3 2 2 6" xfId="27822" xr:uid="{00000000-0005-0000-0000-0000966C0000}"/>
    <cellStyle name="Percent 2 2 3 3 2 2 6 2" xfId="60168" xr:uid="{C417232C-928C-40DF-91C5-E712EDAED7A8}"/>
    <cellStyle name="Percent 2 2 3 3 2 2 7" xfId="27823" xr:uid="{00000000-0005-0000-0000-0000976C0000}"/>
    <cellStyle name="Percent 2 2 3 3 2 2 7 2" xfId="60169" xr:uid="{3CF86EC7-82D8-4B57-9A4E-370217EB5391}"/>
    <cellStyle name="Percent 2 2 3 3 2 2 8" xfId="60151" xr:uid="{80F876D2-C66E-41D0-956B-210FF31ABA51}"/>
    <cellStyle name="Percent 2 2 3 3 2 3" xfId="27824" xr:uid="{00000000-0005-0000-0000-0000986C0000}"/>
    <cellStyle name="Percent 2 2 3 3 2 3 2" xfId="27825" xr:uid="{00000000-0005-0000-0000-0000996C0000}"/>
    <cellStyle name="Percent 2 2 3 3 2 3 2 2" xfId="27826" xr:uid="{00000000-0005-0000-0000-00009A6C0000}"/>
    <cellStyle name="Percent 2 2 3 3 2 3 2 2 2" xfId="27827" xr:uid="{00000000-0005-0000-0000-00009B6C0000}"/>
    <cellStyle name="Percent 2 2 3 3 2 3 2 2 2 2" xfId="60173" xr:uid="{2ECC248C-B043-487C-9A2B-35A256A6E5EA}"/>
    <cellStyle name="Percent 2 2 3 3 2 3 2 2 3" xfId="60172" xr:uid="{BFECB0F7-AA6E-4B37-B5EF-F319B50C4C08}"/>
    <cellStyle name="Percent 2 2 3 3 2 3 2 3" xfId="27828" xr:uid="{00000000-0005-0000-0000-00009C6C0000}"/>
    <cellStyle name="Percent 2 2 3 3 2 3 2 3 2" xfId="60174" xr:uid="{7CBFBD62-1BC3-471D-B111-F3BA57F81E45}"/>
    <cellStyle name="Percent 2 2 3 3 2 3 2 4" xfId="60171" xr:uid="{FB3C9C40-6BBB-496F-90A5-DBE905E7BAED}"/>
    <cellStyle name="Percent 2 2 3 3 2 3 3" xfId="27829" xr:uid="{00000000-0005-0000-0000-00009D6C0000}"/>
    <cellStyle name="Percent 2 2 3 3 2 3 3 2" xfId="27830" xr:uid="{00000000-0005-0000-0000-00009E6C0000}"/>
    <cellStyle name="Percent 2 2 3 3 2 3 3 2 2" xfId="60176" xr:uid="{94352214-4EF6-47F9-9F7D-0DF1462E39CE}"/>
    <cellStyle name="Percent 2 2 3 3 2 3 3 3" xfId="60175" xr:uid="{E87B8547-47D6-4BC5-A02E-52A5E58FC8B8}"/>
    <cellStyle name="Percent 2 2 3 3 2 3 4" xfId="27831" xr:uid="{00000000-0005-0000-0000-00009F6C0000}"/>
    <cellStyle name="Percent 2 2 3 3 2 3 4 2" xfId="60177" xr:uid="{17D4B359-9320-49CF-9B8B-1949EC4EABBB}"/>
    <cellStyle name="Percent 2 2 3 3 2 3 5" xfId="60170" xr:uid="{D7468018-5633-4382-8994-20374D0565CF}"/>
    <cellStyle name="Percent 2 2 3 3 2 4" xfId="27832" xr:uid="{00000000-0005-0000-0000-0000A06C0000}"/>
    <cellStyle name="Percent 2 2 3 3 2 4 2" xfId="27833" xr:uid="{00000000-0005-0000-0000-0000A16C0000}"/>
    <cellStyle name="Percent 2 2 3 3 2 4 2 2" xfId="27834" xr:uid="{00000000-0005-0000-0000-0000A26C0000}"/>
    <cellStyle name="Percent 2 2 3 3 2 4 2 2 2" xfId="60180" xr:uid="{C5660ACF-5DF2-4B55-83B8-EE2A488AC38D}"/>
    <cellStyle name="Percent 2 2 3 3 2 4 2 3" xfId="60179" xr:uid="{AE50C383-D8C9-499C-B61B-BF861C2841CA}"/>
    <cellStyle name="Percent 2 2 3 3 2 4 3" xfId="27835" xr:uid="{00000000-0005-0000-0000-0000A36C0000}"/>
    <cellStyle name="Percent 2 2 3 3 2 4 3 2" xfId="60181" xr:uid="{734C8E59-D673-4D42-857B-C05B893DA5B3}"/>
    <cellStyle name="Percent 2 2 3 3 2 4 4" xfId="60178" xr:uid="{593594DF-87CC-4636-AAF1-DA233E5ACA7F}"/>
    <cellStyle name="Percent 2 2 3 3 2 5" xfId="27836" xr:uid="{00000000-0005-0000-0000-0000A46C0000}"/>
    <cellStyle name="Percent 2 2 3 3 2 5 2" xfId="27837" xr:uid="{00000000-0005-0000-0000-0000A56C0000}"/>
    <cellStyle name="Percent 2 2 3 3 2 5 2 2" xfId="27838" xr:uid="{00000000-0005-0000-0000-0000A66C0000}"/>
    <cellStyle name="Percent 2 2 3 3 2 5 2 2 2" xfId="60184" xr:uid="{425D3B2B-7FEA-4CEA-8BEC-94BCF732F199}"/>
    <cellStyle name="Percent 2 2 3 3 2 5 2 3" xfId="60183" xr:uid="{67EC1134-9D6D-42EA-9369-4B72F5F3D6B8}"/>
    <cellStyle name="Percent 2 2 3 3 2 5 3" xfId="27839" xr:uid="{00000000-0005-0000-0000-0000A76C0000}"/>
    <cellStyle name="Percent 2 2 3 3 2 5 3 2" xfId="60185" xr:uid="{F0D327FD-CB42-49C5-9A3F-B55442A753C5}"/>
    <cellStyle name="Percent 2 2 3 3 2 5 4" xfId="60182" xr:uid="{F4E24455-55A5-47F3-8389-2F45594A9E2E}"/>
    <cellStyle name="Percent 2 2 3 3 2 6" xfId="27840" xr:uid="{00000000-0005-0000-0000-0000A86C0000}"/>
    <cellStyle name="Percent 2 2 3 3 2 6 2" xfId="27841" xr:uid="{00000000-0005-0000-0000-0000A96C0000}"/>
    <cellStyle name="Percent 2 2 3 3 2 6 2 2" xfId="60187" xr:uid="{2A9AE7A7-1612-4AF9-B3DC-366DE400B9F0}"/>
    <cellStyle name="Percent 2 2 3 3 2 6 3" xfId="60186" xr:uid="{6E91CDE1-573F-48BC-91C1-55D9CE80FD6B}"/>
    <cellStyle name="Percent 2 2 3 3 2 7" xfId="27842" xr:uid="{00000000-0005-0000-0000-0000AA6C0000}"/>
    <cellStyle name="Percent 2 2 3 3 2 7 2" xfId="60188" xr:uid="{F5CA7FDD-3211-4869-98F4-30FE919D6DFE}"/>
    <cellStyle name="Percent 2 2 3 3 2 8" xfId="27843" xr:uid="{00000000-0005-0000-0000-0000AB6C0000}"/>
    <cellStyle name="Percent 2 2 3 3 2 8 2" xfId="60189" xr:uid="{3B5C1060-BFFC-47D4-8554-1832F153720E}"/>
    <cellStyle name="Percent 2 2 3 3 2 9" xfId="60150" xr:uid="{11DCFFC8-D3D2-4BBC-9DCA-40744C7837A3}"/>
    <cellStyle name="Percent 2 2 3 3 3" xfId="27844" xr:uid="{00000000-0005-0000-0000-0000AC6C0000}"/>
    <cellStyle name="Percent 2 2 3 3 3 2" xfId="27845" xr:uid="{00000000-0005-0000-0000-0000AD6C0000}"/>
    <cellStyle name="Percent 2 2 3 3 3 2 2" xfId="27846" xr:uid="{00000000-0005-0000-0000-0000AE6C0000}"/>
    <cellStyle name="Percent 2 2 3 3 3 2 2 2" xfId="27847" xr:uid="{00000000-0005-0000-0000-0000AF6C0000}"/>
    <cellStyle name="Percent 2 2 3 3 3 2 2 2 2" xfId="60193" xr:uid="{502C8F47-5179-4F06-9E23-A6DA1BA6B91C}"/>
    <cellStyle name="Percent 2 2 3 3 3 2 2 3" xfId="27848" xr:uid="{00000000-0005-0000-0000-0000B06C0000}"/>
    <cellStyle name="Percent 2 2 3 3 3 2 2 3 2" xfId="60194" xr:uid="{08FA1B07-6297-4CBE-9F41-B4B75225F672}"/>
    <cellStyle name="Percent 2 2 3 3 3 2 2 4" xfId="60192" xr:uid="{8AF701C7-4E0A-47AD-817A-47AA40D30B14}"/>
    <cellStyle name="Percent 2 2 3 3 3 2 3" xfId="27849" xr:uid="{00000000-0005-0000-0000-0000B16C0000}"/>
    <cellStyle name="Percent 2 2 3 3 3 2 3 2" xfId="27850" xr:uid="{00000000-0005-0000-0000-0000B26C0000}"/>
    <cellStyle name="Percent 2 2 3 3 3 2 3 2 2" xfId="60196" xr:uid="{AC884BFF-147A-498E-A1A2-CCF85DE2E742}"/>
    <cellStyle name="Percent 2 2 3 3 3 2 3 3" xfId="60195" xr:uid="{F960399D-DEE1-4A31-BCDE-067B3057A66E}"/>
    <cellStyle name="Percent 2 2 3 3 3 2 4" xfId="27851" xr:uid="{00000000-0005-0000-0000-0000B36C0000}"/>
    <cellStyle name="Percent 2 2 3 3 3 2 4 2" xfId="60197" xr:uid="{370F3D7B-1ABE-411E-A6FC-ED1460DC3F78}"/>
    <cellStyle name="Percent 2 2 3 3 3 2 5" xfId="60191" xr:uid="{1D6DCB9C-540F-4971-92C6-2E9930925E67}"/>
    <cellStyle name="Percent 2 2 3 3 3 3" xfId="27852" xr:uid="{00000000-0005-0000-0000-0000B46C0000}"/>
    <cellStyle name="Percent 2 2 3 3 3 3 2" xfId="27853" xr:uid="{00000000-0005-0000-0000-0000B56C0000}"/>
    <cellStyle name="Percent 2 2 3 3 3 3 2 2" xfId="27854" xr:uid="{00000000-0005-0000-0000-0000B66C0000}"/>
    <cellStyle name="Percent 2 2 3 3 3 3 2 2 2" xfId="60200" xr:uid="{3B62F3B5-7EB6-49C5-B836-55BF15E1A81F}"/>
    <cellStyle name="Percent 2 2 3 3 3 3 2 3" xfId="60199" xr:uid="{2FB6C24B-B513-4174-8A0F-77DF98F67397}"/>
    <cellStyle name="Percent 2 2 3 3 3 3 3" xfId="27855" xr:uid="{00000000-0005-0000-0000-0000B76C0000}"/>
    <cellStyle name="Percent 2 2 3 3 3 3 3 2" xfId="60201" xr:uid="{A69973E6-C2E0-46AA-9E09-BC0B7122B355}"/>
    <cellStyle name="Percent 2 2 3 3 3 3 4" xfId="60198" xr:uid="{EF3FE895-ED95-48FB-81A5-720BD7E8B67E}"/>
    <cellStyle name="Percent 2 2 3 3 3 4" xfId="27856" xr:uid="{00000000-0005-0000-0000-0000B86C0000}"/>
    <cellStyle name="Percent 2 2 3 3 3 4 2" xfId="27857" xr:uid="{00000000-0005-0000-0000-0000B96C0000}"/>
    <cellStyle name="Percent 2 2 3 3 3 4 2 2" xfId="60203" xr:uid="{03C453F1-626B-4C65-8F02-BC8F20374863}"/>
    <cellStyle name="Percent 2 2 3 3 3 4 3" xfId="27858" xr:uid="{00000000-0005-0000-0000-0000BA6C0000}"/>
    <cellStyle name="Percent 2 2 3 3 3 4 3 2" xfId="60204" xr:uid="{AD715C6F-0BBB-49C1-920C-06033AD9FC1C}"/>
    <cellStyle name="Percent 2 2 3 3 3 4 4" xfId="60202" xr:uid="{C6015BC2-E979-470C-97BE-ABDBB9C1DC10}"/>
    <cellStyle name="Percent 2 2 3 3 3 5" xfId="27859" xr:uid="{00000000-0005-0000-0000-0000BB6C0000}"/>
    <cellStyle name="Percent 2 2 3 3 3 5 2" xfId="27860" xr:uid="{00000000-0005-0000-0000-0000BC6C0000}"/>
    <cellStyle name="Percent 2 2 3 3 3 5 2 2" xfId="60206" xr:uid="{F479B705-84AE-4A7C-BAE7-444D94E2CF49}"/>
    <cellStyle name="Percent 2 2 3 3 3 5 3" xfId="60205" xr:uid="{5F5F4D00-FD23-4C66-9E31-E089B57FCB05}"/>
    <cellStyle name="Percent 2 2 3 3 3 6" xfId="27861" xr:uid="{00000000-0005-0000-0000-0000BD6C0000}"/>
    <cellStyle name="Percent 2 2 3 3 3 6 2" xfId="60207" xr:uid="{A4948032-B18D-4C62-8F7D-377DE12DAF8B}"/>
    <cellStyle name="Percent 2 2 3 3 3 7" xfId="27862" xr:uid="{00000000-0005-0000-0000-0000BE6C0000}"/>
    <cellStyle name="Percent 2 2 3 3 3 7 2" xfId="60208" xr:uid="{04A01C43-A283-4E4C-A29C-A9ACBD7D8DFC}"/>
    <cellStyle name="Percent 2 2 3 3 3 8" xfId="60190" xr:uid="{D11DCE6E-8E20-4EA1-9012-0837E3E9E2BE}"/>
    <cellStyle name="Percent 2 2 3 3 4" xfId="27863" xr:uid="{00000000-0005-0000-0000-0000BF6C0000}"/>
    <cellStyle name="Percent 2 2 3 3 4 2" xfId="27864" xr:uid="{00000000-0005-0000-0000-0000C06C0000}"/>
    <cellStyle name="Percent 2 2 3 3 4 2 2" xfId="27865" xr:uid="{00000000-0005-0000-0000-0000C16C0000}"/>
    <cellStyle name="Percent 2 2 3 3 4 2 2 2" xfId="27866" xr:uid="{00000000-0005-0000-0000-0000C26C0000}"/>
    <cellStyle name="Percent 2 2 3 3 4 2 2 2 2" xfId="60212" xr:uid="{470020A8-7682-4958-AF3F-DC28E05C78B4}"/>
    <cellStyle name="Percent 2 2 3 3 4 2 2 3" xfId="60211" xr:uid="{A2653459-80A8-47C3-B418-4BD26468EBC2}"/>
    <cellStyle name="Percent 2 2 3 3 4 2 3" xfId="27867" xr:uid="{00000000-0005-0000-0000-0000C36C0000}"/>
    <cellStyle name="Percent 2 2 3 3 4 2 3 2" xfId="60213" xr:uid="{46310E79-A658-4714-8289-0787029832EE}"/>
    <cellStyle name="Percent 2 2 3 3 4 2 4" xfId="60210" xr:uid="{02E2466E-7A4F-435A-AA55-BC6637F9706B}"/>
    <cellStyle name="Percent 2 2 3 3 4 3" xfId="27868" xr:uid="{00000000-0005-0000-0000-0000C46C0000}"/>
    <cellStyle name="Percent 2 2 3 3 4 3 2" xfId="27869" xr:uid="{00000000-0005-0000-0000-0000C56C0000}"/>
    <cellStyle name="Percent 2 2 3 3 4 3 2 2" xfId="60215" xr:uid="{E77495B1-4893-4E19-819A-6B06BF2B6D15}"/>
    <cellStyle name="Percent 2 2 3 3 4 3 3" xfId="60214" xr:uid="{DA2123C8-F91D-44C3-8153-730CB580CEDC}"/>
    <cellStyle name="Percent 2 2 3 3 4 4" xfId="27870" xr:uid="{00000000-0005-0000-0000-0000C66C0000}"/>
    <cellStyle name="Percent 2 2 3 3 4 4 2" xfId="60216" xr:uid="{2B366BE9-F27D-4B0A-A1CB-323ADAB7AB71}"/>
    <cellStyle name="Percent 2 2 3 3 4 5" xfId="60209" xr:uid="{E6BE95F5-F6A8-4FBC-AE0B-96C7E605FF3F}"/>
    <cellStyle name="Percent 2 2 3 3 5" xfId="27871" xr:uid="{00000000-0005-0000-0000-0000C76C0000}"/>
    <cellStyle name="Percent 2 2 3 3 5 2" xfId="27872" xr:uid="{00000000-0005-0000-0000-0000C86C0000}"/>
    <cellStyle name="Percent 2 2 3 3 5 2 2" xfId="27873" xr:uid="{00000000-0005-0000-0000-0000C96C0000}"/>
    <cellStyle name="Percent 2 2 3 3 5 2 2 2" xfId="60219" xr:uid="{5849D894-672C-45B8-82FD-49B85DEA6FF8}"/>
    <cellStyle name="Percent 2 2 3 3 5 2 3" xfId="60218" xr:uid="{77F51633-9E22-47EC-BFBD-4E808E313326}"/>
    <cellStyle name="Percent 2 2 3 3 5 3" xfId="27874" xr:uid="{00000000-0005-0000-0000-0000CA6C0000}"/>
    <cellStyle name="Percent 2 2 3 3 5 3 2" xfId="60220" xr:uid="{F1084377-4033-4A22-AD38-FE76695A1166}"/>
    <cellStyle name="Percent 2 2 3 3 5 4" xfId="60217" xr:uid="{9C30EDFF-E7F8-4E22-A6CC-90370AC22EAE}"/>
    <cellStyle name="Percent 2 2 3 3 6" xfId="27875" xr:uid="{00000000-0005-0000-0000-0000CB6C0000}"/>
    <cellStyle name="Percent 2 2 3 3 6 2" xfId="27876" xr:uid="{00000000-0005-0000-0000-0000CC6C0000}"/>
    <cellStyle name="Percent 2 2 3 3 6 2 2" xfId="27877" xr:uid="{00000000-0005-0000-0000-0000CD6C0000}"/>
    <cellStyle name="Percent 2 2 3 3 6 2 2 2" xfId="60223" xr:uid="{FC393D4B-0176-41B7-AED4-049DF9AD996B}"/>
    <cellStyle name="Percent 2 2 3 3 6 2 3" xfId="60222" xr:uid="{40578259-EF62-4F6F-A5A4-024388237D49}"/>
    <cellStyle name="Percent 2 2 3 3 6 3" xfId="27878" xr:uid="{00000000-0005-0000-0000-0000CE6C0000}"/>
    <cellStyle name="Percent 2 2 3 3 6 3 2" xfId="60224" xr:uid="{81540081-DF78-4663-ABDE-A3238FA7F8D6}"/>
    <cellStyle name="Percent 2 2 3 3 6 4" xfId="60221" xr:uid="{9FE7C146-5711-451D-BEA1-B035271DB52E}"/>
    <cellStyle name="Percent 2 2 3 3 7" xfId="27879" xr:uid="{00000000-0005-0000-0000-0000CF6C0000}"/>
    <cellStyle name="Percent 2 2 3 3 7 2" xfId="27880" xr:uid="{00000000-0005-0000-0000-0000D06C0000}"/>
    <cellStyle name="Percent 2 2 3 3 7 2 2" xfId="60226" xr:uid="{8A5FC140-6B17-4DF4-AB15-D0B56B45A00F}"/>
    <cellStyle name="Percent 2 2 3 3 7 3" xfId="60225" xr:uid="{8B9DA381-6ECA-4CF6-BD05-38BADDEC9786}"/>
    <cellStyle name="Percent 2 2 3 3 8" xfId="27881" xr:uid="{00000000-0005-0000-0000-0000D16C0000}"/>
    <cellStyle name="Percent 2 2 3 3 8 2" xfId="60227" xr:uid="{31EB5A7F-F96D-4478-877E-0AD103B9E281}"/>
    <cellStyle name="Percent 2 2 3 3 9" xfId="27882" xr:uid="{00000000-0005-0000-0000-0000D26C0000}"/>
    <cellStyle name="Percent 2 2 3 3 9 2" xfId="60228" xr:uid="{2C0D8233-E8C0-4796-9D23-753DCF670302}"/>
    <cellStyle name="Percent 2 2 3 4" xfId="27883" xr:uid="{00000000-0005-0000-0000-0000D36C0000}"/>
    <cellStyle name="Percent 2 2 3 4 10" xfId="60229" xr:uid="{E108115D-B417-4C30-BD59-77458DE57C25}"/>
    <cellStyle name="Percent 2 2 3 4 2" xfId="27884" xr:uid="{00000000-0005-0000-0000-0000D46C0000}"/>
    <cellStyle name="Percent 2 2 3 4 2 2" xfId="27885" xr:uid="{00000000-0005-0000-0000-0000D56C0000}"/>
    <cellStyle name="Percent 2 2 3 4 2 2 2" xfId="27886" xr:uid="{00000000-0005-0000-0000-0000D66C0000}"/>
    <cellStyle name="Percent 2 2 3 4 2 2 2 2" xfId="27887" xr:uid="{00000000-0005-0000-0000-0000D76C0000}"/>
    <cellStyle name="Percent 2 2 3 4 2 2 2 2 2" xfId="27888" xr:uid="{00000000-0005-0000-0000-0000D86C0000}"/>
    <cellStyle name="Percent 2 2 3 4 2 2 2 2 2 2" xfId="60234" xr:uid="{647139DC-6136-4527-959E-A8291B99FBCF}"/>
    <cellStyle name="Percent 2 2 3 4 2 2 2 2 3" xfId="27889" xr:uid="{00000000-0005-0000-0000-0000D96C0000}"/>
    <cellStyle name="Percent 2 2 3 4 2 2 2 2 3 2" xfId="60235" xr:uid="{A779B671-600A-4F30-BEB6-CC7986980A2F}"/>
    <cellStyle name="Percent 2 2 3 4 2 2 2 2 4" xfId="60233" xr:uid="{ECBACDE5-D120-48C9-AF0F-557ECAA40ABA}"/>
    <cellStyle name="Percent 2 2 3 4 2 2 2 3" xfId="27890" xr:uid="{00000000-0005-0000-0000-0000DA6C0000}"/>
    <cellStyle name="Percent 2 2 3 4 2 2 2 3 2" xfId="27891" xr:uid="{00000000-0005-0000-0000-0000DB6C0000}"/>
    <cellStyle name="Percent 2 2 3 4 2 2 2 3 2 2" xfId="60237" xr:uid="{E3132F2C-BC01-43F0-AF77-A2A56392FDDC}"/>
    <cellStyle name="Percent 2 2 3 4 2 2 2 3 3" xfId="60236" xr:uid="{BD4EBF57-0CC1-4C4C-B68D-DE4708887B6A}"/>
    <cellStyle name="Percent 2 2 3 4 2 2 2 4" xfId="27892" xr:uid="{00000000-0005-0000-0000-0000DC6C0000}"/>
    <cellStyle name="Percent 2 2 3 4 2 2 2 4 2" xfId="60238" xr:uid="{9A636494-EC46-4C1F-BFD8-56BABB9369B9}"/>
    <cellStyle name="Percent 2 2 3 4 2 2 2 5" xfId="60232" xr:uid="{CFBE8A63-D7CC-4D09-A8A2-7FEAD11A1A49}"/>
    <cellStyle name="Percent 2 2 3 4 2 2 3" xfId="27893" xr:uid="{00000000-0005-0000-0000-0000DD6C0000}"/>
    <cellStyle name="Percent 2 2 3 4 2 2 3 2" xfId="27894" xr:uid="{00000000-0005-0000-0000-0000DE6C0000}"/>
    <cellStyle name="Percent 2 2 3 4 2 2 3 2 2" xfId="27895" xr:uid="{00000000-0005-0000-0000-0000DF6C0000}"/>
    <cellStyle name="Percent 2 2 3 4 2 2 3 2 2 2" xfId="60241" xr:uid="{AEB1C224-8C01-4E18-A384-5C14B6E76433}"/>
    <cellStyle name="Percent 2 2 3 4 2 2 3 2 3" xfId="60240" xr:uid="{26716C72-EBBF-4C0C-B4AA-95C5C5DF68E1}"/>
    <cellStyle name="Percent 2 2 3 4 2 2 3 3" xfId="27896" xr:uid="{00000000-0005-0000-0000-0000E06C0000}"/>
    <cellStyle name="Percent 2 2 3 4 2 2 3 3 2" xfId="60242" xr:uid="{25EA408D-2CC4-4EFD-B88B-0CF6353F607E}"/>
    <cellStyle name="Percent 2 2 3 4 2 2 3 4" xfId="60239" xr:uid="{D287BA96-DB40-418F-8DFD-ADB7DB7558DA}"/>
    <cellStyle name="Percent 2 2 3 4 2 2 4" xfId="27897" xr:uid="{00000000-0005-0000-0000-0000E16C0000}"/>
    <cellStyle name="Percent 2 2 3 4 2 2 4 2" xfId="27898" xr:uid="{00000000-0005-0000-0000-0000E26C0000}"/>
    <cellStyle name="Percent 2 2 3 4 2 2 4 2 2" xfId="60244" xr:uid="{6196D39F-39DB-4362-99F3-12B74AF7DA9D}"/>
    <cellStyle name="Percent 2 2 3 4 2 2 4 3" xfId="27899" xr:uid="{00000000-0005-0000-0000-0000E36C0000}"/>
    <cellStyle name="Percent 2 2 3 4 2 2 4 3 2" xfId="60245" xr:uid="{E7D6C871-0873-4C4B-8E0F-9C7F005C0C1E}"/>
    <cellStyle name="Percent 2 2 3 4 2 2 4 4" xfId="60243" xr:uid="{B8E99C1A-9290-492D-8977-2846015D9512}"/>
    <cellStyle name="Percent 2 2 3 4 2 2 5" xfId="27900" xr:uid="{00000000-0005-0000-0000-0000E46C0000}"/>
    <cellStyle name="Percent 2 2 3 4 2 2 5 2" xfId="27901" xr:uid="{00000000-0005-0000-0000-0000E56C0000}"/>
    <cellStyle name="Percent 2 2 3 4 2 2 5 2 2" xfId="60247" xr:uid="{96D865DE-4BBF-4367-9AB7-55B1EB38EF44}"/>
    <cellStyle name="Percent 2 2 3 4 2 2 5 3" xfId="60246" xr:uid="{EAE8ECAD-6D1C-41C9-93DE-2BFB1AB32537}"/>
    <cellStyle name="Percent 2 2 3 4 2 2 6" xfId="27902" xr:uid="{00000000-0005-0000-0000-0000E66C0000}"/>
    <cellStyle name="Percent 2 2 3 4 2 2 6 2" xfId="60248" xr:uid="{3A6D721B-69F4-4676-A5F2-B19F9CED57D5}"/>
    <cellStyle name="Percent 2 2 3 4 2 2 7" xfId="27903" xr:uid="{00000000-0005-0000-0000-0000E76C0000}"/>
    <cellStyle name="Percent 2 2 3 4 2 2 7 2" xfId="60249" xr:uid="{B211C42B-0B70-4F78-AECF-F1C15411EAB6}"/>
    <cellStyle name="Percent 2 2 3 4 2 2 8" xfId="60231" xr:uid="{24D1144C-EDC2-4CA5-9F24-4D9AFC7A7B52}"/>
    <cellStyle name="Percent 2 2 3 4 2 3" xfId="27904" xr:uid="{00000000-0005-0000-0000-0000E86C0000}"/>
    <cellStyle name="Percent 2 2 3 4 2 3 2" xfId="27905" xr:uid="{00000000-0005-0000-0000-0000E96C0000}"/>
    <cellStyle name="Percent 2 2 3 4 2 3 2 2" xfId="27906" xr:uid="{00000000-0005-0000-0000-0000EA6C0000}"/>
    <cellStyle name="Percent 2 2 3 4 2 3 2 2 2" xfId="27907" xr:uid="{00000000-0005-0000-0000-0000EB6C0000}"/>
    <cellStyle name="Percent 2 2 3 4 2 3 2 2 2 2" xfId="60253" xr:uid="{EB6969A6-528F-452B-856B-A65EEEE5FB26}"/>
    <cellStyle name="Percent 2 2 3 4 2 3 2 2 3" xfId="60252" xr:uid="{628478CF-62B3-4E5B-977A-57A77FEA8A7F}"/>
    <cellStyle name="Percent 2 2 3 4 2 3 2 3" xfId="27908" xr:uid="{00000000-0005-0000-0000-0000EC6C0000}"/>
    <cellStyle name="Percent 2 2 3 4 2 3 2 3 2" xfId="60254" xr:uid="{BB24AB97-DDF3-4976-B1CD-0B3081C8CFEE}"/>
    <cellStyle name="Percent 2 2 3 4 2 3 2 4" xfId="60251" xr:uid="{7FEDAEFD-70F8-414A-BDFA-B599E1E2A9B3}"/>
    <cellStyle name="Percent 2 2 3 4 2 3 3" xfId="27909" xr:uid="{00000000-0005-0000-0000-0000ED6C0000}"/>
    <cellStyle name="Percent 2 2 3 4 2 3 3 2" xfId="27910" xr:uid="{00000000-0005-0000-0000-0000EE6C0000}"/>
    <cellStyle name="Percent 2 2 3 4 2 3 3 2 2" xfId="60256" xr:uid="{6C56DC1D-E788-44BA-9591-F6A2F79D81CD}"/>
    <cellStyle name="Percent 2 2 3 4 2 3 3 3" xfId="60255" xr:uid="{52F84A67-BF8C-450E-8405-A344036102FE}"/>
    <cellStyle name="Percent 2 2 3 4 2 3 4" xfId="27911" xr:uid="{00000000-0005-0000-0000-0000EF6C0000}"/>
    <cellStyle name="Percent 2 2 3 4 2 3 4 2" xfId="60257" xr:uid="{A82E67BA-F87B-491B-85BB-C4D97C0C6E79}"/>
    <cellStyle name="Percent 2 2 3 4 2 3 5" xfId="60250" xr:uid="{64461429-4952-4DC4-95E7-9A2AEC95757B}"/>
    <cellStyle name="Percent 2 2 3 4 2 4" xfId="27912" xr:uid="{00000000-0005-0000-0000-0000F06C0000}"/>
    <cellStyle name="Percent 2 2 3 4 2 4 2" xfId="27913" xr:uid="{00000000-0005-0000-0000-0000F16C0000}"/>
    <cellStyle name="Percent 2 2 3 4 2 4 2 2" xfId="27914" xr:uid="{00000000-0005-0000-0000-0000F26C0000}"/>
    <cellStyle name="Percent 2 2 3 4 2 4 2 2 2" xfId="60260" xr:uid="{4E51E823-F57A-4B18-999C-DE4C8FD77665}"/>
    <cellStyle name="Percent 2 2 3 4 2 4 2 3" xfId="60259" xr:uid="{DC6A64D8-8A91-4E5B-9565-EED1B86454EC}"/>
    <cellStyle name="Percent 2 2 3 4 2 4 3" xfId="27915" xr:uid="{00000000-0005-0000-0000-0000F36C0000}"/>
    <cellStyle name="Percent 2 2 3 4 2 4 3 2" xfId="60261" xr:uid="{BB55395E-87CB-4837-A108-87D459DD929B}"/>
    <cellStyle name="Percent 2 2 3 4 2 4 4" xfId="60258" xr:uid="{D3B8C247-0A5B-4C5A-BD0B-E2F4161FF644}"/>
    <cellStyle name="Percent 2 2 3 4 2 5" xfId="27916" xr:uid="{00000000-0005-0000-0000-0000F46C0000}"/>
    <cellStyle name="Percent 2 2 3 4 2 5 2" xfId="27917" xr:uid="{00000000-0005-0000-0000-0000F56C0000}"/>
    <cellStyle name="Percent 2 2 3 4 2 5 2 2" xfId="27918" xr:uid="{00000000-0005-0000-0000-0000F66C0000}"/>
    <cellStyle name="Percent 2 2 3 4 2 5 2 2 2" xfId="60264" xr:uid="{3B233C9C-D819-4265-AD3C-D16D10708958}"/>
    <cellStyle name="Percent 2 2 3 4 2 5 2 3" xfId="60263" xr:uid="{F5BD3FB0-7823-4C34-A97E-F7D837031B05}"/>
    <cellStyle name="Percent 2 2 3 4 2 5 3" xfId="27919" xr:uid="{00000000-0005-0000-0000-0000F76C0000}"/>
    <cellStyle name="Percent 2 2 3 4 2 5 3 2" xfId="60265" xr:uid="{5F305161-0DAA-4CA6-B480-EA592093F125}"/>
    <cellStyle name="Percent 2 2 3 4 2 5 4" xfId="60262" xr:uid="{FFEC804E-3996-458B-B588-7A48920D6282}"/>
    <cellStyle name="Percent 2 2 3 4 2 6" xfId="27920" xr:uid="{00000000-0005-0000-0000-0000F86C0000}"/>
    <cellStyle name="Percent 2 2 3 4 2 6 2" xfId="27921" xr:uid="{00000000-0005-0000-0000-0000F96C0000}"/>
    <cellStyle name="Percent 2 2 3 4 2 6 2 2" xfId="60267" xr:uid="{A14208C6-A698-4FDC-9F11-E48D253A584A}"/>
    <cellStyle name="Percent 2 2 3 4 2 6 3" xfId="60266" xr:uid="{37681353-EDE2-4264-A7A4-02678E4FF16F}"/>
    <cellStyle name="Percent 2 2 3 4 2 7" xfId="27922" xr:uid="{00000000-0005-0000-0000-0000FA6C0000}"/>
    <cellStyle name="Percent 2 2 3 4 2 7 2" xfId="60268" xr:uid="{2175C205-120D-4EC5-B494-F58B8D196D24}"/>
    <cellStyle name="Percent 2 2 3 4 2 8" xfId="27923" xr:uid="{00000000-0005-0000-0000-0000FB6C0000}"/>
    <cellStyle name="Percent 2 2 3 4 2 8 2" xfId="60269" xr:uid="{B5002648-6B67-47D1-B8E6-1827133EF128}"/>
    <cellStyle name="Percent 2 2 3 4 2 9" xfId="60230" xr:uid="{F01FA21A-FA8E-4A40-B7FF-2418E5CB2BA7}"/>
    <cellStyle name="Percent 2 2 3 4 3" xfId="27924" xr:uid="{00000000-0005-0000-0000-0000FC6C0000}"/>
    <cellStyle name="Percent 2 2 3 4 3 2" xfId="27925" xr:uid="{00000000-0005-0000-0000-0000FD6C0000}"/>
    <cellStyle name="Percent 2 2 3 4 3 2 2" xfId="27926" xr:uid="{00000000-0005-0000-0000-0000FE6C0000}"/>
    <cellStyle name="Percent 2 2 3 4 3 2 2 2" xfId="27927" xr:uid="{00000000-0005-0000-0000-0000FF6C0000}"/>
    <cellStyle name="Percent 2 2 3 4 3 2 2 2 2" xfId="60273" xr:uid="{A30439B8-114A-4A6E-9FAB-0635067FE178}"/>
    <cellStyle name="Percent 2 2 3 4 3 2 2 3" xfId="27928" xr:uid="{00000000-0005-0000-0000-0000006D0000}"/>
    <cellStyle name="Percent 2 2 3 4 3 2 2 3 2" xfId="60274" xr:uid="{48FA215F-5E1C-4944-A74A-EEE5D86E34CA}"/>
    <cellStyle name="Percent 2 2 3 4 3 2 2 4" xfId="60272" xr:uid="{8D670D7A-D06B-46EF-99E0-CB9E494FD5D5}"/>
    <cellStyle name="Percent 2 2 3 4 3 2 3" xfId="27929" xr:uid="{00000000-0005-0000-0000-0000016D0000}"/>
    <cellStyle name="Percent 2 2 3 4 3 2 3 2" xfId="27930" xr:uid="{00000000-0005-0000-0000-0000026D0000}"/>
    <cellStyle name="Percent 2 2 3 4 3 2 3 2 2" xfId="60276" xr:uid="{1FB73F12-ACB5-43B2-9E82-5A042FAB1819}"/>
    <cellStyle name="Percent 2 2 3 4 3 2 3 3" xfId="60275" xr:uid="{4BF17A34-21BF-465D-B9FE-5E8921CFCAE0}"/>
    <cellStyle name="Percent 2 2 3 4 3 2 4" xfId="27931" xr:uid="{00000000-0005-0000-0000-0000036D0000}"/>
    <cellStyle name="Percent 2 2 3 4 3 2 4 2" xfId="60277" xr:uid="{E9E4E89D-76F8-45C5-A5EB-DB20B5F7D944}"/>
    <cellStyle name="Percent 2 2 3 4 3 2 5" xfId="60271" xr:uid="{AAC89BAA-2B97-4B85-B161-FC21D6013C52}"/>
    <cellStyle name="Percent 2 2 3 4 3 3" xfId="27932" xr:uid="{00000000-0005-0000-0000-0000046D0000}"/>
    <cellStyle name="Percent 2 2 3 4 3 3 2" xfId="27933" xr:uid="{00000000-0005-0000-0000-0000056D0000}"/>
    <cellStyle name="Percent 2 2 3 4 3 3 2 2" xfId="27934" xr:uid="{00000000-0005-0000-0000-0000066D0000}"/>
    <cellStyle name="Percent 2 2 3 4 3 3 2 2 2" xfId="60280" xr:uid="{2F187E0E-F252-4287-A077-0872DEB06787}"/>
    <cellStyle name="Percent 2 2 3 4 3 3 2 3" xfId="60279" xr:uid="{63FA9CD3-15D3-4587-A987-9F4212C5C812}"/>
    <cellStyle name="Percent 2 2 3 4 3 3 3" xfId="27935" xr:uid="{00000000-0005-0000-0000-0000076D0000}"/>
    <cellStyle name="Percent 2 2 3 4 3 3 3 2" xfId="60281" xr:uid="{0B3B4528-89B9-4258-8948-E9B9639BCA8C}"/>
    <cellStyle name="Percent 2 2 3 4 3 3 4" xfId="60278" xr:uid="{9FBD76E0-04DF-47BD-AACE-399C5ACD87CA}"/>
    <cellStyle name="Percent 2 2 3 4 3 4" xfId="27936" xr:uid="{00000000-0005-0000-0000-0000086D0000}"/>
    <cellStyle name="Percent 2 2 3 4 3 4 2" xfId="27937" xr:uid="{00000000-0005-0000-0000-0000096D0000}"/>
    <cellStyle name="Percent 2 2 3 4 3 4 2 2" xfId="60283" xr:uid="{B549B8FC-5C0A-4198-8496-B34B8C967457}"/>
    <cellStyle name="Percent 2 2 3 4 3 4 3" xfId="27938" xr:uid="{00000000-0005-0000-0000-00000A6D0000}"/>
    <cellStyle name="Percent 2 2 3 4 3 4 3 2" xfId="60284" xr:uid="{76863F00-FF60-4B85-A8C3-C5E1DF137D48}"/>
    <cellStyle name="Percent 2 2 3 4 3 4 4" xfId="60282" xr:uid="{33C74C99-EC05-4E4C-B2FA-BACD70320A07}"/>
    <cellStyle name="Percent 2 2 3 4 3 5" xfId="27939" xr:uid="{00000000-0005-0000-0000-00000B6D0000}"/>
    <cellStyle name="Percent 2 2 3 4 3 5 2" xfId="27940" xr:uid="{00000000-0005-0000-0000-00000C6D0000}"/>
    <cellStyle name="Percent 2 2 3 4 3 5 2 2" xfId="60286" xr:uid="{6342EC1D-22E6-49CC-8E1E-6389EF1A90A0}"/>
    <cellStyle name="Percent 2 2 3 4 3 5 3" xfId="60285" xr:uid="{C0FC9DA9-7204-4706-ADFF-E8BE9BA5DEF2}"/>
    <cellStyle name="Percent 2 2 3 4 3 6" xfId="27941" xr:uid="{00000000-0005-0000-0000-00000D6D0000}"/>
    <cellStyle name="Percent 2 2 3 4 3 6 2" xfId="60287" xr:uid="{AA1DE4A0-AD17-424B-9C74-C1760A08352A}"/>
    <cellStyle name="Percent 2 2 3 4 3 7" xfId="27942" xr:uid="{00000000-0005-0000-0000-00000E6D0000}"/>
    <cellStyle name="Percent 2 2 3 4 3 7 2" xfId="60288" xr:uid="{B096AFC2-D898-47D0-9261-8B3147B7CE4F}"/>
    <cellStyle name="Percent 2 2 3 4 3 8" xfId="60270" xr:uid="{60972B42-6A91-48FE-8A0D-3478B6DBA525}"/>
    <cellStyle name="Percent 2 2 3 4 4" xfId="27943" xr:uid="{00000000-0005-0000-0000-00000F6D0000}"/>
    <cellStyle name="Percent 2 2 3 4 4 2" xfId="27944" xr:uid="{00000000-0005-0000-0000-0000106D0000}"/>
    <cellStyle name="Percent 2 2 3 4 4 2 2" xfId="27945" xr:uid="{00000000-0005-0000-0000-0000116D0000}"/>
    <cellStyle name="Percent 2 2 3 4 4 2 2 2" xfId="27946" xr:uid="{00000000-0005-0000-0000-0000126D0000}"/>
    <cellStyle name="Percent 2 2 3 4 4 2 2 2 2" xfId="60292" xr:uid="{260E8CB8-4E6A-4D28-BD91-E504825439CB}"/>
    <cellStyle name="Percent 2 2 3 4 4 2 2 3" xfId="60291" xr:uid="{BDE3FC12-D2C7-49C8-B295-300F5280D3FC}"/>
    <cellStyle name="Percent 2 2 3 4 4 2 3" xfId="27947" xr:uid="{00000000-0005-0000-0000-0000136D0000}"/>
    <cellStyle name="Percent 2 2 3 4 4 2 3 2" xfId="60293" xr:uid="{FF03DEBD-6565-42AC-AA04-152E7F5B2D0A}"/>
    <cellStyle name="Percent 2 2 3 4 4 2 4" xfId="60290" xr:uid="{6F8CA247-45BC-4C10-9575-3289E298C866}"/>
    <cellStyle name="Percent 2 2 3 4 4 3" xfId="27948" xr:uid="{00000000-0005-0000-0000-0000146D0000}"/>
    <cellStyle name="Percent 2 2 3 4 4 3 2" xfId="27949" xr:uid="{00000000-0005-0000-0000-0000156D0000}"/>
    <cellStyle name="Percent 2 2 3 4 4 3 2 2" xfId="60295" xr:uid="{BA0B71EC-4918-418D-AEEB-1C86144CC90C}"/>
    <cellStyle name="Percent 2 2 3 4 4 3 3" xfId="60294" xr:uid="{297EFE12-9FEC-45C3-B426-4A9C78FC3324}"/>
    <cellStyle name="Percent 2 2 3 4 4 4" xfId="27950" xr:uid="{00000000-0005-0000-0000-0000166D0000}"/>
    <cellStyle name="Percent 2 2 3 4 4 4 2" xfId="60296" xr:uid="{3A0430F4-7227-4B02-A86F-A896CC8540E3}"/>
    <cellStyle name="Percent 2 2 3 4 4 5" xfId="60289" xr:uid="{AE0BBAB6-8B1C-4B55-A190-71372840568A}"/>
    <cellStyle name="Percent 2 2 3 4 5" xfId="27951" xr:uid="{00000000-0005-0000-0000-0000176D0000}"/>
    <cellStyle name="Percent 2 2 3 4 5 2" xfId="27952" xr:uid="{00000000-0005-0000-0000-0000186D0000}"/>
    <cellStyle name="Percent 2 2 3 4 5 2 2" xfId="27953" xr:uid="{00000000-0005-0000-0000-0000196D0000}"/>
    <cellStyle name="Percent 2 2 3 4 5 2 2 2" xfId="60299" xr:uid="{8F92111F-EC19-4B49-8B1E-50E6FD50EFE1}"/>
    <cellStyle name="Percent 2 2 3 4 5 2 3" xfId="60298" xr:uid="{CD66801D-BD75-4E79-9E8F-0009F4E17ADA}"/>
    <cellStyle name="Percent 2 2 3 4 5 3" xfId="27954" xr:uid="{00000000-0005-0000-0000-00001A6D0000}"/>
    <cellStyle name="Percent 2 2 3 4 5 3 2" xfId="60300" xr:uid="{307E4074-C2E1-42DF-B7CD-39229C923CC1}"/>
    <cellStyle name="Percent 2 2 3 4 5 4" xfId="60297" xr:uid="{EC4DA9F7-10EF-437D-B1F2-F7EE0E0C21EB}"/>
    <cellStyle name="Percent 2 2 3 4 6" xfId="27955" xr:uid="{00000000-0005-0000-0000-00001B6D0000}"/>
    <cellStyle name="Percent 2 2 3 4 6 2" xfId="27956" xr:uid="{00000000-0005-0000-0000-00001C6D0000}"/>
    <cellStyle name="Percent 2 2 3 4 6 2 2" xfId="27957" xr:uid="{00000000-0005-0000-0000-00001D6D0000}"/>
    <cellStyle name="Percent 2 2 3 4 6 2 2 2" xfId="60303" xr:uid="{E0859D9F-A806-4EA8-A84F-E9D560F13A6D}"/>
    <cellStyle name="Percent 2 2 3 4 6 2 3" xfId="60302" xr:uid="{CB7D5764-4057-429C-BAF2-AA67C29AD6F5}"/>
    <cellStyle name="Percent 2 2 3 4 6 3" xfId="27958" xr:uid="{00000000-0005-0000-0000-00001E6D0000}"/>
    <cellStyle name="Percent 2 2 3 4 6 3 2" xfId="60304" xr:uid="{3BDEEDC7-E254-4AFC-9764-3EE4D0A43BB5}"/>
    <cellStyle name="Percent 2 2 3 4 6 4" xfId="60301" xr:uid="{69616F4F-792D-4371-BE70-6367B5102A8C}"/>
    <cellStyle name="Percent 2 2 3 4 7" xfId="27959" xr:uid="{00000000-0005-0000-0000-00001F6D0000}"/>
    <cellStyle name="Percent 2 2 3 4 7 2" xfId="27960" xr:uid="{00000000-0005-0000-0000-0000206D0000}"/>
    <cellStyle name="Percent 2 2 3 4 7 2 2" xfId="60306" xr:uid="{3D36A0E7-8E4A-4D5C-B0EA-463CE855ABDD}"/>
    <cellStyle name="Percent 2 2 3 4 7 3" xfId="60305" xr:uid="{32EF1355-6814-435B-886F-3474F8FB2B16}"/>
    <cellStyle name="Percent 2 2 3 4 8" xfId="27961" xr:uid="{00000000-0005-0000-0000-0000216D0000}"/>
    <cellStyle name="Percent 2 2 3 4 8 2" xfId="60307" xr:uid="{743293A3-201D-4AA3-AF0F-4C1D4503B33E}"/>
    <cellStyle name="Percent 2 2 3 4 9" xfId="27962" xr:uid="{00000000-0005-0000-0000-0000226D0000}"/>
    <cellStyle name="Percent 2 2 3 4 9 2" xfId="60308" xr:uid="{9753614C-8F1F-487A-A4E9-7221A511A251}"/>
    <cellStyle name="Percent 2 2 3 5" xfId="27963" xr:uid="{00000000-0005-0000-0000-0000236D0000}"/>
    <cellStyle name="Percent 2 2 3 5 2" xfId="27964" xr:uid="{00000000-0005-0000-0000-0000246D0000}"/>
    <cellStyle name="Percent 2 2 3 5 2 2" xfId="27965" xr:uid="{00000000-0005-0000-0000-0000256D0000}"/>
    <cellStyle name="Percent 2 2 3 5 2 2 2" xfId="27966" xr:uid="{00000000-0005-0000-0000-0000266D0000}"/>
    <cellStyle name="Percent 2 2 3 5 2 2 2 2" xfId="27967" xr:uid="{00000000-0005-0000-0000-0000276D0000}"/>
    <cellStyle name="Percent 2 2 3 5 2 2 2 2 2" xfId="60313" xr:uid="{3DE4042D-D1AB-4D52-8A50-23B497AA3E01}"/>
    <cellStyle name="Percent 2 2 3 5 2 2 2 3" xfId="27968" xr:uid="{00000000-0005-0000-0000-0000286D0000}"/>
    <cellStyle name="Percent 2 2 3 5 2 2 2 3 2" xfId="60314" xr:uid="{DA4F4465-FF83-4AFD-AA2D-1DA0B190C760}"/>
    <cellStyle name="Percent 2 2 3 5 2 2 2 4" xfId="60312" xr:uid="{12EB9390-0B50-4859-81D1-0D630C294909}"/>
    <cellStyle name="Percent 2 2 3 5 2 2 3" xfId="27969" xr:uid="{00000000-0005-0000-0000-0000296D0000}"/>
    <cellStyle name="Percent 2 2 3 5 2 2 3 2" xfId="27970" xr:uid="{00000000-0005-0000-0000-00002A6D0000}"/>
    <cellStyle name="Percent 2 2 3 5 2 2 3 2 2" xfId="60316" xr:uid="{C82287BB-B405-4437-BAC7-43DA7CAB5B9C}"/>
    <cellStyle name="Percent 2 2 3 5 2 2 3 3" xfId="60315" xr:uid="{83317FFE-64FB-4F4E-9E2A-2023357E7147}"/>
    <cellStyle name="Percent 2 2 3 5 2 2 4" xfId="27971" xr:uid="{00000000-0005-0000-0000-00002B6D0000}"/>
    <cellStyle name="Percent 2 2 3 5 2 2 4 2" xfId="60317" xr:uid="{0084F955-875F-4977-A060-175C67245396}"/>
    <cellStyle name="Percent 2 2 3 5 2 2 5" xfId="60311" xr:uid="{A8112244-EFDD-42F6-A78E-0DF395D41801}"/>
    <cellStyle name="Percent 2 2 3 5 2 3" xfId="27972" xr:uid="{00000000-0005-0000-0000-00002C6D0000}"/>
    <cellStyle name="Percent 2 2 3 5 2 3 2" xfId="27973" xr:uid="{00000000-0005-0000-0000-00002D6D0000}"/>
    <cellStyle name="Percent 2 2 3 5 2 3 2 2" xfId="27974" xr:uid="{00000000-0005-0000-0000-00002E6D0000}"/>
    <cellStyle name="Percent 2 2 3 5 2 3 2 2 2" xfId="60320" xr:uid="{282C4924-528D-454B-A5EC-3BA4B385F90B}"/>
    <cellStyle name="Percent 2 2 3 5 2 3 2 3" xfId="60319" xr:uid="{5653641B-7978-4512-98DF-ECDAEDB13DD9}"/>
    <cellStyle name="Percent 2 2 3 5 2 3 3" xfId="27975" xr:uid="{00000000-0005-0000-0000-00002F6D0000}"/>
    <cellStyle name="Percent 2 2 3 5 2 3 3 2" xfId="60321" xr:uid="{24B8807C-4727-424C-B2F6-82D987512676}"/>
    <cellStyle name="Percent 2 2 3 5 2 3 4" xfId="60318" xr:uid="{6D6613FC-4AD0-4506-9C29-31F34D68BF6B}"/>
    <cellStyle name="Percent 2 2 3 5 2 4" xfId="27976" xr:uid="{00000000-0005-0000-0000-0000306D0000}"/>
    <cellStyle name="Percent 2 2 3 5 2 4 2" xfId="27977" xr:uid="{00000000-0005-0000-0000-0000316D0000}"/>
    <cellStyle name="Percent 2 2 3 5 2 4 2 2" xfId="60323" xr:uid="{1E666EC4-C4FB-467A-B2A8-4BDB1C37FC8E}"/>
    <cellStyle name="Percent 2 2 3 5 2 4 3" xfId="27978" xr:uid="{00000000-0005-0000-0000-0000326D0000}"/>
    <cellStyle name="Percent 2 2 3 5 2 4 3 2" xfId="60324" xr:uid="{0879985F-823A-491C-84F4-8A9D07A737D6}"/>
    <cellStyle name="Percent 2 2 3 5 2 4 4" xfId="60322" xr:uid="{55011D26-5187-417E-88C1-70D37F167111}"/>
    <cellStyle name="Percent 2 2 3 5 2 5" xfId="27979" xr:uid="{00000000-0005-0000-0000-0000336D0000}"/>
    <cellStyle name="Percent 2 2 3 5 2 5 2" xfId="27980" xr:uid="{00000000-0005-0000-0000-0000346D0000}"/>
    <cellStyle name="Percent 2 2 3 5 2 5 2 2" xfId="60326" xr:uid="{D97F88AA-FB48-40D6-AF42-6A45102FDB5F}"/>
    <cellStyle name="Percent 2 2 3 5 2 5 3" xfId="60325" xr:uid="{30746842-5824-45C2-BB60-13169B413AA1}"/>
    <cellStyle name="Percent 2 2 3 5 2 6" xfId="27981" xr:uid="{00000000-0005-0000-0000-0000356D0000}"/>
    <cellStyle name="Percent 2 2 3 5 2 6 2" xfId="60327" xr:uid="{5A1BB3E9-9688-4A45-9EAF-D65C50D82B8C}"/>
    <cellStyle name="Percent 2 2 3 5 2 7" xfId="27982" xr:uid="{00000000-0005-0000-0000-0000366D0000}"/>
    <cellStyle name="Percent 2 2 3 5 2 7 2" xfId="60328" xr:uid="{96735541-F588-4AC7-BC46-6C2D89F5D460}"/>
    <cellStyle name="Percent 2 2 3 5 2 8" xfId="60310" xr:uid="{4258D80F-F86D-4715-8260-EDF29ACA6EE6}"/>
    <cellStyle name="Percent 2 2 3 5 3" xfId="27983" xr:uid="{00000000-0005-0000-0000-0000376D0000}"/>
    <cellStyle name="Percent 2 2 3 5 3 2" xfId="27984" xr:uid="{00000000-0005-0000-0000-0000386D0000}"/>
    <cellStyle name="Percent 2 2 3 5 3 2 2" xfId="27985" xr:uid="{00000000-0005-0000-0000-0000396D0000}"/>
    <cellStyle name="Percent 2 2 3 5 3 2 2 2" xfId="27986" xr:uid="{00000000-0005-0000-0000-00003A6D0000}"/>
    <cellStyle name="Percent 2 2 3 5 3 2 2 2 2" xfId="60332" xr:uid="{35D78770-EB30-41A2-9E07-7E6D8C898278}"/>
    <cellStyle name="Percent 2 2 3 5 3 2 2 3" xfId="60331" xr:uid="{A3596868-0D1F-4F13-80BB-5D1B38A9D84C}"/>
    <cellStyle name="Percent 2 2 3 5 3 2 3" xfId="27987" xr:uid="{00000000-0005-0000-0000-00003B6D0000}"/>
    <cellStyle name="Percent 2 2 3 5 3 2 3 2" xfId="60333" xr:uid="{B120011E-2AB6-4AA7-A676-DD14C17D1EDB}"/>
    <cellStyle name="Percent 2 2 3 5 3 2 4" xfId="60330" xr:uid="{FB5E6721-3684-479B-9E4C-C112D67E98C6}"/>
    <cellStyle name="Percent 2 2 3 5 3 3" xfId="27988" xr:uid="{00000000-0005-0000-0000-00003C6D0000}"/>
    <cellStyle name="Percent 2 2 3 5 3 3 2" xfId="27989" xr:uid="{00000000-0005-0000-0000-00003D6D0000}"/>
    <cellStyle name="Percent 2 2 3 5 3 3 2 2" xfId="60335" xr:uid="{89A73BD5-DD3E-40A2-B67D-1781AADC43AD}"/>
    <cellStyle name="Percent 2 2 3 5 3 3 3" xfId="60334" xr:uid="{EE095A15-85D8-45EB-9597-39E64FB4DC59}"/>
    <cellStyle name="Percent 2 2 3 5 3 4" xfId="27990" xr:uid="{00000000-0005-0000-0000-00003E6D0000}"/>
    <cellStyle name="Percent 2 2 3 5 3 4 2" xfId="60336" xr:uid="{66AB8831-C2C9-430B-A337-91437AE5703D}"/>
    <cellStyle name="Percent 2 2 3 5 3 5" xfId="60329" xr:uid="{CD3E8BAA-67E9-457C-AE13-19944F9EDCE8}"/>
    <cellStyle name="Percent 2 2 3 5 4" xfId="27991" xr:uid="{00000000-0005-0000-0000-00003F6D0000}"/>
    <cellStyle name="Percent 2 2 3 5 4 2" xfId="27992" xr:uid="{00000000-0005-0000-0000-0000406D0000}"/>
    <cellStyle name="Percent 2 2 3 5 4 2 2" xfId="27993" xr:uid="{00000000-0005-0000-0000-0000416D0000}"/>
    <cellStyle name="Percent 2 2 3 5 4 2 2 2" xfId="60339" xr:uid="{5B6660CE-D994-4292-B104-2FB3F2B7603E}"/>
    <cellStyle name="Percent 2 2 3 5 4 2 3" xfId="60338" xr:uid="{CA9F6370-B7A9-4A34-81DD-E6734D07E070}"/>
    <cellStyle name="Percent 2 2 3 5 4 3" xfId="27994" xr:uid="{00000000-0005-0000-0000-0000426D0000}"/>
    <cellStyle name="Percent 2 2 3 5 4 3 2" xfId="60340" xr:uid="{21208EB9-E100-450C-821D-6045F2888FC3}"/>
    <cellStyle name="Percent 2 2 3 5 4 4" xfId="60337" xr:uid="{0F9637D3-E6C5-45DB-AB5B-7AAF9463AF9F}"/>
    <cellStyle name="Percent 2 2 3 5 5" xfId="27995" xr:uid="{00000000-0005-0000-0000-0000436D0000}"/>
    <cellStyle name="Percent 2 2 3 5 5 2" xfId="27996" xr:uid="{00000000-0005-0000-0000-0000446D0000}"/>
    <cellStyle name="Percent 2 2 3 5 5 2 2" xfId="27997" xr:uid="{00000000-0005-0000-0000-0000456D0000}"/>
    <cellStyle name="Percent 2 2 3 5 5 2 2 2" xfId="60343" xr:uid="{E44E71E9-7B42-4307-8C18-E55E9E1418B4}"/>
    <cellStyle name="Percent 2 2 3 5 5 2 3" xfId="60342" xr:uid="{11C10F51-83C8-4533-AF30-E577DEC36299}"/>
    <cellStyle name="Percent 2 2 3 5 5 3" xfId="27998" xr:uid="{00000000-0005-0000-0000-0000466D0000}"/>
    <cellStyle name="Percent 2 2 3 5 5 3 2" xfId="60344" xr:uid="{9952BFDC-6D34-4F4A-90F7-AC17B1D1BFB4}"/>
    <cellStyle name="Percent 2 2 3 5 5 4" xfId="60341" xr:uid="{275F29F5-AF89-4F59-AFB4-DE57E4DBC3FA}"/>
    <cellStyle name="Percent 2 2 3 5 6" xfId="27999" xr:uid="{00000000-0005-0000-0000-0000476D0000}"/>
    <cellStyle name="Percent 2 2 3 5 6 2" xfId="28000" xr:uid="{00000000-0005-0000-0000-0000486D0000}"/>
    <cellStyle name="Percent 2 2 3 5 6 2 2" xfId="60346" xr:uid="{2C5D19D8-1140-43F2-A388-8F9E2A89ACE3}"/>
    <cellStyle name="Percent 2 2 3 5 6 3" xfId="60345" xr:uid="{9BABF5FE-AE67-46E2-96F3-4A869BF26D32}"/>
    <cellStyle name="Percent 2 2 3 5 7" xfId="28001" xr:uid="{00000000-0005-0000-0000-0000496D0000}"/>
    <cellStyle name="Percent 2 2 3 5 7 2" xfId="60347" xr:uid="{6969B796-74B1-433E-9908-DC4DC53ED265}"/>
    <cellStyle name="Percent 2 2 3 5 8" xfId="28002" xr:uid="{00000000-0005-0000-0000-00004A6D0000}"/>
    <cellStyle name="Percent 2 2 3 5 8 2" xfId="60348" xr:uid="{F5EA1C23-4EE3-4AE1-806D-63EE2FA2B5F2}"/>
    <cellStyle name="Percent 2 2 3 5 9" xfId="60309" xr:uid="{B2062A74-A357-4D84-A613-8B54725F85C2}"/>
    <cellStyle name="Percent 2 2 3 6" xfId="28003" xr:uid="{00000000-0005-0000-0000-00004B6D0000}"/>
    <cellStyle name="Percent 2 2 3 6 2" xfId="28004" xr:uid="{00000000-0005-0000-0000-00004C6D0000}"/>
    <cellStyle name="Percent 2 2 3 6 2 2" xfId="28005" xr:uid="{00000000-0005-0000-0000-00004D6D0000}"/>
    <cellStyle name="Percent 2 2 3 6 2 2 2" xfId="28006" xr:uid="{00000000-0005-0000-0000-00004E6D0000}"/>
    <cellStyle name="Percent 2 2 3 6 2 2 2 2" xfId="28007" xr:uid="{00000000-0005-0000-0000-00004F6D0000}"/>
    <cellStyle name="Percent 2 2 3 6 2 2 2 2 2" xfId="60353" xr:uid="{B176F543-E96D-4695-B4D3-8D381756ED65}"/>
    <cellStyle name="Percent 2 2 3 6 2 2 2 3" xfId="28008" xr:uid="{00000000-0005-0000-0000-0000506D0000}"/>
    <cellStyle name="Percent 2 2 3 6 2 2 2 3 2" xfId="60354" xr:uid="{FBDC9316-5454-48D1-A60D-A26E6DEB12B2}"/>
    <cellStyle name="Percent 2 2 3 6 2 2 2 4" xfId="60352" xr:uid="{2DB907D6-4589-4377-ABD6-0BAC7278769D}"/>
    <cellStyle name="Percent 2 2 3 6 2 2 3" xfId="28009" xr:uid="{00000000-0005-0000-0000-0000516D0000}"/>
    <cellStyle name="Percent 2 2 3 6 2 2 3 2" xfId="28010" xr:uid="{00000000-0005-0000-0000-0000526D0000}"/>
    <cellStyle name="Percent 2 2 3 6 2 2 3 2 2" xfId="60356" xr:uid="{B7F09FB1-BE9E-472F-AC29-B7F3F32436E7}"/>
    <cellStyle name="Percent 2 2 3 6 2 2 3 3" xfId="60355" xr:uid="{29A1984F-2370-4A4D-935A-FE044042DAFC}"/>
    <cellStyle name="Percent 2 2 3 6 2 2 4" xfId="28011" xr:uid="{00000000-0005-0000-0000-0000536D0000}"/>
    <cellStyle name="Percent 2 2 3 6 2 2 4 2" xfId="60357" xr:uid="{AFA3583F-B6CF-4D1A-A4E7-3E9D30865769}"/>
    <cellStyle name="Percent 2 2 3 6 2 2 5" xfId="60351" xr:uid="{36A415FA-3F88-48C4-A7B6-532D651ED705}"/>
    <cellStyle name="Percent 2 2 3 6 2 3" xfId="28012" xr:uid="{00000000-0005-0000-0000-0000546D0000}"/>
    <cellStyle name="Percent 2 2 3 6 2 3 2" xfId="28013" xr:uid="{00000000-0005-0000-0000-0000556D0000}"/>
    <cellStyle name="Percent 2 2 3 6 2 3 2 2" xfId="28014" xr:uid="{00000000-0005-0000-0000-0000566D0000}"/>
    <cellStyle name="Percent 2 2 3 6 2 3 2 2 2" xfId="60360" xr:uid="{F9F10005-83EA-489A-AEE6-782D9151CAF5}"/>
    <cellStyle name="Percent 2 2 3 6 2 3 2 3" xfId="60359" xr:uid="{02277784-855F-4337-A015-F22FFF1CB8B8}"/>
    <cellStyle name="Percent 2 2 3 6 2 3 3" xfId="28015" xr:uid="{00000000-0005-0000-0000-0000576D0000}"/>
    <cellStyle name="Percent 2 2 3 6 2 3 3 2" xfId="60361" xr:uid="{3AB0EC7C-EAE4-4916-8AEE-C6D7A1C151AD}"/>
    <cellStyle name="Percent 2 2 3 6 2 3 4" xfId="60358" xr:uid="{274AA463-74A4-48FD-8A1C-C46F8FA723B2}"/>
    <cellStyle name="Percent 2 2 3 6 2 4" xfId="28016" xr:uid="{00000000-0005-0000-0000-0000586D0000}"/>
    <cellStyle name="Percent 2 2 3 6 2 4 2" xfId="28017" xr:uid="{00000000-0005-0000-0000-0000596D0000}"/>
    <cellStyle name="Percent 2 2 3 6 2 4 2 2" xfId="60363" xr:uid="{703DADA1-C0E5-4B30-A16E-B64E4BD1820D}"/>
    <cellStyle name="Percent 2 2 3 6 2 4 3" xfId="28018" xr:uid="{00000000-0005-0000-0000-00005A6D0000}"/>
    <cellStyle name="Percent 2 2 3 6 2 4 3 2" xfId="60364" xr:uid="{EFC89A3B-CD64-4B81-A2C8-6CFFC96DE091}"/>
    <cellStyle name="Percent 2 2 3 6 2 4 4" xfId="60362" xr:uid="{9DA6E525-7A57-4ADB-A015-B8A9C7D9E976}"/>
    <cellStyle name="Percent 2 2 3 6 2 5" xfId="28019" xr:uid="{00000000-0005-0000-0000-00005B6D0000}"/>
    <cellStyle name="Percent 2 2 3 6 2 5 2" xfId="28020" xr:uid="{00000000-0005-0000-0000-00005C6D0000}"/>
    <cellStyle name="Percent 2 2 3 6 2 5 2 2" xfId="60366" xr:uid="{E2646EB0-D69C-4CF4-A9E0-01702A96DC15}"/>
    <cellStyle name="Percent 2 2 3 6 2 5 3" xfId="60365" xr:uid="{DDD2AA5B-FA35-4E2C-B199-0E267FEDD221}"/>
    <cellStyle name="Percent 2 2 3 6 2 6" xfId="28021" xr:uid="{00000000-0005-0000-0000-00005D6D0000}"/>
    <cellStyle name="Percent 2 2 3 6 2 6 2" xfId="60367" xr:uid="{A3A8CBD1-7D20-40C7-9A5D-737F56BC6452}"/>
    <cellStyle name="Percent 2 2 3 6 2 7" xfId="28022" xr:uid="{00000000-0005-0000-0000-00005E6D0000}"/>
    <cellStyle name="Percent 2 2 3 6 2 7 2" xfId="60368" xr:uid="{E8E49B28-87D1-43EB-ACBF-A4556CAB74B3}"/>
    <cellStyle name="Percent 2 2 3 6 2 8" xfId="60350" xr:uid="{7264FFAE-D3B2-4DD5-9651-A974CCFC6C4F}"/>
    <cellStyle name="Percent 2 2 3 6 3" xfId="28023" xr:uid="{00000000-0005-0000-0000-00005F6D0000}"/>
    <cellStyle name="Percent 2 2 3 6 3 2" xfId="28024" xr:uid="{00000000-0005-0000-0000-0000606D0000}"/>
    <cellStyle name="Percent 2 2 3 6 3 2 2" xfId="28025" xr:uid="{00000000-0005-0000-0000-0000616D0000}"/>
    <cellStyle name="Percent 2 2 3 6 3 2 2 2" xfId="28026" xr:uid="{00000000-0005-0000-0000-0000626D0000}"/>
    <cellStyle name="Percent 2 2 3 6 3 2 2 2 2" xfId="60372" xr:uid="{E8305AEA-93C7-49A0-A7EA-A2D156EBA58D}"/>
    <cellStyle name="Percent 2 2 3 6 3 2 2 3" xfId="60371" xr:uid="{21E750FE-C585-43D7-9090-08B2CA2FE4FD}"/>
    <cellStyle name="Percent 2 2 3 6 3 2 3" xfId="28027" xr:uid="{00000000-0005-0000-0000-0000636D0000}"/>
    <cellStyle name="Percent 2 2 3 6 3 2 3 2" xfId="60373" xr:uid="{914DF12C-1523-4BBB-B606-8D8B45B0DE60}"/>
    <cellStyle name="Percent 2 2 3 6 3 2 4" xfId="60370" xr:uid="{728C86F2-90F8-4595-970C-C87DCA9F479E}"/>
    <cellStyle name="Percent 2 2 3 6 3 3" xfId="28028" xr:uid="{00000000-0005-0000-0000-0000646D0000}"/>
    <cellStyle name="Percent 2 2 3 6 3 3 2" xfId="28029" xr:uid="{00000000-0005-0000-0000-0000656D0000}"/>
    <cellStyle name="Percent 2 2 3 6 3 3 2 2" xfId="60375" xr:uid="{B7D74F1F-34FA-4916-A449-FF89BD8673BD}"/>
    <cellStyle name="Percent 2 2 3 6 3 3 3" xfId="60374" xr:uid="{062B1FD8-395E-40ED-A072-83EAA3821954}"/>
    <cellStyle name="Percent 2 2 3 6 3 4" xfId="28030" xr:uid="{00000000-0005-0000-0000-0000666D0000}"/>
    <cellStyle name="Percent 2 2 3 6 3 4 2" xfId="60376" xr:uid="{CE01F9C9-611B-4D4C-B827-56BE61BC3629}"/>
    <cellStyle name="Percent 2 2 3 6 3 5" xfId="60369" xr:uid="{7C9ACBE3-448A-4E58-B8F6-22BC90F03166}"/>
    <cellStyle name="Percent 2 2 3 6 4" xfId="28031" xr:uid="{00000000-0005-0000-0000-0000676D0000}"/>
    <cellStyle name="Percent 2 2 3 6 4 2" xfId="28032" xr:uid="{00000000-0005-0000-0000-0000686D0000}"/>
    <cellStyle name="Percent 2 2 3 6 4 2 2" xfId="28033" xr:uid="{00000000-0005-0000-0000-0000696D0000}"/>
    <cellStyle name="Percent 2 2 3 6 4 2 2 2" xfId="60379" xr:uid="{2033F404-94BE-4EE1-B92B-B4534EAC50B2}"/>
    <cellStyle name="Percent 2 2 3 6 4 2 3" xfId="60378" xr:uid="{F9AD42CE-FF32-4C1F-8086-0A50072E62F7}"/>
    <cellStyle name="Percent 2 2 3 6 4 3" xfId="28034" xr:uid="{00000000-0005-0000-0000-00006A6D0000}"/>
    <cellStyle name="Percent 2 2 3 6 4 3 2" xfId="60380" xr:uid="{BCA5B275-1B40-494A-A498-B3F5AD3C9752}"/>
    <cellStyle name="Percent 2 2 3 6 4 4" xfId="60377" xr:uid="{446C3E88-BC7F-4F68-B9E9-9B9266BEA543}"/>
    <cellStyle name="Percent 2 2 3 6 5" xfId="28035" xr:uid="{00000000-0005-0000-0000-00006B6D0000}"/>
    <cellStyle name="Percent 2 2 3 6 5 2" xfId="28036" xr:uid="{00000000-0005-0000-0000-00006C6D0000}"/>
    <cellStyle name="Percent 2 2 3 6 5 2 2" xfId="28037" xr:uid="{00000000-0005-0000-0000-00006D6D0000}"/>
    <cellStyle name="Percent 2 2 3 6 5 2 2 2" xfId="60383" xr:uid="{BC075C51-3790-408F-9203-E86F6E8F9292}"/>
    <cellStyle name="Percent 2 2 3 6 5 2 3" xfId="60382" xr:uid="{442F1EE6-DA40-4864-A7E2-F6DA7DC16931}"/>
    <cellStyle name="Percent 2 2 3 6 5 3" xfId="28038" xr:uid="{00000000-0005-0000-0000-00006E6D0000}"/>
    <cellStyle name="Percent 2 2 3 6 5 3 2" xfId="60384" xr:uid="{DB57FF06-614A-40A2-A9B3-6F83A7F3F4D7}"/>
    <cellStyle name="Percent 2 2 3 6 5 4" xfId="60381" xr:uid="{1C10E8BC-B3BF-49D0-9C1F-6C2B72A79AEF}"/>
    <cellStyle name="Percent 2 2 3 6 6" xfId="28039" xr:uid="{00000000-0005-0000-0000-00006F6D0000}"/>
    <cellStyle name="Percent 2 2 3 6 6 2" xfId="28040" xr:uid="{00000000-0005-0000-0000-0000706D0000}"/>
    <cellStyle name="Percent 2 2 3 6 6 2 2" xfId="60386" xr:uid="{8C683B2C-544C-480C-B60B-6A498263A0BE}"/>
    <cellStyle name="Percent 2 2 3 6 6 3" xfId="60385" xr:uid="{1263641C-8925-4DE6-9A7E-EEF422C55047}"/>
    <cellStyle name="Percent 2 2 3 6 7" xfId="28041" xr:uid="{00000000-0005-0000-0000-0000716D0000}"/>
    <cellStyle name="Percent 2 2 3 6 7 2" xfId="60387" xr:uid="{061A8A99-8941-4955-B2D7-E1523D1DF458}"/>
    <cellStyle name="Percent 2 2 3 6 8" xfId="28042" xr:uid="{00000000-0005-0000-0000-0000726D0000}"/>
    <cellStyle name="Percent 2 2 3 6 8 2" xfId="60388" xr:uid="{E2ACFA0C-E6A9-498E-AB38-F67C40C9A026}"/>
    <cellStyle name="Percent 2 2 3 6 9" xfId="60349" xr:uid="{2E6D0910-6414-4BF4-98AF-FCE1C0476DEA}"/>
    <cellStyle name="Percent 2 2 3 7" xfId="28043" xr:uid="{00000000-0005-0000-0000-0000736D0000}"/>
    <cellStyle name="Percent 2 2 3 7 2" xfId="28044" xr:uid="{00000000-0005-0000-0000-0000746D0000}"/>
    <cellStyle name="Percent 2 2 3 7 2 2" xfId="28045" xr:uid="{00000000-0005-0000-0000-0000756D0000}"/>
    <cellStyle name="Percent 2 2 3 7 2 2 2" xfId="28046" xr:uid="{00000000-0005-0000-0000-0000766D0000}"/>
    <cellStyle name="Percent 2 2 3 7 2 2 2 2" xfId="28047" xr:uid="{00000000-0005-0000-0000-0000776D0000}"/>
    <cellStyle name="Percent 2 2 3 7 2 2 2 2 2" xfId="60393" xr:uid="{8003A1AE-42AD-45E5-89A9-70E50F7F8935}"/>
    <cellStyle name="Percent 2 2 3 7 2 2 2 3" xfId="28048" xr:uid="{00000000-0005-0000-0000-0000786D0000}"/>
    <cellStyle name="Percent 2 2 3 7 2 2 2 3 2" xfId="60394" xr:uid="{EE61AA3E-F964-44FA-A8F4-2628B0A0FE62}"/>
    <cellStyle name="Percent 2 2 3 7 2 2 2 4" xfId="60392" xr:uid="{D5FFF840-78A4-43F3-B9F0-567D8390C2FD}"/>
    <cellStyle name="Percent 2 2 3 7 2 2 3" xfId="28049" xr:uid="{00000000-0005-0000-0000-0000796D0000}"/>
    <cellStyle name="Percent 2 2 3 7 2 2 3 2" xfId="28050" xr:uid="{00000000-0005-0000-0000-00007A6D0000}"/>
    <cellStyle name="Percent 2 2 3 7 2 2 3 2 2" xfId="60396" xr:uid="{E5FC9C70-F552-4CAA-85BA-607003CE60E5}"/>
    <cellStyle name="Percent 2 2 3 7 2 2 3 3" xfId="60395" xr:uid="{B30ADE39-63B4-48E3-A3E3-D0ABBD1563AF}"/>
    <cellStyle name="Percent 2 2 3 7 2 2 4" xfId="28051" xr:uid="{00000000-0005-0000-0000-00007B6D0000}"/>
    <cellStyle name="Percent 2 2 3 7 2 2 4 2" xfId="60397" xr:uid="{A664FAEF-0CFE-4462-87CF-BF075C2B8858}"/>
    <cellStyle name="Percent 2 2 3 7 2 2 5" xfId="60391" xr:uid="{C3472A8F-CB8E-4194-A338-8EFFAA87DD28}"/>
    <cellStyle name="Percent 2 2 3 7 2 3" xfId="28052" xr:uid="{00000000-0005-0000-0000-00007C6D0000}"/>
    <cellStyle name="Percent 2 2 3 7 2 3 2" xfId="28053" xr:uid="{00000000-0005-0000-0000-00007D6D0000}"/>
    <cellStyle name="Percent 2 2 3 7 2 3 2 2" xfId="28054" xr:uid="{00000000-0005-0000-0000-00007E6D0000}"/>
    <cellStyle name="Percent 2 2 3 7 2 3 2 2 2" xfId="60400" xr:uid="{045719DB-8F46-4BDE-9C4F-74A7B7FA3594}"/>
    <cellStyle name="Percent 2 2 3 7 2 3 2 3" xfId="60399" xr:uid="{C5DC8EC0-066E-4B25-ACF3-3AEC885C6131}"/>
    <cellStyle name="Percent 2 2 3 7 2 3 3" xfId="28055" xr:uid="{00000000-0005-0000-0000-00007F6D0000}"/>
    <cellStyle name="Percent 2 2 3 7 2 3 3 2" xfId="60401" xr:uid="{82A30FAB-E1DD-4C24-B49E-7FAD8EBFFC04}"/>
    <cellStyle name="Percent 2 2 3 7 2 3 4" xfId="60398" xr:uid="{DE6C92CC-0F9F-4FD6-B8E4-DC890B3883A4}"/>
    <cellStyle name="Percent 2 2 3 7 2 4" xfId="28056" xr:uid="{00000000-0005-0000-0000-0000806D0000}"/>
    <cellStyle name="Percent 2 2 3 7 2 4 2" xfId="28057" xr:uid="{00000000-0005-0000-0000-0000816D0000}"/>
    <cellStyle name="Percent 2 2 3 7 2 4 2 2" xfId="60403" xr:uid="{265131FD-3644-474A-B156-E32AB4B99B03}"/>
    <cellStyle name="Percent 2 2 3 7 2 4 3" xfId="28058" xr:uid="{00000000-0005-0000-0000-0000826D0000}"/>
    <cellStyle name="Percent 2 2 3 7 2 4 3 2" xfId="60404" xr:uid="{1D1064B3-2CFD-4C58-B98F-498F3D779D2D}"/>
    <cellStyle name="Percent 2 2 3 7 2 4 4" xfId="60402" xr:uid="{24FE7AB0-2254-4AEE-9B9C-6DCEF88600C1}"/>
    <cellStyle name="Percent 2 2 3 7 2 5" xfId="28059" xr:uid="{00000000-0005-0000-0000-0000836D0000}"/>
    <cellStyle name="Percent 2 2 3 7 2 5 2" xfId="28060" xr:uid="{00000000-0005-0000-0000-0000846D0000}"/>
    <cellStyle name="Percent 2 2 3 7 2 5 2 2" xfId="60406" xr:uid="{F9C92837-DB4A-4513-8E3B-9F2979F2AC22}"/>
    <cellStyle name="Percent 2 2 3 7 2 5 3" xfId="60405" xr:uid="{7779D393-F2FC-407A-BB63-F7EA73C6598C}"/>
    <cellStyle name="Percent 2 2 3 7 2 6" xfId="28061" xr:uid="{00000000-0005-0000-0000-0000856D0000}"/>
    <cellStyle name="Percent 2 2 3 7 2 6 2" xfId="60407" xr:uid="{B30766B8-927C-4BED-8CDF-71B44E58ACD9}"/>
    <cellStyle name="Percent 2 2 3 7 2 7" xfId="28062" xr:uid="{00000000-0005-0000-0000-0000866D0000}"/>
    <cellStyle name="Percent 2 2 3 7 2 7 2" xfId="60408" xr:uid="{AAD7E8C8-4C16-443F-AFAF-4E92633FD64D}"/>
    <cellStyle name="Percent 2 2 3 7 2 8" xfId="60390" xr:uid="{CD199A79-D246-4554-9A60-5F6F4CE32678}"/>
    <cellStyle name="Percent 2 2 3 7 3" xfId="28063" xr:uid="{00000000-0005-0000-0000-0000876D0000}"/>
    <cellStyle name="Percent 2 2 3 7 3 2" xfId="28064" xr:uid="{00000000-0005-0000-0000-0000886D0000}"/>
    <cellStyle name="Percent 2 2 3 7 3 2 2" xfId="28065" xr:uid="{00000000-0005-0000-0000-0000896D0000}"/>
    <cellStyle name="Percent 2 2 3 7 3 2 2 2" xfId="28066" xr:uid="{00000000-0005-0000-0000-00008A6D0000}"/>
    <cellStyle name="Percent 2 2 3 7 3 2 2 2 2" xfId="60412" xr:uid="{6D91F84A-83E2-4E99-BE0A-0DA505F6E932}"/>
    <cellStyle name="Percent 2 2 3 7 3 2 2 3" xfId="60411" xr:uid="{0E37037A-7FF7-4454-8BD7-0BA9C07127A0}"/>
    <cellStyle name="Percent 2 2 3 7 3 2 3" xfId="28067" xr:uid="{00000000-0005-0000-0000-00008B6D0000}"/>
    <cellStyle name="Percent 2 2 3 7 3 2 3 2" xfId="60413" xr:uid="{BFF1ABA5-CB1D-4511-B87B-52676D69DECF}"/>
    <cellStyle name="Percent 2 2 3 7 3 2 4" xfId="60410" xr:uid="{B5A6E31B-E103-4B4F-949B-EA6A70F8B4C4}"/>
    <cellStyle name="Percent 2 2 3 7 3 3" xfId="28068" xr:uid="{00000000-0005-0000-0000-00008C6D0000}"/>
    <cellStyle name="Percent 2 2 3 7 3 3 2" xfId="28069" xr:uid="{00000000-0005-0000-0000-00008D6D0000}"/>
    <cellStyle name="Percent 2 2 3 7 3 3 2 2" xfId="60415" xr:uid="{F74960B0-0803-42D0-B2C8-F6473C56C5F8}"/>
    <cellStyle name="Percent 2 2 3 7 3 3 3" xfId="60414" xr:uid="{83BF1E7A-7AAC-4039-AFBD-8FC0922146E0}"/>
    <cellStyle name="Percent 2 2 3 7 3 4" xfId="28070" xr:uid="{00000000-0005-0000-0000-00008E6D0000}"/>
    <cellStyle name="Percent 2 2 3 7 3 4 2" xfId="60416" xr:uid="{55CF6282-C77E-4B0E-9A4F-0A53C8161027}"/>
    <cellStyle name="Percent 2 2 3 7 3 5" xfId="60409" xr:uid="{0AFB03DF-6A96-49E9-B576-66A588EC1E4A}"/>
    <cellStyle name="Percent 2 2 3 7 4" xfId="28071" xr:uid="{00000000-0005-0000-0000-00008F6D0000}"/>
    <cellStyle name="Percent 2 2 3 7 4 2" xfId="28072" xr:uid="{00000000-0005-0000-0000-0000906D0000}"/>
    <cellStyle name="Percent 2 2 3 7 4 2 2" xfId="28073" xr:uid="{00000000-0005-0000-0000-0000916D0000}"/>
    <cellStyle name="Percent 2 2 3 7 4 2 2 2" xfId="60419" xr:uid="{77CFDC37-7155-4EBC-875C-2484C4A8FA3B}"/>
    <cellStyle name="Percent 2 2 3 7 4 2 3" xfId="60418" xr:uid="{375200BF-A6DF-48F3-891B-88B8966374C5}"/>
    <cellStyle name="Percent 2 2 3 7 4 3" xfId="28074" xr:uid="{00000000-0005-0000-0000-0000926D0000}"/>
    <cellStyle name="Percent 2 2 3 7 4 3 2" xfId="60420" xr:uid="{0303212A-102F-4456-8C4A-3EE27768FD8C}"/>
    <cellStyle name="Percent 2 2 3 7 4 4" xfId="60417" xr:uid="{E95BFF98-924C-4F95-8BB9-5D51451EF602}"/>
    <cellStyle name="Percent 2 2 3 7 5" xfId="28075" xr:uid="{00000000-0005-0000-0000-0000936D0000}"/>
    <cellStyle name="Percent 2 2 3 7 5 2" xfId="28076" xr:uid="{00000000-0005-0000-0000-0000946D0000}"/>
    <cellStyle name="Percent 2 2 3 7 5 2 2" xfId="28077" xr:uid="{00000000-0005-0000-0000-0000956D0000}"/>
    <cellStyle name="Percent 2 2 3 7 5 2 2 2" xfId="60423" xr:uid="{ACAA7522-3F7E-4BA8-A29C-E6F34AD79CB9}"/>
    <cellStyle name="Percent 2 2 3 7 5 2 3" xfId="60422" xr:uid="{21C23453-B7D4-47A5-92FA-70C1D2EB3CB5}"/>
    <cellStyle name="Percent 2 2 3 7 5 3" xfId="28078" xr:uid="{00000000-0005-0000-0000-0000966D0000}"/>
    <cellStyle name="Percent 2 2 3 7 5 3 2" xfId="60424" xr:uid="{1224A208-4159-4A0C-B90B-3C8DEA7C2243}"/>
    <cellStyle name="Percent 2 2 3 7 5 4" xfId="60421" xr:uid="{61705C5E-6177-4FFA-A138-103121498FC3}"/>
    <cellStyle name="Percent 2 2 3 7 6" xfId="28079" xr:uid="{00000000-0005-0000-0000-0000976D0000}"/>
    <cellStyle name="Percent 2 2 3 7 6 2" xfId="28080" xr:uid="{00000000-0005-0000-0000-0000986D0000}"/>
    <cellStyle name="Percent 2 2 3 7 6 2 2" xfId="60426" xr:uid="{3BEBB6C3-6B98-4EC6-93F1-33D9F22DA03E}"/>
    <cellStyle name="Percent 2 2 3 7 6 3" xfId="60425" xr:uid="{AF30D5AC-182A-467F-929C-D6883D5142C1}"/>
    <cellStyle name="Percent 2 2 3 7 7" xfId="28081" xr:uid="{00000000-0005-0000-0000-0000996D0000}"/>
    <cellStyle name="Percent 2 2 3 7 7 2" xfId="60427" xr:uid="{40121CFB-F5AA-4A2E-B5F8-89B3781213CE}"/>
    <cellStyle name="Percent 2 2 3 7 8" xfId="28082" xr:uid="{00000000-0005-0000-0000-00009A6D0000}"/>
    <cellStyle name="Percent 2 2 3 7 8 2" xfId="60428" xr:uid="{647E5B2E-BFEF-4ED5-8CA7-35C45934C5E6}"/>
    <cellStyle name="Percent 2 2 3 7 9" xfId="60389" xr:uid="{E721B117-2201-4B6C-8D6A-B200619A0ACB}"/>
    <cellStyle name="Percent 2 2 3 8" xfId="28083" xr:uid="{00000000-0005-0000-0000-00009B6D0000}"/>
    <cellStyle name="Percent 2 2 3 8 2" xfId="28084" xr:uid="{00000000-0005-0000-0000-00009C6D0000}"/>
    <cellStyle name="Percent 2 2 3 8 2 2" xfId="28085" xr:uid="{00000000-0005-0000-0000-00009D6D0000}"/>
    <cellStyle name="Percent 2 2 3 8 2 2 2" xfId="28086" xr:uid="{00000000-0005-0000-0000-00009E6D0000}"/>
    <cellStyle name="Percent 2 2 3 8 2 2 2 2" xfId="60432" xr:uid="{093FFB55-395F-4EB9-A292-8EFF5532783E}"/>
    <cellStyle name="Percent 2 2 3 8 2 2 3" xfId="28087" xr:uid="{00000000-0005-0000-0000-00009F6D0000}"/>
    <cellStyle name="Percent 2 2 3 8 2 2 3 2" xfId="60433" xr:uid="{A4FF0929-C34A-4861-B325-9FE37123076C}"/>
    <cellStyle name="Percent 2 2 3 8 2 2 4" xfId="60431" xr:uid="{6432CF9A-0F4F-44A1-B932-2E066DA8BD3D}"/>
    <cellStyle name="Percent 2 2 3 8 2 3" xfId="28088" xr:uid="{00000000-0005-0000-0000-0000A06D0000}"/>
    <cellStyle name="Percent 2 2 3 8 2 3 2" xfId="28089" xr:uid="{00000000-0005-0000-0000-0000A16D0000}"/>
    <cellStyle name="Percent 2 2 3 8 2 3 2 2" xfId="60435" xr:uid="{A33CA54B-06C9-47CC-8F12-45F69DBB01C8}"/>
    <cellStyle name="Percent 2 2 3 8 2 3 3" xfId="60434" xr:uid="{BD1BA540-0B35-44E5-9788-EDEEAEE848AC}"/>
    <cellStyle name="Percent 2 2 3 8 2 4" xfId="28090" xr:uid="{00000000-0005-0000-0000-0000A26D0000}"/>
    <cellStyle name="Percent 2 2 3 8 2 4 2" xfId="60436" xr:uid="{E94873AE-A4DD-4D0A-870A-FFD0AE8834F1}"/>
    <cellStyle name="Percent 2 2 3 8 2 5" xfId="60430" xr:uid="{D6BEF061-8FE2-4B23-B2AB-AC150688B777}"/>
    <cellStyle name="Percent 2 2 3 8 3" xfId="28091" xr:uid="{00000000-0005-0000-0000-0000A36D0000}"/>
    <cellStyle name="Percent 2 2 3 8 3 2" xfId="28092" xr:uid="{00000000-0005-0000-0000-0000A46D0000}"/>
    <cellStyle name="Percent 2 2 3 8 3 2 2" xfId="28093" xr:uid="{00000000-0005-0000-0000-0000A56D0000}"/>
    <cellStyle name="Percent 2 2 3 8 3 2 2 2" xfId="60439" xr:uid="{0CF347FC-6A49-489D-9985-1B96F713F607}"/>
    <cellStyle name="Percent 2 2 3 8 3 2 3" xfId="60438" xr:uid="{E5307FAC-AE5F-440F-9BC0-8B0525913312}"/>
    <cellStyle name="Percent 2 2 3 8 3 3" xfId="28094" xr:uid="{00000000-0005-0000-0000-0000A66D0000}"/>
    <cellStyle name="Percent 2 2 3 8 3 3 2" xfId="60440" xr:uid="{2A97DCE1-1AF1-47FB-938E-B33DD8CF621A}"/>
    <cellStyle name="Percent 2 2 3 8 3 4" xfId="60437" xr:uid="{543E426B-438E-4616-8310-372FEB11C7D8}"/>
    <cellStyle name="Percent 2 2 3 8 4" xfId="28095" xr:uid="{00000000-0005-0000-0000-0000A76D0000}"/>
    <cellStyle name="Percent 2 2 3 8 4 2" xfId="28096" xr:uid="{00000000-0005-0000-0000-0000A86D0000}"/>
    <cellStyle name="Percent 2 2 3 8 4 2 2" xfId="60442" xr:uid="{D57B9474-EA55-4924-AC79-8693829462B0}"/>
    <cellStyle name="Percent 2 2 3 8 4 3" xfId="28097" xr:uid="{00000000-0005-0000-0000-0000A96D0000}"/>
    <cellStyle name="Percent 2 2 3 8 4 3 2" xfId="60443" xr:uid="{E16CAFD5-3A1F-4A37-944E-803DC19AD0AE}"/>
    <cellStyle name="Percent 2 2 3 8 4 4" xfId="60441" xr:uid="{0A6DD367-9ED5-445B-8C6B-B73BA68FE521}"/>
    <cellStyle name="Percent 2 2 3 8 5" xfId="28098" xr:uid="{00000000-0005-0000-0000-0000AA6D0000}"/>
    <cellStyle name="Percent 2 2 3 8 5 2" xfId="28099" xr:uid="{00000000-0005-0000-0000-0000AB6D0000}"/>
    <cellStyle name="Percent 2 2 3 8 5 2 2" xfId="60445" xr:uid="{171677C8-4211-4A7A-902D-728E89121A34}"/>
    <cellStyle name="Percent 2 2 3 8 5 3" xfId="60444" xr:uid="{D20A829C-954C-4E61-B87A-EBFFE9A4A39F}"/>
    <cellStyle name="Percent 2 2 3 8 6" xfId="28100" xr:uid="{00000000-0005-0000-0000-0000AC6D0000}"/>
    <cellStyle name="Percent 2 2 3 8 6 2" xfId="60446" xr:uid="{1F4E419C-1794-4D55-B5F3-12F9A63F7D64}"/>
    <cellStyle name="Percent 2 2 3 8 7" xfId="28101" xr:uid="{00000000-0005-0000-0000-0000AD6D0000}"/>
    <cellStyle name="Percent 2 2 3 8 7 2" xfId="60447" xr:uid="{E19C050E-774F-4CD3-A3A4-882748995E31}"/>
    <cellStyle name="Percent 2 2 3 8 8" xfId="60429" xr:uid="{F661BB6E-A697-42C8-8B50-130390A8AAA5}"/>
    <cellStyle name="Percent 2 2 3 9" xfId="28102" xr:uid="{00000000-0005-0000-0000-0000AE6D0000}"/>
    <cellStyle name="Percent 2 2 3 9 2" xfId="28103" xr:uid="{00000000-0005-0000-0000-0000AF6D0000}"/>
    <cellStyle name="Percent 2 2 3 9 2 2" xfId="28104" xr:uid="{00000000-0005-0000-0000-0000B06D0000}"/>
    <cellStyle name="Percent 2 2 3 9 2 2 2" xfId="28105" xr:uid="{00000000-0005-0000-0000-0000B16D0000}"/>
    <cellStyle name="Percent 2 2 3 9 2 2 2 2" xfId="60451" xr:uid="{B22122D9-5634-4E0E-8B4B-04407A9E96FF}"/>
    <cellStyle name="Percent 2 2 3 9 2 2 3" xfId="60450" xr:uid="{AB42F6D2-EBBB-4776-B6EE-98D9B364329E}"/>
    <cellStyle name="Percent 2 2 3 9 2 3" xfId="28106" xr:uid="{00000000-0005-0000-0000-0000B26D0000}"/>
    <cellStyle name="Percent 2 2 3 9 2 3 2" xfId="60452" xr:uid="{024E99A0-6C1B-4B53-AF03-7721B1718702}"/>
    <cellStyle name="Percent 2 2 3 9 2 4" xfId="60449" xr:uid="{9A5859B9-173E-4DB1-A910-EC4F867009B1}"/>
    <cellStyle name="Percent 2 2 3 9 3" xfId="28107" xr:uid="{00000000-0005-0000-0000-0000B36D0000}"/>
    <cellStyle name="Percent 2 2 3 9 3 2" xfId="28108" xr:uid="{00000000-0005-0000-0000-0000B46D0000}"/>
    <cellStyle name="Percent 2 2 3 9 3 2 2" xfId="60454" xr:uid="{2F5546A7-9CBE-4916-AD7B-6D663B83E439}"/>
    <cellStyle name="Percent 2 2 3 9 3 3" xfId="60453" xr:uid="{95335C51-1C6F-4A56-AE02-1BF82EBF7B8D}"/>
    <cellStyle name="Percent 2 2 3 9 4" xfId="28109" xr:uid="{00000000-0005-0000-0000-0000B56D0000}"/>
    <cellStyle name="Percent 2 2 3 9 4 2" xfId="60455" xr:uid="{3E824D94-B497-4853-9334-6B47301C7179}"/>
    <cellStyle name="Percent 2 2 3 9 5" xfId="60448" xr:uid="{CE44EFCB-B26A-41A0-90DC-35177B07A335}"/>
    <cellStyle name="Percent 2 2 4" xfId="28110" xr:uid="{00000000-0005-0000-0000-0000B66D0000}"/>
    <cellStyle name="Percent 2 2 4 10" xfId="28111" xr:uid="{00000000-0005-0000-0000-0000B76D0000}"/>
    <cellStyle name="Percent 2 2 4 10 2" xfId="28112" xr:uid="{00000000-0005-0000-0000-0000B86D0000}"/>
    <cellStyle name="Percent 2 2 4 10 2 2" xfId="60458" xr:uid="{7206A756-F667-417F-94D8-6D3BB1626C2B}"/>
    <cellStyle name="Percent 2 2 4 10 3" xfId="60457" xr:uid="{CE9C3A05-9B11-4E7A-8275-0198BCB2C3A9}"/>
    <cellStyle name="Percent 2 2 4 11" xfId="28113" xr:uid="{00000000-0005-0000-0000-0000B96D0000}"/>
    <cellStyle name="Percent 2 2 4 11 2" xfId="60459" xr:uid="{A4208C3F-9D90-401D-A5F0-A78B334BEC78}"/>
    <cellStyle name="Percent 2 2 4 12" xfId="28114" xr:uid="{00000000-0005-0000-0000-0000BA6D0000}"/>
    <cellStyle name="Percent 2 2 4 12 2" xfId="60460" xr:uid="{95D0C6C4-97B9-4185-8A8B-E7BA3EE08D02}"/>
    <cellStyle name="Percent 2 2 4 13" xfId="60456" xr:uid="{311A4EC6-A1CF-4A82-BBFD-F7001B70ABF6}"/>
    <cellStyle name="Percent 2 2 4 2" xfId="28115" xr:uid="{00000000-0005-0000-0000-0000BB6D0000}"/>
    <cellStyle name="Percent 2 2 4 2 10" xfId="28116" xr:uid="{00000000-0005-0000-0000-0000BC6D0000}"/>
    <cellStyle name="Percent 2 2 4 2 10 2" xfId="60462" xr:uid="{206A92DE-2BE7-4611-A0F0-A7D76C28B846}"/>
    <cellStyle name="Percent 2 2 4 2 11" xfId="60461" xr:uid="{544627A1-EED5-491A-A0E7-26C8905A0DED}"/>
    <cellStyle name="Percent 2 2 4 2 2" xfId="28117" xr:uid="{00000000-0005-0000-0000-0000BD6D0000}"/>
    <cellStyle name="Percent 2 2 4 2 2 10" xfId="60463" xr:uid="{4025A562-F465-4B12-96D8-BEBBCB593134}"/>
    <cellStyle name="Percent 2 2 4 2 2 2" xfId="28118" xr:uid="{00000000-0005-0000-0000-0000BE6D0000}"/>
    <cellStyle name="Percent 2 2 4 2 2 2 2" xfId="28119" xr:uid="{00000000-0005-0000-0000-0000BF6D0000}"/>
    <cellStyle name="Percent 2 2 4 2 2 2 2 2" xfId="28120" xr:uid="{00000000-0005-0000-0000-0000C06D0000}"/>
    <cellStyle name="Percent 2 2 4 2 2 2 2 2 2" xfId="28121" xr:uid="{00000000-0005-0000-0000-0000C16D0000}"/>
    <cellStyle name="Percent 2 2 4 2 2 2 2 2 2 2" xfId="28122" xr:uid="{00000000-0005-0000-0000-0000C26D0000}"/>
    <cellStyle name="Percent 2 2 4 2 2 2 2 2 2 2 2" xfId="60468" xr:uid="{D1A59F99-ADAB-4CAD-A108-3BDFE31B4430}"/>
    <cellStyle name="Percent 2 2 4 2 2 2 2 2 2 3" xfId="28123" xr:uid="{00000000-0005-0000-0000-0000C36D0000}"/>
    <cellStyle name="Percent 2 2 4 2 2 2 2 2 2 3 2" xfId="60469" xr:uid="{FB037A40-8593-4CA4-9F97-44857D9BB80D}"/>
    <cellStyle name="Percent 2 2 4 2 2 2 2 2 2 4" xfId="60467" xr:uid="{68AE6D43-2D72-40F0-A0DD-D4AAB13E5291}"/>
    <cellStyle name="Percent 2 2 4 2 2 2 2 2 3" xfId="28124" xr:uid="{00000000-0005-0000-0000-0000C46D0000}"/>
    <cellStyle name="Percent 2 2 4 2 2 2 2 2 3 2" xfId="28125" xr:uid="{00000000-0005-0000-0000-0000C56D0000}"/>
    <cellStyle name="Percent 2 2 4 2 2 2 2 2 3 2 2" xfId="60471" xr:uid="{EB797054-CF4F-4889-9032-6AF02434726F}"/>
    <cellStyle name="Percent 2 2 4 2 2 2 2 2 3 3" xfId="60470" xr:uid="{3B519DA6-4C35-49E5-98ED-9EE192AE5D99}"/>
    <cellStyle name="Percent 2 2 4 2 2 2 2 2 4" xfId="28126" xr:uid="{00000000-0005-0000-0000-0000C66D0000}"/>
    <cellStyle name="Percent 2 2 4 2 2 2 2 2 4 2" xfId="60472" xr:uid="{88C75EBB-4599-45AE-91AC-CD8B18F0EB93}"/>
    <cellStyle name="Percent 2 2 4 2 2 2 2 2 5" xfId="60466" xr:uid="{B8219F21-6E21-48B8-8068-7A8D74360AD7}"/>
    <cellStyle name="Percent 2 2 4 2 2 2 2 3" xfId="28127" xr:uid="{00000000-0005-0000-0000-0000C76D0000}"/>
    <cellStyle name="Percent 2 2 4 2 2 2 2 3 2" xfId="28128" xr:uid="{00000000-0005-0000-0000-0000C86D0000}"/>
    <cellStyle name="Percent 2 2 4 2 2 2 2 3 2 2" xfId="28129" xr:uid="{00000000-0005-0000-0000-0000C96D0000}"/>
    <cellStyle name="Percent 2 2 4 2 2 2 2 3 2 2 2" xfId="60475" xr:uid="{52E1AC46-1B80-4DC4-AA52-A76BC6E73019}"/>
    <cellStyle name="Percent 2 2 4 2 2 2 2 3 2 3" xfId="60474" xr:uid="{76E0025E-A0CC-4CA7-98B6-0C85E2CA94E3}"/>
    <cellStyle name="Percent 2 2 4 2 2 2 2 3 3" xfId="28130" xr:uid="{00000000-0005-0000-0000-0000CA6D0000}"/>
    <cellStyle name="Percent 2 2 4 2 2 2 2 3 3 2" xfId="60476" xr:uid="{ADEE1AA1-9521-4419-9BC8-6FA04E3031A3}"/>
    <cellStyle name="Percent 2 2 4 2 2 2 2 3 4" xfId="60473" xr:uid="{6C936B5A-B0D4-493A-A2BE-6179EF49FEAD}"/>
    <cellStyle name="Percent 2 2 4 2 2 2 2 4" xfId="28131" xr:uid="{00000000-0005-0000-0000-0000CB6D0000}"/>
    <cellStyle name="Percent 2 2 4 2 2 2 2 4 2" xfId="28132" xr:uid="{00000000-0005-0000-0000-0000CC6D0000}"/>
    <cellStyle name="Percent 2 2 4 2 2 2 2 4 2 2" xfId="60478" xr:uid="{217E2356-8B32-44B3-AC06-E3FB1D2FF220}"/>
    <cellStyle name="Percent 2 2 4 2 2 2 2 4 3" xfId="28133" xr:uid="{00000000-0005-0000-0000-0000CD6D0000}"/>
    <cellStyle name="Percent 2 2 4 2 2 2 2 4 3 2" xfId="60479" xr:uid="{18A9616C-0595-4014-8EEC-05642E99A159}"/>
    <cellStyle name="Percent 2 2 4 2 2 2 2 4 4" xfId="60477" xr:uid="{AFC7FD9F-F0BF-4BBB-BC66-D0DA4999019B}"/>
    <cellStyle name="Percent 2 2 4 2 2 2 2 5" xfId="28134" xr:uid="{00000000-0005-0000-0000-0000CE6D0000}"/>
    <cellStyle name="Percent 2 2 4 2 2 2 2 5 2" xfId="28135" xr:uid="{00000000-0005-0000-0000-0000CF6D0000}"/>
    <cellStyle name="Percent 2 2 4 2 2 2 2 5 2 2" xfId="60481" xr:uid="{E7C218C2-8AC1-40E3-8770-9A524D479E28}"/>
    <cellStyle name="Percent 2 2 4 2 2 2 2 5 3" xfId="60480" xr:uid="{3D72613C-24D1-4E65-8026-C0E6C9118F3E}"/>
    <cellStyle name="Percent 2 2 4 2 2 2 2 6" xfId="28136" xr:uid="{00000000-0005-0000-0000-0000D06D0000}"/>
    <cellStyle name="Percent 2 2 4 2 2 2 2 6 2" xfId="60482" xr:uid="{D6F643C6-3CF8-41E1-A266-696176D01200}"/>
    <cellStyle name="Percent 2 2 4 2 2 2 2 7" xfId="28137" xr:uid="{00000000-0005-0000-0000-0000D16D0000}"/>
    <cellStyle name="Percent 2 2 4 2 2 2 2 7 2" xfId="60483" xr:uid="{B818FF40-FB8E-4C00-8E45-392B1B3BC785}"/>
    <cellStyle name="Percent 2 2 4 2 2 2 2 8" xfId="60465" xr:uid="{04E4CFAA-6EB7-46A6-8E55-36E45967D3B4}"/>
    <cellStyle name="Percent 2 2 4 2 2 2 3" xfId="28138" xr:uid="{00000000-0005-0000-0000-0000D26D0000}"/>
    <cellStyle name="Percent 2 2 4 2 2 2 3 2" xfId="28139" xr:uid="{00000000-0005-0000-0000-0000D36D0000}"/>
    <cellStyle name="Percent 2 2 4 2 2 2 3 2 2" xfId="28140" xr:uid="{00000000-0005-0000-0000-0000D46D0000}"/>
    <cellStyle name="Percent 2 2 4 2 2 2 3 2 2 2" xfId="28141" xr:uid="{00000000-0005-0000-0000-0000D56D0000}"/>
    <cellStyle name="Percent 2 2 4 2 2 2 3 2 2 2 2" xfId="60487" xr:uid="{294956E2-B777-4B80-9A13-D4B9ADD5C920}"/>
    <cellStyle name="Percent 2 2 4 2 2 2 3 2 2 3" xfId="60486" xr:uid="{149AAB3A-DBB4-40CF-B535-A325F28FDB87}"/>
    <cellStyle name="Percent 2 2 4 2 2 2 3 2 3" xfId="28142" xr:uid="{00000000-0005-0000-0000-0000D66D0000}"/>
    <cellStyle name="Percent 2 2 4 2 2 2 3 2 3 2" xfId="60488" xr:uid="{691055F7-77A8-4E4E-A6B4-DCC084F8BF5F}"/>
    <cellStyle name="Percent 2 2 4 2 2 2 3 2 4" xfId="60485" xr:uid="{8280F844-5C76-435B-9B46-0FD5E95DC696}"/>
    <cellStyle name="Percent 2 2 4 2 2 2 3 3" xfId="28143" xr:uid="{00000000-0005-0000-0000-0000D76D0000}"/>
    <cellStyle name="Percent 2 2 4 2 2 2 3 3 2" xfId="28144" xr:uid="{00000000-0005-0000-0000-0000D86D0000}"/>
    <cellStyle name="Percent 2 2 4 2 2 2 3 3 2 2" xfId="60490" xr:uid="{73F19B68-C2C4-4884-943A-211A8C61B014}"/>
    <cellStyle name="Percent 2 2 4 2 2 2 3 3 3" xfId="60489" xr:uid="{0F0943F0-EFF1-47D4-8BF8-5AF4BA6356BC}"/>
    <cellStyle name="Percent 2 2 4 2 2 2 3 4" xfId="28145" xr:uid="{00000000-0005-0000-0000-0000D96D0000}"/>
    <cellStyle name="Percent 2 2 4 2 2 2 3 4 2" xfId="60491" xr:uid="{4A194D5B-D322-4AAA-95EC-9B27FAF50B27}"/>
    <cellStyle name="Percent 2 2 4 2 2 2 3 5" xfId="60484" xr:uid="{12C985AE-EAD3-4629-B849-CECA9CFF304F}"/>
    <cellStyle name="Percent 2 2 4 2 2 2 4" xfId="28146" xr:uid="{00000000-0005-0000-0000-0000DA6D0000}"/>
    <cellStyle name="Percent 2 2 4 2 2 2 4 2" xfId="28147" xr:uid="{00000000-0005-0000-0000-0000DB6D0000}"/>
    <cellStyle name="Percent 2 2 4 2 2 2 4 2 2" xfId="28148" xr:uid="{00000000-0005-0000-0000-0000DC6D0000}"/>
    <cellStyle name="Percent 2 2 4 2 2 2 4 2 2 2" xfId="60494" xr:uid="{451BA972-1120-4271-BBBF-F9B6B042D9E4}"/>
    <cellStyle name="Percent 2 2 4 2 2 2 4 2 3" xfId="60493" xr:uid="{CC2E6BE0-626B-41F8-9FBC-E02CDF98CB60}"/>
    <cellStyle name="Percent 2 2 4 2 2 2 4 3" xfId="28149" xr:uid="{00000000-0005-0000-0000-0000DD6D0000}"/>
    <cellStyle name="Percent 2 2 4 2 2 2 4 3 2" xfId="60495" xr:uid="{3A15E0C3-EE9F-46B0-8544-385D6854E7DF}"/>
    <cellStyle name="Percent 2 2 4 2 2 2 4 4" xfId="60492" xr:uid="{C219E77E-D392-46A6-8F70-CF2A88525B91}"/>
    <cellStyle name="Percent 2 2 4 2 2 2 5" xfId="28150" xr:uid="{00000000-0005-0000-0000-0000DE6D0000}"/>
    <cellStyle name="Percent 2 2 4 2 2 2 5 2" xfId="28151" xr:uid="{00000000-0005-0000-0000-0000DF6D0000}"/>
    <cellStyle name="Percent 2 2 4 2 2 2 5 2 2" xfId="28152" xr:uid="{00000000-0005-0000-0000-0000E06D0000}"/>
    <cellStyle name="Percent 2 2 4 2 2 2 5 2 2 2" xfId="60498" xr:uid="{6BE3F648-9718-4736-96D0-3D4F6C568CF0}"/>
    <cellStyle name="Percent 2 2 4 2 2 2 5 2 3" xfId="60497" xr:uid="{28EEA5CE-54DB-4B54-88BE-0E064CB15692}"/>
    <cellStyle name="Percent 2 2 4 2 2 2 5 3" xfId="28153" xr:uid="{00000000-0005-0000-0000-0000E16D0000}"/>
    <cellStyle name="Percent 2 2 4 2 2 2 5 3 2" xfId="60499" xr:uid="{F6AFA703-AD29-4428-AF46-0121D74938EC}"/>
    <cellStyle name="Percent 2 2 4 2 2 2 5 4" xfId="60496" xr:uid="{205F3ED8-594A-41E2-880F-7FAFE5DD9D4B}"/>
    <cellStyle name="Percent 2 2 4 2 2 2 6" xfId="28154" xr:uid="{00000000-0005-0000-0000-0000E26D0000}"/>
    <cellStyle name="Percent 2 2 4 2 2 2 6 2" xfId="28155" xr:uid="{00000000-0005-0000-0000-0000E36D0000}"/>
    <cellStyle name="Percent 2 2 4 2 2 2 6 2 2" xfId="60501" xr:uid="{353894A6-6B0C-408C-A0F2-C829CB535B37}"/>
    <cellStyle name="Percent 2 2 4 2 2 2 6 3" xfId="60500" xr:uid="{7FFCCF2B-3C1C-4A05-8ECC-FDCE97AACB1B}"/>
    <cellStyle name="Percent 2 2 4 2 2 2 7" xfId="28156" xr:uid="{00000000-0005-0000-0000-0000E46D0000}"/>
    <cellStyle name="Percent 2 2 4 2 2 2 7 2" xfId="60502" xr:uid="{1DD05AC3-1034-418C-A991-CCDE26B63B19}"/>
    <cellStyle name="Percent 2 2 4 2 2 2 8" xfId="28157" xr:uid="{00000000-0005-0000-0000-0000E56D0000}"/>
    <cellStyle name="Percent 2 2 4 2 2 2 8 2" xfId="60503" xr:uid="{338C8796-D231-401B-87B2-6B01F6315344}"/>
    <cellStyle name="Percent 2 2 4 2 2 2 9" xfId="60464" xr:uid="{8C0A2666-0DCB-4122-9CC0-26370D4FCE29}"/>
    <cellStyle name="Percent 2 2 4 2 2 3" xfId="28158" xr:uid="{00000000-0005-0000-0000-0000E66D0000}"/>
    <cellStyle name="Percent 2 2 4 2 2 3 2" xfId="28159" xr:uid="{00000000-0005-0000-0000-0000E76D0000}"/>
    <cellStyle name="Percent 2 2 4 2 2 3 2 2" xfId="28160" xr:uid="{00000000-0005-0000-0000-0000E86D0000}"/>
    <cellStyle name="Percent 2 2 4 2 2 3 2 2 2" xfId="28161" xr:uid="{00000000-0005-0000-0000-0000E96D0000}"/>
    <cellStyle name="Percent 2 2 4 2 2 3 2 2 2 2" xfId="60507" xr:uid="{25E9A2B3-6418-4A12-8B83-1200AABA2053}"/>
    <cellStyle name="Percent 2 2 4 2 2 3 2 2 3" xfId="28162" xr:uid="{00000000-0005-0000-0000-0000EA6D0000}"/>
    <cellStyle name="Percent 2 2 4 2 2 3 2 2 3 2" xfId="60508" xr:uid="{C367C6BB-BF08-45DA-9109-7A9D8C7AD87C}"/>
    <cellStyle name="Percent 2 2 4 2 2 3 2 2 4" xfId="60506" xr:uid="{6A1CE011-8A78-4C52-8198-EE0E9F9A7135}"/>
    <cellStyle name="Percent 2 2 4 2 2 3 2 3" xfId="28163" xr:uid="{00000000-0005-0000-0000-0000EB6D0000}"/>
    <cellStyle name="Percent 2 2 4 2 2 3 2 3 2" xfId="28164" xr:uid="{00000000-0005-0000-0000-0000EC6D0000}"/>
    <cellStyle name="Percent 2 2 4 2 2 3 2 3 2 2" xfId="60510" xr:uid="{82D945A1-D924-4A25-959B-F133A1348F63}"/>
    <cellStyle name="Percent 2 2 4 2 2 3 2 3 3" xfId="60509" xr:uid="{6D61E004-F233-4568-9A46-450F94A33C5E}"/>
    <cellStyle name="Percent 2 2 4 2 2 3 2 4" xfId="28165" xr:uid="{00000000-0005-0000-0000-0000ED6D0000}"/>
    <cellStyle name="Percent 2 2 4 2 2 3 2 4 2" xfId="60511" xr:uid="{DB4718BB-CAE3-48B6-B618-3637ECE83803}"/>
    <cellStyle name="Percent 2 2 4 2 2 3 2 5" xfId="60505" xr:uid="{BDCB810C-7E7C-4099-ACD5-84FE446BE284}"/>
    <cellStyle name="Percent 2 2 4 2 2 3 3" xfId="28166" xr:uid="{00000000-0005-0000-0000-0000EE6D0000}"/>
    <cellStyle name="Percent 2 2 4 2 2 3 3 2" xfId="28167" xr:uid="{00000000-0005-0000-0000-0000EF6D0000}"/>
    <cellStyle name="Percent 2 2 4 2 2 3 3 2 2" xfId="28168" xr:uid="{00000000-0005-0000-0000-0000F06D0000}"/>
    <cellStyle name="Percent 2 2 4 2 2 3 3 2 2 2" xfId="60514" xr:uid="{71988C5A-6204-4F13-A26B-57BB5C2D0415}"/>
    <cellStyle name="Percent 2 2 4 2 2 3 3 2 3" xfId="60513" xr:uid="{C5251E3D-A473-42D9-BEAB-D511074772C9}"/>
    <cellStyle name="Percent 2 2 4 2 2 3 3 3" xfId="28169" xr:uid="{00000000-0005-0000-0000-0000F16D0000}"/>
    <cellStyle name="Percent 2 2 4 2 2 3 3 3 2" xfId="60515" xr:uid="{F2C0568B-2E56-4F6D-809A-A24F98D39902}"/>
    <cellStyle name="Percent 2 2 4 2 2 3 3 4" xfId="60512" xr:uid="{B3A4F4E3-E466-4C8B-9199-EBBD04966BBC}"/>
    <cellStyle name="Percent 2 2 4 2 2 3 4" xfId="28170" xr:uid="{00000000-0005-0000-0000-0000F26D0000}"/>
    <cellStyle name="Percent 2 2 4 2 2 3 4 2" xfId="28171" xr:uid="{00000000-0005-0000-0000-0000F36D0000}"/>
    <cellStyle name="Percent 2 2 4 2 2 3 4 2 2" xfId="60517" xr:uid="{6938C3D3-ED5D-44E0-A0AB-EA3BFC0EA66C}"/>
    <cellStyle name="Percent 2 2 4 2 2 3 4 3" xfId="28172" xr:uid="{00000000-0005-0000-0000-0000F46D0000}"/>
    <cellStyle name="Percent 2 2 4 2 2 3 4 3 2" xfId="60518" xr:uid="{F6791436-9BB7-474F-A9A4-2E82D7A9EED8}"/>
    <cellStyle name="Percent 2 2 4 2 2 3 4 4" xfId="60516" xr:uid="{95F0EC8B-E6A7-4700-A605-5C09392890C1}"/>
    <cellStyle name="Percent 2 2 4 2 2 3 5" xfId="28173" xr:uid="{00000000-0005-0000-0000-0000F56D0000}"/>
    <cellStyle name="Percent 2 2 4 2 2 3 5 2" xfId="28174" xr:uid="{00000000-0005-0000-0000-0000F66D0000}"/>
    <cellStyle name="Percent 2 2 4 2 2 3 5 2 2" xfId="60520" xr:uid="{EEAC3E83-655A-434F-ADCC-FC4FEB4B6F2C}"/>
    <cellStyle name="Percent 2 2 4 2 2 3 5 3" xfId="60519" xr:uid="{3721A02E-7D1A-4FD5-AF7C-BF1CBF52E204}"/>
    <cellStyle name="Percent 2 2 4 2 2 3 6" xfId="28175" xr:uid="{00000000-0005-0000-0000-0000F76D0000}"/>
    <cellStyle name="Percent 2 2 4 2 2 3 6 2" xfId="60521" xr:uid="{3ADADB58-EEC3-4DD1-9992-A6D48F2FF1BB}"/>
    <cellStyle name="Percent 2 2 4 2 2 3 7" xfId="28176" xr:uid="{00000000-0005-0000-0000-0000F86D0000}"/>
    <cellStyle name="Percent 2 2 4 2 2 3 7 2" xfId="60522" xr:uid="{D558F6E1-76AD-48CE-A444-3C2098B3457F}"/>
    <cellStyle name="Percent 2 2 4 2 2 3 8" xfId="60504" xr:uid="{5E3515D8-9E7A-4820-9F2C-DC2169B1DAAF}"/>
    <cellStyle name="Percent 2 2 4 2 2 4" xfId="28177" xr:uid="{00000000-0005-0000-0000-0000F96D0000}"/>
    <cellStyle name="Percent 2 2 4 2 2 4 2" xfId="28178" xr:uid="{00000000-0005-0000-0000-0000FA6D0000}"/>
    <cellStyle name="Percent 2 2 4 2 2 4 2 2" xfId="28179" xr:uid="{00000000-0005-0000-0000-0000FB6D0000}"/>
    <cellStyle name="Percent 2 2 4 2 2 4 2 2 2" xfId="28180" xr:uid="{00000000-0005-0000-0000-0000FC6D0000}"/>
    <cellStyle name="Percent 2 2 4 2 2 4 2 2 2 2" xfId="60526" xr:uid="{5FEE0BDA-A725-4136-975B-E349E2E076B1}"/>
    <cellStyle name="Percent 2 2 4 2 2 4 2 2 3" xfId="60525" xr:uid="{AB646CF1-6CED-47E8-AE23-3CB9192BBAEA}"/>
    <cellStyle name="Percent 2 2 4 2 2 4 2 3" xfId="28181" xr:uid="{00000000-0005-0000-0000-0000FD6D0000}"/>
    <cellStyle name="Percent 2 2 4 2 2 4 2 3 2" xfId="60527" xr:uid="{75AFE4C4-16B3-4709-A138-8C232391C395}"/>
    <cellStyle name="Percent 2 2 4 2 2 4 2 4" xfId="60524" xr:uid="{EBB0A055-5158-4821-8A0A-929A30B1F71B}"/>
    <cellStyle name="Percent 2 2 4 2 2 4 3" xfId="28182" xr:uid="{00000000-0005-0000-0000-0000FE6D0000}"/>
    <cellStyle name="Percent 2 2 4 2 2 4 3 2" xfId="28183" xr:uid="{00000000-0005-0000-0000-0000FF6D0000}"/>
    <cellStyle name="Percent 2 2 4 2 2 4 3 2 2" xfId="60529" xr:uid="{C4EBA2C6-A3C7-4E96-9317-53995F7EDA7B}"/>
    <cellStyle name="Percent 2 2 4 2 2 4 3 3" xfId="60528" xr:uid="{02ACCB2A-6032-4E28-A66B-13DD9E675167}"/>
    <cellStyle name="Percent 2 2 4 2 2 4 4" xfId="28184" xr:uid="{00000000-0005-0000-0000-0000006E0000}"/>
    <cellStyle name="Percent 2 2 4 2 2 4 4 2" xfId="60530" xr:uid="{47078977-A20A-4F38-9F3E-0E1EEB523B5E}"/>
    <cellStyle name="Percent 2 2 4 2 2 4 5" xfId="60523" xr:uid="{CB0CC441-70B3-45DB-89DB-290AB15E64B4}"/>
    <cellStyle name="Percent 2 2 4 2 2 5" xfId="28185" xr:uid="{00000000-0005-0000-0000-0000016E0000}"/>
    <cellStyle name="Percent 2 2 4 2 2 5 2" xfId="28186" xr:uid="{00000000-0005-0000-0000-0000026E0000}"/>
    <cellStyle name="Percent 2 2 4 2 2 5 2 2" xfId="28187" xr:uid="{00000000-0005-0000-0000-0000036E0000}"/>
    <cellStyle name="Percent 2 2 4 2 2 5 2 2 2" xfId="60533" xr:uid="{C769F0B5-BB76-4B5D-8AB3-8B8C938CA2FB}"/>
    <cellStyle name="Percent 2 2 4 2 2 5 2 3" xfId="60532" xr:uid="{91F6F792-004F-461B-976A-AAAD8AFF0763}"/>
    <cellStyle name="Percent 2 2 4 2 2 5 3" xfId="28188" xr:uid="{00000000-0005-0000-0000-0000046E0000}"/>
    <cellStyle name="Percent 2 2 4 2 2 5 3 2" xfId="60534" xr:uid="{A8C7287B-B45B-41C5-9613-37778AC8A006}"/>
    <cellStyle name="Percent 2 2 4 2 2 5 4" xfId="60531" xr:uid="{C98CA4DA-18A3-4868-B5CC-64F69945DF7B}"/>
    <cellStyle name="Percent 2 2 4 2 2 6" xfId="28189" xr:uid="{00000000-0005-0000-0000-0000056E0000}"/>
    <cellStyle name="Percent 2 2 4 2 2 6 2" xfId="28190" xr:uid="{00000000-0005-0000-0000-0000066E0000}"/>
    <cellStyle name="Percent 2 2 4 2 2 6 2 2" xfId="28191" xr:uid="{00000000-0005-0000-0000-0000076E0000}"/>
    <cellStyle name="Percent 2 2 4 2 2 6 2 2 2" xfId="60537" xr:uid="{41FE312F-AA1E-4D84-9370-24802AF8B6FF}"/>
    <cellStyle name="Percent 2 2 4 2 2 6 2 3" xfId="60536" xr:uid="{5F827ACC-026F-4AD1-A36B-972CF5FD10FE}"/>
    <cellStyle name="Percent 2 2 4 2 2 6 3" xfId="28192" xr:uid="{00000000-0005-0000-0000-0000086E0000}"/>
    <cellStyle name="Percent 2 2 4 2 2 6 3 2" xfId="60538" xr:uid="{91C3A361-EB22-4E04-B7CA-F31F9D0B43CB}"/>
    <cellStyle name="Percent 2 2 4 2 2 6 4" xfId="60535" xr:uid="{1D148338-6185-4F84-9A2C-4D471E762F1B}"/>
    <cellStyle name="Percent 2 2 4 2 2 7" xfId="28193" xr:uid="{00000000-0005-0000-0000-0000096E0000}"/>
    <cellStyle name="Percent 2 2 4 2 2 7 2" xfId="28194" xr:uid="{00000000-0005-0000-0000-00000A6E0000}"/>
    <cellStyle name="Percent 2 2 4 2 2 7 2 2" xfId="60540" xr:uid="{AA028626-5256-41E9-932B-B0ADBA53073C}"/>
    <cellStyle name="Percent 2 2 4 2 2 7 3" xfId="60539" xr:uid="{B73BB206-D974-43E7-B270-618560364198}"/>
    <cellStyle name="Percent 2 2 4 2 2 8" xfId="28195" xr:uid="{00000000-0005-0000-0000-00000B6E0000}"/>
    <cellStyle name="Percent 2 2 4 2 2 8 2" xfId="60541" xr:uid="{D5B9775C-BFED-460C-BE43-DC585B07787E}"/>
    <cellStyle name="Percent 2 2 4 2 2 9" xfId="28196" xr:uid="{00000000-0005-0000-0000-00000C6E0000}"/>
    <cellStyle name="Percent 2 2 4 2 2 9 2" xfId="60542" xr:uid="{77EF1B22-8AE1-4833-9449-E15D05488463}"/>
    <cellStyle name="Percent 2 2 4 2 3" xfId="28197" xr:uid="{00000000-0005-0000-0000-00000D6E0000}"/>
    <cellStyle name="Percent 2 2 4 2 3 2" xfId="28198" xr:uid="{00000000-0005-0000-0000-00000E6E0000}"/>
    <cellStyle name="Percent 2 2 4 2 3 2 2" xfId="28199" xr:uid="{00000000-0005-0000-0000-00000F6E0000}"/>
    <cellStyle name="Percent 2 2 4 2 3 2 2 2" xfId="28200" xr:uid="{00000000-0005-0000-0000-0000106E0000}"/>
    <cellStyle name="Percent 2 2 4 2 3 2 2 2 2" xfId="28201" xr:uid="{00000000-0005-0000-0000-0000116E0000}"/>
    <cellStyle name="Percent 2 2 4 2 3 2 2 2 2 2" xfId="60547" xr:uid="{F0D1221A-ADBA-4FE9-8DA1-6AABB5D6CD67}"/>
    <cellStyle name="Percent 2 2 4 2 3 2 2 2 3" xfId="28202" xr:uid="{00000000-0005-0000-0000-0000126E0000}"/>
    <cellStyle name="Percent 2 2 4 2 3 2 2 2 3 2" xfId="60548" xr:uid="{79F2B9C7-8093-4A98-A25A-DE961B51289B}"/>
    <cellStyle name="Percent 2 2 4 2 3 2 2 2 4" xfId="60546" xr:uid="{8AC0E2F6-CCFF-4F22-839D-26A232C1EE92}"/>
    <cellStyle name="Percent 2 2 4 2 3 2 2 3" xfId="28203" xr:uid="{00000000-0005-0000-0000-0000136E0000}"/>
    <cellStyle name="Percent 2 2 4 2 3 2 2 3 2" xfId="28204" xr:uid="{00000000-0005-0000-0000-0000146E0000}"/>
    <cellStyle name="Percent 2 2 4 2 3 2 2 3 2 2" xfId="60550" xr:uid="{CB87E0DB-86FC-4F50-AB2C-1DEFC1DF6219}"/>
    <cellStyle name="Percent 2 2 4 2 3 2 2 3 3" xfId="60549" xr:uid="{2D47F187-D0CC-4591-B60C-42A0CF336331}"/>
    <cellStyle name="Percent 2 2 4 2 3 2 2 4" xfId="28205" xr:uid="{00000000-0005-0000-0000-0000156E0000}"/>
    <cellStyle name="Percent 2 2 4 2 3 2 2 4 2" xfId="60551" xr:uid="{795E7F0E-E9F8-44E7-B17A-6A3072922A56}"/>
    <cellStyle name="Percent 2 2 4 2 3 2 2 5" xfId="60545" xr:uid="{B06E116D-9F18-4B63-89CD-681A0F221F88}"/>
    <cellStyle name="Percent 2 2 4 2 3 2 3" xfId="28206" xr:uid="{00000000-0005-0000-0000-0000166E0000}"/>
    <cellStyle name="Percent 2 2 4 2 3 2 3 2" xfId="28207" xr:uid="{00000000-0005-0000-0000-0000176E0000}"/>
    <cellStyle name="Percent 2 2 4 2 3 2 3 2 2" xfId="28208" xr:uid="{00000000-0005-0000-0000-0000186E0000}"/>
    <cellStyle name="Percent 2 2 4 2 3 2 3 2 2 2" xfId="60554" xr:uid="{12336BA9-8035-4C0E-A4FA-5E9AAF94A4F2}"/>
    <cellStyle name="Percent 2 2 4 2 3 2 3 2 3" xfId="60553" xr:uid="{AE61D527-07A1-491F-A887-F609E2F9EAEE}"/>
    <cellStyle name="Percent 2 2 4 2 3 2 3 3" xfId="28209" xr:uid="{00000000-0005-0000-0000-0000196E0000}"/>
    <cellStyle name="Percent 2 2 4 2 3 2 3 3 2" xfId="60555" xr:uid="{6A9A125A-217B-481C-B7C4-8A6B0DBA29E9}"/>
    <cellStyle name="Percent 2 2 4 2 3 2 3 4" xfId="60552" xr:uid="{DA37B1A5-EC49-4B0E-B5BD-166A98D3C8D3}"/>
    <cellStyle name="Percent 2 2 4 2 3 2 4" xfId="28210" xr:uid="{00000000-0005-0000-0000-00001A6E0000}"/>
    <cellStyle name="Percent 2 2 4 2 3 2 4 2" xfId="28211" xr:uid="{00000000-0005-0000-0000-00001B6E0000}"/>
    <cellStyle name="Percent 2 2 4 2 3 2 4 2 2" xfId="60557" xr:uid="{22FD0733-3306-49DA-B0B7-2CD6DB7CEEF4}"/>
    <cellStyle name="Percent 2 2 4 2 3 2 4 3" xfId="28212" xr:uid="{00000000-0005-0000-0000-00001C6E0000}"/>
    <cellStyle name="Percent 2 2 4 2 3 2 4 3 2" xfId="60558" xr:uid="{1C5B0621-6905-45E8-B04F-D4D0FAF5C53D}"/>
    <cellStyle name="Percent 2 2 4 2 3 2 4 4" xfId="60556" xr:uid="{8FEF672C-E2FD-4CBD-9C94-496467092EA6}"/>
    <cellStyle name="Percent 2 2 4 2 3 2 5" xfId="28213" xr:uid="{00000000-0005-0000-0000-00001D6E0000}"/>
    <cellStyle name="Percent 2 2 4 2 3 2 5 2" xfId="28214" xr:uid="{00000000-0005-0000-0000-00001E6E0000}"/>
    <cellStyle name="Percent 2 2 4 2 3 2 5 2 2" xfId="60560" xr:uid="{8680E011-4A6B-42DC-9A84-8181A935C3E5}"/>
    <cellStyle name="Percent 2 2 4 2 3 2 5 3" xfId="60559" xr:uid="{3E1DFC37-F111-4E53-BCC0-DDC1CBD1CFF1}"/>
    <cellStyle name="Percent 2 2 4 2 3 2 6" xfId="28215" xr:uid="{00000000-0005-0000-0000-00001F6E0000}"/>
    <cellStyle name="Percent 2 2 4 2 3 2 6 2" xfId="60561" xr:uid="{7B981A99-A32C-449D-B148-2AF2747CFC31}"/>
    <cellStyle name="Percent 2 2 4 2 3 2 7" xfId="28216" xr:uid="{00000000-0005-0000-0000-0000206E0000}"/>
    <cellStyle name="Percent 2 2 4 2 3 2 7 2" xfId="60562" xr:uid="{32C293FF-3D4D-414B-8C9C-75AB96C3EB0A}"/>
    <cellStyle name="Percent 2 2 4 2 3 2 8" xfId="60544" xr:uid="{7F460525-6822-4895-BEB0-84C54A8DEC28}"/>
    <cellStyle name="Percent 2 2 4 2 3 3" xfId="28217" xr:uid="{00000000-0005-0000-0000-0000216E0000}"/>
    <cellStyle name="Percent 2 2 4 2 3 3 2" xfId="28218" xr:uid="{00000000-0005-0000-0000-0000226E0000}"/>
    <cellStyle name="Percent 2 2 4 2 3 3 2 2" xfId="28219" xr:uid="{00000000-0005-0000-0000-0000236E0000}"/>
    <cellStyle name="Percent 2 2 4 2 3 3 2 2 2" xfId="28220" xr:uid="{00000000-0005-0000-0000-0000246E0000}"/>
    <cellStyle name="Percent 2 2 4 2 3 3 2 2 2 2" xfId="60566" xr:uid="{D98B99E5-202F-418F-853A-0315765EF517}"/>
    <cellStyle name="Percent 2 2 4 2 3 3 2 2 3" xfId="60565" xr:uid="{77DDFBC9-0091-4976-B7C6-1BC82559A1D3}"/>
    <cellStyle name="Percent 2 2 4 2 3 3 2 3" xfId="28221" xr:uid="{00000000-0005-0000-0000-0000256E0000}"/>
    <cellStyle name="Percent 2 2 4 2 3 3 2 3 2" xfId="60567" xr:uid="{A57B55E7-BCE6-4032-9B65-1E26DD501874}"/>
    <cellStyle name="Percent 2 2 4 2 3 3 2 4" xfId="60564" xr:uid="{3B7E9754-DFB3-4974-99E1-CBCB53C02D6A}"/>
    <cellStyle name="Percent 2 2 4 2 3 3 3" xfId="28222" xr:uid="{00000000-0005-0000-0000-0000266E0000}"/>
    <cellStyle name="Percent 2 2 4 2 3 3 3 2" xfId="28223" xr:uid="{00000000-0005-0000-0000-0000276E0000}"/>
    <cellStyle name="Percent 2 2 4 2 3 3 3 2 2" xfId="60569" xr:uid="{8048D9FA-F37E-4C05-B56A-E6E780394AA6}"/>
    <cellStyle name="Percent 2 2 4 2 3 3 3 3" xfId="60568" xr:uid="{D1A06A4A-11C5-47BF-AEC8-4BD4728B215A}"/>
    <cellStyle name="Percent 2 2 4 2 3 3 4" xfId="28224" xr:uid="{00000000-0005-0000-0000-0000286E0000}"/>
    <cellStyle name="Percent 2 2 4 2 3 3 4 2" xfId="60570" xr:uid="{32D194B6-8F93-4D9A-8848-C88D1EDEDA18}"/>
    <cellStyle name="Percent 2 2 4 2 3 3 5" xfId="60563" xr:uid="{706F18A7-F4BE-4479-B495-9225FDE93328}"/>
    <cellStyle name="Percent 2 2 4 2 3 4" xfId="28225" xr:uid="{00000000-0005-0000-0000-0000296E0000}"/>
    <cellStyle name="Percent 2 2 4 2 3 4 2" xfId="28226" xr:uid="{00000000-0005-0000-0000-00002A6E0000}"/>
    <cellStyle name="Percent 2 2 4 2 3 4 2 2" xfId="28227" xr:uid="{00000000-0005-0000-0000-00002B6E0000}"/>
    <cellStyle name="Percent 2 2 4 2 3 4 2 2 2" xfId="60573" xr:uid="{6798B94F-6B63-40C5-9D55-CCDD053C8677}"/>
    <cellStyle name="Percent 2 2 4 2 3 4 2 3" xfId="60572" xr:uid="{7999D27E-D4DF-447F-8418-843E05A9519C}"/>
    <cellStyle name="Percent 2 2 4 2 3 4 3" xfId="28228" xr:uid="{00000000-0005-0000-0000-00002C6E0000}"/>
    <cellStyle name="Percent 2 2 4 2 3 4 3 2" xfId="60574" xr:uid="{88E91B25-636F-4392-BF40-F9583D5354D5}"/>
    <cellStyle name="Percent 2 2 4 2 3 4 4" xfId="60571" xr:uid="{41D9D57D-34B9-4FFB-9A14-5663B441B851}"/>
    <cellStyle name="Percent 2 2 4 2 3 5" xfId="28229" xr:uid="{00000000-0005-0000-0000-00002D6E0000}"/>
    <cellStyle name="Percent 2 2 4 2 3 5 2" xfId="28230" xr:uid="{00000000-0005-0000-0000-00002E6E0000}"/>
    <cellStyle name="Percent 2 2 4 2 3 5 2 2" xfId="28231" xr:uid="{00000000-0005-0000-0000-00002F6E0000}"/>
    <cellStyle name="Percent 2 2 4 2 3 5 2 2 2" xfId="60577" xr:uid="{CC4F161B-0FF5-4077-9B32-431791D065C2}"/>
    <cellStyle name="Percent 2 2 4 2 3 5 2 3" xfId="60576" xr:uid="{C5FF1509-97DE-4E64-A81A-1223D3BD319C}"/>
    <cellStyle name="Percent 2 2 4 2 3 5 3" xfId="28232" xr:uid="{00000000-0005-0000-0000-0000306E0000}"/>
    <cellStyle name="Percent 2 2 4 2 3 5 3 2" xfId="60578" xr:uid="{76AD9007-9141-4381-B2A4-22B11A93789C}"/>
    <cellStyle name="Percent 2 2 4 2 3 5 4" xfId="60575" xr:uid="{4B121268-D581-4935-8E9F-EDCAEC50E707}"/>
    <cellStyle name="Percent 2 2 4 2 3 6" xfId="28233" xr:uid="{00000000-0005-0000-0000-0000316E0000}"/>
    <cellStyle name="Percent 2 2 4 2 3 6 2" xfId="28234" xr:uid="{00000000-0005-0000-0000-0000326E0000}"/>
    <cellStyle name="Percent 2 2 4 2 3 6 2 2" xfId="60580" xr:uid="{60CE402A-1A75-414A-B505-22FCEC68731A}"/>
    <cellStyle name="Percent 2 2 4 2 3 6 3" xfId="60579" xr:uid="{70A43F0E-B3F8-4EE1-B1B9-1874F7921C42}"/>
    <cellStyle name="Percent 2 2 4 2 3 7" xfId="28235" xr:uid="{00000000-0005-0000-0000-0000336E0000}"/>
    <cellStyle name="Percent 2 2 4 2 3 7 2" xfId="60581" xr:uid="{FB94336D-EB81-4F4A-AC90-06CDFF73B9B2}"/>
    <cellStyle name="Percent 2 2 4 2 3 8" xfId="28236" xr:uid="{00000000-0005-0000-0000-0000346E0000}"/>
    <cellStyle name="Percent 2 2 4 2 3 8 2" xfId="60582" xr:uid="{58F55B11-CF35-482D-B5D3-292A430BB22F}"/>
    <cellStyle name="Percent 2 2 4 2 3 9" xfId="60543" xr:uid="{B44DF013-A5F4-4B76-9510-F8FD56AE8B0F}"/>
    <cellStyle name="Percent 2 2 4 2 4" xfId="28237" xr:uid="{00000000-0005-0000-0000-0000356E0000}"/>
    <cellStyle name="Percent 2 2 4 2 4 2" xfId="28238" xr:uid="{00000000-0005-0000-0000-0000366E0000}"/>
    <cellStyle name="Percent 2 2 4 2 4 2 2" xfId="28239" xr:uid="{00000000-0005-0000-0000-0000376E0000}"/>
    <cellStyle name="Percent 2 2 4 2 4 2 2 2" xfId="28240" xr:uid="{00000000-0005-0000-0000-0000386E0000}"/>
    <cellStyle name="Percent 2 2 4 2 4 2 2 2 2" xfId="60586" xr:uid="{9B196A00-2768-4BBD-B071-2D532E561761}"/>
    <cellStyle name="Percent 2 2 4 2 4 2 2 3" xfId="28241" xr:uid="{00000000-0005-0000-0000-0000396E0000}"/>
    <cellStyle name="Percent 2 2 4 2 4 2 2 3 2" xfId="60587" xr:uid="{A393DF5C-8E58-49BF-BC07-12DFC878AC7B}"/>
    <cellStyle name="Percent 2 2 4 2 4 2 2 4" xfId="60585" xr:uid="{81ABDBD9-2D08-47D8-8B0B-96176FAF2B4F}"/>
    <cellStyle name="Percent 2 2 4 2 4 2 3" xfId="28242" xr:uid="{00000000-0005-0000-0000-00003A6E0000}"/>
    <cellStyle name="Percent 2 2 4 2 4 2 3 2" xfId="28243" xr:uid="{00000000-0005-0000-0000-00003B6E0000}"/>
    <cellStyle name="Percent 2 2 4 2 4 2 3 2 2" xfId="60589" xr:uid="{07F927A4-0E4A-4511-A7AC-74DAD311DC10}"/>
    <cellStyle name="Percent 2 2 4 2 4 2 3 3" xfId="60588" xr:uid="{ADDC95DB-8BF1-447B-942F-C0BD8BBF3F13}"/>
    <cellStyle name="Percent 2 2 4 2 4 2 4" xfId="28244" xr:uid="{00000000-0005-0000-0000-00003C6E0000}"/>
    <cellStyle name="Percent 2 2 4 2 4 2 4 2" xfId="60590" xr:uid="{42910F21-D526-4BA4-A655-C9A8EA733A81}"/>
    <cellStyle name="Percent 2 2 4 2 4 2 5" xfId="60584" xr:uid="{A5F1DDE4-E74E-4F91-9CA8-59510CF9A639}"/>
    <cellStyle name="Percent 2 2 4 2 4 3" xfId="28245" xr:uid="{00000000-0005-0000-0000-00003D6E0000}"/>
    <cellStyle name="Percent 2 2 4 2 4 3 2" xfId="28246" xr:uid="{00000000-0005-0000-0000-00003E6E0000}"/>
    <cellStyle name="Percent 2 2 4 2 4 3 2 2" xfId="28247" xr:uid="{00000000-0005-0000-0000-00003F6E0000}"/>
    <cellStyle name="Percent 2 2 4 2 4 3 2 2 2" xfId="60593" xr:uid="{8AB7606E-1131-4A7A-BFD2-0C9C44A78B53}"/>
    <cellStyle name="Percent 2 2 4 2 4 3 2 3" xfId="60592" xr:uid="{EE265C55-9A19-4FCB-B38C-F1C9F756C572}"/>
    <cellStyle name="Percent 2 2 4 2 4 3 3" xfId="28248" xr:uid="{00000000-0005-0000-0000-0000406E0000}"/>
    <cellStyle name="Percent 2 2 4 2 4 3 3 2" xfId="60594" xr:uid="{CF90FF6F-3572-4D5D-93BB-E91862D7794F}"/>
    <cellStyle name="Percent 2 2 4 2 4 3 4" xfId="60591" xr:uid="{41040E9F-427B-4CCA-9405-1B0182AB2BD9}"/>
    <cellStyle name="Percent 2 2 4 2 4 4" xfId="28249" xr:uid="{00000000-0005-0000-0000-0000416E0000}"/>
    <cellStyle name="Percent 2 2 4 2 4 4 2" xfId="28250" xr:uid="{00000000-0005-0000-0000-0000426E0000}"/>
    <cellStyle name="Percent 2 2 4 2 4 4 2 2" xfId="60596" xr:uid="{66BEEE55-5FA9-4276-BCC1-6206BE03FF5C}"/>
    <cellStyle name="Percent 2 2 4 2 4 4 3" xfId="28251" xr:uid="{00000000-0005-0000-0000-0000436E0000}"/>
    <cellStyle name="Percent 2 2 4 2 4 4 3 2" xfId="60597" xr:uid="{769B3D45-9EF7-4919-B829-59219D6162D3}"/>
    <cellStyle name="Percent 2 2 4 2 4 4 4" xfId="60595" xr:uid="{461EF709-6C3B-4C01-9E30-6F2E982CA81A}"/>
    <cellStyle name="Percent 2 2 4 2 4 5" xfId="28252" xr:uid="{00000000-0005-0000-0000-0000446E0000}"/>
    <cellStyle name="Percent 2 2 4 2 4 5 2" xfId="28253" xr:uid="{00000000-0005-0000-0000-0000456E0000}"/>
    <cellStyle name="Percent 2 2 4 2 4 5 2 2" xfId="60599" xr:uid="{BEDD16B9-BBBA-4C41-96E2-CF942AD85322}"/>
    <cellStyle name="Percent 2 2 4 2 4 5 3" xfId="60598" xr:uid="{75E40653-EFAF-46DB-A9B4-48F222C46295}"/>
    <cellStyle name="Percent 2 2 4 2 4 6" xfId="28254" xr:uid="{00000000-0005-0000-0000-0000466E0000}"/>
    <cellStyle name="Percent 2 2 4 2 4 6 2" xfId="60600" xr:uid="{82CC1238-E5B8-4ACE-BAE2-D584C1E736E2}"/>
    <cellStyle name="Percent 2 2 4 2 4 7" xfId="28255" xr:uid="{00000000-0005-0000-0000-0000476E0000}"/>
    <cellStyle name="Percent 2 2 4 2 4 7 2" xfId="60601" xr:uid="{8EF94DB8-E198-47A7-9D48-F75BCE674DA6}"/>
    <cellStyle name="Percent 2 2 4 2 4 8" xfId="60583" xr:uid="{F15AB41F-812D-49E5-9C7B-5B9BDCC8B356}"/>
    <cellStyle name="Percent 2 2 4 2 5" xfId="28256" xr:uid="{00000000-0005-0000-0000-0000486E0000}"/>
    <cellStyle name="Percent 2 2 4 2 5 2" xfId="28257" xr:uid="{00000000-0005-0000-0000-0000496E0000}"/>
    <cellStyle name="Percent 2 2 4 2 5 2 2" xfId="28258" xr:uid="{00000000-0005-0000-0000-00004A6E0000}"/>
    <cellStyle name="Percent 2 2 4 2 5 2 2 2" xfId="28259" xr:uid="{00000000-0005-0000-0000-00004B6E0000}"/>
    <cellStyle name="Percent 2 2 4 2 5 2 2 2 2" xfId="60605" xr:uid="{EA0FDA4C-FDC4-464D-B874-A5C534AA27DB}"/>
    <cellStyle name="Percent 2 2 4 2 5 2 2 3" xfId="60604" xr:uid="{72E06F8B-A22E-4FA4-A617-259E339FEF90}"/>
    <cellStyle name="Percent 2 2 4 2 5 2 3" xfId="28260" xr:uid="{00000000-0005-0000-0000-00004C6E0000}"/>
    <cellStyle name="Percent 2 2 4 2 5 2 3 2" xfId="60606" xr:uid="{20D2AC3F-0665-4E43-95D2-9BA6E2E6AD1C}"/>
    <cellStyle name="Percent 2 2 4 2 5 2 4" xfId="60603" xr:uid="{68A973EB-8131-4514-8275-C55AB307C618}"/>
    <cellStyle name="Percent 2 2 4 2 5 3" xfId="28261" xr:uid="{00000000-0005-0000-0000-00004D6E0000}"/>
    <cellStyle name="Percent 2 2 4 2 5 3 2" xfId="28262" xr:uid="{00000000-0005-0000-0000-00004E6E0000}"/>
    <cellStyle name="Percent 2 2 4 2 5 3 2 2" xfId="60608" xr:uid="{9726EAD9-A6C8-4493-9330-7145BCAA407F}"/>
    <cellStyle name="Percent 2 2 4 2 5 3 3" xfId="60607" xr:uid="{4397430C-ACFB-412A-96E5-FE70A0E332DB}"/>
    <cellStyle name="Percent 2 2 4 2 5 4" xfId="28263" xr:uid="{00000000-0005-0000-0000-00004F6E0000}"/>
    <cellStyle name="Percent 2 2 4 2 5 4 2" xfId="60609" xr:uid="{3C5368C8-D380-4D43-8E86-9CB1360C1E21}"/>
    <cellStyle name="Percent 2 2 4 2 5 5" xfId="60602" xr:uid="{D68CE584-442F-4D17-9242-E951CA7A6471}"/>
    <cellStyle name="Percent 2 2 4 2 6" xfId="28264" xr:uid="{00000000-0005-0000-0000-0000506E0000}"/>
    <cellStyle name="Percent 2 2 4 2 6 2" xfId="28265" xr:uid="{00000000-0005-0000-0000-0000516E0000}"/>
    <cellStyle name="Percent 2 2 4 2 6 2 2" xfId="28266" xr:uid="{00000000-0005-0000-0000-0000526E0000}"/>
    <cellStyle name="Percent 2 2 4 2 6 2 2 2" xfId="60612" xr:uid="{4E1EB8C0-E863-4EE5-9BC4-EE30B08C4F41}"/>
    <cellStyle name="Percent 2 2 4 2 6 2 3" xfId="60611" xr:uid="{922143BE-8254-444C-812C-4F50EC6632FC}"/>
    <cellStyle name="Percent 2 2 4 2 6 3" xfId="28267" xr:uid="{00000000-0005-0000-0000-0000536E0000}"/>
    <cellStyle name="Percent 2 2 4 2 6 3 2" xfId="60613" xr:uid="{55142EAB-BB0B-4081-A1F9-E1A0793978C7}"/>
    <cellStyle name="Percent 2 2 4 2 6 4" xfId="60610" xr:uid="{4A8FC018-5048-4795-9A18-BCC76563DB6D}"/>
    <cellStyle name="Percent 2 2 4 2 7" xfId="28268" xr:uid="{00000000-0005-0000-0000-0000546E0000}"/>
    <cellStyle name="Percent 2 2 4 2 7 2" xfId="28269" xr:uid="{00000000-0005-0000-0000-0000556E0000}"/>
    <cellStyle name="Percent 2 2 4 2 7 2 2" xfId="28270" xr:uid="{00000000-0005-0000-0000-0000566E0000}"/>
    <cellStyle name="Percent 2 2 4 2 7 2 2 2" xfId="60616" xr:uid="{052766AE-9FD4-4232-B50B-6CDFCE0B31F2}"/>
    <cellStyle name="Percent 2 2 4 2 7 2 3" xfId="60615" xr:uid="{4D96A951-B90D-41A7-BB4B-4806D86C7D3D}"/>
    <cellStyle name="Percent 2 2 4 2 7 3" xfId="28271" xr:uid="{00000000-0005-0000-0000-0000576E0000}"/>
    <cellStyle name="Percent 2 2 4 2 7 3 2" xfId="60617" xr:uid="{8D20B068-ACC1-4615-B9D8-B59A1C0B446E}"/>
    <cellStyle name="Percent 2 2 4 2 7 4" xfId="60614" xr:uid="{9396C5C6-7B4C-4D90-B5D3-0C0F1358E31C}"/>
    <cellStyle name="Percent 2 2 4 2 8" xfId="28272" xr:uid="{00000000-0005-0000-0000-0000586E0000}"/>
    <cellStyle name="Percent 2 2 4 2 8 2" xfId="28273" xr:uid="{00000000-0005-0000-0000-0000596E0000}"/>
    <cellStyle name="Percent 2 2 4 2 8 2 2" xfId="60619" xr:uid="{439B4564-0F08-4846-A977-AF08916571BF}"/>
    <cellStyle name="Percent 2 2 4 2 8 3" xfId="60618" xr:uid="{7D6C9E29-4FF1-40B7-84CE-3C8E76ED7585}"/>
    <cellStyle name="Percent 2 2 4 2 9" xfId="28274" xr:uid="{00000000-0005-0000-0000-00005A6E0000}"/>
    <cellStyle name="Percent 2 2 4 2 9 2" xfId="60620" xr:uid="{AA34DC85-24A0-41AA-8EDF-0D4CF771F206}"/>
    <cellStyle name="Percent 2 2 4 3" xfId="28275" xr:uid="{00000000-0005-0000-0000-00005B6E0000}"/>
    <cellStyle name="Percent 2 2 4 3 10" xfId="60621" xr:uid="{380BF710-F919-4A73-9B45-648B7F4E2927}"/>
    <cellStyle name="Percent 2 2 4 3 2" xfId="28276" xr:uid="{00000000-0005-0000-0000-00005C6E0000}"/>
    <cellStyle name="Percent 2 2 4 3 2 2" xfId="28277" xr:uid="{00000000-0005-0000-0000-00005D6E0000}"/>
    <cellStyle name="Percent 2 2 4 3 2 2 2" xfId="28278" xr:uid="{00000000-0005-0000-0000-00005E6E0000}"/>
    <cellStyle name="Percent 2 2 4 3 2 2 2 2" xfId="28279" xr:uid="{00000000-0005-0000-0000-00005F6E0000}"/>
    <cellStyle name="Percent 2 2 4 3 2 2 2 2 2" xfId="28280" xr:uid="{00000000-0005-0000-0000-0000606E0000}"/>
    <cellStyle name="Percent 2 2 4 3 2 2 2 2 2 2" xfId="60626" xr:uid="{2EC1BCF2-3809-4F92-ABE8-A7B5C890D7FB}"/>
    <cellStyle name="Percent 2 2 4 3 2 2 2 2 3" xfId="28281" xr:uid="{00000000-0005-0000-0000-0000616E0000}"/>
    <cellStyle name="Percent 2 2 4 3 2 2 2 2 3 2" xfId="60627" xr:uid="{707B05B7-AE9D-40AD-B6FF-463D56EC543E}"/>
    <cellStyle name="Percent 2 2 4 3 2 2 2 2 4" xfId="60625" xr:uid="{637FB323-8A9D-40B8-858F-9C6DFD54E9F2}"/>
    <cellStyle name="Percent 2 2 4 3 2 2 2 3" xfId="28282" xr:uid="{00000000-0005-0000-0000-0000626E0000}"/>
    <cellStyle name="Percent 2 2 4 3 2 2 2 3 2" xfId="28283" xr:uid="{00000000-0005-0000-0000-0000636E0000}"/>
    <cellStyle name="Percent 2 2 4 3 2 2 2 3 2 2" xfId="60629" xr:uid="{7BEBFEC2-51BA-4E5F-A0FC-E9F004863F3F}"/>
    <cellStyle name="Percent 2 2 4 3 2 2 2 3 3" xfId="60628" xr:uid="{63AA881E-6BDF-416F-AF1D-6666908719A7}"/>
    <cellStyle name="Percent 2 2 4 3 2 2 2 4" xfId="28284" xr:uid="{00000000-0005-0000-0000-0000646E0000}"/>
    <cellStyle name="Percent 2 2 4 3 2 2 2 4 2" xfId="60630" xr:uid="{A59E431E-A28B-457E-99AF-83DEC5DF912B}"/>
    <cellStyle name="Percent 2 2 4 3 2 2 2 5" xfId="60624" xr:uid="{D74B9B8F-CEF6-4CF7-8AF1-C7D57C6D9588}"/>
    <cellStyle name="Percent 2 2 4 3 2 2 3" xfId="28285" xr:uid="{00000000-0005-0000-0000-0000656E0000}"/>
    <cellStyle name="Percent 2 2 4 3 2 2 3 2" xfId="28286" xr:uid="{00000000-0005-0000-0000-0000666E0000}"/>
    <cellStyle name="Percent 2 2 4 3 2 2 3 2 2" xfId="28287" xr:uid="{00000000-0005-0000-0000-0000676E0000}"/>
    <cellStyle name="Percent 2 2 4 3 2 2 3 2 2 2" xfId="60633" xr:uid="{7971B5AE-7C68-4E7A-9F36-BA37624C71E0}"/>
    <cellStyle name="Percent 2 2 4 3 2 2 3 2 3" xfId="60632" xr:uid="{B8970389-F647-43DC-8857-1871BAB10C11}"/>
    <cellStyle name="Percent 2 2 4 3 2 2 3 3" xfId="28288" xr:uid="{00000000-0005-0000-0000-0000686E0000}"/>
    <cellStyle name="Percent 2 2 4 3 2 2 3 3 2" xfId="60634" xr:uid="{7E2660FE-C56A-4621-9169-C9998C17F142}"/>
    <cellStyle name="Percent 2 2 4 3 2 2 3 4" xfId="60631" xr:uid="{FBB8F139-AFB2-43D7-BB92-B56572E5DDE2}"/>
    <cellStyle name="Percent 2 2 4 3 2 2 4" xfId="28289" xr:uid="{00000000-0005-0000-0000-0000696E0000}"/>
    <cellStyle name="Percent 2 2 4 3 2 2 4 2" xfId="28290" xr:uid="{00000000-0005-0000-0000-00006A6E0000}"/>
    <cellStyle name="Percent 2 2 4 3 2 2 4 2 2" xfId="60636" xr:uid="{ECB766B0-D3B8-40F6-9595-730195F7E830}"/>
    <cellStyle name="Percent 2 2 4 3 2 2 4 3" xfId="28291" xr:uid="{00000000-0005-0000-0000-00006B6E0000}"/>
    <cellStyle name="Percent 2 2 4 3 2 2 4 3 2" xfId="60637" xr:uid="{855CAEAA-DFCA-487A-9685-F9D951D0605E}"/>
    <cellStyle name="Percent 2 2 4 3 2 2 4 4" xfId="60635" xr:uid="{2EC1E721-F77D-40FB-B7BD-3F33FCD898C8}"/>
    <cellStyle name="Percent 2 2 4 3 2 2 5" xfId="28292" xr:uid="{00000000-0005-0000-0000-00006C6E0000}"/>
    <cellStyle name="Percent 2 2 4 3 2 2 5 2" xfId="28293" xr:uid="{00000000-0005-0000-0000-00006D6E0000}"/>
    <cellStyle name="Percent 2 2 4 3 2 2 5 2 2" xfId="60639" xr:uid="{9FC0B733-03BA-4291-BF43-19912E925B49}"/>
    <cellStyle name="Percent 2 2 4 3 2 2 5 3" xfId="60638" xr:uid="{46C02A9A-6D87-40A5-AABE-BE547C09F0EE}"/>
    <cellStyle name="Percent 2 2 4 3 2 2 6" xfId="28294" xr:uid="{00000000-0005-0000-0000-00006E6E0000}"/>
    <cellStyle name="Percent 2 2 4 3 2 2 6 2" xfId="60640" xr:uid="{B16CECD5-C5AF-435C-B1B2-9B4B675D378E}"/>
    <cellStyle name="Percent 2 2 4 3 2 2 7" xfId="28295" xr:uid="{00000000-0005-0000-0000-00006F6E0000}"/>
    <cellStyle name="Percent 2 2 4 3 2 2 7 2" xfId="60641" xr:uid="{17800F78-E8B0-4AB9-9FB5-641ADDE85286}"/>
    <cellStyle name="Percent 2 2 4 3 2 2 8" xfId="60623" xr:uid="{AAE287FF-82F3-4F42-921A-EADAB9DE3F50}"/>
    <cellStyle name="Percent 2 2 4 3 2 3" xfId="28296" xr:uid="{00000000-0005-0000-0000-0000706E0000}"/>
    <cellStyle name="Percent 2 2 4 3 2 3 2" xfId="28297" xr:uid="{00000000-0005-0000-0000-0000716E0000}"/>
    <cellStyle name="Percent 2 2 4 3 2 3 2 2" xfId="28298" xr:uid="{00000000-0005-0000-0000-0000726E0000}"/>
    <cellStyle name="Percent 2 2 4 3 2 3 2 2 2" xfId="28299" xr:uid="{00000000-0005-0000-0000-0000736E0000}"/>
    <cellStyle name="Percent 2 2 4 3 2 3 2 2 2 2" xfId="60645" xr:uid="{7F054871-4EE2-4F67-BF1E-3625247EE16F}"/>
    <cellStyle name="Percent 2 2 4 3 2 3 2 2 3" xfId="60644" xr:uid="{423D6230-5CD2-4602-A5D5-414338AE3099}"/>
    <cellStyle name="Percent 2 2 4 3 2 3 2 3" xfId="28300" xr:uid="{00000000-0005-0000-0000-0000746E0000}"/>
    <cellStyle name="Percent 2 2 4 3 2 3 2 3 2" xfId="60646" xr:uid="{C84B3129-ECA8-4AB0-985D-61B1CA49A9B9}"/>
    <cellStyle name="Percent 2 2 4 3 2 3 2 4" xfId="60643" xr:uid="{1673403D-34A0-4F82-A7DC-7D53774AE438}"/>
    <cellStyle name="Percent 2 2 4 3 2 3 3" xfId="28301" xr:uid="{00000000-0005-0000-0000-0000756E0000}"/>
    <cellStyle name="Percent 2 2 4 3 2 3 3 2" xfId="28302" xr:uid="{00000000-0005-0000-0000-0000766E0000}"/>
    <cellStyle name="Percent 2 2 4 3 2 3 3 2 2" xfId="60648" xr:uid="{E4B83B10-DF9E-4438-BCF4-9359A99C8CE3}"/>
    <cellStyle name="Percent 2 2 4 3 2 3 3 3" xfId="60647" xr:uid="{C47D9FB4-36C6-4150-8893-5C45F8422E43}"/>
    <cellStyle name="Percent 2 2 4 3 2 3 4" xfId="28303" xr:uid="{00000000-0005-0000-0000-0000776E0000}"/>
    <cellStyle name="Percent 2 2 4 3 2 3 4 2" xfId="60649" xr:uid="{967D0BC8-147A-42B3-8BF7-3769C211F9BB}"/>
    <cellStyle name="Percent 2 2 4 3 2 3 5" xfId="60642" xr:uid="{F0B19F9E-566D-44C2-B754-5D5C1A672386}"/>
    <cellStyle name="Percent 2 2 4 3 2 4" xfId="28304" xr:uid="{00000000-0005-0000-0000-0000786E0000}"/>
    <cellStyle name="Percent 2 2 4 3 2 4 2" xfId="28305" xr:uid="{00000000-0005-0000-0000-0000796E0000}"/>
    <cellStyle name="Percent 2 2 4 3 2 4 2 2" xfId="28306" xr:uid="{00000000-0005-0000-0000-00007A6E0000}"/>
    <cellStyle name="Percent 2 2 4 3 2 4 2 2 2" xfId="60652" xr:uid="{F4D85EAF-0B2D-4E7D-8D21-633B035360C0}"/>
    <cellStyle name="Percent 2 2 4 3 2 4 2 3" xfId="60651" xr:uid="{20539378-3E30-466D-8F6A-197BFE6EC3EB}"/>
    <cellStyle name="Percent 2 2 4 3 2 4 3" xfId="28307" xr:uid="{00000000-0005-0000-0000-00007B6E0000}"/>
    <cellStyle name="Percent 2 2 4 3 2 4 3 2" xfId="60653" xr:uid="{A004BD7D-C174-4695-BEF9-49A45446300F}"/>
    <cellStyle name="Percent 2 2 4 3 2 4 4" xfId="60650" xr:uid="{67CC6BBE-33A4-4B2F-B331-12F66B106603}"/>
    <cellStyle name="Percent 2 2 4 3 2 5" xfId="28308" xr:uid="{00000000-0005-0000-0000-00007C6E0000}"/>
    <cellStyle name="Percent 2 2 4 3 2 5 2" xfId="28309" xr:uid="{00000000-0005-0000-0000-00007D6E0000}"/>
    <cellStyle name="Percent 2 2 4 3 2 5 2 2" xfId="28310" xr:uid="{00000000-0005-0000-0000-00007E6E0000}"/>
    <cellStyle name="Percent 2 2 4 3 2 5 2 2 2" xfId="60656" xr:uid="{EF088882-C1B3-484F-9B18-76B6B5CDA966}"/>
    <cellStyle name="Percent 2 2 4 3 2 5 2 3" xfId="60655" xr:uid="{20CDC2B0-F8B0-4CDB-BA9A-E4E3E23B3CDA}"/>
    <cellStyle name="Percent 2 2 4 3 2 5 3" xfId="28311" xr:uid="{00000000-0005-0000-0000-00007F6E0000}"/>
    <cellStyle name="Percent 2 2 4 3 2 5 3 2" xfId="60657" xr:uid="{9956A7E2-7315-490F-A06A-8389901C631E}"/>
    <cellStyle name="Percent 2 2 4 3 2 5 4" xfId="60654" xr:uid="{0678B3DF-81C3-4449-ADC7-683CF9F26A09}"/>
    <cellStyle name="Percent 2 2 4 3 2 6" xfId="28312" xr:uid="{00000000-0005-0000-0000-0000806E0000}"/>
    <cellStyle name="Percent 2 2 4 3 2 6 2" xfId="28313" xr:uid="{00000000-0005-0000-0000-0000816E0000}"/>
    <cellStyle name="Percent 2 2 4 3 2 6 2 2" xfId="60659" xr:uid="{1FB8A8AB-E431-4385-95F2-50A36A3123D9}"/>
    <cellStyle name="Percent 2 2 4 3 2 6 3" xfId="60658" xr:uid="{9D831659-A7F3-4819-9868-646389406A7E}"/>
    <cellStyle name="Percent 2 2 4 3 2 7" xfId="28314" xr:uid="{00000000-0005-0000-0000-0000826E0000}"/>
    <cellStyle name="Percent 2 2 4 3 2 7 2" xfId="60660" xr:uid="{24CF4906-B962-431D-A3B2-2020577E7892}"/>
    <cellStyle name="Percent 2 2 4 3 2 8" xfId="28315" xr:uid="{00000000-0005-0000-0000-0000836E0000}"/>
    <cellStyle name="Percent 2 2 4 3 2 8 2" xfId="60661" xr:uid="{8FFA83A4-A113-4BC3-A28A-C4FBD0189952}"/>
    <cellStyle name="Percent 2 2 4 3 2 9" xfId="60622" xr:uid="{04570E25-5803-4B67-9492-6DBB1DDA3956}"/>
    <cellStyle name="Percent 2 2 4 3 3" xfId="28316" xr:uid="{00000000-0005-0000-0000-0000846E0000}"/>
    <cellStyle name="Percent 2 2 4 3 3 2" xfId="28317" xr:uid="{00000000-0005-0000-0000-0000856E0000}"/>
    <cellStyle name="Percent 2 2 4 3 3 2 2" xfId="28318" xr:uid="{00000000-0005-0000-0000-0000866E0000}"/>
    <cellStyle name="Percent 2 2 4 3 3 2 2 2" xfId="28319" xr:uid="{00000000-0005-0000-0000-0000876E0000}"/>
    <cellStyle name="Percent 2 2 4 3 3 2 2 2 2" xfId="60665" xr:uid="{BF4F24B2-9522-406A-BACB-38D9AFE783F3}"/>
    <cellStyle name="Percent 2 2 4 3 3 2 2 3" xfId="28320" xr:uid="{00000000-0005-0000-0000-0000886E0000}"/>
    <cellStyle name="Percent 2 2 4 3 3 2 2 3 2" xfId="60666" xr:uid="{1BC2D7F5-CAB9-49A6-BBA3-FBDCD26F9F2D}"/>
    <cellStyle name="Percent 2 2 4 3 3 2 2 4" xfId="60664" xr:uid="{31107FAB-EE71-4859-BFE2-EA94A0F66323}"/>
    <cellStyle name="Percent 2 2 4 3 3 2 3" xfId="28321" xr:uid="{00000000-0005-0000-0000-0000896E0000}"/>
    <cellStyle name="Percent 2 2 4 3 3 2 3 2" xfId="28322" xr:uid="{00000000-0005-0000-0000-00008A6E0000}"/>
    <cellStyle name="Percent 2 2 4 3 3 2 3 2 2" xfId="60668" xr:uid="{AA1DFFDA-686B-4B8B-9DF3-771B00C5F4BA}"/>
    <cellStyle name="Percent 2 2 4 3 3 2 3 3" xfId="60667" xr:uid="{0C11B97F-FD30-4912-B41D-9BD6224A9B3A}"/>
    <cellStyle name="Percent 2 2 4 3 3 2 4" xfId="28323" xr:uid="{00000000-0005-0000-0000-00008B6E0000}"/>
    <cellStyle name="Percent 2 2 4 3 3 2 4 2" xfId="60669" xr:uid="{50334115-303B-4831-B956-A8E336FD3CA8}"/>
    <cellStyle name="Percent 2 2 4 3 3 2 5" xfId="60663" xr:uid="{2B3146DB-9761-4704-8C2D-F5C9B3CD6E1D}"/>
    <cellStyle name="Percent 2 2 4 3 3 3" xfId="28324" xr:uid="{00000000-0005-0000-0000-00008C6E0000}"/>
    <cellStyle name="Percent 2 2 4 3 3 3 2" xfId="28325" xr:uid="{00000000-0005-0000-0000-00008D6E0000}"/>
    <cellStyle name="Percent 2 2 4 3 3 3 2 2" xfId="28326" xr:uid="{00000000-0005-0000-0000-00008E6E0000}"/>
    <cellStyle name="Percent 2 2 4 3 3 3 2 2 2" xfId="60672" xr:uid="{58D36245-9795-42FC-A89B-ECB3097B2AB6}"/>
    <cellStyle name="Percent 2 2 4 3 3 3 2 3" xfId="60671" xr:uid="{9B0FB053-1A21-41C2-A773-5F0A8F300CF8}"/>
    <cellStyle name="Percent 2 2 4 3 3 3 3" xfId="28327" xr:uid="{00000000-0005-0000-0000-00008F6E0000}"/>
    <cellStyle name="Percent 2 2 4 3 3 3 3 2" xfId="60673" xr:uid="{46D1B9D1-0BAA-4A57-8C56-76F7CE0C79C5}"/>
    <cellStyle name="Percent 2 2 4 3 3 3 4" xfId="60670" xr:uid="{C6A0C2F9-B319-438D-9DB0-D8A7B8D14795}"/>
    <cellStyle name="Percent 2 2 4 3 3 4" xfId="28328" xr:uid="{00000000-0005-0000-0000-0000906E0000}"/>
    <cellStyle name="Percent 2 2 4 3 3 4 2" xfId="28329" xr:uid="{00000000-0005-0000-0000-0000916E0000}"/>
    <cellStyle name="Percent 2 2 4 3 3 4 2 2" xfId="60675" xr:uid="{D5D7A628-317A-46A1-A7A4-4074A99A06CC}"/>
    <cellStyle name="Percent 2 2 4 3 3 4 3" xfId="28330" xr:uid="{00000000-0005-0000-0000-0000926E0000}"/>
    <cellStyle name="Percent 2 2 4 3 3 4 3 2" xfId="60676" xr:uid="{AB3C000E-A00B-49E3-81F3-767EC3BA6321}"/>
    <cellStyle name="Percent 2 2 4 3 3 4 4" xfId="60674" xr:uid="{AF8E2743-E3FF-4803-9857-1F08E1D81852}"/>
    <cellStyle name="Percent 2 2 4 3 3 5" xfId="28331" xr:uid="{00000000-0005-0000-0000-0000936E0000}"/>
    <cellStyle name="Percent 2 2 4 3 3 5 2" xfId="28332" xr:uid="{00000000-0005-0000-0000-0000946E0000}"/>
    <cellStyle name="Percent 2 2 4 3 3 5 2 2" xfId="60678" xr:uid="{8C07B6B7-3F36-4540-A7FD-2E1CA56411E8}"/>
    <cellStyle name="Percent 2 2 4 3 3 5 3" xfId="60677" xr:uid="{F56F0CF6-1E9F-4609-9319-8D8C26A99229}"/>
    <cellStyle name="Percent 2 2 4 3 3 6" xfId="28333" xr:uid="{00000000-0005-0000-0000-0000956E0000}"/>
    <cellStyle name="Percent 2 2 4 3 3 6 2" xfId="60679" xr:uid="{D54B4389-41B8-4621-AC40-F3CBEA080ADF}"/>
    <cellStyle name="Percent 2 2 4 3 3 7" xfId="28334" xr:uid="{00000000-0005-0000-0000-0000966E0000}"/>
    <cellStyle name="Percent 2 2 4 3 3 7 2" xfId="60680" xr:uid="{8290A6AB-CF73-4B26-B769-7E73E3F51854}"/>
    <cellStyle name="Percent 2 2 4 3 3 8" xfId="60662" xr:uid="{FE1F2D52-28CE-44C8-9AA8-5E96D0181C63}"/>
    <cellStyle name="Percent 2 2 4 3 4" xfId="28335" xr:uid="{00000000-0005-0000-0000-0000976E0000}"/>
    <cellStyle name="Percent 2 2 4 3 4 2" xfId="28336" xr:uid="{00000000-0005-0000-0000-0000986E0000}"/>
    <cellStyle name="Percent 2 2 4 3 4 2 2" xfId="28337" xr:uid="{00000000-0005-0000-0000-0000996E0000}"/>
    <cellStyle name="Percent 2 2 4 3 4 2 2 2" xfId="28338" xr:uid="{00000000-0005-0000-0000-00009A6E0000}"/>
    <cellStyle name="Percent 2 2 4 3 4 2 2 2 2" xfId="60684" xr:uid="{6BB702CA-0A94-41C5-9C3B-BCDC4333380D}"/>
    <cellStyle name="Percent 2 2 4 3 4 2 2 3" xfId="60683" xr:uid="{BF02013D-A6C3-44A3-B219-740E38A1C6BC}"/>
    <cellStyle name="Percent 2 2 4 3 4 2 3" xfId="28339" xr:uid="{00000000-0005-0000-0000-00009B6E0000}"/>
    <cellStyle name="Percent 2 2 4 3 4 2 3 2" xfId="60685" xr:uid="{0515E5FA-E3EC-4B82-A0BC-5DD54C6C9266}"/>
    <cellStyle name="Percent 2 2 4 3 4 2 4" xfId="60682" xr:uid="{13A988A6-09D9-4B61-B158-DD15E7CA07B3}"/>
    <cellStyle name="Percent 2 2 4 3 4 3" xfId="28340" xr:uid="{00000000-0005-0000-0000-00009C6E0000}"/>
    <cellStyle name="Percent 2 2 4 3 4 3 2" xfId="28341" xr:uid="{00000000-0005-0000-0000-00009D6E0000}"/>
    <cellStyle name="Percent 2 2 4 3 4 3 2 2" xfId="60687" xr:uid="{9373CE68-1C3F-4F4E-B5C4-57C1E0612A00}"/>
    <cellStyle name="Percent 2 2 4 3 4 3 3" xfId="60686" xr:uid="{28386A48-BA09-4B01-8379-17154C714EF3}"/>
    <cellStyle name="Percent 2 2 4 3 4 4" xfId="28342" xr:uid="{00000000-0005-0000-0000-00009E6E0000}"/>
    <cellStyle name="Percent 2 2 4 3 4 4 2" xfId="60688" xr:uid="{F19D2392-9246-4CCA-BE6F-7C7F838E4EBD}"/>
    <cellStyle name="Percent 2 2 4 3 4 5" xfId="60681" xr:uid="{ECDA5228-3CB6-4741-97DF-971F4A6353BC}"/>
    <cellStyle name="Percent 2 2 4 3 5" xfId="28343" xr:uid="{00000000-0005-0000-0000-00009F6E0000}"/>
    <cellStyle name="Percent 2 2 4 3 5 2" xfId="28344" xr:uid="{00000000-0005-0000-0000-0000A06E0000}"/>
    <cellStyle name="Percent 2 2 4 3 5 2 2" xfId="28345" xr:uid="{00000000-0005-0000-0000-0000A16E0000}"/>
    <cellStyle name="Percent 2 2 4 3 5 2 2 2" xfId="60691" xr:uid="{42D92A5D-5458-47CA-BE4A-4AEAAAFA7C63}"/>
    <cellStyle name="Percent 2 2 4 3 5 2 3" xfId="60690" xr:uid="{450C64A2-D61C-4911-9A44-F7F61B42CD18}"/>
    <cellStyle name="Percent 2 2 4 3 5 3" xfId="28346" xr:uid="{00000000-0005-0000-0000-0000A26E0000}"/>
    <cellStyle name="Percent 2 2 4 3 5 3 2" xfId="60692" xr:uid="{AAA263B9-B198-4D1B-8D82-35984FEA87B7}"/>
    <cellStyle name="Percent 2 2 4 3 5 4" xfId="60689" xr:uid="{5357E662-6289-43B0-A67B-6AB3337F89EC}"/>
    <cellStyle name="Percent 2 2 4 3 6" xfId="28347" xr:uid="{00000000-0005-0000-0000-0000A36E0000}"/>
    <cellStyle name="Percent 2 2 4 3 6 2" xfId="28348" xr:uid="{00000000-0005-0000-0000-0000A46E0000}"/>
    <cellStyle name="Percent 2 2 4 3 6 2 2" xfId="28349" xr:uid="{00000000-0005-0000-0000-0000A56E0000}"/>
    <cellStyle name="Percent 2 2 4 3 6 2 2 2" xfId="60695" xr:uid="{EA94D432-0E9C-428C-BC69-511C236D0487}"/>
    <cellStyle name="Percent 2 2 4 3 6 2 3" xfId="60694" xr:uid="{1289D71B-07A5-42E8-A093-E48B64E6A2FD}"/>
    <cellStyle name="Percent 2 2 4 3 6 3" xfId="28350" xr:uid="{00000000-0005-0000-0000-0000A66E0000}"/>
    <cellStyle name="Percent 2 2 4 3 6 3 2" xfId="60696" xr:uid="{EE3C490F-90E7-4CFC-9596-253E2568E7A9}"/>
    <cellStyle name="Percent 2 2 4 3 6 4" xfId="60693" xr:uid="{370DF4E8-6BE5-4E2A-9FF0-FCBBC1622CA8}"/>
    <cellStyle name="Percent 2 2 4 3 7" xfId="28351" xr:uid="{00000000-0005-0000-0000-0000A76E0000}"/>
    <cellStyle name="Percent 2 2 4 3 7 2" xfId="28352" xr:uid="{00000000-0005-0000-0000-0000A86E0000}"/>
    <cellStyle name="Percent 2 2 4 3 7 2 2" xfId="60698" xr:uid="{F9D2D068-AA34-4DAC-8D8F-0EB852767067}"/>
    <cellStyle name="Percent 2 2 4 3 7 3" xfId="60697" xr:uid="{A5C3B72C-4435-4A8B-8935-42EF7809FFBD}"/>
    <cellStyle name="Percent 2 2 4 3 8" xfId="28353" xr:uid="{00000000-0005-0000-0000-0000A96E0000}"/>
    <cellStyle name="Percent 2 2 4 3 8 2" xfId="60699" xr:uid="{A6DCA755-6374-4988-976F-24207EA5CD4C}"/>
    <cellStyle name="Percent 2 2 4 3 9" xfId="28354" xr:uid="{00000000-0005-0000-0000-0000AA6E0000}"/>
    <cellStyle name="Percent 2 2 4 3 9 2" xfId="60700" xr:uid="{22463455-5872-4E7F-A775-A424FE5D62A5}"/>
    <cellStyle name="Percent 2 2 4 4" xfId="28355" xr:uid="{00000000-0005-0000-0000-0000AB6E0000}"/>
    <cellStyle name="Percent 2 2 4 4 2" xfId="28356" xr:uid="{00000000-0005-0000-0000-0000AC6E0000}"/>
    <cellStyle name="Percent 2 2 4 4 2 2" xfId="28357" xr:uid="{00000000-0005-0000-0000-0000AD6E0000}"/>
    <cellStyle name="Percent 2 2 4 4 2 2 2" xfId="28358" xr:uid="{00000000-0005-0000-0000-0000AE6E0000}"/>
    <cellStyle name="Percent 2 2 4 4 2 2 2 2" xfId="28359" xr:uid="{00000000-0005-0000-0000-0000AF6E0000}"/>
    <cellStyle name="Percent 2 2 4 4 2 2 2 2 2" xfId="60705" xr:uid="{77D13CF0-6DC5-403F-99C9-0FE285683FD4}"/>
    <cellStyle name="Percent 2 2 4 4 2 2 2 3" xfId="28360" xr:uid="{00000000-0005-0000-0000-0000B06E0000}"/>
    <cellStyle name="Percent 2 2 4 4 2 2 2 3 2" xfId="60706" xr:uid="{76DEEC28-1E2B-47C3-9363-C969EA445B4D}"/>
    <cellStyle name="Percent 2 2 4 4 2 2 2 4" xfId="60704" xr:uid="{DE876E46-AA94-46BF-AF1B-580CF739676A}"/>
    <cellStyle name="Percent 2 2 4 4 2 2 3" xfId="28361" xr:uid="{00000000-0005-0000-0000-0000B16E0000}"/>
    <cellStyle name="Percent 2 2 4 4 2 2 3 2" xfId="28362" xr:uid="{00000000-0005-0000-0000-0000B26E0000}"/>
    <cellStyle name="Percent 2 2 4 4 2 2 3 2 2" xfId="60708" xr:uid="{38E29043-4883-401C-A7F4-2D42AAA15F6C}"/>
    <cellStyle name="Percent 2 2 4 4 2 2 3 3" xfId="60707" xr:uid="{D7AA8C7E-9A32-4CC1-A5AC-57DDEDCA69D7}"/>
    <cellStyle name="Percent 2 2 4 4 2 2 4" xfId="28363" xr:uid="{00000000-0005-0000-0000-0000B36E0000}"/>
    <cellStyle name="Percent 2 2 4 4 2 2 4 2" xfId="60709" xr:uid="{DB4899B5-141F-42D2-A94A-0974824B3F28}"/>
    <cellStyle name="Percent 2 2 4 4 2 2 5" xfId="60703" xr:uid="{40095A83-6776-40BB-8B3F-23D089391735}"/>
    <cellStyle name="Percent 2 2 4 4 2 3" xfId="28364" xr:uid="{00000000-0005-0000-0000-0000B46E0000}"/>
    <cellStyle name="Percent 2 2 4 4 2 3 2" xfId="28365" xr:uid="{00000000-0005-0000-0000-0000B56E0000}"/>
    <cellStyle name="Percent 2 2 4 4 2 3 2 2" xfId="28366" xr:uid="{00000000-0005-0000-0000-0000B66E0000}"/>
    <cellStyle name="Percent 2 2 4 4 2 3 2 2 2" xfId="60712" xr:uid="{6825EA5C-C788-404A-9636-2C8540AF789C}"/>
    <cellStyle name="Percent 2 2 4 4 2 3 2 3" xfId="60711" xr:uid="{E9DFC4D8-355A-4A17-BA51-06F2DBF118FB}"/>
    <cellStyle name="Percent 2 2 4 4 2 3 3" xfId="28367" xr:uid="{00000000-0005-0000-0000-0000B76E0000}"/>
    <cellStyle name="Percent 2 2 4 4 2 3 3 2" xfId="60713" xr:uid="{A77065B8-6F94-4834-8E4D-1F0A1D93F76B}"/>
    <cellStyle name="Percent 2 2 4 4 2 3 4" xfId="60710" xr:uid="{588486AB-8FEB-4266-ADE9-EAD5E88EF336}"/>
    <cellStyle name="Percent 2 2 4 4 2 4" xfId="28368" xr:uid="{00000000-0005-0000-0000-0000B86E0000}"/>
    <cellStyle name="Percent 2 2 4 4 2 4 2" xfId="28369" xr:uid="{00000000-0005-0000-0000-0000B96E0000}"/>
    <cellStyle name="Percent 2 2 4 4 2 4 2 2" xfId="60715" xr:uid="{4B3A283A-A8E4-44DE-9EFB-3BA81CE25FAD}"/>
    <cellStyle name="Percent 2 2 4 4 2 4 3" xfId="28370" xr:uid="{00000000-0005-0000-0000-0000BA6E0000}"/>
    <cellStyle name="Percent 2 2 4 4 2 4 3 2" xfId="60716" xr:uid="{C1006A58-203A-4860-9D66-961C8748EE33}"/>
    <cellStyle name="Percent 2 2 4 4 2 4 4" xfId="60714" xr:uid="{F0D69A74-8A80-4FB0-B478-434772DCE635}"/>
    <cellStyle name="Percent 2 2 4 4 2 5" xfId="28371" xr:uid="{00000000-0005-0000-0000-0000BB6E0000}"/>
    <cellStyle name="Percent 2 2 4 4 2 5 2" xfId="28372" xr:uid="{00000000-0005-0000-0000-0000BC6E0000}"/>
    <cellStyle name="Percent 2 2 4 4 2 5 2 2" xfId="60718" xr:uid="{880BBCE2-7E78-4238-917C-1F47E966052E}"/>
    <cellStyle name="Percent 2 2 4 4 2 5 3" xfId="60717" xr:uid="{B4A88445-FD70-43A8-A3E9-193A92A979FC}"/>
    <cellStyle name="Percent 2 2 4 4 2 6" xfId="28373" xr:uid="{00000000-0005-0000-0000-0000BD6E0000}"/>
    <cellStyle name="Percent 2 2 4 4 2 6 2" xfId="60719" xr:uid="{022EE581-9A11-486A-A4A9-DF80212B7A54}"/>
    <cellStyle name="Percent 2 2 4 4 2 7" xfId="28374" xr:uid="{00000000-0005-0000-0000-0000BE6E0000}"/>
    <cellStyle name="Percent 2 2 4 4 2 7 2" xfId="60720" xr:uid="{2667D1E3-7F59-4527-BF9B-638891B56819}"/>
    <cellStyle name="Percent 2 2 4 4 2 8" xfId="60702" xr:uid="{6131B0A2-2AC2-4262-A29B-C186BD021048}"/>
    <cellStyle name="Percent 2 2 4 4 3" xfId="28375" xr:uid="{00000000-0005-0000-0000-0000BF6E0000}"/>
    <cellStyle name="Percent 2 2 4 4 3 2" xfId="28376" xr:uid="{00000000-0005-0000-0000-0000C06E0000}"/>
    <cellStyle name="Percent 2 2 4 4 3 2 2" xfId="28377" xr:uid="{00000000-0005-0000-0000-0000C16E0000}"/>
    <cellStyle name="Percent 2 2 4 4 3 2 2 2" xfId="28378" xr:uid="{00000000-0005-0000-0000-0000C26E0000}"/>
    <cellStyle name="Percent 2 2 4 4 3 2 2 2 2" xfId="60724" xr:uid="{E9A73D09-86D5-444A-843F-166E5763E12B}"/>
    <cellStyle name="Percent 2 2 4 4 3 2 2 3" xfId="60723" xr:uid="{629EE8B1-A815-44D9-8B45-9474EE9D64B3}"/>
    <cellStyle name="Percent 2 2 4 4 3 2 3" xfId="28379" xr:uid="{00000000-0005-0000-0000-0000C36E0000}"/>
    <cellStyle name="Percent 2 2 4 4 3 2 3 2" xfId="60725" xr:uid="{058DD464-9C6A-417A-A6A6-2BEE1F48EFC9}"/>
    <cellStyle name="Percent 2 2 4 4 3 2 4" xfId="60722" xr:uid="{039CB7FA-BCB6-4EE3-BFBA-9C8D24B4DFC0}"/>
    <cellStyle name="Percent 2 2 4 4 3 3" xfId="28380" xr:uid="{00000000-0005-0000-0000-0000C46E0000}"/>
    <cellStyle name="Percent 2 2 4 4 3 3 2" xfId="28381" xr:uid="{00000000-0005-0000-0000-0000C56E0000}"/>
    <cellStyle name="Percent 2 2 4 4 3 3 2 2" xfId="60727" xr:uid="{7CDE6C6D-F107-4786-B94F-B2EFF7A3547C}"/>
    <cellStyle name="Percent 2 2 4 4 3 3 3" xfId="60726" xr:uid="{D754B624-8CE7-475D-88F9-CD8AE2F415CA}"/>
    <cellStyle name="Percent 2 2 4 4 3 4" xfId="28382" xr:uid="{00000000-0005-0000-0000-0000C66E0000}"/>
    <cellStyle name="Percent 2 2 4 4 3 4 2" xfId="60728" xr:uid="{8A675AC9-06CB-407F-BFCF-66C375FAD5FC}"/>
    <cellStyle name="Percent 2 2 4 4 3 5" xfId="60721" xr:uid="{D7B49C85-4813-473A-A4FD-FE7D91EDE753}"/>
    <cellStyle name="Percent 2 2 4 4 4" xfId="28383" xr:uid="{00000000-0005-0000-0000-0000C76E0000}"/>
    <cellStyle name="Percent 2 2 4 4 4 2" xfId="28384" xr:uid="{00000000-0005-0000-0000-0000C86E0000}"/>
    <cellStyle name="Percent 2 2 4 4 4 2 2" xfId="28385" xr:uid="{00000000-0005-0000-0000-0000C96E0000}"/>
    <cellStyle name="Percent 2 2 4 4 4 2 2 2" xfId="60731" xr:uid="{B7C31D8A-7B61-416E-8328-1150EF29C856}"/>
    <cellStyle name="Percent 2 2 4 4 4 2 3" xfId="60730" xr:uid="{0DFB6A05-419E-4F91-AE96-E1B9FABB16B1}"/>
    <cellStyle name="Percent 2 2 4 4 4 3" xfId="28386" xr:uid="{00000000-0005-0000-0000-0000CA6E0000}"/>
    <cellStyle name="Percent 2 2 4 4 4 3 2" xfId="60732" xr:uid="{89DDE724-4894-4046-8AE6-458A7F5ED60E}"/>
    <cellStyle name="Percent 2 2 4 4 4 4" xfId="60729" xr:uid="{B0EC4B8D-3782-4D49-B40C-56D29E6D9DCF}"/>
    <cellStyle name="Percent 2 2 4 4 5" xfId="28387" xr:uid="{00000000-0005-0000-0000-0000CB6E0000}"/>
    <cellStyle name="Percent 2 2 4 4 5 2" xfId="28388" xr:uid="{00000000-0005-0000-0000-0000CC6E0000}"/>
    <cellStyle name="Percent 2 2 4 4 5 2 2" xfId="28389" xr:uid="{00000000-0005-0000-0000-0000CD6E0000}"/>
    <cellStyle name="Percent 2 2 4 4 5 2 2 2" xfId="60735" xr:uid="{35955312-22DB-4EA7-A3E3-AB91FA4BAED7}"/>
    <cellStyle name="Percent 2 2 4 4 5 2 3" xfId="60734" xr:uid="{7D40A98C-C606-4E53-86BA-48105FD6C760}"/>
    <cellStyle name="Percent 2 2 4 4 5 3" xfId="28390" xr:uid="{00000000-0005-0000-0000-0000CE6E0000}"/>
    <cellStyle name="Percent 2 2 4 4 5 3 2" xfId="60736" xr:uid="{24966BC3-5998-4560-8321-B5911161D2A1}"/>
    <cellStyle name="Percent 2 2 4 4 5 4" xfId="60733" xr:uid="{2E8DCAB7-8240-4138-801B-A48B56386554}"/>
    <cellStyle name="Percent 2 2 4 4 6" xfId="28391" xr:uid="{00000000-0005-0000-0000-0000CF6E0000}"/>
    <cellStyle name="Percent 2 2 4 4 6 2" xfId="28392" xr:uid="{00000000-0005-0000-0000-0000D06E0000}"/>
    <cellStyle name="Percent 2 2 4 4 6 2 2" xfId="60738" xr:uid="{EEBAA5E4-6387-4F0E-9EA0-2C844CAD3BFF}"/>
    <cellStyle name="Percent 2 2 4 4 6 3" xfId="60737" xr:uid="{D5F4417D-0FE5-486B-941F-84F060CB0C07}"/>
    <cellStyle name="Percent 2 2 4 4 7" xfId="28393" xr:uid="{00000000-0005-0000-0000-0000D16E0000}"/>
    <cellStyle name="Percent 2 2 4 4 7 2" xfId="60739" xr:uid="{8A6837CE-880F-4BA7-8D5B-3647D7A911E7}"/>
    <cellStyle name="Percent 2 2 4 4 8" xfId="28394" xr:uid="{00000000-0005-0000-0000-0000D26E0000}"/>
    <cellStyle name="Percent 2 2 4 4 8 2" xfId="60740" xr:uid="{D36FDDBC-0CA0-476C-AE35-6253537BCEEB}"/>
    <cellStyle name="Percent 2 2 4 4 9" xfId="60701" xr:uid="{CE4A6358-7D4B-456A-AE5D-B50D40A11EA9}"/>
    <cellStyle name="Percent 2 2 4 5" xfId="28395" xr:uid="{00000000-0005-0000-0000-0000D36E0000}"/>
    <cellStyle name="Percent 2 2 4 5 2" xfId="28396" xr:uid="{00000000-0005-0000-0000-0000D46E0000}"/>
    <cellStyle name="Percent 2 2 4 5 2 2" xfId="28397" xr:uid="{00000000-0005-0000-0000-0000D56E0000}"/>
    <cellStyle name="Percent 2 2 4 5 2 2 2" xfId="28398" xr:uid="{00000000-0005-0000-0000-0000D66E0000}"/>
    <cellStyle name="Percent 2 2 4 5 2 2 2 2" xfId="28399" xr:uid="{00000000-0005-0000-0000-0000D76E0000}"/>
    <cellStyle name="Percent 2 2 4 5 2 2 2 2 2" xfId="60745" xr:uid="{F275B231-447F-46F1-81A1-F34D950F980F}"/>
    <cellStyle name="Percent 2 2 4 5 2 2 2 3" xfId="28400" xr:uid="{00000000-0005-0000-0000-0000D86E0000}"/>
    <cellStyle name="Percent 2 2 4 5 2 2 2 3 2" xfId="60746" xr:uid="{FDA81B1C-F1AB-4397-A400-7D59BB4038B9}"/>
    <cellStyle name="Percent 2 2 4 5 2 2 2 4" xfId="60744" xr:uid="{B9A88CB7-D5F0-42EA-9E8B-20AEFFAFDB7D}"/>
    <cellStyle name="Percent 2 2 4 5 2 2 3" xfId="28401" xr:uid="{00000000-0005-0000-0000-0000D96E0000}"/>
    <cellStyle name="Percent 2 2 4 5 2 2 3 2" xfId="28402" xr:uid="{00000000-0005-0000-0000-0000DA6E0000}"/>
    <cellStyle name="Percent 2 2 4 5 2 2 3 2 2" xfId="60748" xr:uid="{A200261E-AAEE-4749-B44E-BCF73FD85D94}"/>
    <cellStyle name="Percent 2 2 4 5 2 2 3 3" xfId="60747" xr:uid="{85C29AC2-75B4-4A58-8F86-A82DD54E17F8}"/>
    <cellStyle name="Percent 2 2 4 5 2 2 4" xfId="28403" xr:uid="{00000000-0005-0000-0000-0000DB6E0000}"/>
    <cellStyle name="Percent 2 2 4 5 2 2 4 2" xfId="60749" xr:uid="{EBF37966-1C7E-413B-AE2F-AB4953BA6100}"/>
    <cellStyle name="Percent 2 2 4 5 2 2 5" xfId="60743" xr:uid="{52DCB2BA-BB5A-4B4C-B17A-E014701426C9}"/>
    <cellStyle name="Percent 2 2 4 5 2 3" xfId="28404" xr:uid="{00000000-0005-0000-0000-0000DC6E0000}"/>
    <cellStyle name="Percent 2 2 4 5 2 3 2" xfId="28405" xr:uid="{00000000-0005-0000-0000-0000DD6E0000}"/>
    <cellStyle name="Percent 2 2 4 5 2 3 2 2" xfId="28406" xr:uid="{00000000-0005-0000-0000-0000DE6E0000}"/>
    <cellStyle name="Percent 2 2 4 5 2 3 2 2 2" xfId="60752" xr:uid="{6C93B88A-1A12-49D2-9A20-169F1C71BDBC}"/>
    <cellStyle name="Percent 2 2 4 5 2 3 2 3" xfId="60751" xr:uid="{B76301A1-9710-4053-A94F-FF1B22DEEA60}"/>
    <cellStyle name="Percent 2 2 4 5 2 3 3" xfId="28407" xr:uid="{00000000-0005-0000-0000-0000DF6E0000}"/>
    <cellStyle name="Percent 2 2 4 5 2 3 3 2" xfId="60753" xr:uid="{80D56F75-343B-42F7-B455-2B65C55BAF0E}"/>
    <cellStyle name="Percent 2 2 4 5 2 3 4" xfId="60750" xr:uid="{76BF5F29-D4F2-4B23-8FD2-F309A1BCD731}"/>
    <cellStyle name="Percent 2 2 4 5 2 4" xfId="28408" xr:uid="{00000000-0005-0000-0000-0000E06E0000}"/>
    <cellStyle name="Percent 2 2 4 5 2 4 2" xfId="28409" xr:uid="{00000000-0005-0000-0000-0000E16E0000}"/>
    <cellStyle name="Percent 2 2 4 5 2 4 2 2" xfId="60755" xr:uid="{502118A7-CCC2-4FA9-A8D0-FE9306B6950F}"/>
    <cellStyle name="Percent 2 2 4 5 2 4 3" xfId="28410" xr:uid="{00000000-0005-0000-0000-0000E26E0000}"/>
    <cellStyle name="Percent 2 2 4 5 2 4 3 2" xfId="60756" xr:uid="{D1CA3814-2338-408A-8110-F0E015D697DD}"/>
    <cellStyle name="Percent 2 2 4 5 2 4 4" xfId="60754" xr:uid="{BF91FEFE-8CE2-443B-BBD7-B03E5A17BDAE}"/>
    <cellStyle name="Percent 2 2 4 5 2 5" xfId="28411" xr:uid="{00000000-0005-0000-0000-0000E36E0000}"/>
    <cellStyle name="Percent 2 2 4 5 2 5 2" xfId="28412" xr:uid="{00000000-0005-0000-0000-0000E46E0000}"/>
    <cellStyle name="Percent 2 2 4 5 2 5 2 2" xfId="60758" xr:uid="{349BBD5E-8EFA-40B6-8CD2-469AE30A037E}"/>
    <cellStyle name="Percent 2 2 4 5 2 5 3" xfId="60757" xr:uid="{B894031F-392F-41AE-B5D9-85CD412B270A}"/>
    <cellStyle name="Percent 2 2 4 5 2 6" xfId="28413" xr:uid="{00000000-0005-0000-0000-0000E56E0000}"/>
    <cellStyle name="Percent 2 2 4 5 2 6 2" xfId="60759" xr:uid="{EF5EAD31-E776-439F-9FD3-6D499D9C367A}"/>
    <cellStyle name="Percent 2 2 4 5 2 7" xfId="28414" xr:uid="{00000000-0005-0000-0000-0000E66E0000}"/>
    <cellStyle name="Percent 2 2 4 5 2 7 2" xfId="60760" xr:uid="{6E916039-8C2F-453D-9170-0EDBF98FB8F4}"/>
    <cellStyle name="Percent 2 2 4 5 2 8" xfId="60742" xr:uid="{9D698F36-1398-41BE-A8BD-2FBF020FD9F8}"/>
    <cellStyle name="Percent 2 2 4 5 3" xfId="28415" xr:uid="{00000000-0005-0000-0000-0000E76E0000}"/>
    <cellStyle name="Percent 2 2 4 5 3 2" xfId="28416" xr:uid="{00000000-0005-0000-0000-0000E86E0000}"/>
    <cellStyle name="Percent 2 2 4 5 3 2 2" xfId="28417" xr:uid="{00000000-0005-0000-0000-0000E96E0000}"/>
    <cellStyle name="Percent 2 2 4 5 3 2 2 2" xfId="28418" xr:uid="{00000000-0005-0000-0000-0000EA6E0000}"/>
    <cellStyle name="Percent 2 2 4 5 3 2 2 2 2" xfId="60764" xr:uid="{EF4BEB1A-8354-4609-97E4-0AF617F9187D}"/>
    <cellStyle name="Percent 2 2 4 5 3 2 2 3" xfId="60763" xr:uid="{738CC32E-968C-424E-AD57-A2E73C96D988}"/>
    <cellStyle name="Percent 2 2 4 5 3 2 3" xfId="28419" xr:uid="{00000000-0005-0000-0000-0000EB6E0000}"/>
    <cellStyle name="Percent 2 2 4 5 3 2 3 2" xfId="60765" xr:uid="{289C926B-273F-406D-8F5A-FDEDC2E348BE}"/>
    <cellStyle name="Percent 2 2 4 5 3 2 4" xfId="60762" xr:uid="{ADD4575C-6BCC-4057-95F9-84006D91F1A0}"/>
    <cellStyle name="Percent 2 2 4 5 3 3" xfId="28420" xr:uid="{00000000-0005-0000-0000-0000EC6E0000}"/>
    <cellStyle name="Percent 2 2 4 5 3 3 2" xfId="28421" xr:uid="{00000000-0005-0000-0000-0000ED6E0000}"/>
    <cellStyle name="Percent 2 2 4 5 3 3 2 2" xfId="60767" xr:uid="{7A4F6EF9-8159-4E01-89D4-3A487C0B115C}"/>
    <cellStyle name="Percent 2 2 4 5 3 3 3" xfId="60766" xr:uid="{3E52504B-CA8F-4144-982A-2059211903B9}"/>
    <cellStyle name="Percent 2 2 4 5 3 4" xfId="28422" xr:uid="{00000000-0005-0000-0000-0000EE6E0000}"/>
    <cellStyle name="Percent 2 2 4 5 3 4 2" xfId="60768" xr:uid="{C1CACFC6-5CC7-421E-8E6B-E04D1B93F70B}"/>
    <cellStyle name="Percent 2 2 4 5 3 5" xfId="60761" xr:uid="{6C864A41-0281-46E7-A582-00AD5F0339D2}"/>
    <cellStyle name="Percent 2 2 4 5 4" xfId="28423" xr:uid="{00000000-0005-0000-0000-0000EF6E0000}"/>
    <cellStyle name="Percent 2 2 4 5 4 2" xfId="28424" xr:uid="{00000000-0005-0000-0000-0000F06E0000}"/>
    <cellStyle name="Percent 2 2 4 5 4 2 2" xfId="28425" xr:uid="{00000000-0005-0000-0000-0000F16E0000}"/>
    <cellStyle name="Percent 2 2 4 5 4 2 2 2" xfId="60771" xr:uid="{C4E4680F-B0C3-4EF0-B298-AF621AC167FE}"/>
    <cellStyle name="Percent 2 2 4 5 4 2 3" xfId="60770" xr:uid="{8271744C-F1A7-4385-AF73-0492E06DC264}"/>
    <cellStyle name="Percent 2 2 4 5 4 3" xfId="28426" xr:uid="{00000000-0005-0000-0000-0000F26E0000}"/>
    <cellStyle name="Percent 2 2 4 5 4 3 2" xfId="60772" xr:uid="{A023ADF1-4F5A-44EB-8A88-E18283F29EC5}"/>
    <cellStyle name="Percent 2 2 4 5 4 4" xfId="60769" xr:uid="{EE2B7209-8FAC-46C6-B7DA-D60D49AB9C73}"/>
    <cellStyle name="Percent 2 2 4 5 5" xfId="28427" xr:uid="{00000000-0005-0000-0000-0000F36E0000}"/>
    <cellStyle name="Percent 2 2 4 5 5 2" xfId="28428" xr:uid="{00000000-0005-0000-0000-0000F46E0000}"/>
    <cellStyle name="Percent 2 2 4 5 5 2 2" xfId="28429" xr:uid="{00000000-0005-0000-0000-0000F56E0000}"/>
    <cellStyle name="Percent 2 2 4 5 5 2 2 2" xfId="60775" xr:uid="{5593D02D-47C1-4458-A2DA-BDBCCF8AF647}"/>
    <cellStyle name="Percent 2 2 4 5 5 2 3" xfId="60774" xr:uid="{B3A28078-3A12-4325-9C28-DB9DE81D70CC}"/>
    <cellStyle name="Percent 2 2 4 5 5 3" xfId="28430" xr:uid="{00000000-0005-0000-0000-0000F66E0000}"/>
    <cellStyle name="Percent 2 2 4 5 5 3 2" xfId="60776" xr:uid="{B4E7547F-AF27-4EDF-ABDA-B69C13657D98}"/>
    <cellStyle name="Percent 2 2 4 5 5 4" xfId="60773" xr:uid="{DE560B23-16D7-40A8-9511-E32536F9EE82}"/>
    <cellStyle name="Percent 2 2 4 5 6" xfId="28431" xr:uid="{00000000-0005-0000-0000-0000F76E0000}"/>
    <cellStyle name="Percent 2 2 4 5 6 2" xfId="28432" xr:uid="{00000000-0005-0000-0000-0000F86E0000}"/>
    <cellStyle name="Percent 2 2 4 5 6 2 2" xfId="60778" xr:uid="{DF0999AF-FBA1-4EF4-8B6A-7A5518F58D17}"/>
    <cellStyle name="Percent 2 2 4 5 6 3" xfId="60777" xr:uid="{E5C7D8B0-9FCB-495D-82A4-34B8AD006962}"/>
    <cellStyle name="Percent 2 2 4 5 7" xfId="28433" xr:uid="{00000000-0005-0000-0000-0000F96E0000}"/>
    <cellStyle name="Percent 2 2 4 5 7 2" xfId="60779" xr:uid="{75CAE642-3CE1-498E-95A9-E952C517DC29}"/>
    <cellStyle name="Percent 2 2 4 5 8" xfId="28434" xr:uid="{00000000-0005-0000-0000-0000FA6E0000}"/>
    <cellStyle name="Percent 2 2 4 5 8 2" xfId="60780" xr:uid="{17984CF9-2AAE-42D0-9EC2-890A8D59D36F}"/>
    <cellStyle name="Percent 2 2 4 5 9" xfId="60741" xr:uid="{9861DA4F-3E75-4528-A07B-0D54FA5F8BBE}"/>
    <cellStyle name="Percent 2 2 4 6" xfId="28435" xr:uid="{00000000-0005-0000-0000-0000FB6E0000}"/>
    <cellStyle name="Percent 2 2 4 6 2" xfId="28436" xr:uid="{00000000-0005-0000-0000-0000FC6E0000}"/>
    <cellStyle name="Percent 2 2 4 6 2 2" xfId="28437" xr:uid="{00000000-0005-0000-0000-0000FD6E0000}"/>
    <cellStyle name="Percent 2 2 4 6 2 2 2" xfId="28438" xr:uid="{00000000-0005-0000-0000-0000FE6E0000}"/>
    <cellStyle name="Percent 2 2 4 6 2 2 2 2" xfId="60784" xr:uid="{8F950BE7-A8E1-49AD-8C96-AA91DDFF6020}"/>
    <cellStyle name="Percent 2 2 4 6 2 2 3" xfId="28439" xr:uid="{00000000-0005-0000-0000-0000FF6E0000}"/>
    <cellStyle name="Percent 2 2 4 6 2 2 3 2" xfId="60785" xr:uid="{6EBBF229-2F0B-438A-A96E-50EF1AFB318C}"/>
    <cellStyle name="Percent 2 2 4 6 2 2 4" xfId="60783" xr:uid="{6397373E-70AA-4D31-B4D3-A4076828EDB7}"/>
    <cellStyle name="Percent 2 2 4 6 2 3" xfId="28440" xr:uid="{00000000-0005-0000-0000-0000006F0000}"/>
    <cellStyle name="Percent 2 2 4 6 2 3 2" xfId="28441" xr:uid="{00000000-0005-0000-0000-0000016F0000}"/>
    <cellStyle name="Percent 2 2 4 6 2 3 2 2" xfId="60787" xr:uid="{C513753F-21D5-45D0-9F4E-5B6BEDCF1106}"/>
    <cellStyle name="Percent 2 2 4 6 2 3 3" xfId="60786" xr:uid="{9348074F-EAD2-4A13-A05B-C114B8D75B27}"/>
    <cellStyle name="Percent 2 2 4 6 2 4" xfId="28442" xr:uid="{00000000-0005-0000-0000-0000026F0000}"/>
    <cellStyle name="Percent 2 2 4 6 2 4 2" xfId="60788" xr:uid="{13D4A6B4-0B3C-47AA-A7B0-95FCF74F0E17}"/>
    <cellStyle name="Percent 2 2 4 6 2 5" xfId="60782" xr:uid="{E9889666-2366-47CA-92A1-C347683A9716}"/>
    <cellStyle name="Percent 2 2 4 6 3" xfId="28443" xr:uid="{00000000-0005-0000-0000-0000036F0000}"/>
    <cellStyle name="Percent 2 2 4 6 3 2" xfId="28444" xr:uid="{00000000-0005-0000-0000-0000046F0000}"/>
    <cellStyle name="Percent 2 2 4 6 3 2 2" xfId="28445" xr:uid="{00000000-0005-0000-0000-0000056F0000}"/>
    <cellStyle name="Percent 2 2 4 6 3 2 2 2" xfId="60791" xr:uid="{31E218C2-EEE9-4798-A2AF-D04E3CF9DA3A}"/>
    <cellStyle name="Percent 2 2 4 6 3 2 3" xfId="60790" xr:uid="{ECB674DB-1CA1-4471-A43F-CD39FF189BC6}"/>
    <cellStyle name="Percent 2 2 4 6 3 3" xfId="28446" xr:uid="{00000000-0005-0000-0000-0000066F0000}"/>
    <cellStyle name="Percent 2 2 4 6 3 3 2" xfId="60792" xr:uid="{6CB64A01-1C9C-4976-930C-B4AB8F899C57}"/>
    <cellStyle name="Percent 2 2 4 6 3 4" xfId="60789" xr:uid="{A013FFAE-CD9D-4CC4-BA56-D31C5641AF02}"/>
    <cellStyle name="Percent 2 2 4 6 4" xfId="28447" xr:uid="{00000000-0005-0000-0000-0000076F0000}"/>
    <cellStyle name="Percent 2 2 4 6 4 2" xfId="28448" xr:uid="{00000000-0005-0000-0000-0000086F0000}"/>
    <cellStyle name="Percent 2 2 4 6 4 2 2" xfId="60794" xr:uid="{4500DDF3-AEBE-4D45-B838-60257AAB48FD}"/>
    <cellStyle name="Percent 2 2 4 6 4 3" xfId="28449" xr:uid="{00000000-0005-0000-0000-0000096F0000}"/>
    <cellStyle name="Percent 2 2 4 6 4 3 2" xfId="60795" xr:uid="{D0F9D84C-B995-4FAC-A2C0-DBCF696EE195}"/>
    <cellStyle name="Percent 2 2 4 6 4 4" xfId="60793" xr:uid="{53DBE9FE-EC4C-4FC0-AA3F-D2718476DAC0}"/>
    <cellStyle name="Percent 2 2 4 6 5" xfId="28450" xr:uid="{00000000-0005-0000-0000-00000A6F0000}"/>
    <cellStyle name="Percent 2 2 4 6 5 2" xfId="28451" xr:uid="{00000000-0005-0000-0000-00000B6F0000}"/>
    <cellStyle name="Percent 2 2 4 6 5 2 2" xfId="60797" xr:uid="{D8904240-3CBD-4B62-A3D7-2C2952EEBE53}"/>
    <cellStyle name="Percent 2 2 4 6 5 3" xfId="60796" xr:uid="{F401B878-FDB6-4819-A034-10468942545C}"/>
    <cellStyle name="Percent 2 2 4 6 6" xfId="28452" xr:uid="{00000000-0005-0000-0000-00000C6F0000}"/>
    <cellStyle name="Percent 2 2 4 6 6 2" xfId="60798" xr:uid="{FC21632D-C559-4CEF-8314-31B29D2D9E81}"/>
    <cellStyle name="Percent 2 2 4 6 7" xfId="28453" xr:uid="{00000000-0005-0000-0000-00000D6F0000}"/>
    <cellStyle name="Percent 2 2 4 6 7 2" xfId="60799" xr:uid="{93035961-0024-419F-8EEE-7E3C0F8BACA6}"/>
    <cellStyle name="Percent 2 2 4 6 8" xfId="60781" xr:uid="{DD82A34F-B901-4D46-95E4-B17AFE214938}"/>
    <cellStyle name="Percent 2 2 4 7" xfId="28454" xr:uid="{00000000-0005-0000-0000-00000E6F0000}"/>
    <cellStyle name="Percent 2 2 4 7 2" xfId="28455" xr:uid="{00000000-0005-0000-0000-00000F6F0000}"/>
    <cellStyle name="Percent 2 2 4 7 2 2" xfId="28456" xr:uid="{00000000-0005-0000-0000-0000106F0000}"/>
    <cellStyle name="Percent 2 2 4 7 2 2 2" xfId="28457" xr:uid="{00000000-0005-0000-0000-0000116F0000}"/>
    <cellStyle name="Percent 2 2 4 7 2 2 2 2" xfId="60803" xr:uid="{85069553-A504-4FDC-AD36-F212401FD812}"/>
    <cellStyle name="Percent 2 2 4 7 2 2 3" xfId="60802" xr:uid="{1B1ECAD0-3FC1-403E-A8D2-9F107906D8B0}"/>
    <cellStyle name="Percent 2 2 4 7 2 3" xfId="28458" xr:uid="{00000000-0005-0000-0000-0000126F0000}"/>
    <cellStyle name="Percent 2 2 4 7 2 3 2" xfId="60804" xr:uid="{8BAF30AC-D66E-4057-A5F8-CA998708306B}"/>
    <cellStyle name="Percent 2 2 4 7 2 4" xfId="60801" xr:uid="{61A8C4DD-06C7-4BE9-9F6C-E3AC50EF3460}"/>
    <cellStyle name="Percent 2 2 4 7 3" xfId="28459" xr:uid="{00000000-0005-0000-0000-0000136F0000}"/>
    <cellStyle name="Percent 2 2 4 7 3 2" xfId="28460" xr:uid="{00000000-0005-0000-0000-0000146F0000}"/>
    <cellStyle name="Percent 2 2 4 7 3 2 2" xfId="60806" xr:uid="{A338CB78-C27C-4CE7-AA52-82B8E187D2D5}"/>
    <cellStyle name="Percent 2 2 4 7 3 3" xfId="60805" xr:uid="{A0218BD2-DA6C-464E-9F82-8BAB887319D7}"/>
    <cellStyle name="Percent 2 2 4 7 4" xfId="28461" xr:uid="{00000000-0005-0000-0000-0000156F0000}"/>
    <cellStyle name="Percent 2 2 4 7 4 2" xfId="60807" xr:uid="{96154F1F-D0CA-4DA9-9172-DC6296254A81}"/>
    <cellStyle name="Percent 2 2 4 7 5" xfId="60800" xr:uid="{395A5426-40C3-488C-8B6A-637582F1066E}"/>
    <cellStyle name="Percent 2 2 4 8" xfId="28462" xr:uid="{00000000-0005-0000-0000-0000166F0000}"/>
    <cellStyle name="Percent 2 2 4 8 2" xfId="28463" xr:uid="{00000000-0005-0000-0000-0000176F0000}"/>
    <cellStyle name="Percent 2 2 4 8 2 2" xfId="28464" xr:uid="{00000000-0005-0000-0000-0000186F0000}"/>
    <cellStyle name="Percent 2 2 4 8 2 2 2" xfId="60810" xr:uid="{7604B951-48DD-4E9E-B3A7-BE403688A124}"/>
    <cellStyle name="Percent 2 2 4 8 2 3" xfId="60809" xr:uid="{92DDA843-21E0-4C42-9DAD-0C6039EB6059}"/>
    <cellStyle name="Percent 2 2 4 8 3" xfId="28465" xr:uid="{00000000-0005-0000-0000-0000196F0000}"/>
    <cellStyle name="Percent 2 2 4 8 3 2" xfId="60811" xr:uid="{62D4798E-65A4-4826-8E07-C0EAD2621D6B}"/>
    <cellStyle name="Percent 2 2 4 8 4" xfId="60808" xr:uid="{272EDD71-0080-48A5-8698-22D7C43664F1}"/>
    <cellStyle name="Percent 2 2 4 9" xfId="28466" xr:uid="{00000000-0005-0000-0000-00001A6F0000}"/>
    <cellStyle name="Percent 2 2 4 9 2" xfId="28467" xr:uid="{00000000-0005-0000-0000-00001B6F0000}"/>
    <cellStyle name="Percent 2 2 4 9 2 2" xfId="28468" xr:uid="{00000000-0005-0000-0000-00001C6F0000}"/>
    <cellStyle name="Percent 2 2 4 9 2 2 2" xfId="60814" xr:uid="{85E8DBEC-3DF3-4F1E-B8C2-9FC2F2FBB7A7}"/>
    <cellStyle name="Percent 2 2 4 9 2 3" xfId="60813" xr:uid="{BE541C38-E199-4107-AF77-83A4838B7F07}"/>
    <cellStyle name="Percent 2 2 4 9 3" xfId="28469" xr:uid="{00000000-0005-0000-0000-00001D6F0000}"/>
    <cellStyle name="Percent 2 2 4 9 3 2" xfId="60815" xr:uid="{8205E961-389A-4801-897D-718D8ED0F2B2}"/>
    <cellStyle name="Percent 2 2 4 9 4" xfId="60812" xr:uid="{528800FC-9732-4A2B-9C21-4385A3EAF7E3}"/>
    <cellStyle name="Percent 2 2 5" xfId="28470" xr:uid="{00000000-0005-0000-0000-00001E6F0000}"/>
    <cellStyle name="Percent 2 2 5 10" xfId="28471" xr:uid="{00000000-0005-0000-0000-00001F6F0000}"/>
    <cellStyle name="Percent 2 2 5 10 2" xfId="28472" xr:uid="{00000000-0005-0000-0000-0000206F0000}"/>
    <cellStyle name="Percent 2 2 5 10 2 2" xfId="60818" xr:uid="{D3EC0242-74AC-4E05-937F-E32E5C8EC78C}"/>
    <cellStyle name="Percent 2 2 5 10 3" xfId="60817" xr:uid="{93FF2D49-38B1-4D3C-B16D-D7D72320D4E1}"/>
    <cellStyle name="Percent 2 2 5 11" xfId="28473" xr:uid="{00000000-0005-0000-0000-0000216F0000}"/>
    <cellStyle name="Percent 2 2 5 11 2" xfId="60819" xr:uid="{1D37B153-617F-43AA-9126-1129D1EA8302}"/>
    <cellStyle name="Percent 2 2 5 12" xfId="28474" xr:uid="{00000000-0005-0000-0000-0000226F0000}"/>
    <cellStyle name="Percent 2 2 5 12 2" xfId="60820" xr:uid="{84C9F225-EF6F-4E4B-AA93-E30AD3EF4317}"/>
    <cellStyle name="Percent 2 2 5 13" xfId="60816" xr:uid="{453D24D1-5E6A-40AD-B3C5-24BDE0A476D0}"/>
    <cellStyle name="Percent 2 2 5 2" xfId="28475" xr:uid="{00000000-0005-0000-0000-0000236F0000}"/>
    <cellStyle name="Percent 2 2 5 2 10" xfId="28476" xr:uid="{00000000-0005-0000-0000-0000246F0000}"/>
    <cellStyle name="Percent 2 2 5 2 10 2" xfId="60822" xr:uid="{E6A29A5F-F79B-4689-9F1F-0A106CE4327B}"/>
    <cellStyle name="Percent 2 2 5 2 11" xfId="60821" xr:uid="{95C2E9C5-CFCF-4FC7-B848-DBE99CF5CEB7}"/>
    <cellStyle name="Percent 2 2 5 2 2" xfId="28477" xr:uid="{00000000-0005-0000-0000-0000256F0000}"/>
    <cellStyle name="Percent 2 2 5 2 2 10" xfId="60823" xr:uid="{69E45F2C-1C7D-4031-96E5-667DFBC0E19D}"/>
    <cellStyle name="Percent 2 2 5 2 2 2" xfId="28478" xr:uid="{00000000-0005-0000-0000-0000266F0000}"/>
    <cellStyle name="Percent 2 2 5 2 2 2 2" xfId="28479" xr:uid="{00000000-0005-0000-0000-0000276F0000}"/>
    <cellStyle name="Percent 2 2 5 2 2 2 2 2" xfId="28480" xr:uid="{00000000-0005-0000-0000-0000286F0000}"/>
    <cellStyle name="Percent 2 2 5 2 2 2 2 2 2" xfId="28481" xr:uid="{00000000-0005-0000-0000-0000296F0000}"/>
    <cellStyle name="Percent 2 2 5 2 2 2 2 2 2 2" xfId="28482" xr:uid="{00000000-0005-0000-0000-00002A6F0000}"/>
    <cellStyle name="Percent 2 2 5 2 2 2 2 2 2 2 2" xfId="60828" xr:uid="{17518D82-AA02-42A2-841A-4DF009BCAB9E}"/>
    <cellStyle name="Percent 2 2 5 2 2 2 2 2 2 3" xfId="28483" xr:uid="{00000000-0005-0000-0000-00002B6F0000}"/>
    <cellStyle name="Percent 2 2 5 2 2 2 2 2 2 3 2" xfId="60829" xr:uid="{B169FE72-6788-4826-B95E-F83A52AAA434}"/>
    <cellStyle name="Percent 2 2 5 2 2 2 2 2 2 4" xfId="60827" xr:uid="{E0CBC7ED-4B45-45CF-B32C-4851CDE39B43}"/>
    <cellStyle name="Percent 2 2 5 2 2 2 2 2 3" xfId="28484" xr:uid="{00000000-0005-0000-0000-00002C6F0000}"/>
    <cellStyle name="Percent 2 2 5 2 2 2 2 2 3 2" xfId="28485" xr:uid="{00000000-0005-0000-0000-00002D6F0000}"/>
    <cellStyle name="Percent 2 2 5 2 2 2 2 2 3 2 2" xfId="60831" xr:uid="{007C3714-1CEE-449D-9B72-79627BCED90A}"/>
    <cellStyle name="Percent 2 2 5 2 2 2 2 2 3 3" xfId="60830" xr:uid="{E5BCB2B4-E911-47F1-85BD-809BDA937875}"/>
    <cellStyle name="Percent 2 2 5 2 2 2 2 2 4" xfId="28486" xr:uid="{00000000-0005-0000-0000-00002E6F0000}"/>
    <cellStyle name="Percent 2 2 5 2 2 2 2 2 4 2" xfId="60832" xr:uid="{87C6A6BD-47BE-473D-8DC9-DC77DD31EC44}"/>
    <cellStyle name="Percent 2 2 5 2 2 2 2 2 5" xfId="60826" xr:uid="{929B7829-9528-40A1-830A-D78D87F553D8}"/>
    <cellStyle name="Percent 2 2 5 2 2 2 2 3" xfId="28487" xr:uid="{00000000-0005-0000-0000-00002F6F0000}"/>
    <cellStyle name="Percent 2 2 5 2 2 2 2 3 2" xfId="28488" xr:uid="{00000000-0005-0000-0000-0000306F0000}"/>
    <cellStyle name="Percent 2 2 5 2 2 2 2 3 2 2" xfId="28489" xr:uid="{00000000-0005-0000-0000-0000316F0000}"/>
    <cellStyle name="Percent 2 2 5 2 2 2 2 3 2 2 2" xfId="60835" xr:uid="{B5885D41-9D65-4946-B661-5176E8603A64}"/>
    <cellStyle name="Percent 2 2 5 2 2 2 2 3 2 3" xfId="60834" xr:uid="{7E0E4559-F260-4808-A4DE-DF75A8866E12}"/>
    <cellStyle name="Percent 2 2 5 2 2 2 2 3 3" xfId="28490" xr:uid="{00000000-0005-0000-0000-0000326F0000}"/>
    <cellStyle name="Percent 2 2 5 2 2 2 2 3 3 2" xfId="60836" xr:uid="{0BA7BA20-53F3-464B-9073-CD31F3CC5980}"/>
    <cellStyle name="Percent 2 2 5 2 2 2 2 3 4" xfId="60833" xr:uid="{382A32C1-F621-4D34-AE31-66BDCA991B0C}"/>
    <cellStyle name="Percent 2 2 5 2 2 2 2 4" xfId="28491" xr:uid="{00000000-0005-0000-0000-0000336F0000}"/>
    <cellStyle name="Percent 2 2 5 2 2 2 2 4 2" xfId="28492" xr:uid="{00000000-0005-0000-0000-0000346F0000}"/>
    <cellStyle name="Percent 2 2 5 2 2 2 2 4 2 2" xfId="60838" xr:uid="{D519E82F-C537-4AED-9FA2-876F29D71F79}"/>
    <cellStyle name="Percent 2 2 5 2 2 2 2 4 3" xfId="28493" xr:uid="{00000000-0005-0000-0000-0000356F0000}"/>
    <cellStyle name="Percent 2 2 5 2 2 2 2 4 3 2" xfId="60839" xr:uid="{43C631D2-99FE-49E5-815F-AFC9FC0BF057}"/>
    <cellStyle name="Percent 2 2 5 2 2 2 2 4 4" xfId="60837" xr:uid="{B0F7F67C-AFE1-4CE3-914A-7D4FB946E5E9}"/>
    <cellStyle name="Percent 2 2 5 2 2 2 2 5" xfId="28494" xr:uid="{00000000-0005-0000-0000-0000366F0000}"/>
    <cellStyle name="Percent 2 2 5 2 2 2 2 5 2" xfId="28495" xr:uid="{00000000-0005-0000-0000-0000376F0000}"/>
    <cellStyle name="Percent 2 2 5 2 2 2 2 5 2 2" xfId="60841" xr:uid="{788D3E67-600D-4622-AE62-19635687069D}"/>
    <cellStyle name="Percent 2 2 5 2 2 2 2 5 3" xfId="60840" xr:uid="{2EEF80BF-A172-4FF1-B3D7-CC39D17436D0}"/>
    <cellStyle name="Percent 2 2 5 2 2 2 2 6" xfId="28496" xr:uid="{00000000-0005-0000-0000-0000386F0000}"/>
    <cellStyle name="Percent 2 2 5 2 2 2 2 6 2" xfId="60842" xr:uid="{B549EBDC-9553-4F56-A385-51ACCD0AA566}"/>
    <cellStyle name="Percent 2 2 5 2 2 2 2 7" xfId="28497" xr:uid="{00000000-0005-0000-0000-0000396F0000}"/>
    <cellStyle name="Percent 2 2 5 2 2 2 2 7 2" xfId="60843" xr:uid="{5D3B8351-F36D-4A4E-AAD4-84E65DA59410}"/>
    <cellStyle name="Percent 2 2 5 2 2 2 2 8" xfId="60825" xr:uid="{BAD982CC-53F2-4DEC-896E-F917B24B9708}"/>
    <cellStyle name="Percent 2 2 5 2 2 2 3" xfId="28498" xr:uid="{00000000-0005-0000-0000-00003A6F0000}"/>
    <cellStyle name="Percent 2 2 5 2 2 2 3 2" xfId="28499" xr:uid="{00000000-0005-0000-0000-00003B6F0000}"/>
    <cellStyle name="Percent 2 2 5 2 2 2 3 2 2" xfId="28500" xr:uid="{00000000-0005-0000-0000-00003C6F0000}"/>
    <cellStyle name="Percent 2 2 5 2 2 2 3 2 2 2" xfId="28501" xr:uid="{00000000-0005-0000-0000-00003D6F0000}"/>
    <cellStyle name="Percent 2 2 5 2 2 2 3 2 2 2 2" xfId="60847" xr:uid="{4345FBCB-5029-429F-90F3-F5851278D609}"/>
    <cellStyle name="Percent 2 2 5 2 2 2 3 2 2 3" xfId="60846" xr:uid="{7CBE6EAF-0877-457F-B2BC-60BDAAE0B9E3}"/>
    <cellStyle name="Percent 2 2 5 2 2 2 3 2 3" xfId="28502" xr:uid="{00000000-0005-0000-0000-00003E6F0000}"/>
    <cellStyle name="Percent 2 2 5 2 2 2 3 2 3 2" xfId="60848" xr:uid="{9D28C249-BF67-4F1B-91B7-DAB87DEACD7F}"/>
    <cellStyle name="Percent 2 2 5 2 2 2 3 2 4" xfId="60845" xr:uid="{331E009B-B4D7-472E-AFEC-86979DF81442}"/>
    <cellStyle name="Percent 2 2 5 2 2 2 3 3" xfId="28503" xr:uid="{00000000-0005-0000-0000-00003F6F0000}"/>
    <cellStyle name="Percent 2 2 5 2 2 2 3 3 2" xfId="28504" xr:uid="{00000000-0005-0000-0000-0000406F0000}"/>
    <cellStyle name="Percent 2 2 5 2 2 2 3 3 2 2" xfId="60850" xr:uid="{FC4DA9F3-F40C-4E51-9BF0-A6AB894FA175}"/>
    <cellStyle name="Percent 2 2 5 2 2 2 3 3 3" xfId="60849" xr:uid="{7CAE2CAE-1382-4BC9-97CD-1F6F59DFF0EB}"/>
    <cellStyle name="Percent 2 2 5 2 2 2 3 4" xfId="28505" xr:uid="{00000000-0005-0000-0000-0000416F0000}"/>
    <cellStyle name="Percent 2 2 5 2 2 2 3 4 2" xfId="60851" xr:uid="{65A6A2D6-EF2C-4A6C-ABA0-C69379339F81}"/>
    <cellStyle name="Percent 2 2 5 2 2 2 3 5" xfId="60844" xr:uid="{8474AFC7-53BD-4720-A95D-D67AF14E20F4}"/>
    <cellStyle name="Percent 2 2 5 2 2 2 4" xfId="28506" xr:uid="{00000000-0005-0000-0000-0000426F0000}"/>
    <cellStyle name="Percent 2 2 5 2 2 2 4 2" xfId="28507" xr:uid="{00000000-0005-0000-0000-0000436F0000}"/>
    <cellStyle name="Percent 2 2 5 2 2 2 4 2 2" xfId="28508" xr:uid="{00000000-0005-0000-0000-0000446F0000}"/>
    <cellStyle name="Percent 2 2 5 2 2 2 4 2 2 2" xfId="60854" xr:uid="{A45E3E01-AE44-4D57-BE37-14FCF9C42FE9}"/>
    <cellStyle name="Percent 2 2 5 2 2 2 4 2 3" xfId="60853" xr:uid="{A04CC254-9710-4D89-97C0-1EC75427C66C}"/>
    <cellStyle name="Percent 2 2 5 2 2 2 4 3" xfId="28509" xr:uid="{00000000-0005-0000-0000-0000456F0000}"/>
    <cellStyle name="Percent 2 2 5 2 2 2 4 3 2" xfId="60855" xr:uid="{D32A839A-0BBB-4F9C-8495-D0364D318AEA}"/>
    <cellStyle name="Percent 2 2 5 2 2 2 4 4" xfId="60852" xr:uid="{57D63F92-F752-41B3-8748-0C4CC28A1C6C}"/>
    <cellStyle name="Percent 2 2 5 2 2 2 5" xfId="28510" xr:uid="{00000000-0005-0000-0000-0000466F0000}"/>
    <cellStyle name="Percent 2 2 5 2 2 2 5 2" xfId="28511" xr:uid="{00000000-0005-0000-0000-0000476F0000}"/>
    <cellStyle name="Percent 2 2 5 2 2 2 5 2 2" xfId="28512" xr:uid="{00000000-0005-0000-0000-0000486F0000}"/>
    <cellStyle name="Percent 2 2 5 2 2 2 5 2 2 2" xfId="60858" xr:uid="{BF9ABF3A-64B2-429A-A26C-21BC8708D89B}"/>
    <cellStyle name="Percent 2 2 5 2 2 2 5 2 3" xfId="60857" xr:uid="{D74E45B6-386B-4F2B-87D5-70C8430ADDF6}"/>
    <cellStyle name="Percent 2 2 5 2 2 2 5 3" xfId="28513" xr:uid="{00000000-0005-0000-0000-0000496F0000}"/>
    <cellStyle name="Percent 2 2 5 2 2 2 5 3 2" xfId="60859" xr:uid="{422D4355-5587-41AF-9773-8A59DD79958C}"/>
    <cellStyle name="Percent 2 2 5 2 2 2 5 4" xfId="60856" xr:uid="{EBFCB183-CFA9-4DB1-8268-18E4E18FD54C}"/>
    <cellStyle name="Percent 2 2 5 2 2 2 6" xfId="28514" xr:uid="{00000000-0005-0000-0000-00004A6F0000}"/>
    <cellStyle name="Percent 2 2 5 2 2 2 6 2" xfId="28515" xr:uid="{00000000-0005-0000-0000-00004B6F0000}"/>
    <cellStyle name="Percent 2 2 5 2 2 2 6 2 2" xfId="60861" xr:uid="{F6B5725A-6FB0-4961-B8F3-1D90A2FAABC9}"/>
    <cellStyle name="Percent 2 2 5 2 2 2 6 3" xfId="60860" xr:uid="{1B5FB5ED-75A9-49F4-858E-49A6211DE1AF}"/>
    <cellStyle name="Percent 2 2 5 2 2 2 7" xfId="28516" xr:uid="{00000000-0005-0000-0000-00004C6F0000}"/>
    <cellStyle name="Percent 2 2 5 2 2 2 7 2" xfId="60862" xr:uid="{429F2D90-B1A1-4C42-85F4-F472F0081064}"/>
    <cellStyle name="Percent 2 2 5 2 2 2 8" xfId="28517" xr:uid="{00000000-0005-0000-0000-00004D6F0000}"/>
    <cellStyle name="Percent 2 2 5 2 2 2 8 2" xfId="60863" xr:uid="{DF04C942-F1FE-414D-9A86-7871D118D786}"/>
    <cellStyle name="Percent 2 2 5 2 2 2 9" xfId="60824" xr:uid="{D40D3FEB-333F-4D41-A33B-4B6C1E82C390}"/>
    <cellStyle name="Percent 2 2 5 2 2 3" xfId="28518" xr:uid="{00000000-0005-0000-0000-00004E6F0000}"/>
    <cellStyle name="Percent 2 2 5 2 2 3 2" xfId="28519" xr:uid="{00000000-0005-0000-0000-00004F6F0000}"/>
    <cellStyle name="Percent 2 2 5 2 2 3 2 2" xfId="28520" xr:uid="{00000000-0005-0000-0000-0000506F0000}"/>
    <cellStyle name="Percent 2 2 5 2 2 3 2 2 2" xfId="28521" xr:uid="{00000000-0005-0000-0000-0000516F0000}"/>
    <cellStyle name="Percent 2 2 5 2 2 3 2 2 2 2" xfId="60867" xr:uid="{6E8F5D53-2608-45BA-B1CB-A236FC962F92}"/>
    <cellStyle name="Percent 2 2 5 2 2 3 2 2 3" xfId="28522" xr:uid="{00000000-0005-0000-0000-0000526F0000}"/>
    <cellStyle name="Percent 2 2 5 2 2 3 2 2 3 2" xfId="60868" xr:uid="{6131830E-768F-40E3-A18B-107D48DF11A1}"/>
    <cellStyle name="Percent 2 2 5 2 2 3 2 2 4" xfId="60866" xr:uid="{9791B64B-B6D7-4129-BEA8-577D2EAFB8AC}"/>
    <cellStyle name="Percent 2 2 5 2 2 3 2 3" xfId="28523" xr:uid="{00000000-0005-0000-0000-0000536F0000}"/>
    <cellStyle name="Percent 2 2 5 2 2 3 2 3 2" xfId="28524" xr:uid="{00000000-0005-0000-0000-0000546F0000}"/>
    <cellStyle name="Percent 2 2 5 2 2 3 2 3 2 2" xfId="60870" xr:uid="{D2BC1566-0BEC-4593-9ED8-2E365A37CE76}"/>
    <cellStyle name="Percent 2 2 5 2 2 3 2 3 3" xfId="60869" xr:uid="{9CA6C291-6D43-4C80-8DC9-0EDB0ED8B926}"/>
    <cellStyle name="Percent 2 2 5 2 2 3 2 4" xfId="28525" xr:uid="{00000000-0005-0000-0000-0000556F0000}"/>
    <cellStyle name="Percent 2 2 5 2 2 3 2 4 2" xfId="60871" xr:uid="{32B5AF5F-9F64-4DD8-A168-CAED80E0D9A7}"/>
    <cellStyle name="Percent 2 2 5 2 2 3 2 5" xfId="60865" xr:uid="{753FC373-E186-4D42-BB8A-D2D63C9FD0FF}"/>
    <cellStyle name="Percent 2 2 5 2 2 3 3" xfId="28526" xr:uid="{00000000-0005-0000-0000-0000566F0000}"/>
    <cellStyle name="Percent 2 2 5 2 2 3 3 2" xfId="28527" xr:uid="{00000000-0005-0000-0000-0000576F0000}"/>
    <cellStyle name="Percent 2 2 5 2 2 3 3 2 2" xfId="28528" xr:uid="{00000000-0005-0000-0000-0000586F0000}"/>
    <cellStyle name="Percent 2 2 5 2 2 3 3 2 2 2" xfId="60874" xr:uid="{460BD197-8ED4-4002-9FEE-FC7E95F7F01A}"/>
    <cellStyle name="Percent 2 2 5 2 2 3 3 2 3" xfId="60873" xr:uid="{E332587B-4BE4-4E44-8D1B-BF8A17CBB501}"/>
    <cellStyle name="Percent 2 2 5 2 2 3 3 3" xfId="28529" xr:uid="{00000000-0005-0000-0000-0000596F0000}"/>
    <cellStyle name="Percent 2 2 5 2 2 3 3 3 2" xfId="60875" xr:uid="{C28AD5F6-DE6D-481E-89BA-8075D2A7A235}"/>
    <cellStyle name="Percent 2 2 5 2 2 3 3 4" xfId="60872" xr:uid="{E69FF5F4-B962-4071-A295-F23D306572B1}"/>
    <cellStyle name="Percent 2 2 5 2 2 3 4" xfId="28530" xr:uid="{00000000-0005-0000-0000-00005A6F0000}"/>
    <cellStyle name="Percent 2 2 5 2 2 3 4 2" xfId="28531" xr:uid="{00000000-0005-0000-0000-00005B6F0000}"/>
    <cellStyle name="Percent 2 2 5 2 2 3 4 2 2" xfId="60877" xr:uid="{DF46C899-6C54-4ED1-83AE-3A00F4E9922A}"/>
    <cellStyle name="Percent 2 2 5 2 2 3 4 3" xfId="28532" xr:uid="{00000000-0005-0000-0000-00005C6F0000}"/>
    <cellStyle name="Percent 2 2 5 2 2 3 4 3 2" xfId="60878" xr:uid="{BC14C954-5F2D-4B19-99C1-5770F642AF85}"/>
    <cellStyle name="Percent 2 2 5 2 2 3 4 4" xfId="60876" xr:uid="{B8228BC0-1180-4750-A8D4-66D5104695C3}"/>
    <cellStyle name="Percent 2 2 5 2 2 3 5" xfId="28533" xr:uid="{00000000-0005-0000-0000-00005D6F0000}"/>
    <cellStyle name="Percent 2 2 5 2 2 3 5 2" xfId="28534" xr:uid="{00000000-0005-0000-0000-00005E6F0000}"/>
    <cellStyle name="Percent 2 2 5 2 2 3 5 2 2" xfId="60880" xr:uid="{5E5BBC09-8526-4AE0-8996-5C88895EB244}"/>
    <cellStyle name="Percent 2 2 5 2 2 3 5 3" xfId="60879" xr:uid="{CCE39CAB-9BF8-4DF4-B615-15B183A60951}"/>
    <cellStyle name="Percent 2 2 5 2 2 3 6" xfId="28535" xr:uid="{00000000-0005-0000-0000-00005F6F0000}"/>
    <cellStyle name="Percent 2 2 5 2 2 3 6 2" xfId="60881" xr:uid="{9829D691-59B9-47D7-9C54-4B3B6796C3BB}"/>
    <cellStyle name="Percent 2 2 5 2 2 3 7" xfId="28536" xr:uid="{00000000-0005-0000-0000-0000606F0000}"/>
    <cellStyle name="Percent 2 2 5 2 2 3 7 2" xfId="60882" xr:uid="{A2FB7388-8510-480C-B2B2-11709A804731}"/>
    <cellStyle name="Percent 2 2 5 2 2 3 8" xfId="60864" xr:uid="{28075138-C3E1-402E-8B8E-02321B75018D}"/>
    <cellStyle name="Percent 2 2 5 2 2 4" xfId="28537" xr:uid="{00000000-0005-0000-0000-0000616F0000}"/>
    <cellStyle name="Percent 2 2 5 2 2 4 2" xfId="28538" xr:uid="{00000000-0005-0000-0000-0000626F0000}"/>
    <cellStyle name="Percent 2 2 5 2 2 4 2 2" xfId="28539" xr:uid="{00000000-0005-0000-0000-0000636F0000}"/>
    <cellStyle name="Percent 2 2 5 2 2 4 2 2 2" xfId="28540" xr:uid="{00000000-0005-0000-0000-0000646F0000}"/>
    <cellStyle name="Percent 2 2 5 2 2 4 2 2 2 2" xfId="60886" xr:uid="{D7FE478A-7F3C-4756-BA1C-DBA181BE1EAE}"/>
    <cellStyle name="Percent 2 2 5 2 2 4 2 2 3" xfId="60885" xr:uid="{319D5711-C50B-445A-B86F-675242B3C493}"/>
    <cellStyle name="Percent 2 2 5 2 2 4 2 3" xfId="28541" xr:uid="{00000000-0005-0000-0000-0000656F0000}"/>
    <cellStyle name="Percent 2 2 5 2 2 4 2 3 2" xfId="60887" xr:uid="{1D847838-6200-4CB5-999E-85960AF8178B}"/>
    <cellStyle name="Percent 2 2 5 2 2 4 2 4" xfId="60884" xr:uid="{261B63A7-0829-44CB-A6B4-42E23D226C25}"/>
    <cellStyle name="Percent 2 2 5 2 2 4 3" xfId="28542" xr:uid="{00000000-0005-0000-0000-0000666F0000}"/>
    <cellStyle name="Percent 2 2 5 2 2 4 3 2" xfId="28543" xr:uid="{00000000-0005-0000-0000-0000676F0000}"/>
    <cellStyle name="Percent 2 2 5 2 2 4 3 2 2" xfId="60889" xr:uid="{087D954D-BD8C-4D63-BB7B-8212AAED50DC}"/>
    <cellStyle name="Percent 2 2 5 2 2 4 3 3" xfId="60888" xr:uid="{D48EA907-97F2-4DDC-9F6A-4775E94C073B}"/>
    <cellStyle name="Percent 2 2 5 2 2 4 4" xfId="28544" xr:uid="{00000000-0005-0000-0000-0000686F0000}"/>
    <cellStyle name="Percent 2 2 5 2 2 4 4 2" xfId="60890" xr:uid="{1AF30B0D-BDE7-414A-AB53-9CA6709C729C}"/>
    <cellStyle name="Percent 2 2 5 2 2 4 5" xfId="60883" xr:uid="{97140ED9-82C9-47B8-8A3D-018480F0DB51}"/>
    <cellStyle name="Percent 2 2 5 2 2 5" xfId="28545" xr:uid="{00000000-0005-0000-0000-0000696F0000}"/>
    <cellStyle name="Percent 2 2 5 2 2 5 2" xfId="28546" xr:uid="{00000000-0005-0000-0000-00006A6F0000}"/>
    <cellStyle name="Percent 2 2 5 2 2 5 2 2" xfId="28547" xr:uid="{00000000-0005-0000-0000-00006B6F0000}"/>
    <cellStyle name="Percent 2 2 5 2 2 5 2 2 2" xfId="60893" xr:uid="{F9C47DB3-6DE5-4623-9CF9-6C7256CBB954}"/>
    <cellStyle name="Percent 2 2 5 2 2 5 2 3" xfId="60892" xr:uid="{06A531FE-D948-42E0-B18B-03AD0A3E4A8B}"/>
    <cellStyle name="Percent 2 2 5 2 2 5 3" xfId="28548" xr:uid="{00000000-0005-0000-0000-00006C6F0000}"/>
    <cellStyle name="Percent 2 2 5 2 2 5 3 2" xfId="60894" xr:uid="{893FF00E-D1F5-4E56-BA0B-BE74E1E62B97}"/>
    <cellStyle name="Percent 2 2 5 2 2 5 4" xfId="60891" xr:uid="{AA97F8C0-0E0B-45A0-8515-DE1007BBD98C}"/>
    <cellStyle name="Percent 2 2 5 2 2 6" xfId="28549" xr:uid="{00000000-0005-0000-0000-00006D6F0000}"/>
    <cellStyle name="Percent 2 2 5 2 2 6 2" xfId="28550" xr:uid="{00000000-0005-0000-0000-00006E6F0000}"/>
    <cellStyle name="Percent 2 2 5 2 2 6 2 2" xfId="28551" xr:uid="{00000000-0005-0000-0000-00006F6F0000}"/>
    <cellStyle name="Percent 2 2 5 2 2 6 2 2 2" xfId="60897" xr:uid="{816B531B-A850-405B-A81F-6B3EA53C7DC0}"/>
    <cellStyle name="Percent 2 2 5 2 2 6 2 3" xfId="60896" xr:uid="{347F2953-60D2-4AE9-B711-37C22168BC82}"/>
    <cellStyle name="Percent 2 2 5 2 2 6 3" xfId="28552" xr:uid="{00000000-0005-0000-0000-0000706F0000}"/>
    <cellStyle name="Percent 2 2 5 2 2 6 3 2" xfId="60898" xr:uid="{00D6EBAE-4D9B-43C6-90BC-7963AAD8FA54}"/>
    <cellStyle name="Percent 2 2 5 2 2 6 4" xfId="60895" xr:uid="{89461B48-A296-47F4-97A9-923CA557C25D}"/>
    <cellStyle name="Percent 2 2 5 2 2 7" xfId="28553" xr:uid="{00000000-0005-0000-0000-0000716F0000}"/>
    <cellStyle name="Percent 2 2 5 2 2 7 2" xfId="28554" xr:uid="{00000000-0005-0000-0000-0000726F0000}"/>
    <cellStyle name="Percent 2 2 5 2 2 7 2 2" xfId="60900" xr:uid="{DE811193-4C0D-4769-8B0E-2632C1DF7E62}"/>
    <cellStyle name="Percent 2 2 5 2 2 7 3" xfId="60899" xr:uid="{60B34374-0C5F-4883-89CA-2830A4F31681}"/>
    <cellStyle name="Percent 2 2 5 2 2 8" xfId="28555" xr:uid="{00000000-0005-0000-0000-0000736F0000}"/>
    <cellStyle name="Percent 2 2 5 2 2 8 2" xfId="60901" xr:uid="{6292E045-50C4-4BAE-AC08-161FB4778CFE}"/>
    <cellStyle name="Percent 2 2 5 2 2 9" xfId="28556" xr:uid="{00000000-0005-0000-0000-0000746F0000}"/>
    <cellStyle name="Percent 2 2 5 2 2 9 2" xfId="60902" xr:uid="{B8A2209E-82D2-4CC5-8346-7528D5F49359}"/>
    <cellStyle name="Percent 2 2 5 2 3" xfId="28557" xr:uid="{00000000-0005-0000-0000-0000756F0000}"/>
    <cellStyle name="Percent 2 2 5 2 3 2" xfId="28558" xr:uid="{00000000-0005-0000-0000-0000766F0000}"/>
    <cellStyle name="Percent 2 2 5 2 3 2 2" xfId="28559" xr:uid="{00000000-0005-0000-0000-0000776F0000}"/>
    <cellStyle name="Percent 2 2 5 2 3 2 2 2" xfId="28560" xr:uid="{00000000-0005-0000-0000-0000786F0000}"/>
    <cellStyle name="Percent 2 2 5 2 3 2 2 2 2" xfId="28561" xr:uid="{00000000-0005-0000-0000-0000796F0000}"/>
    <cellStyle name="Percent 2 2 5 2 3 2 2 2 2 2" xfId="60907" xr:uid="{AB0A7C17-C278-4756-B87A-27F31B455291}"/>
    <cellStyle name="Percent 2 2 5 2 3 2 2 2 3" xfId="28562" xr:uid="{00000000-0005-0000-0000-00007A6F0000}"/>
    <cellStyle name="Percent 2 2 5 2 3 2 2 2 3 2" xfId="60908" xr:uid="{20D752E9-4261-4F6E-8007-AEAEBBDFCC27}"/>
    <cellStyle name="Percent 2 2 5 2 3 2 2 2 4" xfId="60906" xr:uid="{103678BF-C948-4A95-8632-0AE9E8DEC02C}"/>
    <cellStyle name="Percent 2 2 5 2 3 2 2 3" xfId="28563" xr:uid="{00000000-0005-0000-0000-00007B6F0000}"/>
    <cellStyle name="Percent 2 2 5 2 3 2 2 3 2" xfId="28564" xr:uid="{00000000-0005-0000-0000-00007C6F0000}"/>
    <cellStyle name="Percent 2 2 5 2 3 2 2 3 2 2" xfId="60910" xr:uid="{4856B99D-24F3-4CEA-85EA-252F87336E85}"/>
    <cellStyle name="Percent 2 2 5 2 3 2 2 3 3" xfId="60909" xr:uid="{A995A44F-FB97-4B5B-8644-CB90DEFE7C36}"/>
    <cellStyle name="Percent 2 2 5 2 3 2 2 4" xfId="28565" xr:uid="{00000000-0005-0000-0000-00007D6F0000}"/>
    <cellStyle name="Percent 2 2 5 2 3 2 2 4 2" xfId="60911" xr:uid="{28245DFC-AC9D-40DA-AA08-5381D8F15BE4}"/>
    <cellStyle name="Percent 2 2 5 2 3 2 2 5" xfId="60905" xr:uid="{05F53225-365B-4515-9A46-DA62CDD4501E}"/>
    <cellStyle name="Percent 2 2 5 2 3 2 3" xfId="28566" xr:uid="{00000000-0005-0000-0000-00007E6F0000}"/>
    <cellStyle name="Percent 2 2 5 2 3 2 3 2" xfId="28567" xr:uid="{00000000-0005-0000-0000-00007F6F0000}"/>
    <cellStyle name="Percent 2 2 5 2 3 2 3 2 2" xfId="28568" xr:uid="{00000000-0005-0000-0000-0000806F0000}"/>
    <cellStyle name="Percent 2 2 5 2 3 2 3 2 2 2" xfId="60914" xr:uid="{0A383BF6-1F54-4475-9307-1A7C1D48AE1F}"/>
    <cellStyle name="Percent 2 2 5 2 3 2 3 2 3" xfId="60913" xr:uid="{0A0E57F2-BE3D-4B89-BB40-88EC05362595}"/>
    <cellStyle name="Percent 2 2 5 2 3 2 3 3" xfId="28569" xr:uid="{00000000-0005-0000-0000-0000816F0000}"/>
    <cellStyle name="Percent 2 2 5 2 3 2 3 3 2" xfId="60915" xr:uid="{674FDA09-FC8E-4E21-B4E9-22BF8AE3716D}"/>
    <cellStyle name="Percent 2 2 5 2 3 2 3 4" xfId="60912" xr:uid="{18FC4423-9662-4A0F-81F1-6ED42C4BECAB}"/>
    <cellStyle name="Percent 2 2 5 2 3 2 4" xfId="28570" xr:uid="{00000000-0005-0000-0000-0000826F0000}"/>
    <cellStyle name="Percent 2 2 5 2 3 2 4 2" xfId="28571" xr:uid="{00000000-0005-0000-0000-0000836F0000}"/>
    <cellStyle name="Percent 2 2 5 2 3 2 4 2 2" xfId="60917" xr:uid="{17F741D9-404E-49CA-9420-5E6A442EE099}"/>
    <cellStyle name="Percent 2 2 5 2 3 2 4 3" xfId="28572" xr:uid="{00000000-0005-0000-0000-0000846F0000}"/>
    <cellStyle name="Percent 2 2 5 2 3 2 4 3 2" xfId="60918" xr:uid="{F85977BA-0E0A-4B3D-970C-86A51BF06C2A}"/>
    <cellStyle name="Percent 2 2 5 2 3 2 4 4" xfId="60916" xr:uid="{BD12A744-7F79-4ED5-8A5A-D60A8E1FCFDE}"/>
    <cellStyle name="Percent 2 2 5 2 3 2 5" xfId="28573" xr:uid="{00000000-0005-0000-0000-0000856F0000}"/>
    <cellStyle name="Percent 2 2 5 2 3 2 5 2" xfId="28574" xr:uid="{00000000-0005-0000-0000-0000866F0000}"/>
    <cellStyle name="Percent 2 2 5 2 3 2 5 2 2" xfId="60920" xr:uid="{563FABC1-4E58-4126-9E63-C1BF5718980E}"/>
    <cellStyle name="Percent 2 2 5 2 3 2 5 3" xfId="60919" xr:uid="{10F12863-05BA-4E2B-9437-A0377623BACC}"/>
    <cellStyle name="Percent 2 2 5 2 3 2 6" xfId="28575" xr:uid="{00000000-0005-0000-0000-0000876F0000}"/>
    <cellStyle name="Percent 2 2 5 2 3 2 6 2" xfId="60921" xr:uid="{D7461259-250B-4596-B011-72EBF60F430F}"/>
    <cellStyle name="Percent 2 2 5 2 3 2 7" xfId="28576" xr:uid="{00000000-0005-0000-0000-0000886F0000}"/>
    <cellStyle name="Percent 2 2 5 2 3 2 7 2" xfId="60922" xr:uid="{D160FD8D-B64E-4027-9091-FFED5B97EF50}"/>
    <cellStyle name="Percent 2 2 5 2 3 2 8" xfId="60904" xr:uid="{8FEBDCC1-E8BC-4B28-81B3-884FB49EAB20}"/>
    <cellStyle name="Percent 2 2 5 2 3 3" xfId="28577" xr:uid="{00000000-0005-0000-0000-0000896F0000}"/>
    <cellStyle name="Percent 2 2 5 2 3 3 2" xfId="28578" xr:uid="{00000000-0005-0000-0000-00008A6F0000}"/>
    <cellStyle name="Percent 2 2 5 2 3 3 2 2" xfId="28579" xr:uid="{00000000-0005-0000-0000-00008B6F0000}"/>
    <cellStyle name="Percent 2 2 5 2 3 3 2 2 2" xfId="28580" xr:uid="{00000000-0005-0000-0000-00008C6F0000}"/>
    <cellStyle name="Percent 2 2 5 2 3 3 2 2 2 2" xfId="60926" xr:uid="{032CE02C-BE5A-4106-B1B7-C1D092C9CC3A}"/>
    <cellStyle name="Percent 2 2 5 2 3 3 2 2 3" xfId="60925" xr:uid="{2B751518-2D2A-4A08-80D6-438D38275A09}"/>
    <cellStyle name="Percent 2 2 5 2 3 3 2 3" xfId="28581" xr:uid="{00000000-0005-0000-0000-00008D6F0000}"/>
    <cellStyle name="Percent 2 2 5 2 3 3 2 3 2" xfId="60927" xr:uid="{2B602BA4-44DA-44C4-A083-C7B075341CBC}"/>
    <cellStyle name="Percent 2 2 5 2 3 3 2 4" xfId="60924" xr:uid="{839C9089-CF49-4521-AEF0-AF6047EEBCB2}"/>
    <cellStyle name="Percent 2 2 5 2 3 3 3" xfId="28582" xr:uid="{00000000-0005-0000-0000-00008E6F0000}"/>
    <cellStyle name="Percent 2 2 5 2 3 3 3 2" xfId="28583" xr:uid="{00000000-0005-0000-0000-00008F6F0000}"/>
    <cellStyle name="Percent 2 2 5 2 3 3 3 2 2" xfId="60929" xr:uid="{27A69A8F-DC6A-4B9E-9863-5C446C3BF483}"/>
    <cellStyle name="Percent 2 2 5 2 3 3 3 3" xfId="60928" xr:uid="{20DD17CC-FBF0-413C-B960-166CD1E0DB04}"/>
    <cellStyle name="Percent 2 2 5 2 3 3 4" xfId="28584" xr:uid="{00000000-0005-0000-0000-0000906F0000}"/>
    <cellStyle name="Percent 2 2 5 2 3 3 4 2" xfId="60930" xr:uid="{C993033F-3EE6-448F-94D9-DDE15A575F05}"/>
    <cellStyle name="Percent 2 2 5 2 3 3 5" xfId="60923" xr:uid="{0D03C934-0F0F-4128-838E-CCFAE230A202}"/>
    <cellStyle name="Percent 2 2 5 2 3 4" xfId="28585" xr:uid="{00000000-0005-0000-0000-0000916F0000}"/>
    <cellStyle name="Percent 2 2 5 2 3 4 2" xfId="28586" xr:uid="{00000000-0005-0000-0000-0000926F0000}"/>
    <cellStyle name="Percent 2 2 5 2 3 4 2 2" xfId="28587" xr:uid="{00000000-0005-0000-0000-0000936F0000}"/>
    <cellStyle name="Percent 2 2 5 2 3 4 2 2 2" xfId="60933" xr:uid="{CE068E60-BE52-476F-A2A7-28070ADECD88}"/>
    <cellStyle name="Percent 2 2 5 2 3 4 2 3" xfId="60932" xr:uid="{4C1DF563-A851-4A22-9AA5-E555DBA0E25D}"/>
    <cellStyle name="Percent 2 2 5 2 3 4 3" xfId="28588" xr:uid="{00000000-0005-0000-0000-0000946F0000}"/>
    <cellStyle name="Percent 2 2 5 2 3 4 3 2" xfId="60934" xr:uid="{627F972B-D1D8-42AB-AA61-3D810CF5F43B}"/>
    <cellStyle name="Percent 2 2 5 2 3 4 4" xfId="60931" xr:uid="{8078BCCD-CE66-461A-8ADF-01B8FB33F1CF}"/>
    <cellStyle name="Percent 2 2 5 2 3 5" xfId="28589" xr:uid="{00000000-0005-0000-0000-0000956F0000}"/>
    <cellStyle name="Percent 2 2 5 2 3 5 2" xfId="28590" xr:uid="{00000000-0005-0000-0000-0000966F0000}"/>
    <cellStyle name="Percent 2 2 5 2 3 5 2 2" xfId="28591" xr:uid="{00000000-0005-0000-0000-0000976F0000}"/>
    <cellStyle name="Percent 2 2 5 2 3 5 2 2 2" xfId="60937" xr:uid="{7DF1DD2E-5D0A-45AB-9E25-93D78918D9BF}"/>
    <cellStyle name="Percent 2 2 5 2 3 5 2 3" xfId="60936" xr:uid="{6FB62E4B-1F5D-4090-8140-4AE93B1C8D73}"/>
    <cellStyle name="Percent 2 2 5 2 3 5 3" xfId="28592" xr:uid="{00000000-0005-0000-0000-0000986F0000}"/>
    <cellStyle name="Percent 2 2 5 2 3 5 3 2" xfId="60938" xr:uid="{16F3670D-6F13-4C79-A402-1F4050561C33}"/>
    <cellStyle name="Percent 2 2 5 2 3 5 4" xfId="60935" xr:uid="{3F478430-3A19-4516-99A5-E94E4376C5CA}"/>
    <cellStyle name="Percent 2 2 5 2 3 6" xfId="28593" xr:uid="{00000000-0005-0000-0000-0000996F0000}"/>
    <cellStyle name="Percent 2 2 5 2 3 6 2" xfId="28594" xr:uid="{00000000-0005-0000-0000-00009A6F0000}"/>
    <cellStyle name="Percent 2 2 5 2 3 6 2 2" xfId="60940" xr:uid="{257CF3DC-B593-4A83-BE85-4E55D2D33C04}"/>
    <cellStyle name="Percent 2 2 5 2 3 6 3" xfId="60939" xr:uid="{FD3EB5C4-CBA6-42EB-8925-8863250503A4}"/>
    <cellStyle name="Percent 2 2 5 2 3 7" xfId="28595" xr:uid="{00000000-0005-0000-0000-00009B6F0000}"/>
    <cellStyle name="Percent 2 2 5 2 3 7 2" xfId="60941" xr:uid="{B05CB99F-9735-4CB0-BC55-B11B2DEFDE48}"/>
    <cellStyle name="Percent 2 2 5 2 3 8" xfId="28596" xr:uid="{00000000-0005-0000-0000-00009C6F0000}"/>
    <cellStyle name="Percent 2 2 5 2 3 8 2" xfId="60942" xr:uid="{CC77A644-8CDA-4567-8B37-BD27013F457F}"/>
    <cellStyle name="Percent 2 2 5 2 3 9" xfId="60903" xr:uid="{D91247A3-3429-4A61-A51D-1BFD7E91558E}"/>
    <cellStyle name="Percent 2 2 5 2 4" xfId="28597" xr:uid="{00000000-0005-0000-0000-00009D6F0000}"/>
    <cellStyle name="Percent 2 2 5 2 4 2" xfId="28598" xr:uid="{00000000-0005-0000-0000-00009E6F0000}"/>
    <cellStyle name="Percent 2 2 5 2 4 2 2" xfId="28599" xr:uid="{00000000-0005-0000-0000-00009F6F0000}"/>
    <cellStyle name="Percent 2 2 5 2 4 2 2 2" xfId="28600" xr:uid="{00000000-0005-0000-0000-0000A06F0000}"/>
    <cellStyle name="Percent 2 2 5 2 4 2 2 2 2" xfId="60946" xr:uid="{4611A807-E8C0-4598-AED4-BEC760C9D283}"/>
    <cellStyle name="Percent 2 2 5 2 4 2 2 3" xfId="28601" xr:uid="{00000000-0005-0000-0000-0000A16F0000}"/>
    <cellStyle name="Percent 2 2 5 2 4 2 2 3 2" xfId="60947" xr:uid="{46BEC0FD-3B72-4048-A3D8-0766A3EB61CF}"/>
    <cellStyle name="Percent 2 2 5 2 4 2 2 4" xfId="60945" xr:uid="{7357A36E-8FA6-4B88-8B0F-5E0D0E32C2E5}"/>
    <cellStyle name="Percent 2 2 5 2 4 2 3" xfId="28602" xr:uid="{00000000-0005-0000-0000-0000A26F0000}"/>
    <cellStyle name="Percent 2 2 5 2 4 2 3 2" xfId="28603" xr:uid="{00000000-0005-0000-0000-0000A36F0000}"/>
    <cellStyle name="Percent 2 2 5 2 4 2 3 2 2" xfId="60949" xr:uid="{CCDECC76-5CF7-4B7D-B3C4-A40D71F5C0A9}"/>
    <cellStyle name="Percent 2 2 5 2 4 2 3 3" xfId="60948" xr:uid="{A536ED97-1ECB-4140-A8DA-06F91B4360EA}"/>
    <cellStyle name="Percent 2 2 5 2 4 2 4" xfId="28604" xr:uid="{00000000-0005-0000-0000-0000A46F0000}"/>
    <cellStyle name="Percent 2 2 5 2 4 2 4 2" xfId="60950" xr:uid="{EA10E56E-5E1D-4EB9-8AA9-EE4BABB06F1C}"/>
    <cellStyle name="Percent 2 2 5 2 4 2 5" xfId="60944" xr:uid="{D5116878-3A04-4BD3-8A57-2B199B511E1C}"/>
    <cellStyle name="Percent 2 2 5 2 4 3" xfId="28605" xr:uid="{00000000-0005-0000-0000-0000A56F0000}"/>
    <cellStyle name="Percent 2 2 5 2 4 3 2" xfId="28606" xr:uid="{00000000-0005-0000-0000-0000A66F0000}"/>
    <cellStyle name="Percent 2 2 5 2 4 3 2 2" xfId="28607" xr:uid="{00000000-0005-0000-0000-0000A76F0000}"/>
    <cellStyle name="Percent 2 2 5 2 4 3 2 2 2" xfId="60953" xr:uid="{91A8CA78-9726-458D-80AC-4265D1F3EF4B}"/>
    <cellStyle name="Percent 2 2 5 2 4 3 2 3" xfId="60952" xr:uid="{E19E741B-712E-4B54-AFAC-7C8E5F4DBD72}"/>
    <cellStyle name="Percent 2 2 5 2 4 3 3" xfId="28608" xr:uid="{00000000-0005-0000-0000-0000A86F0000}"/>
    <cellStyle name="Percent 2 2 5 2 4 3 3 2" xfId="60954" xr:uid="{D477EEE7-12A6-41ED-B4B1-A0D24F6B8C3A}"/>
    <cellStyle name="Percent 2 2 5 2 4 3 4" xfId="60951" xr:uid="{24BA6267-E38A-4F92-BED7-304732073CCB}"/>
    <cellStyle name="Percent 2 2 5 2 4 4" xfId="28609" xr:uid="{00000000-0005-0000-0000-0000A96F0000}"/>
    <cellStyle name="Percent 2 2 5 2 4 4 2" xfId="28610" xr:uid="{00000000-0005-0000-0000-0000AA6F0000}"/>
    <cellStyle name="Percent 2 2 5 2 4 4 2 2" xfId="60956" xr:uid="{A27F6813-B675-4BC2-AE37-18976E3E7407}"/>
    <cellStyle name="Percent 2 2 5 2 4 4 3" xfId="28611" xr:uid="{00000000-0005-0000-0000-0000AB6F0000}"/>
    <cellStyle name="Percent 2 2 5 2 4 4 3 2" xfId="60957" xr:uid="{537DB54E-50A3-4315-AB20-3DD00E3FD01A}"/>
    <cellStyle name="Percent 2 2 5 2 4 4 4" xfId="60955" xr:uid="{70BA2FC7-2BCD-4284-9AF8-5FF953B22FE8}"/>
    <cellStyle name="Percent 2 2 5 2 4 5" xfId="28612" xr:uid="{00000000-0005-0000-0000-0000AC6F0000}"/>
    <cellStyle name="Percent 2 2 5 2 4 5 2" xfId="28613" xr:uid="{00000000-0005-0000-0000-0000AD6F0000}"/>
    <cellStyle name="Percent 2 2 5 2 4 5 2 2" xfId="60959" xr:uid="{CA9DE5E3-DF78-46E6-9D01-53A8B1AF0921}"/>
    <cellStyle name="Percent 2 2 5 2 4 5 3" xfId="60958" xr:uid="{ED2966C4-7543-47E1-A0A9-F95AA1F55328}"/>
    <cellStyle name="Percent 2 2 5 2 4 6" xfId="28614" xr:uid="{00000000-0005-0000-0000-0000AE6F0000}"/>
    <cellStyle name="Percent 2 2 5 2 4 6 2" xfId="60960" xr:uid="{BC180772-4CEA-4E93-8B5B-E4BA6F6395CA}"/>
    <cellStyle name="Percent 2 2 5 2 4 7" xfId="28615" xr:uid="{00000000-0005-0000-0000-0000AF6F0000}"/>
    <cellStyle name="Percent 2 2 5 2 4 7 2" xfId="60961" xr:uid="{39D0F43A-F924-49A5-830C-60E1F0958BA8}"/>
    <cellStyle name="Percent 2 2 5 2 4 8" xfId="60943" xr:uid="{D035DE0D-3387-4FFB-8823-F1A4C9B31A97}"/>
    <cellStyle name="Percent 2 2 5 2 5" xfId="28616" xr:uid="{00000000-0005-0000-0000-0000B06F0000}"/>
    <cellStyle name="Percent 2 2 5 2 5 2" xfId="28617" xr:uid="{00000000-0005-0000-0000-0000B16F0000}"/>
    <cellStyle name="Percent 2 2 5 2 5 2 2" xfId="28618" xr:uid="{00000000-0005-0000-0000-0000B26F0000}"/>
    <cellStyle name="Percent 2 2 5 2 5 2 2 2" xfId="28619" xr:uid="{00000000-0005-0000-0000-0000B36F0000}"/>
    <cellStyle name="Percent 2 2 5 2 5 2 2 2 2" xfId="60965" xr:uid="{0904ED16-E462-41A8-ADCA-240D7CA657F2}"/>
    <cellStyle name="Percent 2 2 5 2 5 2 2 3" xfId="60964" xr:uid="{F64EB4E1-E7F8-4260-A7D1-73D9D0002417}"/>
    <cellStyle name="Percent 2 2 5 2 5 2 3" xfId="28620" xr:uid="{00000000-0005-0000-0000-0000B46F0000}"/>
    <cellStyle name="Percent 2 2 5 2 5 2 3 2" xfId="60966" xr:uid="{A1A4DC72-8A8D-400F-8821-2540694B608F}"/>
    <cellStyle name="Percent 2 2 5 2 5 2 4" xfId="60963" xr:uid="{64AF8F60-43CA-4133-B164-2B83773EAA6B}"/>
    <cellStyle name="Percent 2 2 5 2 5 3" xfId="28621" xr:uid="{00000000-0005-0000-0000-0000B56F0000}"/>
    <cellStyle name="Percent 2 2 5 2 5 3 2" xfId="28622" xr:uid="{00000000-0005-0000-0000-0000B66F0000}"/>
    <cellStyle name="Percent 2 2 5 2 5 3 2 2" xfId="60968" xr:uid="{38F65A13-CF4C-4E98-A36D-C5C46201C0AD}"/>
    <cellStyle name="Percent 2 2 5 2 5 3 3" xfId="60967" xr:uid="{90C00B49-806C-4437-B358-C931CEB071D6}"/>
    <cellStyle name="Percent 2 2 5 2 5 4" xfId="28623" xr:uid="{00000000-0005-0000-0000-0000B76F0000}"/>
    <cellStyle name="Percent 2 2 5 2 5 4 2" xfId="60969" xr:uid="{80DD6022-1E0E-4F17-B58D-944695CB4B67}"/>
    <cellStyle name="Percent 2 2 5 2 5 5" xfId="60962" xr:uid="{153C9F81-9E1B-43C9-B433-A056B51E23A4}"/>
    <cellStyle name="Percent 2 2 5 2 6" xfId="28624" xr:uid="{00000000-0005-0000-0000-0000B86F0000}"/>
    <cellStyle name="Percent 2 2 5 2 6 2" xfId="28625" xr:uid="{00000000-0005-0000-0000-0000B96F0000}"/>
    <cellStyle name="Percent 2 2 5 2 6 2 2" xfId="28626" xr:uid="{00000000-0005-0000-0000-0000BA6F0000}"/>
    <cellStyle name="Percent 2 2 5 2 6 2 2 2" xfId="60972" xr:uid="{F67A8883-C6CD-4158-B0BE-4C5BB1AACD7B}"/>
    <cellStyle name="Percent 2 2 5 2 6 2 3" xfId="60971" xr:uid="{075327CB-59D9-4744-B5D5-059A973DAD26}"/>
    <cellStyle name="Percent 2 2 5 2 6 3" xfId="28627" xr:uid="{00000000-0005-0000-0000-0000BB6F0000}"/>
    <cellStyle name="Percent 2 2 5 2 6 3 2" xfId="60973" xr:uid="{7D0CB417-9E69-478E-A297-B940C77B6A1F}"/>
    <cellStyle name="Percent 2 2 5 2 6 4" xfId="60970" xr:uid="{03BEBC27-2C55-40D8-BD51-9B9ECF199A6C}"/>
    <cellStyle name="Percent 2 2 5 2 7" xfId="28628" xr:uid="{00000000-0005-0000-0000-0000BC6F0000}"/>
    <cellStyle name="Percent 2 2 5 2 7 2" xfId="28629" xr:uid="{00000000-0005-0000-0000-0000BD6F0000}"/>
    <cellStyle name="Percent 2 2 5 2 7 2 2" xfId="28630" xr:uid="{00000000-0005-0000-0000-0000BE6F0000}"/>
    <cellStyle name="Percent 2 2 5 2 7 2 2 2" xfId="60976" xr:uid="{350914C0-840D-44BF-9A2E-E40CC21329AC}"/>
    <cellStyle name="Percent 2 2 5 2 7 2 3" xfId="60975" xr:uid="{67B31141-276A-47D6-9CD0-78B64DD19491}"/>
    <cellStyle name="Percent 2 2 5 2 7 3" xfId="28631" xr:uid="{00000000-0005-0000-0000-0000BF6F0000}"/>
    <cellStyle name="Percent 2 2 5 2 7 3 2" xfId="60977" xr:uid="{E424F728-024F-48BF-AEC8-253092BE56BC}"/>
    <cellStyle name="Percent 2 2 5 2 7 4" xfId="60974" xr:uid="{EAB580BB-BB66-4CAA-BBD8-5150D0260C48}"/>
    <cellStyle name="Percent 2 2 5 2 8" xfId="28632" xr:uid="{00000000-0005-0000-0000-0000C06F0000}"/>
    <cellStyle name="Percent 2 2 5 2 8 2" xfId="28633" xr:uid="{00000000-0005-0000-0000-0000C16F0000}"/>
    <cellStyle name="Percent 2 2 5 2 8 2 2" xfId="60979" xr:uid="{A07E4DD2-A0E6-41BA-A28E-D8D7FF42FBCA}"/>
    <cellStyle name="Percent 2 2 5 2 8 3" xfId="60978" xr:uid="{1F4FBC44-8F53-4637-8CC1-759D307B5B57}"/>
    <cellStyle name="Percent 2 2 5 2 9" xfId="28634" xr:uid="{00000000-0005-0000-0000-0000C26F0000}"/>
    <cellStyle name="Percent 2 2 5 2 9 2" xfId="60980" xr:uid="{A713CA43-891E-4D30-A524-2A96A557280C}"/>
    <cellStyle name="Percent 2 2 5 3" xfId="28635" xr:uid="{00000000-0005-0000-0000-0000C36F0000}"/>
    <cellStyle name="Percent 2 2 5 3 10" xfId="60981" xr:uid="{8DB82F19-5A84-414D-81DD-C6FC69E94988}"/>
    <cellStyle name="Percent 2 2 5 3 2" xfId="28636" xr:uid="{00000000-0005-0000-0000-0000C46F0000}"/>
    <cellStyle name="Percent 2 2 5 3 2 2" xfId="28637" xr:uid="{00000000-0005-0000-0000-0000C56F0000}"/>
    <cellStyle name="Percent 2 2 5 3 2 2 2" xfId="28638" xr:uid="{00000000-0005-0000-0000-0000C66F0000}"/>
    <cellStyle name="Percent 2 2 5 3 2 2 2 2" xfId="28639" xr:uid="{00000000-0005-0000-0000-0000C76F0000}"/>
    <cellStyle name="Percent 2 2 5 3 2 2 2 2 2" xfId="28640" xr:uid="{00000000-0005-0000-0000-0000C86F0000}"/>
    <cellStyle name="Percent 2 2 5 3 2 2 2 2 2 2" xfId="60986" xr:uid="{235DACD3-9591-45F2-B57D-96680CAC7003}"/>
    <cellStyle name="Percent 2 2 5 3 2 2 2 2 3" xfId="28641" xr:uid="{00000000-0005-0000-0000-0000C96F0000}"/>
    <cellStyle name="Percent 2 2 5 3 2 2 2 2 3 2" xfId="60987" xr:uid="{50F873F4-299E-4214-BDD9-C90A663F4031}"/>
    <cellStyle name="Percent 2 2 5 3 2 2 2 2 4" xfId="60985" xr:uid="{B3788606-76E3-4546-9B3B-CAB29C0E143D}"/>
    <cellStyle name="Percent 2 2 5 3 2 2 2 3" xfId="28642" xr:uid="{00000000-0005-0000-0000-0000CA6F0000}"/>
    <cellStyle name="Percent 2 2 5 3 2 2 2 3 2" xfId="28643" xr:uid="{00000000-0005-0000-0000-0000CB6F0000}"/>
    <cellStyle name="Percent 2 2 5 3 2 2 2 3 2 2" xfId="60989" xr:uid="{0BF80943-544F-4531-BE2B-B28D24B4E9A0}"/>
    <cellStyle name="Percent 2 2 5 3 2 2 2 3 3" xfId="60988" xr:uid="{D69289E8-C21F-4474-BAD4-EABDA9C2553C}"/>
    <cellStyle name="Percent 2 2 5 3 2 2 2 4" xfId="28644" xr:uid="{00000000-0005-0000-0000-0000CC6F0000}"/>
    <cellStyle name="Percent 2 2 5 3 2 2 2 4 2" xfId="60990" xr:uid="{A35AB148-C905-4325-A95D-46F6F432F2EA}"/>
    <cellStyle name="Percent 2 2 5 3 2 2 2 5" xfId="60984" xr:uid="{EB8F0678-1BD5-4492-9D1E-964016174B76}"/>
    <cellStyle name="Percent 2 2 5 3 2 2 3" xfId="28645" xr:uid="{00000000-0005-0000-0000-0000CD6F0000}"/>
    <cellStyle name="Percent 2 2 5 3 2 2 3 2" xfId="28646" xr:uid="{00000000-0005-0000-0000-0000CE6F0000}"/>
    <cellStyle name="Percent 2 2 5 3 2 2 3 2 2" xfId="28647" xr:uid="{00000000-0005-0000-0000-0000CF6F0000}"/>
    <cellStyle name="Percent 2 2 5 3 2 2 3 2 2 2" xfId="60993" xr:uid="{403D4DB4-2FA3-4ACD-BCB5-E364F2847723}"/>
    <cellStyle name="Percent 2 2 5 3 2 2 3 2 3" xfId="60992" xr:uid="{CE2FEBBC-70E5-4FF9-9D9F-49BE56E4D55F}"/>
    <cellStyle name="Percent 2 2 5 3 2 2 3 3" xfId="28648" xr:uid="{00000000-0005-0000-0000-0000D06F0000}"/>
    <cellStyle name="Percent 2 2 5 3 2 2 3 3 2" xfId="60994" xr:uid="{F812B3DF-B411-439D-ADE0-5905C2557144}"/>
    <cellStyle name="Percent 2 2 5 3 2 2 3 4" xfId="60991" xr:uid="{A55CBACB-C4F2-499E-AD70-782C4D2CCDC1}"/>
    <cellStyle name="Percent 2 2 5 3 2 2 4" xfId="28649" xr:uid="{00000000-0005-0000-0000-0000D16F0000}"/>
    <cellStyle name="Percent 2 2 5 3 2 2 4 2" xfId="28650" xr:uid="{00000000-0005-0000-0000-0000D26F0000}"/>
    <cellStyle name="Percent 2 2 5 3 2 2 4 2 2" xfId="60996" xr:uid="{3D8FA661-A90E-4A99-972D-D95F01C12916}"/>
    <cellStyle name="Percent 2 2 5 3 2 2 4 3" xfId="28651" xr:uid="{00000000-0005-0000-0000-0000D36F0000}"/>
    <cellStyle name="Percent 2 2 5 3 2 2 4 3 2" xfId="60997" xr:uid="{1D348D70-C2F0-4ADD-A813-A3DE47A92EBF}"/>
    <cellStyle name="Percent 2 2 5 3 2 2 4 4" xfId="60995" xr:uid="{F7C4A540-76CB-4849-A268-7D23BBFD2999}"/>
    <cellStyle name="Percent 2 2 5 3 2 2 5" xfId="28652" xr:uid="{00000000-0005-0000-0000-0000D46F0000}"/>
    <cellStyle name="Percent 2 2 5 3 2 2 5 2" xfId="28653" xr:uid="{00000000-0005-0000-0000-0000D56F0000}"/>
    <cellStyle name="Percent 2 2 5 3 2 2 5 2 2" xfId="60999" xr:uid="{5FA8E6A5-06AE-4BF4-BE25-B9F99F3A3ECD}"/>
    <cellStyle name="Percent 2 2 5 3 2 2 5 3" xfId="60998" xr:uid="{705451F8-208D-44F3-8AAE-B81F4CC6E2D9}"/>
    <cellStyle name="Percent 2 2 5 3 2 2 6" xfId="28654" xr:uid="{00000000-0005-0000-0000-0000D66F0000}"/>
    <cellStyle name="Percent 2 2 5 3 2 2 6 2" xfId="61000" xr:uid="{D7AC9B7B-D2A9-4075-857C-DD6D2389BFE8}"/>
    <cellStyle name="Percent 2 2 5 3 2 2 7" xfId="28655" xr:uid="{00000000-0005-0000-0000-0000D76F0000}"/>
    <cellStyle name="Percent 2 2 5 3 2 2 7 2" xfId="61001" xr:uid="{A8003EFB-303A-4E20-8232-DDB3AB802DE2}"/>
    <cellStyle name="Percent 2 2 5 3 2 2 8" xfId="60983" xr:uid="{FFE8EC59-F8F9-48DD-9F30-1E61E6FB57DD}"/>
    <cellStyle name="Percent 2 2 5 3 2 3" xfId="28656" xr:uid="{00000000-0005-0000-0000-0000D86F0000}"/>
    <cellStyle name="Percent 2 2 5 3 2 3 2" xfId="28657" xr:uid="{00000000-0005-0000-0000-0000D96F0000}"/>
    <cellStyle name="Percent 2 2 5 3 2 3 2 2" xfId="28658" xr:uid="{00000000-0005-0000-0000-0000DA6F0000}"/>
    <cellStyle name="Percent 2 2 5 3 2 3 2 2 2" xfId="28659" xr:uid="{00000000-0005-0000-0000-0000DB6F0000}"/>
    <cellStyle name="Percent 2 2 5 3 2 3 2 2 2 2" xfId="61005" xr:uid="{6D9E342F-D26D-4916-BCD8-AA7A78F81B5C}"/>
    <cellStyle name="Percent 2 2 5 3 2 3 2 2 3" xfId="61004" xr:uid="{840B4FAE-4A1D-40B4-9BA7-334130F2D6A5}"/>
    <cellStyle name="Percent 2 2 5 3 2 3 2 3" xfId="28660" xr:uid="{00000000-0005-0000-0000-0000DC6F0000}"/>
    <cellStyle name="Percent 2 2 5 3 2 3 2 3 2" xfId="61006" xr:uid="{2E84B03C-69D8-4C7B-A6DE-0FA7F8DC89CA}"/>
    <cellStyle name="Percent 2 2 5 3 2 3 2 4" xfId="61003" xr:uid="{7AFB39D0-A587-44E2-A58B-D46786F9B358}"/>
    <cellStyle name="Percent 2 2 5 3 2 3 3" xfId="28661" xr:uid="{00000000-0005-0000-0000-0000DD6F0000}"/>
    <cellStyle name="Percent 2 2 5 3 2 3 3 2" xfId="28662" xr:uid="{00000000-0005-0000-0000-0000DE6F0000}"/>
    <cellStyle name="Percent 2 2 5 3 2 3 3 2 2" xfId="61008" xr:uid="{C121152F-D02C-4166-A46C-35AC86B95087}"/>
    <cellStyle name="Percent 2 2 5 3 2 3 3 3" xfId="61007" xr:uid="{21F34FF8-3AA6-4629-89A5-F7E3E3AA5599}"/>
    <cellStyle name="Percent 2 2 5 3 2 3 4" xfId="28663" xr:uid="{00000000-0005-0000-0000-0000DF6F0000}"/>
    <cellStyle name="Percent 2 2 5 3 2 3 4 2" xfId="61009" xr:uid="{36505DB1-2792-4234-BF54-1F64D886AB06}"/>
    <cellStyle name="Percent 2 2 5 3 2 3 5" xfId="61002" xr:uid="{C47B0750-C3A6-4134-9719-1A0AF858D25B}"/>
    <cellStyle name="Percent 2 2 5 3 2 4" xfId="28664" xr:uid="{00000000-0005-0000-0000-0000E06F0000}"/>
    <cellStyle name="Percent 2 2 5 3 2 4 2" xfId="28665" xr:uid="{00000000-0005-0000-0000-0000E16F0000}"/>
    <cellStyle name="Percent 2 2 5 3 2 4 2 2" xfId="28666" xr:uid="{00000000-0005-0000-0000-0000E26F0000}"/>
    <cellStyle name="Percent 2 2 5 3 2 4 2 2 2" xfId="61012" xr:uid="{1FD85BED-6C59-4F0C-85C5-8E401CC88913}"/>
    <cellStyle name="Percent 2 2 5 3 2 4 2 3" xfId="61011" xr:uid="{8FB3DD47-4928-48B7-8DC7-75F0432E66D2}"/>
    <cellStyle name="Percent 2 2 5 3 2 4 3" xfId="28667" xr:uid="{00000000-0005-0000-0000-0000E36F0000}"/>
    <cellStyle name="Percent 2 2 5 3 2 4 3 2" xfId="61013" xr:uid="{F194B3D1-6890-4210-806D-D164155216BE}"/>
    <cellStyle name="Percent 2 2 5 3 2 4 4" xfId="61010" xr:uid="{731BC060-142D-4C30-8271-480C07B47617}"/>
    <cellStyle name="Percent 2 2 5 3 2 5" xfId="28668" xr:uid="{00000000-0005-0000-0000-0000E46F0000}"/>
    <cellStyle name="Percent 2 2 5 3 2 5 2" xfId="28669" xr:uid="{00000000-0005-0000-0000-0000E56F0000}"/>
    <cellStyle name="Percent 2 2 5 3 2 5 2 2" xfId="28670" xr:uid="{00000000-0005-0000-0000-0000E66F0000}"/>
    <cellStyle name="Percent 2 2 5 3 2 5 2 2 2" xfId="61016" xr:uid="{ECC76D7B-96E2-4392-8E18-7A6984E3FFF5}"/>
    <cellStyle name="Percent 2 2 5 3 2 5 2 3" xfId="61015" xr:uid="{A0FC292E-3787-49E6-8A86-70E2BAEF1A5B}"/>
    <cellStyle name="Percent 2 2 5 3 2 5 3" xfId="28671" xr:uid="{00000000-0005-0000-0000-0000E76F0000}"/>
    <cellStyle name="Percent 2 2 5 3 2 5 3 2" xfId="61017" xr:uid="{8FA58FE9-BA51-4F93-920A-C3C7F9A2E166}"/>
    <cellStyle name="Percent 2 2 5 3 2 5 4" xfId="61014" xr:uid="{1BCC1765-F96D-40AD-B6CD-2EBC1F27B6BF}"/>
    <cellStyle name="Percent 2 2 5 3 2 6" xfId="28672" xr:uid="{00000000-0005-0000-0000-0000E86F0000}"/>
    <cellStyle name="Percent 2 2 5 3 2 6 2" xfId="28673" xr:uid="{00000000-0005-0000-0000-0000E96F0000}"/>
    <cellStyle name="Percent 2 2 5 3 2 6 2 2" xfId="61019" xr:uid="{E14DC708-AB4B-4C19-92E0-FEE1934280C5}"/>
    <cellStyle name="Percent 2 2 5 3 2 6 3" xfId="61018" xr:uid="{6D5AA1D0-D74D-403C-9BDD-FCC55537E6B9}"/>
    <cellStyle name="Percent 2 2 5 3 2 7" xfId="28674" xr:uid="{00000000-0005-0000-0000-0000EA6F0000}"/>
    <cellStyle name="Percent 2 2 5 3 2 7 2" xfId="61020" xr:uid="{AB1D66BB-D447-4E64-A724-40AF23B9022F}"/>
    <cellStyle name="Percent 2 2 5 3 2 8" xfId="28675" xr:uid="{00000000-0005-0000-0000-0000EB6F0000}"/>
    <cellStyle name="Percent 2 2 5 3 2 8 2" xfId="61021" xr:uid="{6A9FE6D7-45E2-450B-BF56-876CC4181C6A}"/>
    <cellStyle name="Percent 2 2 5 3 2 9" xfId="60982" xr:uid="{55CB51BD-1D55-44D1-8C76-9781427BB089}"/>
    <cellStyle name="Percent 2 2 5 3 3" xfId="28676" xr:uid="{00000000-0005-0000-0000-0000EC6F0000}"/>
    <cellStyle name="Percent 2 2 5 3 3 2" xfId="28677" xr:uid="{00000000-0005-0000-0000-0000ED6F0000}"/>
    <cellStyle name="Percent 2 2 5 3 3 2 2" xfId="28678" xr:uid="{00000000-0005-0000-0000-0000EE6F0000}"/>
    <cellStyle name="Percent 2 2 5 3 3 2 2 2" xfId="28679" xr:uid="{00000000-0005-0000-0000-0000EF6F0000}"/>
    <cellStyle name="Percent 2 2 5 3 3 2 2 2 2" xfId="61025" xr:uid="{32F7D0DF-3879-4886-B677-F73F5C138DE3}"/>
    <cellStyle name="Percent 2 2 5 3 3 2 2 3" xfId="28680" xr:uid="{00000000-0005-0000-0000-0000F06F0000}"/>
    <cellStyle name="Percent 2 2 5 3 3 2 2 3 2" xfId="61026" xr:uid="{81AD62B2-E59C-4461-A169-FB232F00EC4D}"/>
    <cellStyle name="Percent 2 2 5 3 3 2 2 4" xfId="61024" xr:uid="{67E60A82-C0AE-4E2E-8F75-1B2E4BEF18D5}"/>
    <cellStyle name="Percent 2 2 5 3 3 2 3" xfId="28681" xr:uid="{00000000-0005-0000-0000-0000F16F0000}"/>
    <cellStyle name="Percent 2 2 5 3 3 2 3 2" xfId="28682" xr:uid="{00000000-0005-0000-0000-0000F26F0000}"/>
    <cellStyle name="Percent 2 2 5 3 3 2 3 2 2" xfId="61028" xr:uid="{9A29962B-0040-4DA8-B663-09591E7C4676}"/>
    <cellStyle name="Percent 2 2 5 3 3 2 3 3" xfId="61027" xr:uid="{2173E4FA-DCD1-4D06-945A-F0C04F7C4BFD}"/>
    <cellStyle name="Percent 2 2 5 3 3 2 4" xfId="28683" xr:uid="{00000000-0005-0000-0000-0000F36F0000}"/>
    <cellStyle name="Percent 2 2 5 3 3 2 4 2" xfId="61029" xr:uid="{B7D25D71-8296-4B51-B4AA-777C47A22331}"/>
    <cellStyle name="Percent 2 2 5 3 3 2 5" xfId="61023" xr:uid="{5B7E1478-82BD-4329-A00C-D7DEF20BE923}"/>
    <cellStyle name="Percent 2 2 5 3 3 3" xfId="28684" xr:uid="{00000000-0005-0000-0000-0000F46F0000}"/>
    <cellStyle name="Percent 2 2 5 3 3 3 2" xfId="28685" xr:uid="{00000000-0005-0000-0000-0000F56F0000}"/>
    <cellStyle name="Percent 2 2 5 3 3 3 2 2" xfId="28686" xr:uid="{00000000-0005-0000-0000-0000F66F0000}"/>
    <cellStyle name="Percent 2 2 5 3 3 3 2 2 2" xfId="61032" xr:uid="{F732E885-D5CE-4C5E-8E5D-5AA58E18CFBC}"/>
    <cellStyle name="Percent 2 2 5 3 3 3 2 3" xfId="61031" xr:uid="{C88DFC33-1673-44A4-BB4F-329BC4573F27}"/>
    <cellStyle name="Percent 2 2 5 3 3 3 3" xfId="28687" xr:uid="{00000000-0005-0000-0000-0000F76F0000}"/>
    <cellStyle name="Percent 2 2 5 3 3 3 3 2" xfId="61033" xr:uid="{ACEA119D-8224-446B-8B7B-CBD49A18469A}"/>
    <cellStyle name="Percent 2 2 5 3 3 3 4" xfId="61030" xr:uid="{DB164E8A-5339-46BB-8F89-822150972941}"/>
    <cellStyle name="Percent 2 2 5 3 3 4" xfId="28688" xr:uid="{00000000-0005-0000-0000-0000F86F0000}"/>
    <cellStyle name="Percent 2 2 5 3 3 4 2" xfId="28689" xr:uid="{00000000-0005-0000-0000-0000F96F0000}"/>
    <cellStyle name="Percent 2 2 5 3 3 4 2 2" xfId="61035" xr:uid="{7C9F8180-E2A7-4C15-86F0-90A160C3569D}"/>
    <cellStyle name="Percent 2 2 5 3 3 4 3" xfId="28690" xr:uid="{00000000-0005-0000-0000-0000FA6F0000}"/>
    <cellStyle name="Percent 2 2 5 3 3 4 3 2" xfId="61036" xr:uid="{A7CBBA0D-E497-4A7A-80EB-BBC30D296217}"/>
    <cellStyle name="Percent 2 2 5 3 3 4 4" xfId="61034" xr:uid="{E4181F10-2969-4D35-9C47-D3F68D0873AC}"/>
    <cellStyle name="Percent 2 2 5 3 3 5" xfId="28691" xr:uid="{00000000-0005-0000-0000-0000FB6F0000}"/>
    <cellStyle name="Percent 2 2 5 3 3 5 2" xfId="28692" xr:uid="{00000000-0005-0000-0000-0000FC6F0000}"/>
    <cellStyle name="Percent 2 2 5 3 3 5 2 2" xfId="61038" xr:uid="{CEA4A358-4305-444B-88FA-47548E968C42}"/>
    <cellStyle name="Percent 2 2 5 3 3 5 3" xfId="61037" xr:uid="{7AA72C77-44E6-447A-B44A-C0AA60EE4D60}"/>
    <cellStyle name="Percent 2 2 5 3 3 6" xfId="28693" xr:uid="{00000000-0005-0000-0000-0000FD6F0000}"/>
    <cellStyle name="Percent 2 2 5 3 3 6 2" xfId="61039" xr:uid="{0F0CE73B-2459-4F9D-8AEE-C443F9194799}"/>
    <cellStyle name="Percent 2 2 5 3 3 7" xfId="28694" xr:uid="{00000000-0005-0000-0000-0000FE6F0000}"/>
    <cellStyle name="Percent 2 2 5 3 3 7 2" xfId="61040" xr:uid="{D470DCCA-36EB-4E91-907F-819E28083B39}"/>
    <cellStyle name="Percent 2 2 5 3 3 8" xfId="61022" xr:uid="{EA671894-9F47-4142-80FB-2263CA153706}"/>
    <cellStyle name="Percent 2 2 5 3 4" xfId="28695" xr:uid="{00000000-0005-0000-0000-0000FF6F0000}"/>
    <cellStyle name="Percent 2 2 5 3 4 2" xfId="28696" xr:uid="{00000000-0005-0000-0000-000000700000}"/>
    <cellStyle name="Percent 2 2 5 3 4 2 2" xfId="28697" xr:uid="{00000000-0005-0000-0000-000001700000}"/>
    <cellStyle name="Percent 2 2 5 3 4 2 2 2" xfId="28698" xr:uid="{00000000-0005-0000-0000-000002700000}"/>
    <cellStyle name="Percent 2 2 5 3 4 2 2 2 2" xfId="61044" xr:uid="{A6CF6E0C-365B-44CE-B9D1-DD7C7025AA1C}"/>
    <cellStyle name="Percent 2 2 5 3 4 2 2 3" xfId="61043" xr:uid="{B0FFACB7-FFD0-4653-BC11-3035232261B9}"/>
    <cellStyle name="Percent 2 2 5 3 4 2 3" xfId="28699" xr:uid="{00000000-0005-0000-0000-000003700000}"/>
    <cellStyle name="Percent 2 2 5 3 4 2 3 2" xfId="61045" xr:uid="{5B55E4DA-E8AA-4A22-9862-6BFAA3D83A40}"/>
    <cellStyle name="Percent 2 2 5 3 4 2 4" xfId="61042" xr:uid="{8EE58059-8F68-4FD9-9EF7-AD0197A01C85}"/>
    <cellStyle name="Percent 2 2 5 3 4 3" xfId="28700" xr:uid="{00000000-0005-0000-0000-000004700000}"/>
    <cellStyle name="Percent 2 2 5 3 4 3 2" xfId="28701" xr:uid="{00000000-0005-0000-0000-000005700000}"/>
    <cellStyle name="Percent 2 2 5 3 4 3 2 2" xfId="61047" xr:uid="{7E696833-43CF-48FE-B276-9A6ECAD056C7}"/>
    <cellStyle name="Percent 2 2 5 3 4 3 3" xfId="61046" xr:uid="{84ECC26E-3A7F-4FDD-8A5E-9738DFA187A5}"/>
    <cellStyle name="Percent 2 2 5 3 4 4" xfId="28702" xr:uid="{00000000-0005-0000-0000-000006700000}"/>
    <cellStyle name="Percent 2 2 5 3 4 4 2" xfId="61048" xr:uid="{A8AD31E4-4FF5-4D19-8930-163A70F32858}"/>
    <cellStyle name="Percent 2 2 5 3 4 5" xfId="61041" xr:uid="{7980EDE4-ABBE-4341-AE69-D81E662ABBDA}"/>
    <cellStyle name="Percent 2 2 5 3 5" xfId="28703" xr:uid="{00000000-0005-0000-0000-000007700000}"/>
    <cellStyle name="Percent 2 2 5 3 5 2" xfId="28704" xr:uid="{00000000-0005-0000-0000-000008700000}"/>
    <cellStyle name="Percent 2 2 5 3 5 2 2" xfId="28705" xr:uid="{00000000-0005-0000-0000-000009700000}"/>
    <cellStyle name="Percent 2 2 5 3 5 2 2 2" xfId="61051" xr:uid="{A0143FB0-60B8-44EB-B4CF-2577786EA6A1}"/>
    <cellStyle name="Percent 2 2 5 3 5 2 3" xfId="61050" xr:uid="{34429D01-0C55-4AFA-A4CF-D54F4B11D19A}"/>
    <cellStyle name="Percent 2 2 5 3 5 3" xfId="28706" xr:uid="{00000000-0005-0000-0000-00000A700000}"/>
    <cellStyle name="Percent 2 2 5 3 5 3 2" xfId="61052" xr:uid="{350D1F10-A53E-468B-9CF5-88070EA5A17E}"/>
    <cellStyle name="Percent 2 2 5 3 5 4" xfId="61049" xr:uid="{495C43B2-DA96-4831-8116-F657E7B732CF}"/>
    <cellStyle name="Percent 2 2 5 3 6" xfId="28707" xr:uid="{00000000-0005-0000-0000-00000B700000}"/>
    <cellStyle name="Percent 2 2 5 3 6 2" xfId="28708" xr:uid="{00000000-0005-0000-0000-00000C700000}"/>
    <cellStyle name="Percent 2 2 5 3 6 2 2" xfId="28709" xr:uid="{00000000-0005-0000-0000-00000D700000}"/>
    <cellStyle name="Percent 2 2 5 3 6 2 2 2" xfId="61055" xr:uid="{50E2EBAA-C7D6-45F1-91C0-74EF55F0929C}"/>
    <cellStyle name="Percent 2 2 5 3 6 2 3" xfId="61054" xr:uid="{796E1F0A-4FBE-4309-8455-1498F104AC18}"/>
    <cellStyle name="Percent 2 2 5 3 6 3" xfId="28710" xr:uid="{00000000-0005-0000-0000-00000E700000}"/>
    <cellStyle name="Percent 2 2 5 3 6 3 2" xfId="61056" xr:uid="{6D859D19-19D7-4696-BD45-B87F8A147FC1}"/>
    <cellStyle name="Percent 2 2 5 3 6 4" xfId="61053" xr:uid="{94013B7C-AD8D-4DD8-A0AF-0CF3A65B787A}"/>
    <cellStyle name="Percent 2 2 5 3 7" xfId="28711" xr:uid="{00000000-0005-0000-0000-00000F700000}"/>
    <cellStyle name="Percent 2 2 5 3 7 2" xfId="28712" xr:uid="{00000000-0005-0000-0000-000010700000}"/>
    <cellStyle name="Percent 2 2 5 3 7 2 2" xfId="61058" xr:uid="{C5E550E5-4FF5-495B-8A74-5482B9B85CA6}"/>
    <cellStyle name="Percent 2 2 5 3 7 3" xfId="61057" xr:uid="{5FE4200C-7B29-429F-987D-59E043BD1B94}"/>
    <cellStyle name="Percent 2 2 5 3 8" xfId="28713" xr:uid="{00000000-0005-0000-0000-000011700000}"/>
    <cellStyle name="Percent 2 2 5 3 8 2" xfId="61059" xr:uid="{C7FFA0F7-9C6B-48EF-8048-28239B493983}"/>
    <cellStyle name="Percent 2 2 5 3 9" xfId="28714" xr:uid="{00000000-0005-0000-0000-000012700000}"/>
    <cellStyle name="Percent 2 2 5 3 9 2" xfId="61060" xr:uid="{3595C686-28FA-4952-91A4-00C3E850EF63}"/>
    <cellStyle name="Percent 2 2 5 4" xfId="28715" xr:uid="{00000000-0005-0000-0000-000013700000}"/>
    <cellStyle name="Percent 2 2 5 4 2" xfId="28716" xr:uid="{00000000-0005-0000-0000-000014700000}"/>
    <cellStyle name="Percent 2 2 5 4 2 2" xfId="28717" xr:uid="{00000000-0005-0000-0000-000015700000}"/>
    <cellStyle name="Percent 2 2 5 4 2 2 2" xfId="28718" xr:uid="{00000000-0005-0000-0000-000016700000}"/>
    <cellStyle name="Percent 2 2 5 4 2 2 2 2" xfId="28719" xr:uid="{00000000-0005-0000-0000-000017700000}"/>
    <cellStyle name="Percent 2 2 5 4 2 2 2 2 2" xfId="61065" xr:uid="{5B50B4C6-D113-4C62-BF88-2FA3ABE5602A}"/>
    <cellStyle name="Percent 2 2 5 4 2 2 2 3" xfId="28720" xr:uid="{00000000-0005-0000-0000-000018700000}"/>
    <cellStyle name="Percent 2 2 5 4 2 2 2 3 2" xfId="61066" xr:uid="{94D38A05-DDEE-4588-8D32-2B3249055BD7}"/>
    <cellStyle name="Percent 2 2 5 4 2 2 2 4" xfId="61064" xr:uid="{64B72B3D-F132-442A-AD9F-D6F84E1BE0FD}"/>
    <cellStyle name="Percent 2 2 5 4 2 2 3" xfId="28721" xr:uid="{00000000-0005-0000-0000-000019700000}"/>
    <cellStyle name="Percent 2 2 5 4 2 2 3 2" xfId="28722" xr:uid="{00000000-0005-0000-0000-00001A700000}"/>
    <cellStyle name="Percent 2 2 5 4 2 2 3 2 2" xfId="61068" xr:uid="{0E5C729E-C17A-4B2E-A25A-63FCEADE362E}"/>
    <cellStyle name="Percent 2 2 5 4 2 2 3 3" xfId="61067" xr:uid="{96E6AC45-BC4D-4082-B2E3-B40D98A97EF4}"/>
    <cellStyle name="Percent 2 2 5 4 2 2 4" xfId="28723" xr:uid="{00000000-0005-0000-0000-00001B700000}"/>
    <cellStyle name="Percent 2 2 5 4 2 2 4 2" xfId="61069" xr:uid="{97552961-4AE4-42F4-A2AC-E7E34F95E520}"/>
    <cellStyle name="Percent 2 2 5 4 2 2 5" xfId="61063" xr:uid="{326252A7-215C-4E59-B835-67789BC7E128}"/>
    <cellStyle name="Percent 2 2 5 4 2 3" xfId="28724" xr:uid="{00000000-0005-0000-0000-00001C700000}"/>
    <cellStyle name="Percent 2 2 5 4 2 3 2" xfId="28725" xr:uid="{00000000-0005-0000-0000-00001D700000}"/>
    <cellStyle name="Percent 2 2 5 4 2 3 2 2" xfId="28726" xr:uid="{00000000-0005-0000-0000-00001E700000}"/>
    <cellStyle name="Percent 2 2 5 4 2 3 2 2 2" xfId="61072" xr:uid="{87FCD5EF-A00C-43C2-88CE-C5261F02BB95}"/>
    <cellStyle name="Percent 2 2 5 4 2 3 2 3" xfId="61071" xr:uid="{2DD7C945-915E-43E7-A888-985E14B08B7D}"/>
    <cellStyle name="Percent 2 2 5 4 2 3 3" xfId="28727" xr:uid="{00000000-0005-0000-0000-00001F700000}"/>
    <cellStyle name="Percent 2 2 5 4 2 3 3 2" xfId="61073" xr:uid="{5E4F679D-3538-4E59-8BFD-8810C09AAF2E}"/>
    <cellStyle name="Percent 2 2 5 4 2 3 4" xfId="61070" xr:uid="{C3870074-5841-4F41-95B5-ECB738BE5465}"/>
    <cellStyle name="Percent 2 2 5 4 2 4" xfId="28728" xr:uid="{00000000-0005-0000-0000-000020700000}"/>
    <cellStyle name="Percent 2 2 5 4 2 4 2" xfId="28729" xr:uid="{00000000-0005-0000-0000-000021700000}"/>
    <cellStyle name="Percent 2 2 5 4 2 4 2 2" xfId="61075" xr:uid="{EE076082-A491-4B25-90B5-4486E8FAF6F0}"/>
    <cellStyle name="Percent 2 2 5 4 2 4 3" xfId="28730" xr:uid="{00000000-0005-0000-0000-000022700000}"/>
    <cellStyle name="Percent 2 2 5 4 2 4 3 2" xfId="61076" xr:uid="{8D05C1F3-67C3-419F-B6EC-1628153E59B7}"/>
    <cellStyle name="Percent 2 2 5 4 2 4 4" xfId="61074" xr:uid="{9B106E6E-8DDC-4296-B6E1-C212E6991E50}"/>
    <cellStyle name="Percent 2 2 5 4 2 5" xfId="28731" xr:uid="{00000000-0005-0000-0000-000023700000}"/>
    <cellStyle name="Percent 2 2 5 4 2 5 2" xfId="28732" xr:uid="{00000000-0005-0000-0000-000024700000}"/>
    <cellStyle name="Percent 2 2 5 4 2 5 2 2" xfId="61078" xr:uid="{EFC4BF67-4E91-426A-BE1D-ED1FE7C148F5}"/>
    <cellStyle name="Percent 2 2 5 4 2 5 3" xfId="61077" xr:uid="{7D5D75C2-6EA9-4F65-B84F-A25A70D37196}"/>
    <cellStyle name="Percent 2 2 5 4 2 6" xfId="28733" xr:uid="{00000000-0005-0000-0000-000025700000}"/>
    <cellStyle name="Percent 2 2 5 4 2 6 2" xfId="61079" xr:uid="{15E7C9A8-9125-469D-B1DE-5DB6033F8C09}"/>
    <cellStyle name="Percent 2 2 5 4 2 7" xfId="28734" xr:uid="{00000000-0005-0000-0000-000026700000}"/>
    <cellStyle name="Percent 2 2 5 4 2 7 2" xfId="61080" xr:uid="{E574187F-59E0-4B06-8C4B-392025478125}"/>
    <cellStyle name="Percent 2 2 5 4 2 8" xfId="61062" xr:uid="{1B2B10D7-157D-4818-BD87-3F589E59C2A1}"/>
    <cellStyle name="Percent 2 2 5 4 3" xfId="28735" xr:uid="{00000000-0005-0000-0000-000027700000}"/>
    <cellStyle name="Percent 2 2 5 4 3 2" xfId="28736" xr:uid="{00000000-0005-0000-0000-000028700000}"/>
    <cellStyle name="Percent 2 2 5 4 3 2 2" xfId="28737" xr:uid="{00000000-0005-0000-0000-000029700000}"/>
    <cellStyle name="Percent 2 2 5 4 3 2 2 2" xfId="28738" xr:uid="{00000000-0005-0000-0000-00002A700000}"/>
    <cellStyle name="Percent 2 2 5 4 3 2 2 2 2" xfId="61084" xr:uid="{4D9CE9AD-AC6A-4740-ADD8-E8916A7030BF}"/>
    <cellStyle name="Percent 2 2 5 4 3 2 2 3" xfId="61083" xr:uid="{6243F333-10AF-4778-AF2D-DEE38855EC97}"/>
    <cellStyle name="Percent 2 2 5 4 3 2 3" xfId="28739" xr:uid="{00000000-0005-0000-0000-00002B700000}"/>
    <cellStyle name="Percent 2 2 5 4 3 2 3 2" xfId="61085" xr:uid="{5F3BF84F-850F-42EF-8DA4-6837D2C90238}"/>
    <cellStyle name="Percent 2 2 5 4 3 2 4" xfId="61082" xr:uid="{A35A5A0C-EDD6-4B7F-B12D-43FCE65239AF}"/>
    <cellStyle name="Percent 2 2 5 4 3 3" xfId="28740" xr:uid="{00000000-0005-0000-0000-00002C700000}"/>
    <cellStyle name="Percent 2 2 5 4 3 3 2" xfId="28741" xr:uid="{00000000-0005-0000-0000-00002D700000}"/>
    <cellStyle name="Percent 2 2 5 4 3 3 2 2" xfId="61087" xr:uid="{A4BA3A5F-06E8-4D32-889B-FC5D5E22AA8A}"/>
    <cellStyle name="Percent 2 2 5 4 3 3 3" xfId="61086" xr:uid="{7888AEDB-9101-4381-BF0D-CA4686715AFB}"/>
    <cellStyle name="Percent 2 2 5 4 3 4" xfId="28742" xr:uid="{00000000-0005-0000-0000-00002E700000}"/>
    <cellStyle name="Percent 2 2 5 4 3 4 2" xfId="61088" xr:uid="{2A804131-44DC-484B-A745-B41413FA0E6C}"/>
    <cellStyle name="Percent 2 2 5 4 3 5" xfId="61081" xr:uid="{7E585454-DF90-47F7-BA3F-43074D84FD31}"/>
    <cellStyle name="Percent 2 2 5 4 4" xfId="28743" xr:uid="{00000000-0005-0000-0000-00002F700000}"/>
    <cellStyle name="Percent 2 2 5 4 4 2" xfId="28744" xr:uid="{00000000-0005-0000-0000-000030700000}"/>
    <cellStyle name="Percent 2 2 5 4 4 2 2" xfId="28745" xr:uid="{00000000-0005-0000-0000-000031700000}"/>
    <cellStyle name="Percent 2 2 5 4 4 2 2 2" xfId="61091" xr:uid="{D8960D95-2F57-440B-9817-81F7C7A26BC8}"/>
    <cellStyle name="Percent 2 2 5 4 4 2 3" xfId="61090" xr:uid="{F40A2B32-392E-4630-BD34-EB35A56CC55B}"/>
    <cellStyle name="Percent 2 2 5 4 4 3" xfId="28746" xr:uid="{00000000-0005-0000-0000-000032700000}"/>
    <cellStyle name="Percent 2 2 5 4 4 3 2" xfId="61092" xr:uid="{EF5B2C44-CA3A-49AB-8909-D5D5B7A0CD44}"/>
    <cellStyle name="Percent 2 2 5 4 4 4" xfId="61089" xr:uid="{36825DA8-D641-40AC-B479-2489D91C643D}"/>
    <cellStyle name="Percent 2 2 5 4 5" xfId="28747" xr:uid="{00000000-0005-0000-0000-000033700000}"/>
    <cellStyle name="Percent 2 2 5 4 5 2" xfId="28748" xr:uid="{00000000-0005-0000-0000-000034700000}"/>
    <cellStyle name="Percent 2 2 5 4 5 2 2" xfId="28749" xr:uid="{00000000-0005-0000-0000-000035700000}"/>
    <cellStyle name="Percent 2 2 5 4 5 2 2 2" xfId="61095" xr:uid="{0CD2C080-EFAB-4833-9DE3-D70882945709}"/>
    <cellStyle name="Percent 2 2 5 4 5 2 3" xfId="61094" xr:uid="{24DF13BD-2D62-4842-B8D1-5CB02D10CBEF}"/>
    <cellStyle name="Percent 2 2 5 4 5 3" xfId="28750" xr:uid="{00000000-0005-0000-0000-000036700000}"/>
    <cellStyle name="Percent 2 2 5 4 5 3 2" xfId="61096" xr:uid="{2C7132BD-F9C7-4BE9-B62D-DF4EDC7F0588}"/>
    <cellStyle name="Percent 2 2 5 4 5 4" xfId="61093" xr:uid="{50C4726E-6B3D-4458-A837-F8E32D3DE3B5}"/>
    <cellStyle name="Percent 2 2 5 4 6" xfId="28751" xr:uid="{00000000-0005-0000-0000-000037700000}"/>
    <cellStyle name="Percent 2 2 5 4 6 2" xfId="28752" xr:uid="{00000000-0005-0000-0000-000038700000}"/>
    <cellStyle name="Percent 2 2 5 4 6 2 2" xfId="61098" xr:uid="{255F58E9-1EFE-4D5A-A182-793376C840C2}"/>
    <cellStyle name="Percent 2 2 5 4 6 3" xfId="61097" xr:uid="{04471711-99C4-4C61-899E-CD0C0919D63C}"/>
    <cellStyle name="Percent 2 2 5 4 7" xfId="28753" xr:uid="{00000000-0005-0000-0000-000039700000}"/>
    <cellStyle name="Percent 2 2 5 4 7 2" xfId="61099" xr:uid="{047F780E-E769-443F-AE84-52A2BF6FE522}"/>
    <cellStyle name="Percent 2 2 5 4 8" xfId="28754" xr:uid="{00000000-0005-0000-0000-00003A700000}"/>
    <cellStyle name="Percent 2 2 5 4 8 2" xfId="61100" xr:uid="{92A95D09-13BB-45D2-AD6B-48D455B4903F}"/>
    <cellStyle name="Percent 2 2 5 4 9" xfId="61061" xr:uid="{516E3023-9205-4CFC-A7A7-2638F9CE82AA}"/>
    <cellStyle name="Percent 2 2 5 5" xfId="28755" xr:uid="{00000000-0005-0000-0000-00003B700000}"/>
    <cellStyle name="Percent 2 2 5 5 2" xfId="28756" xr:uid="{00000000-0005-0000-0000-00003C700000}"/>
    <cellStyle name="Percent 2 2 5 5 2 2" xfId="28757" xr:uid="{00000000-0005-0000-0000-00003D700000}"/>
    <cellStyle name="Percent 2 2 5 5 2 2 2" xfId="28758" xr:uid="{00000000-0005-0000-0000-00003E700000}"/>
    <cellStyle name="Percent 2 2 5 5 2 2 2 2" xfId="28759" xr:uid="{00000000-0005-0000-0000-00003F700000}"/>
    <cellStyle name="Percent 2 2 5 5 2 2 2 2 2" xfId="61105" xr:uid="{37974343-B1BD-4C19-8E67-9FC98CD386F0}"/>
    <cellStyle name="Percent 2 2 5 5 2 2 2 3" xfId="28760" xr:uid="{00000000-0005-0000-0000-000040700000}"/>
    <cellStyle name="Percent 2 2 5 5 2 2 2 3 2" xfId="61106" xr:uid="{9CA892C7-CBFF-4F5D-B46A-30D21ABFDF1B}"/>
    <cellStyle name="Percent 2 2 5 5 2 2 2 4" xfId="61104" xr:uid="{53392843-7933-4DE5-98A4-300BF5429632}"/>
    <cellStyle name="Percent 2 2 5 5 2 2 3" xfId="28761" xr:uid="{00000000-0005-0000-0000-000041700000}"/>
    <cellStyle name="Percent 2 2 5 5 2 2 3 2" xfId="28762" xr:uid="{00000000-0005-0000-0000-000042700000}"/>
    <cellStyle name="Percent 2 2 5 5 2 2 3 2 2" xfId="61108" xr:uid="{52ACD3B3-ADF3-4625-82B8-A76CEB370F33}"/>
    <cellStyle name="Percent 2 2 5 5 2 2 3 3" xfId="61107" xr:uid="{689A6CF6-964B-42B4-959E-C894B2B18442}"/>
    <cellStyle name="Percent 2 2 5 5 2 2 4" xfId="28763" xr:uid="{00000000-0005-0000-0000-000043700000}"/>
    <cellStyle name="Percent 2 2 5 5 2 2 4 2" xfId="61109" xr:uid="{510BF3C0-F262-4C79-909F-563894B3DFBC}"/>
    <cellStyle name="Percent 2 2 5 5 2 2 5" xfId="61103" xr:uid="{C1C5DC8B-ED40-447E-8FC7-BD4F99E32081}"/>
    <cellStyle name="Percent 2 2 5 5 2 3" xfId="28764" xr:uid="{00000000-0005-0000-0000-000044700000}"/>
    <cellStyle name="Percent 2 2 5 5 2 3 2" xfId="28765" xr:uid="{00000000-0005-0000-0000-000045700000}"/>
    <cellStyle name="Percent 2 2 5 5 2 3 2 2" xfId="28766" xr:uid="{00000000-0005-0000-0000-000046700000}"/>
    <cellStyle name="Percent 2 2 5 5 2 3 2 2 2" xfId="61112" xr:uid="{4D6C6E4D-3ED8-4A28-B452-27ABB752A941}"/>
    <cellStyle name="Percent 2 2 5 5 2 3 2 3" xfId="61111" xr:uid="{7691E68E-C0A7-4D79-9459-F3FC493E2CE7}"/>
    <cellStyle name="Percent 2 2 5 5 2 3 3" xfId="28767" xr:uid="{00000000-0005-0000-0000-000047700000}"/>
    <cellStyle name="Percent 2 2 5 5 2 3 3 2" xfId="61113" xr:uid="{E5D24EE6-1A3F-41F4-A015-3F54367C0556}"/>
    <cellStyle name="Percent 2 2 5 5 2 3 4" xfId="61110" xr:uid="{1D227716-2422-40FF-B7C5-9320C1980B34}"/>
    <cellStyle name="Percent 2 2 5 5 2 4" xfId="28768" xr:uid="{00000000-0005-0000-0000-000048700000}"/>
    <cellStyle name="Percent 2 2 5 5 2 4 2" xfId="28769" xr:uid="{00000000-0005-0000-0000-000049700000}"/>
    <cellStyle name="Percent 2 2 5 5 2 4 2 2" xfId="61115" xr:uid="{EB357311-B602-4FCD-84EB-92D2F1A76BD4}"/>
    <cellStyle name="Percent 2 2 5 5 2 4 3" xfId="28770" xr:uid="{00000000-0005-0000-0000-00004A700000}"/>
    <cellStyle name="Percent 2 2 5 5 2 4 3 2" xfId="61116" xr:uid="{6E97F8C3-42E0-4949-9A63-169E06273553}"/>
    <cellStyle name="Percent 2 2 5 5 2 4 4" xfId="61114" xr:uid="{86BF565F-376B-4419-9205-5859763FFFC8}"/>
    <cellStyle name="Percent 2 2 5 5 2 5" xfId="28771" xr:uid="{00000000-0005-0000-0000-00004B700000}"/>
    <cellStyle name="Percent 2 2 5 5 2 5 2" xfId="28772" xr:uid="{00000000-0005-0000-0000-00004C700000}"/>
    <cellStyle name="Percent 2 2 5 5 2 5 2 2" xfId="61118" xr:uid="{FF59BABC-8926-417A-9C61-A35F773A4D9D}"/>
    <cellStyle name="Percent 2 2 5 5 2 5 3" xfId="61117" xr:uid="{A7A43756-4810-4D26-A679-8127465FC9E6}"/>
    <cellStyle name="Percent 2 2 5 5 2 6" xfId="28773" xr:uid="{00000000-0005-0000-0000-00004D700000}"/>
    <cellStyle name="Percent 2 2 5 5 2 6 2" xfId="61119" xr:uid="{BBF9ABA1-B7B4-4515-8B27-ECA8A7B8D4C1}"/>
    <cellStyle name="Percent 2 2 5 5 2 7" xfId="28774" xr:uid="{00000000-0005-0000-0000-00004E700000}"/>
    <cellStyle name="Percent 2 2 5 5 2 7 2" xfId="61120" xr:uid="{99D57D96-606A-4D7A-B331-80EF39866FC1}"/>
    <cellStyle name="Percent 2 2 5 5 2 8" xfId="61102" xr:uid="{FF5F78E8-8531-4B5B-BEC8-B8BFD57B9F58}"/>
    <cellStyle name="Percent 2 2 5 5 3" xfId="28775" xr:uid="{00000000-0005-0000-0000-00004F700000}"/>
    <cellStyle name="Percent 2 2 5 5 3 2" xfId="28776" xr:uid="{00000000-0005-0000-0000-000050700000}"/>
    <cellStyle name="Percent 2 2 5 5 3 2 2" xfId="28777" xr:uid="{00000000-0005-0000-0000-000051700000}"/>
    <cellStyle name="Percent 2 2 5 5 3 2 2 2" xfId="28778" xr:uid="{00000000-0005-0000-0000-000052700000}"/>
    <cellStyle name="Percent 2 2 5 5 3 2 2 2 2" xfId="61124" xr:uid="{C2E7FFE0-BC95-49D0-B8D1-68B6E79FE2FD}"/>
    <cellStyle name="Percent 2 2 5 5 3 2 2 3" xfId="61123" xr:uid="{DEBBB859-B68E-4C3A-B01C-8425FE9A781F}"/>
    <cellStyle name="Percent 2 2 5 5 3 2 3" xfId="28779" xr:uid="{00000000-0005-0000-0000-000053700000}"/>
    <cellStyle name="Percent 2 2 5 5 3 2 3 2" xfId="61125" xr:uid="{8E49A882-2D90-4B7C-96A5-E43DF0BFE9FF}"/>
    <cellStyle name="Percent 2 2 5 5 3 2 4" xfId="61122" xr:uid="{DB385526-268B-4035-BB44-D01FF36731F1}"/>
    <cellStyle name="Percent 2 2 5 5 3 3" xfId="28780" xr:uid="{00000000-0005-0000-0000-000054700000}"/>
    <cellStyle name="Percent 2 2 5 5 3 3 2" xfId="28781" xr:uid="{00000000-0005-0000-0000-000055700000}"/>
    <cellStyle name="Percent 2 2 5 5 3 3 2 2" xfId="61127" xr:uid="{1E1821BF-6C65-45D9-8E33-0F1960401B39}"/>
    <cellStyle name="Percent 2 2 5 5 3 3 3" xfId="61126" xr:uid="{724E50A0-7988-4D4D-A697-10F02706C005}"/>
    <cellStyle name="Percent 2 2 5 5 3 4" xfId="28782" xr:uid="{00000000-0005-0000-0000-000056700000}"/>
    <cellStyle name="Percent 2 2 5 5 3 4 2" xfId="61128" xr:uid="{C28DE605-7323-4B9A-A0FA-FCF4A34608C3}"/>
    <cellStyle name="Percent 2 2 5 5 3 5" xfId="61121" xr:uid="{D44E463A-66AF-49A0-9719-841FA21FDCDE}"/>
    <cellStyle name="Percent 2 2 5 5 4" xfId="28783" xr:uid="{00000000-0005-0000-0000-000057700000}"/>
    <cellStyle name="Percent 2 2 5 5 4 2" xfId="28784" xr:uid="{00000000-0005-0000-0000-000058700000}"/>
    <cellStyle name="Percent 2 2 5 5 4 2 2" xfId="28785" xr:uid="{00000000-0005-0000-0000-000059700000}"/>
    <cellStyle name="Percent 2 2 5 5 4 2 2 2" xfId="61131" xr:uid="{95981545-C2FE-4997-B80E-66DD4473280F}"/>
    <cellStyle name="Percent 2 2 5 5 4 2 3" xfId="61130" xr:uid="{FF88E4A9-1953-498E-B274-C10E6723843D}"/>
    <cellStyle name="Percent 2 2 5 5 4 3" xfId="28786" xr:uid="{00000000-0005-0000-0000-00005A700000}"/>
    <cellStyle name="Percent 2 2 5 5 4 3 2" xfId="61132" xr:uid="{3AA8375D-B1BB-46C5-86A7-353824A3029E}"/>
    <cellStyle name="Percent 2 2 5 5 4 4" xfId="61129" xr:uid="{04292F51-B050-47D8-A65F-0C648807A173}"/>
    <cellStyle name="Percent 2 2 5 5 5" xfId="28787" xr:uid="{00000000-0005-0000-0000-00005B700000}"/>
    <cellStyle name="Percent 2 2 5 5 5 2" xfId="28788" xr:uid="{00000000-0005-0000-0000-00005C700000}"/>
    <cellStyle name="Percent 2 2 5 5 5 2 2" xfId="28789" xr:uid="{00000000-0005-0000-0000-00005D700000}"/>
    <cellStyle name="Percent 2 2 5 5 5 2 2 2" xfId="61135" xr:uid="{43C60AD5-19FA-4D15-858E-4B2A3AB54083}"/>
    <cellStyle name="Percent 2 2 5 5 5 2 3" xfId="61134" xr:uid="{4109341A-57C8-4D79-B563-14C84A86EDBE}"/>
    <cellStyle name="Percent 2 2 5 5 5 3" xfId="28790" xr:uid="{00000000-0005-0000-0000-00005E700000}"/>
    <cellStyle name="Percent 2 2 5 5 5 3 2" xfId="61136" xr:uid="{ED9B0E9A-A819-488B-ADFD-F0D1D63EB0DF}"/>
    <cellStyle name="Percent 2 2 5 5 5 4" xfId="61133" xr:uid="{9A78E42D-8FB3-4C62-86DF-1FFBE5DB6FC9}"/>
    <cellStyle name="Percent 2 2 5 5 6" xfId="28791" xr:uid="{00000000-0005-0000-0000-00005F700000}"/>
    <cellStyle name="Percent 2 2 5 5 6 2" xfId="28792" xr:uid="{00000000-0005-0000-0000-000060700000}"/>
    <cellStyle name="Percent 2 2 5 5 6 2 2" xfId="61138" xr:uid="{FEF28C90-E05F-4947-AC57-14E9BFD5BDC5}"/>
    <cellStyle name="Percent 2 2 5 5 6 3" xfId="61137" xr:uid="{1A2A681C-7F97-419E-AF41-A2DDB28622D6}"/>
    <cellStyle name="Percent 2 2 5 5 7" xfId="28793" xr:uid="{00000000-0005-0000-0000-000061700000}"/>
    <cellStyle name="Percent 2 2 5 5 7 2" xfId="61139" xr:uid="{09A01703-03A7-4037-B665-415146C2FC5E}"/>
    <cellStyle name="Percent 2 2 5 5 8" xfId="28794" xr:uid="{00000000-0005-0000-0000-000062700000}"/>
    <cellStyle name="Percent 2 2 5 5 8 2" xfId="61140" xr:uid="{8C6ED6D6-BF85-493B-B0E9-2FDBCBE9AE19}"/>
    <cellStyle name="Percent 2 2 5 5 9" xfId="61101" xr:uid="{E67FB594-D953-426D-9279-503C40986633}"/>
    <cellStyle name="Percent 2 2 5 6" xfId="28795" xr:uid="{00000000-0005-0000-0000-000063700000}"/>
    <cellStyle name="Percent 2 2 5 6 2" xfId="28796" xr:uid="{00000000-0005-0000-0000-000064700000}"/>
    <cellStyle name="Percent 2 2 5 6 2 2" xfId="28797" xr:uid="{00000000-0005-0000-0000-000065700000}"/>
    <cellStyle name="Percent 2 2 5 6 2 2 2" xfId="28798" xr:uid="{00000000-0005-0000-0000-000066700000}"/>
    <cellStyle name="Percent 2 2 5 6 2 2 2 2" xfId="61144" xr:uid="{D9D72FC4-DFA1-4927-AB71-E4B61120F46B}"/>
    <cellStyle name="Percent 2 2 5 6 2 2 3" xfId="28799" xr:uid="{00000000-0005-0000-0000-000067700000}"/>
    <cellStyle name="Percent 2 2 5 6 2 2 3 2" xfId="61145" xr:uid="{2A7B55F4-9C9E-495E-AC19-696F5A6D9957}"/>
    <cellStyle name="Percent 2 2 5 6 2 2 4" xfId="61143" xr:uid="{C5E7C68E-0277-4B27-B335-768D90B7C965}"/>
    <cellStyle name="Percent 2 2 5 6 2 3" xfId="28800" xr:uid="{00000000-0005-0000-0000-000068700000}"/>
    <cellStyle name="Percent 2 2 5 6 2 3 2" xfId="28801" xr:uid="{00000000-0005-0000-0000-000069700000}"/>
    <cellStyle name="Percent 2 2 5 6 2 3 2 2" xfId="61147" xr:uid="{CB423ECF-30AC-46F8-B233-5BFEA7BDC8A8}"/>
    <cellStyle name="Percent 2 2 5 6 2 3 3" xfId="61146" xr:uid="{39A2F023-E620-432E-ADB9-519FF9E75F50}"/>
    <cellStyle name="Percent 2 2 5 6 2 4" xfId="28802" xr:uid="{00000000-0005-0000-0000-00006A700000}"/>
    <cellStyle name="Percent 2 2 5 6 2 4 2" xfId="61148" xr:uid="{6017E021-A550-493D-A213-8AF56CC4CD02}"/>
    <cellStyle name="Percent 2 2 5 6 2 5" xfId="61142" xr:uid="{CE642560-CFC2-4FA6-B18D-904E6F5A8268}"/>
    <cellStyle name="Percent 2 2 5 6 3" xfId="28803" xr:uid="{00000000-0005-0000-0000-00006B700000}"/>
    <cellStyle name="Percent 2 2 5 6 3 2" xfId="28804" xr:uid="{00000000-0005-0000-0000-00006C700000}"/>
    <cellStyle name="Percent 2 2 5 6 3 2 2" xfId="28805" xr:uid="{00000000-0005-0000-0000-00006D700000}"/>
    <cellStyle name="Percent 2 2 5 6 3 2 2 2" xfId="61151" xr:uid="{02D654D2-24A9-4353-8582-40F356A17CCF}"/>
    <cellStyle name="Percent 2 2 5 6 3 2 3" xfId="61150" xr:uid="{AB42F603-0E3A-4ED0-8C9E-4CCD6EB24A25}"/>
    <cellStyle name="Percent 2 2 5 6 3 3" xfId="28806" xr:uid="{00000000-0005-0000-0000-00006E700000}"/>
    <cellStyle name="Percent 2 2 5 6 3 3 2" xfId="61152" xr:uid="{57C29DEE-2786-4FFC-8DC2-919B673E846A}"/>
    <cellStyle name="Percent 2 2 5 6 3 4" xfId="61149" xr:uid="{41E77A77-9D0F-4728-9B0D-41B600C243D1}"/>
    <cellStyle name="Percent 2 2 5 6 4" xfId="28807" xr:uid="{00000000-0005-0000-0000-00006F700000}"/>
    <cellStyle name="Percent 2 2 5 6 4 2" xfId="28808" xr:uid="{00000000-0005-0000-0000-000070700000}"/>
    <cellStyle name="Percent 2 2 5 6 4 2 2" xfId="61154" xr:uid="{2BD15252-91E2-4D84-B15E-41E95CF10F76}"/>
    <cellStyle name="Percent 2 2 5 6 4 3" xfId="28809" xr:uid="{00000000-0005-0000-0000-000071700000}"/>
    <cellStyle name="Percent 2 2 5 6 4 3 2" xfId="61155" xr:uid="{55D23466-7B7D-40F7-8E7D-8334AAFCBEA1}"/>
    <cellStyle name="Percent 2 2 5 6 4 4" xfId="61153" xr:uid="{EC7BB70E-E17D-4113-86F1-050ECDD6D313}"/>
    <cellStyle name="Percent 2 2 5 6 5" xfId="28810" xr:uid="{00000000-0005-0000-0000-000072700000}"/>
    <cellStyle name="Percent 2 2 5 6 5 2" xfId="28811" xr:uid="{00000000-0005-0000-0000-000073700000}"/>
    <cellStyle name="Percent 2 2 5 6 5 2 2" xfId="61157" xr:uid="{E85830E3-8C06-46A1-A102-5A450C5ACBCA}"/>
    <cellStyle name="Percent 2 2 5 6 5 3" xfId="61156" xr:uid="{072F5EEE-BC6A-49DB-8F99-F910EB5BCEB6}"/>
    <cellStyle name="Percent 2 2 5 6 6" xfId="28812" xr:uid="{00000000-0005-0000-0000-000074700000}"/>
    <cellStyle name="Percent 2 2 5 6 6 2" xfId="61158" xr:uid="{EF489281-A344-4032-8B59-789741BAF2EB}"/>
    <cellStyle name="Percent 2 2 5 6 7" xfId="28813" xr:uid="{00000000-0005-0000-0000-000075700000}"/>
    <cellStyle name="Percent 2 2 5 6 7 2" xfId="61159" xr:uid="{281888F2-C7CE-4AFB-83C8-D35D1B1C60AA}"/>
    <cellStyle name="Percent 2 2 5 6 8" xfId="61141" xr:uid="{E254FB21-7928-46EC-A854-F58B7490A31A}"/>
    <cellStyle name="Percent 2 2 5 7" xfId="28814" xr:uid="{00000000-0005-0000-0000-000076700000}"/>
    <cellStyle name="Percent 2 2 5 7 2" xfId="28815" xr:uid="{00000000-0005-0000-0000-000077700000}"/>
    <cellStyle name="Percent 2 2 5 7 2 2" xfId="28816" xr:uid="{00000000-0005-0000-0000-000078700000}"/>
    <cellStyle name="Percent 2 2 5 7 2 2 2" xfId="28817" xr:uid="{00000000-0005-0000-0000-000079700000}"/>
    <cellStyle name="Percent 2 2 5 7 2 2 2 2" xfId="61163" xr:uid="{19D25D57-2490-4A31-8B24-051C589513ED}"/>
    <cellStyle name="Percent 2 2 5 7 2 2 3" xfId="61162" xr:uid="{B74C4D87-AFD3-4402-92A7-83DCAC870A56}"/>
    <cellStyle name="Percent 2 2 5 7 2 3" xfId="28818" xr:uid="{00000000-0005-0000-0000-00007A700000}"/>
    <cellStyle name="Percent 2 2 5 7 2 3 2" xfId="61164" xr:uid="{2EA29725-D456-4B7F-91D5-CEEFF120943B}"/>
    <cellStyle name="Percent 2 2 5 7 2 4" xfId="61161" xr:uid="{1CB8F33A-387B-48DA-8A99-B397805A7DC5}"/>
    <cellStyle name="Percent 2 2 5 7 3" xfId="28819" xr:uid="{00000000-0005-0000-0000-00007B700000}"/>
    <cellStyle name="Percent 2 2 5 7 3 2" xfId="28820" xr:uid="{00000000-0005-0000-0000-00007C700000}"/>
    <cellStyle name="Percent 2 2 5 7 3 2 2" xfId="61166" xr:uid="{EA4D6B9C-3457-4DCB-B5CE-6D3CBCD7072E}"/>
    <cellStyle name="Percent 2 2 5 7 3 3" xfId="61165" xr:uid="{AAC17618-E506-4027-94DB-51B4DAD08F57}"/>
    <cellStyle name="Percent 2 2 5 7 4" xfId="28821" xr:uid="{00000000-0005-0000-0000-00007D700000}"/>
    <cellStyle name="Percent 2 2 5 7 4 2" xfId="61167" xr:uid="{4589C110-B0AF-452E-8D88-723072FA307F}"/>
    <cellStyle name="Percent 2 2 5 7 5" xfId="61160" xr:uid="{4EF4FBB7-FEF7-4E13-80CC-1EFE5E7402EF}"/>
    <cellStyle name="Percent 2 2 5 8" xfId="28822" xr:uid="{00000000-0005-0000-0000-00007E700000}"/>
    <cellStyle name="Percent 2 2 5 8 2" xfId="28823" xr:uid="{00000000-0005-0000-0000-00007F700000}"/>
    <cellStyle name="Percent 2 2 5 8 2 2" xfId="28824" xr:uid="{00000000-0005-0000-0000-000080700000}"/>
    <cellStyle name="Percent 2 2 5 8 2 2 2" xfId="61170" xr:uid="{E0D77B6E-3079-4F0D-BABD-BF09C25D243C}"/>
    <cellStyle name="Percent 2 2 5 8 2 3" xfId="61169" xr:uid="{675B4BDB-16D3-4F77-83F0-0CA98C16D8E2}"/>
    <cellStyle name="Percent 2 2 5 8 3" xfId="28825" xr:uid="{00000000-0005-0000-0000-000081700000}"/>
    <cellStyle name="Percent 2 2 5 8 3 2" xfId="61171" xr:uid="{43EDAAED-A554-4E81-9F98-A7B06F1D08E9}"/>
    <cellStyle name="Percent 2 2 5 8 4" xfId="61168" xr:uid="{575DB198-8552-4EFF-8D9F-54E7DBF4FD04}"/>
    <cellStyle name="Percent 2 2 5 9" xfId="28826" xr:uid="{00000000-0005-0000-0000-000082700000}"/>
    <cellStyle name="Percent 2 2 5 9 2" xfId="28827" xr:uid="{00000000-0005-0000-0000-000083700000}"/>
    <cellStyle name="Percent 2 2 5 9 2 2" xfId="28828" xr:uid="{00000000-0005-0000-0000-000084700000}"/>
    <cellStyle name="Percent 2 2 5 9 2 2 2" xfId="61174" xr:uid="{81FF2F3E-22B0-425E-BE1D-23AEB52A3950}"/>
    <cellStyle name="Percent 2 2 5 9 2 3" xfId="61173" xr:uid="{CEE882B3-C526-4B31-A93C-ADA5E6CBA37C}"/>
    <cellStyle name="Percent 2 2 5 9 3" xfId="28829" xr:uid="{00000000-0005-0000-0000-000085700000}"/>
    <cellStyle name="Percent 2 2 5 9 3 2" xfId="61175" xr:uid="{ED43B91C-3F95-434B-87D1-7068FA1EF289}"/>
    <cellStyle name="Percent 2 2 5 9 4" xfId="61172" xr:uid="{02B1F42F-774B-4846-9C00-8210941EED10}"/>
    <cellStyle name="Percent 2 2 6" xfId="28830" xr:uid="{00000000-0005-0000-0000-000086700000}"/>
    <cellStyle name="Percent 2 2 6 10" xfId="28831" xr:uid="{00000000-0005-0000-0000-000087700000}"/>
    <cellStyle name="Percent 2 2 6 10 2" xfId="61177" xr:uid="{720AC248-C08E-46DA-9E93-398D9B18B39C}"/>
    <cellStyle name="Percent 2 2 6 11" xfId="61176" xr:uid="{D3A4EBC6-F511-417E-9AD5-4A372CAA9929}"/>
    <cellStyle name="Percent 2 2 6 2" xfId="28832" xr:uid="{00000000-0005-0000-0000-000088700000}"/>
    <cellStyle name="Percent 2 2 6 2 10" xfId="61178" xr:uid="{54F19011-323D-4613-BAC8-6018E06EFFE4}"/>
    <cellStyle name="Percent 2 2 6 2 2" xfId="28833" xr:uid="{00000000-0005-0000-0000-000089700000}"/>
    <cellStyle name="Percent 2 2 6 2 2 2" xfId="28834" xr:uid="{00000000-0005-0000-0000-00008A700000}"/>
    <cellStyle name="Percent 2 2 6 2 2 2 2" xfId="28835" xr:uid="{00000000-0005-0000-0000-00008B700000}"/>
    <cellStyle name="Percent 2 2 6 2 2 2 2 2" xfId="28836" xr:uid="{00000000-0005-0000-0000-00008C700000}"/>
    <cellStyle name="Percent 2 2 6 2 2 2 2 2 2" xfId="28837" xr:uid="{00000000-0005-0000-0000-00008D700000}"/>
    <cellStyle name="Percent 2 2 6 2 2 2 2 2 2 2" xfId="61183" xr:uid="{A6B2AB1D-142A-4332-B529-CEF6464E41DE}"/>
    <cellStyle name="Percent 2 2 6 2 2 2 2 2 3" xfId="28838" xr:uid="{00000000-0005-0000-0000-00008E700000}"/>
    <cellStyle name="Percent 2 2 6 2 2 2 2 2 3 2" xfId="61184" xr:uid="{E44ECD63-052E-46F5-ACBD-102D1561BC31}"/>
    <cellStyle name="Percent 2 2 6 2 2 2 2 2 4" xfId="61182" xr:uid="{441F75EC-F11F-4556-B68F-226AC6332C69}"/>
    <cellStyle name="Percent 2 2 6 2 2 2 2 3" xfId="28839" xr:uid="{00000000-0005-0000-0000-00008F700000}"/>
    <cellStyle name="Percent 2 2 6 2 2 2 2 3 2" xfId="28840" xr:uid="{00000000-0005-0000-0000-000090700000}"/>
    <cellStyle name="Percent 2 2 6 2 2 2 2 3 2 2" xfId="61186" xr:uid="{3CA05649-27E9-496D-A88E-EE52676FED35}"/>
    <cellStyle name="Percent 2 2 6 2 2 2 2 3 3" xfId="61185" xr:uid="{7D088A6D-B873-4476-A82B-405497CFB578}"/>
    <cellStyle name="Percent 2 2 6 2 2 2 2 4" xfId="28841" xr:uid="{00000000-0005-0000-0000-000091700000}"/>
    <cellStyle name="Percent 2 2 6 2 2 2 2 4 2" xfId="61187" xr:uid="{4CBB9B59-1A19-47BA-8A7F-208CC94F1B12}"/>
    <cellStyle name="Percent 2 2 6 2 2 2 2 5" xfId="61181" xr:uid="{F1834EA7-2EAC-4A4C-8970-35D223925395}"/>
    <cellStyle name="Percent 2 2 6 2 2 2 3" xfId="28842" xr:uid="{00000000-0005-0000-0000-000092700000}"/>
    <cellStyle name="Percent 2 2 6 2 2 2 3 2" xfId="28843" xr:uid="{00000000-0005-0000-0000-000093700000}"/>
    <cellStyle name="Percent 2 2 6 2 2 2 3 2 2" xfId="28844" xr:uid="{00000000-0005-0000-0000-000094700000}"/>
    <cellStyle name="Percent 2 2 6 2 2 2 3 2 2 2" xfId="61190" xr:uid="{4FD94DC2-15F7-4207-8DB8-07A35CA6E426}"/>
    <cellStyle name="Percent 2 2 6 2 2 2 3 2 3" xfId="61189" xr:uid="{5C9ACD11-F565-400A-9807-9B5C1891F1A1}"/>
    <cellStyle name="Percent 2 2 6 2 2 2 3 3" xfId="28845" xr:uid="{00000000-0005-0000-0000-000095700000}"/>
    <cellStyle name="Percent 2 2 6 2 2 2 3 3 2" xfId="61191" xr:uid="{1A3203FF-100B-4E77-BB69-AD6E95C2D937}"/>
    <cellStyle name="Percent 2 2 6 2 2 2 3 4" xfId="61188" xr:uid="{5FB1523A-E251-4AD4-9DC7-1E2A17F0A041}"/>
    <cellStyle name="Percent 2 2 6 2 2 2 4" xfId="28846" xr:uid="{00000000-0005-0000-0000-000096700000}"/>
    <cellStyle name="Percent 2 2 6 2 2 2 4 2" xfId="28847" xr:uid="{00000000-0005-0000-0000-000097700000}"/>
    <cellStyle name="Percent 2 2 6 2 2 2 4 2 2" xfId="61193" xr:uid="{A3A0F9BD-814E-4C13-BFCE-77932C9ADBA2}"/>
    <cellStyle name="Percent 2 2 6 2 2 2 4 3" xfId="28848" xr:uid="{00000000-0005-0000-0000-000098700000}"/>
    <cellStyle name="Percent 2 2 6 2 2 2 4 3 2" xfId="61194" xr:uid="{E38E6FDC-C0AC-4EDE-8A58-04E440A6D918}"/>
    <cellStyle name="Percent 2 2 6 2 2 2 4 4" xfId="61192" xr:uid="{C4305DD3-DA82-4997-933E-30C82577617D}"/>
    <cellStyle name="Percent 2 2 6 2 2 2 5" xfId="28849" xr:uid="{00000000-0005-0000-0000-000099700000}"/>
    <cellStyle name="Percent 2 2 6 2 2 2 5 2" xfId="28850" xr:uid="{00000000-0005-0000-0000-00009A700000}"/>
    <cellStyle name="Percent 2 2 6 2 2 2 5 2 2" xfId="61196" xr:uid="{FC16B626-B3E3-42B3-999F-1B69C76F83C8}"/>
    <cellStyle name="Percent 2 2 6 2 2 2 5 3" xfId="61195" xr:uid="{3C8F0C24-14DF-4248-9CD6-F02AD586BF2A}"/>
    <cellStyle name="Percent 2 2 6 2 2 2 6" xfId="28851" xr:uid="{00000000-0005-0000-0000-00009B700000}"/>
    <cellStyle name="Percent 2 2 6 2 2 2 6 2" xfId="61197" xr:uid="{38C4F0C6-6E27-4F3C-A1C8-7CD9B374B5A1}"/>
    <cellStyle name="Percent 2 2 6 2 2 2 7" xfId="28852" xr:uid="{00000000-0005-0000-0000-00009C700000}"/>
    <cellStyle name="Percent 2 2 6 2 2 2 7 2" xfId="61198" xr:uid="{40641BA7-AF8C-4794-9F0C-5F983D5C0704}"/>
    <cellStyle name="Percent 2 2 6 2 2 2 8" xfId="61180" xr:uid="{43624D22-74CD-409D-85CB-308010D1208E}"/>
    <cellStyle name="Percent 2 2 6 2 2 3" xfId="28853" xr:uid="{00000000-0005-0000-0000-00009D700000}"/>
    <cellStyle name="Percent 2 2 6 2 2 3 2" xfId="28854" xr:uid="{00000000-0005-0000-0000-00009E700000}"/>
    <cellStyle name="Percent 2 2 6 2 2 3 2 2" xfId="28855" xr:uid="{00000000-0005-0000-0000-00009F700000}"/>
    <cellStyle name="Percent 2 2 6 2 2 3 2 2 2" xfId="28856" xr:uid="{00000000-0005-0000-0000-0000A0700000}"/>
    <cellStyle name="Percent 2 2 6 2 2 3 2 2 2 2" xfId="61202" xr:uid="{7C95D0E9-7A99-4220-892B-0C75DC1A0603}"/>
    <cellStyle name="Percent 2 2 6 2 2 3 2 2 3" xfId="61201" xr:uid="{10A42883-C3A1-4DB7-B78F-EDB5C90D1D86}"/>
    <cellStyle name="Percent 2 2 6 2 2 3 2 3" xfId="28857" xr:uid="{00000000-0005-0000-0000-0000A1700000}"/>
    <cellStyle name="Percent 2 2 6 2 2 3 2 3 2" xfId="61203" xr:uid="{E4602D1C-1099-4175-83AE-4ABE75972F8A}"/>
    <cellStyle name="Percent 2 2 6 2 2 3 2 4" xfId="61200" xr:uid="{467FB0E0-D510-41C5-824F-B0C829973072}"/>
    <cellStyle name="Percent 2 2 6 2 2 3 3" xfId="28858" xr:uid="{00000000-0005-0000-0000-0000A2700000}"/>
    <cellStyle name="Percent 2 2 6 2 2 3 3 2" xfId="28859" xr:uid="{00000000-0005-0000-0000-0000A3700000}"/>
    <cellStyle name="Percent 2 2 6 2 2 3 3 2 2" xfId="61205" xr:uid="{0B8771BF-E008-4EEA-828E-D1F10AA5AD4F}"/>
    <cellStyle name="Percent 2 2 6 2 2 3 3 3" xfId="61204" xr:uid="{47D58BE5-EE18-4612-86AB-3C7508FF04AF}"/>
    <cellStyle name="Percent 2 2 6 2 2 3 4" xfId="28860" xr:uid="{00000000-0005-0000-0000-0000A4700000}"/>
    <cellStyle name="Percent 2 2 6 2 2 3 4 2" xfId="61206" xr:uid="{D37EB761-5870-43B0-855F-1742AB6FAB4D}"/>
    <cellStyle name="Percent 2 2 6 2 2 3 5" xfId="61199" xr:uid="{CF035882-8539-4CD1-9356-9C5E47E1FA26}"/>
    <cellStyle name="Percent 2 2 6 2 2 4" xfId="28861" xr:uid="{00000000-0005-0000-0000-0000A5700000}"/>
    <cellStyle name="Percent 2 2 6 2 2 4 2" xfId="28862" xr:uid="{00000000-0005-0000-0000-0000A6700000}"/>
    <cellStyle name="Percent 2 2 6 2 2 4 2 2" xfId="28863" xr:uid="{00000000-0005-0000-0000-0000A7700000}"/>
    <cellStyle name="Percent 2 2 6 2 2 4 2 2 2" xfId="61209" xr:uid="{212B3BB2-CF3D-4DF6-A0BA-C91CD994F2DA}"/>
    <cellStyle name="Percent 2 2 6 2 2 4 2 3" xfId="61208" xr:uid="{7E76E8D3-2AC6-4D08-97D8-0B6A8265C5DF}"/>
    <cellStyle name="Percent 2 2 6 2 2 4 3" xfId="28864" xr:uid="{00000000-0005-0000-0000-0000A8700000}"/>
    <cellStyle name="Percent 2 2 6 2 2 4 3 2" xfId="61210" xr:uid="{82F511AB-C0A7-4A53-840C-E222E6AFB407}"/>
    <cellStyle name="Percent 2 2 6 2 2 4 4" xfId="61207" xr:uid="{C1E374B3-3F99-41C3-A5F2-B40B5697834F}"/>
    <cellStyle name="Percent 2 2 6 2 2 5" xfId="28865" xr:uid="{00000000-0005-0000-0000-0000A9700000}"/>
    <cellStyle name="Percent 2 2 6 2 2 5 2" xfId="28866" xr:uid="{00000000-0005-0000-0000-0000AA700000}"/>
    <cellStyle name="Percent 2 2 6 2 2 5 2 2" xfId="28867" xr:uid="{00000000-0005-0000-0000-0000AB700000}"/>
    <cellStyle name="Percent 2 2 6 2 2 5 2 2 2" xfId="61213" xr:uid="{719DB66B-495D-45DC-98F1-1898AAF51EB0}"/>
    <cellStyle name="Percent 2 2 6 2 2 5 2 3" xfId="61212" xr:uid="{D5CDCC4E-036C-4234-A844-DE559E4EFAA5}"/>
    <cellStyle name="Percent 2 2 6 2 2 5 3" xfId="28868" xr:uid="{00000000-0005-0000-0000-0000AC700000}"/>
    <cellStyle name="Percent 2 2 6 2 2 5 3 2" xfId="61214" xr:uid="{D69C1F18-8CA0-4068-B05D-D06EB1D3C167}"/>
    <cellStyle name="Percent 2 2 6 2 2 5 4" xfId="61211" xr:uid="{733D952E-86FA-4D4B-935F-5B6A9A662C6A}"/>
    <cellStyle name="Percent 2 2 6 2 2 6" xfId="28869" xr:uid="{00000000-0005-0000-0000-0000AD700000}"/>
    <cellStyle name="Percent 2 2 6 2 2 6 2" xfId="28870" xr:uid="{00000000-0005-0000-0000-0000AE700000}"/>
    <cellStyle name="Percent 2 2 6 2 2 6 2 2" xfId="61216" xr:uid="{7EBCA595-53D6-480A-A394-0DCF3432E913}"/>
    <cellStyle name="Percent 2 2 6 2 2 6 3" xfId="61215" xr:uid="{30E124EA-2799-4249-9932-1BDB43FB05E6}"/>
    <cellStyle name="Percent 2 2 6 2 2 7" xfId="28871" xr:uid="{00000000-0005-0000-0000-0000AF700000}"/>
    <cellStyle name="Percent 2 2 6 2 2 7 2" xfId="61217" xr:uid="{B503B642-2DF7-4D0D-87DD-9491348567F5}"/>
    <cellStyle name="Percent 2 2 6 2 2 8" xfId="28872" xr:uid="{00000000-0005-0000-0000-0000B0700000}"/>
    <cellStyle name="Percent 2 2 6 2 2 8 2" xfId="61218" xr:uid="{C80FA0AD-5C71-4695-B710-B77859500F66}"/>
    <cellStyle name="Percent 2 2 6 2 2 9" xfId="61179" xr:uid="{68D1F204-116B-4DC2-884C-13616F9CA415}"/>
    <cellStyle name="Percent 2 2 6 2 3" xfId="28873" xr:uid="{00000000-0005-0000-0000-0000B1700000}"/>
    <cellStyle name="Percent 2 2 6 2 3 2" xfId="28874" xr:uid="{00000000-0005-0000-0000-0000B2700000}"/>
    <cellStyle name="Percent 2 2 6 2 3 2 2" xfId="28875" xr:uid="{00000000-0005-0000-0000-0000B3700000}"/>
    <cellStyle name="Percent 2 2 6 2 3 2 2 2" xfId="28876" xr:uid="{00000000-0005-0000-0000-0000B4700000}"/>
    <cellStyle name="Percent 2 2 6 2 3 2 2 2 2" xfId="61222" xr:uid="{5E7136C9-8698-4526-8B4B-EF2696482FE8}"/>
    <cellStyle name="Percent 2 2 6 2 3 2 2 3" xfId="28877" xr:uid="{00000000-0005-0000-0000-0000B5700000}"/>
    <cellStyle name="Percent 2 2 6 2 3 2 2 3 2" xfId="61223" xr:uid="{AE1AB503-2D06-40C8-92E5-4B57238FD04A}"/>
    <cellStyle name="Percent 2 2 6 2 3 2 2 4" xfId="61221" xr:uid="{11A52ADB-F972-4617-9197-25A08C3F48AD}"/>
    <cellStyle name="Percent 2 2 6 2 3 2 3" xfId="28878" xr:uid="{00000000-0005-0000-0000-0000B6700000}"/>
    <cellStyle name="Percent 2 2 6 2 3 2 3 2" xfId="28879" xr:uid="{00000000-0005-0000-0000-0000B7700000}"/>
    <cellStyle name="Percent 2 2 6 2 3 2 3 2 2" xfId="61225" xr:uid="{F9C50E07-DE5A-4FA9-BAB6-230626E7F82F}"/>
    <cellStyle name="Percent 2 2 6 2 3 2 3 3" xfId="61224" xr:uid="{208491E7-44A4-46BF-9AF2-B8C781CED5AC}"/>
    <cellStyle name="Percent 2 2 6 2 3 2 4" xfId="28880" xr:uid="{00000000-0005-0000-0000-0000B8700000}"/>
    <cellStyle name="Percent 2 2 6 2 3 2 4 2" xfId="61226" xr:uid="{6102B12B-5287-44FD-8035-DBD9EB75F3C5}"/>
    <cellStyle name="Percent 2 2 6 2 3 2 5" xfId="61220" xr:uid="{5B4BC1B5-984C-4BD3-929E-C45D892AE305}"/>
    <cellStyle name="Percent 2 2 6 2 3 3" xfId="28881" xr:uid="{00000000-0005-0000-0000-0000B9700000}"/>
    <cellStyle name="Percent 2 2 6 2 3 3 2" xfId="28882" xr:uid="{00000000-0005-0000-0000-0000BA700000}"/>
    <cellStyle name="Percent 2 2 6 2 3 3 2 2" xfId="28883" xr:uid="{00000000-0005-0000-0000-0000BB700000}"/>
    <cellStyle name="Percent 2 2 6 2 3 3 2 2 2" xfId="61229" xr:uid="{87EBFF59-0294-4073-AF4D-68BB9F0C056F}"/>
    <cellStyle name="Percent 2 2 6 2 3 3 2 3" xfId="61228" xr:uid="{8DDB1DA9-A989-40FC-BEE6-312F3A78A9F7}"/>
    <cellStyle name="Percent 2 2 6 2 3 3 3" xfId="28884" xr:uid="{00000000-0005-0000-0000-0000BC700000}"/>
    <cellStyle name="Percent 2 2 6 2 3 3 3 2" xfId="61230" xr:uid="{9DC5E9F4-F6CC-4CDF-A60B-12054064190E}"/>
    <cellStyle name="Percent 2 2 6 2 3 3 4" xfId="61227" xr:uid="{673E255A-9A85-4960-A310-A1F6F49EEBB3}"/>
    <cellStyle name="Percent 2 2 6 2 3 4" xfId="28885" xr:uid="{00000000-0005-0000-0000-0000BD700000}"/>
    <cellStyle name="Percent 2 2 6 2 3 4 2" xfId="28886" xr:uid="{00000000-0005-0000-0000-0000BE700000}"/>
    <cellStyle name="Percent 2 2 6 2 3 4 2 2" xfId="61232" xr:uid="{60A47295-1235-4A3F-AE47-B994C0A55FEC}"/>
    <cellStyle name="Percent 2 2 6 2 3 4 3" xfId="28887" xr:uid="{00000000-0005-0000-0000-0000BF700000}"/>
    <cellStyle name="Percent 2 2 6 2 3 4 3 2" xfId="61233" xr:uid="{7AC9B638-52A2-4D69-A926-830D4634B21E}"/>
    <cellStyle name="Percent 2 2 6 2 3 4 4" xfId="61231" xr:uid="{6C736A9B-F71E-42C6-B3FE-D776C970736D}"/>
    <cellStyle name="Percent 2 2 6 2 3 5" xfId="28888" xr:uid="{00000000-0005-0000-0000-0000C0700000}"/>
    <cellStyle name="Percent 2 2 6 2 3 5 2" xfId="28889" xr:uid="{00000000-0005-0000-0000-0000C1700000}"/>
    <cellStyle name="Percent 2 2 6 2 3 5 2 2" xfId="61235" xr:uid="{F39299FA-1CE5-4292-BEA1-1BAFFCC2E267}"/>
    <cellStyle name="Percent 2 2 6 2 3 5 3" xfId="61234" xr:uid="{C364D468-EC5C-4F1D-8988-D6961ADD0F19}"/>
    <cellStyle name="Percent 2 2 6 2 3 6" xfId="28890" xr:uid="{00000000-0005-0000-0000-0000C2700000}"/>
    <cellStyle name="Percent 2 2 6 2 3 6 2" xfId="61236" xr:uid="{D54B41DB-3861-4D38-A9F7-2ECDCAAE4FB8}"/>
    <cellStyle name="Percent 2 2 6 2 3 7" xfId="28891" xr:uid="{00000000-0005-0000-0000-0000C3700000}"/>
    <cellStyle name="Percent 2 2 6 2 3 7 2" xfId="61237" xr:uid="{030B080B-C660-4EB3-BF95-7D9ECDF3E54A}"/>
    <cellStyle name="Percent 2 2 6 2 3 8" xfId="61219" xr:uid="{541EE9C4-23C2-4A0A-A7E2-B3166B67D861}"/>
    <cellStyle name="Percent 2 2 6 2 4" xfId="28892" xr:uid="{00000000-0005-0000-0000-0000C4700000}"/>
    <cellStyle name="Percent 2 2 6 2 4 2" xfId="28893" xr:uid="{00000000-0005-0000-0000-0000C5700000}"/>
    <cellStyle name="Percent 2 2 6 2 4 2 2" xfId="28894" xr:uid="{00000000-0005-0000-0000-0000C6700000}"/>
    <cellStyle name="Percent 2 2 6 2 4 2 2 2" xfId="28895" xr:uid="{00000000-0005-0000-0000-0000C7700000}"/>
    <cellStyle name="Percent 2 2 6 2 4 2 2 2 2" xfId="61241" xr:uid="{F95A2410-0E34-42D2-9439-4F1E2AF9603B}"/>
    <cellStyle name="Percent 2 2 6 2 4 2 2 3" xfId="61240" xr:uid="{8425BBA2-55A1-429E-A19D-91F14805C8D3}"/>
    <cellStyle name="Percent 2 2 6 2 4 2 3" xfId="28896" xr:uid="{00000000-0005-0000-0000-0000C8700000}"/>
    <cellStyle name="Percent 2 2 6 2 4 2 3 2" xfId="61242" xr:uid="{A9BEFDFF-3F32-4DAC-97C9-D4856EAAA7E3}"/>
    <cellStyle name="Percent 2 2 6 2 4 2 4" xfId="61239" xr:uid="{453BD74E-3209-44A0-8417-E14E512EBA8F}"/>
    <cellStyle name="Percent 2 2 6 2 4 3" xfId="28897" xr:uid="{00000000-0005-0000-0000-0000C9700000}"/>
    <cellStyle name="Percent 2 2 6 2 4 3 2" xfId="28898" xr:uid="{00000000-0005-0000-0000-0000CA700000}"/>
    <cellStyle name="Percent 2 2 6 2 4 3 2 2" xfId="61244" xr:uid="{C5B0EAC2-B4EA-47C0-A9FB-F0C394BBE328}"/>
    <cellStyle name="Percent 2 2 6 2 4 3 3" xfId="61243" xr:uid="{BB0FEC23-A658-4331-8341-A7392E41B53D}"/>
    <cellStyle name="Percent 2 2 6 2 4 4" xfId="28899" xr:uid="{00000000-0005-0000-0000-0000CB700000}"/>
    <cellStyle name="Percent 2 2 6 2 4 4 2" xfId="61245" xr:uid="{7F858DC4-86CF-44C4-9273-81E59AC40EF7}"/>
    <cellStyle name="Percent 2 2 6 2 4 5" xfId="61238" xr:uid="{5F1AF3F2-BA1B-4540-91DD-311C0F88CE2D}"/>
    <cellStyle name="Percent 2 2 6 2 5" xfId="28900" xr:uid="{00000000-0005-0000-0000-0000CC700000}"/>
    <cellStyle name="Percent 2 2 6 2 5 2" xfId="28901" xr:uid="{00000000-0005-0000-0000-0000CD700000}"/>
    <cellStyle name="Percent 2 2 6 2 5 2 2" xfId="28902" xr:uid="{00000000-0005-0000-0000-0000CE700000}"/>
    <cellStyle name="Percent 2 2 6 2 5 2 2 2" xfId="61248" xr:uid="{4A598BD6-E32B-4A73-ABE6-6638BCAE08AE}"/>
    <cellStyle name="Percent 2 2 6 2 5 2 3" xfId="61247" xr:uid="{D2D27714-8317-4168-9076-77A110EF0B64}"/>
    <cellStyle name="Percent 2 2 6 2 5 3" xfId="28903" xr:uid="{00000000-0005-0000-0000-0000CF700000}"/>
    <cellStyle name="Percent 2 2 6 2 5 3 2" xfId="61249" xr:uid="{196CB941-F89E-4AB0-BB2F-235813FF51FC}"/>
    <cellStyle name="Percent 2 2 6 2 5 4" xfId="61246" xr:uid="{91AB4655-C598-4ADE-849E-194576F2668D}"/>
    <cellStyle name="Percent 2 2 6 2 6" xfId="28904" xr:uid="{00000000-0005-0000-0000-0000D0700000}"/>
    <cellStyle name="Percent 2 2 6 2 6 2" xfId="28905" xr:uid="{00000000-0005-0000-0000-0000D1700000}"/>
    <cellStyle name="Percent 2 2 6 2 6 2 2" xfId="28906" xr:uid="{00000000-0005-0000-0000-0000D2700000}"/>
    <cellStyle name="Percent 2 2 6 2 6 2 2 2" xfId="61252" xr:uid="{F4E5B961-91A0-405D-8CE5-6841ABAD4702}"/>
    <cellStyle name="Percent 2 2 6 2 6 2 3" xfId="61251" xr:uid="{9C543FB7-60AA-4AB6-BBDD-2D710BF208D8}"/>
    <cellStyle name="Percent 2 2 6 2 6 3" xfId="28907" xr:uid="{00000000-0005-0000-0000-0000D3700000}"/>
    <cellStyle name="Percent 2 2 6 2 6 3 2" xfId="61253" xr:uid="{BF5E3B2B-3A76-4512-9EF8-9B64318B4CAE}"/>
    <cellStyle name="Percent 2 2 6 2 6 4" xfId="61250" xr:uid="{D26AF846-9967-4C3C-B831-13EA6D548B9B}"/>
    <cellStyle name="Percent 2 2 6 2 7" xfId="28908" xr:uid="{00000000-0005-0000-0000-0000D4700000}"/>
    <cellStyle name="Percent 2 2 6 2 7 2" xfId="28909" xr:uid="{00000000-0005-0000-0000-0000D5700000}"/>
    <cellStyle name="Percent 2 2 6 2 7 2 2" xfId="61255" xr:uid="{05D199BB-0EDD-4698-A168-6A4D23655830}"/>
    <cellStyle name="Percent 2 2 6 2 7 3" xfId="61254" xr:uid="{66AE226E-0B0A-42CC-B48D-2D0C6B426BBF}"/>
    <cellStyle name="Percent 2 2 6 2 8" xfId="28910" xr:uid="{00000000-0005-0000-0000-0000D6700000}"/>
    <cellStyle name="Percent 2 2 6 2 8 2" xfId="61256" xr:uid="{32600AB6-4AE7-450B-8F6D-9ABE67D1821D}"/>
    <cellStyle name="Percent 2 2 6 2 9" xfId="28911" xr:uid="{00000000-0005-0000-0000-0000D7700000}"/>
    <cellStyle name="Percent 2 2 6 2 9 2" xfId="61257" xr:uid="{165040EB-78B8-4A21-B53C-9F72F56FA813}"/>
    <cellStyle name="Percent 2 2 6 3" xfId="28912" xr:uid="{00000000-0005-0000-0000-0000D8700000}"/>
    <cellStyle name="Percent 2 2 6 3 2" xfId="28913" xr:uid="{00000000-0005-0000-0000-0000D9700000}"/>
    <cellStyle name="Percent 2 2 6 3 2 2" xfId="28914" xr:uid="{00000000-0005-0000-0000-0000DA700000}"/>
    <cellStyle name="Percent 2 2 6 3 2 2 2" xfId="28915" xr:uid="{00000000-0005-0000-0000-0000DB700000}"/>
    <cellStyle name="Percent 2 2 6 3 2 2 2 2" xfId="28916" xr:uid="{00000000-0005-0000-0000-0000DC700000}"/>
    <cellStyle name="Percent 2 2 6 3 2 2 2 2 2" xfId="61262" xr:uid="{43F62DFB-5D2F-4DDB-8C7A-5FF25D79CA0A}"/>
    <cellStyle name="Percent 2 2 6 3 2 2 2 3" xfId="28917" xr:uid="{00000000-0005-0000-0000-0000DD700000}"/>
    <cellStyle name="Percent 2 2 6 3 2 2 2 3 2" xfId="61263" xr:uid="{3290323B-9DBB-41C7-8296-C156BAC1F0B9}"/>
    <cellStyle name="Percent 2 2 6 3 2 2 2 4" xfId="61261" xr:uid="{9427B15C-E04E-4ABC-AFFD-ABF721C119FA}"/>
    <cellStyle name="Percent 2 2 6 3 2 2 3" xfId="28918" xr:uid="{00000000-0005-0000-0000-0000DE700000}"/>
    <cellStyle name="Percent 2 2 6 3 2 2 3 2" xfId="28919" xr:uid="{00000000-0005-0000-0000-0000DF700000}"/>
    <cellStyle name="Percent 2 2 6 3 2 2 3 2 2" xfId="61265" xr:uid="{51728C2A-43CE-4366-9268-248E36DDE394}"/>
    <cellStyle name="Percent 2 2 6 3 2 2 3 3" xfId="61264" xr:uid="{BE528AF4-B572-49FE-914B-9BF5E473E5F1}"/>
    <cellStyle name="Percent 2 2 6 3 2 2 4" xfId="28920" xr:uid="{00000000-0005-0000-0000-0000E0700000}"/>
    <cellStyle name="Percent 2 2 6 3 2 2 4 2" xfId="61266" xr:uid="{3D8CD70A-A14E-447D-B539-70BF47D0DAD6}"/>
    <cellStyle name="Percent 2 2 6 3 2 2 5" xfId="61260" xr:uid="{D6B5ADD1-AF8E-4A73-BCCB-7E734F719995}"/>
    <cellStyle name="Percent 2 2 6 3 2 3" xfId="28921" xr:uid="{00000000-0005-0000-0000-0000E1700000}"/>
    <cellStyle name="Percent 2 2 6 3 2 3 2" xfId="28922" xr:uid="{00000000-0005-0000-0000-0000E2700000}"/>
    <cellStyle name="Percent 2 2 6 3 2 3 2 2" xfId="28923" xr:uid="{00000000-0005-0000-0000-0000E3700000}"/>
    <cellStyle name="Percent 2 2 6 3 2 3 2 2 2" xfId="61269" xr:uid="{F5253DE2-1A9C-4EC0-925C-D482BBBBFD9A}"/>
    <cellStyle name="Percent 2 2 6 3 2 3 2 3" xfId="61268" xr:uid="{07697ACA-466E-4649-9B72-0C2E1842A36D}"/>
    <cellStyle name="Percent 2 2 6 3 2 3 3" xfId="28924" xr:uid="{00000000-0005-0000-0000-0000E4700000}"/>
    <cellStyle name="Percent 2 2 6 3 2 3 3 2" xfId="61270" xr:uid="{1A6FBB42-6EE7-4A16-A2F4-302ED7545BB2}"/>
    <cellStyle name="Percent 2 2 6 3 2 3 4" xfId="61267" xr:uid="{90D83366-2DA9-4564-B208-8F4DB1DD91C3}"/>
    <cellStyle name="Percent 2 2 6 3 2 4" xfId="28925" xr:uid="{00000000-0005-0000-0000-0000E5700000}"/>
    <cellStyle name="Percent 2 2 6 3 2 4 2" xfId="28926" xr:uid="{00000000-0005-0000-0000-0000E6700000}"/>
    <cellStyle name="Percent 2 2 6 3 2 4 2 2" xfId="61272" xr:uid="{2F312373-D282-4E73-A634-C70904ECE2F9}"/>
    <cellStyle name="Percent 2 2 6 3 2 4 3" xfId="28927" xr:uid="{00000000-0005-0000-0000-0000E7700000}"/>
    <cellStyle name="Percent 2 2 6 3 2 4 3 2" xfId="61273" xr:uid="{581D027D-8835-4AF8-B72D-7763DC256476}"/>
    <cellStyle name="Percent 2 2 6 3 2 4 4" xfId="61271" xr:uid="{A4D38D1F-A51E-49B2-A231-2D8415193C4B}"/>
    <cellStyle name="Percent 2 2 6 3 2 5" xfId="28928" xr:uid="{00000000-0005-0000-0000-0000E8700000}"/>
    <cellStyle name="Percent 2 2 6 3 2 5 2" xfId="28929" xr:uid="{00000000-0005-0000-0000-0000E9700000}"/>
    <cellStyle name="Percent 2 2 6 3 2 5 2 2" xfId="61275" xr:uid="{770E40FE-EE61-490D-B0C9-B71A7214DAAA}"/>
    <cellStyle name="Percent 2 2 6 3 2 5 3" xfId="61274" xr:uid="{CDFE4252-3B74-4364-8126-4F4B75055409}"/>
    <cellStyle name="Percent 2 2 6 3 2 6" xfId="28930" xr:uid="{00000000-0005-0000-0000-0000EA700000}"/>
    <cellStyle name="Percent 2 2 6 3 2 6 2" xfId="61276" xr:uid="{E554034C-3A0B-4175-A4CC-5C0104FA8A3A}"/>
    <cellStyle name="Percent 2 2 6 3 2 7" xfId="28931" xr:uid="{00000000-0005-0000-0000-0000EB700000}"/>
    <cellStyle name="Percent 2 2 6 3 2 7 2" xfId="61277" xr:uid="{FF7B5765-6CF1-48B2-8CF5-892EB180068C}"/>
    <cellStyle name="Percent 2 2 6 3 2 8" xfId="61259" xr:uid="{C9DB54DE-80C1-4C38-8418-032B53286BCB}"/>
    <cellStyle name="Percent 2 2 6 3 3" xfId="28932" xr:uid="{00000000-0005-0000-0000-0000EC700000}"/>
    <cellStyle name="Percent 2 2 6 3 3 2" xfId="28933" xr:uid="{00000000-0005-0000-0000-0000ED700000}"/>
    <cellStyle name="Percent 2 2 6 3 3 2 2" xfId="28934" xr:uid="{00000000-0005-0000-0000-0000EE700000}"/>
    <cellStyle name="Percent 2 2 6 3 3 2 2 2" xfId="28935" xr:uid="{00000000-0005-0000-0000-0000EF700000}"/>
    <cellStyle name="Percent 2 2 6 3 3 2 2 2 2" xfId="61281" xr:uid="{54AB9117-5D6C-431A-AA28-824D506FA4B9}"/>
    <cellStyle name="Percent 2 2 6 3 3 2 2 3" xfId="61280" xr:uid="{284ADD87-ED16-43B3-8D40-31EAE52C26C6}"/>
    <cellStyle name="Percent 2 2 6 3 3 2 3" xfId="28936" xr:uid="{00000000-0005-0000-0000-0000F0700000}"/>
    <cellStyle name="Percent 2 2 6 3 3 2 3 2" xfId="61282" xr:uid="{F440FC2A-5690-45C9-8D29-847DB3CE5585}"/>
    <cellStyle name="Percent 2 2 6 3 3 2 4" xfId="61279" xr:uid="{0CD3C665-FB1E-426C-B7D4-BF6475509D89}"/>
    <cellStyle name="Percent 2 2 6 3 3 3" xfId="28937" xr:uid="{00000000-0005-0000-0000-0000F1700000}"/>
    <cellStyle name="Percent 2 2 6 3 3 3 2" xfId="28938" xr:uid="{00000000-0005-0000-0000-0000F2700000}"/>
    <cellStyle name="Percent 2 2 6 3 3 3 2 2" xfId="61284" xr:uid="{40A77D87-2EDF-4B04-BC87-B3F7524F992C}"/>
    <cellStyle name="Percent 2 2 6 3 3 3 3" xfId="61283" xr:uid="{7F26F376-14DF-4022-BCC3-F05F8226B88C}"/>
    <cellStyle name="Percent 2 2 6 3 3 4" xfId="28939" xr:uid="{00000000-0005-0000-0000-0000F3700000}"/>
    <cellStyle name="Percent 2 2 6 3 3 4 2" xfId="61285" xr:uid="{66620565-BD60-4C56-947B-C0DA24ADEC7A}"/>
    <cellStyle name="Percent 2 2 6 3 3 5" xfId="61278" xr:uid="{E1D491A6-8345-4A56-B90A-B3400A85EA25}"/>
    <cellStyle name="Percent 2 2 6 3 4" xfId="28940" xr:uid="{00000000-0005-0000-0000-0000F4700000}"/>
    <cellStyle name="Percent 2 2 6 3 4 2" xfId="28941" xr:uid="{00000000-0005-0000-0000-0000F5700000}"/>
    <cellStyle name="Percent 2 2 6 3 4 2 2" xfId="28942" xr:uid="{00000000-0005-0000-0000-0000F6700000}"/>
    <cellStyle name="Percent 2 2 6 3 4 2 2 2" xfId="61288" xr:uid="{F74A2D3C-39EB-4251-9B9E-438B8E8F6211}"/>
    <cellStyle name="Percent 2 2 6 3 4 2 3" xfId="61287" xr:uid="{0F3E9729-0586-498D-A0E6-AA8F7DAFE80E}"/>
    <cellStyle name="Percent 2 2 6 3 4 3" xfId="28943" xr:uid="{00000000-0005-0000-0000-0000F7700000}"/>
    <cellStyle name="Percent 2 2 6 3 4 3 2" xfId="61289" xr:uid="{B2175F73-4AF4-468E-BCE2-B0CB8ED19722}"/>
    <cellStyle name="Percent 2 2 6 3 4 4" xfId="61286" xr:uid="{05244A39-3C21-40D2-AE30-C88381529F71}"/>
    <cellStyle name="Percent 2 2 6 3 5" xfId="28944" xr:uid="{00000000-0005-0000-0000-0000F8700000}"/>
    <cellStyle name="Percent 2 2 6 3 5 2" xfId="28945" xr:uid="{00000000-0005-0000-0000-0000F9700000}"/>
    <cellStyle name="Percent 2 2 6 3 5 2 2" xfId="28946" xr:uid="{00000000-0005-0000-0000-0000FA700000}"/>
    <cellStyle name="Percent 2 2 6 3 5 2 2 2" xfId="61292" xr:uid="{7D9A5456-C6F5-4223-BE79-8CEB1747F267}"/>
    <cellStyle name="Percent 2 2 6 3 5 2 3" xfId="61291" xr:uid="{4C7CA42F-F3A7-420D-89E0-3BEF659AAF8E}"/>
    <cellStyle name="Percent 2 2 6 3 5 3" xfId="28947" xr:uid="{00000000-0005-0000-0000-0000FB700000}"/>
    <cellStyle name="Percent 2 2 6 3 5 3 2" xfId="61293" xr:uid="{42DB0F1F-B24D-41C0-BBA7-5CA38C9762AB}"/>
    <cellStyle name="Percent 2 2 6 3 5 4" xfId="61290" xr:uid="{EE10E8BB-4B77-4807-999E-FB53827324F1}"/>
    <cellStyle name="Percent 2 2 6 3 6" xfId="28948" xr:uid="{00000000-0005-0000-0000-0000FC700000}"/>
    <cellStyle name="Percent 2 2 6 3 6 2" xfId="28949" xr:uid="{00000000-0005-0000-0000-0000FD700000}"/>
    <cellStyle name="Percent 2 2 6 3 6 2 2" xfId="61295" xr:uid="{028383F7-C433-408C-AF6A-D1C794A8215B}"/>
    <cellStyle name="Percent 2 2 6 3 6 3" xfId="61294" xr:uid="{5627E23E-10ED-456E-AABC-39FFAA3EBDAB}"/>
    <cellStyle name="Percent 2 2 6 3 7" xfId="28950" xr:uid="{00000000-0005-0000-0000-0000FE700000}"/>
    <cellStyle name="Percent 2 2 6 3 7 2" xfId="61296" xr:uid="{9DC406C6-202B-4DF7-9002-E346F8DC35C4}"/>
    <cellStyle name="Percent 2 2 6 3 8" xfId="28951" xr:uid="{00000000-0005-0000-0000-0000FF700000}"/>
    <cellStyle name="Percent 2 2 6 3 8 2" xfId="61297" xr:uid="{FE3A449C-E0E8-48CF-B633-91CBFE6CB86D}"/>
    <cellStyle name="Percent 2 2 6 3 9" xfId="61258" xr:uid="{00EF54F4-64A1-4841-95C5-FC7D257F5769}"/>
    <cellStyle name="Percent 2 2 6 4" xfId="28952" xr:uid="{00000000-0005-0000-0000-000000710000}"/>
    <cellStyle name="Percent 2 2 6 4 2" xfId="28953" xr:uid="{00000000-0005-0000-0000-000001710000}"/>
    <cellStyle name="Percent 2 2 6 4 2 2" xfId="28954" xr:uid="{00000000-0005-0000-0000-000002710000}"/>
    <cellStyle name="Percent 2 2 6 4 2 2 2" xfId="28955" xr:uid="{00000000-0005-0000-0000-000003710000}"/>
    <cellStyle name="Percent 2 2 6 4 2 2 2 2" xfId="61301" xr:uid="{81E986E2-E825-4C6C-BFE4-5A01C464E23B}"/>
    <cellStyle name="Percent 2 2 6 4 2 2 3" xfId="28956" xr:uid="{00000000-0005-0000-0000-000004710000}"/>
    <cellStyle name="Percent 2 2 6 4 2 2 3 2" xfId="61302" xr:uid="{547F70F6-35F6-48B1-984E-3EFD14E5AEAB}"/>
    <cellStyle name="Percent 2 2 6 4 2 2 4" xfId="61300" xr:uid="{B29F2555-7469-4662-A92E-3E5C6EA0475D}"/>
    <cellStyle name="Percent 2 2 6 4 2 3" xfId="28957" xr:uid="{00000000-0005-0000-0000-000005710000}"/>
    <cellStyle name="Percent 2 2 6 4 2 3 2" xfId="28958" xr:uid="{00000000-0005-0000-0000-000006710000}"/>
    <cellStyle name="Percent 2 2 6 4 2 3 2 2" xfId="61304" xr:uid="{C31D18E3-4A8A-4B01-A4D7-92E50A8F93C3}"/>
    <cellStyle name="Percent 2 2 6 4 2 3 3" xfId="61303" xr:uid="{C2FD7BA8-E570-4297-A8ED-651A4159F335}"/>
    <cellStyle name="Percent 2 2 6 4 2 4" xfId="28959" xr:uid="{00000000-0005-0000-0000-000007710000}"/>
    <cellStyle name="Percent 2 2 6 4 2 4 2" xfId="61305" xr:uid="{614EFFE8-D166-49E7-BA29-AB88C9FD3A9F}"/>
    <cellStyle name="Percent 2 2 6 4 2 5" xfId="61299" xr:uid="{9AB2E1A1-6FD7-4773-B1B5-78B9189CCC4C}"/>
    <cellStyle name="Percent 2 2 6 4 3" xfId="28960" xr:uid="{00000000-0005-0000-0000-000008710000}"/>
    <cellStyle name="Percent 2 2 6 4 3 2" xfId="28961" xr:uid="{00000000-0005-0000-0000-000009710000}"/>
    <cellStyle name="Percent 2 2 6 4 3 2 2" xfId="28962" xr:uid="{00000000-0005-0000-0000-00000A710000}"/>
    <cellStyle name="Percent 2 2 6 4 3 2 2 2" xfId="61308" xr:uid="{E02F62DA-EBE4-47CA-B560-1DE8847CE0BE}"/>
    <cellStyle name="Percent 2 2 6 4 3 2 3" xfId="61307" xr:uid="{F5EBE3C1-7224-4472-92F0-74628E2A74FA}"/>
    <cellStyle name="Percent 2 2 6 4 3 3" xfId="28963" xr:uid="{00000000-0005-0000-0000-00000B710000}"/>
    <cellStyle name="Percent 2 2 6 4 3 3 2" xfId="61309" xr:uid="{A8810496-7212-48D8-AF60-090E90530E98}"/>
    <cellStyle name="Percent 2 2 6 4 3 4" xfId="61306" xr:uid="{A24341B3-1946-442B-A760-7BAEC3E95258}"/>
    <cellStyle name="Percent 2 2 6 4 4" xfId="28964" xr:uid="{00000000-0005-0000-0000-00000C710000}"/>
    <cellStyle name="Percent 2 2 6 4 4 2" xfId="28965" xr:uid="{00000000-0005-0000-0000-00000D710000}"/>
    <cellStyle name="Percent 2 2 6 4 4 2 2" xfId="61311" xr:uid="{025973BD-889B-40A0-9344-69FC16EA7CE1}"/>
    <cellStyle name="Percent 2 2 6 4 4 3" xfId="28966" xr:uid="{00000000-0005-0000-0000-00000E710000}"/>
    <cellStyle name="Percent 2 2 6 4 4 3 2" xfId="61312" xr:uid="{4948DD5A-8342-4A7E-A02A-54889A98D289}"/>
    <cellStyle name="Percent 2 2 6 4 4 4" xfId="61310" xr:uid="{8DD7DEC6-C8BF-4106-864B-C423EF1C544A}"/>
    <cellStyle name="Percent 2 2 6 4 5" xfId="28967" xr:uid="{00000000-0005-0000-0000-00000F710000}"/>
    <cellStyle name="Percent 2 2 6 4 5 2" xfId="28968" xr:uid="{00000000-0005-0000-0000-000010710000}"/>
    <cellStyle name="Percent 2 2 6 4 5 2 2" xfId="61314" xr:uid="{9AE65EF4-F2B3-4CAE-9066-64F6AF765B7D}"/>
    <cellStyle name="Percent 2 2 6 4 5 3" xfId="61313" xr:uid="{8D9C9D8B-26D1-4BE4-B826-3442625E1A42}"/>
    <cellStyle name="Percent 2 2 6 4 6" xfId="28969" xr:uid="{00000000-0005-0000-0000-000011710000}"/>
    <cellStyle name="Percent 2 2 6 4 6 2" xfId="61315" xr:uid="{A4DE74FA-5561-4EF6-9FFC-F1E604DDAC77}"/>
    <cellStyle name="Percent 2 2 6 4 7" xfId="28970" xr:uid="{00000000-0005-0000-0000-000012710000}"/>
    <cellStyle name="Percent 2 2 6 4 7 2" xfId="61316" xr:uid="{4FF656B3-0486-4A9C-9B7D-5397B76A4976}"/>
    <cellStyle name="Percent 2 2 6 4 8" xfId="61298" xr:uid="{C76C772B-5697-45EF-A095-6300A07F44F6}"/>
    <cellStyle name="Percent 2 2 6 5" xfId="28971" xr:uid="{00000000-0005-0000-0000-000013710000}"/>
    <cellStyle name="Percent 2 2 6 5 2" xfId="28972" xr:uid="{00000000-0005-0000-0000-000014710000}"/>
    <cellStyle name="Percent 2 2 6 5 2 2" xfId="28973" xr:uid="{00000000-0005-0000-0000-000015710000}"/>
    <cellStyle name="Percent 2 2 6 5 2 2 2" xfId="28974" xr:uid="{00000000-0005-0000-0000-000016710000}"/>
    <cellStyle name="Percent 2 2 6 5 2 2 2 2" xfId="61320" xr:uid="{39C1DA56-4FD0-44EB-9C1F-805700EF6EBC}"/>
    <cellStyle name="Percent 2 2 6 5 2 2 3" xfId="61319" xr:uid="{7844CB2C-858F-4F45-9ADA-09AB2FD10948}"/>
    <cellStyle name="Percent 2 2 6 5 2 3" xfId="28975" xr:uid="{00000000-0005-0000-0000-000017710000}"/>
    <cellStyle name="Percent 2 2 6 5 2 3 2" xfId="61321" xr:uid="{6EA5C541-9A71-4E91-BBDB-DBD6AC067E74}"/>
    <cellStyle name="Percent 2 2 6 5 2 4" xfId="61318" xr:uid="{9A275462-A1E7-457B-BAB3-37BCDBDE7AB4}"/>
    <cellStyle name="Percent 2 2 6 5 3" xfId="28976" xr:uid="{00000000-0005-0000-0000-000018710000}"/>
    <cellStyle name="Percent 2 2 6 5 3 2" xfId="28977" xr:uid="{00000000-0005-0000-0000-000019710000}"/>
    <cellStyle name="Percent 2 2 6 5 3 2 2" xfId="61323" xr:uid="{BE540BD6-7270-4179-B0DB-B0694DFF9E88}"/>
    <cellStyle name="Percent 2 2 6 5 3 3" xfId="61322" xr:uid="{30DA088D-EA74-4B84-AB57-EB01C27BF24B}"/>
    <cellStyle name="Percent 2 2 6 5 4" xfId="28978" xr:uid="{00000000-0005-0000-0000-00001A710000}"/>
    <cellStyle name="Percent 2 2 6 5 4 2" xfId="61324" xr:uid="{8BC50369-4020-4422-9CC1-D270E3ED5223}"/>
    <cellStyle name="Percent 2 2 6 5 5" xfId="61317" xr:uid="{40F16FBC-47C1-4505-B1FF-56E6FE1557EA}"/>
    <cellStyle name="Percent 2 2 6 6" xfId="28979" xr:uid="{00000000-0005-0000-0000-00001B710000}"/>
    <cellStyle name="Percent 2 2 6 6 2" xfId="28980" xr:uid="{00000000-0005-0000-0000-00001C710000}"/>
    <cellStyle name="Percent 2 2 6 6 2 2" xfId="28981" xr:uid="{00000000-0005-0000-0000-00001D710000}"/>
    <cellStyle name="Percent 2 2 6 6 2 2 2" xfId="61327" xr:uid="{71E73497-BDEB-497D-A51F-73BA43B59531}"/>
    <cellStyle name="Percent 2 2 6 6 2 3" xfId="61326" xr:uid="{4B632709-E507-4B7F-BA7E-1D8B81DB5FB0}"/>
    <cellStyle name="Percent 2 2 6 6 3" xfId="28982" xr:uid="{00000000-0005-0000-0000-00001E710000}"/>
    <cellStyle name="Percent 2 2 6 6 3 2" xfId="61328" xr:uid="{EF938249-4599-403A-8589-964770767089}"/>
    <cellStyle name="Percent 2 2 6 6 4" xfId="61325" xr:uid="{1DFB6658-579E-4371-825E-DECDC4FF31A0}"/>
    <cellStyle name="Percent 2 2 6 7" xfId="28983" xr:uid="{00000000-0005-0000-0000-00001F710000}"/>
    <cellStyle name="Percent 2 2 6 7 2" xfId="28984" xr:uid="{00000000-0005-0000-0000-000020710000}"/>
    <cellStyle name="Percent 2 2 6 7 2 2" xfId="28985" xr:uid="{00000000-0005-0000-0000-000021710000}"/>
    <cellStyle name="Percent 2 2 6 7 2 2 2" xfId="61331" xr:uid="{5D7C2350-D0AD-4F46-B456-D386E6EA0B5A}"/>
    <cellStyle name="Percent 2 2 6 7 2 3" xfId="61330" xr:uid="{178B76FB-85E4-4B29-B1E3-75ABFC26A2B0}"/>
    <cellStyle name="Percent 2 2 6 7 3" xfId="28986" xr:uid="{00000000-0005-0000-0000-000022710000}"/>
    <cellStyle name="Percent 2 2 6 7 3 2" xfId="61332" xr:uid="{6754B787-354F-4717-9A2D-FFD74C8A5245}"/>
    <cellStyle name="Percent 2 2 6 7 4" xfId="61329" xr:uid="{77043230-FD72-44A4-9766-B3BD21E7378A}"/>
    <cellStyle name="Percent 2 2 6 8" xfId="28987" xr:uid="{00000000-0005-0000-0000-000023710000}"/>
    <cellStyle name="Percent 2 2 6 8 2" xfId="28988" xr:uid="{00000000-0005-0000-0000-000024710000}"/>
    <cellStyle name="Percent 2 2 6 8 2 2" xfId="61334" xr:uid="{7152EBF8-3797-4958-A112-A2AE298B764A}"/>
    <cellStyle name="Percent 2 2 6 8 3" xfId="61333" xr:uid="{94BC2969-10F0-4E37-A440-FEBE760D11CF}"/>
    <cellStyle name="Percent 2 2 6 9" xfId="28989" xr:uid="{00000000-0005-0000-0000-000025710000}"/>
    <cellStyle name="Percent 2 2 6 9 2" xfId="61335" xr:uid="{088B0DD2-9D71-4776-8A46-9BE691107786}"/>
    <cellStyle name="Percent 2 2 7" xfId="28990" xr:uid="{00000000-0005-0000-0000-000026710000}"/>
    <cellStyle name="Percent 2 2 7 10" xfId="61336" xr:uid="{79D764C5-BF2E-4FD5-9691-C20E8030F720}"/>
    <cellStyle name="Percent 2 2 7 2" xfId="28991" xr:uid="{00000000-0005-0000-0000-000027710000}"/>
    <cellStyle name="Percent 2 2 7 2 2" xfId="28992" xr:uid="{00000000-0005-0000-0000-000028710000}"/>
    <cellStyle name="Percent 2 2 7 2 2 2" xfId="28993" xr:uid="{00000000-0005-0000-0000-000029710000}"/>
    <cellStyle name="Percent 2 2 7 2 2 2 2" xfId="28994" xr:uid="{00000000-0005-0000-0000-00002A710000}"/>
    <cellStyle name="Percent 2 2 7 2 2 2 2 2" xfId="28995" xr:uid="{00000000-0005-0000-0000-00002B710000}"/>
    <cellStyle name="Percent 2 2 7 2 2 2 2 2 2" xfId="61341" xr:uid="{E6A9592C-8C4C-456C-9920-C0875DC544E3}"/>
    <cellStyle name="Percent 2 2 7 2 2 2 2 3" xfId="28996" xr:uid="{00000000-0005-0000-0000-00002C710000}"/>
    <cellStyle name="Percent 2 2 7 2 2 2 2 3 2" xfId="61342" xr:uid="{40832E03-99CC-4DDB-BCBB-A765E6066C50}"/>
    <cellStyle name="Percent 2 2 7 2 2 2 2 4" xfId="61340" xr:uid="{C20348B9-37EA-48FA-8D5A-706130F8BF0D}"/>
    <cellStyle name="Percent 2 2 7 2 2 2 3" xfId="28997" xr:uid="{00000000-0005-0000-0000-00002D710000}"/>
    <cellStyle name="Percent 2 2 7 2 2 2 3 2" xfId="28998" xr:uid="{00000000-0005-0000-0000-00002E710000}"/>
    <cellStyle name="Percent 2 2 7 2 2 2 3 2 2" xfId="61344" xr:uid="{EC3695FB-37FC-4E9B-A1F5-8FA26DC56435}"/>
    <cellStyle name="Percent 2 2 7 2 2 2 3 3" xfId="61343" xr:uid="{E19BAC69-797D-4459-A7E2-AFEDD758D762}"/>
    <cellStyle name="Percent 2 2 7 2 2 2 4" xfId="28999" xr:uid="{00000000-0005-0000-0000-00002F710000}"/>
    <cellStyle name="Percent 2 2 7 2 2 2 4 2" xfId="61345" xr:uid="{1C38E2D7-1EAB-4316-8879-4AAB000F766A}"/>
    <cellStyle name="Percent 2 2 7 2 2 2 5" xfId="61339" xr:uid="{94B10A54-FC53-4C1C-97DE-122B6E74CB25}"/>
    <cellStyle name="Percent 2 2 7 2 2 3" xfId="29000" xr:uid="{00000000-0005-0000-0000-000030710000}"/>
    <cellStyle name="Percent 2 2 7 2 2 3 2" xfId="29001" xr:uid="{00000000-0005-0000-0000-000031710000}"/>
    <cellStyle name="Percent 2 2 7 2 2 3 2 2" xfId="29002" xr:uid="{00000000-0005-0000-0000-000032710000}"/>
    <cellStyle name="Percent 2 2 7 2 2 3 2 2 2" xfId="61348" xr:uid="{9A0512A8-BECD-40BC-B3FB-8BB06F2C15F0}"/>
    <cellStyle name="Percent 2 2 7 2 2 3 2 3" xfId="61347" xr:uid="{6A4595E2-7056-4C09-B139-13E03BE83EC2}"/>
    <cellStyle name="Percent 2 2 7 2 2 3 3" xfId="29003" xr:uid="{00000000-0005-0000-0000-000033710000}"/>
    <cellStyle name="Percent 2 2 7 2 2 3 3 2" xfId="61349" xr:uid="{B58C7C8E-7951-4539-82B5-FDF82ED6BA8B}"/>
    <cellStyle name="Percent 2 2 7 2 2 3 4" xfId="61346" xr:uid="{3F655BC0-9E12-4EB4-9B65-600E1F2425F8}"/>
    <cellStyle name="Percent 2 2 7 2 2 4" xfId="29004" xr:uid="{00000000-0005-0000-0000-000034710000}"/>
    <cellStyle name="Percent 2 2 7 2 2 4 2" xfId="29005" xr:uid="{00000000-0005-0000-0000-000035710000}"/>
    <cellStyle name="Percent 2 2 7 2 2 4 2 2" xfId="61351" xr:uid="{1325DC31-9C17-4B2F-84B4-9F78EC5BD39A}"/>
    <cellStyle name="Percent 2 2 7 2 2 4 3" xfId="29006" xr:uid="{00000000-0005-0000-0000-000036710000}"/>
    <cellStyle name="Percent 2 2 7 2 2 4 3 2" xfId="61352" xr:uid="{1AB35E71-3A3D-4C94-83AB-C71003CF9EA0}"/>
    <cellStyle name="Percent 2 2 7 2 2 4 4" xfId="61350" xr:uid="{06BBFB61-6F4E-4D94-AF37-D29EB478E989}"/>
    <cellStyle name="Percent 2 2 7 2 2 5" xfId="29007" xr:uid="{00000000-0005-0000-0000-000037710000}"/>
    <cellStyle name="Percent 2 2 7 2 2 5 2" xfId="29008" xr:uid="{00000000-0005-0000-0000-000038710000}"/>
    <cellStyle name="Percent 2 2 7 2 2 5 2 2" xfId="61354" xr:uid="{BF872CD9-89AA-4A87-8B14-24943576D400}"/>
    <cellStyle name="Percent 2 2 7 2 2 5 3" xfId="61353" xr:uid="{DC25F11B-7BC7-4E69-9927-F4835E290E22}"/>
    <cellStyle name="Percent 2 2 7 2 2 6" xfId="29009" xr:uid="{00000000-0005-0000-0000-000039710000}"/>
    <cellStyle name="Percent 2 2 7 2 2 6 2" xfId="61355" xr:uid="{691D5370-8D94-4E99-B1D0-84BFA753E9FC}"/>
    <cellStyle name="Percent 2 2 7 2 2 7" xfId="29010" xr:uid="{00000000-0005-0000-0000-00003A710000}"/>
    <cellStyle name="Percent 2 2 7 2 2 7 2" xfId="61356" xr:uid="{95D57234-8D8F-422C-9388-2598DCC8C9E6}"/>
    <cellStyle name="Percent 2 2 7 2 2 8" xfId="61338" xr:uid="{32CA8CB6-3896-407A-96F2-23F8BFB8FADE}"/>
    <cellStyle name="Percent 2 2 7 2 3" xfId="29011" xr:uid="{00000000-0005-0000-0000-00003B710000}"/>
    <cellStyle name="Percent 2 2 7 2 3 2" xfId="29012" xr:uid="{00000000-0005-0000-0000-00003C710000}"/>
    <cellStyle name="Percent 2 2 7 2 3 2 2" xfId="29013" xr:uid="{00000000-0005-0000-0000-00003D710000}"/>
    <cellStyle name="Percent 2 2 7 2 3 2 2 2" xfId="29014" xr:uid="{00000000-0005-0000-0000-00003E710000}"/>
    <cellStyle name="Percent 2 2 7 2 3 2 2 2 2" xfId="61360" xr:uid="{3D7E2142-2F07-4BE4-8657-4BB0A3EEF2B5}"/>
    <cellStyle name="Percent 2 2 7 2 3 2 2 3" xfId="61359" xr:uid="{6CC0F6BE-4F93-489C-B8ED-A6E29D201445}"/>
    <cellStyle name="Percent 2 2 7 2 3 2 3" xfId="29015" xr:uid="{00000000-0005-0000-0000-00003F710000}"/>
    <cellStyle name="Percent 2 2 7 2 3 2 3 2" xfId="61361" xr:uid="{3D679F7B-FCD6-4552-95B7-9E4AF8C23A29}"/>
    <cellStyle name="Percent 2 2 7 2 3 2 4" xfId="61358" xr:uid="{F7E0F303-5C91-4141-8B5C-8F1801186B08}"/>
    <cellStyle name="Percent 2 2 7 2 3 3" xfId="29016" xr:uid="{00000000-0005-0000-0000-000040710000}"/>
    <cellStyle name="Percent 2 2 7 2 3 3 2" xfId="29017" xr:uid="{00000000-0005-0000-0000-000041710000}"/>
    <cellStyle name="Percent 2 2 7 2 3 3 2 2" xfId="61363" xr:uid="{BBC65074-CCBF-428A-BF6B-4F97BAAAB013}"/>
    <cellStyle name="Percent 2 2 7 2 3 3 3" xfId="61362" xr:uid="{10EF35A8-37B5-4AF1-A2FD-B9B6DD624D82}"/>
    <cellStyle name="Percent 2 2 7 2 3 4" xfId="29018" xr:uid="{00000000-0005-0000-0000-000042710000}"/>
    <cellStyle name="Percent 2 2 7 2 3 4 2" xfId="61364" xr:uid="{75650226-AAE6-4A5B-B9CE-D202A8677A25}"/>
    <cellStyle name="Percent 2 2 7 2 3 5" xfId="61357" xr:uid="{5EFE3AA8-938D-408C-B5C7-C2F08EFD42A8}"/>
    <cellStyle name="Percent 2 2 7 2 4" xfId="29019" xr:uid="{00000000-0005-0000-0000-000043710000}"/>
    <cellStyle name="Percent 2 2 7 2 4 2" xfId="29020" xr:uid="{00000000-0005-0000-0000-000044710000}"/>
    <cellStyle name="Percent 2 2 7 2 4 2 2" xfId="29021" xr:uid="{00000000-0005-0000-0000-000045710000}"/>
    <cellStyle name="Percent 2 2 7 2 4 2 2 2" xfId="61367" xr:uid="{323363A8-F3C3-4521-BE3D-F5060A9E98FC}"/>
    <cellStyle name="Percent 2 2 7 2 4 2 3" xfId="61366" xr:uid="{324DFF86-FC45-4301-8978-41811732C12D}"/>
    <cellStyle name="Percent 2 2 7 2 4 3" xfId="29022" xr:uid="{00000000-0005-0000-0000-000046710000}"/>
    <cellStyle name="Percent 2 2 7 2 4 3 2" xfId="61368" xr:uid="{BD5C1EF0-1F79-4931-8EFF-99A1361FB3EC}"/>
    <cellStyle name="Percent 2 2 7 2 4 4" xfId="61365" xr:uid="{1651AFBE-9E5D-4EEB-9BC5-2E44CB2AB96A}"/>
    <cellStyle name="Percent 2 2 7 2 5" xfId="29023" xr:uid="{00000000-0005-0000-0000-000047710000}"/>
    <cellStyle name="Percent 2 2 7 2 5 2" xfId="29024" xr:uid="{00000000-0005-0000-0000-000048710000}"/>
    <cellStyle name="Percent 2 2 7 2 5 2 2" xfId="29025" xr:uid="{00000000-0005-0000-0000-000049710000}"/>
    <cellStyle name="Percent 2 2 7 2 5 2 2 2" xfId="61371" xr:uid="{8EA64D53-5CA0-497C-8CB7-FA6E22C7D392}"/>
    <cellStyle name="Percent 2 2 7 2 5 2 3" xfId="61370" xr:uid="{30A515C3-FE9E-4EDE-A619-E65793570A01}"/>
    <cellStyle name="Percent 2 2 7 2 5 3" xfId="29026" xr:uid="{00000000-0005-0000-0000-00004A710000}"/>
    <cellStyle name="Percent 2 2 7 2 5 3 2" xfId="61372" xr:uid="{B1CBABC9-AC26-44E8-B8E6-2E9C2E26AB0D}"/>
    <cellStyle name="Percent 2 2 7 2 5 4" xfId="61369" xr:uid="{ECF584B5-BCF9-4DBC-9A9D-1C843067FBCA}"/>
    <cellStyle name="Percent 2 2 7 2 6" xfId="29027" xr:uid="{00000000-0005-0000-0000-00004B710000}"/>
    <cellStyle name="Percent 2 2 7 2 6 2" xfId="29028" xr:uid="{00000000-0005-0000-0000-00004C710000}"/>
    <cellStyle name="Percent 2 2 7 2 6 2 2" xfId="61374" xr:uid="{E3E8C2C2-D0B3-47F0-84AC-4642B058F6EC}"/>
    <cellStyle name="Percent 2 2 7 2 6 3" xfId="61373" xr:uid="{D122415A-DD42-4166-8210-08D50F875D97}"/>
    <cellStyle name="Percent 2 2 7 2 7" xfId="29029" xr:uid="{00000000-0005-0000-0000-00004D710000}"/>
    <cellStyle name="Percent 2 2 7 2 7 2" xfId="61375" xr:uid="{FE225F24-6F6D-4659-9ABB-0B7F2BA4A47E}"/>
    <cellStyle name="Percent 2 2 7 2 8" xfId="29030" xr:uid="{00000000-0005-0000-0000-00004E710000}"/>
    <cellStyle name="Percent 2 2 7 2 8 2" xfId="61376" xr:uid="{3160111F-3112-4061-BA35-32799EC7CF81}"/>
    <cellStyle name="Percent 2 2 7 2 9" xfId="61337" xr:uid="{94725585-868D-41F9-8AD0-0F5A7A7BDDAF}"/>
    <cellStyle name="Percent 2 2 7 3" xfId="29031" xr:uid="{00000000-0005-0000-0000-00004F710000}"/>
    <cellStyle name="Percent 2 2 7 3 2" xfId="29032" xr:uid="{00000000-0005-0000-0000-000050710000}"/>
    <cellStyle name="Percent 2 2 7 3 2 2" xfId="29033" xr:uid="{00000000-0005-0000-0000-000051710000}"/>
    <cellStyle name="Percent 2 2 7 3 2 2 2" xfId="29034" xr:uid="{00000000-0005-0000-0000-000052710000}"/>
    <cellStyle name="Percent 2 2 7 3 2 2 2 2" xfId="61380" xr:uid="{C95E9B74-C955-44DD-8270-55186BE77882}"/>
    <cellStyle name="Percent 2 2 7 3 2 2 3" xfId="29035" xr:uid="{00000000-0005-0000-0000-000053710000}"/>
    <cellStyle name="Percent 2 2 7 3 2 2 3 2" xfId="61381" xr:uid="{517BB554-514D-41C3-81F4-49A9E8B0C5C1}"/>
    <cellStyle name="Percent 2 2 7 3 2 2 4" xfId="61379" xr:uid="{390875F3-97FE-45E6-946C-9C8A1F4BE579}"/>
    <cellStyle name="Percent 2 2 7 3 2 3" xfId="29036" xr:uid="{00000000-0005-0000-0000-000054710000}"/>
    <cellStyle name="Percent 2 2 7 3 2 3 2" xfId="29037" xr:uid="{00000000-0005-0000-0000-000055710000}"/>
    <cellStyle name="Percent 2 2 7 3 2 3 2 2" xfId="61383" xr:uid="{BD0666D1-CBFA-4F4B-8142-A57AAB118169}"/>
    <cellStyle name="Percent 2 2 7 3 2 3 3" xfId="61382" xr:uid="{09C55F69-E2CC-417D-83B3-B478E5200388}"/>
    <cellStyle name="Percent 2 2 7 3 2 4" xfId="29038" xr:uid="{00000000-0005-0000-0000-000056710000}"/>
    <cellStyle name="Percent 2 2 7 3 2 4 2" xfId="61384" xr:uid="{C9B35942-1E6D-481B-9931-0D56ECCF4F34}"/>
    <cellStyle name="Percent 2 2 7 3 2 5" xfId="61378" xr:uid="{17A0D72A-AF4D-455F-8079-99826E97C2A8}"/>
    <cellStyle name="Percent 2 2 7 3 3" xfId="29039" xr:uid="{00000000-0005-0000-0000-000057710000}"/>
    <cellStyle name="Percent 2 2 7 3 3 2" xfId="29040" xr:uid="{00000000-0005-0000-0000-000058710000}"/>
    <cellStyle name="Percent 2 2 7 3 3 2 2" xfId="29041" xr:uid="{00000000-0005-0000-0000-000059710000}"/>
    <cellStyle name="Percent 2 2 7 3 3 2 2 2" xfId="61387" xr:uid="{464456F4-2FC8-4109-AD85-A061DFD313A9}"/>
    <cellStyle name="Percent 2 2 7 3 3 2 3" xfId="61386" xr:uid="{84F2D166-9741-4F17-8BF4-FC834FEC8526}"/>
    <cellStyle name="Percent 2 2 7 3 3 3" xfId="29042" xr:uid="{00000000-0005-0000-0000-00005A710000}"/>
    <cellStyle name="Percent 2 2 7 3 3 3 2" xfId="61388" xr:uid="{4DA0EDD8-5582-47FE-AAE8-9F07ACF81ED6}"/>
    <cellStyle name="Percent 2 2 7 3 3 4" xfId="61385" xr:uid="{7FDAD90B-0D77-413B-B0EE-E7D0A640E198}"/>
    <cellStyle name="Percent 2 2 7 3 4" xfId="29043" xr:uid="{00000000-0005-0000-0000-00005B710000}"/>
    <cellStyle name="Percent 2 2 7 3 4 2" xfId="29044" xr:uid="{00000000-0005-0000-0000-00005C710000}"/>
    <cellStyle name="Percent 2 2 7 3 4 2 2" xfId="61390" xr:uid="{2045644D-818A-45F6-BE69-6E8C270004C4}"/>
    <cellStyle name="Percent 2 2 7 3 4 3" xfId="29045" xr:uid="{00000000-0005-0000-0000-00005D710000}"/>
    <cellStyle name="Percent 2 2 7 3 4 3 2" xfId="61391" xr:uid="{77AFAB7F-C46A-4484-BC78-6A013A2E873C}"/>
    <cellStyle name="Percent 2 2 7 3 4 4" xfId="61389" xr:uid="{D67489C2-655F-4E00-8EA5-BE99A2466D51}"/>
    <cellStyle name="Percent 2 2 7 3 5" xfId="29046" xr:uid="{00000000-0005-0000-0000-00005E710000}"/>
    <cellStyle name="Percent 2 2 7 3 5 2" xfId="29047" xr:uid="{00000000-0005-0000-0000-00005F710000}"/>
    <cellStyle name="Percent 2 2 7 3 5 2 2" xfId="61393" xr:uid="{C326D373-F3BF-4E6D-A66E-981482D7BAC2}"/>
    <cellStyle name="Percent 2 2 7 3 5 3" xfId="61392" xr:uid="{C0D565FE-99D3-43D9-87C3-D0F4F33DA458}"/>
    <cellStyle name="Percent 2 2 7 3 6" xfId="29048" xr:uid="{00000000-0005-0000-0000-000060710000}"/>
    <cellStyle name="Percent 2 2 7 3 6 2" xfId="61394" xr:uid="{539F0B35-6309-4B85-A50E-D0E9E62C30C7}"/>
    <cellStyle name="Percent 2 2 7 3 7" xfId="29049" xr:uid="{00000000-0005-0000-0000-000061710000}"/>
    <cellStyle name="Percent 2 2 7 3 7 2" xfId="61395" xr:uid="{8F019418-B8C8-4935-B187-A127235BAAED}"/>
    <cellStyle name="Percent 2 2 7 3 8" xfId="61377" xr:uid="{2A231277-F474-413E-978A-DA42DB37B657}"/>
    <cellStyle name="Percent 2 2 7 4" xfId="29050" xr:uid="{00000000-0005-0000-0000-000062710000}"/>
    <cellStyle name="Percent 2 2 7 4 2" xfId="29051" xr:uid="{00000000-0005-0000-0000-000063710000}"/>
    <cellStyle name="Percent 2 2 7 4 2 2" xfId="29052" xr:uid="{00000000-0005-0000-0000-000064710000}"/>
    <cellStyle name="Percent 2 2 7 4 2 2 2" xfId="29053" xr:uid="{00000000-0005-0000-0000-000065710000}"/>
    <cellStyle name="Percent 2 2 7 4 2 2 2 2" xfId="61399" xr:uid="{D03EBEC6-C60B-4F21-B167-0AD0FE2F0EBC}"/>
    <cellStyle name="Percent 2 2 7 4 2 2 3" xfId="61398" xr:uid="{944B2E7C-A8EB-4DA6-B922-18F132F0E746}"/>
    <cellStyle name="Percent 2 2 7 4 2 3" xfId="29054" xr:uid="{00000000-0005-0000-0000-000066710000}"/>
    <cellStyle name="Percent 2 2 7 4 2 3 2" xfId="61400" xr:uid="{69C31A97-2C99-4C61-AC56-6EE408F17D97}"/>
    <cellStyle name="Percent 2 2 7 4 2 4" xfId="61397" xr:uid="{36BED959-8DF5-4115-8E51-D32E33CDF08E}"/>
    <cellStyle name="Percent 2 2 7 4 3" xfId="29055" xr:uid="{00000000-0005-0000-0000-000067710000}"/>
    <cellStyle name="Percent 2 2 7 4 3 2" xfId="29056" xr:uid="{00000000-0005-0000-0000-000068710000}"/>
    <cellStyle name="Percent 2 2 7 4 3 2 2" xfId="61402" xr:uid="{336A7514-E898-496F-8FE1-0E4DD41AEFA8}"/>
    <cellStyle name="Percent 2 2 7 4 3 3" xfId="61401" xr:uid="{A45E7C3E-FBBC-4C8E-8D7F-C2F2174BA12A}"/>
    <cellStyle name="Percent 2 2 7 4 4" xfId="29057" xr:uid="{00000000-0005-0000-0000-000069710000}"/>
    <cellStyle name="Percent 2 2 7 4 4 2" xfId="61403" xr:uid="{95B526EA-F4D6-491D-9DDD-AC2BB8F08822}"/>
    <cellStyle name="Percent 2 2 7 4 5" xfId="61396" xr:uid="{6BAA328C-925B-46AD-813B-2EE9A1BB32E0}"/>
    <cellStyle name="Percent 2 2 7 5" xfId="29058" xr:uid="{00000000-0005-0000-0000-00006A710000}"/>
    <cellStyle name="Percent 2 2 7 5 2" xfId="29059" xr:uid="{00000000-0005-0000-0000-00006B710000}"/>
    <cellStyle name="Percent 2 2 7 5 2 2" xfId="29060" xr:uid="{00000000-0005-0000-0000-00006C710000}"/>
    <cellStyle name="Percent 2 2 7 5 2 2 2" xfId="61406" xr:uid="{DE4D66EE-1F9A-4D65-A527-0AEB24098983}"/>
    <cellStyle name="Percent 2 2 7 5 2 3" xfId="61405" xr:uid="{8B6DCCB5-5AE7-4AF4-8AEF-2C6B0AFCAD99}"/>
    <cellStyle name="Percent 2 2 7 5 3" xfId="29061" xr:uid="{00000000-0005-0000-0000-00006D710000}"/>
    <cellStyle name="Percent 2 2 7 5 3 2" xfId="61407" xr:uid="{2ECF15E8-0CF4-49DB-927A-EFA69B02CD59}"/>
    <cellStyle name="Percent 2 2 7 5 4" xfId="61404" xr:uid="{DB4B92EC-CA21-428C-8DB6-1B138B814386}"/>
    <cellStyle name="Percent 2 2 7 6" xfId="29062" xr:uid="{00000000-0005-0000-0000-00006E710000}"/>
    <cellStyle name="Percent 2 2 7 6 2" xfId="29063" xr:uid="{00000000-0005-0000-0000-00006F710000}"/>
    <cellStyle name="Percent 2 2 7 6 2 2" xfId="29064" xr:uid="{00000000-0005-0000-0000-000070710000}"/>
    <cellStyle name="Percent 2 2 7 6 2 2 2" xfId="61410" xr:uid="{AC3287A5-E37C-4CEF-BB09-409817864675}"/>
    <cellStyle name="Percent 2 2 7 6 2 3" xfId="61409" xr:uid="{E01F942F-7E12-4E6C-8DFE-8B9A8B82A149}"/>
    <cellStyle name="Percent 2 2 7 6 3" xfId="29065" xr:uid="{00000000-0005-0000-0000-000071710000}"/>
    <cellStyle name="Percent 2 2 7 6 3 2" xfId="61411" xr:uid="{81F4978B-AD9E-496C-A1B5-9CD708F8D466}"/>
    <cellStyle name="Percent 2 2 7 6 4" xfId="61408" xr:uid="{C9FA22A4-5B5C-490B-B8F1-68AD8137F49F}"/>
    <cellStyle name="Percent 2 2 7 7" xfId="29066" xr:uid="{00000000-0005-0000-0000-000072710000}"/>
    <cellStyle name="Percent 2 2 7 7 2" xfId="29067" xr:uid="{00000000-0005-0000-0000-000073710000}"/>
    <cellStyle name="Percent 2 2 7 7 2 2" xfId="61413" xr:uid="{703BDAB3-39CB-47A4-AFB7-EC1067432628}"/>
    <cellStyle name="Percent 2 2 7 7 3" xfId="61412" xr:uid="{D54D59CE-FA68-490F-8D4A-E28ECB2D7D5F}"/>
    <cellStyle name="Percent 2 2 7 8" xfId="29068" xr:uid="{00000000-0005-0000-0000-000074710000}"/>
    <cellStyle name="Percent 2 2 7 8 2" xfId="61414" xr:uid="{C629071D-34C8-4EBC-845D-E904B4221E62}"/>
    <cellStyle name="Percent 2 2 7 9" xfId="29069" xr:uid="{00000000-0005-0000-0000-000075710000}"/>
    <cellStyle name="Percent 2 2 7 9 2" xfId="61415" xr:uid="{2892F764-86CC-4129-8E7B-AECACC1A28C6}"/>
    <cellStyle name="Percent 2 2 8" xfId="29070" xr:uid="{00000000-0005-0000-0000-000076710000}"/>
    <cellStyle name="Percent 2 2 8 10" xfId="61416" xr:uid="{F451857F-2B8D-4955-83C2-A9AF6DFE922C}"/>
    <cellStyle name="Percent 2 2 8 2" xfId="29071" xr:uid="{00000000-0005-0000-0000-000077710000}"/>
    <cellStyle name="Percent 2 2 8 2 2" xfId="29072" xr:uid="{00000000-0005-0000-0000-000078710000}"/>
    <cellStyle name="Percent 2 2 8 2 2 2" xfId="29073" xr:uid="{00000000-0005-0000-0000-000079710000}"/>
    <cellStyle name="Percent 2 2 8 2 2 2 2" xfId="29074" xr:uid="{00000000-0005-0000-0000-00007A710000}"/>
    <cellStyle name="Percent 2 2 8 2 2 2 2 2" xfId="29075" xr:uid="{00000000-0005-0000-0000-00007B710000}"/>
    <cellStyle name="Percent 2 2 8 2 2 2 2 2 2" xfId="61421" xr:uid="{8C5EAED2-A291-4FEB-81C2-99E70182DB6E}"/>
    <cellStyle name="Percent 2 2 8 2 2 2 2 3" xfId="29076" xr:uid="{00000000-0005-0000-0000-00007C710000}"/>
    <cellStyle name="Percent 2 2 8 2 2 2 2 3 2" xfId="61422" xr:uid="{5BB075BD-0C42-441D-8533-6DD9B80030B2}"/>
    <cellStyle name="Percent 2 2 8 2 2 2 2 4" xfId="61420" xr:uid="{8303C285-EDF2-4507-B1C1-DC1654C06214}"/>
    <cellStyle name="Percent 2 2 8 2 2 2 3" xfId="29077" xr:uid="{00000000-0005-0000-0000-00007D710000}"/>
    <cellStyle name="Percent 2 2 8 2 2 2 3 2" xfId="29078" xr:uid="{00000000-0005-0000-0000-00007E710000}"/>
    <cellStyle name="Percent 2 2 8 2 2 2 3 2 2" xfId="61424" xr:uid="{A98C5074-DBFD-4CD6-8728-D01631F11448}"/>
    <cellStyle name="Percent 2 2 8 2 2 2 3 3" xfId="61423" xr:uid="{D68991B0-0227-4755-898E-89333CE05D31}"/>
    <cellStyle name="Percent 2 2 8 2 2 2 4" xfId="29079" xr:uid="{00000000-0005-0000-0000-00007F710000}"/>
    <cellStyle name="Percent 2 2 8 2 2 2 4 2" xfId="61425" xr:uid="{22E5602F-9FAC-44F4-9B56-DD7DFAE6F4EC}"/>
    <cellStyle name="Percent 2 2 8 2 2 2 5" xfId="61419" xr:uid="{DF16F89F-34A5-4AAE-A5EC-F28A248EDAAA}"/>
    <cellStyle name="Percent 2 2 8 2 2 3" xfId="29080" xr:uid="{00000000-0005-0000-0000-000080710000}"/>
    <cellStyle name="Percent 2 2 8 2 2 3 2" xfId="29081" xr:uid="{00000000-0005-0000-0000-000081710000}"/>
    <cellStyle name="Percent 2 2 8 2 2 3 2 2" xfId="29082" xr:uid="{00000000-0005-0000-0000-000082710000}"/>
    <cellStyle name="Percent 2 2 8 2 2 3 2 2 2" xfId="61428" xr:uid="{FCA4A971-FD9D-48B1-A7AE-4D1FB81BA355}"/>
    <cellStyle name="Percent 2 2 8 2 2 3 2 3" xfId="61427" xr:uid="{E8F33608-2404-4FB6-9B60-FCD181743D7A}"/>
    <cellStyle name="Percent 2 2 8 2 2 3 3" xfId="29083" xr:uid="{00000000-0005-0000-0000-000083710000}"/>
    <cellStyle name="Percent 2 2 8 2 2 3 3 2" xfId="61429" xr:uid="{872AA2CA-0981-4AA4-9770-F9E40A2F8B41}"/>
    <cellStyle name="Percent 2 2 8 2 2 3 4" xfId="61426" xr:uid="{6084CAC5-6E73-4B9B-B758-EED1DC6024AA}"/>
    <cellStyle name="Percent 2 2 8 2 2 4" xfId="29084" xr:uid="{00000000-0005-0000-0000-000084710000}"/>
    <cellStyle name="Percent 2 2 8 2 2 4 2" xfId="29085" xr:uid="{00000000-0005-0000-0000-000085710000}"/>
    <cellStyle name="Percent 2 2 8 2 2 4 2 2" xfId="61431" xr:uid="{28F13AB6-2A82-49EC-8A79-CA20458D1D5F}"/>
    <cellStyle name="Percent 2 2 8 2 2 4 3" xfId="29086" xr:uid="{00000000-0005-0000-0000-000086710000}"/>
    <cellStyle name="Percent 2 2 8 2 2 4 3 2" xfId="61432" xr:uid="{D190179B-C864-408A-A083-F2F4178051C3}"/>
    <cellStyle name="Percent 2 2 8 2 2 4 4" xfId="61430" xr:uid="{F6AC8398-8F83-40BB-90FA-EA9516DBB452}"/>
    <cellStyle name="Percent 2 2 8 2 2 5" xfId="29087" xr:uid="{00000000-0005-0000-0000-000087710000}"/>
    <cellStyle name="Percent 2 2 8 2 2 5 2" xfId="29088" xr:uid="{00000000-0005-0000-0000-000088710000}"/>
    <cellStyle name="Percent 2 2 8 2 2 5 2 2" xfId="61434" xr:uid="{E4C55E9B-F78F-48EB-838C-B19F9860A910}"/>
    <cellStyle name="Percent 2 2 8 2 2 5 3" xfId="61433" xr:uid="{38E5EA27-45B7-4F09-AF92-02BB7CA816EB}"/>
    <cellStyle name="Percent 2 2 8 2 2 6" xfId="29089" xr:uid="{00000000-0005-0000-0000-000089710000}"/>
    <cellStyle name="Percent 2 2 8 2 2 6 2" xfId="61435" xr:uid="{6DCA2BEF-71AD-4558-92D3-F8CA598A8CB0}"/>
    <cellStyle name="Percent 2 2 8 2 2 7" xfId="29090" xr:uid="{00000000-0005-0000-0000-00008A710000}"/>
    <cellStyle name="Percent 2 2 8 2 2 7 2" xfId="61436" xr:uid="{967DAC96-F3BE-46F2-9690-C5C1343D95CA}"/>
    <cellStyle name="Percent 2 2 8 2 2 8" xfId="61418" xr:uid="{37CAABBB-A7A3-4A0C-A85D-14AEA5C84ED9}"/>
    <cellStyle name="Percent 2 2 8 2 3" xfId="29091" xr:uid="{00000000-0005-0000-0000-00008B710000}"/>
    <cellStyle name="Percent 2 2 8 2 3 2" xfId="29092" xr:uid="{00000000-0005-0000-0000-00008C710000}"/>
    <cellStyle name="Percent 2 2 8 2 3 2 2" xfId="29093" xr:uid="{00000000-0005-0000-0000-00008D710000}"/>
    <cellStyle name="Percent 2 2 8 2 3 2 2 2" xfId="29094" xr:uid="{00000000-0005-0000-0000-00008E710000}"/>
    <cellStyle name="Percent 2 2 8 2 3 2 2 2 2" xfId="61440" xr:uid="{6B703C1B-32F2-4857-B142-505CE92E79E4}"/>
    <cellStyle name="Percent 2 2 8 2 3 2 2 3" xfId="61439" xr:uid="{65E8ABC6-5C37-4F61-AD9E-DBD90E30ECF0}"/>
    <cellStyle name="Percent 2 2 8 2 3 2 3" xfId="29095" xr:uid="{00000000-0005-0000-0000-00008F710000}"/>
    <cellStyle name="Percent 2 2 8 2 3 2 3 2" xfId="61441" xr:uid="{EFB97C83-D773-4E33-A755-C599B0E82945}"/>
    <cellStyle name="Percent 2 2 8 2 3 2 4" xfId="61438" xr:uid="{90B4B0C7-BB68-45D4-BA01-0F6C5F5ECD2F}"/>
    <cellStyle name="Percent 2 2 8 2 3 3" xfId="29096" xr:uid="{00000000-0005-0000-0000-000090710000}"/>
    <cellStyle name="Percent 2 2 8 2 3 3 2" xfId="29097" xr:uid="{00000000-0005-0000-0000-000091710000}"/>
    <cellStyle name="Percent 2 2 8 2 3 3 2 2" xfId="61443" xr:uid="{9DEA3B3E-A2FE-439D-9CC3-C158556C4A97}"/>
    <cellStyle name="Percent 2 2 8 2 3 3 3" xfId="61442" xr:uid="{DF0ED143-C330-4199-A24C-63AF799E4237}"/>
    <cellStyle name="Percent 2 2 8 2 3 4" xfId="29098" xr:uid="{00000000-0005-0000-0000-000092710000}"/>
    <cellStyle name="Percent 2 2 8 2 3 4 2" xfId="61444" xr:uid="{8797508E-41AB-469E-ABEE-795788A612FD}"/>
    <cellStyle name="Percent 2 2 8 2 3 5" xfId="61437" xr:uid="{D522F22A-2631-43E2-ACC6-3AB85B4B9984}"/>
    <cellStyle name="Percent 2 2 8 2 4" xfId="29099" xr:uid="{00000000-0005-0000-0000-000093710000}"/>
    <cellStyle name="Percent 2 2 8 2 4 2" xfId="29100" xr:uid="{00000000-0005-0000-0000-000094710000}"/>
    <cellStyle name="Percent 2 2 8 2 4 2 2" xfId="29101" xr:uid="{00000000-0005-0000-0000-000095710000}"/>
    <cellStyle name="Percent 2 2 8 2 4 2 2 2" xfId="61447" xr:uid="{80374731-E3BB-4082-964D-F7AB4C9C11D6}"/>
    <cellStyle name="Percent 2 2 8 2 4 2 3" xfId="61446" xr:uid="{EE8A5742-E542-4CCB-8E3E-89F6FCBD44BC}"/>
    <cellStyle name="Percent 2 2 8 2 4 3" xfId="29102" xr:uid="{00000000-0005-0000-0000-000096710000}"/>
    <cellStyle name="Percent 2 2 8 2 4 3 2" xfId="61448" xr:uid="{1B115F03-4CF1-4F37-BA68-8D0980B81FD8}"/>
    <cellStyle name="Percent 2 2 8 2 4 4" xfId="61445" xr:uid="{D4CB3398-3A13-4888-8075-31592584ABC5}"/>
    <cellStyle name="Percent 2 2 8 2 5" xfId="29103" xr:uid="{00000000-0005-0000-0000-000097710000}"/>
    <cellStyle name="Percent 2 2 8 2 5 2" xfId="29104" xr:uid="{00000000-0005-0000-0000-000098710000}"/>
    <cellStyle name="Percent 2 2 8 2 5 2 2" xfId="29105" xr:uid="{00000000-0005-0000-0000-000099710000}"/>
    <cellStyle name="Percent 2 2 8 2 5 2 2 2" xfId="61451" xr:uid="{02E03AD1-D9C6-40A9-A15E-CCCB478DE25A}"/>
    <cellStyle name="Percent 2 2 8 2 5 2 3" xfId="61450" xr:uid="{B2887717-6261-4F0E-AD5B-C53ABED157C8}"/>
    <cellStyle name="Percent 2 2 8 2 5 3" xfId="29106" xr:uid="{00000000-0005-0000-0000-00009A710000}"/>
    <cellStyle name="Percent 2 2 8 2 5 3 2" xfId="61452" xr:uid="{2037B0BD-C1F4-4E59-860C-85AE0DE99046}"/>
    <cellStyle name="Percent 2 2 8 2 5 4" xfId="61449" xr:uid="{F1A78E77-AC67-4BF8-A017-5A4A69EAD527}"/>
    <cellStyle name="Percent 2 2 8 2 6" xfId="29107" xr:uid="{00000000-0005-0000-0000-00009B710000}"/>
    <cellStyle name="Percent 2 2 8 2 6 2" xfId="29108" xr:uid="{00000000-0005-0000-0000-00009C710000}"/>
    <cellStyle name="Percent 2 2 8 2 6 2 2" xfId="61454" xr:uid="{10F816F3-780C-4F59-A316-8360EDFC8468}"/>
    <cellStyle name="Percent 2 2 8 2 6 3" xfId="61453" xr:uid="{8CCA1F6F-9848-4036-9306-51085261DD88}"/>
    <cellStyle name="Percent 2 2 8 2 7" xfId="29109" xr:uid="{00000000-0005-0000-0000-00009D710000}"/>
    <cellStyle name="Percent 2 2 8 2 7 2" xfId="61455" xr:uid="{A53DBC9F-E030-4221-8EAD-217A8CBBD041}"/>
    <cellStyle name="Percent 2 2 8 2 8" xfId="29110" xr:uid="{00000000-0005-0000-0000-00009E710000}"/>
    <cellStyle name="Percent 2 2 8 2 8 2" xfId="61456" xr:uid="{542398BA-46BF-4FDE-B419-B1CF86A0CB27}"/>
    <cellStyle name="Percent 2 2 8 2 9" xfId="61417" xr:uid="{BED346C3-C868-4D0F-878D-432C21822CB0}"/>
    <cellStyle name="Percent 2 2 8 3" xfId="29111" xr:uid="{00000000-0005-0000-0000-00009F710000}"/>
    <cellStyle name="Percent 2 2 8 3 2" xfId="29112" xr:uid="{00000000-0005-0000-0000-0000A0710000}"/>
    <cellStyle name="Percent 2 2 8 3 2 2" xfId="29113" xr:uid="{00000000-0005-0000-0000-0000A1710000}"/>
    <cellStyle name="Percent 2 2 8 3 2 2 2" xfId="29114" xr:uid="{00000000-0005-0000-0000-0000A2710000}"/>
    <cellStyle name="Percent 2 2 8 3 2 2 2 2" xfId="61460" xr:uid="{E0546E86-E77D-48F9-B788-76A2EA5C2356}"/>
    <cellStyle name="Percent 2 2 8 3 2 2 3" xfId="29115" xr:uid="{00000000-0005-0000-0000-0000A3710000}"/>
    <cellStyle name="Percent 2 2 8 3 2 2 3 2" xfId="61461" xr:uid="{F1D39EB1-17A9-4262-A9AD-AE2988E8CE40}"/>
    <cellStyle name="Percent 2 2 8 3 2 2 4" xfId="61459" xr:uid="{DB256C6E-8711-461B-9DE2-446EFAC8B97E}"/>
    <cellStyle name="Percent 2 2 8 3 2 3" xfId="29116" xr:uid="{00000000-0005-0000-0000-0000A4710000}"/>
    <cellStyle name="Percent 2 2 8 3 2 3 2" xfId="29117" xr:uid="{00000000-0005-0000-0000-0000A5710000}"/>
    <cellStyle name="Percent 2 2 8 3 2 3 2 2" xfId="61463" xr:uid="{F36950D8-CAEC-4CCD-8E00-EED9FF7BA96C}"/>
    <cellStyle name="Percent 2 2 8 3 2 3 3" xfId="61462" xr:uid="{5FCC7281-7290-41EE-A123-5ACBC33F2925}"/>
    <cellStyle name="Percent 2 2 8 3 2 4" xfId="29118" xr:uid="{00000000-0005-0000-0000-0000A6710000}"/>
    <cellStyle name="Percent 2 2 8 3 2 4 2" xfId="61464" xr:uid="{A1F2ECB2-09D1-4868-9181-024A5D86430C}"/>
    <cellStyle name="Percent 2 2 8 3 2 5" xfId="61458" xr:uid="{E41362A4-EDB4-461C-B9F6-0C7E869AC0B5}"/>
    <cellStyle name="Percent 2 2 8 3 3" xfId="29119" xr:uid="{00000000-0005-0000-0000-0000A7710000}"/>
    <cellStyle name="Percent 2 2 8 3 3 2" xfId="29120" xr:uid="{00000000-0005-0000-0000-0000A8710000}"/>
    <cellStyle name="Percent 2 2 8 3 3 2 2" xfId="29121" xr:uid="{00000000-0005-0000-0000-0000A9710000}"/>
    <cellStyle name="Percent 2 2 8 3 3 2 2 2" xfId="61467" xr:uid="{4FE47F93-A215-451B-AD9C-CDB2235A405D}"/>
    <cellStyle name="Percent 2 2 8 3 3 2 3" xfId="61466" xr:uid="{27B152AA-87BD-42FB-9BCE-0B83FA802539}"/>
    <cellStyle name="Percent 2 2 8 3 3 3" xfId="29122" xr:uid="{00000000-0005-0000-0000-0000AA710000}"/>
    <cellStyle name="Percent 2 2 8 3 3 3 2" xfId="61468" xr:uid="{8A9AEA76-118F-48D3-803B-598CF5840F71}"/>
    <cellStyle name="Percent 2 2 8 3 3 4" xfId="61465" xr:uid="{97D11A94-6129-4040-8FA2-EA0AF6AC6E81}"/>
    <cellStyle name="Percent 2 2 8 3 4" xfId="29123" xr:uid="{00000000-0005-0000-0000-0000AB710000}"/>
    <cellStyle name="Percent 2 2 8 3 4 2" xfId="29124" xr:uid="{00000000-0005-0000-0000-0000AC710000}"/>
    <cellStyle name="Percent 2 2 8 3 4 2 2" xfId="61470" xr:uid="{D660179D-E02C-48C5-80EC-6DA14CC7050D}"/>
    <cellStyle name="Percent 2 2 8 3 4 3" xfId="29125" xr:uid="{00000000-0005-0000-0000-0000AD710000}"/>
    <cellStyle name="Percent 2 2 8 3 4 3 2" xfId="61471" xr:uid="{9D914202-B852-40FB-8D0F-55EA4998E4C5}"/>
    <cellStyle name="Percent 2 2 8 3 4 4" xfId="61469" xr:uid="{F0B302FD-2CB3-4B61-8E3C-23CF60BBBCC8}"/>
    <cellStyle name="Percent 2 2 8 3 5" xfId="29126" xr:uid="{00000000-0005-0000-0000-0000AE710000}"/>
    <cellStyle name="Percent 2 2 8 3 5 2" xfId="29127" xr:uid="{00000000-0005-0000-0000-0000AF710000}"/>
    <cellStyle name="Percent 2 2 8 3 5 2 2" xfId="61473" xr:uid="{748CAF4D-89CF-45E1-B90F-52CAB33EF5CD}"/>
    <cellStyle name="Percent 2 2 8 3 5 3" xfId="61472" xr:uid="{2DD056D3-F07B-40B3-9B6C-32B8D03C0385}"/>
    <cellStyle name="Percent 2 2 8 3 6" xfId="29128" xr:uid="{00000000-0005-0000-0000-0000B0710000}"/>
    <cellStyle name="Percent 2 2 8 3 6 2" xfId="61474" xr:uid="{17F2B591-632E-41E2-9763-090EE26CB23D}"/>
    <cellStyle name="Percent 2 2 8 3 7" xfId="29129" xr:uid="{00000000-0005-0000-0000-0000B1710000}"/>
    <cellStyle name="Percent 2 2 8 3 7 2" xfId="61475" xr:uid="{88CC3607-534F-408A-B73B-1ED559EAD623}"/>
    <cellStyle name="Percent 2 2 8 3 8" xfId="61457" xr:uid="{43F0AD34-5DC8-4917-9C75-BA9EE3C8EE3D}"/>
    <cellStyle name="Percent 2 2 8 4" xfId="29130" xr:uid="{00000000-0005-0000-0000-0000B2710000}"/>
    <cellStyle name="Percent 2 2 8 4 2" xfId="29131" xr:uid="{00000000-0005-0000-0000-0000B3710000}"/>
    <cellStyle name="Percent 2 2 8 4 2 2" xfId="29132" xr:uid="{00000000-0005-0000-0000-0000B4710000}"/>
    <cellStyle name="Percent 2 2 8 4 2 2 2" xfId="29133" xr:uid="{00000000-0005-0000-0000-0000B5710000}"/>
    <cellStyle name="Percent 2 2 8 4 2 2 2 2" xfId="61479" xr:uid="{51DBC3C1-85B8-4668-BB73-7DB492EDBA00}"/>
    <cellStyle name="Percent 2 2 8 4 2 2 3" xfId="61478" xr:uid="{C5F44AC7-61D1-47A7-B2DF-1AE227AA68BE}"/>
    <cellStyle name="Percent 2 2 8 4 2 3" xfId="29134" xr:uid="{00000000-0005-0000-0000-0000B6710000}"/>
    <cellStyle name="Percent 2 2 8 4 2 3 2" xfId="61480" xr:uid="{6115064C-3165-40BF-AB4C-E9D79974804F}"/>
    <cellStyle name="Percent 2 2 8 4 2 4" xfId="61477" xr:uid="{B772FDD5-26CB-45F1-84AB-4D84D406F3CB}"/>
    <cellStyle name="Percent 2 2 8 4 3" xfId="29135" xr:uid="{00000000-0005-0000-0000-0000B7710000}"/>
    <cellStyle name="Percent 2 2 8 4 3 2" xfId="29136" xr:uid="{00000000-0005-0000-0000-0000B8710000}"/>
    <cellStyle name="Percent 2 2 8 4 3 2 2" xfId="61482" xr:uid="{3E2D5AC2-8512-4100-AC9C-3622973F7CB3}"/>
    <cellStyle name="Percent 2 2 8 4 3 3" xfId="61481" xr:uid="{259FCC35-5B9D-4F18-B1F3-4B569F9253AB}"/>
    <cellStyle name="Percent 2 2 8 4 4" xfId="29137" xr:uid="{00000000-0005-0000-0000-0000B9710000}"/>
    <cellStyle name="Percent 2 2 8 4 4 2" xfId="61483" xr:uid="{D01CE6B8-0666-423E-A8D2-021016B533FA}"/>
    <cellStyle name="Percent 2 2 8 4 5" xfId="61476" xr:uid="{FA3948EE-91A4-42DF-B720-8B33C05A6564}"/>
    <cellStyle name="Percent 2 2 8 5" xfId="29138" xr:uid="{00000000-0005-0000-0000-0000BA710000}"/>
    <cellStyle name="Percent 2 2 8 5 2" xfId="29139" xr:uid="{00000000-0005-0000-0000-0000BB710000}"/>
    <cellStyle name="Percent 2 2 8 5 2 2" xfId="29140" xr:uid="{00000000-0005-0000-0000-0000BC710000}"/>
    <cellStyle name="Percent 2 2 8 5 2 2 2" xfId="61486" xr:uid="{59409FD8-8ECC-4FFA-97C9-88F8154B4971}"/>
    <cellStyle name="Percent 2 2 8 5 2 3" xfId="61485" xr:uid="{DC371B3B-F4CD-42CB-AAE5-FC1C7E33D3B5}"/>
    <cellStyle name="Percent 2 2 8 5 3" xfId="29141" xr:uid="{00000000-0005-0000-0000-0000BD710000}"/>
    <cellStyle name="Percent 2 2 8 5 3 2" xfId="61487" xr:uid="{90E874F9-F40A-4B93-905A-413AA6126CBB}"/>
    <cellStyle name="Percent 2 2 8 5 4" xfId="61484" xr:uid="{C090BA33-9BBA-47FD-8458-5671D8D4F030}"/>
    <cellStyle name="Percent 2 2 8 6" xfId="29142" xr:uid="{00000000-0005-0000-0000-0000BE710000}"/>
    <cellStyle name="Percent 2 2 8 6 2" xfId="29143" xr:uid="{00000000-0005-0000-0000-0000BF710000}"/>
    <cellStyle name="Percent 2 2 8 6 2 2" xfId="29144" xr:uid="{00000000-0005-0000-0000-0000C0710000}"/>
    <cellStyle name="Percent 2 2 8 6 2 2 2" xfId="61490" xr:uid="{E7199011-10EA-4A73-89C4-07F4894467F6}"/>
    <cellStyle name="Percent 2 2 8 6 2 3" xfId="61489" xr:uid="{81745618-F625-4FBD-824F-4968DBD44505}"/>
    <cellStyle name="Percent 2 2 8 6 3" xfId="29145" xr:uid="{00000000-0005-0000-0000-0000C1710000}"/>
    <cellStyle name="Percent 2 2 8 6 3 2" xfId="61491" xr:uid="{469B5DE5-0F1A-47C1-8B84-22569D9F4B50}"/>
    <cellStyle name="Percent 2 2 8 6 4" xfId="61488" xr:uid="{2AFDAFE6-034F-422A-9270-3541717B22D4}"/>
    <cellStyle name="Percent 2 2 8 7" xfId="29146" xr:uid="{00000000-0005-0000-0000-0000C2710000}"/>
    <cellStyle name="Percent 2 2 8 7 2" xfId="29147" xr:uid="{00000000-0005-0000-0000-0000C3710000}"/>
    <cellStyle name="Percent 2 2 8 7 2 2" xfId="61493" xr:uid="{AAA49700-501E-42F8-887E-8A469591C32D}"/>
    <cellStyle name="Percent 2 2 8 7 3" xfId="61492" xr:uid="{7F29126D-8977-4776-8C6D-53EAEB00ED6D}"/>
    <cellStyle name="Percent 2 2 8 8" xfId="29148" xr:uid="{00000000-0005-0000-0000-0000C4710000}"/>
    <cellStyle name="Percent 2 2 8 8 2" xfId="61494" xr:uid="{594EA865-23EC-4C4F-8106-187C16CA8827}"/>
    <cellStyle name="Percent 2 2 8 9" xfId="29149" xr:uid="{00000000-0005-0000-0000-0000C5710000}"/>
    <cellStyle name="Percent 2 2 8 9 2" xfId="61495" xr:uid="{04362A82-6E9D-4C5A-BD7C-7D5A9F177ED8}"/>
    <cellStyle name="Percent 2 2 9" xfId="29150" xr:uid="{00000000-0005-0000-0000-0000C6710000}"/>
    <cellStyle name="Percent 2 2 9 2" xfId="29151" xr:uid="{00000000-0005-0000-0000-0000C7710000}"/>
    <cellStyle name="Percent 2 2 9 2 2" xfId="29152" xr:uid="{00000000-0005-0000-0000-0000C8710000}"/>
    <cellStyle name="Percent 2 2 9 2 2 2" xfId="29153" xr:uid="{00000000-0005-0000-0000-0000C9710000}"/>
    <cellStyle name="Percent 2 2 9 2 2 2 2" xfId="29154" xr:uid="{00000000-0005-0000-0000-0000CA710000}"/>
    <cellStyle name="Percent 2 2 9 2 2 2 2 2" xfId="61500" xr:uid="{AA15F26C-E62B-4BB3-87E5-DB14CB383036}"/>
    <cellStyle name="Percent 2 2 9 2 2 2 3" xfId="29155" xr:uid="{00000000-0005-0000-0000-0000CB710000}"/>
    <cellStyle name="Percent 2 2 9 2 2 2 3 2" xfId="61501" xr:uid="{DA8D27E8-DF34-42A7-8655-B54967BAB26C}"/>
    <cellStyle name="Percent 2 2 9 2 2 2 4" xfId="61499" xr:uid="{577862FA-BDF3-442B-B8AD-3A6D7B427D48}"/>
    <cellStyle name="Percent 2 2 9 2 2 3" xfId="29156" xr:uid="{00000000-0005-0000-0000-0000CC710000}"/>
    <cellStyle name="Percent 2 2 9 2 2 3 2" xfId="29157" xr:uid="{00000000-0005-0000-0000-0000CD710000}"/>
    <cellStyle name="Percent 2 2 9 2 2 3 2 2" xfId="61503" xr:uid="{87657965-DDC5-4E30-8657-3E570B999770}"/>
    <cellStyle name="Percent 2 2 9 2 2 3 3" xfId="61502" xr:uid="{99A77BD4-5B85-42D7-B393-E3FFC4FBC1BB}"/>
    <cellStyle name="Percent 2 2 9 2 2 4" xfId="29158" xr:uid="{00000000-0005-0000-0000-0000CE710000}"/>
    <cellStyle name="Percent 2 2 9 2 2 4 2" xfId="61504" xr:uid="{DDC0A33A-B785-4780-82BD-0A8B0C8A28F7}"/>
    <cellStyle name="Percent 2 2 9 2 2 5" xfId="61498" xr:uid="{3A84CE80-1310-4AA6-AD17-7C17BE187194}"/>
    <cellStyle name="Percent 2 2 9 2 3" xfId="29159" xr:uid="{00000000-0005-0000-0000-0000CF710000}"/>
    <cellStyle name="Percent 2 2 9 2 3 2" xfId="29160" xr:uid="{00000000-0005-0000-0000-0000D0710000}"/>
    <cellStyle name="Percent 2 2 9 2 3 2 2" xfId="29161" xr:uid="{00000000-0005-0000-0000-0000D1710000}"/>
    <cellStyle name="Percent 2 2 9 2 3 2 2 2" xfId="61507" xr:uid="{7E545186-FD96-4B7B-9E8A-47E3E748E3E6}"/>
    <cellStyle name="Percent 2 2 9 2 3 2 3" xfId="61506" xr:uid="{06DB4844-C042-4642-8133-953F75B7B775}"/>
    <cellStyle name="Percent 2 2 9 2 3 3" xfId="29162" xr:uid="{00000000-0005-0000-0000-0000D2710000}"/>
    <cellStyle name="Percent 2 2 9 2 3 3 2" xfId="61508" xr:uid="{3FA06376-0C9C-4A92-B023-EFC850D862BB}"/>
    <cellStyle name="Percent 2 2 9 2 3 4" xfId="61505" xr:uid="{655B98E2-94B8-4E6B-889F-DB67ECAD48D9}"/>
    <cellStyle name="Percent 2 2 9 2 4" xfId="29163" xr:uid="{00000000-0005-0000-0000-0000D3710000}"/>
    <cellStyle name="Percent 2 2 9 2 4 2" xfId="29164" xr:uid="{00000000-0005-0000-0000-0000D4710000}"/>
    <cellStyle name="Percent 2 2 9 2 4 2 2" xfId="61510" xr:uid="{5E0EDF81-AC0C-4F14-B60D-1B6C305CD73A}"/>
    <cellStyle name="Percent 2 2 9 2 4 3" xfId="29165" xr:uid="{00000000-0005-0000-0000-0000D5710000}"/>
    <cellStyle name="Percent 2 2 9 2 4 3 2" xfId="61511" xr:uid="{0E54DB29-4FFA-4DCD-9DEC-3D31F001D612}"/>
    <cellStyle name="Percent 2 2 9 2 4 4" xfId="61509" xr:uid="{AB8A1640-4441-48E1-83EB-B95F9133132B}"/>
    <cellStyle name="Percent 2 2 9 2 5" xfId="29166" xr:uid="{00000000-0005-0000-0000-0000D6710000}"/>
    <cellStyle name="Percent 2 2 9 2 5 2" xfId="29167" xr:uid="{00000000-0005-0000-0000-0000D7710000}"/>
    <cellStyle name="Percent 2 2 9 2 5 2 2" xfId="61513" xr:uid="{B0B0A03A-4680-44EA-92B4-089568268189}"/>
    <cellStyle name="Percent 2 2 9 2 5 3" xfId="61512" xr:uid="{A172B1E7-0DB4-4C72-ABF1-63AFDD31744C}"/>
    <cellStyle name="Percent 2 2 9 2 6" xfId="29168" xr:uid="{00000000-0005-0000-0000-0000D8710000}"/>
    <cellStyle name="Percent 2 2 9 2 6 2" xfId="61514" xr:uid="{A99FB343-C25A-491F-9F7D-CC759C9D9A7F}"/>
    <cellStyle name="Percent 2 2 9 2 7" xfId="29169" xr:uid="{00000000-0005-0000-0000-0000D9710000}"/>
    <cellStyle name="Percent 2 2 9 2 7 2" xfId="61515" xr:uid="{97B2A179-0F3F-4143-8B3A-B285DC996C93}"/>
    <cellStyle name="Percent 2 2 9 2 8" xfId="61497" xr:uid="{35BF08D7-DDBF-4360-B881-F3ADE7E83192}"/>
    <cellStyle name="Percent 2 2 9 3" xfId="29170" xr:uid="{00000000-0005-0000-0000-0000DA710000}"/>
    <cellStyle name="Percent 2 2 9 3 2" xfId="29171" xr:uid="{00000000-0005-0000-0000-0000DB710000}"/>
    <cellStyle name="Percent 2 2 9 3 2 2" xfId="29172" xr:uid="{00000000-0005-0000-0000-0000DC710000}"/>
    <cellStyle name="Percent 2 2 9 3 2 2 2" xfId="29173" xr:uid="{00000000-0005-0000-0000-0000DD710000}"/>
    <cellStyle name="Percent 2 2 9 3 2 2 2 2" xfId="61519" xr:uid="{D9F16A51-6B7B-4B79-875C-98231B64C20E}"/>
    <cellStyle name="Percent 2 2 9 3 2 2 3" xfId="61518" xr:uid="{2546AD6D-7268-4A0F-9E4E-CF4790EEDE07}"/>
    <cellStyle name="Percent 2 2 9 3 2 3" xfId="29174" xr:uid="{00000000-0005-0000-0000-0000DE710000}"/>
    <cellStyle name="Percent 2 2 9 3 2 3 2" xfId="61520" xr:uid="{2A27F48D-7540-4B40-BF21-E764535C3CFA}"/>
    <cellStyle name="Percent 2 2 9 3 2 4" xfId="61517" xr:uid="{43B24A1D-BE45-47E5-A586-55F8E510CC30}"/>
    <cellStyle name="Percent 2 2 9 3 3" xfId="29175" xr:uid="{00000000-0005-0000-0000-0000DF710000}"/>
    <cellStyle name="Percent 2 2 9 3 3 2" xfId="29176" xr:uid="{00000000-0005-0000-0000-0000E0710000}"/>
    <cellStyle name="Percent 2 2 9 3 3 2 2" xfId="61522" xr:uid="{B6565430-8BF1-45F4-92D9-4648720C68A0}"/>
    <cellStyle name="Percent 2 2 9 3 3 3" xfId="61521" xr:uid="{68447915-58C5-419A-A003-580C3D39CC7D}"/>
    <cellStyle name="Percent 2 2 9 3 4" xfId="29177" xr:uid="{00000000-0005-0000-0000-0000E1710000}"/>
    <cellStyle name="Percent 2 2 9 3 4 2" xfId="61523" xr:uid="{231360EE-A184-4A31-963A-148823E3A7BF}"/>
    <cellStyle name="Percent 2 2 9 3 5" xfId="61516" xr:uid="{6C7E5A0B-DCEE-4042-99DE-3E204CCE20D3}"/>
    <cellStyle name="Percent 2 2 9 4" xfId="29178" xr:uid="{00000000-0005-0000-0000-0000E2710000}"/>
    <cellStyle name="Percent 2 2 9 4 2" xfId="29179" xr:uid="{00000000-0005-0000-0000-0000E3710000}"/>
    <cellStyle name="Percent 2 2 9 4 2 2" xfId="29180" xr:uid="{00000000-0005-0000-0000-0000E4710000}"/>
    <cellStyle name="Percent 2 2 9 4 2 2 2" xfId="61526" xr:uid="{BD6186ED-69C5-4EB5-AB1A-5F0BA2ED62B1}"/>
    <cellStyle name="Percent 2 2 9 4 2 3" xfId="61525" xr:uid="{CBB2359E-52AE-4538-9FE6-C3030D55D71F}"/>
    <cellStyle name="Percent 2 2 9 4 3" xfId="29181" xr:uid="{00000000-0005-0000-0000-0000E5710000}"/>
    <cellStyle name="Percent 2 2 9 4 3 2" xfId="61527" xr:uid="{A0769612-5FBE-4896-B2FE-73190AA3B890}"/>
    <cellStyle name="Percent 2 2 9 4 4" xfId="61524" xr:uid="{CFE445F8-DF35-4DA8-A04E-18CD546EA53D}"/>
    <cellStyle name="Percent 2 2 9 5" xfId="29182" xr:uid="{00000000-0005-0000-0000-0000E6710000}"/>
    <cellStyle name="Percent 2 2 9 5 2" xfId="29183" xr:uid="{00000000-0005-0000-0000-0000E7710000}"/>
    <cellStyle name="Percent 2 2 9 5 2 2" xfId="29184" xr:uid="{00000000-0005-0000-0000-0000E8710000}"/>
    <cellStyle name="Percent 2 2 9 5 2 2 2" xfId="61530" xr:uid="{5EAA0FE1-2FB8-4A1B-8E5A-72E1FC79AD9C}"/>
    <cellStyle name="Percent 2 2 9 5 2 3" xfId="61529" xr:uid="{27D8FB4E-D4D2-42F6-859D-04EE75091101}"/>
    <cellStyle name="Percent 2 2 9 5 3" xfId="29185" xr:uid="{00000000-0005-0000-0000-0000E9710000}"/>
    <cellStyle name="Percent 2 2 9 5 3 2" xfId="61531" xr:uid="{AF23A097-77CE-43AE-A7A9-CB528A43180A}"/>
    <cellStyle name="Percent 2 2 9 5 4" xfId="61528" xr:uid="{FD7FD659-E660-41D4-B1E1-9A7ACA0FBEDF}"/>
    <cellStyle name="Percent 2 2 9 6" xfId="29186" xr:uid="{00000000-0005-0000-0000-0000EA710000}"/>
    <cellStyle name="Percent 2 2 9 6 2" xfId="29187" xr:uid="{00000000-0005-0000-0000-0000EB710000}"/>
    <cellStyle name="Percent 2 2 9 6 2 2" xfId="61533" xr:uid="{CF1D47DB-0A05-4630-8684-DAE68C5D92C5}"/>
    <cellStyle name="Percent 2 2 9 6 3" xfId="61532" xr:uid="{96D165BC-BE3A-4C20-A3F7-42D8E0A345A9}"/>
    <cellStyle name="Percent 2 2 9 7" xfId="29188" xr:uid="{00000000-0005-0000-0000-0000EC710000}"/>
    <cellStyle name="Percent 2 2 9 7 2" xfId="61534" xr:uid="{FC0EC134-6EFA-4EBC-BB1B-F749F75A8A26}"/>
    <cellStyle name="Percent 2 2 9 8" xfId="29189" xr:uid="{00000000-0005-0000-0000-0000ED710000}"/>
    <cellStyle name="Percent 2 2 9 8 2" xfId="61535" xr:uid="{51A1933D-539D-4DBD-9371-8D98A5B75938}"/>
    <cellStyle name="Percent 2 2 9 9" xfId="61496" xr:uid="{E0F81EC4-EFE9-4744-B074-C2A9F2C489BE}"/>
    <cellStyle name="Percent 2 3" xfId="29190" xr:uid="{00000000-0005-0000-0000-0000EE710000}"/>
    <cellStyle name="Percent 2 3 10" xfId="29191" xr:uid="{00000000-0005-0000-0000-0000EF710000}"/>
    <cellStyle name="Percent 2 3 10 2" xfId="29192" xr:uid="{00000000-0005-0000-0000-0000F0710000}"/>
    <cellStyle name="Percent 2 3 10 2 2" xfId="29193" xr:uid="{00000000-0005-0000-0000-0000F1710000}"/>
    <cellStyle name="Percent 2 3 10 2 2 2" xfId="61539" xr:uid="{570B510B-33B8-4BFB-8E19-1F7EF13C3F3F}"/>
    <cellStyle name="Percent 2 3 10 2 3" xfId="61538" xr:uid="{D069CEC4-EE3E-44AD-85CE-DFCB9D42C792}"/>
    <cellStyle name="Percent 2 3 10 3" xfId="29194" xr:uid="{00000000-0005-0000-0000-0000F2710000}"/>
    <cellStyle name="Percent 2 3 10 3 2" xfId="61540" xr:uid="{043B0FE5-689F-4ADC-88F6-5715DA0EA7D6}"/>
    <cellStyle name="Percent 2 3 10 4" xfId="61537" xr:uid="{AA6E1C9C-B5AC-42D6-AE75-60EC04D39F59}"/>
    <cellStyle name="Percent 2 3 11" xfId="29195" xr:uid="{00000000-0005-0000-0000-0000F3710000}"/>
    <cellStyle name="Percent 2 3 11 2" xfId="29196" xr:uid="{00000000-0005-0000-0000-0000F4710000}"/>
    <cellStyle name="Percent 2 3 11 2 2" xfId="29197" xr:uid="{00000000-0005-0000-0000-0000F5710000}"/>
    <cellStyle name="Percent 2 3 11 2 2 2" xfId="61543" xr:uid="{DB609117-7DF5-400A-98BE-3307FD08A2F4}"/>
    <cellStyle name="Percent 2 3 11 2 3" xfId="61542" xr:uid="{42702809-70ED-4EAA-9A11-FE730EC9EB45}"/>
    <cellStyle name="Percent 2 3 11 3" xfId="29198" xr:uid="{00000000-0005-0000-0000-0000F6710000}"/>
    <cellStyle name="Percent 2 3 11 3 2" xfId="61544" xr:uid="{8CE6EC2C-08D4-4E58-AC09-DEE1B10CEA90}"/>
    <cellStyle name="Percent 2 3 11 4" xfId="61541" xr:uid="{6AF4BB33-F0BE-4F71-9BAD-D40CB5097E5E}"/>
    <cellStyle name="Percent 2 3 12" xfId="29199" xr:uid="{00000000-0005-0000-0000-0000F7710000}"/>
    <cellStyle name="Percent 2 3 12 2" xfId="29200" xr:uid="{00000000-0005-0000-0000-0000F8710000}"/>
    <cellStyle name="Percent 2 3 12 2 2" xfId="61546" xr:uid="{CD6000A0-260E-4A1B-A50E-E4BA980DCD86}"/>
    <cellStyle name="Percent 2 3 12 3" xfId="61545" xr:uid="{1C11FB1E-EB77-4229-A247-4513AA16C2B6}"/>
    <cellStyle name="Percent 2 3 13" xfId="29201" xr:uid="{00000000-0005-0000-0000-0000F9710000}"/>
    <cellStyle name="Percent 2 3 13 2" xfId="61547" xr:uid="{FEE3A845-FFE2-431D-8708-242C2B59A0BC}"/>
    <cellStyle name="Percent 2 3 14" xfId="29202" xr:uid="{00000000-0005-0000-0000-0000FA710000}"/>
    <cellStyle name="Percent 2 3 14 2" xfId="61548" xr:uid="{9E70C09B-461F-4C28-BD80-0FF9845D6D7A}"/>
    <cellStyle name="Percent 2 3 15" xfId="61536" xr:uid="{BBEF2803-F039-4EEB-B8E6-13CDC8C1AE77}"/>
    <cellStyle name="Percent 2 3 2" xfId="29203" xr:uid="{00000000-0005-0000-0000-0000FB710000}"/>
    <cellStyle name="Percent 2 3 2 10" xfId="29204" xr:uid="{00000000-0005-0000-0000-0000FC710000}"/>
    <cellStyle name="Percent 2 3 2 10 2" xfId="61550" xr:uid="{DEFEBEA0-426B-4148-9BB2-4256F705305D}"/>
    <cellStyle name="Percent 2 3 2 11" xfId="61549" xr:uid="{BC76C5B6-69E6-4332-99CE-DE1080CC193D}"/>
    <cellStyle name="Percent 2 3 2 2" xfId="29205" xr:uid="{00000000-0005-0000-0000-0000FD710000}"/>
    <cellStyle name="Percent 2 3 2 2 10" xfId="61551" xr:uid="{BE5541AD-D534-4A51-BC63-534A5D20E86B}"/>
    <cellStyle name="Percent 2 3 2 2 2" xfId="29206" xr:uid="{00000000-0005-0000-0000-0000FE710000}"/>
    <cellStyle name="Percent 2 3 2 2 2 2" xfId="29207" xr:uid="{00000000-0005-0000-0000-0000FF710000}"/>
    <cellStyle name="Percent 2 3 2 2 2 2 2" xfId="29208" xr:uid="{00000000-0005-0000-0000-000000720000}"/>
    <cellStyle name="Percent 2 3 2 2 2 2 2 2" xfId="29209" xr:uid="{00000000-0005-0000-0000-000001720000}"/>
    <cellStyle name="Percent 2 3 2 2 2 2 2 2 2" xfId="29210" xr:uid="{00000000-0005-0000-0000-000002720000}"/>
    <cellStyle name="Percent 2 3 2 2 2 2 2 2 2 2" xfId="61556" xr:uid="{8ED5692A-E674-40F1-8ED0-0F5855CFA8BE}"/>
    <cellStyle name="Percent 2 3 2 2 2 2 2 2 3" xfId="29211" xr:uid="{00000000-0005-0000-0000-000003720000}"/>
    <cellStyle name="Percent 2 3 2 2 2 2 2 2 3 2" xfId="61557" xr:uid="{F24BF392-A63A-4434-B46F-CA2629529C70}"/>
    <cellStyle name="Percent 2 3 2 2 2 2 2 2 4" xfId="61555" xr:uid="{5C6B1E0F-A606-4E22-BF8A-EF7304292D85}"/>
    <cellStyle name="Percent 2 3 2 2 2 2 2 3" xfId="29212" xr:uid="{00000000-0005-0000-0000-000004720000}"/>
    <cellStyle name="Percent 2 3 2 2 2 2 2 3 2" xfId="29213" xr:uid="{00000000-0005-0000-0000-000005720000}"/>
    <cellStyle name="Percent 2 3 2 2 2 2 2 3 2 2" xfId="61559" xr:uid="{0822EB02-2463-4E10-A48F-FF5FD178E728}"/>
    <cellStyle name="Percent 2 3 2 2 2 2 2 3 3" xfId="61558" xr:uid="{93AB48F5-F718-455F-9D47-69164BA793A6}"/>
    <cellStyle name="Percent 2 3 2 2 2 2 2 4" xfId="29214" xr:uid="{00000000-0005-0000-0000-000006720000}"/>
    <cellStyle name="Percent 2 3 2 2 2 2 2 4 2" xfId="61560" xr:uid="{CE3EF549-0F8C-41E6-AC95-BDD4CC6666D6}"/>
    <cellStyle name="Percent 2 3 2 2 2 2 2 5" xfId="61554" xr:uid="{63483F5A-D934-4416-8C29-0A25C8397601}"/>
    <cellStyle name="Percent 2 3 2 2 2 2 3" xfId="29215" xr:uid="{00000000-0005-0000-0000-000007720000}"/>
    <cellStyle name="Percent 2 3 2 2 2 2 3 2" xfId="29216" xr:uid="{00000000-0005-0000-0000-000008720000}"/>
    <cellStyle name="Percent 2 3 2 2 2 2 3 2 2" xfId="29217" xr:uid="{00000000-0005-0000-0000-000009720000}"/>
    <cellStyle name="Percent 2 3 2 2 2 2 3 2 2 2" xfId="61563" xr:uid="{757B2E81-B376-4658-A107-619432E71A80}"/>
    <cellStyle name="Percent 2 3 2 2 2 2 3 2 3" xfId="61562" xr:uid="{5DB75DB8-9C87-478D-971E-30348287FD41}"/>
    <cellStyle name="Percent 2 3 2 2 2 2 3 3" xfId="29218" xr:uid="{00000000-0005-0000-0000-00000A720000}"/>
    <cellStyle name="Percent 2 3 2 2 2 2 3 3 2" xfId="61564" xr:uid="{169E2DF1-DEFA-49A0-B720-C4337041F591}"/>
    <cellStyle name="Percent 2 3 2 2 2 2 3 4" xfId="61561" xr:uid="{009BD63D-AC0E-4D45-96AF-BB5CC4FFCB5D}"/>
    <cellStyle name="Percent 2 3 2 2 2 2 4" xfId="29219" xr:uid="{00000000-0005-0000-0000-00000B720000}"/>
    <cellStyle name="Percent 2 3 2 2 2 2 4 2" xfId="29220" xr:uid="{00000000-0005-0000-0000-00000C720000}"/>
    <cellStyle name="Percent 2 3 2 2 2 2 4 2 2" xfId="61566" xr:uid="{94C64BAD-8FE2-46AB-84AC-16A276D8F51D}"/>
    <cellStyle name="Percent 2 3 2 2 2 2 4 3" xfId="29221" xr:uid="{00000000-0005-0000-0000-00000D720000}"/>
    <cellStyle name="Percent 2 3 2 2 2 2 4 3 2" xfId="61567" xr:uid="{686E828F-F434-45C4-9C8F-08C9185CB4F5}"/>
    <cellStyle name="Percent 2 3 2 2 2 2 4 4" xfId="61565" xr:uid="{9F4C520C-5A00-4DC9-B807-382A7D2FA4B0}"/>
    <cellStyle name="Percent 2 3 2 2 2 2 5" xfId="29222" xr:uid="{00000000-0005-0000-0000-00000E720000}"/>
    <cellStyle name="Percent 2 3 2 2 2 2 5 2" xfId="29223" xr:uid="{00000000-0005-0000-0000-00000F720000}"/>
    <cellStyle name="Percent 2 3 2 2 2 2 5 2 2" xfId="61569" xr:uid="{D45C6148-BD71-4ED7-9B49-A29416A776F9}"/>
    <cellStyle name="Percent 2 3 2 2 2 2 5 3" xfId="61568" xr:uid="{4C5763B2-9E04-43A4-ADB3-CDA9C43042B8}"/>
    <cellStyle name="Percent 2 3 2 2 2 2 6" xfId="29224" xr:uid="{00000000-0005-0000-0000-000010720000}"/>
    <cellStyle name="Percent 2 3 2 2 2 2 6 2" xfId="61570" xr:uid="{40AD9775-FF5E-412B-970F-36ADFD1223EF}"/>
    <cellStyle name="Percent 2 3 2 2 2 2 7" xfId="29225" xr:uid="{00000000-0005-0000-0000-000011720000}"/>
    <cellStyle name="Percent 2 3 2 2 2 2 7 2" xfId="61571" xr:uid="{13559C24-B409-43CC-B20E-0EB5D7DE9807}"/>
    <cellStyle name="Percent 2 3 2 2 2 2 8" xfId="61553" xr:uid="{3DF43280-044E-477C-8EA9-F859469EB2A1}"/>
    <cellStyle name="Percent 2 3 2 2 2 3" xfId="29226" xr:uid="{00000000-0005-0000-0000-000012720000}"/>
    <cellStyle name="Percent 2 3 2 2 2 3 2" xfId="29227" xr:uid="{00000000-0005-0000-0000-000013720000}"/>
    <cellStyle name="Percent 2 3 2 2 2 3 2 2" xfId="29228" xr:uid="{00000000-0005-0000-0000-000014720000}"/>
    <cellStyle name="Percent 2 3 2 2 2 3 2 2 2" xfId="29229" xr:uid="{00000000-0005-0000-0000-000015720000}"/>
    <cellStyle name="Percent 2 3 2 2 2 3 2 2 2 2" xfId="61575" xr:uid="{BD9E3184-4A31-4CFB-8CD0-8EA097121042}"/>
    <cellStyle name="Percent 2 3 2 2 2 3 2 2 3" xfId="61574" xr:uid="{3288D2D0-AC0D-43C2-B9D0-975395AA95C3}"/>
    <cellStyle name="Percent 2 3 2 2 2 3 2 3" xfId="29230" xr:uid="{00000000-0005-0000-0000-000016720000}"/>
    <cellStyle name="Percent 2 3 2 2 2 3 2 3 2" xfId="61576" xr:uid="{1A7480C2-157F-40FB-AAF1-AC40B6601C32}"/>
    <cellStyle name="Percent 2 3 2 2 2 3 2 4" xfId="61573" xr:uid="{24F0ED02-AD73-43AE-BCC6-1754D2BE3611}"/>
    <cellStyle name="Percent 2 3 2 2 2 3 3" xfId="29231" xr:uid="{00000000-0005-0000-0000-000017720000}"/>
    <cellStyle name="Percent 2 3 2 2 2 3 3 2" xfId="29232" xr:uid="{00000000-0005-0000-0000-000018720000}"/>
    <cellStyle name="Percent 2 3 2 2 2 3 3 2 2" xfId="61578" xr:uid="{FEF8BE1B-E36A-4A73-85C7-8B0C4A17A3FB}"/>
    <cellStyle name="Percent 2 3 2 2 2 3 3 3" xfId="61577" xr:uid="{3C651BD2-1F22-42AA-8509-A0FE33426554}"/>
    <cellStyle name="Percent 2 3 2 2 2 3 4" xfId="29233" xr:uid="{00000000-0005-0000-0000-000019720000}"/>
    <cellStyle name="Percent 2 3 2 2 2 3 4 2" xfId="61579" xr:uid="{61C35308-42BB-493D-B224-24AD8E0BD040}"/>
    <cellStyle name="Percent 2 3 2 2 2 3 5" xfId="61572" xr:uid="{43DD58D9-F6A3-427F-B132-B5FDB665800A}"/>
    <cellStyle name="Percent 2 3 2 2 2 4" xfId="29234" xr:uid="{00000000-0005-0000-0000-00001A720000}"/>
    <cellStyle name="Percent 2 3 2 2 2 4 2" xfId="29235" xr:uid="{00000000-0005-0000-0000-00001B720000}"/>
    <cellStyle name="Percent 2 3 2 2 2 4 2 2" xfId="29236" xr:uid="{00000000-0005-0000-0000-00001C720000}"/>
    <cellStyle name="Percent 2 3 2 2 2 4 2 2 2" xfId="61582" xr:uid="{83EDC652-0D08-4342-8BC3-7E496C969A83}"/>
    <cellStyle name="Percent 2 3 2 2 2 4 2 3" xfId="61581" xr:uid="{3DE229CB-E971-4A82-8519-73FDEAEE40C9}"/>
    <cellStyle name="Percent 2 3 2 2 2 4 3" xfId="29237" xr:uid="{00000000-0005-0000-0000-00001D720000}"/>
    <cellStyle name="Percent 2 3 2 2 2 4 3 2" xfId="61583" xr:uid="{D454C541-4200-42E1-92CA-3E4FBCE139ED}"/>
    <cellStyle name="Percent 2 3 2 2 2 4 4" xfId="61580" xr:uid="{2CF64319-71D9-4B5D-B223-C00DB460C05A}"/>
    <cellStyle name="Percent 2 3 2 2 2 5" xfId="29238" xr:uid="{00000000-0005-0000-0000-00001E720000}"/>
    <cellStyle name="Percent 2 3 2 2 2 5 2" xfId="29239" xr:uid="{00000000-0005-0000-0000-00001F720000}"/>
    <cellStyle name="Percent 2 3 2 2 2 5 2 2" xfId="29240" xr:uid="{00000000-0005-0000-0000-000020720000}"/>
    <cellStyle name="Percent 2 3 2 2 2 5 2 2 2" xfId="61586" xr:uid="{30A26CA0-942F-41D9-8E07-4319736C2A47}"/>
    <cellStyle name="Percent 2 3 2 2 2 5 2 3" xfId="61585" xr:uid="{F85D9B84-4D68-4049-8DC0-476F675F42AF}"/>
    <cellStyle name="Percent 2 3 2 2 2 5 3" xfId="29241" xr:uid="{00000000-0005-0000-0000-000021720000}"/>
    <cellStyle name="Percent 2 3 2 2 2 5 3 2" xfId="61587" xr:uid="{C0FBAE77-332F-4BB7-93E4-260F1D3F204B}"/>
    <cellStyle name="Percent 2 3 2 2 2 5 4" xfId="61584" xr:uid="{CB6ED704-5623-47C7-8489-61977E6CCBF7}"/>
    <cellStyle name="Percent 2 3 2 2 2 6" xfId="29242" xr:uid="{00000000-0005-0000-0000-000022720000}"/>
    <cellStyle name="Percent 2 3 2 2 2 6 2" xfId="29243" xr:uid="{00000000-0005-0000-0000-000023720000}"/>
    <cellStyle name="Percent 2 3 2 2 2 6 2 2" xfId="61589" xr:uid="{8500AE58-0C2D-4F85-959E-17A93465692E}"/>
    <cellStyle name="Percent 2 3 2 2 2 6 3" xfId="61588" xr:uid="{CE462344-AB94-4CA5-9C50-83F7006F1A76}"/>
    <cellStyle name="Percent 2 3 2 2 2 7" xfId="29244" xr:uid="{00000000-0005-0000-0000-000024720000}"/>
    <cellStyle name="Percent 2 3 2 2 2 7 2" xfId="61590" xr:uid="{8D6B3B2D-42FF-45E8-AFB9-4CDFEE2CDA70}"/>
    <cellStyle name="Percent 2 3 2 2 2 8" xfId="29245" xr:uid="{00000000-0005-0000-0000-000025720000}"/>
    <cellStyle name="Percent 2 3 2 2 2 8 2" xfId="61591" xr:uid="{3A3FC717-E021-42FA-B054-03E7020300B5}"/>
    <cellStyle name="Percent 2 3 2 2 2 9" xfId="61552" xr:uid="{ED6D1189-3CF3-4EFE-B78A-31F00E721260}"/>
    <cellStyle name="Percent 2 3 2 2 3" xfId="29246" xr:uid="{00000000-0005-0000-0000-000026720000}"/>
    <cellStyle name="Percent 2 3 2 2 3 2" xfId="29247" xr:uid="{00000000-0005-0000-0000-000027720000}"/>
    <cellStyle name="Percent 2 3 2 2 3 2 2" xfId="29248" xr:uid="{00000000-0005-0000-0000-000028720000}"/>
    <cellStyle name="Percent 2 3 2 2 3 2 2 2" xfId="29249" xr:uid="{00000000-0005-0000-0000-000029720000}"/>
    <cellStyle name="Percent 2 3 2 2 3 2 2 2 2" xfId="61595" xr:uid="{115A16EE-0051-4A93-AE08-249CDB4508E3}"/>
    <cellStyle name="Percent 2 3 2 2 3 2 2 3" xfId="29250" xr:uid="{00000000-0005-0000-0000-00002A720000}"/>
    <cellStyle name="Percent 2 3 2 2 3 2 2 3 2" xfId="61596" xr:uid="{52758661-E4D1-4C00-BAA4-5C2DEB729869}"/>
    <cellStyle name="Percent 2 3 2 2 3 2 2 4" xfId="61594" xr:uid="{998B6897-83FD-44F1-A51C-77D855271E91}"/>
    <cellStyle name="Percent 2 3 2 2 3 2 3" xfId="29251" xr:uid="{00000000-0005-0000-0000-00002B720000}"/>
    <cellStyle name="Percent 2 3 2 2 3 2 3 2" xfId="29252" xr:uid="{00000000-0005-0000-0000-00002C720000}"/>
    <cellStyle name="Percent 2 3 2 2 3 2 3 2 2" xfId="61598" xr:uid="{C0CA66C5-D270-4085-B803-3F3E907307DB}"/>
    <cellStyle name="Percent 2 3 2 2 3 2 3 3" xfId="61597" xr:uid="{FA8E727F-F379-45DA-8F89-03C6ED29A8BC}"/>
    <cellStyle name="Percent 2 3 2 2 3 2 4" xfId="29253" xr:uid="{00000000-0005-0000-0000-00002D720000}"/>
    <cellStyle name="Percent 2 3 2 2 3 2 4 2" xfId="61599" xr:uid="{A643780D-9E8A-4C09-A6CC-0314CBB23337}"/>
    <cellStyle name="Percent 2 3 2 2 3 2 5" xfId="61593" xr:uid="{13EFEDC9-C4D5-4E9E-A468-92AEF0610CB3}"/>
    <cellStyle name="Percent 2 3 2 2 3 3" xfId="29254" xr:uid="{00000000-0005-0000-0000-00002E720000}"/>
    <cellStyle name="Percent 2 3 2 2 3 3 2" xfId="29255" xr:uid="{00000000-0005-0000-0000-00002F720000}"/>
    <cellStyle name="Percent 2 3 2 2 3 3 2 2" xfId="29256" xr:uid="{00000000-0005-0000-0000-000030720000}"/>
    <cellStyle name="Percent 2 3 2 2 3 3 2 2 2" xfId="61602" xr:uid="{8825598D-AC08-42A9-9CE1-CB2181C630C6}"/>
    <cellStyle name="Percent 2 3 2 2 3 3 2 3" xfId="61601" xr:uid="{866EAAF6-F756-49B9-8B5E-1E7D9D1F8770}"/>
    <cellStyle name="Percent 2 3 2 2 3 3 3" xfId="29257" xr:uid="{00000000-0005-0000-0000-000031720000}"/>
    <cellStyle name="Percent 2 3 2 2 3 3 3 2" xfId="61603" xr:uid="{EC4B2FA3-1033-49A4-9868-FBD1F27B1324}"/>
    <cellStyle name="Percent 2 3 2 2 3 3 4" xfId="61600" xr:uid="{DE19186B-1A7E-41A2-9A52-25F45D8B7340}"/>
    <cellStyle name="Percent 2 3 2 2 3 4" xfId="29258" xr:uid="{00000000-0005-0000-0000-000032720000}"/>
    <cellStyle name="Percent 2 3 2 2 3 4 2" xfId="29259" xr:uid="{00000000-0005-0000-0000-000033720000}"/>
    <cellStyle name="Percent 2 3 2 2 3 4 2 2" xfId="61605" xr:uid="{76CBFC03-3912-4423-B758-59B80C57948B}"/>
    <cellStyle name="Percent 2 3 2 2 3 4 3" xfId="29260" xr:uid="{00000000-0005-0000-0000-000034720000}"/>
    <cellStyle name="Percent 2 3 2 2 3 4 3 2" xfId="61606" xr:uid="{9FE8E61D-34C2-48F5-AE52-1781E81437A5}"/>
    <cellStyle name="Percent 2 3 2 2 3 4 4" xfId="61604" xr:uid="{4ACEE879-7FCD-4816-990D-DD35F5BCB9A7}"/>
    <cellStyle name="Percent 2 3 2 2 3 5" xfId="29261" xr:uid="{00000000-0005-0000-0000-000035720000}"/>
    <cellStyle name="Percent 2 3 2 2 3 5 2" xfId="29262" xr:uid="{00000000-0005-0000-0000-000036720000}"/>
    <cellStyle name="Percent 2 3 2 2 3 5 2 2" xfId="61608" xr:uid="{D5A31DBD-5E67-4172-9606-B212DA4D0CE8}"/>
    <cellStyle name="Percent 2 3 2 2 3 5 3" xfId="61607" xr:uid="{74577A73-DD34-44B8-A80D-F15FEE1D1FB8}"/>
    <cellStyle name="Percent 2 3 2 2 3 6" xfId="29263" xr:uid="{00000000-0005-0000-0000-000037720000}"/>
    <cellStyle name="Percent 2 3 2 2 3 6 2" xfId="61609" xr:uid="{C829ABFD-A996-462F-9516-570CA098A8CA}"/>
    <cellStyle name="Percent 2 3 2 2 3 7" xfId="29264" xr:uid="{00000000-0005-0000-0000-000038720000}"/>
    <cellStyle name="Percent 2 3 2 2 3 7 2" xfId="61610" xr:uid="{B327B78B-6662-4A03-A869-420D61896634}"/>
    <cellStyle name="Percent 2 3 2 2 3 8" xfId="61592" xr:uid="{C1125898-B2A2-420F-9271-271E6E0E1939}"/>
    <cellStyle name="Percent 2 3 2 2 4" xfId="29265" xr:uid="{00000000-0005-0000-0000-000039720000}"/>
    <cellStyle name="Percent 2 3 2 2 4 2" xfId="29266" xr:uid="{00000000-0005-0000-0000-00003A720000}"/>
    <cellStyle name="Percent 2 3 2 2 4 2 2" xfId="29267" xr:uid="{00000000-0005-0000-0000-00003B720000}"/>
    <cellStyle name="Percent 2 3 2 2 4 2 2 2" xfId="29268" xr:uid="{00000000-0005-0000-0000-00003C720000}"/>
    <cellStyle name="Percent 2 3 2 2 4 2 2 2 2" xfId="61614" xr:uid="{103DA231-D454-49B6-89C0-5FE7FA2B0959}"/>
    <cellStyle name="Percent 2 3 2 2 4 2 2 3" xfId="61613" xr:uid="{38EF873C-3A1A-4EC6-B767-BED53007FED9}"/>
    <cellStyle name="Percent 2 3 2 2 4 2 3" xfId="29269" xr:uid="{00000000-0005-0000-0000-00003D720000}"/>
    <cellStyle name="Percent 2 3 2 2 4 2 3 2" xfId="61615" xr:uid="{F23B7DD8-D388-4DCD-8E7D-2ED2FDA19A75}"/>
    <cellStyle name="Percent 2 3 2 2 4 2 4" xfId="61612" xr:uid="{6A96EFE5-28F0-4283-8C40-42993D445BCD}"/>
    <cellStyle name="Percent 2 3 2 2 4 3" xfId="29270" xr:uid="{00000000-0005-0000-0000-00003E720000}"/>
    <cellStyle name="Percent 2 3 2 2 4 3 2" xfId="29271" xr:uid="{00000000-0005-0000-0000-00003F720000}"/>
    <cellStyle name="Percent 2 3 2 2 4 3 2 2" xfId="61617" xr:uid="{AA80F74F-1A65-419B-8552-BAC7B4C6DE8F}"/>
    <cellStyle name="Percent 2 3 2 2 4 3 3" xfId="61616" xr:uid="{C8650599-A789-46A6-A80D-3200FC5C999A}"/>
    <cellStyle name="Percent 2 3 2 2 4 4" xfId="29272" xr:uid="{00000000-0005-0000-0000-000040720000}"/>
    <cellStyle name="Percent 2 3 2 2 4 4 2" xfId="61618" xr:uid="{E984EE44-DDC4-4F49-870D-FB51C9E947FC}"/>
    <cellStyle name="Percent 2 3 2 2 4 5" xfId="61611" xr:uid="{614D15BA-FE51-42FB-BB69-F92659CE9FF1}"/>
    <cellStyle name="Percent 2 3 2 2 5" xfId="29273" xr:uid="{00000000-0005-0000-0000-000041720000}"/>
    <cellStyle name="Percent 2 3 2 2 5 2" xfId="29274" xr:uid="{00000000-0005-0000-0000-000042720000}"/>
    <cellStyle name="Percent 2 3 2 2 5 2 2" xfId="29275" xr:uid="{00000000-0005-0000-0000-000043720000}"/>
    <cellStyle name="Percent 2 3 2 2 5 2 2 2" xfId="61621" xr:uid="{40A36561-0A60-4177-8CDF-676E933575B7}"/>
    <cellStyle name="Percent 2 3 2 2 5 2 3" xfId="61620" xr:uid="{3F9AC770-AD71-4C57-9252-8ACFECC98D39}"/>
    <cellStyle name="Percent 2 3 2 2 5 3" xfId="29276" xr:uid="{00000000-0005-0000-0000-000044720000}"/>
    <cellStyle name="Percent 2 3 2 2 5 3 2" xfId="61622" xr:uid="{373D279D-750E-4D0B-A239-63568DB0019E}"/>
    <cellStyle name="Percent 2 3 2 2 5 4" xfId="61619" xr:uid="{47DF06D2-3951-4303-BCD4-C2988EA5249D}"/>
    <cellStyle name="Percent 2 3 2 2 6" xfId="29277" xr:uid="{00000000-0005-0000-0000-000045720000}"/>
    <cellStyle name="Percent 2 3 2 2 6 2" xfId="29278" xr:uid="{00000000-0005-0000-0000-000046720000}"/>
    <cellStyle name="Percent 2 3 2 2 6 2 2" xfId="29279" xr:uid="{00000000-0005-0000-0000-000047720000}"/>
    <cellStyle name="Percent 2 3 2 2 6 2 2 2" xfId="61625" xr:uid="{C10F0752-0AB6-447F-9EA1-73B9276B3859}"/>
    <cellStyle name="Percent 2 3 2 2 6 2 3" xfId="61624" xr:uid="{A7B85108-DB4C-4B17-AE44-515A78A6B819}"/>
    <cellStyle name="Percent 2 3 2 2 6 3" xfId="29280" xr:uid="{00000000-0005-0000-0000-000048720000}"/>
    <cellStyle name="Percent 2 3 2 2 6 3 2" xfId="61626" xr:uid="{ED29AFBE-DED4-4FA8-950A-85164C8263FE}"/>
    <cellStyle name="Percent 2 3 2 2 6 4" xfId="61623" xr:uid="{9E976EFA-0A6C-4A84-BA2F-C4BD6F020F6D}"/>
    <cellStyle name="Percent 2 3 2 2 7" xfId="29281" xr:uid="{00000000-0005-0000-0000-000049720000}"/>
    <cellStyle name="Percent 2 3 2 2 7 2" xfId="29282" xr:uid="{00000000-0005-0000-0000-00004A720000}"/>
    <cellStyle name="Percent 2 3 2 2 7 2 2" xfId="61628" xr:uid="{6AF317D1-1ECC-4EF1-9579-9FBE4050F012}"/>
    <cellStyle name="Percent 2 3 2 2 7 3" xfId="61627" xr:uid="{16DB35E1-C063-462A-B6ED-EFCBDFF7D650}"/>
    <cellStyle name="Percent 2 3 2 2 8" xfId="29283" xr:uid="{00000000-0005-0000-0000-00004B720000}"/>
    <cellStyle name="Percent 2 3 2 2 8 2" xfId="61629" xr:uid="{E5D9C335-951A-47D4-8F7C-DA9ADA966CEC}"/>
    <cellStyle name="Percent 2 3 2 2 9" xfId="29284" xr:uid="{00000000-0005-0000-0000-00004C720000}"/>
    <cellStyle name="Percent 2 3 2 2 9 2" xfId="61630" xr:uid="{694691BF-6E14-400B-934D-245CCDB65F46}"/>
    <cellStyle name="Percent 2 3 2 3" xfId="29285" xr:uid="{00000000-0005-0000-0000-00004D720000}"/>
    <cellStyle name="Percent 2 3 2 3 2" xfId="29286" xr:uid="{00000000-0005-0000-0000-00004E720000}"/>
    <cellStyle name="Percent 2 3 2 3 2 2" xfId="29287" xr:uid="{00000000-0005-0000-0000-00004F720000}"/>
    <cellStyle name="Percent 2 3 2 3 2 2 2" xfId="29288" xr:uid="{00000000-0005-0000-0000-000050720000}"/>
    <cellStyle name="Percent 2 3 2 3 2 2 2 2" xfId="29289" xr:uid="{00000000-0005-0000-0000-000051720000}"/>
    <cellStyle name="Percent 2 3 2 3 2 2 2 2 2" xfId="61635" xr:uid="{3A9A2E08-193A-4F9B-94F8-0E7A10E6C5C8}"/>
    <cellStyle name="Percent 2 3 2 3 2 2 2 3" xfId="29290" xr:uid="{00000000-0005-0000-0000-000052720000}"/>
    <cellStyle name="Percent 2 3 2 3 2 2 2 3 2" xfId="61636" xr:uid="{76D51931-02DD-4FF5-85CD-C65C912BD0F0}"/>
    <cellStyle name="Percent 2 3 2 3 2 2 2 4" xfId="61634" xr:uid="{59A482CD-68F3-47BC-915E-0775ADE778E4}"/>
    <cellStyle name="Percent 2 3 2 3 2 2 3" xfId="29291" xr:uid="{00000000-0005-0000-0000-000053720000}"/>
    <cellStyle name="Percent 2 3 2 3 2 2 3 2" xfId="29292" xr:uid="{00000000-0005-0000-0000-000054720000}"/>
    <cellStyle name="Percent 2 3 2 3 2 2 3 2 2" xfId="61638" xr:uid="{BBBA6B9E-2F29-4118-B3AB-2F6C104D2073}"/>
    <cellStyle name="Percent 2 3 2 3 2 2 3 3" xfId="61637" xr:uid="{DC7CF081-1D22-43FD-AA81-AA350B304C08}"/>
    <cellStyle name="Percent 2 3 2 3 2 2 4" xfId="29293" xr:uid="{00000000-0005-0000-0000-000055720000}"/>
    <cellStyle name="Percent 2 3 2 3 2 2 4 2" xfId="61639" xr:uid="{67EB6D0A-86C8-41E0-AAB8-81BDACFDDDF7}"/>
    <cellStyle name="Percent 2 3 2 3 2 2 5" xfId="61633" xr:uid="{E5581904-5D05-442F-B6EE-AAD91618F170}"/>
    <cellStyle name="Percent 2 3 2 3 2 3" xfId="29294" xr:uid="{00000000-0005-0000-0000-000056720000}"/>
    <cellStyle name="Percent 2 3 2 3 2 3 2" xfId="29295" xr:uid="{00000000-0005-0000-0000-000057720000}"/>
    <cellStyle name="Percent 2 3 2 3 2 3 2 2" xfId="29296" xr:uid="{00000000-0005-0000-0000-000058720000}"/>
    <cellStyle name="Percent 2 3 2 3 2 3 2 2 2" xfId="61642" xr:uid="{537FE76F-0759-4DF9-9099-209574F49920}"/>
    <cellStyle name="Percent 2 3 2 3 2 3 2 3" xfId="61641" xr:uid="{0A66A217-BFBF-44AA-981D-92C513E12134}"/>
    <cellStyle name="Percent 2 3 2 3 2 3 3" xfId="29297" xr:uid="{00000000-0005-0000-0000-000059720000}"/>
    <cellStyle name="Percent 2 3 2 3 2 3 3 2" xfId="61643" xr:uid="{655D4295-23BA-4252-B309-A9845F69F914}"/>
    <cellStyle name="Percent 2 3 2 3 2 3 4" xfId="61640" xr:uid="{0775C028-55BC-419C-B426-A804C6BE44A1}"/>
    <cellStyle name="Percent 2 3 2 3 2 4" xfId="29298" xr:uid="{00000000-0005-0000-0000-00005A720000}"/>
    <cellStyle name="Percent 2 3 2 3 2 4 2" xfId="29299" xr:uid="{00000000-0005-0000-0000-00005B720000}"/>
    <cellStyle name="Percent 2 3 2 3 2 4 2 2" xfId="61645" xr:uid="{2B237919-57C0-4DEC-B5D6-803866FECD18}"/>
    <cellStyle name="Percent 2 3 2 3 2 4 3" xfId="29300" xr:uid="{00000000-0005-0000-0000-00005C720000}"/>
    <cellStyle name="Percent 2 3 2 3 2 4 3 2" xfId="61646" xr:uid="{20B62133-EBC1-4D40-BF49-F6C7B125E5E1}"/>
    <cellStyle name="Percent 2 3 2 3 2 4 4" xfId="61644" xr:uid="{AE898BB3-A369-423D-9223-BFCD5E8983B7}"/>
    <cellStyle name="Percent 2 3 2 3 2 5" xfId="29301" xr:uid="{00000000-0005-0000-0000-00005D720000}"/>
    <cellStyle name="Percent 2 3 2 3 2 5 2" xfId="29302" xr:uid="{00000000-0005-0000-0000-00005E720000}"/>
    <cellStyle name="Percent 2 3 2 3 2 5 2 2" xfId="61648" xr:uid="{973CDFD6-9E03-44B6-853C-8EAF2F8E97BB}"/>
    <cellStyle name="Percent 2 3 2 3 2 5 3" xfId="61647" xr:uid="{5828533F-499A-460B-B9F7-5BC46A1A1124}"/>
    <cellStyle name="Percent 2 3 2 3 2 6" xfId="29303" xr:uid="{00000000-0005-0000-0000-00005F720000}"/>
    <cellStyle name="Percent 2 3 2 3 2 6 2" xfId="61649" xr:uid="{C48681A0-8B73-4254-A2EE-46A6DE6ECB39}"/>
    <cellStyle name="Percent 2 3 2 3 2 7" xfId="29304" xr:uid="{00000000-0005-0000-0000-000060720000}"/>
    <cellStyle name="Percent 2 3 2 3 2 7 2" xfId="61650" xr:uid="{00009FB3-9ECD-4C0D-8F2D-1A30BFE87DD1}"/>
    <cellStyle name="Percent 2 3 2 3 2 8" xfId="61632" xr:uid="{557F5AD4-D99F-471E-A7A2-19BE0565EDFE}"/>
    <cellStyle name="Percent 2 3 2 3 3" xfId="29305" xr:uid="{00000000-0005-0000-0000-000061720000}"/>
    <cellStyle name="Percent 2 3 2 3 3 2" xfId="29306" xr:uid="{00000000-0005-0000-0000-000062720000}"/>
    <cellStyle name="Percent 2 3 2 3 3 2 2" xfId="29307" xr:uid="{00000000-0005-0000-0000-000063720000}"/>
    <cellStyle name="Percent 2 3 2 3 3 2 2 2" xfId="29308" xr:uid="{00000000-0005-0000-0000-000064720000}"/>
    <cellStyle name="Percent 2 3 2 3 3 2 2 2 2" xfId="61654" xr:uid="{04E4EEB7-5705-44EC-9B0E-10FE82675325}"/>
    <cellStyle name="Percent 2 3 2 3 3 2 2 3" xfId="61653" xr:uid="{C31BAB4E-2FEC-4B36-BA23-2ED37DF50ADF}"/>
    <cellStyle name="Percent 2 3 2 3 3 2 3" xfId="29309" xr:uid="{00000000-0005-0000-0000-000065720000}"/>
    <cellStyle name="Percent 2 3 2 3 3 2 3 2" xfId="61655" xr:uid="{8C525D9F-4E29-46ED-AFA3-73628F8D4DB7}"/>
    <cellStyle name="Percent 2 3 2 3 3 2 4" xfId="61652" xr:uid="{40582A58-FD18-4F32-BBC1-3A69567D73F3}"/>
    <cellStyle name="Percent 2 3 2 3 3 3" xfId="29310" xr:uid="{00000000-0005-0000-0000-000066720000}"/>
    <cellStyle name="Percent 2 3 2 3 3 3 2" xfId="29311" xr:uid="{00000000-0005-0000-0000-000067720000}"/>
    <cellStyle name="Percent 2 3 2 3 3 3 2 2" xfId="61657" xr:uid="{CF8B7528-9A7B-4042-AC77-D3D31A3574EC}"/>
    <cellStyle name="Percent 2 3 2 3 3 3 3" xfId="61656" xr:uid="{C6C4476F-8C99-4756-AEF5-172FA1FC4197}"/>
    <cellStyle name="Percent 2 3 2 3 3 4" xfId="29312" xr:uid="{00000000-0005-0000-0000-000068720000}"/>
    <cellStyle name="Percent 2 3 2 3 3 4 2" xfId="61658" xr:uid="{F6731703-4A09-4041-9B9C-4D92220DF826}"/>
    <cellStyle name="Percent 2 3 2 3 3 5" xfId="61651" xr:uid="{FAA5BECD-4493-477E-AE60-C83DF8589227}"/>
    <cellStyle name="Percent 2 3 2 3 4" xfId="29313" xr:uid="{00000000-0005-0000-0000-000069720000}"/>
    <cellStyle name="Percent 2 3 2 3 4 2" xfId="29314" xr:uid="{00000000-0005-0000-0000-00006A720000}"/>
    <cellStyle name="Percent 2 3 2 3 4 2 2" xfId="29315" xr:uid="{00000000-0005-0000-0000-00006B720000}"/>
    <cellStyle name="Percent 2 3 2 3 4 2 2 2" xfId="61661" xr:uid="{F7A10BF8-E8FE-4850-8A35-A39A262348FC}"/>
    <cellStyle name="Percent 2 3 2 3 4 2 3" xfId="61660" xr:uid="{63FF114D-D014-4C20-B375-300646A7767A}"/>
    <cellStyle name="Percent 2 3 2 3 4 3" xfId="29316" xr:uid="{00000000-0005-0000-0000-00006C720000}"/>
    <cellStyle name="Percent 2 3 2 3 4 3 2" xfId="61662" xr:uid="{BA4FA89C-8AA9-4A13-9240-D25558B82328}"/>
    <cellStyle name="Percent 2 3 2 3 4 4" xfId="61659" xr:uid="{A1A82AB8-5BF1-4665-AE39-B6440977E1A0}"/>
    <cellStyle name="Percent 2 3 2 3 5" xfId="29317" xr:uid="{00000000-0005-0000-0000-00006D720000}"/>
    <cellStyle name="Percent 2 3 2 3 5 2" xfId="29318" xr:uid="{00000000-0005-0000-0000-00006E720000}"/>
    <cellStyle name="Percent 2 3 2 3 5 2 2" xfId="29319" xr:uid="{00000000-0005-0000-0000-00006F720000}"/>
    <cellStyle name="Percent 2 3 2 3 5 2 2 2" xfId="61665" xr:uid="{ACC7DD8B-CB97-42B0-BD2A-FB56118B5563}"/>
    <cellStyle name="Percent 2 3 2 3 5 2 3" xfId="61664" xr:uid="{42F6466F-A10D-4E79-8ADF-E814E7716B04}"/>
    <cellStyle name="Percent 2 3 2 3 5 3" xfId="29320" xr:uid="{00000000-0005-0000-0000-000070720000}"/>
    <cellStyle name="Percent 2 3 2 3 5 3 2" xfId="61666" xr:uid="{3E465F01-BED5-42B2-B40F-6877BFE83125}"/>
    <cellStyle name="Percent 2 3 2 3 5 4" xfId="61663" xr:uid="{A176020E-8874-4AC8-A64D-A896CA084D52}"/>
    <cellStyle name="Percent 2 3 2 3 6" xfId="29321" xr:uid="{00000000-0005-0000-0000-000071720000}"/>
    <cellStyle name="Percent 2 3 2 3 6 2" xfId="29322" xr:uid="{00000000-0005-0000-0000-000072720000}"/>
    <cellStyle name="Percent 2 3 2 3 6 2 2" xfId="61668" xr:uid="{BAA89A6F-7677-4FAC-ACEF-BC7703B167D6}"/>
    <cellStyle name="Percent 2 3 2 3 6 3" xfId="61667" xr:uid="{4F71AE07-6F89-4DCA-A834-1C2A6DF937C5}"/>
    <cellStyle name="Percent 2 3 2 3 7" xfId="29323" xr:uid="{00000000-0005-0000-0000-000073720000}"/>
    <cellStyle name="Percent 2 3 2 3 7 2" xfId="61669" xr:uid="{3A92CF88-8DF1-4B34-942B-6F092923E356}"/>
    <cellStyle name="Percent 2 3 2 3 8" xfId="29324" xr:uid="{00000000-0005-0000-0000-000074720000}"/>
    <cellStyle name="Percent 2 3 2 3 8 2" xfId="61670" xr:uid="{96E16399-0D30-4551-B616-7A69C82BB8A1}"/>
    <cellStyle name="Percent 2 3 2 3 9" xfId="61631" xr:uid="{4F0F3792-0327-406E-8987-F5FF0EFA4130}"/>
    <cellStyle name="Percent 2 3 2 4" xfId="29325" xr:uid="{00000000-0005-0000-0000-000075720000}"/>
    <cellStyle name="Percent 2 3 2 4 2" xfId="29326" xr:uid="{00000000-0005-0000-0000-000076720000}"/>
    <cellStyle name="Percent 2 3 2 4 2 2" xfId="29327" xr:uid="{00000000-0005-0000-0000-000077720000}"/>
    <cellStyle name="Percent 2 3 2 4 2 2 2" xfId="29328" xr:uid="{00000000-0005-0000-0000-000078720000}"/>
    <cellStyle name="Percent 2 3 2 4 2 2 2 2" xfId="61674" xr:uid="{03212B24-F566-45E5-902C-2708B038AEB2}"/>
    <cellStyle name="Percent 2 3 2 4 2 2 3" xfId="29329" xr:uid="{00000000-0005-0000-0000-000079720000}"/>
    <cellStyle name="Percent 2 3 2 4 2 2 3 2" xfId="61675" xr:uid="{DD9263F4-A06A-4E71-B8AC-1DFB242A41BC}"/>
    <cellStyle name="Percent 2 3 2 4 2 2 4" xfId="61673" xr:uid="{20D61C30-A7A4-4E1E-8EDC-58CF60EACEA4}"/>
    <cellStyle name="Percent 2 3 2 4 2 3" xfId="29330" xr:uid="{00000000-0005-0000-0000-00007A720000}"/>
    <cellStyle name="Percent 2 3 2 4 2 3 2" xfId="29331" xr:uid="{00000000-0005-0000-0000-00007B720000}"/>
    <cellStyle name="Percent 2 3 2 4 2 3 2 2" xfId="61677" xr:uid="{49EEE10F-5E8D-4DDE-BF91-C13AA0831925}"/>
    <cellStyle name="Percent 2 3 2 4 2 3 3" xfId="61676" xr:uid="{478DF94D-71FC-4C2D-8071-C72C6E937C5B}"/>
    <cellStyle name="Percent 2 3 2 4 2 4" xfId="29332" xr:uid="{00000000-0005-0000-0000-00007C720000}"/>
    <cellStyle name="Percent 2 3 2 4 2 4 2" xfId="61678" xr:uid="{1BEE7FA2-EAE6-403B-B8EE-2A46C358068A}"/>
    <cellStyle name="Percent 2 3 2 4 2 5" xfId="61672" xr:uid="{E089FF92-0C6C-4511-B3AC-EB1F21033845}"/>
    <cellStyle name="Percent 2 3 2 4 3" xfId="29333" xr:uid="{00000000-0005-0000-0000-00007D720000}"/>
    <cellStyle name="Percent 2 3 2 4 3 2" xfId="29334" xr:uid="{00000000-0005-0000-0000-00007E720000}"/>
    <cellStyle name="Percent 2 3 2 4 3 2 2" xfId="29335" xr:uid="{00000000-0005-0000-0000-00007F720000}"/>
    <cellStyle name="Percent 2 3 2 4 3 2 2 2" xfId="61681" xr:uid="{C0A7FFDB-B0AC-4DF8-A67F-063B9E12A325}"/>
    <cellStyle name="Percent 2 3 2 4 3 2 3" xfId="61680" xr:uid="{40276D4E-A6D5-4913-B018-DA58A8ECDEBD}"/>
    <cellStyle name="Percent 2 3 2 4 3 3" xfId="29336" xr:uid="{00000000-0005-0000-0000-000080720000}"/>
    <cellStyle name="Percent 2 3 2 4 3 3 2" xfId="61682" xr:uid="{923ACD16-74BE-495A-961B-4E79DB461D60}"/>
    <cellStyle name="Percent 2 3 2 4 3 4" xfId="61679" xr:uid="{CA254E57-B26A-43AC-995D-13E2D170EC4C}"/>
    <cellStyle name="Percent 2 3 2 4 4" xfId="29337" xr:uid="{00000000-0005-0000-0000-000081720000}"/>
    <cellStyle name="Percent 2 3 2 4 4 2" xfId="29338" xr:uid="{00000000-0005-0000-0000-000082720000}"/>
    <cellStyle name="Percent 2 3 2 4 4 2 2" xfId="61684" xr:uid="{DC65E7C4-94EE-4D14-A5FD-4FC7D204921B}"/>
    <cellStyle name="Percent 2 3 2 4 4 3" xfId="29339" xr:uid="{00000000-0005-0000-0000-000083720000}"/>
    <cellStyle name="Percent 2 3 2 4 4 3 2" xfId="61685" xr:uid="{FED0F9A7-05B5-4F6E-B225-2D8132EEF855}"/>
    <cellStyle name="Percent 2 3 2 4 4 4" xfId="61683" xr:uid="{0B493D83-F63A-4CBA-8347-08C159BF470D}"/>
    <cellStyle name="Percent 2 3 2 4 5" xfId="29340" xr:uid="{00000000-0005-0000-0000-000084720000}"/>
    <cellStyle name="Percent 2 3 2 4 5 2" xfId="29341" xr:uid="{00000000-0005-0000-0000-000085720000}"/>
    <cellStyle name="Percent 2 3 2 4 5 2 2" xfId="61687" xr:uid="{7900DB72-B9A0-45FF-9423-F6FB0B80BE1B}"/>
    <cellStyle name="Percent 2 3 2 4 5 3" xfId="61686" xr:uid="{31E0EDD7-EBED-4F7A-BC84-26D7373EDA88}"/>
    <cellStyle name="Percent 2 3 2 4 6" xfId="29342" xr:uid="{00000000-0005-0000-0000-000086720000}"/>
    <cellStyle name="Percent 2 3 2 4 6 2" xfId="61688" xr:uid="{6DCF532A-4525-49F6-B4E7-A69C85ABE79D}"/>
    <cellStyle name="Percent 2 3 2 4 7" xfId="29343" xr:uid="{00000000-0005-0000-0000-000087720000}"/>
    <cellStyle name="Percent 2 3 2 4 7 2" xfId="61689" xr:uid="{B5D8DE69-7E6B-49A2-8A6F-C0BB903ED4AC}"/>
    <cellStyle name="Percent 2 3 2 4 8" xfId="61671" xr:uid="{B1B4AAF4-196E-4897-8C36-74245DFF5741}"/>
    <cellStyle name="Percent 2 3 2 5" xfId="29344" xr:uid="{00000000-0005-0000-0000-000088720000}"/>
    <cellStyle name="Percent 2 3 2 5 2" xfId="29345" xr:uid="{00000000-0005-0000-0000-000089720000}"/>
    <cellStyle name="Percent 2 3 2 5 2 2" xfId="29346" xr:uid="{00000000-0005-0000-0000-00008A720000}"/>
    <cellStyle name="Percent 2 3 2 5 2 2 2" xfId="29347" xr:uid="{00000000-0005-0000-0000-00008B720000}"/>
    <cellStyle name="Percent 2 3 2 5 2 2 2 2" xfId="61693" xr:uid="{0818CEED-849E-4F68-A6A0-5F111E7680C1}"/>
    <cellStyle name="Percent 2 3 2 5 2 2 3" xfId="61692" xr:uid="{19C4A094-B233-4B64-A9E3-BE35239ADBB0}"/>
    <cellStyle name="Percent 2 3 2 5 2 3" xfId="29348" xr:uid="{00000000-0005-0000-0000-00008C720000}"/>
    <cellStyle name="Percent 2 3 2 5 2 3 2" xfId="61694" xr:uid="{F1B25B7F-6CA0-419A-BCC3-DAA925F082CA}"/>
    <cellStyle name="Percent 2 3 2 5 2 4" xfId="61691" xr:uid="{F529A629-C19D-4111-A137-B64BA5F23E5C}"/>
    <cellStyle name="Percent 2 3 2 5 3" xfId="29349" xr:uid="{00000000-0005-0000-0000-00008D720000}"/>
    <cellStyle name="Percent 2 3 2 5 3 2" xfId="29350" xr:uid="{00000000-0005-0000-0000-00008E720000}"/>
    <cellStyle name="Percent 2 3 2 5 3 2 2" xfId="61696" xr:uid="{308098DA-9DD7-41C4-BAEF-DCCAE6BB4863}"/>
    <cellStyle name="Percent 2 3 2 5 3 3" xfId="61695" xr:uid="{5E5D94D6-D8E0-4ABF-9D50-E1C0B16F3C3F}"/>
    <cellStyle name="Percent 2 3 2 5 4" xfId="29351" xr:uid="{00000000-0005-0000-0000-00008F720000}"/>
    <cellStyle name="Percent 2 3 2 5 4 2" xfId="61697" xr:uid="{5AF44F48-FE7C-4620-8894-C3B0409AE5D0}"/>
    <cellStyle name="Percent 2 3 2 5 5" xfId="61690" xr:uid="{0318FD3C-F1BF-4637-A8D7-0770E5E14164}"/>
    <cellStyle name="Percent 2 3 2 6" xfId="29352" xr:uid="{00000000-0005-0000-0000-000090720000}"/>
    <cellStyle name="Percent 2 3 2 6 2" xfId="29353" xr:uid="{00000000-0005-0000-0000-000091720000}"/>
    <cellStyle name="Percent 2 3 2 6 2 2" xfId="29354" xr:uid="{00000000-0005-0000-0000-000092720000}"/>
    <cellStyle name="Percent 2 3 2 6 2 2 2" xfId="61700" xr:uid="{37A984DB-003F-4935-94E3-FCEF2EFE8E2C}"/>
    <cellStyle name="Percent 2 3 2 6 2 3" xfId="61699" xr:uid="{5EB45616-DAE9-45AD-95B0-4CBE885B3073}"/>
    <cellStyle name="Percent 2 3 2 6 3" xfId="29355" xr:uid="{00000000-0005-0000-0000-000093720000}"/>
    <cellStyle name="Percent 2 3 2 6 3 2" xfId="61701" xr:uid="{09E5213A-A20F-4DB2-9803-891FD142DA96}"/>
    <cellStyle name="Percent 2 3 2 6 4" xfId="61698" xr:uid="{3C3C5E8E-87B1-44A2-9114-FC510F88C275}"/>
    <cellStyle name="Percent 2 3 2 7" xfId="29356" xr:uid="{00000000-0005-0000-0000-000094720000}"/>
    <cellStyle name="Percent 2 3 2 7 2" xfId="29357" xr:uid="{00000000-0005-0000-0000-000095720000}"/>
    <cellStyle name="Percent 2 3 2 7 2 2" xfId="29358" xr:uid="{00000000-0005-0000-0000-000096720000}"/>
    <cellStyle name="Percent 2 3 2 7 2 2 2" xfId="61704" xr:uid="{C3C07232-63E2-416F-BDE5-4F6FC0919353}"/>
    <cellStyle name="Percent 2 3 2 7 2 3" xfId="61703" xr:uid="{F680D905-B0EC-459A-B4BC-0BDA29D3D0F3}"/>
    <cellStyle name="Percent 2 3 2 7 3" xfId="29359" xr:uid="{00000000-0005-0000-0000-000097720000}"/>
    <cellStyle name="Percent 2 3 2 7 3 2" xfId="61705" xr:uid="{03C4D7FC-8C3B-4E2D-A232-95223A9B0E0F}"/>
    <cellStyle name="Percent 2 3 2 7 4" xfId="61702" xr:uid="{8008559C-30E9-49CF-913E-E0B746342603}"/>
    <cellStyle name="Percent 2 3 2 8" xfId="29360" xr:uid="{00000000-0005-0000-0000-000098720000}"/>
    <cellStyle name="Percent 2 3 2 8 2" xfId="29361" xr:uid="{00000000-0005-0000-0000-000099720000}"/>
    <cellStyle name="Percent 2 3 2 8 2 2" xfId="61707" xr:uid="{EB365279-225A-41B5-BC00-6307F1B47EB9}"/>
    <cellStyle name="Percent 2 3 2 8 3" xfId="61706" xr:uid="{CF6C75F1-9717-4C06-A11F-8C6C431CD441}"/>
    <cellStyle name="Percent 2 3 2 9" xfId="29362" xr:uid="{00000000-0005-0000-0000-00009A720000}"/>
    <cellStyle name="Percent 2 3 2 9 2" xfId="61708" xr:uid="{72A53392-4E1C-4DD8-88F0-A69850F2B379}"/>
    <cellStyle name="Percent 2 3 3" xfId="29363" xr:uid="{00000000-0005-0000-0000-00009B720000}"/>
    <cellStyle name="Percent 2 3 3 10" xfId="61709" xr:uid="{20197083-4980-48DA-BE59-363EB0A0C3B5}"/>
    <cellStyle name="Percent 2 3 3 2" xfId="29364" xr:uid="{00000000-0005-0000-0000-00009C720000}"/>
    <cellStyle name="Percent 2 3 3 2 2" xfId="29365" xr:uid="{00000000-0005-0000-0000-00009D720000}"/>
    <cellStyle name="Percent 2 3 3 2 2 2" xfId="29366" xr:uid="{00000000-0005-0000-0000-00009E720000}"/>
    <cellStyle name="Percent 2 3 3 2 2 2 2" xfId="29367" xr:uid="{00000000-0005-0000-0000-00009F720000}"/>
    <cellStyle name="Percent 2 3 3 2 2 2 2 2" xfId="29368" xr:uid="{00000000-0005-0000-0000-0000A0720000}"/>
    <cellStyle name="Percent 2 3 3 2 2 2 2 2 2" xfId="61714" xr:uid="{40004F62-8F9A-4570-BA01-DEFF3D1FA6CC}"/>
    <cellStyle name="Percent 2 3 3 2 2 2 2 3" xfId="29369" xr:uid="{00000000-0005-0000-0000-0000A1720000}"/>
    <cellStyle name="Percent 2 3 3 2 2 2 2 3 2" xfId="61715" xr:uid="{F8188306-89BA-4BB6-9315-E7E48B41E3C9}"/>
    <cellStyle name="Percent 2 3 3 2 2 2 2 4" xfId="61713" xr:uid="{43C6F195-B18D-4B46-9320-0FD44319C00B}"/>
    <cellStyle name="Percent 2 3 3 2 2 2 3" xfId="29370" xr:uid="{00000000-0005-0000-0000-0000A2720000}"/>
    <cellStyle name="Percent 2 3 3 2 2 2 3 2" xfId="29371" xr:uid="{00000000-0005-0000-0000-0000A3720000}"/>
    <cellStyle name="Percent 2 3 3 2 2 2 3 2 2" xfId="61717" xr:uid="{F5571BEF-F49B-4720-B530-C54521FE1DAD}"/>
    <cellStyle name="Percent 2 3 3 2 2 2 3 3" xfId="61716" xr:uid="{C023BEF6-0340-486B-A9E3-31DD1B2F8EF3}"/>
    <cellStyle name="Percent 2 3 3 2 2 2 4" xfId="29372" xr:uid="{00000000-0005-0000-0000-0000A4720000}"/>
    <cellStyle name="Percent 2 3 3 2 2 2 4 2" xfId="61718" xr:uid="{5CA4475D-F14A-4307-8B4A-31B314D2FC2C}"/>
    <cellStyle name="Percent 2 3 3 2 2 2 5" xfId="61712" xr:uid="{BBF49B19-F3E4-4286-BA95-C98193E48EF8}"/>
    <cellStyle name="Percent 2 3 3 2 2 3" xfId="29373" xr:uid="{00000000-0005-0000-0000-0000A5720000}"/>
    <cellStyle name="Percent 2 3 3 2 2 3 2" xfId="29374" xr:uid="{00000000-0005-0000-0000-0000A6720000}"/>
    <cellStyle name="Percent 2 3 3 2 2 3 2 2" xfId="29375" xr:uid="{00000000-0005-0000-0000-0000A7720000}"/>
    <cellStyle name="Percent 2 3 3 2 2 3 2 2 2" xfId="61721" xr:uid="{AB19F334-1E41-416C-B33C-B019F5CAE77D}"/>
    <cellStyle name="Percent 2 3 3 2 2 3 2 3" xfId="61720" xr:uid="{37008D0A-DAF3-4B18-A743-36C2CF1FFE04}"/>
    <cellStyle name="Percent 2 3 3 2 2 3 3" xfId="29376" xr:uid="{00000000-0005-0000-0000-0000A8720000}"/>
    <cellStyle name="Percent 2 3 3 2 2 3 3 2" xfId="61722" xr:uid="{2B3ED83E-E556-478E-B38B-825FA899AF38}"/>
    <cellStyle name="Percent 2 3 3 2 2 3 4" xfId="61719" xr:uid="{8E4A4F91-5FD1-49F4-8F03-C702DDB135F0}"/>
    <cellStyle name="Percent 2 3 3 2 2 4" xfId="29377" xr:uid="{00000000-0005-0000-0000-0000A9720000}"/>
    <cellStyle name="Percent 2 3 3 2 2 4 2" xfId="29378" xr:uid="{00000000-0005-0000-0000-0000AA720000}"/>
    <cellStyle name="Percent 2 3 3 2 2 4 2 2" xfId="61724" xr:uid="{43FEEC5B-69ED-4EDA-9326-709FB8D9D1D6}"/>
    <cellStyle name="Percent 2 3 3 2 2 4 3" xfId="29379" xr:uid="{00000000-0005-0000-0000-0000AB720000}"/>
    <cellStyle name="Percent 2 3 3 2 2 4 3 2" xfId="61725" xr:uid="{A3D80D93-D762-47B9-8EEB-EBA727C1EADA}"/>
    <cellStyle name="Percent 2 3 3 2 2 4 4" xfId="61723" xr:uid="{09ED0262-93E5-4B87-9AB0-338EA4588373}"/>
    <cellStyle name="Percent 2 3 3 2 2 5" xfId="29380" xr:uid="{00000000-0005-0000-0000-0000AC720000}"/>
    <cellStyle name="Percent 2 3 3 2 2 5 2" xfId="29381" xr:uid="{00000000-0005-0000-0000-0000AD720000}"/>
    <cellStyle name="Percent 2 3 3 2 2 5 2 2" xfId="61727" xr:uid="{3DBC0595-53B2-4773-A441-A82F1361A9B3}"/>
    <cellStyle name="Percent 2 3 3 2 2 5 3" xfId="61726" xr:uid="{6CF182E6-7FAB-4869-80E3-DFAAE2CF02F9}"/>
    <cellStyle name="Percent 2 3 3 2 2 6" xfId="29382" xr:uid="{00000000-0005-0000-0000-0000AE720000}"/>
    <cellStyle name="Percent 2 3 3 2 2 6 2" xfId="61728" xr:uid="{8AA3003A-849F-4094-A86D-BCDCD4B70C66}"/>
    <cellStyle name="Percent 2 3 3 2 2 7" xfId="29383" xr:uid="{00000000-0005-0000-0000-0000AF720000}"/>
    <cellStyle name="Percent 2 3 3 2 2 7 2" xfId="61729" xr:uid="{6E00157F-E17B-45F8-B57E-FE8DBA197906}"/>
    <cellStyle name="Percent 2 3 3 2 2 8" xfId="61711" xr:uid="{F4D8780F-C02A-4C0A-9696-764FE42655D2}"/>
    <cellStyle name="Percent 2 3 3 2 3" xfId="29384" xr:uid="{00000000-0005-0000-0000-0000B0720000}"/>
    <cellStyle name="Percent 2 3 3 2 3 2" xfId="29385" xr:uid="{00000000-0005-0000-0000-0000B1720000}"/>
    <cellStyle name="Percent 2 3 3 2 3 2 2" xfId="29386" xr:uid="{00000000-0005-0000-0000-0000B2720000}"/>
    <cellStyle name="Percent 2 3 3 2 3 2 2 2" xfId="29387" xr:uid="{00000000-0005-0000-0000-0000B3720000}"/>
    <cellStyle name="Percent 2 3 3 2 3 2 2 2 2" xfId="61733" xr:uid="{C09D526F-76CB-4A89-BCEF-6615A21224E0}"/>
    <cellStyle name="Percent 2 3 3 2 3 2 2 3" xfId="61732" xr:uid="{0A3CA67A-61CB-41CA-9A71-51F9F62AD28C}"/>
    <cellStyle name="Percent 2 3 3 2 3 2 3" xfId="29388" xr:uid="{00000000-0005-0000-0000-0000B4720000}"/>
    <cellStyle name="Percent 2 3 3 2 3 2 3 2" xfId="61734" xr:uid="{EA2CF2A6-898B-48AF-8440-E44775523E0C}"/>
    <cellStyle name="Percent 2 3 3 2 3 2 4" xfId="61731" xr:uid="{B41362F3-5A5C-4521-BC26-D14511C9BFBC}"/>
    <cellStyle name="Percent 2 3 3 2 3 3" xfId="29389" xr:uid="{00000000-0005-0000-0000-0000B5720000}"/>
    <cellStyle name="Percent 2 3 3 2 3 3 2" xfId="29390" xr:uid="{00000000-0005-0000-0000-0000B6720000}"/>
    <cellStyle name="Percent 2 3 3 2 3 3 2 2" xfId="61736" xr:uid="{BE6ED892-61F3-4D53-85E7-678CBCC7A335}"/>
    <cellStyle name="Percent 2 3 3 2 3 3 3" xfId="61735" xr:uid="{840E6042-3915-439D-A76A-B4EC4A05CA8F}"/>
    <cellStyle name="Percent 2 3 3 2 3 4" xfId="29391" xr:uid="{00000000-0005-0000-0000-0000B7720000}"/>
    <cellStyle name="Percent 2 3 3 2 3 4 2" xfId="61737" xr:uid="{64ED1EB6-C856-4D9E-928F-F52BAFC9E351}"/>
    <cellStyle name="Percent 2 3 3 2 3 5" xfId="61730" xr:uid="{6DC539C6-678D-4893-B664-927CF4539D72}"/>
    <cellStyle name="Percent 2 3 3 2 4" xfId="29392" xr:uid="{00000000-0005-0000-0000-0000B8720000}"/>
    <cellStyle name="Percent 2 3 3 2 4 2" xfId="29393" xr:uid="{00000000-0005-0000-0000-0000B9720000}"/>
    <cellStyle name="Percent 2 3 3 2 4 2 2" xfId="29394" xr:uid="{00000000-0005-0000-0000-0000BA720000}"/>
    <cellStyle name="Percent 2 3 3 2 4 2 2 2" xfId="61740" xr:uid="{D9B9B729-0BE5-4D54-8C76-FD09480F0016}"/>
    <cellStyle name="Percent 2 3 3 2 4 2 3" xfId="61739" xr:uid="{ECC3EB2E-BFC3-4269-9F40-15C576580B49}"/>
    <cellStyle name="Percent 2 3 3 2 4 3" xfId="29395" xr:uid="{00000000-0005-0000-0000-0000BB720000}"/>
    <cellStyle name="Percent 2 3 3 2 4 3 2" xfId="61741" xr:uid="{12CA9AEC-0DFE-4555-841D-FCC8FB4591AE}"/>
    <cellStyle name="Percent 2 3 3 2 4 4" xfId="61738" xr:uid="{A3AC200B-6936-40CD-93A3-C791964FF8A5}"/>
    <cellStyle name="Percent 2 3 3 2 5" xfId="29396" xr:uid="{00000000-0005-0000-0000-0000BC720000}"/>
    <cellStyle name="Percent 2 3 3 2 5 2" xfId="29397" xr:uid="{00000000-0005-0000-0000-0000BD720000}"/>
    <cellStyle name="Percent 2 3 3 2 5 2 2" xfId="29398" xr:uid="{00000000-0005-0000-0000-0000BE720000}"/>
    <cellStyle name="Percent 2 3 3 2 5 2 2 2" xfId="61744" xr:uid="{E7171560-4F24-4E7E-B421-A5C75A94A5FB}"/>
    <cellStyle name="Percent 2 3 3 2 5 2 3" xfId="61743" xr:uid="{A30459DF-0476-45AF-BF86-86BE01F97D23}"/>
    <cellStyle name="Percent 2 3 3 2 5 3" xfId="29399" xr:uid="{00000000-0005-0000-0000-0000BF720000}"/>
    <cellStyle name="Percent 2 3 3 2 5 3 2" xfId="61745" xr:uid="{AEF4E001-4F11-4860-AE74-22EC38D4CD69}"/>
    <cellStyle name="Percent 2 3 3 2 5 4" xfId="61742" xr:uid="{1F0F58D6-221C-4C51-A801-5998D6DA7BDC}"/>
    <cellStyle name="Percent 2 3 3 2 6" xfId="29400" xr:uid="{00000000-0005-0000-0000-0000C0720000}"/>
    <cellStyle name="Percent 2 3 3 2 6 2" xfId="29401" xr:uid="{00000000-0005-0000-0000-0000C1720000}"/>
    <cellStyle name="Percent 2 3 3 2 6 2 2" xfId="61747" xr:uid="{DD035EE2-93BF-4D5C-A9FB-2F8501E5DF99}"/>
    <cellStyle name="Percent 2 3 3 2 6 3" xfId="61746" xr:uid="{7834DB08-8E6C-4939-83A2-98C07201A0AC}"/>
    <cellStyle name="Percent 2 3 3 2 7" xfId="29402" xr:uid="{00000000-0005-0000-0000-0000C2720000}"/>
    <cellStyle name="Percent 2 3 3 2 7 2" xfId="61748" xr:uid="{0BEAE825-00A7-41D9-B5DC-BC2FAB784BC3}"/>
    <cellStyle name="Percent 2 3 3 2 8" xfId="29403" xr:uid="{00000000-0005-0000-0000-0000C3720000}"/>
    <cellStyle name="Percent 2 3 3 2 8 2" xfId="61749" xr:uid="{F8BAD4E7-E66E-4031-8EE6-88C8DAE9CC2D}"/>
    <cellStyle name="Percent 2 3 3 2 9" xfId="61710" xr:uid="{BEA4A591-D53A-4B19-A7A3-6FB3D993477C}"/>
    <cellStyle name="Percent 2 3 3 3" xfId="29404" xr:uid="{00000000-0005-0000-0000-0000C4720000}"/>
    <cellStyle name="Percent 2 3 3 3 2" xfId="29405" xr:uid="{00000000-0005-0000-0000-0000C5720000}"/>
    <cellStyle name="Percent 2 3 3 3 2 2" xfId="29406" xr:uid="{00000000-0005-0000-0000-0000C6720000}"/>
    <cellStyle name="Percent 2 3 3 3 2 2 2" xfId="29407" xr:uid="{00000000-0005-0000-0000-0000C7720000}"/>
    <cellStyle name="Percent 2 3 3 3 2 2 2 2" xfId="61753" xr:uid="{5E89BAB1-138E-49B2-AAA6-F8DC2256ECC7}"/>
    <cellStyle name="Percent 2 3 3 3 2 2 3" xfId="29408" xr:uid="{00000000-0005-0000-0000-0000C8720000}"/>
    <cellStyle name="Percent 2 3 3 3 2 2 3 2" xfId="61754" xr:uid="{238F08D4-B037-42AB-9DDC-098A257FF00F}"/>
    <cellStyle name="Percent 2 3 3 3 2 2 4" xfId="61752" xr:uid="{5E131824-E2FE-42C9-8FAE-9CD07A6082AB}"/>
    <cellStyle name="Percent 2 3 3 3 2 3" xfId="29409" xr:uid="{00000000-0005-0000-0000-0000C9720000}"/>
    <cellStyle name="Percent 2 3 3 3 2 3 2" xfId="29410" xr:uid="{00000000-0005-0000-0000-0000CA720000}"/>
    <cellStyle name="Percent 2 3 3 3 2 3 2 2" xfId="61756" xr:uid="{10AFB4E8-863B-434B-B314-6F1048D13920}"/>
    <cellStyle name="Percent 2 3 3 3 2 3 3" xfId="61755" xr:uid="{0D12E72C-96B1-4119-BE0B-ED4BC3453986}"/>
    <cellStyle name="Percent 2 3 3 3 2 4" xfId="29411" xr:uid="{00000000-0005-0000-0000-0000CB720000}"/>
    <cellStyle name="Percent 2 3 3 3 2 4 2" xfId="61757" xr:uid="{EAFE7C3A-10B6-4028-A934-B7F37C6DCBAA}"/>
    <cellStyle name="Percent 2 3 3 3 2 5" xfId="61751" xr:uid="{DB53F17C-845D-4BEB-82C2-74FF5D08FCB7}"/>
    <cellStyle name="Percent 2 3 3 3 3" xfId="29412" xr:uid="{00000000-0005-0000-0000-0000CC720000}"/>
    <cellStyle name="Percent 2 3 3 3 3 2" xfId="29413" xr:uid="{00000000-0005-0000-0000-0000CD720000}"/>
    <cellStyle name="Percent 2 3 3 3 3 2 2" xfId="29414" xr:uid="{00000000-0005-0000-0000-0000CE720000}"/>
    <cellStyle name="Percent 2 3 3 3 3 2 2 2" xfId="61760" xr:uid="{04956E41-D58D-46A9-BB52-9968DD3D92A4}"/>
    <cellStyle name="Percent 2 3 3 3 3 2 3" xfId="61759" xr:uid="{238CEC49-6D12-403B-8AB3-6EFAFEB2FA41}"/>
    <cellStyle name="Percent 2 3 3 3 3 3" xfId="29415" xr:uid="{00000000-0005-0000-0000-0000CF720000}"/>
    <cellStyle name="Percent 2 3 3 3 3 3 2" xfId="61761" xr:uid="{C597ED86-E6F3-4C1E-AB30-E5BE79E6BEC5}"/>
    <cellStyle name="Percent 2 3 3 3 3 4" xfId="61758" xr:uid="{F961370C-2314-4947-9F1B-39C68FB5F722}"/>
    <cellStyle name="Percent 2 3 3 3 4" xfId="29416" xr:uid="{00000000-0005-0000-0000-0000D0720000}"/>
    <cellStyle name="Percent 2 3 3 3 4 2" xfId="29417" xr:uid="{00000000-0005-0000-0000-0000D1720000}"/>
    <cellStyle name="Percent 2 3 3 3 4 2 2" xfId="61763" xr:uid="{14CE3DB5-5843-4166-A53F-88247EB6F63D}"/>
    <cellStyle name="Percent 2 3 3 3 4 3" xfId="29418" xr:uid="{00000000-0005-0000-0000-0000D2720000}"/>
    <cellStyle name="Percent 2 3 3 3 4 3 2" xfId="61764" xr:uid="{16E145DA-03D2-4382-8F7A-68072DE1FD84}"/>
    <cellStyle name="Percent 2 3 3 3 4 4" xfId="61762" xr:uid="{18475C06-6253-4D6F-8021-696738B887FD}"/>
    <cellStyle name="Percent 2 3 3 3 5" xfId="29419" xr:uid="{00000000-0005-0000-0000-0000D3720000}"/>
    <cellStyle name="Percent 2 3 3 3 5 2" xfId="29420" xr:uid="{00000000-0005-0000-0000-0000D4720000}"/>
    <cellStyle name="Percent 2 3 3 3 5 2 2" xfId="61766" xr:uid="{ED9804E9-9FD2-4BD8-997D-E8B6BF88E148}"/>
    <cellStyle name="Percent 2 3 3 3 5 3" xfId="61765" xr:uid="{01141D3B-5892-4988-BDFA-34B5BEC97824}"/>
    <cellStyle name="Percent 2 3 3 3 6" xfId="29421" xr:uid="{00000000-0005-0000-0000-0000D5720000}"/>
    <cellStyle name="Percent 2 3 3 3 6 2" xfId="61767" xr:uid="{0383AC6C-C647-46BE-82B2-215E05C5B442}"/>
    <cellStyle name="Percent 2 3 3 3 7" xfId="29422" xr:uid="{00000000-0005-0000-0000-0000D6720000}"/>
    <cellStyle name="Percent 2 3 3 3 7 2" xfId="61768" xr:uid="{5F8FB835-0E17-49CA-AE83-E8606D86A8C6}"/>
    <cellStyle name="Percent 2 3 3 3 8" xfId="61750" xr:uid="{9A7F455B-E309-47F4-A987-7D9A87AC17C8}"/>
    <cellStyle name="Percent 2 3 3 4" xfId="29423" xr:uid="{00000000-0005-0000-0000-0000D7720000}"/>
    <cellStyle name="Percent 2 3 3 4 2" xfId="29424" xr:uid="{00000000-0005-0000-0000-0000D8720000}"/>
    <cellStyle name="Percent 2 3 3 4 2 2" xfId="29425" xr:uid="{00000000-0005-0000-0000-0000D9720000}"/>
    <cellStyle name="Percent 2 3 3 4 2 2 2" xfId="29426" xr:uid="{00000000-0005-0000-0000-0000DA720000}"/>
    <cellStyle name="Percent 2 3 3 4 2 2 2 2" xfId="61772" xr:uid="{13AFD75D-20C9-4067-8421-EBEA2815F5EF}"/>
    <cellStyle name="Percent 2 3 3 4 2 2 3" xfId="61771" xr:uid="{DA29717D-4260-4490-B27A-FDD45BD58087}"/>
    <cellStyle name="Percent 2 3 3 4 2 3" xfId="29427" xr:uid="{00000000-0005-0000-0000-0000DB720000}"/>
    <cellStyle name="Percent 2 3 3 4 2 3 2" xfId="61773" xr:uid="{44D44958-0DCD-4708-8CF0-A6A392B4B8D5}"/>
    <cellStyle name="Percent 2 3 3 4 2 4" xfId="61770" xr:uid="{8290D465-E44D-4AC4-86BA-E6218391EA03}"/>
    <cellStyle name="Percent 2 3 3 4 3" xfId="29428" xr:uid="{00000000-0005-0000-0000-0000DC720000}"/>
    <cellStyle name="Percent 2 3 3 4 3 2" xfId="29429" xr:uid="{00000000-0005-0000-0000-0000DD720000}"/>
    <cellStyle name="Percent 2 3 3 4 3 2 2" xfId="61775" xr:uid="{7869F8C6-881C-4651-ACC6-26D4CFFC7E01}"/>
    <cellStyle name="Percent 2 3 3 4 3 3" xfId="61774" xr:uid="{6B4AB310-1E82-4480-B1BB-4229966AC872}"/>
    <cellStyle name="Percent 2 3 3 4 4" xfId="29430" xr:uid="{00000000-0005-0000-0000-0000DE720000}"/>
    <cellStyle name="Percent 2 3 3 4 4 2" xfId="61776" xr:uid="{2D0C6AE5-3A9F-4BED-BFE7-8488E1C0AC32}"/>
    <cellStyle name="Percent 2 3 3 4 5" xfId="61769" xr:uid="{EBA2714E-9796-48D9-A9BB-BC52C16B35BE}"/>
    <cellStyle name="Percent 2 3 3 5" xfId="29431" xr:uid="{00000000-0005-0000-0000-0000DF720000}"/>
    <cellStyle name="Percent 2 3 3 5 2" xfId="29432" xr:uid="{00000000-0005-0000-0000-0000E0720000}"/>
    <cellStyle name="Percent 2 3 3 5 2 2" xfId="29433" xr:uid="{00000000-0005-0000-0000-0000E1720000}"/>
    <cellStyle name="Percent 2 3 3 5 2 2 2" xfId="61779" xr:uid="{B9CB7259-E6CD-4FBD-AE37-944F80EB5C82}"/>
    <cellStyle name="Percent 2 3 3 5 2 3" xfId="61778" xr:uid="{61F48115-E56F-469E-A677-3616E01EF8C8}"/>
    <cellStyle name="Percent 2 3 3 5 3" xfId="29434" xr:uid="{00000000-0005-0000-0000-0000E2720000}"/>
    <cellStyle name="Percent 2 3 3 5 3 2" xfId="61780" xr:uid="{F38A7DB3-4A63-4428-A327-A19C345D212B}"/>
    <cellStyle name="Percent 2 3 3 5 4" xfId="61777" xr:uid="{C0AFE23C-119E-4A31-B99B-34EE2A24C6DE}"/>
    <cellStyle name="Percent 2 3 3 6" xfId="29435" xr:uid="{00000000-0005-0000-0000-0000E3720000}"/>
    <cellStyle name="Percent 2 3 3 6 2" xfId="29436" xr:uid="{00000000-0005-0000-0000-0000E4720000}"/>
    <cellStyle name="Percent 2 3 3 6 2 2" xfId="29437" xr:uid="{00000000-0005-0000-0000-0000E5720000}"/>
    <cellStyle name="Percent 2 3 3 6 2 2 2" xfId="61783" xr:uid="{7D086FB9-EF81-4E4E-9A29-39800902D741}"/>
    <cellStyle name="Percent 2 3 3 6 2 3" xfId="61782" xr:uid="{83F60861-1765-4DA9-9427-9993765199B4}"/>
    <cellStyle name="Percent 2 3 3 6 3" xfId="29438" xr:uid="{00000000-0005-0000-0000-0000E6720000}"/>
    <cellStyle name="Percent 2 3 3 6 3 2" xfId="61784" xr:uid="{FD15B466-941B-4B03-BB4D-77CE0DA337E3}"/>
    <cellStyle name="Percent 2 3 3 6 4" xfId="61781" xr:uid="{508AC9EA-FAD1-4418-9140-CC7D8A5F2BD3}"/>
    <cellStyle name="Percent 2 3 3 7" xfId="29439" xr:uid="{00000000-0005-0000-0000-0000E7720000}"/>
    <cellStyle name="Percent 2 3 3 7 2" xfId="29440" xr:uid="{00000000-0005-0000-0000-0000E8720000}"/>
    <cellStyle name="Percent 2 3 3 7 2 2" xfId="61786" xr:uid="{7FC41309-5468-4246-A36F-359DC3BAFFC7}"/>
    <cellStyle name="Percent 2 3 3 7 3" xfId="61785" xr:uid="{8F22B6BD-B131-47FA-B5CC-68E3086C0E73}"/>
    <cellStyle name="Percent 2 3 3 8" xfId="29441" xr:uid="{00000000-0005-0000-0000-0000E9720000}"/>
    <cellStyle name="Percent 2 3 3 8 2" xfId="61787" xr:uid="{0156890F-6F3E-489C-8B0F-6A33FF1B63DF}"/>
    <cellStyle name="Percent 2 3 3 9" xfId="29442" xr:uid="{00000000-0005-0000-0000-0000EA720000}"/>
    <cellStyle name="Percent 2 3 3 9 2" xfId="61788" xr:uid="{6498A917-1DA8-4589-8433-15B288A9DE78}"/>
    <cellStyle name="Percent 2 3 4" xfId="29443" xr:uid="{00000000-0005-0000-0000-0000EB720000}"/>
    <cellStyle name="Percent 2 3 4 10" xfId="61789" xr:uid="{311EFD76-EF35-4994-A40E-314B87756D42}"/>
    <cellStyle name="Percent 2 3 4 2" xfId="29444" xr:uid="{00000000-0005-0000-0000-0000EC720000}"/>
    <cellStyle name="Percent 2 3 4 2 2" xfId="29445" xr:uid="{00000000-0005-0000-0000-0000ED720000}"/>
    <cellStyle name="Percent 2 3 4 2 2 2" xfId="29446" xr:uid="{00000000-0005-0000-0000-0000EE720000}"/>
    <cellStyle name="Percent 2 3 4 2 2 2 2" xfId="29447" xr:uid="{00000000-0005-0000-0000-0000EF720000}"/>
    <cellStyle name="Percent 2 3 4 2 2 2 2 2" xfId="29448" xr:uid="{00000000-0005-0000-0000-0000F0720000}"/>
    <cellStyle name="Percent 2 3 4 2 2 2 2 2 2" xfId="61794" xr:uid="{6DD758E5-5809-4FCB-8E59-515ABB9E9421}"/>
    <cellStyle name="Percent 2 3 4 2 2 2 2 3" xfId="29449" xr:uid="{00000000-0005-0000-0000-0000F1720000}"/>
    <cellStyle name="Percent 2 3 4 2 2 2 2 3 2" xfId="61795" xr:uid="{C327F599-FE87-43CB-BB97-129A60203F27}"/>
    <cellStyle name="Percent 2 3 4 2 2 2 2 4" xfId="61793" xr:uid="{5E648CFA-17B3-4B59-9BEE-A4C10FD00677}"/>
    <cellStyle name="Percent 2 3 4 2 2 2 3" xfId="29450" xr:uid="{00000000-0005-0000-0000-0000F2720000}"/>
    <cellStyle name="Percent 2 3 4 2 2 2 3 2" xfId="29451" xr:uid="{00000000-0005-0000-0000-0000F3720000}"/>
    <cellStyle name="Percent 2 3 4 2 2 2 3 2 2" xfId="61797" xr:uid="{1B254FDD-C216-4A6E-9539-A12EDA1E9BFD}"/>
    <cellStyle name="Percent 2 3 4 2 2 2 3 3" xfId="61796" xr:uid="{7E959052-F127-4209-B458-A01AF96690A0}"/>
    <cellStyle name="Percent 2 3 4 2 2 2 4" xfId="29452" xr:uid="{00000000-0005-0000-0000-0000F4720000}"/>
    <cellStyle name="Percent 2 3 4 2 2 2 4 2" xfId="61798" xr:uid="{34D7FF77-348E-4887-9C86-9ADA0D4D2E31}"/>
    <cellStyle name="Percent 2 3 4 2 2 2 5" xfId="61792" xr:uid="{0BEA3911-6CE3-4F1D-931E-77380B21FBE4}"/>
    <cellStyle name="Percent 2 3 4 2 2 3" xfId="29453" xr:uid="{00000000-0005-0000-0000-0000F5720000}"/>
    <cellStyle name="Percent 2 3 4 2 2 3 2" xfId="29454" xr:uid="{00000000-0005-0000-0000-0000F6720000}"/>
    <cellStyle name="Percent 2 3 4 2 2 3 2 2" xfId="29455" xr:uid="{00000000-0005-0000-0000-0000F7720000}"/>
    <cellStyle name="Percent 2 3 4 2 2 3 2 2 2" xfId="61801" xr:uid="{6717A367-2C03-4E67-88B8-F7ABE41650DA}"/>
    <cellStyle name="Percent 2 3 4 2 2 3 2 3" xfId="61800" xr:uid="{7751A142-3B55-4E8F-8A05-3BA7795A40FD}"/>
    <cellStyle name="Percent 2 3 4 2 2 3 3" xfId="29456" xr:uid="{00000000-0005-0000-0000-0000F8720000}"/>
    <cellStyle name="Percent 2 3 4 2 2 3 3 2" xfId="61802" xr:uid="{C1831AEB-71AD-4726-BD3B-AC07016A0963}"/>
    <cellStyle name="Percent 2 3 4 2 2 3 4" xfId="61799" xr:uid="{86602BE5-AF82-4C85-B37E-3D2252924DF0}"/>
    <cellStyle name="Percent 2 3 4 2 2 4" xfId="29457" xr:uid="{00000000-0005-0000-0000-0000F9720000}"/>
    <cellStyle name="Percent 2 3 4 2 2 4 2" xfId="29458" xr:uid="{00000000-0005-0000-0000-0000FA720000}"/>
    <cellStyle name="Percent 2 3 4 2 2 4 2 2" xfId="61804" xr:uid="{9E1FA56A-E8FC-4326-A865-21D82E37DC16}"/>
    <cellStyle name="Percent 2 3 4 2 2 4 3" xfId="29459" xr:uid="{00000000-0005-0000-0000-0000FB720000}"/>
    <cellStyle name="Percent 2 3 4 2 2 4 3 2" xfId="61805" xr:uid="{7C447930-B0AD-4877-9D47-E445E5E4044C}"/>
    <cellStyle name="Percent 2 3 4 2 2 4 4" xfId="61803" xr:uid="{D9787D94-2CFE-4959-B99D-EF678BB1E1E8}"/>
    <cellStyle name="Percent 2 3 4 2 2 5" xfId="29460" xr:uid="{00000000-0005-0000-0000-0000FC720000}"/>
    <cellStyle name="Percent 2 3 4 2 2 5 2" xfId="29461" xr:uid="{00000000-0005-0000-0000-0000FD720000}"/>
    <cellStyle name="Percent 2 3 4 2 2 5 2 2" xfId="61807" xr:uid="{544E4DD8-D458-4712-818C-FC0F3573D200}"/>
    <cellStyle name="Percent 2 3 4 2 2 5 3" xfId="61806" xr:uid="{8E22F2F4-83D8-4B5A-A0E7-AFB3DEBFDD61}"/>
    <cellStyle name="Percent 2 3 4 2 2 6" xfId="29462" xr:uid="{00000000-0005-0000-0000-0000FE720000}"/>
    <cellStyle name="Percent 2 3 4 2 2 6 2" xfId="61808" xr:uid="{B16190EA-E877-4734-B943-B30C06ECF20A}"/>
    <cellStyle name="Percent 2 3 4 2 2 7" xfId="29463" xr:uid="{00000000-0005-0000-0000-0000FF720000}"/>
    <cellStyle name="Percent 2 3 4 2 2 7 2" xfId="61809" xr:uid="{CCFD0392-1CE0-4C56-B525-562C36D81387}"/>
    <cellStyle name="Percent 2 3 4 2 2 8" xfId="61791" xr:uid="{35C3E54A-C05C-4F44-9D3B-79DC4D3BA042}"/>
    <cellStyle name="Percent 2 3 4 2 3" xfId="29464" xr:uid="{00000000-0005-0000-0000-000000730000}"/>
    <cellStyle name="Percent 2 3 4 2 3 2" xfId="29465" xr:uid="{00000000-0005-0000-0000-000001730000}"/>
    <cellStyle name="Percent 2 3 4 2 3 2 2" xfId="29466" xr:uid="{00000000-0005-0000-0000-000002730000}"/>
    <cellStyle name="Percent 2 3 4 2 3 2 2 2" xfId="29467" xr:uid="{00000000-0005-0000-0000-000003730000}"/>
    <cellStyle name="Percent 2 3 4 2 3 2 2 2 2" xfId="61813" xr:uid="{74ECAD37-8C78-4681-90E8-52CDDD7A61B7}"/>
    <cellStyle name="Percent 2 3 4 2 3 2 2 3" xfId="61812" xr:uid="{5614A8B8-5FC5-455F-B848-BF099FC6EB3A}"/>
    <cellStyle name="Percent 2 3 4 2 3 2 3" xfId="29468" xr:uid="{00000000-0005-0000-0000-000004730000}"/>
    <cellStyle name="Percent 2 3 4 2 3 2 3 2" xfId="61814" xr:uid="{FA742C7E-5F39-42AD-A814-568FD0BE0420}"/>
    <cellStyle name="Percent 2 3 4 2 3 2 4" xfId="61811" xr:uid="{2727508D-4EC6-41D1-9F45-B14B333AB1C2}"/>
    <cellStyle name="Percent 2 3 4 2 3 3" xfId="29469" xr:uid="{00000000-0005-0000-0000-000005730000}"/>
    <cellStyle name="Percent 2 3 4 2 3 3 2" xfId="29470" xr:uid="{00000000-0005-0000-0000-000006730000}"/>
    <cellStyle name="Percent 2 3 4 2 3 3 2 2" xfId="61816" xr:uid="{0AF5EE16-39C7-4B09-9C98-9E516491ABEA}"/>
    <cellStyle name="Percent 2 3 4 2 3 3 3" xfId="61815" xr:uid="{3CDBAD5C-F28F-46A7-88E1-D919E052EAC4}"/>
    <cellStyle name="Percent 2 3 4 2 3 4" xfId="29471" xr:uid="{00000000-0005-0000-0000-000007730000}"/>
    <cellStyle name="Percent 2 3 4 2 3 4 2" xfId="61817" xr:uid="{58EFC1C6-08C1-4A6A-AA42-C63B818145EA}"/>
    <cellStyle name="Percent 2 3 4 2 3 5" xfId="61810" xr:uid="{AA2C7D68-7A6F-4176-BE2F-024C09BB2911}"/>
    <cellStyle name="Percent 2 3 4 2 4" xfId="29472" xr:uid="{00000000-0005-0000-0000-000008730000}"/>
    <cellStyle name="Percent 2 3 4 2 4 2" xfId="29473" xr:uid="{00000000-0005-0000-0000-000009730000}"/>
    <cellStyle name="Percent 2 3 4 2 4 2 2" xfId="29474" xr:uid="{00000000-0005-0000-0000-00000A730000}"/>
    <cellStyle name="Percent 2 3 4 2 4 2 2 2" xfId="61820" xr:uid="{F4884BA6-7A23-4FD5-8A85-21FD9D7EA8AD}"/>
    <cellStyle name="Percent 2 3 4 2 4 2 3" xfId="61819" xr:uid="{2FB3AED9-4D81-4CA2-ABAC-B102288748B4}"/>
    <cellStyle name="Percent 2 3 4 2 4 3" xfId="29475" xr:uid="{00000000-0005-0000-0000-00000B730000}"/>
    <cellStyle name="Percent 2 3 4 2 4 3 2" xfId="61821" xr:uid="{0F2FB9D0-04E2-4B4B-97E1-093B20E3C910}"/>
    <cellStyle name="Percent 2 3 4 2 4 4" xfId="61818" xr:uid="{C6C670B3-DA8A-4519-A380-B0F5C26D22CD}"/>
    <cellStyle name="Percent 2 3 4 2 5" xfId="29476" xr:uid="{00000000-0005-0000-0000-00000C730000}"/>
    <cellStyle name="Percent 2 3 4 2 5 2" xfId="29477" xr:uid="{00000000-0005-0000-0000-00000D730000}"/>
    <cellStyle name="Percent 2 3 4 2 5 2 2" xfId="29478" xr:uid="{00000000-0005-0000-0000-00000E730000}"/>
    <cellStyle name="Percent 2 3 4 2 5 2 2 2" xfId="61824" xr:uid="{FC73D839-472E-4B58-B4E9-9EC1DEEF8EFF}"/>
    <cellStyle name="Percent 2 3 4 2 5 2 3" xfId="61823" xr:uid="{BE09703F-F265-4DBC-B70F-845223514CAB}"/>
    <cellStyle name="Percent 2 3 4 2 5 3" xfId="29479" xr:uid="{00000000-0005-0000-0000-00000F730000}"/>
    <cellStyle name="Percent 2 3 4 2 5 3 2" xfId="61825" xr:uid="{5B6D8F9B-4834-40EE-B6FF-8685C495DF03}"/>
    <cellStyle name="Percent 2 3 4 2 5 4" xfId="61822" xr:uid="{049D06ED-9158-43BB-9722-1DFCD3E5F8CC}"/>
    <cellStyle name="Percent 2 3 4 2 6" xfId="29480" xr:uid="{00000000-0005-0000-0000-000010730000}"/>
    <cellStyle name="Percent 2 3 4 2 6 2" xfId="29481" xr:uid="{00000000-0005-0000-0000-000011730000}"/>
    <cellStyle name="Percent 2 3 4 2 6 2 2" xfId="61827" xr:uid="{280264B5-2AAF-4D99-939C-708774F616F3}"/>
    <cellStyle name="Percent 2 3 4 2 6 3" xfId="61826" xr:uid="{F41E4CBD-F5C8-40AE-B137-546E876489EB}"/>
    <cellStyle name="Percent 2 3 4 2 7" xfId="29482" xr:uid="{00000000-0005-0000-0000-000012730000}"/>
    <cellStyle name="Percent 2 3 4 2 7 2" xfId="61828" xr:uid="{60DF008E-6F0F-441C-85C5-7F418E9ED520}"/>
    <cellStyle name="Percent 2 3 4 2 8" xfId="29483" xr:uid="{00000000-0005-0000-0000-000013730000}"/>
    <cellStyle name="Percent 2 3 4 2 8 2" xfId="61829" xr:uid="{F473A092-4F6C-4C55-856E-B5EC8C602AFF}"/>
    <cellStyle name="Percent 2 3 4 2 9" xfId="61790" xr:uid="{2A6BB672-3D85-43FE-8946-998599BF2118}"/>
    <cellStyle name="Percent 2 3 4 3" xfId="29484" xr:uid="{00000000-0005-0000-0000-000014730000}"/>
    <cellStyle name="Percent 2 3 4 3 2" xfId="29485" xr:uid="{00000000-0005-0000-0000-000015730000}"/>
    <cellStyle name="Percent 2 3 4 3 2 2" xfId="29486" xr:uid="{00000000-0005-0000-0000-000016730000}"/>
    <cellStyle name="Percent 2 3 4 3 2 2 2" xfId="29487" xr:uid="{00000000-0005-0000-0000-000017730000}"/>
    <cellStyle name="Percent 2 3 4 3 2 2 2 2" xfId="61833" xr:uid="{6BF9786D-CE0D-4839-8C27-454BCCC04A36}"/>
    <cellStyle name="Percent 2 3 4 3 2 2 3" xfId="29488" xr:uid="{00000000-0005-0000-0000-000018730000}"/>
    <cellStyle name="Percent 2 3 4 3 2 2 3 2" xfId="61834" xr:uid="{3B4990EA-3B57-44E7-896F-DC574403CBA5}"/>
    <cellStyle name="Percent 2 3 4 3 2 2 4" xfId="61832" xr:uid="{BE784031-497C-4800-93C6-3CDF67788B44}"/>
    <cellStyle name="Percent 2 3 4 3 2 3" xfId="29489" xr:uid="{00000000-0005-0000-0000-000019730000}"/>
    <cellStyle name="Percent 2 3 4 3 2 3 2" xfId="29490" xr:uid="{00000000-0005-0000-0000-00001A730000}"/>
    <cellStyle name="Percent 2 3 4 3 2 3 2 2" xfId="61836" xr:uid="{73237D3F-4635-4C15-A5E7-7AF3D51B5B3B}"/>
    <cellStyle name="Percent 2 3 4 3 2 3 3" xfId="61835" xr:uid="{BBBC3728-B26C-473F-A66A-550048D6F019}"/>
    <cellStyle name="Percent 2 3 4 3 2 4" xfId="29491" xr:uid="{00000000-0005-0000-0000-00001B730000}"/>
    <cellStyle name="Percent 2 3 4 3 2 4 2" xfId="61837" xr:uid="{59953CA6-64A1-438E-B353-C6182A5669DA}"/>
    <cellStyle name="Percent 2 3 4 3 2 5" xfId="61831" xr:uid="{ED2DEEDF-0FE0-420A-A0FD-3BFE34886FAF}"/>
    <cellStyle name="Percent 2 3 4 3 3" xfId="29492" xr:uid="{00000000-0005-0000-0000-00001C730000}"/>
    <cellStyle name="Percent 2 3 4 3 3 2" xfId="29493" xr:uid="{00000000-0005-0000-0000-00001D730000}"/>
    <cellStyle name="Percent 2 3 4 3 3 2 2" xfId="29494" xr:uid="{00000000-0005-0000-0000-00001E730000}"/>
    <cellStyle name="Percent 2 3 4 3 3 2 2 2" xfId="61840" xr:uid="{7E8837C7-16EB-4060-8DA3-84C7B0F936AF}"/>
    <cellStyle name="Percent 2 3 4 3 3 2 3" xfId="61839" xr:uid="{2E096CCA-5D4B-4A07-8DAE-AC6C6E4FD2AE}"/>
    <cellStyle name="Percent 2 3 4 3 3 3" xfId="29495" xr:uid="{00000000-0005-0000-0000-00001F730000}"/>
    <cellStyle name="Percent 2 3 4 3 3 3 2" xfId="61841" xr:uid="{29690035-4C29-4EDC-ACCE-DF1C1D7C06CB}"/>
    <cellStyle name="Percent 2 3 4 3 3 4" xfId="61838" xr:uid="{8D1F177A-709F-4B2E-B1D1-2DE1121E7D4C}"/>
    <cellStyle name="Percent 2 3 4 3 4" xfId="29496" xr:uid="{00000000-0005-0000-0000-000020730000}"/>
    <cellStyle name="Percent 2 3 4 3 4 2" xfId="29497" xr:uid="{00000000-0005-0000-0000-000021730000}"/>
    <cellStyle name="Percent 2 3 4 3 4 2 2" xfId="61843" xr:uid="{B067428E-D9C8-47DF-9191-61A12B8C9AA2}"/>
    <cellStyle name="Percent 2 3 4 3 4 3" xfId="29498" xr:uid="{00000000-0005-0000-0000-000022730000}"/>
    <cellStyle name="Percent 2 3 4 3 4 3 2" xfId="61844" xr:uid="{48E5F18A-A09F-43CC-93FE-526F57B3750F}"/>
    <cellStyle name="Percent 2 3 4 3 4 4" xfId="61842" xr:uid="{093E4877-A5F0-4C72-BD11-7454AF84A402}"/>
    <cellStyle name="Percent 2 3 4 3 5" xfId="29499" xr:uid="{00000000-0005-0000-0000-000023730000}"/>
    <cellStyle name="Percent 2 3 4 3 5 2" xfId="29500" xr:uid="{00000000-0005-0000-0000-000024730000}"/>
    <cellStyle name="Percent 2 3 4 3 5 2 2" xfId="61846" xr:uid="{9E12B0FD-7D9A-4D0D-BB8A-8D7327A2F786}"/>
    <cellStyle name="Percent 2 3 4 3 5 3" xfId="61845" xr:uid="{43825417-6E96-4D8B-8707-B34D7E816A52}"/>
    <cellStyle name="Percent 2 3 4 3 6" xfId="29501" xr:uid="{00000000-0005-0000-0000-000025730000}"/>
    <cellStyle name="Percent 2 3 4 3 6 2" xfId="61847" xr:uid="{C72B9107-F0E1-472A-86E7-B685FA806CFC}"/>
    <cellStyle name="Percent 2 3 4 3 7" xfId="29502" xr:uid="{00000000-0005-0000-0000-000026730000}"/>
    <cellStyle name="Percent 2 3 4 3 7 2" xfId="61848" xr:uid="{6672BFAF-C78B-4CC9-B9A1-3326C9EFE987}"/>
    <cellStyle name="Percent 2 3 4 3 8" xfId="61830" xr:uid="{00408F94-A3C1-488D-86AF-1649EEAF1C34}"/>
    <cellStyle name="Percent 2 3 4 4" xfId="29503" xr:uid="{00000000-0005-0000-0000-000027730000}"/>
    <cellStyle name="Percent 2 3 4 4 2" xfId="29504" xr:uid="{00000000-0005-0000-0000-000028730000}"/>
    <cellStyle name="Percent 2 3 4 4 2 2" xfId="29505" xr:uid="{00000000-0005-0000-0000-000029730000}"/>
    <cellStyle name="Percent 2 3 4 4 2 2 2" xfId="29506" xr:uid="{00000000-0005-0000-0000-00002A730000}"/>
    <cellStyle name="Percent 2 3 4 4 2 2 2 2" xfId="61852" xr:uid="{C930C403-F223-4CBD-B4F7-6A49618E9469}"/>
    <cellStyle name="Percent 2 3 4 4 2 2 3" xfId="61851" xr:uid="{394728E5-A871-4598-A0BF-A18741D499A9}"/>
    <cellStyle name="Percent 2 3 4 4 2 3" xfId="29507" xr:uid="{00000000-0005-0000-0000-00002B730000}"/>
    <cellStyle name="Percent 2 3 4 4 2 3 2" xfId="61853" xr:uid="{68E19755-0D97-4FD8-BFD5-9B88404E2587}"/>
    <cellStyle name="Percent 2 3 4 4 2 4" xfId="61850" xr:uid="{F417DE8E-1561-474B-82C3-A689F9286253}"/>
    <cellStyle name="Percent 2 3 4 4 3" xfId="29508" xr:uid="{00000000-0005-0000-0000-00002C730000}"/>
    <cellStyle name="Percent 2 3 4 4 3 2" xfId="29509" xr:uid="{00000000-0005-0000-0000-00002D730000}"/>
    <cellStyle name="Percent 2 3 4 4 3 2 2" xfId="61855" xr:uid="{FCE0FC70-F3E9-4D85-AD9F-DE93EBA7F2D3}"/>
    <cellStyle name="Percent 2 3 4 4 3 3" xfId="61854" xr:uid="{33C049F1-6A4A-4CEF-BA16-21064963B34B}"/>
    <cellStyle name="Percent 2 3 4 4 4" xfId="29510" xr:uid="{00000000-0005-0000-0000-00002E730000}"/>
    <cellStyle name="Percent 2 3 4 4 4 2" xfId="61856" xr:uid="{987749BE-06BC-424E-9CF0-6B4F754A160E}"/>
    <cellStyle name="Percent 2 3 4 4 5" xfId="61849" xr:uid="{11902A70-11D1-4FFB-A699-38B0C1386CDC}"/>
    <cellStyle name="Percent 2 3 4 5" xfId="29511" xr:uid="{00000000-0005-0000-0000-00002F730000}"/>
    <cellStyle name="Percent 2 3 4 5 2" xfId="29512" xr:uid="{00000000-0005-0000-0000-000030730000}"/>
    <cellStyle name="Percent 2 3 4 5 2 2" xfId="29513" xr:uid="{00000000-0005-0000-0000-000031730000}"/>
    <cellStyle name="Percent 2 3 4 5 2 2 2" xfId="61859" xr:uid="{748ED724-0ACC-45B3-8976-D07758093434}"/>
    <cellStyle name="Percent 2 3 4 5 2 3" xfId="61858" xr:uid="{FB150094-5676-40E0-BB6D-3A10D4A07E2A}"/>
    <cellStyle name="Percent 2 3 4 5 3" xfId="29514" xr:uid="{00000000-0005-0000-0000-000032730000}"/>
    <cellStyle name="Percent 2 3 4 5 3 2" xfId="61860" xr:uid="{C7ADE816-C263-4A40-804A-FF4BFB14B78F}"/>
    <cellStyle name="Percent 2 3 4 5 4" xfId="61857" xr:uid="{5AE1BC26-70CF-4D20-8064-309F66266EED}"/>
    <cellStyle name="Percent 2 3 4 6" xfId="29515" xr:uid="{00000000-0005-0000-0000-000033730000}"/>
    <cellStyle name="Percent 2 3 4 6 2" xfId="29516" xr:uid="{00000000-0005-0000-0000-000034730000}"/>
    <cellStyle name="Percent 2 3 4 6 2 2" xfId="29517" xr:uid="{00000000-0005-0000-0000-000035730000}"/>
    <cellStyle name="Percent 2 3 4 6 2 2 2" xfId="61863" xr:uid="{D32EC77A-6353-480B-8189-0E82F5718209}"/>
    <cellStyle name="Percent 2 3 4 6 2 3" xfId="61862" xr:uid="{5ED89268-8F21-41AD-A35F-F59CBCF67B2F}"/>
    <cellStyle name="Percent 2 3 4 6 3" xfId="29518" xr:uid="{00000000-0005-0000-0000-000036730000}"/>
    <cellStyle name="Percent 2 3 4 6 3 2" xfId="61864" xr:uid="{86605B14-CD45-4771-B0ED-F7B4BCD29452}"/>
    <cellStyle name="Percent 2 3 4 6 4" xfId="61861" xr:uid="{7BF4EF84-E2A2-4D1F-8217-C48B3EA083AC}"/>
    <cellStyle name="Percent 2 3 4 7" xfId="29519" xr:uid="{00000000-0005-0000-0000-000037730000}"/>
    <cellStyle name="Percent 2 3 4 7 2" xfId="29520" xr:uid="{00000000-0005-0000-0000-000038730000}"/>
    <cellStyle name="Percent 2 3 4 7 2 2" xfId="61866" xr:uid="{0424719A-25C4-459A-9834-09292AB2CCBA}"/>
    <cellStyle name="Percent 2 3 4 7 3" xfId="61865" xr:uid="{8920DB20-903F-429E-90FD-DE46CC7583D6}"/>
    <cellStyle name="Percent 2 3 4 8" xfId="29521" xr:uid="{00000000-0005-0000-0000-000039730000}"/>
    <cellStyle name="Percent 2 3 4 8 2" xfId="61867" xr:uid="{F6305891-A295-41E0-9DEF-A2398F245E67}"/>
    <cellStyle name="Percent 2 3 4 9" xfId="29522" xr:uid="{00000000-0005-0000-0000-00003A730000}"/>
    <cellStyle name="Percent 2 3 4 9 2" xfId="61868" xr:uid="{EF343827-F7C2-4F1F-9BDC-88E4AA7062F8}"/>
    <cellStyle name="Percent 2 3 5" xfId="29523" xr:uid="{00000000-0005-0000-0000-00003B730000}"/>
    <cellStyle name="Percent 2 3 5 2" xfId="29524" xr:uid="{00000000-0005-0000-0000-00003C730000}"/>
    <cellStyle name="Percent 2 3 5 2 2" xfId="29525" xr:uid="{00000000-0005-0000-0000-00003D730000}"/>
    <cellStyle name="Percent 2 3 5 2 2 2" xfId="29526" xr:uid="{00000000-0005-0000-0000-00003E730000}"/>
    <cellStyle name="Percent 2 3 5 2 2 2 2" xfId="29527" xr:uid="{00000000-0005-0000-0000-00003F730000}"/>
    <cellStyle name="Percent 2 3 5 2 2 2 2 2" xfId="61873" xr:uid="{C29C45DA-FF13-43C0-9BBB-C864A1F34DFD}"/>
    <cellStyle name="Percent 2 3 5 2 2 2 3" xfId="29528" xr:uid="{00000000-0005-0000-0000-000040730000}"/>
    <cellStyle name="Percent 2 3 5 2 2 2 3 2" xfId="61874" xr:uid="{403AD7A9-0E60-4CCA-89CF-73EF885E2D90}"/>
    <cellStyle name="Percent 2 3 5 2 2 2 4" xfId="61872" xr:uid="{594F10D5-CF38-40E5-A94B-DE7446CD922D}"/>
    <cellStyle name="Percent 2 3 5 2 2 3" xfId="29529" xr:uid="{00000000-0005-0000-0000-000041730000}"/>
    <cellStyle name="Percent 2 3 5 2 2 3 2" xfId="29530" xr:uid="{00000000-0005-0000-0000-000042730000}"/>
    <cellStyle name="Percent 2 3 5 2 2 3 2 2" xfId="61876" xr:uid="{15C9225D-5F91-4676-B450-22953693C5DE}"/>
    <cellStyle name="Percent 2 3 5 2 2 3 3" xfId="61875" xr:uid="{998F18E1-33E8-4306-8A14-431776271DA0}"/>
    <cellStyle name="Percent 2 3 5 2 2 4" xfId="29531" xr:uid="{00000000-0005-0000-0000-000043730000}"/>
    <cellStyle name="Percent 2 3 5 2 2 4 2" xfId="61877" xr:uid="{6D7B2932-D5DD-4A1D-AC07-1C2F04106DEC}"/>
    <cellStyle name="Percent 2 3 5 2 2 5" xfId="61871" xr:uid="{719237E9-558B-47CB-88AC-1D49F90057F7}"/>
    <cellStyle name="Percent 2 3 5 2 3" xfId="29532" xr:uid="{00000000-0005-0000-0000-000044730000}"/>
    <cellStyle name="Percent 2 3 5 2 3 2" xfId="29533" xr:uid="{00000000-0005-0000-0000-000045730000}"/>
    <cellStyle name="Percent 2 3 5 2 3 2 2" xfId="29534" xr:uid="{00000000-0005-0000-0000-000046730000}"/>
    <cellStyle name="Percent 2 3 5 2 3 2 2 2" xfId="61880" xr:uid="{B71C724F-1C86-42A9-B6DD-87904CA7A156}"/>
    <cellStyle name="Percent 2 3 5 2 3 2 3" xfId="61879" xr:uid="{B2B262AF-D474-4CD1-B099-23A1CE9C39CB}"/>
    <cellStyle name="Percent 2 3 5 2 3 3" xfId="29535" xr:uid="{00000000-0005-0000-0000-000047730000}"/>
    <cellStyle name="Percent 2 3 5 2 3 3 2" xfId="61881" xr:uid="{1A75F403-7400-4D2B-A296-589ABA9DECE4}"/>
    <cellStyle name="Percent 2 3 5 2 3 4" xfId="61878" xr:uid="{AA7A8AE8-E14D-46AF-A3D2-50F3A3ADD807}"/>
    <cellStyle name="Percent 2 3 5 2 4" xfId="29536" xr:uid="{00000000-0005-0000-0000-000048730000}"/>
    <cellStyle name="Percent 2 3 5 2 4 2" xfId="29537" xr:uid="{00000000-0005-0000-0000-000049730000}"/>
    <cellStyle name="Percent 2 3 5 2 4 2 2" xfId="61883" xr:uid="{61999A8D-EC2E-422E-A17E-B4EE31B39256}"/>
    <cellStyle name="Percent 2 3 5 2 4 3" xfId="29538" xr:uid="{00000000-0005-0000-0000-00004A730000}"/>
    <cellStyle name="Percent 2 3 5 2 4 3 2" xfId="61884" xr:uid="{8C5A1F13-E6D0-49AF-8CBC-88EF0482EF68}"/>
    <cellStyle name="Percent 2 3 5 2 4 4" xfId="61882" xr:uid="{5A90CEC1-C059-4806-A61B-5039D1E8ABCD}"/>
    <cellStyle name="Percent 2 3 5 2 5" xfId="29539" xr:uid="{00000000-0005-0000-0000-00004B730000}"/>
    <cellStyle name="Percent 2 3 5 2 5 2" xfId="29540" xr:uid="{00000000-0005-0000-0000-00004C730000}"/>
    <cellStyle name="Percent 2 3 5 2 5 2 2" xfId="61886" xr:uid="{ACB6379A-4FC0-49C0-A4D5-879AC98B58EB}"/>
    <cellStyle name="Percent 2 3 5 2 5 3" xfId="61885" xr:uid="{0AB00B38-8CC1-49C6-8B72-A8989757C8A3}"/>
    <cellStyle name="Percent 2 3 5 2 6" xfId="29541" xr:uid="{00000000-0005-0000-0000-00004D730000}"/>
    <cellStyle name="Percent 2 3 5 2 6 2" xfId="61887" xr:uid="{FCEF26FE-CE9A-4438-9288-B24D69D914CA}"/>
    <cellStyle name="Percent 2 3 5 2 7" xfId="29542" xr:uid="{00000000-0005-0000-0000-00004E730000}"/>
    <cellStyle name="Percent 2 3 5 2 7 2" xfId="61888" xr:uid="{76C94324-C34C-464F-800E-D9F088EA07A0}"/>
    <cellStyle name="Percent 2 3 5 2 8" xfId="61870" xr:uid="{31070311-4872-4DD6-B214-6834233A3A18}"/>
    <cellStyle name="Percent 2 3 5 3" xfId="29543" xr:uid="{00000000-0005-0000-0000-00004F730000}"/>
    <cellStyle name="Percent 2 3 5 3 2" xfId="29544" xr:uid="{00000000-0005-0000-0000-000050730000}"/>
    <cellStyle name="Percent 2 3 5 3 2 2" xfId="29545" xr:uid="{00000000-0005-0000-0000-000051730000}"/>
    <cellStyle name="Percent 2 3 5 3 2 2 2" xfId="29546" xr:uid="{00000000-0005-0000-0000-000052730000}"/>
    <cellStyle name="Percent 2 3 5 3 2 2 2 2" xfId="61892" xr:uid="{30D0334F-085A-4E7A-AA9F-DCE7481574EA}"/>
    <cellStyle name="Percent 2 3 5 3 2 2 3" xfId="61891" xr:uid="{FEA41765-544B-407D-B5A2-83CDE1ECB4CE}"/>
    <cellStyle name="Percent 2 3 5 3 2 3" xfId="29547" xr:uid="{00000000-0005-0000-0000-000053730000}"/>
    <cellStyle name="Percent 2 3 5 3 2 3 2" xfId="61893" xr:uid="{72D76400-5505-4902-B352-725B9BB58235}"/>
    <cellStyle name="Percent 2 3 5 3 2 4" xfId="61890" xr:uid="{59B891D9-293A-4A59-99CF-3B8666E58F65}"/>
    <cellStyle name="Percent 2 3 5 3 3" xfId="29548" xr:uid="{00000000-0005-0000-0000-000054730000}"/>
    <cellStyle name="Percent 2 3 5 3 3 2" xfId="29549" xr:uid="{00000000-0005-0000-0000-000055730000}"/>
    <cellStyle name="Percent 2 3 5 3 3 2 2" xfId="61895" xr:uid="{E9A72584-D882-4D7D-9FC0-FB5CECC2C96B}"/>
    <cellStyle name="Percent 2 3 5 3 3 3" xfId="61894" xr:uid="{F9F02F43-1ADA-4583-918B-1FD8ED7ACDD0}"/>
    <cellStyle name="Percent 2 3 5 3 4" xfId="29550" xr:uid="{00000000-0005-0000-0000-000056730000}"/>
    <cellStyle name="Percent 2 3 5 3 4 2" xfId="61896" xr:uid="{A057996C-6217-4A6A-8A75-BF1B749DEEF1}"/>
    <cellStyle name="Percent 2 3 5 3 5" xfId="61889" xr:uid="{0E3B8C54-90BB-49D3-9D15-57A0CF84367E}"/>
    <cellStyle name="Percent 2 3 5 4" xfId="29551" xr:uid="{00000000-0005-0000-0000-000057730000}"/>
    <cellStyle name="Percent 2 3 5 4 2" xfId="29552" xr:uid="{00000000-0005-0000-0000-000058730000}"/>
    <cellStyle name="Percent 2 3 5 4 2 2" xfId="29553" xr:uid="{00000000-0005-0000-0000-000059730000}"/>
    <cellStyle name="Percent 2 3 5 4 2 2 2" xfId="61899" xr:uid="{D2F7397C-45E5-469D-B210-D5D2F38C627B}"/>
    <cellStyle name="Percent 2 3 5 4 2 3" xfId="61898" xr:uid="{D0CD7BB4-438E-4B51-AB90-ED860AAB5274}"/>
    <cellStyle name="Percent 2 3 5 4 3" xfId="29554" xr:uid="{00000000-0005-0000-0000-00005A730000}"/>
    <cellStyle name="Percent 2 3 5 4 3 2" xfId="61900" xr:uid="{E49AC33E-6EA8-4E5B-9720-2B289BAEC26E}"/>
    <cellStyle name="Percent 2 3 5 4 4" xfId="61897" xr:uid="{E25475B7-01B5-4218-BDD4-89FAE30320AE}"/>
    <cellStyle name="Percent 2 3 5 5" xfId="29555" xr:uid="{00000000-0005-0000-0000-00005B730000}"/>
    <cellStyle name="Percent 2 3 5 5 2" xfId="29556" xr:uid="{00000000-0005-0000-0000-00005C730000}"/>
    <cellStyle name="Percent 2 3 5 5 2 2" xfId="29557" xr:uid="{00000000-0005-0000-0000-00005D730000}"/>
    <cellStyle name="Percent 2 3 5 5 2 2 2" xfId="61903" xr:uid="{8A517156-5A2F-442F-80F7-D26D5B0C6243}"/>
    <cellStyle name="Percent 2 3 5 5 2 3" xfId="61902" xr:uid="{25904BAA-C239-44BE-818B-7E6A35A91901}"/>
    <cellStyle name="Percent 2 3 5 5 3" xfId="29558" xr:uid="{00000000-0005-0000-0000-00005E730000}"/>
    <cellStyle name="Percent 2 3 5 5 3 2" xfId="61904" xr:uid="{0A0B7723-7677-45D9-B6E1-10B753C86C04}"/>
    <cellStyle name="Percent 2 3 5 5 4" xfId="61901" xr:uid="{34D07B10-8C7B-487A-9D19-19146267582A}"/>
    <cellStyle name="Percent 2 3 5 6" xfId="29559" xr:uid="{00000000-0005-0000-0000-00005F730000}"/>
    <cellStyle name="Percent 2 3 5 6 2" xfId="29560" xr:uid="{00000000-0005-0000-0000-000060730000}"/>
    <cellStyle name="Percent 2 3 5 6 2 2" xfId="61906" xr:uid="{CDB37182-4ADF-4B1C-8DE7-BAF86F9A09C8}"/>
    <cellStyle name="Percent 2 3 5 6 3" xfId="61905" xr:uid="{E9ACB141-9B44-49C5-AD54-515CE4F43ACF}"/>
    <cellStyle name="Percent 2 3 5 7" xfId="29561" xr:uid="{00000000-0005-0000-0000-000061730000}"/>
    <cellStyle name="Percent 2 3 5 7 2" xfId="61907" xr:uid="{09E2E034-22C0-401A-848B-2DFD437DBA85}"/>
    <cellStyle name="Percent 2 3 5 8" xfId="29562" xr:uid="{00000000-0005-0000-0000-000062730000}"/>
    <cellStyle name="Percent 2 3 5 8 2" xfId="61908" xr:uid="{86E3C782-32F3-448B-9AB5-1AD1EBC9AFF4}"/>
    <cellStyle name="Percent 2 3 5 9" xfId="61869" xr:uid="{379078AF-73D8-4C91-A6E5-934493E6B82C}"/>
    <cellStyle name="Percent 2 3 6" xfId="29563" xr:uid="{00000000-0005-0000-0000-000063730000}"/>
    <cellStyle name="Percent 2 3 6 2" xfId="29564" xr:uid="{00000000-0005-0000-0000-000064730000}"/>
    <cellStyle name="Percent 2 3 6 2 2" xfId="29565" xr:uid="{00000000-0005-0000-0000-000065730000}"/>
    <cellStyle name="Percent 2 3 6 2 2 2" xfId="29566" xr:uid="{00000000-0005-0000-0000-000066730000}"/>
    <cellStyle name="Percent 2 3 6 2 2 2 2" xfId="29567" xr:uid="{00000000-0005-0000-0000-000067730000}"/>
    <cellStyle name="Percent 2 3 6 2 2 2 2 2" xfId="61913" xr:uid="{304B4205-3350-4BEC-987F-78815AE02C7F}"/>
    <cellStyle name="Percent 2 3 6 2 2 2 3" xfId="29568" xr:uid="{00000000-0005-0000-0000-000068730000}"/>
    <cellStyle name="Percent 2 3 6 2 2 2 3 2" xfId="61914" xr:uid="{4F3D6B65-2D9B-477B-94B2-5A4C6947EEAE}"/>
    <cellStyle name="Percent 2 3 6 2 2 2 4" xfId="61912" xr:uid="{E3707D74-08B1-4DF0-9E99-A523067AA443}"/>
    <cellStyle name="Percent 2 3 6 2 2 3" xfId="29569" xr:uid="{00000000-0005-0000-0000-000069730000}"/>
    <cellStyle name="Percent 2 3 6 2 2 3 2" xfId="29570" xr:uid="{00000000-0005-0000-0000-00006A730000}"/>
    <cellStyle name="Percent 2 3 6 2 2 3 2 2" xfId="61916" xr:uid="{F18D1AE4-F0F0-4632-8C49-708458461AB1}"/>
    <cellStyle name="Percent 2 3 6 2 2 3 3" xfId="61915" xr:uid="{B3B7FB83-CD43-4F95-8E2B-FEB7E709C891}"/>
    <cellStyle name="Percent 2 3 6 2 2 4" xfId="29571" xr:uid="{00000000-0005-0000-0000-00006B730000}"/>
    <cellStyle name="Percent 2 3 6 2 2 4 2" xfId="61917" xr:uid="{17938064-95C4-4395-B70D-C12480B10F9F}"/>
    <cellStyle name="Percent 2 3 6 2 2 5" xfId="61911" xr:uid="{540C5885-2D73-487A-AE4E-66E3F73B041F}"/>
    <cellStyle name="Percent 2 3 6 2 3" xfId="29572" xr:uid="{00000000-0005-0000-0000-00006C730000}"/>
    <cellStyle name="Percent 2 3 6 2 3 2" xfId="29573" xr:uid="{00000000-0005-0000-0000-00006D730000}"/>
    <cellStyle name="Percent 2 3 6 2 3 2 2" xfId="29574" xr:uid="{00000000-0005-0000-0000-00006E730000}"/>
    <cellStyle name="Percent 2 3 6 2 3 2 2 2" xfId="61920" xr:uid="{D2019D84-812C-48B9-8356-14B0C2F27F97}"/>
    <cellStyle name="Percent 2 3 6 2 3 2 3" xfId="61919" xr:uid="{9DD38B81-9EC9-48F9-8ADD-3B48CF852327}"/>
    <cellStyle name="Percent 2 3 6 2 3 3" xfId="29575" xr:uid="{00000000-0005-0000-0000-00006F730000}"/>
    <cellStyle name="Percent 2 3 6 2 3 3 2" xfId="61921" xr:uid="{D4BD00E9-2EDA-4E6F-B91A-92417C881F12}"/>
    <cellStyle name="Percent 2 3 6 2 3 4" xfId="61918" xr:uid="{29A17FA7-C995-4CD7-8F0D-ACADE7106F45}"/>
    <cellStyle name="Percent 2 3 6 2 4" xfId="29576" xr:uid="{00000000-0005-0000-0000-000070730000}"/>
    <cellStyle name="Percent 2 3 6 2 4 2" xfId="29577" xr:uid="{00000000-0005-0000-0000-000071730000}"/>
    <cellStyle name="Percent 2 3 6 2 4 2 2" xfId="61923" xr:uid="{E3F49601-A7C7-4151-9E5F-288F4E586AC7}"/>
    <cellStyle name="Percent 2 3 6 2 4 3" xfId="29578" xr:uid="{00000000-0005-0000-0000-000072730000}"/>
    <cellStyle name="Percent 2 3 6 2 4 3 2" xfId="61924" xr:uid="{CBC88D8A-F623-45B0-AA8E-8EBC6AFE4EAB}"/>
    <cellStyle name="Percent 2 3 6 2 4 4" xfId="61922" xr:uid="{FB962141-7D35-4F5F-8266-6A0BA72E19B1}"/>
    <cellStyle name="Percent 2 3 6 2 5" xfId="29579" xr:uid="{00000000-0005-0000-0000-000073730000}"/>
    <cellStyle name="Percent 2 3 6 2 5 2" xfId="29580" xr:uid="{00000000-0005-0000-0000-000074730000}"/>
    <cellStyle name="Percent 2 3 6 2 5 2 2" xfId="61926" xr:uid="{C932F8CA-622F-4CB9-A1CB-03C7E0904F66}"/>
    <cellStyle name="Percent 2 3 6 2 5 3" xfId="61925" xr:uid="{EC04F833-897C-413C-B531-DDBFFCE1D464}"/>
    <cellStyle name="Percent 2 3 6 2 6" xfId="29581" xr:uid="{00000000-0005-0000-0000-000075730000}"/>
    <cellStyle name="Percent 2 3 6 2 6 2" xfId="61927" xr:uid="{7FABAEE2-1EF8-4AC1-8C47-D3C238E7FC3B}"/>
    <cellStyle name="Percent 2 3 6 2 7" xfId="29582" xr:uid="{00000000-0005-0000-0000-000076730000}"/>
    <cellStyle name="Percent 2 3 6 2 7 2" xfId="61928" xr:uid="{3F54CE80-173E-45E1-9912-EB58AA84553E}"/>
    <cellStyle name="Percent 2 3 6 2 8" xfId="61910" xr:uid="{A1FDA8D7-B277-4A4B-A829-388347C3E2D8}"/>
    <cellStyle name="Percent 2 3 6 3" xfId="29583" xr:uid="{00000000-0005-0000-0000-000077730000}"/>
    <cellStyle name="Percent 2 3 6 3 2" xfId="29584" xr:uid="{00000000-0005-0000-0000-000078730000}"/>
    <cellStyle name="Percent 2 3 6 3 2 2" xfId="29585" xr:uid="{00000000-0005-0000-0000-000079730000}"/>
    <cellStyle name="Percent 2 3 6 3 2 2 2" xfId="29586" xr:uid="{00000000-0005-0000-0000-00007A730000}"/>
    <cellStyle name="Percent 2 3 6 3 2 2 2 2" xfId="61932" xr:uid="{A0A06F06-1E77-45A6-B26E-DDCD2AEDDE99}"/>
    <cellStyle name="Percent 2 3 6 3 2 2 3" xfId="61931" xr:uid="{777FE03A-1462-41A0-B123-094FD8709148}"/>
    <cellStyle name="Percent 2 3 6 3 2 3" xfId="29587" xr:uid="{00000000-0005-0000-0000-00007B730000}"/>
    <cellStyle name="Percent 2 3 6 3 2 3 2" xfId="61933" xr:uid="{DA353DBB-FE14-4BCE-93E5-0C482BD71ED0}"/>
    <cellStyle name="Percent 2 3 6 3 2 4" xfId="61930" xr:uid="{3C45FB1A-66F8-4782-9A4B-2AA02BE87B07}"/>
    <cellStyle name="Percent 2 3 6 3 3" xfId="29588" xr:uid="{00000000-0005-0000-0000-00007C730000}"/>
    <cellStyle name="Percent 2 3 6 3 3 2" xfId="29589" xr:uid="{00000000-0005-0000-0000-00007D730000}"/>
    <cellStyle name="Percent 2 3 6 3 3 2 2" xfId="61935" xr:uid="{56FD10A5-E5D2-4A43-A3BE-0A64B28D22F2}"/>
    <cellStyle name="Percent 2 3 6 3 3 3" xfId="61934" xr:uid="{C22744C8-A201-442A-B160-D9E9E5F5E401}"/>
    <cellStyle name="Percent 2 3 6 3 4" xfId="29590" xr:uid="{00000000-0005-0000-0000-00007E730000}"/>
    <cellStyle name="Percent 2 3 6 3 4 2" xfId="61936" xr:uid="{E3B9984F-98CA-4BAC-9DFC-649602873EC4}"/>
    <cellStyle name="Percent 2 3 6 3 5" xfId="61929" xr:uid="{1FF8C00E-5FDB-4466-AD44-6D60DB655AF6}"/>
    <cellStyle name="Percent 2 3 6 4" xfId="29591" xr:uid="{00000000-0005-0000-0000-00007F730000}"/>
    <cellStyle name="Percent 2 3 6 4 2" xfId="29592" xr:uid="{00000000-0005-0000-0000-000080730000}"/>
    <cellStyle name="Percent 2 3 6 4 2 2" xfId="29593" xr:uid="{00000000-0005-0000-0000-000081730000}"/>
    <cellStyle name="Percent 2 3 6 4 2 2 2" xfId="61939" xr:uid="{0DA6560D-92AE-4C3A-9D17-DE0C00C116A0}"/>
    <cellStyle name="Percent 2 3 6 4 2 3" xfId="61938" xr:uid="{A2287895-9BFB-4D52-A3AA-BE755A75A714}"/>
    <cellStyle name="Percent 2 3 6 4 3" xfId="29594" xr:uid="{00000000-0005-0000-0000-000082730000}"/>
    <cellStyle name="Percent 2 3 6 4 3 2" xfId="61940" xr:uid="{5E2FBDA5-CD6B-4621-9EFA-F778442DA3B6}"/>
    <cellStyle name="Percent 2 3 6 4 4" xfId="61937" xr:uid="{00F4F825-4428-49AE-923B-C24158DA4A45}"/>
    <cellStyle name="Percent 2 3 6 5" xfId="29595" xr:uid="{00000000-0005-0000-0000-000083730000}"/>
    <cellStyle name="Percent 2 3 6 5 2" xfId="29596" xr:uid="{00000000-0005-0000-0000-000084730000}"/>
    <cellStyle name="Percent 2 3 6 5 2 2" xfId="29597" xr:uid="{00000000-0005-0000-0000-000085730000}"/>
    <cellStyle name="Percent 2 3 6 5 2 2 2" xfId="61943" xr:uid="{FC426058-EF54-433A-9F1A-C70B613BDC57}"/>
    <cellStyle name="Percent 2 3 6 5 2 3" xfId="61942" xr:uid="{EA801D3C-4C9A-4809-90AB-813262BE535B}"/>
    <cellStyle name="Percent 2 3 6 5 3" xfId="29598" xr:uid="{00000000-0005-0000-0000-000086730000}"/>
    <cellStyle name="Percent 2 3 6 5 3 2" xfId="61944" xr:uid="{0D23A749-3A53-47D1-91F0-80BB727A330C}"/>
    <cellStyle name="Percent 2 3 6 5 4" xfId="61941" xr:uid="{882837C0-C768-457A-B0EE-86FF446122E3}"/>
    <cellStyle name="Percent 2 3 6 6" xfId="29599" xr:uid="{00000000-0005-0000-0000-000087730000}"/>
    <cellStyle name="Percent 2 3 6 6 2" xfId="29600" xr:uid="{00000000-0005-0000-0000-000088730000}"/>
    <cellStyle name="Percent 2 3 6 6 2 2" xfId="61946" xr:uid="{E6866811-BB3F-48E4-877E-15E3DE5FB565}"/>
    <cellStyle name="Percent 2 3 6 6 3" xfId="61945" xr:uid="{9F348C76-5BBA-4229-AD35-8754F87720C4}"/>
    <cellStyle name="Percent 2 3 6 7" xfId="29601" xr:uid="{00000000-0005-0000-0000-000089730000}"/>
    <cellStyle name="Percent 2 3 6 7 2" xfId="61947" xr:uid="{BAA23B3C-EAF4-4B13-80D7-4F633B72B33B}"/>
    <cellStyle name="Percent 2 3 6 8" xfId="29602" xr:uid="{00000000-0005-0000-0000-00008A730000}"/>
    <cellStyle name="Percent 2 3 6 8 2" xfId="61948" xr:uid="{2F3AFC7F-420F-49F8-9887-2A2DD4F65851}"/>
    <cellStyle name="Percent 2 3 6 9" xfId="61909" xr:uid="{BC6F91C2-D53F-47AD-9CC8-1587C29DAFEB}"/>
    <cellStyle name="Percent 2 3 7" xfId="29603" xr:uid="{00000000-0005-0000-0000-00008B730000}"/>
    <cellStyle name="Percent 2 3 7 2" xfId="29604" xr:uid="{00000000-0005-0000-0000-00008C730000}"/>
    <cellStyle name="Percent 2 3 7 2 2" xfId="29605" xr:uid="{00000000-0005-0000-0000-00008D730000}"/>
    <cellStyle name="Percent 2 3 7 2 2 2" xfId="29606" xr:uid="{00000000-0005-0000-0000-00008E730000}"/>
    <cellStyle name="Percent 2 3 7 2 2 2 2" xfId="29607" xr:uid="{00000000-0005-0000-0000-00008F730000}"/>
    <cellStyle name="Percent 2 3 7 2 2 2 2 2" xfId="61953" xr:uid="{1FCBC7FD-54C5-487E-ACED-9F2FAC8428A5}"/>
    <cellStyle name="Percent 2 3 7 2 2 2 3" xfId="29608" xr:uid="{00000000-0005-0000-0000-000090730000}"/>
    <cellStyle name="Percent 2 3 7 2 2 2 3 2" xfId="61954" xr:uid="{20CF5E96-A22A-4729-A97D-1B4448791152}"/>
    <cellStyle name="Percent 2 3 7 2 2 2 4" xfId="61952" xr:uid="{A894A2E1-6CCB-4937-BE64-546B3089CA16}"/>
    <cellStyle name="Percent 2 3 7 2 2 3" xfId="29609" xr:uid="{00000000-0005-0000-0000-000091730000}"/>
    <cellStyle name="Percent 2 3 7 2 2 3 2" xfId="29610" xr:uid="{00000000-0005-0000-0000-000092730000}"/>
    <cellStyle name="Percent 2 3 7 2 2 3 2 2" xfId="61956" xr:uid="{EF80F699-2AE2-4DF3-9755-9DBE719EA826}"/>
    <cellStyle name="Percent 2 3 7 2 2 3 3" xfId="61955" xr:uid="{4ED3F4E4-0670-4D90-8653-74DA6A2A1E91}"/>
    <cellStyle name="Percent 2 3 7 2 2 4" xfId="29611" xr:uid="{00000000-0005-0000-0000-000093730000}"/>
    <cellStyle name="Percent 2 3 7 2 2 4 2" xfId="61957" xr:uid="{A73CDB0C-3204-4D2A-ABFB-96159DFF17A5}"/>
    <cellStyle name="Percent 2 3 7 2 2 5" xfId="61951" xr:uid="{397FD677-2D0F-4E84-92EE-B6F54CCFBF05}"/>
    <cellStyle name="Percent 2 3 7 2 3" xfId="29612" xr:uid="{00000000-0005-0000-0000-000094730000}"/>
    <cellStyle name="Percent 2 3 7 2 3 2" xfId="29613" xr:uid="{00000000-0005-0000-0000-000095730000}"/>
    <cellStyle name="Percent 2 3 7 2 3 2 2" xfId="29614" xr:uid="{00000000-0005-0000-0000-000096730000}"/>
    <cellStyle name="Percent 2 3 7 2 3 2 2 2" xfId="61960" xr:uid="{4A46203B-6B3E-4955-9B4C-6B20EFF8B5CA}"/>
    <cellStyle name="Percent 2 3 7 2 3 2 3" xfId="61959" xr:uid="{F533A8A8-C09B-493A-96B9-1D91BC45C80E}"/>
    <cellStyle name="Percent 2 3 7 2 3 3" xfId="29615" xr:uid="{00000000-0005-0000-0000-000097730000}"/>
    <cellStyle name="Percent 2 3 7 2 3 3 2" xfId="61961" xr:uid="{0867607D-FA3C-4899-B9BB-C22534D445DB}"/>
    <cellStyle name="Percent 2 3 7 2 3 4" xfId="61958" xr:uid="{AD566E98-FFFE-47EC-9EFA-338D7B9CE3A7}"/>
    <cellStyle name="Percent 2 3 7 2 4" xfId="29616" xr:uid="{00000000-0005-0000-0000-000098730000}"/>
    <cellStyle name="Percent 2 3 7 2 4 2" xfId="29617" xr:uid="{00000000-0005-0000-0000-000099730000}"/>
    <cellStyle name="Percent 2 3 7 2 4 2 2" xfId="61963" xr:uid="{7DBD9688-C015-40A3-A209-2681363ECCE7}"/>
    <cellStyle name="Percent 2 3 7 2 4 3" xfId="29618" xr:uid="{00000000-0005-0000-0000-00009A730000}"/>
    <cellStyle name="Percent 2 3 7 2 4 3 2" xfId="61964" xr:uid="{45FCD22B-AA85-4C37-83D8-01E590EF0163}"/>
    <cellStyle name="Percent 2 3 7 2 4 4" xfId="61962" xr:uid="{229C7266-0382-45DB-BABB-15849FABF4D8}"/>
    <cellStyle name="Percent 2 3 7 2 5" xfId="29619" xr:uid="{00000000-0005-0000-0000-00009B730000}"/>
    <cellStyle name="Percent 2 3 7 2 5 2" xfId="29620" xr:uid="{00000000-0005-0000-0000-00009C730000}"/>
    <cellStyle name="Percent 2 3 7 2 5 2 2" xfId="61966" xr:uid="{F056040D-701E-4E95-ACD8-36DF378D4E4F}"/>
    <cellStyle name="Percent 2 3 7 2 5 3" xfId="61965" xr:uid="{4242E659-1629-43A0-A238-0847BE91FB6D}"/>
    <cellStyle name="Percent 2 3 7 2 6" xfId="29621" xr:uid="{00000000-0005-0000-0000-00009D730000}"/>
    <cellStyle name="Percent 2 3 7 2 6 2" xfId="61967" xr:uid="{67F5C46B-DE40-4CFE-8436-E130F13CB6CF}"/>
    <cellStyle name="Percent 2 3 7 2 7" xfId="29622" xr:uid="{00000000-0005-0000-0000-00009E730000}"/>
    <cellStyle name="Percent 2 3 7 2 7 2" xfId="61968" xr:uid="{3EDC5B3C-55B0-4DBB-969F-125BB26C1628}"/>
    <cellStyle name="Percent 2 3 7 2 8" xfId="61950" xr:uid="{F9148876-D992-4DE1-B42D-15E9FF1BE1EC}"/>
    <cellStyle name="Percent 2 3 7 3" xfId="29623" xr:uid="{00000000-0005-0000-0000-00009F730000}"/>
    <cellStyle name="Percent 2 3 7 3 2" xfId="29624" xr:uid="{00000000-0005-0000-0000-0000A0730000}"/>
    <cellStyle name="Percent 2 3 7 3 2 2" xfId="29625" xr:uid="{00000000-0005-0000-0000-0000A1730000}"/>
    <cellStyle name="Percent 2 3 7 3 2 2 2" xfId="29626" xr:uid="{00000000-0005-0000-0000-0000A2730000}"/>
    <cellStyle name="Percent 2 3 7 3 2 2 2 2" xfId="61972" xr:uid="{7C99D3D8-73BE-413D-815E-B1ADE2485378}"/>
    <cellStyle name="Percent 2 3 7 3 2 2 3" xfId="61971" xr:uid="{E04818E2-DE84-4564-8289-6424258ECC72}"/>
    <cellStyle name="Percent 2 3 7 3 2 3" xfId="29627" xr:uid="{00000000-0005-0000-0000-0000A3730000}"/>
    <cellStyle name="Percent 2 3 7 3 2 3 2" xfId="61973" xr:uid="{30D50A12-636A-43CD-AECE-484609F093E4}"/>
    <cellStyle name="Percent 2 3 7 3 2 4" xfId="61970" xr:uid="{214B122E-3E84-430B-BB60-A382D5BEEBEC}"/>
    <cellStyle name="Percent 2 3 7 3 3" xfId="29628" xr:uid="{00000000-0005-0000-0000-0000A4730000}"/>
    <cellStyle name="Percent 2 3 7 3 3 2" xfId="29629" xr:uid="{00000000-0005-0000-0000-0000A5730000}"/>
    <cellStyle name="Percent 2 3 7 3 3 2 2" xfId="61975" xr:uid="{D739E655-202A-4C38-A0BF-40D95D738875}"/>
    <cellStyle name="Percent 2 3 7 3 3 3" xfId="61974" xr:uid="{909E9F4F-94DE-4DB9-9AE7-69EC3E3BA603}"/>
    <cellStyle name="Percent 2 3 7 3 4" xfId="29630" xr:uid="{00000000-0005-0000-0000-0000A6730000}"/>
    <cellStyle name="Percent 2 3 7 3 4 2" xfId="61976" xr:uid="{E3794B2E-8C91-437A-BAD0-B90CC240A2D0}"/>
    <cellStyle name="Percent 2 3 7 3 5" xfId="61969" xr:uid="{28A0EE3E-832D-42A8-9045-C059161C6659}"/>
    <cellStyle name="Percent 2 3 7 4" xfId="29631" xr:uid="{00000000-0005-0000-0000-0000A7730000}"/>
    <cellStyle name="Percent 2 3 7 4 2" xfId="29632" xr:uid="{00000000-0005-0000-0000-0000A8730000}"/>
    <cellStyle name="Percent 2 3 7 4 2 2" xfId="29633" xr:uid="{00000000-0005-0000-0000-0000A9730000}"/>
    <cellStyle name="Percent 2 3 7 4 2 2 2" xfId="61979" xr:uid="{51D8D383-8380-4D72-96AC-22234F68AF50}"/>
    <cellStyle name="Percent 2 3 7 4 2 3" xfId="61978" xr:uid="{2C9730D6-CB91-4E5F-A974-9280D99AE058}"/>
    <cellStyle name="Percent 2 3 7 4 3" xfId="29634" xr:uid="{00000000-0005-0000-0000-0000AA730000}"/>
    <cellStyle name="Percent 2 3 7 4 3 2" xfId="61980" xr:uid="{56EE4878-56BB-4B81-A75B-5257F2F835C3}"/>
    <cellStyle name="Percent 2 3 7 4 4" xfId="61977" xr:uid="{A28536C8-5791-41BE-B703-17AF560B4CB5}"/>
    <cellStyle name="Percent 2 3 7 5" xfId="29635" xr:uid="{00000000-0005-0000-0000-0000AB730000}"/>
    <cellStyle name="Percent 2 3 7 5 2" xfId="29636" xr:uid="{00000000-0005-0000-0000-0000AC730000}"/>
    <cellStyle name="Percent 2 3 7 5 2 2" xfId="29637" xr:uid="{00000000-0005-0000-0000-0000AD730000}"/>
    <cellStyle name="Percent 2 3 7 5 2 2 2" xfId="61983" xr:uid="{D234F8D3-DB29-4CAE-8271-226CF1EFCD3D}"/>
    <cellStyle name="Percent 2 3 7 5 2 3" xfId="61982" xr:uid="{490D5927-797D-4519-908B-535623901934}"/>
    <cellStyle name="Percent 2 3 7 5 3" xfId="29638" xr:uid="{00000000-0005-0000-0000-0000AE730000}"/>
    <cellStyle name="Percent 2 3 7 5 3 2" xfId="61984" xr:uid="{6999279E-5919-48AB-A47B-83AF9FA7DEB5}"/>
    <cellStyle name="Percent 2 3 7 5 4" xfId="61981" xr:uid="{5999BD45-A62C-442B-9C1E-86023B32B34B}"/>
    <cellStyle name="Percent 2 3 7 6" xfId="29639" xr:uid="{00000000-0005-0000-0000-0000AF730000}"/>
    <cellStyle name="Percent 2 3 7 6 2" xfId="29640" xr:uid="{00000000-0005-0000-0000-0000B0730000}"/>
    <cellStyle name="Percent 2 3 7 6 2 2" xfId="61986" xr:uid="{C1401F33-3346-4088-900B-E51878EFD8B1}"/>
    <cellStyle name="Percent 2 3 7 6 3" xfId="61985" xr:uid="{4DFF7A72-125E-40A4-9005-D69EE4B976C4}"/>
    <cellStyle name="Percent 2 3 7 7" xfId="29641" xr:uid="{00000000-0005-0000-0000-0000B1730000}"/>
    <cellStyle name="Percent 2 3 7 7 2" xfId="61987" xr:uid="{820F7C3E-7CC6-4E95-864F-08ECCFBABD1A}"/>
    <cellStyle name="Percent 2 3 7 8" xfId="29642" xr:uid="{00000000-0005-0000-0000-0000B2730000}"/>
    <cellStyle name="Percent 2 3 7 8 2" xfId="61988" xr:uid="{FA24EE48-533E-4D7E-9293-DC14E46E488A}"/>
    <cellStyle name="Percent 2 3 7 9" xfId="61949" xr:uid="{C949073B-4AD3-4140-81C6-D2F103F3D5DC}"/>
    <cellStyle name="Percent 2 3 8" xfId="29643" xr:uid="{00000000-0005-0000-0000-0000B3730000}"/>
    <cellStyle name="Percent 2 3 8 2" xfId="29644" xr:uid="{00000000-0005-0000-0000-0000B4730000}"/>
    <cellStyle name="Percent 2 3 8 2 2" xfId="29645" xr:uid="{00000000-0005-0000-0000-0000B5730000}"/>
    <cellStyle name="Percent 2 3 8 2 2 2" xfId="29646" xr:uid="{00000000-0005-0000-0000-0000B6730000}"/>
    <cellStyle name="Percent 2 3 8 2 2 2 2" xfId="61992" xr:uid="{9297302C-DA18-49B9-B0BB-14F4609DB2FC}"/>
    <cellStyle name="Percent 2 3 8 2 2 3" xfId="29647" xr:uid="{00000000-0005-0000-0000-0000B7730000}"/>
    <cellStyle name="Percent 2 3 8 2 2 3 2" xfId="61993" xr:uid="{BAE3BD0D-52B5-483F-9C2B-D8CCB431310D}"/>
    <cellStyle name="Percent 2 3 8 2 2 4" xfId="61991" xr:uid="{518DEC6A-89E6-4BD3-9373-041C824F6D91}"/>
    <cellStyle name="Percent 2 3 8 2 3" xfId="29648" xr:uid="{00000000-0005-0000-0000-0000B8730000}"/>
    <cellStyle name="Percent 2 3 8 2 3 2" xfId="29649" xr:uid="{00000000-0005-0000-0000-0000B9730000}"/>
    <cellStyle name="Percent 2 3 8 2 3 2 2" xfId="61995" xr:uid="{EC91C689-D18E-4F9C-B434-3EB4A52CFF72}"/>
    <cellStyle name="Percent 2 3 8 2 3 3" xfId="61994" xr:uid="{A7416382-2102-4434-B562-05A8EA2919D2}"/>
    <cellStyle name="Percent 2 3 8 2 4" xfId="29650" xr:uid="{00000000-0005-0000-0000-0000BA730000}"/>
    <cellStyle name="Percent 2 3 8 2 4 2" xfId="61996" xr:uid="{8AA748E7-B291-45A9-BCE9-B457225EF95F}"/>
    <cellStyle name="Percent 2 3 8 2 5" xfId="61990" xr:uid="{6BCF001B-7094-4B45-995D-A13F496532B0}"/>
    <cellStyle name="Percent 2 3 8 3" xfId="29651" xr:uid="{00000000-0005-0000-0000-0000BB730000}"/>
    <cellStyle name="Percent 2 3 8 3 2" xfId="29652" xr:uid="{00000000-0005-0000-0000-0000BC730000}"/>
    <cellStyle name="Percent 2 3 8 3 2 2" xfId="29653" xr:uid="{00000000-0005-0000-0000-0000BD730000}"/>
    <cellStyle name="Percent 2 3 8 3 2 2 2" xfId="61999" xr:uid="{FAB4C410-08BB-4DAB-9483-BD27A8A1FDD0}"/>
    <cellStyle name="Percent 2 3 8 3 2 3" xfId="61998" xr:uid="{7158CB1E-64DA-4D1B-823A-90534FDB7EFD}"/>
    <cellStyle name="Percent 2 3 8 3 3" xfId="29654" xr:uid="{00000000-0005-0000-0000-0000BE730000}"/>
    <cellStyle name="Percent 2 3 8 3 3 2" xfId="62000" xr:uid="{2373E598-9142-4722-A8C8-87D2B9C91A90}"/>
    <cellStyle name="Percent 2 3 8 3 4" xfId="61997" xr:uid="{0D194696-A6F6-4120-8BE2-DBBF6B088267}"/>
    <cellStyle name="Percent 2 3 8 4" xfId="29655" xr:uid="{00000000-0005-0000-0000-0000BF730000}"/>
    <cellStyle name="Percent 2 3 8 4 2" xfId="29656" xr:uid="{00000000-0005-0000-0000-0000C0730000}"/>
    <cellStyle name="Percent 2 3 8 4 2 2" xfId="62002" xr:uid="{F597CE8A-5404-42D8-97F4-8A81D8B9A763}"/>
    <cellStyle name="Percent 2 3 8 4 3" xfId="29657" xr:uid="{00000000-0005-0000-0000-0000C1730000}"/>
    <cellStyle name="Percent 2 3 8 4 3 2" xfId="62003" xr:uid="{D5A1BB2F-A575-42BE-988D-A5B01F649F97}"/>
    <cellStyle name="Percent 2 3 8 4 4" xfId="62001" xr:uid="{515F4A8E-60F4-40B3-B5F9-273567DF7B67}"/>
    <cellStyle name="Percent 2 3 8 5" xfId="29658" xr:uid="{00000000-0005-0000-0000-0000C2730000}"/>
    <cellStyle name="Percent 2 3 8 5 2" xfId="29659" xr:uid="{00000000-0005-0000-0000-0000C3730000}"/>
    <cellStyle name="Percent 2 3 8 5 2 2" xfId="62005" xr:uid="{9186DCA3-2211-4600-A0B9-EBE26E6F6B3F}"/>
    <cellStyle name="Percent 2 3 8 5 3" xfId="62004" xr:uid="{BED08228-214E-4AE2-A45F-1B22A72D228F}"/>
    <cellStyle name="Percent 2 3 8 6" xfId="29660" xr:uid="{00000000-0005-0000-0000-0000C4730000}"/>
    <cellStyle name="Percent 2 3 8 6 2" xfId="62006" xr:uid="{EA1C4378-74F7-47F5-8CDE-92625118E4E2}"/>
    <cellStyle name="Percent 2 3 8 7" xfId="29661" xr:uid="{00000000-0005-0000-0000-0000C5730000}"/>
    <cellStyle name="Percent 2 3 8 7 2" xfId="62007" xr:uid="{A571991D-345D-4E1C-A8FE-0E18F44EC730}"/>
    <cellStyle name="Percent 2 3 8 8" xfId="61989" xr:uid="{6E367296-75CA-46A2-BC96-CB7D230C55A4}"/>
    <cellStyle name="Percent 2 3 9" xfId="29662" xr:uid="{00000000-0005-0000-0000-0000C6730000}"/>
    <cellStyle name="Percent 2 3 9 2" xfId="29663" xr:uid="{00000000-0005-0000-0000-0000C7730000}"/>
    <cellStyle name="Percent 2 3 9 2 2" xfId="29664" xr:uid="{00000000-0005-0000-0000-0000C8730000}"/>
    <cellStyle name="Percent 2 3 9 2 2 2" xfId="29665" xr:uid="{00000000-0005-0000-0000-0000C9730000}"/>
    <cellStyle name="Percent 2 3 9 2 2 2 2" xfId="62011" xr:uid="{89B73ECE-FF4B-48B3-BF5C-560FB73B7AA0}"/>
    <cellStyle name="Percent 2 3 9 2 2 3" xfId="62010" xr:uid="{EB0197BE-E042-4178-8637-75962B84EDFA}"/>
    <cellStyle name="Percent 2 3 9 2 3" xfId="29666" xr:uid="{00000000-0005-0000-0000-0000CA730000}"/>
    <cellStyle name="Percent 2 3 9 2 3 2" xfId="62012" xr:uid="{086D2284-DFDC-443E-9E38-C6AFF21DA475}"/>
    <cellStyle name="Percent 2 3 9 2 4" xfId="62009" xr:uid="{09DDC71B-F356-4FC6-9C92-C4424F9C5497}"/>
    <cellStyle name="Percent 2 3 9 3" xfId="29667" xr:uid="{00000000-0005-0000-0000-0000CB730000}"/>
    <cellStyle name="Percent 2 3 9 3 2" xfId="29668" xr:uid="{00000000-0005-0000-0000-0000CC730000}"/>
    <cellStyle name="Percent 2 3 9 3 2 2" xfId="62014" xr:uid="{FE682D81-7C45-442F-9E9D-EDE7B4A19DCC}"/>
    <cellStyle name="Percent 2 3 9 3 3" xfId="62013" xr:uid="{A6E5C986-4137-4D9C-9947-E6F14FDD07B4}"/>
    <cellStyle name="Percent 2 3 9 4" xfId="29669" xr:uid="{00000000-0005-0000-0000-0000CD730000}"/>
    <cellStyle name="Percent 2 3 9 4 2" xfId="62015" xr:uid="{80A147B5-4D8F-4218-A1F4-46EDCB65EC10}"/>
    <cellStyle name="Percent 2 3 9 5" xfId="62008" xr:uid="{4175AF86-7DA7-4877-897B-482FD5E68A06}"/>
    <cellStyle name="Percent 2 4" xfId="29670" xr:uid="{00000000-0005-0000-0000-0000CE730000}"/>
    <cellStyle name="Percent 2 4 10" xfId="29671" xr:uid="{00000000-0005-0000-0000-0000CF730000}"/>
    <cellStyle name="Percent 2 4 10 2" xfId="29672" xr:uid="{00000000-0005-0000-0000-0000D0730000}"/>
    <cellStyle name="Percent 2 4 10 2 2" xfId="29673" xr:uid="{00000000-0005-0000-0000-0000D1730000}"/>
    <cellStyle name="Percent 2 4 10 2 2 2" xfId="62019" xr:uid="{2FEC3624-8211-4F3C-BDD0-763839C4222F}"/>
    <cellStyle name="Percent 2 4 10 2 3" xfId="62018" xr:uid="{5230EA34-4C1B-4443-AE53-681BFB7DEB36}"/>
    <cellStyle name="Percent 2 4 10 3" xfId="29674" xr:uid="{00000000-0005-0000-0000-0000D2730000}"/>
    <cellStyle name="Percent 2 4 10 3 2" xfId="62020" xr:uid="{FA20286A-3E0F-4E0C-9968-C928C9CD031E}"/>
    <cellStyle name="Percent 2 4 10 4" xfId="62017" xr:uid="{BE9ED582-E27E-4A4B-80CF-87C7030A8DA0}"/>
    <cellStyle name="Percent 2 4 11" xfId="29675" xr:uid="{00000000-0005-0000-0000-0000D3730000}"/>
    <cellStyle name="Percent 2 4 11 2" xfId="29676" xr:uid="{00000000-0005-0000-0000-0000D4730000}"/>
    <cellStyle name="Percent 2 4 11 2 2" xfId="29677" xr:uid="{00000000-0005-0000-0000-0000D5730000}"/>
    <cellStyle name="Percent 2 4 11 2 2 2" xfId="62023" xr:uid="{10341B3C-C7CE-453B-BA8A-4C685B4BE263}"/>
    <cellStyle name="Percent 2 4 11 2 3" xfId="62022" xr:uid="{D90EB023-45ED-4486-ACBB-4E4312521ADE}"/>
    <cellStyle name="Percent 2 4 11 3" xfId="29678" xr:uid="{00000000-0005-0000-0000-0000D6730000}"/>
    <cellStyle name="Percent 2 4 11 3 2" xfId="62024" xr:uid="{30CE560B-47A3-4443-9C72-B72D5BD94365}"/>
    <cellStyle name="Percent 2 4 11 4" xfId="62021" xr:uid="{8DDC54AD-646C-4CF0-9077-5235B2CE4FD2}"/>
    <cellStyle name="Percent 2 4 12" xfId="29679" xr:uid="{00000000-0005-0000-0000-0000D7730000}"/>
    <cellStyle name="Percent 2 4 12 2" xfId="29680" xr:uid="{00000000-0005-0000-0000-0000D8730000}"/>
    <cellStyle name="Percent 2 4 12 2 2" xfId="62026" xr:uid="{76233CEF-76CC-490B-8B47-9C7DE528CB78}"/>
    <cellStyle name="Percent 2 4 12 3" xfId="62025" xr:uid="{57C0FAFF-53EC-42F2-B647-26DED8A33B89}"/>
    <cellStyle name="Percent 2 4 13" xfId="29681" xr:uid="{00000000-0005-0000-0000-0000D9730000}"/>
    <cellStyle name="Percent 2 4 13 2" xfId="62027" xr:uid="{2AF366A6-CAEF-41FB-8DD9-F331E857B75A}"/>
    <cellStyle name="Percent 2 4 14" xfId="29682" xr:uid="{00000000-0005-0000-0000-0000DA730000}"/>
    <cellStyle name="Percent 2 4 14 2" xfId="62028" xr:uid="{08993B2A-321E-405F-B09C-537E594822D9}"/>
    <cellStyle name="Percent 2 4 15" xfId="62016" xr:uid="{54E1FC2B-47EA-4425-B4E9-F6327B7C7CBD}"/>
    <cellStyle name="Percent 2 4 2" xfId="29683" xr:uid="{00000000-0005-0000-0000-0000DB730000}"/>
    <cellStyle name="Percent 2 4 2 10" xfId="29684" xr:uid="{00000000-0005-0000-0000-0000DC730000}"/>
    <cellStyle name="Percent 2 4 2 10 2" xfId="62030" xr:uid="{594BBD87-841F-4FCA-8DE5-DC8469F45C57}"/>
    <cellStyle name="Percent 2 4 2 11" xfId="62029" xr:uid="{40C6433E-D091-4154-934D-2A9F6F792725}"/>
    <cellStyle name="Percent 2 4 2 2" xfId="29685" xr:uid="{00000000-0005-0000-0000-0000DD730000}"/>
    <cellStyle name="Percent 2 4 2 2 10" xfId="62031" xr:uid="{4ADDD72D-56B5-4B4B-AAF4-AA7AC639ECFF}"/>
    <cellStyle name="Percent 2 4 2 2 2" xfId="29686" xr:uid="{00000000-0005-0000-0000-0000DE730000}"/>
    <cellStyle name="Percent 2 4 2 2 2 2" xfId="29687" xr:uid="{00000000-0005-0000-0000-0000DF730000}"/>
    <cellStyle name="Percent 2 4 2 2 2 2 2" xfId="29688" xr:uid="{00000000-0005-0000-0000-0000E0730000}"/>
    <cellStyle name="Percent 2 4 2 2 2 2 2 2" xfId="29689" xr:uid="{00000000-0005-0000-0000-0000E1730000}"/>
    <cellStyle name="Percent 2 4 2 2 2 2 2 2 2" xfId="29690" xr:uid="{00000000-0005-0000-0000-0000E2730000}"/>
    <cellStyle name="Percent 2 4 2 2 2 2 2 2 2 2" xfId="62036" xr:uid="{58729453-40CF-477D-8219-BDB77CE454A6}"/>
    <cellStyle name="Percent 2 4 2 2 2 2 2 2 3" xfId="29691" xr:uid="{00000000-0005-0000-0000-0000E3730000}"/>
    <cellStyle name="Percent 2 4 2 2 2 2 2 2 3 2" xfId="62037" xr:uid="{92CB563C-6AB4-440B-9F87-FAA27E8637BB}"/>
    <cellStyle name="Percent 2 4 2 2 2 2 2 2 4" xfId="62035" xr:uid="{F8569D10-EA72-4E8E-9C7C-CED1571AF635}"/>
    <cellStyle name="Percent 2 4 2 2 2 2 2 3" xfId="29692" xr:uid="{00000000-0005-0000-0000-0000E4730000}"/>
    <cellStyle name="Percent 2 4 2 2 2 2 2 3 2" xfId="29693" xr:uid="{00000000-0005-0000-0000-0000E5730000}"/>
    <cellStyle name="Percent 2 4 2 2 2 2 2 3 2 2" xfId="62039" xr:uid="{942F33AA-4AFB-4139-8FC3-24500128C32C}"/>
    <cellStyle name="Percent 2 4 2 2 2 2 2 3 3" xfId="62038" xr:uid="{CF47ECF6-0E2D-4F8D-A982-4F270362871F}"/>
    <cellStyle name="Percent 2 4 2 2 2 2 2 4" xfId="29694" xr:uid="{00000000-0005-0000-0000-0000E6730000}"/>
    <cellStyle name="Percent 2 4 2 2 2 2 2 4 2" xfId="62040" xr:uid="{CD92EB6D-47F4-4871-B7DD-50F3EA709504}"/>
    <cellStyle name="Percent 2 4 2 2 2 2 2 5" xfId="62034" xr:uid="{4B3A87F2-3DF6-4D8D-9491-79FA2B38B7F9}"/>
    <cellStyle name="Percent 2 4 2 2 2 2 3" xfId="29695" xr:uid="{00000000-0005-0000-0000-0000E7730000}"/>
    <cellStyle name="Percent 2 4 2 2 2 2 3 2" xfId="29696" xr:uid="{00000000-0005-0000-0000-0000E8730000}"/>
    <cellStyle name="Percent 2 4 2 2 2 2 3 2 2" xfId="29697" xr:uid="{00000000-0005-0000-0000-0000E9730000}"/>
    <cellStyle name="Percent 2 4 2 2 2 2 3 2 2 2" xfId="62043" xr:uid="{9CF074FD-FF35-4342-8547-51CDD9071FDA}"/>
    <cellStyle name="Percent 2 4 2 2 2 2 3 2 3" xfId="62042" xr:uid="{5AC75217-66E1-47F0-87F1-422FB066BA48}"/>
    <cellStyle name="Percent 2 4 2 2 2 2 3 3" xfId="29698" xr:uid="{00000000-0005-0000-0000-0000EA730000}"/>
    <cellStyle name="Percent 2 4 2 2 2 2 3 3 2" xfId="62044" xr:uid="{0906AA86-F33C-429E-B9FF-B119A205070C}"/>
    <cellStyle name="Percent 2 4 2 2 2 2 3 4" xfId="62041" xr:uid="{9BDACD5E-8CA1-4CEF-A062-F365A6BF7E79}"/>
    <cellStyle name="Percent 2 4 2 2 2 2 4" xfId="29699" xr:uid="{00000000-0005-0000-0000-0000EB730000}"/>
    <cellStyle name="Percent 2 4 2 2 2 2 4 2" xfId="29700" xr:uid="{00000000-0005-0000-0000-0000EC730000}"/>
    <cellStyle name="Percent 2 4 2 2 2 2 4 2 2" xfId="62046" xr:uid="{D00F82C2-79D6-451D-A41D-573F89B673BB}"/>
    <cellStyle name="Percent 2 4 2 2 2 2 4 3" xfId="29701" xr:uid="{00000000-0005-0000-0000-0000ED730000}"/>
    <cellStyle name="Percent 2 4 2 2 2 2 4 3 2" xfId="62047" xr:uid="{A7C62FDF-3153-42CB-8FA3-4BE89A9D377E}"/>
    <cellStyle name="Percent 2 4 2 2 2 2 4 4" xfId="62045" xr:uid="{2FF6EC2F-E7FF-46AB-9B91-C14B5C3072CD}"/>
    <cellStyle name="Percent 2 4 2 2 2 2 5" xfId="29702" xr:uid="{00000000-0005-0000-0000-0000EE730000}"/>
    <cellStyle name="Percent 2 4 2 2 2 2 5 2" xfId="29703" xr:uid="{00000000-0005-0000-0000-0000EF730000}"/>
    <cellStyle name="Percent 2 4 2 2 2 2 5 2 2" xfId="62049" xr:uid="{082E7F64-FDBA-4966-A471-C715F1F7E305}"/>
    <cellStyle name="Percent 2 4 2 2 2 2 5 3" xfId="62048" xr:uid="{2BBE34A0-A507-43A5-B1A1-747BF970C2FE}"/>
    <cellStyle name="Percent 2 4 2 2 2 2 6" xfId="29704" xr:uid="{00000000-0005-0000-0000-0000F0730000}"/>
    <cellStyle name="Percent 2 4 2 2 2 2 6 2" xfId="62050" xr:uid="{F37799C3-F01D-43B2-A418-C737EFA79325}"/>
    <cellStyle name="Percent 2 4 2 2 2 2 7" xfId="29705" xr:uid="{00000000-0005-0000-0000-0000F1730000}"/>
    <cellStyle name="Percent 2 4 2 2 2 2 7 2" xfId="62051" xr:uid="{CD9A921F-9E77-45AE-9931-82174A999430}"/>
    <cellStyle name="Percent 2 4 2 2 2 2 8" xfId="62033" xr:uid="{3C8201B3-CDA8-46AC-BA70-B0E124CADD8A}"/>
    <cellStyle name="Percent 2 4 2 2 2 3" xfId="29706" xr:uid="{00000000-0005-0000-0000-0000F2730000}"/>
    <cellStyle name="Percent 2 4 2 2 2 3 2" xfId="29707" xr:uid="{00000000-0005-0000-0000-0000F3730000}"/>
    <cellStyle name="Percent 2 4 2 2 2 3 2 2" xfId="29708" xr:uid="{00000000-0005-0000-0000-0000F4730000}"/>
    <cellStyle name="Percent 2 4 2 2 2 3 2 2 2" xfId="29709" xr:uid="{00000000-0005-0000-0000-0000F5730000}"/>
    <cellStyle name="Percent 2 4 2 2 2 3 2 2 2 2" xfId="62055" xr:uid="{B439A8EA-6C49-4ABD-8AC1-EB1E5FA1075B}"/>
    <cellStyle name="Percent 2 4 2 2 2 3 2 2 3" xfId="62054" xr:uid="{2949BBBF-BB80-4FDF-AF2A-CB8ABF11F9DE}"/>
    <cellStyle name="Percent 2 4 2 2 2 3 2 3" xfId="29710" xr:uid="{00000000-0005-0000-0000-0000F6730000}"/>
    <cellStyle name="Percent 2 4 2 2 2 3 2 3 2" xfId="62056" xr:uid="{84CDE5B3-AB35-430F-981F-661DB3FEA488}"/>
    <cellStyle name="Percent 2 4 2 2 2 3 2 4" xfId="62053" xr:uid="{802174FA-2294-43B1-A523-4BB31839E4D4}"/>
    <cellStyle name="Percent 2 4 2 2 2 3 3" xfId="29711" xr:uid="{00000000-0005-0000-0000-0000F7730000}"/>
    <cellStyle name="Percent 2 4 2 2 2 3 3 2" xfId="29712" xr:uid="{00000000-0005-0000-0000-0000F8730000}"/>
    <cellStyle name="Percent 2 4 2 2 2 3 3 2 2" xfId="62058" xr:uid="{2F7474A5-245A-4364-A14C-823A2A00195A}"/>
    <cellStyle name="Percent 2 4 2 2 2 3 3 3" xfId="62057" xr:uid="{3BF46B2D-02A5-4028-AFB4-52B27AF14C1A}"/>
    <cellStyle name="Percent 2 4 2 2 2 3 4" xfId="29713" xr:uid="{00000000-0005-0000-0000-0000F9730000}"/>
    <cellStyle name="Percent 2 4 2 2 2 3 4 2" xfId="62059" xr:uid="{12DCF77C-1FFF-4406-884A-DFFE468162C0}"/>
    <cellStyle name="Percent 2 4 2 2 2 3 5" xfId="62052" xr:uid="{593287E3-61BA-4F62-A5E4-3A181115C234}"/>
    <cellStyle name="Percent 2 4 2 2 2 4" xfId="29714" xr:uid="{00000000-0005-0000-0000-0000FA730000}"/>
    <cellStyle name="Percent 2 4 2 2 2 4 2" xfId="29715" xr:uid="{00000000-0005-0000-0000-0000FB730000}"/>
    <cellStyle name="Percent 2 4 2 2 2 4 2 2" xfId="29716" xr:uid="{00000000-0005-0000-0000-0000FC730000}"/>
    <cellStyle name="Percent 2 4 2 2 2 4 2 2 2" xfId="62062" xr:uid="{1C71E6F6-A75E-45EB-857D-2278FDE84365}"/>
    <cellStyle name="Percent 2 4 2 2 2 4 2 3" xfId="62061" xr:uid="{4E4F208A-4370-4D12-9F94-EDAD440E517A}"/>
    <cellStyle name="Percent 2 4 2 2 2 4 3" xfId="29717" xr:uid="{00000000-0005-0000-0000-0000FD730000}"/>
    <cellStyle name="Percent 2 4 2 2 2 4 3 2" xfId="62063" xr:uid="{915D326C-9C8A-4DAA-A4CE-349426ABA1BC}"/>
    <cellStyle name="Percent 2 4 2 2 2 4 4" xfId="62060" xr:uid="{14B1A947-F347-4CE7-8607-0F6008FECF42}"/>
    <cellStyle name="Percent 2 4 2 2 2 5" xfId="29718" xr:uid="{00000000-0005-0000-0000-0000FE730000}"/>
    <cellStyle name="Percent 2 4 2 2 2 5 2" xfId="29719" xr:uid="{00000000-0005-0000-0000-0000FF730000}"/>
    <cellStyle name="Percent 2 4 2 2 2 5 2 2" xfId="29720" xr:uid="{00000000-0005-0000-0000-000000740000}"/>
    <cellStyle name="Percent 2 4 2 2 2 5 2 2 2" xfId="62066" xr:uid="{29DACFCA-37E7-469A-B9E7-4CD4C19269FF}"/>
    <cellStyle name="Percent 2 4 2 2 2 5 2 3" xfId="62065" xr:uid="{663AB461-1934-4FE2-8034-6CE1455DB00C}"/>
    <cellStyle name="Percent 2 4 2 2 2 5 3" xfId="29721" xr:uid="{00000000-0005-0000-0000-000001740000}"/>
    <cellStyle name="Percent 2 4 2 2 2 5 3 2" xfId="62067" xr:uid="{8B3A7D6F-31BE-4F3E-9339-20DC1FFA57D8}"/>
    <cellStyle name="Percent 2 4 2 2 2 5 4" xfId="62064" xr:uid="{700C9425-8DAA-4236-93AB-FB5B169FA8DB}"/>
    <cellStyle name="Percent 2 4 2 2 2 6" xfId="29722" xr:uid="{00000000-0005-0000-0000-000002740000}"/>
    <cellStyle name="Percent 2 4 2 2 2 6 2" xfId="29723" xr:uid="{00000000-0005-0000-0000-000003740000}"/>
    <cellStyle name="Percent 2 4 2 2 2 6 2 2" xfId="62069" xr:uid="{8638F3F6-0AB9-4A2D-B07E-D558041294FD}"/>
    <cellStyle name="Percent 2 4 2 2 2 6 3" xfId="62068" xr:uid="{67C198E1-A3F9-4DFF-9DF5-F094D0F452EF}"/>
    <cellStyle name="Percent 2 4 2 2 2 7" xfId="29724" xr:uid="{00000000-0005-0000-0000-000004740000}"/>
    <cellStyle name="Percent 2 4 2 2 2 7 2" xfId="62070" xr:uid="{45C0705C-EF15-401F-A85F-C27EDBF97DC3}"/>
    <cellStyle name="Percent 2 4 2 2 2 8" xfId="29725" xr:uid="{00000000-0005-0000-0000-000005740000}"/>
    <cellStyle name="Percent 2 4 2 2 2 8 2" xfId="62071" xr:uid="{B9B51A43-E78B-4F03-8950-3D1B23E8DCD4}"/>
    <cellStyle name="Percent 2 4 2 2 2 9" xfId="62032" xr:uid="{44E8A1F7-24F8-4C79-8108-B4439A4B4A3E}"/>
    <cellStyle name="Percent 2 4 2 2 3" xfId="29726" xr:uid="{00000000-0005-0000-0000-000006740000}"/>
    <cellStyle name="Percent 2 4 2 2 3 2" xfId="29727" xr:uid="{00000000-0005-0000-0000-000007740000}"/>
    <cellStyle name="Percent 2 4 2 2 3 2 2" xfId="29728" xr:uid="{00000000-0005-0000-0000-000008740000}"/>
    <cellStyle name="Percent 2 4 2 2 3 2 2 2" xfId="29729" xr:uid="{00000000-0005-0000-0000-000009740000}"/>
    <cellStyle name="Percent 2 4 2 2 3 2 2 2 2" xfId="62075" xr:uid="{BA06E70F-67C1-4686-BF36-5A336672114A}"/>
    <cellStyle name="Percent 2 4 2 2 3 2 2 3" xfId="29730" xr:uid="{00000000-0005-0000-0000-00000A740000}"/>
    <cellStyle name="Percent 2 4 2 2 3 2 2 3 2" xfId="62076" xr:uid="{CDFF2C00-D0C8-400C-9E31-0F496288EEAE}"/>
    <cellStyle name="Percent 2 4 2 2 3 2 2 4" xfId="62074" xr:uid="{08D7E944-EF57-4F70-8864-0AB8A38F4FC8}"/>
    <cellStyle name="Percent 2 4 2 2 3 2 3" xfId="29731" xr:uid="{00000000-0005-0000-0000-00000B740000}"/>
    <cellStyle name="Percent 2 4 2 2 3 2 3 2" xfId="29732" xr:uid="{00000000-0005-0000-0000-00000C740000}"/>
    <cellStyle name="Percent 2 4 2 2 3 2 3 2 2" xfId="62078" xr:uid="{DFA5EA0B-1F1D-41DE-A6B4-B88E4F31A13D}"/>
    <cellStyle name="Percent 2 4 2 2 3 2 3 3" xfId="62077" xr:uid="{A256AD2F-529C-407C-AB78-62D2DB41AC82}"/>
    <cellStyle name="Percent 2 4 2 2 3 2 4" xfId="29733" xr:uid="{00000000-0005-0000-0000-00000D740000}"/>
    <cellStyle name="Percent 2 4 2 2 3 2 4 2" xfId="62079" xr:uid="{F14BA1F0-17CF-4433-8CE5-9E21A09070A2}"/>
    <cellStyle name="Percent 2 4 2 2 3 2 5" xfId="62073" xr:uid="{E9664B4E-4554-4156-9EA7-F8CA8742C0EA}"/>
    <cellStyle name="Percent 2 4 2 2 3 3" xfId="29734" xr:uid="{00000000-0005-0000-0000-00000E740000}"/>
    <cellStyle name="Percent 2 4 2 2 3 3 2" xfId="29735" xr:uid="{00000000-0005-0000-0000-00000F740000}"/>
    <cellStyle name="Percent 2 4 2 2 3 3 2 2" xfId="29736" xr:uid="{00000000-0005-0000-0000-000010740000}"/>
    <cellStyle name="Percent 2 4 2 2 3 3 2 2 2" xfId="62082" xr:uid="{E1552941-EE21-48AA-B068-00510176C3B2}"/>
    <cellStyle name="Percent 2 4 2 2 3 3 2 3" xfId="62081" xr:uid="{35F867DF-9C5C-480F-85F1-696FB93BD4B0}"/>
    <cellStyle name="Percent 2 4 2 2 3 3 3" xfId="29737" xr:uid="{00000000-0005-0000-0000-000011740000}"/>
    <cellStyle name="Percent 2 4 2 2 3 3 3 2" xfId="62083" xr:uid="{4F3861AD-7FDB-4A24-A72A-CD19A718C97E}"/>
    <cellStyle name="Percent 2 4 2 2 3 3 4" xfId="62080" xr:uid="{DFC89D34-5989-4ECC-ADB7-32C36BA74597}"/>
    <cellStyle name="Percent 2 4 2 2 3 4" xfId="29738" xr:uid="{00000000-0005-0000-0000-000012740000}"/>
    <cellStyle name="Percent 2 4 2 2 3 4 2" xfId="29739" xr:uid="{00000000-0005-0000-0000-000013740000}"/>
    <cellStyle name="Percent 2 4 2 2 3 4 2 2" xfId="62085" xr:uid="{7FCEF0D9-627F-440A-8623-DDE61F25D6B1}"/>
    <cellStyle name="Percent 2 4 2 2 3 4 3" xfId="29740" xr:uid="{00000000-0005-0000-0000-000014740000}"/>
    <cellStyle name="Percent 2 4 2 2 3 4 3 2" xfId="62086" xr:uid="{C7287407-2E05-46E4-A2AD-32AC9E36F7A6}"/>
    <cellStyle name="Percent 2 4 2 2 3 4 4" xfId="62084" xr:uid="{673EEBB4-79D7-4868-9E79-997DB78DF1DA}"/>
    <cellStyle name="Percent 2 4 2 2 3 5" xfId="29741" xr:uid="{00000000-0005-0000-0000-000015740000}"/>
    <cellStyle name="Percent 2 4 2 2 3 5 2" xfId="29742" xr:uid="{00000000-0005-0000-0000-000016740000}"/>
    <cellStyle name="Percent 2 4 2 2 3 5 2 2" xfId="62088" xr:uid="{8BB7106A-8661-4222-B443-BD6ECA2B1569}"/>
    <cellStyle name="Percent 2 4 2 2 3 5 3" xfId="62087" xr:uid="{2C16F755-BC01-41A6-B344-A8D237EC8296}"/>
    <cellStyle name="Percent 2 4 2 2 3 6" xfId="29743" xr:uid="{00000000-0005-0000-0000-000017740000}"/>
    <cellStyle name="Percent 2 4 2 2 3 6 2" xfId="62089" xr:uid="{4E847331-861E-4744-B5CC-8D0AEE96F5D6}"/>
    <cellStyle name="Percent 2 4 2 2 3 7" xfId="29744" xr:uid="{00000000-0005-0000-0000-000018740000}"/>
    <cellStyle name="Percent 2 4 2 2 3 7 2" xfId="62090" xr:uid="{FEEEA587-114E-491E-9A34-D964BF6DC373}"/>
    <cellStyle name="Percent 2 4 2 2 3 8" xfId="62072" xr:uid="{871E1BDA-FA83-414F-A2EE-CC912B464F4F}"/>
    <cellStyle name="Percent 2 4 2 2 4" xfId="29745" xr:uid="{00000000-0005-0000-0000-000019740000}"/>
    <cellStyle name="Percent 2 4 2 2 4 2" xfId="29746" xr:uid="{00000000-0005-0000-0000-00001A740000}"/>
    <cellStyle name="Percent 2 4 2 2 4 2 2" xfId="29747" xr:uid="{00000000-0005-0000-0000-00001B740000}"/>
    <cellStyle name="Percent 2 4 2 2 4 2 2 2" xfId="29748" xr:uid="{00000000-0005-0000-0000-00001C740000}"/>
    <cellStyle name="Percent 2 4 2 2 4 2 2 2 2" xfId="62094" xr:uid="{CCB5ABB1-5AD4-4D23-9D2B-C99B4668C0D0}"/>
    <cellStyle name="Percent 2 4 2 2 4 2 2 3" xfId="62093" xr:uid="{7C96DC4E-CDFE-4C67-8F9D-84F80C24F35F}"/>
    <cellStyle name="Percent 2 4 2 2 4 2 3" xfId="29749" xr:uid="{00000000-0005-0000-0000-00001D740000}"/>
    <cellStyle name="Percent 2 4 2 2 4 2 3 2" xfId="62095" xr:uid="{32E6E796-FD65-4FA0-AAD0-EC5CB3615439}"/>
    <cellStyle name="Percent 2 4 2 2 4 2 4" xfId="62092" xr:uid="{D4DC01C5-E0E6-4BB1-A69B-EB9EF6492371}"/>
    <cellStyle name="Percent 2 4 2 2 4 3" xfId="29750" xr:uid="{00000000-0005-0000-0000-00001E740000}"/>
    <cellStyle name="Percent 2 4 2 2 4 3 2" xfId="29751" xr:uid="{00000000-0005-0000-0000-00001F740000}"/>
    <cellStyle name="Percent 2 4 2 2 4 3 2 2" xfId="62097" xr:uid="{24823260-8F2A-41B2-83F3-6F6FCF8E1E61}"/>
    <cellStyle name="Percent 2 4 2 2 4 3 3" xfId="62096" xr:uid="{4E4D600D-11CD-4313-A645-080C0E8A0FF2}"/>
    <cellStyle name="Percent 2 4 2 2 4 4" xfId="29752" xr:uid="{00000000-0005-0000-0000-000020740000}"/>
    <cellStyle name="Percent 2 4 2 2 4 4 2" xfId="62098" xr:uid="{8E995F77-4060-4173-BE4A-C5A6259A5EE4}"/>
    <cellStyle name="Percent 2 4 2 2 4 5" xfId="62091" xr:uid="{4FA4B780-8743-44A4-B0E5-55233331AD17}"/>
    <cellStyle name="Percent 2 4 2 2 5" xfId="29753" xr:uid="{00000000-0005-0000-0000-000021740000}"/>
    <cellStyle name="Percent 2 4 2 2 5 2" xfId="29754" xr:uid="{00000000-0005-0000-0000-000022740000}"/>
    <cellStyle name="Percent 2 4 2 2 5 2 2" xfId="29755" xr:uid="{00000000-0005-0000-0000-000023740000}"/>
    <cellStyle name="Percent 2 4 2 2 5 2 2 2" xfId="62101" xr:uid="{5814E35D-76FF-4D07-9675-A9AF5E3A33B7}"/>
    <cellStyle name="Percent 2 4 2 2 5 2 3" xfId="62100" xr:uid="{EAD3389E-A701-43AB-A696-8F75BEDF3608}"/>
    <cellStyle name="Percent 2 4 2 2 5 3" xfId="29756" xr:uid="{00000000-0005-0000-0000-000024740000}"/>
    <cellStyle name="Percent 2 4 2 2 5 3 2" xfId="62102" xr:uid="{D237E234-A751-48BA-BB43-8BE62029068F}"/>
    <cellStyle name="Percent 2 4 2 2 5 4" xfId="62099" xr:uid="{85DACB5F-4305-4DFB-85D1-C327346D43D4}"/>
    <cellStyle name="Percent 2 4 2 2 6" xfId="29757" xr:uid="{00000000-0005-0000-0000-000025740000}"/>
    <cellStyle name="Percent 2 4 2 2 6 2" xfId="29758" xr:uid="{00000000-0005-0000-0000-000026740000}"/>
    <cellStyle name="Percent 2 4 2 2 6 2 2" xfId="29759" xr:uid="{00000000-0005-0000-0000-000027740000}"/>
    <cellStyle name="Percent 2 4 2 2 6 2 2 2" xfId="62105" xr:uid="{6A86425C-B405-4B4B-8314-79820274730E}"/>
    <cellStyle name="Percent 2 4 2 2 6 2 3" xfId="62104" xr:uid="{F4BC2161-A898-41B9-938B-B2BFBC977E5A}"/>
    <cellStyle name="Percent 2 4 2 2 6 3" xfId="29760" xr:uid="{00000000-0005-0000-0000-000028740000}"/>
    <cellStyle name="Percent 2 4 2 2 6 3 2" xfId="62106" xr:uid="{664CD8AA-B9F1-4300-8DB0-AE9974559BA8}"/>
    <cellStyle name="Percent 2 4 2 2 6 4" xfId="62103" xr:uid="{224FA714-7A0A-4A53-A74D-478EA045014B}"/>
    <cellStyle name="Percent 2 4 2 2 7" xfId="29761" xr:uid="{00000000-0005-0000-0000-000029740000}"/>
    <cellStyle name="Percent 2 4 2 2 7 2" xfId="29762" xr:uid="{00000000-0005-0000-0000-00002A740000}"/>
    <cellStyle name="Percent 2 4 2 2 7 2 2" xfId="62108" xr:uid="{4157B776-11A5-4155-BADC-7B2CA9AD64EC}"/>
    <cellStyle name="Percent 2 4 2 2 7 3" xfId="62107" xr:uid="{4D4CFE5B-AF74-4D13-9285-900448F8BE43}"/>
    <cellStyle name="Percent 2 4 2 2 8" xfId="29763" xr:uid="{00000000-0005-0000-0000-00002B740000}"/>
    <cellStyle name="Percent 2 4 2 2 8 2" xfId="62109" xr:uid="{80E9E06A-6482-4629-8187-C5529904A230}"/>
    <cellStyle name="Percent 2 4 2 2 9" xfId="29764" xr:uid="{00000000-0005-0000-0000-00002C740000}"/>
    <cellStyle name="Percent 2 4 2 2 9 2" xfId="62110" xr:uid="{44BDDD47-AC0E-47DD-B602-4655B2DD479F}"/>
    <cellStyle name="Percent 2 4 2 3" xfId="29765" xr:uid="{00000000-0005-0000-0000-00002D740000}"/>
    <cellStyle name="Percent 2 4 2 3 2" xfId="29766" xr:uid="{00000000-0005-0000-0000-00002E740000}"/>
    <cellStyle name="Percent 2 4 2 3 2 2" xfId="29767" xr:uid="{00000000-0005-0000-0000-00002F740000}"/>
    <cellStyle name="Percent 2 4 2 3 2 2 2" xfId="29768" xr:uid="{00000000-0005-0000-0000-000030740000}"/>
    <cellStyle name="Percent 2 4 2 3 2 2 2 2" xfId="29769" xr:uid="{00000000-0005-0000-0000-000031740000}"/>
    <cellStyle name="Percent 2 4 2 3 2 2 2 2 2" xfId="62115" xr:uid="{F90A4376-1DBE-4A41-9D4E-E50FE16BE8C6}"/>
    <cellStyle name="Percent 2 4 2 3 2 2 2 3" xfId="29770" xr:uid="{00000000-0005-0000-0000-000032740000}"/>
    <cellStyle name="Percent 2 4 2 3 2 2 2 3 2" xfId="62116" xr:uid="{A8EFF2BA-BF81-4597-B62D-D09466D3C192}"/>
    <cellStyle name="Percent 2 4 2 3 2 2 2 4" xfId="62114" xr:uid="{E2B50A44-D96A-443B-A340-509A89A89416}"/>
    <cellStyle name="Percent 2 4 2 3 2 2 3" xfId="29771" xr:uid="{00000000-0005-0000-0000-000033740000}"/>
    <cellStyle name="Percent 2 4 2 3 2 2 3 2" xfId="29772" xr:uid="{00000000-0005-0000-0000-000034740000}"/>
    <cellStyle name="Percent 2 4 2 3 2 2 3 2 2" xfId="62118" xr:uid="{8467E072-6EE1-42EB-B716-96747F58DC60}"/>
    <cellStyle name="Percent 2 4 2 3 2 2 3 3" xfId="62117" xr:uid="{6A50A80C-39FF-4C51-B85A-43222B943020}"/>
    <cellStyle name="Percent 2 4 2 3 2 2 4" xfId="29773" xr:uid="{00000000-0005-0000-0000-000035740000}"/>
    <cellStyle name="Percent 2 4 2 3 2 2 4 2" xfId="62119" xr:uid="{C3195F29-A761-4CF0-B670-4EC31C18A602}"/>
    <cellStyle name="Percent 2 4 2 3 2 2 5" xfId="62113" xr:uid="{3BDCA649-358F-49B9-8BFF-45285742E9B7}"/>
    <cellStyle name="Percent 2 4 2 3 2 3" xfId="29774" xr:uid="{00000000-0005-0000-0000-000036740000}"/>
    <cellStyle name="Percent 2 4 2 3 2 3 2" xfId="29775" xr:uid="{00000000-0005-0000-0000-000037740000}"/>
    <cellStyle name="Percent 2 4 2 3 2 3 2 2" xfId="29776" xr:uid="{00000000-0005-0000-0000-000038740000}"/>
    <cellStyle name="Percent 2 4 2 3 2 3 2 2 2" xfId="62122" xr:uid="{C9D7FE6C-E476-4445-BCD9-E2D7C391F5FA}"/>
    <cellStyle name="Percent 2 4 2 3 2 3 2 3" xfId="62121" xr:uid="{C632DCDC-C7D0-4BCF-A0BD-054335044632}"/>
    <cellStyle name="Percent 2 4 2 3 2 3 3" xfId="29777" xr:uid="{00000000-0005-0000-0000-000039740000}"/>
    <cellStyle name="Percent 2 4 2 3 2 3 3 2" xfId="62123" xr:uid="{1EDC4C2E-BCD9-4E14-B278-7249B73EF6F5}"/>
    <cellStyle name="Percent 2 4 2 3 2 3 4" xfId="62120" xr:uid="{400BCE96-FFA0-49B6-A687-1CC8714DD246}"/>
    <cellStyle name="Percent 2 4 2 3 2 4" xfId="29778" xr:uid="{00000000-0005-0000-0000-00003A740000}"/>
    <cellStyle name="Percent 2 4 2 3 2 4 2" xfId="29779" xr:uid="{00000000-0005-0000-0000-00003B740000}"/>
    <cellStyle name="Percent 2 4 2 3 2 4 2 2" xfId="62125" xr:uid="{F977B1F0-2847-443E-B035-CBAB113E4C3D}"/>
    <cellStyle name="Percent 2 4 2 3 2 4 3" xfId="29780" xr:uid="{00000000-0005-0000-0000-00003C740000}"/>
    <cellStyle name="Percent 2 4 2 3 2 4 3 2" xfId="62126" xr:uid="{964BE373-FADE-46E6-AA9C-A4A213D76A6E}"/>
    <cellStyle name="Percent 2 4 2 3 2 4 4" xfId="62124" xr:uid="{AE191C79-D6BD-4D48-B11C-ED4F2E4AF7CF}"/>
    <cellStyle name="Percent 2 4 2 3 2 5" xfId="29781" xr:uid="{00000000-0005-0000-0000-00003D740000}"/>
    <cellStyle name="Percent 2 4 2 3 2 5 2" xfId="29782" xr:uid="{00000000-0005-0000-0000-00003E740000}"/>
    <cellStyle name="Percent 2 4 2 3 2 5 2 2" xfId="62128" xr:uid="{17D8C02F-73A8-4757-BFDE-D03738B1CDE9}"/>
    <cellStyle name="Percent 2 4 2 3 2 5 3" xfId="62127" xr:uid="{7536D4E9-80B4-4FF2-890E-939BCA1D7974}"/>
    <cellStyle name="Percent 2 4 2 3 2 6" xfId="29783" xr:uid="{00000000-0005-0000-0000-00003F740000}"/>
    <cellStyle name="Percent 2 4 2 3 2 6 2" xfId="62129" xr:uid="{87D32B40-AC01-47E7-8B34-403FAC77D64F}"/>
    <cellStyle name="Percent 2 4 2 3 2 7" xfId="29784" xr:uid="{00000000-0005-0000-0000-000040740000}"/>
    <cellStyle name="Percent 2 4 2 3 2 7 2" xfId="62130" xr:uid="{0A58E6B9-33A9-4C99-9B57-96166BF8204B}"/>
    <cellStyle name="Percent 2 4 2 3 2 8" xfId="62112" xr:uid="{561FA705-D379-44F5-8A6A-170C4FD3D121}"/>
    <cellStyle name="Percent 2 4 2 3 3" xfId="29785" xr:uid="{00000000-0005-0000-0000-000041740000}"/>
    <cellStyle name="Percent 2 4 2 3 3 2" xfId="29786" xr:uid="{00000000-0005-0000-0000-000042740000}"/>
    <cellStyle name="Percent 2 4 2 3 3 2 2" xfId="29787" xr:uid="{00000000-0005-0000-0000-000043740000}"/>
    <cellStyle name="Percent 2 4 2 3 3 2 2 2" xfId="29788" xr:uid="{00000000-0005-0000-0000-000044740000}"/>
    <cellStyle name="Percent 2 4 2 3 3 2 2 2 2" xfId="62134" xr:uid="{FE70028A-3E17-4BFA-A2E8-316C9A1F1DBC}"/>
    <cellStyle name="Percent 2 4 2 3 3 2 2 3" xfId="62133" xr:uid="{D2A084C6-FF60-4301-B380-63F24A122F14}"/>
    <cellStyle name="Percent 2 4 2 3 3 2 3" xfId="29789" xr:uid="{00000000-0005-0000-0000-000045740000}"/>
    <cellStyle name="Percent 2 4 2 3 3 2 3 2" xfId="62135" xr:uid="{2753ADDB-CF0B-4DF6-A82D-DA9FF80C7603}"/>
    <cellStyle name="Percent 2 4 2 3 3 2 4" xfId="62132" xr:uid="{24076F41-DC8A-4902-986F-9E2CA68F6147}"/>
    <cellStyle name="Percent 2 4 2 3 3 3" xfId="29790" xr:uid="{00000000-0005-0000-0000-000046740000}"/>
    <cellStyle name="Percent 2 4 2 3 3 3 2" xfId="29791" xr:uid="{00000000-0005-0000-0000-000047740000}"/>
    <cellStyle name="Percent 2 4 2 3 3 3 2 2" xfId="62137" xr:uid="{C5671D56-E06C-44DF-B892-155DCE1AA1E7}"/>
    <cellStyle name="Percent 2 4 2 3 3 3 3" xfId="62136" xr:uid="{51491184-C169-48C0-9C98-40A646576A5A}"/>
    <cellStyle name="Percent 2 4 2 3 3 4" xfId="29792" xr:uid="{00000000-0005-0000-0000-000048740000}"/>
    <cellStyle name="Percent 2 4 2 3 3 4 2" xfId="62138" xr:uid="{523FE4EA-CC0E-420C-AD40-F73F7254F742}"/>
    <cellStyle name="Percent 2 4 2 3 3 5" xfId="62131" xr:uid="{757AF0C3-9937-4210-9505-7FF84EDF91F8}"/>
    <cellStyle name="Percent 2 4 2 3 4" xfId="29793" xr:uid="{00000000-0005-0000-0000-000049740000}"/>
    <cellStyle name="Percent 2 4 2 3 4 2" xfId="29794" xr:uid="{00000000-0005-0000-0000-00004A740000}"/>
    <cellStyle name="Percent 2 4 2 3 4 2 2" xfId="29795" xr:uid="{00000000-0005-0000-0000-00004B740000}"/>
    <cellStyle name="Percent 2 4 2 3 4 2 2 2" xfId="62141" xr:uid="{C095858A-F806-47C6-982F-98A2D3E226F2}"/>
    <cellStyle name="Percent 2 4 2 3 4 2 3" xfId="62140" xr:uid="{BAD4A015-88B0-4AEE-A241-D0BFDAB1A32C}"/>
    <cellStyle name="Percent 2 4 2 3 4 3" xfId="29796" xr:uid="{00000000-0005-0000-0000-00004C740000}"/>
    <cellStyle name="Percent 2 4 2 3 4 3 2" xfId="62142" xr:uid="{F2DFFBC9-533F-4812-8946-F7E24CC2BC05}"/>
    <cellStyle name="Percent 2 4 2 3 4 4" xfId="62139" xr:uid="{873100DF-11B3-4BA0-BFDF-4C2370BDA24B}"/>
    <cellStyle name="Percent 2 4 2 3 5" xfId="29797" xr:uid="{00000000-0005-0000-0000-00004D740000}"/>
    <cellStyle name="Percent 2 4 2 3 5 2" xfId="29798" xr:uid="{00000000-0005-0000-0000-00004E740000}"/>
    <cellStyle name="Percent 2 4 2 3 5 2 2" xfId="29799" xr:uid="{00000000-0005-0000-0000-00004F740000}"/>
    <cellStyle name="Percent 2 4 2 3 5 2 2 2" xfId="62145" xr:uid="{5736566D-D9C6-4322-A64E-F7870BF93E1D}"/>
    <cellStyle name="Percent 2 4 2 3 5 2 3" xfId="62144" xr:uid="{14D19A36-DB6D-41FB-A282-3DD92C902BBB}"/>
    <cellStyle name="Percent 2 4 2 3 5 3" xfId="29800" xr:uid="{00000000-0005-0000-0000-000050740000}"/>
    <cellStyle name="Percent 2 4 2 3 5 3 2" xfId="62146" xr:uid="{5CFE5AEE-9504-440F-B0A7-518CAB94ABFD}"/>
    <cellStyle name="Percent 2 4 2 3 5 4" xfId="62143" xr:uid="{7240AE68-B9AB-4604-AD3E-A7BD72509327}"/>
    <cellStyle name="Percent 2 4 2 3 6" xfId="29801" xr:uid="{00000000-0005-0000-0000-000051740000}"/>
    <cellStyle name="Percent 2 4 2 3 6 2" xfId="29802" xr:uid="{00000000-0005-0000-0000-000052740000}"/>
    <cellStyle name="Percent 2 4 2 3 6 2 2" xfId="62148" xr:uid="{0C4F6951-7FA6-4B8E-8808-301F4A917C7C}"/>
    <cellStyle name="Percent 2 4 2 3 6 3" xfId="62147" xr:uid="{90EC522C-23F8-404B-AAC3-E443449EEECD}"/>
    <cellStyle name="Percent 2 4 2 3 7" xfId="29803" xr:uid="{00000000-0005-0000-0000-000053740000}"/>
    <cellStyle name="Percent 2 4 2 3 7 2" xfId="62149" xr:uid="{67D85187-6F9A-4CBE-9E45-C8049041ED5D}"/>
    <cellStyle name="Percent 2 4 2 3 8" xfId="29804" xr:uid="{00000000-0005-0000-0000-000054740000}"/>
    <cellStyle name="Percent 2 4 2 3 8 2" xfId="62150" xr:uid="{7638D2EF-FB77-44B9-92A2-96ECB7EC8978}"/>
    <cellStyle name="Percent 2 4 2 3 9" xfId="62111" xr:uid="{7B7B75E4-8423-4BF0-8EDA-C1018E51B537}"/>
    <cellStyle name="Percent 2 4 2 4" xfId="29805" xr:uid="{00000000-0005-0000-0000-000055740000}"/>
    <cellStyle name="Percent 2 4 2 4 2" xfId="29806" xr:uid="{00000000-0005-0000-0000-000056740000}"/>
    <cellStyle name="Percent 2 4 2 4 2 2" xfId="29807" xr:uid="{00000000-0005-0000-0000-000057740000}"/>
    <cellStyle name="Percent 2 4 2 4 2 2 2" xfId="29808" xr:uid="{00000000-0005-0000-0000-000058740000}"/>
    <cellStyle name="Percent 2 4 2 4 2 2 2 2" xfId="62154" xr:uid="{D352E53F-6120-4560-AFFD-35C2ACE348A3}"/>
    <cellStyle name="Percent 2 4 2 4 2 2 3" xfId="29809" xr:uid="{00000000-0005-0000-0000-000059740000}"/>
    <cellStyle name="Percent 2 4 2 4 2 2 3 2" xfId="62155" xr:uid="{76447091-5608-4A19-8B7B-104CD2490F8E}"/>
    <cellStyle name="Percent 2 4 2 4 2 2 4" xfId="62153" xr:uid="{086ACF85-5308-4055-B30E-F797A2F7DE71}"/>
    <cellStyle name="Percent 2 4 2 4 2 3" xfId="29810" xr:uid="{00000000-0005-0000-0000-00005A740000}"/>
    <cellStyle name="Percent 2 4 2 4 2 3 2" xfId="29811" xr:uid="{00000000-0005-0000-0000-00005B740000}"/>
    <cellStyle name="Percent 2 4 2 4 2 3 2 2" xfId="62157" xr:uid="{05E68473-F089-4C66-9E5E-5C782966F238}"/>
    <cellStyle name="Percent 2 4 2 4 2 3 3" xfId="62156" xr:uid="{68A36FD1-6ED9-49F6-8AD8-B8A2F373C388}"/>
    <cellStyle name="Percent 2 4 2 4 2 4" xfId="29812" xr:uid="{00000000-0005-0000-0000-00005C740000}"/>
    <cellStyle name="Percent 2 4 2 4 2 4 2" xfId="62158" xr:uid="{D6A81AFD-EE3E-4C13-97B8-7E9C2ECA2BBB}"/>
    <cellStyle name="Percent 2 4 2 4 2 5" xfId="62152" xr:uid="{8C27636A-016B-4726-9520-D5D9D66C34EF}"/>
    <cellStyle name="Percent 2 4 2 4 3" xfId="29813" xr:uid="{00000000-0005-0000-0000-00005D740000}"/>
    <cellStyle name="Percent 2 4 2 4 3 2" xfId="29814" xr:uid="{00000000-0005-0000-0000-00005E740000}"/>
    <cellStyle name="Percent 2 4 2 4 3 2 2" xfId="29815" xr:uid="{00000000-0005-0000-0000-00005F740000}"/>
    <cellStyle name="Percent 2 4 2 4 3 2 2 2" xfId="62161" xr:uid="{4C04C420-4AA7-4D44-A694-961B8B239342}"/>
    <cellStyle name="Percent 2 4 2 4 3 2 3" xfId="62160" xr:uid="{55D166A6-3BEE-43E6-9DC4-4ED2FB668C23}"/>
    <cellStyle name="Percent 2 4 2 4 3 3" xfId="29816" xr:uid="{00000000-0005-0000-0000-000060740000}"/>
    <cellStyle name="Percent 2 4 2 4 3 3 2" xfId="62162" xr:uid="{1F517137-3E57-4D4A-8203-C7536B361C65}"/>
    <cellStyle name="Percent 2 4 2 4 3 4" xfId="62159" xr:uid="{61C69978-AFBE-4C36-A9A7-935CC9CC7EED}"/>
    <cellStyle name="Percent 2 4 2 4 4" xfId="29817" xr:uid="{00000000-0005-0000-0000-000061740000}"/>
    <cellStyle name="Percent 2 4 2 4 4 2" xfId="29818" xr:uid="{00000000-0005-0000-0000-000062740000}"/>
    <cellStyle name="Percent 2 4 2 4 4 2 2" xfId="62164" xr:uid="{1E45F063-BDCE-43CC-8254-B5078A00BD1D}"/>
    <cellStyle name="Percent 2 4 2 4 4 3" xfId="29819" xr:uid="{00000000-0005-0000-0000-000063740000}"/>
    <cellStyle name="Percent 2 4 2 4 4 3 2" xfId="62165" xr:uid="{5A021EC1-916D-4FE9-8203-99B7228467EB}"/>
    <cellStyle name="Percent 2 4 2 4 4 4" xfId="62163" xr:uid="{A82D7A62-569D-4834-90FA-F39E478C9A75}"/>
    <cellStyle name="Percent 2 4 2 4 5" xfId="29820" xr:uid="{00000000-0005-0000-0000-000064740000}"/>
    <cellStyle name="Percent 2 4 2 4 5 2" xfId="29821" xr:uid="{00000000-0005-0000-0000-000065740000}"/>
    <cellStyle name="Percent 2 4 2 4 5 2 2" xfId="62167" xr:uid="{E5622C8F-DE40-4093-BB86-CA4AB96A20E6}"/>
    <cellStyle name="Percent 2 4 2 4 5 3" xfId="62166" xr:uid="{497A8583-E85A-4FC6-8748-8D4A4F077087}"/>
    <cellStyle name="Percent 2 4 2 4 6" xfId="29822" xr:uid="{00000000-0005-0000-0000-000066740000}"/>
    <cellStyle name="Percent 2 4 2 4 6 2" xfId="62168" xr:uid="{BD583EC7-3F1C-4CED-9665-5AA2AAB09D15}"/>
    <cellStyle name="Percent 2 4 2 4 7" xfId="29823" xr:uid="{00000000-0005-0000-0000-000067740000}"/>
    <cellStyle name="Percent 2 4 2 4 7 2" xfId="62169" xr:uid="{8486DD3B-5A50-41E0-85C4-83CE31CCBE3C}"/>
    <cellStyle name="Percent 2 4 2 4 8" xfId="62151" xr:uid="{BD554166-CAC9-4EE1-8011-C9C26BF8E396}"/>
    <cellStyle name="Percent 2 4 2 5" xfId="29824" xr:uid="{00000000-0005-0000-0000-000068740000}"/>
    <cellStyle name="Percent 2 4 2 5 2" xfId="29825" xr:uid="{00000000-0005-0000-0000-000069740000}"/>
    <cellStyle name="Percent 2 4 2 5 2 2" xfId="29826" xr:uid="{00000000-0005-0000-0000-00006A740000}"/>
    <cellStyle name="Percent 2 4 2 5 2 2 2" xfId="29827" xr:uid="{00000000-0005-0000-0000-00006B740000}"/>
    <cellStyle name="Percent 2 4 2 5 2 2 2 2" xfId="62173" xr:uid="{1EE95F55-2A4F-4BBC-86FE-4B1FF9CA588E}"/>
    <cellStyle name="Percent 2 4 2 5 2 2 3" xfId="62172" xr:uid="{D5E9268D-83AE-4420-9114-C92CE0B8B1A9}"/>
    <cellStyle name="Percent 2 4 2 5 2 3" xfId="29828" xr:uid="{00000000-0005-0000-0000-00006C740000}"/>
    <cellStyle name="Percent 2 4 2 5 2 3 2" xfId="62174" xr:uid="{C8F0BC79-FBA0-4EEA-B963-7AE77799FC96}"/>
    <cellStyle name="Percent 2 4 2 5 2 4" xfId="62171" xr:uid="{07872502-C646-4274-A72A-83B79DD55C3C}"/>
    <cellStyle name="Percent 2 4 2 5 3" xfId="29829" xr:uid="{00000000-0005-0000-0000-00006D740000}"/>
    <cellStyle name="Percent 2 4 2 5 3 2" xfId="29830" xr:uid="{00000000-0005-0000-0000-00006E740000}"/>
    <cellStyle name="Percent 2 4 2 5 3 2 2" xfId="62176" xr:uid="{B9E5BDC4-E0CA-484E-BFF1-19E65EFC14BA}"/>
    <cellStyle name="Percent 2 4 2 5 3 3" xfId="62175" xr:uid="{B0FEF051-A631-429F-84E5-68677D186DCD}"/>
    <cellStyle name="Percent 2 4 2 5 4" xfId="29831" xr:uid="{00000000-0005-0000-0000-00006F740000}"/>
    <cellStyle name="Percent 2 4 2 5 4 2" xfId="62177" xr:uid="{C2AB9E12-67CD-409D-9409-15C8F57893DE}"/>
    <cellStyle name="Percent 2 4 2 5 5" xfId="62170" xr:uid="{A7C74A4E-96A8-4767-97E9-4CF6E4A75202}"/>
    <cellStyle name="Percent 2 4 2 6" xfId="29832" xr:uid="{00000000-0005-0000-0000-000070740000}"/>
    <cellStyle name="Percent 2 4 2 6 2" xfId="29833" xr:uid="{00000000-0005-0000-0000-000071740000}"/>
    <cellStyle name="Percent 2 4 2 6 2 2" xfId="29834" xr:uid="{00000000-0005-0000-0000-000072740000}"/>
    <cellStyle name="Percent 2 4 2 6 2 2 2" xfId="62180" xr:uid="{4CCB681E-84B7-4CF4-BB82-41864562A2EB}"/>
    <cellStyle name="Percent 2 4 2 6 2 3" xfId="62179" xr:uid="{CEE87440-4F58-471B-86FC-87CD4ABEABC7}"/>
    <cellStyle name="Percent 2 4 2 6 3" xfId="29835" xr:uid="{00000000-0005-0000-0000-000073740000}"/>
    <cellStyle name="Percent 2 4 2 6 3 2" xfId="62181" xr:uid="{95A675D7-87EA-4ECD-B0EA-45CAD49BE05E}"/>
    <cellStyle name="Percent 2 4 2 6 4" xfId="62178" xr:uid="{CEE34C32-4BAC-4F2D-90B0-9A23E7B8DBA6}"/>
    <cellStyle name="Percent 2 4 2 7" xfId="29836" xr:uid="{00000000-0005-0000-0000-000074740000}"/>
    <cellStyle name="Percent 2 4 2 7 2" xfId="29837" xr:uid="{00000000-0005-0000-0000-000075740000}"/>
    <cellStyle name="Percent 2 4 2 7 2 2" xfId="29838" xr:uid="{00000000-0005-0000-0000-000076740000}"/>
    <cellStyle name="Percent 2 4 2 7 2 2 2" xfId="62184" xr:uid="{4A952D6D-5475-44D6-917A-83A3ACDE0E3E}"/>
    <cellStyle name="Percent 2 4 2 7 2 3" xfId="62183" xr:uid="{8D62409B-835F-4AD0-A7E2-6ED2B617E91E}"/>
    <cellStyle name="Percent 2 4 2 7 3" xfId="29839" xr:uid="{00000000-0005-0000-0000-000077740000}"/>
    <cellStyle name="Percent 2 4 2 7 3 2" xfId="62185" xr:uid="{0BFB301C-B776-459E-9B39-6A5378B1AFEC}"/>
    <cellStyle name="Percent 2 4 2 7 4" xfId="62182" xr:uid="{FE78BB02-3D95-4BCD-9165-4E7BEE3CE6B5}"/>
    <cellStyle name="Percent 2 4 2 8" xfId="29840" xr:uid="{00000000-0005-0000-0000-000078740000}"/>
    <cellStyle name="Percent 2 4 2 8 2" xfId="29841" xr:uid="{00000000-0005-0000-0000-000079740000}"/>
    <cellStyle name="Percent 2 4 2 8 2 2" xfId="62187" xr:uid="{EFBA2F41-4678-42D4-895D-18E3EBAC522D}"/>
    <cellStyle name="Percent 2 4 2 8 3" xfId="62186" xr:uid="{A71F4435-8590-400B-9840-F27F2471857C}"/>
    <cellStyle name="Percent 2 4 2 9" xfId="29842" xr:uid="{00000000-0005-0000-0000-00007A740000}"/>
    <cellStyle name="Percent 2 4 2 9 2" xfId="62188" xr:uid="{77C843F7-739C-47A1-96D5-FB94CFDC8F89}"/>
    <cellStyle name="Percent 2 4 3" xfId="29843" xr:uid="{00000000-0005-0000-0000-00007B740000}"/>
    <cellStyle name="Percent 2 4 3 10" xfId="62189" xr:uid="{2EAAB98D-2E28-45C4-A0E8-7D164A3691B3}"/>
    <cellStyle name="Percent 2 4 3 2" xfId="29844" xr:uid="{00000000-0005-0000-0000-00007C740000}"/>
    <cellStyle name="Percent 2 4 3 2 2" xfId="29845" xr:uid="{00000000-0005-0000-0000-00007D740000}"/>
    <cellStyle name="Percent 2 4 3 2 2 2" xfId="29846" xr:uid="{00000000-0005-0000-0000-00007E740000}"/>
    <cellStyle name="Percent 2 4 3 2 2 2 2" xfId="29847" xr:uid="{00000000-0005-0000-0000-00007F740000}"/>
    <cellStyle name="Percent 2 4 3 2 2 2 2 2" xfId="29848" xr:uid="{00000000-0005-0000-0000-000080740000}"/>
    <cellStyle name="Percent 2 4 3 2 2 2 2 2 2" xfId="62194" xr:uid="{AC053BDE-700D-49BE-AD73-0DEBFDD1ADB7}"/>
    <cellStyle name="Percent 2 4 3 2 2 2 2 3" xfId="29849" xr:uid="{00000000-0005-0000-0000-000081740000}"/>
    <cellStyle name="Percent 2 4 3 2 2 2 2 3 2" xfId="62195" xr:uid="{9919F494-A937-48A5-A7D7-F0B29E7BAC68}"/>
    <cellStyle name="Percent 2 4 3 2 2 2 2 4" xfId="62193" xr:uid="{724A8E8E-06CD-40E1-9EF0-FB9D5DD5A4C4}"/>
    <cellStyle name="Percent 2 4 3 2 2 2 3" xfId="29850" xr:uid="{00000000-0005-0000-0000-000082740000}"/>
    <cellStyle name="Percent 2 4 3 2 2 2 3 2" xfId="29851" xr:uid="{00000000-0005-0000-0000-000083740000}"/>
    <cellStyle name="Percent 2 4 3 2 2 2 3 2 2" xfId="62197" xr:uid="{04B929E0-773E-44E9-8E33-20242853F08C}"/>
    <cellStyle name="Percent 2 4 3 2 2 2 3 3" xfId="62196" xr:uid="{8D39EF35-DCC2-4988-9542-8B77B8FD6049}"/>
    <cellStyle name="Percent 2 4 3 2 2 2 4" xfId="29852" xr:uid="{00000000-0005-0000-0000-000084740000}"/>
    <cellStyle name="Percent 2 4 3 2 2 2 4 2" xfId="62198" xr:uid="{C0D0F839-3698-4668-BEAF-5686DF170CB2}"/>
    <cellStyle name="Percent 2 4 3 2 2 2 5" xfId="62192" xr:uid="{DC37860A-3017-418F-8CDB-5A3A3532B0F9}"/>
    <cellStyle name="Percent 2 4 3 2 2 3" xfId="29853" xr:uid="{00000000-0005-0000-0000-000085740000}"/>
    <cellStyle name="Percent 2 4 3 2 2 3 2" xfId="29854" xr:uid="{00000000-0005-0000-0000-000086740000}"/>
    <cellStyle name="Percent 2 4 3 2 2 3 2 2" xfId="29855" xr:uid="{00000000-0005-0000-0000-000087740000}"/>
    <cellStyle name="Percent 2 4 3 2 2 3 2 2 2" xfId="62201" xr:uid="{044F8DEF-E2AB-4657-A6FF-60A1ECD641C9}"/>
    <cellStyle name="Percent 2 4 3 2 2 3 2 3" xfId="62200" xr:uid="{4CFD12EC-DBF6-4107-8527-B003B864EA84}"/>
    <cellStyle name="Percent 2 4 3 2 2 3 3" xfId="29856" xr:uid="{00000000-0005-0000-0000-000088740000}"/>
    <cellStyle name="Percent 2 4 3 2 2 3 3 2" xfId="62202" xr:uid="{73109B3E-91E6-49A6-A20B-C3993D851ED0}"/>
    <cellStyle name="Percent 2 4 3 2 2 3 4" xfId="62199" xr:uid="{E6DA1222-43B8-494A-838C-743CBC55A5BF}"/>
    <cellStyle name="Percent 2 4 3 2 2 4" xfId="29857" xr:uid="{00000000-0005-0000-0000-000089740000}"/>
    <cellStyle name="Percent 2 4 3 2 2 4 2" xfId="29858" xr:uid="{00000000-0005-0000-0000-00008A740000}"/>
    <cellStyle name="Percent 2 4 3 2 2 4 2 2" xfId="62204" xr:uid="{27273B3D-AAA3-4575-8330-61DCFE623D6B}"/>
    <cellStyle name="Percent 2 4 3 2 2 4 3" xfId="29859" xr:uid="{00000000-0005-0000-0000-00008B740000}"/>
    <cellStyle name="Percent 2 4 3 2 2 4 3 2" xfId="62205" xr:uid="{90C34DF4-1C01-433E-B9AD-C31D750443D4}"/>
    <cellStyle name="Percent 2 4 3 2 2 4 4" xfId="62203" xr:uid="{35477890-EDA3-4CB4-AA9E-1D7C0964A182}"/>
    <cellStyle name="Percent 2 4 3 2 2 5" xfId="29860" xr:uid="{00000000-0005-0000-0000-00008C740000}"/>
    <cellStyle name="Percent 2 4 3 2 2 5 2" xfId="29861" xr:uid="{00000000-0005-0000-0000-00008D740000}"/>
    <cellStyle name="Percent 2 4 3 2 2 5 2 2" xfId="62207" xr:uid="{B1988B80-DFDE-4304-A18E-DC3A46F10D53}"/>
    <cellStyle name="Percent 2 4 3 2 2 5 3" xfId="62206" xr:uid="{D4053CF2-9BA4-4B20-B38F-BA1B43B03245}"/>
    <cellStyle name="Percent 2 4 3 2 2 6" xfId="29862" xr:uid="{00000000-0005-0000-0000-00008E740000}"/>
    <cellStyle name="Percent 2 4 3 2 2 6 2" xfId="62208" xr:uid="{BCDE19E7-7CFC-447D-8DD4-2A740226FACD}"/>
    <cellStyle name="Percent 2 4 3 2 2 7" xfId="29863" xr:uid="{00000000-0005-0000-0000-00008F740000}"/>
    <cellStyle name="Percent 2 4 3 2 2 7 2" xfId="62209" xr:uid="{F3498A65-72A5-4597-989E-ED2C3068DF19}"/>
    <cellStyle name="Percent 2 4 3 2 2 8" xfId="62191" xr:uid="{E2CE57ED-DAAF-419A-BC2C-D863FCD388B6}"/>
    <cellStyle name="Percent 2 4 3 2 3" xfId="29864" xr:uid="{00000000-0005-0000-0000-000090740000}"/>
    <cellStyle name="Percent 2 4 3 2 3 2" xfId="29865" xr:uid="{00000000-0005-0000-0000-000091740000}"/>
    <cellStyle name="Percent 2 4 3 2 3 2 2" xfId="29866" xr:uid="{00000000-0005-0000-0000-000092740000}"/>
    <cellStyle name="Percent 2 4 3 2 3 2 2 2" xfId="29867" xr:uid="{00000000-0005-0000-0000-000093740000}"/>
    <cellStyle name="Percent 2 4 3 2 3 2 2 2 2" xfId="62213" xr:uid="{6AF298EB-AC93-4C7E-9C0F-CE5E90F165AD}"/>
    <cellStyle name="Percent 2 4 3 2 3 2 2 3" xfId="62212" xr:uid="{822BB767-6061-4356-A88F-FD6CA88F08B9}"/>
    <cellStyle name="Percent 2 4 3 2 3 2 3" xfId="29868" xr:uid="{00000000-0005-0000-0000-000094740000}"/>
    <cellStyle name="Percent 2 4 3 2 3 2 3 2" xfId="62214" xr:uid="{60C1EF86-E533-4C0E-AA86-798E31637762}"/>
    <cellStyle name="Percent 2 4 3 2 3 2 4" xfId="62211" xr:uid="{AAE74B67-52BF-4C07-9D4F-8DD32160B7D0}"/>
    <cellStyle name="Percent 2 4 3 2 3 3" xfId="29869" xr:uid="{00000000-0005-0000-0000-000095740000}"/>
    <cellStyle name="Percent 2 4 3 2 3 3 2" xfId="29870" xr:uid="{00000000-0005-0000-0000-000096740000}"/>
    <cellStyle name="Percent 2 4 3 2 3 3 2 2" xfId="62216" xr:uid="{FC847003-BBD0-4FAB-B7F5-1900C36168C9}"/>
    <cellStyle name="Percent 2 4 3 2 3 3 3" xfId="62215" xr:uid="{CBEFFC4D-33B4-4114-BF25-39B6E0BA46A6}"/>
    <cellStyle name="Percent 2 4 3 2 3 4" xfId="29871" xr:uid="{00000000-0005-0000-0000-000097740000}"/>
    <cellStyle name="Percent 2 4 3 2 3 4 2" xfId="62217" xr:uid="{885E1035-EE9F-481E-BC44-AF9DF2955837}"/>
    <cellStyle name="Percent 2 4 3 2 3 5" xfId="62210" xr:uid="{61B6BB7E-6919-45E0-AE28-A7F9D11E716E}"/>
    <cellStyle name="Percent 2 4 3 2 4" xfId="29872" xr:uid="{00000000-0005-0000-0000-000098740000}"/>
    <cellStyle name="Percent 2 4 3 2 4 2" xfId="29873" xr:uid="{00000000-0005-0000-0000-000099740000}"/>
    <cellStyle name="Percent 2 4 3 2 4 2 2" xfId="29874" xr:uid="{00000000-0005-0000-0000-00009A740000}"/>
    <cellStyle name="Percent 2 4 3 2 4 2 2 2" xfId="62220" xr:uid="{27AF7484-78F1-4975-AB41-6F89E5B97333}"/>
    <cellStyle name="Percent 2 4 3 2 4 2 3" xfId="62219" xr:uid="{829314D1-9578-41F5-A052-9820125F2551}"/>
    <cellStyle name="Percent 2 4 3 2 4 3" xfId="29875" xr:uid="{00000000-0005-0000-0000-00009B740000}"/>
    <cellStyle name="Percent 2 4 3 2 4 3 2" xfId="62221" xr:uid="{12A2F52C-AAE7-4347-A5A3-1C72AF712CD0}"/>
    <cellStyle name="Percent 2 4 3 2 4 4" xfId="62218" xr:uid="{BBE12E6C-DFEF-46CA-ABE3-7D7829BB3A34}"/>
    <cellStyle name="Percent 2 4 3 2 5" xfId="29876" xr:uid="{00000000-0005-0000-0000-00009C740000}"/>
    <cellStyle name="Percent 2 4 3 2 5 2" xfId="29877" xr:uid="{00000000-0005-0000-0000-00009D740000}"/>
    <cellStyle name="Percent 2 4 3 2 5 2 2" xfId="29878" xr:uid="{00000000-0005-0000-0000-00009E740000}"/>
    <cellStyle name="Percent 2 4 3 2 5 2 2 2" xfId="62224" xr:uid="{4ECA95C2-B9AF-4C7C-B539-E4922EA21FCB}"/>
    <cellStyle name="Percent 2 4 3 2 5 2 3" xfId="62223" xr:uid="{9E25D32E-1BD4-47F2-9021-FFED268F9A7E}"/>
    <cellStyle name="Percent 2 4 3 2 5 3" xfId="29879" xr:uid="{00000000-0005-0000-0000-00009F740000}"/>
    <cellStyle name="Percent 2 4 3 2 5 3 2" xfId="62225" xr:uid="{D73BF54F-B06B-48A7-BB0C-0746A8A9B24C}"/>
    <cellStyle name="Percent 2 4 3 2 5 4" xfId="62222" xr:uid="{CD086115-986C-47BF-9D77-64E593E6C085}"/>
    <cellStyle name="Percent 2 4 3 2 6" xfId="29880" xr:uid="{00000000-0005-0000-0000-0000A0740000}"/>
    <cellStyle name="Percent 2 4 3 2 6 2" xfId="29881" xr:uid="{00000000-0005-0000-0000-0000A1740000}"/>
    <cellStyle name="Percent 2 4 3 2 6 2 2" xfId="62227" xr:uid="{D5466C06-E481-4D38-A5E5-B55EC823CA5F}"/>
    <cellStyle name="Percent 2 4 3 2 6 3" xfId="62226" xr:uid="{8740EE89-54C8-43DC-B7E9-F6A7DC2CC6F7}"/>
    <cellStyle name="Percent 2 4 3 2 7" xfId="29882" xr:uid="{00000000-0005-0000-0000-0000A2740000}"/>
    <cellStyle name="Percent 2 4 3 2 7 2" xfId="62228" xr:uid="{9135ABF0-A453-4243-AED3-A4DB703B7586}"/>
    <cellStyle name="Percent 2 4 3 2 8" xfId="29883" xr:uid="{00000000-0005-0000-0000-0000A3740000}"/>
    <cellStyle name="Percent 2 4 3 2 8 2" xfId="62229" xr:uid="{99046D8A-E469-4705-9B5A-17BDBC442E09}"/>
    <cellStyle name="Percent 2 4 3 2 9" xfId="62190" xr:uid="{3EA76E26-F255-49E5-8213-31514A023688}"/>
    <cellStyle name="Percent 2 4 3 3" xfId="29884" xr:uid="{00000000-0005-0000-0000-0000A4740000}"/>
    <cellStyle name="Percent 2 4 3 3 2" xfId="29885" xr:uid="{00000000-0005-0000-0000-0000A5740000}"/>
    <cellStyle name="Percent 2 4 3 3 2 2" xfId="29886" xr:uid="{00000000-0005-0000-0000-0000A6740000}"/>
    <cellStyle name="Percent 2 4 3 3 2 2 2" xfId="29887" xr:uid="{00000000-0005-0000-0000-0000A7740000}"/>
    <cellStyle name="Percent 2 4 3 3 2 2 2 2" xfId="62233" xr:uid="{BCEB74F3-4871-4C35-901A-3E8A27132FA4}"/>
    <cellStyle name="Percent 2 4 3 3 2 2 3" xfId="29888" xr:uid="{00000000-0005-0000-0000-0000A8740000}"/>
    <cellStyle name="Percent 2 4 3 3 2 2 3 2" xfId="62234" xr:uid="{7210B359-921A-4BEA-86A1-B0756EC886B6}"/>
    <cellStyle name="Percent 2 4 3 3 2 2 4" xfId="62232" xr:uid="{6516345F-562B-48F4-A98D-CF79666ED497}"/>
    <cellStyle name="Percent 2 4 3 3 2 3" xfId="29889" xr:uid="{00000000-0005-0000-0000-0000A9740000}"/>
    <cellStyle name="Percent 2 4 3 3 2 3 2" xfId="29890" xr:uid="{00000000-0005-0000-0000-0000AA740000}"/>
    <cellStyle name="Percent 2 4 3 3 2 3 2 2" xfId="62236" xr:uid="{2FF41E6B-1116-4552-9FFD-FA0251B43EB8}"/>
    <cellStyle name="Percent 2 4 3 3 2 3 3" xfId="62235" xr:uid="{A0D0DCEA-235C-4706-8DFC-79927C784F40}"/>
    <cellStyle name="Percent 2 4 3 3 2 4" xfId="29891" xr:uid="{00000000-0005-0000-0000-0000AB740000}"/>
    <cellStyle name="Percent 2 4 3 3 2 4 2" xfId="62237" xr:uid="{4519936C-921A-4CF3-8873-7E67A689E888}"/>
    <cellStyle name="Percent 2 4 3 3 2 5" xfId="62231" xr:uid="{03D49B35-6AE3-4CFB-9494-7F425D45F711}"/>
    <cellStyle name="Percent 2 4 3 3 3" xfId="29892" xr:uid="{00000000-0005-0000-0000-0000AC740000}"/>
    <cellStyle name="Percent 2 4 3 3 3 2" xfId="29893" xr:uid="{00000000-0005-0000-0000-0000AD740000}"/>
    <cellStyle name="Percent 2 4 3 3 3 2 2" xfId="29894" xr:uid="{00000000-0005-0000-0000-0000AE740000}"/>
    <cellStyle name="Percent 2 4 3 3 3 2 2 2" xfId="62240" xr:uid="{3EEFECCC-6633-453B-B112-B93717BADE61}"/>
    <cellStyle name="Percent 2 4 3 3 3 2 3" xfId="62239" xr:uid="{5053364C-9BF2-4115-B8FC-0A5585DF4FAD}"/>
    <cellStyle name="Percent 2 4 3 3 3 3" xfId="29895" xr:uid="{00000000-0005-0000-0000-0000AF740000}"/>
    <cellStyle name="Percent 2 4 3 3 3 3 2" xfId="62241" xr:uid="{C72BC56E-C02D-441C-B980-C90A0585E0A4}"/>
    <cellStyle name="Percent 2 4 3 3 3 4" xfId="62238" xr:uid="{17A547E5-7319-4681-8CFA-B56A8CCF3892}"/>
    <cellStyle name="Percent 2 4 3 3 4" xfId="29896" xr:uid="{00000000-0005-0000-0000-0000B0740000}"/>
    <cellStyle name="Percent 2 4 3 3 4 2" xfId="29897" xr:uid="{00000000-0005-0000-0000-0000B1740000}"/>
    <cellStyle name="Percent 2 4 3 3 4 2 2" xfId="62243" xr:uid="{DF1D549D-52CC-43A0-95CC-49E75C16F29E}"/>
    <cellStyle name="Percent 2 4 3 3 4 3" xfId="29898" xr:uid="{00000000-0005-0000-0000-0000B2740000}"/>
    <cellStyle name="Percent 2 4 3 3 4 3 2" xfId="62244" xr:uid="{A2089583-52A9-42BC-A24E-D41F9B291D61}"/>
    <cellStyle name="Percent 2 4 3 3 4 4" xfId="62242" xr:uid="{61D0943F-210D-4486-B35E-B97355B94C72}"/>
    <cellStyle name="Percent 2 4 3 3 5" xfId="29899" xr:uid="{00000000-0005-0000-0000-0000B3740000}"/>
    <cellStyle name="Percent 2 4 3 3 5 2" xfId="29900" xr:uid="{00000000-0005-0000-0000-0000B4740000}"/>
    <cellStyle name="Percent 2 4 3 3 5 2 2" xfId="62246" xr:uid="{B9784CF5-F99D-4ECD-AA61-88C68389A98F}"/>
    <cellStyle name="Percent 2 4 3 3 5 3" xfId="62245" xr:uid="{5DC892FC-8134-4C35-B3D4-B454D0F84C5B}"/>
    <cellStyle name="Percent 2 4 3 3 6" xfId="29901" xr:uid="{00000000-0005-0000-0000-0000B5740000}"/>
    <cellStyle name="Percent 2 4 3 3 6 2" xfId="62247" xr:uid="{7BCBAD29-AE25-4A32-A492-CCE4222C528E}"/>
    <cellStyle name="Percent 2 4 3 3 7" xfId="29902" xr:uid="{00000000-0005-0000-0000-0000B6740000}"/>
    <cellStyle name="Percent 2 4 3 3 7 2" xfId="62248" xr:uid="{B56A24F4-167F-495B-A8D3-16BBF176E80B}"/>
    <cellStyle name="Percent 2 4 3 3 8" xfId="62230" xr:uid="{96ED8F81-706F-4FBE-A7C7-074B3D90A1E6}"/>
    <cellStyle name="Percent 2 4 3 4" xfId="29903" xr:uid="{00000000-0005-0000-0000-0000B7740000}"/>
    <cellStyle name="Percent 2 4 3 4 2" xfId="29904" xr:uid="{00000000-0005-0000-0000-0000B8740000}"/>
    <cellStyle name="Percent 2 4 3 4 2 2" xfId="29905" xr:uid="{00000000-0005-0000-0000-0000B9740000}"/>
    <cellStyle name="Percent 2 4 3 4 2 2 2" xfId="29906" xr:uid="{00000000-0005-0000-0000-0000BA740000}"/>
    <cellStyle name="Percent 2 4 3 4 2 2 2 2" xfId="62252" xr:uid="{78FB6163-CC0B-4011-935F-63450FE82DC2}"/>
    <cellStyle name="Percent 2 4 3 4 2 2 3" xfId="62251" xr:uid="{6D2000F6-F2DE-4FE2-8BC7-61BC4AEFABF5}"/>
    <cellStyle name="Percent 2 4 3 4 2 3" xfId="29907" xr:uid="{00000000-0005-0000-0000-0000BB740000}"/>
    <cellStyle name="Percent 2 4 3 4 2 3 2" xfId="62253" xr:uid="{ED4A4FCF-DC25-4DD6-BC73-191AC27430D6}"/>
    <cellStyle name="Percent 2 4 3 4 2 4" xfId="62250" xr:uid="{0D23051C-F340-43F2-AEE2-F30CE6ACC94C}"/>
    <cellStyle name="Percent 2 4 3 4 3" xfId="29908" xr:uid="{00000000-0005-0000-0000-0000BC740000}"/>
    <cellStyle name="Percent 2 4 3 4 3 2" xfId="29909" xr:uid="{00000000-0005-0000-0000-0000BD740000}"/>
    <cellStyle name="Percent 2 4 3 4 3 2 2" xfId="62255" xr:uid="{3C3A5306-56C5-4984-9D8A-AD2771626BD7}"/>
    <cellStyle name="Percent 2 4 3 4 3 3" xfId="62254" xr:uid="{C17A6098-D2CE-47DC-8330-6E76814396A5}"/>
    <cellStyle name="Percent 2 4 3 4 4" xfId="29910" xr:uid="{00000000-0005-0000-0000-0000BE740000}"/>
    <cellStyle name="Percent 2 4 3 4 4 2" xfId="62256" xr:uid="{DB97D1B0-7E9A-492F-8E3B-132F6A71E40F}"/>
    <cellStyle name="Percent 2 4 3 4 5" xfId="62249" xr:uid="{0C4ED2B0-4A53-46F0-8C22-9A4B93D4F3EE}"/>
    <cellStyle name="Percent 2 4 3 5" xfId="29911" xr:uid="{00000000-0005-0000-0000-0000BF740000}"/>
    <cellStyle name="Percent 2 4 3 5 2" xfId="29912" xr:uid="{00000000-0005-0000-0000-0000C0740000}"/>
    <cellStyle name="Percent 2 4 3 5 2 2" xfId="29913" xr:uid="{00000000-0005-0000-0000-0000C1740000}"/>
    <cellStyle name="Percent 2 4 3 5 2 2 2" xfId="62259" xr:uid="{56CA95E4-4451-4443-8AFF-59118040FAE6}"/>
    <cellStyle name="Percent 2 4 3 5 2 3" xfId="62258" xr:uid="{DBEA206E-04A0-4645-90BB-2E2A9CAED57E}"/>
    <cellStyle name="Percent 2 4 3 5 3" xfId="29914" xr:uid="{00000000-0005-0000-0000-0000C2740000}"/>
    <cellStyle name="Percent 2 4 3 5 3 2" xfId="62260" xr:uid="{2A6B38BE-CF96-4CA9-8139-8D1A321A4134}"/>
    <cellStyle name="Percent 2 4 3 5 4" xfId="62257" xr:uid="{4EF61D4C-4B7C-4A2A-994D-DEFF764AA6D7}"/>
    <cellStyle name="Percent 2 4 3 6" xfId="29915" xr:uid="{00000000-0005-0000-0000-0000C3740000}"/>
    <cellStyle name="Percent 2 4 3 6 2" xfId="29916" xr:uid="{00000000-0005-0000-0000-0000C4740000}"/>
    <cellStyle name="Percent 2 4 3 6 2 2" xfId="29917" xr:uid="{00000000-0005-0000-0000-0000C5740000}"/>
    <cellStyle name="Percent 2 4 3 6 2 2 2" xfId="62263" xr:uid="{732DC416-9EB2-4AE9-981C-EFE1343F0DA4}"/>
    <cellStyle name="Percent 2 4 3 6 2 3" xfId="62262" xr:uid="{706BECCC-C246-4B43-B888-609FB47BA827}"/>
    <cellStyle name="Percent 2 4 3 6 3" xfId="29918" xr:uid="{00000000-0005-0000-0000-0000C6740000}"/>
    <cellStyle name="Percent 2 4 3 6 3 2" xfId="62264" xr:uid="{48C9E0AF-5D06-4F23-A854-B750390D4684}"/>
    <cellStyle name="Percent 2 4 3 6 4" xfId="62261" xr:uid="{7D1339D4-264B-41A6-82DB-177BCDD1E7B6}"/>
    <cellStyle name="Percent 2 4 3 7" xfId="29919" xr:uid="{00000000-0005-0000-0000-0000C7740000}"/>
    <cellStyle name="Percent 2 4 3 7 2" xfId="29920" xr:uid="{00000000-0005-0000-0000-0000C8740000}"/>
    <cellStyle name="Percent 2 4 3 7 2 2" xfId="62266" xr:uid="{47367BB0-FB0A-4CF5-87A8-13F1144032BB}"/>
    <cellStyle name="Percent 2 4 3 7 3" xfId="62265" xr:uid="{7A0DC4D2-394C-4BA3-9C48-4330A02E042F}"/>
    <cellStyle name="Percent 2 4 3 8" xfId="29921" xr:uid="{00000000-0005-0000-0000-0000C9740000}"/>
    <cellStyle name="Percent 2 4 3 8 2" xfId="62267" xr:uid="{8742C3EF-90BC-46B1-8DE6-3EF1987CD2D3}"/>
    <cellStyle name="Percent 2 4 3 9" xfId="29922" xr:uid="{00000000-0005-0000-0000-0000CA740000}"/>
    <cellStyle name="Percent 2 4 3 9 2" xfId="62268" xr:uid="{EA2FAA32-28E1-4B14-AF41-0A88CAD22EED}"/>
    <cellStyle name="Percent 2 4 4" xfId="29923" xr:uid="{00000000-0005-0000-0000-0000CB740000}"/>
    <cellStyle name="Percent 2 4 4 10" xfId="62269" xr:uid="{9B8E50DC-2ECA-4B3A-B21F-F5626F521E01}"/>
    <cellStyle name="Percent 2 4 4 2" xfId="29924" xr:uid="{00000000-0005-0000-0000-0000CC740000}"/>
    <cellStyle name="Percent 2 4 4 2 2" xfId="29925" xr:uid="{00000000-0005-0000-0000-0000CD740000}"/>
    <cellStyle name="Percent 2 4 4 2 2 2" xfId="29926" xr:uid="{00000000-0005-0000-0000-0000CE740000}"/>
    <cellStyle name="Percent 2 4 4 2 2 2 2" xfId="29927" xr:uid="{00000000-0005-0000-0000-0000CF740000}"/>
    <cellStyle name="Percent 2 4 4 2 2 2 2 2" xfId="29928" xr:uid="{00000000-0005-0000-0000-0000D0740000}"/>
    <cellStyle name="Percent 2 4 4 2 2 2 2 2 2" xfId="62274" xr:uid="{B774BE07-64B3-4AC2-96F2-163271FB2CF4}"/>
    <cellStyle name="Percent 2 4 4 2 2 2 2 3" xfId="29929" xr:uid="{00000000-0005-0000-0000-0000D1740000}"/>
    <cellStyle name="Percent 2 4 4 2 2 2 2 3 2" xfId="62275" xr:uid="{569E0ADA-ADC6-40C9-9FF6-A7D9591349E4}"/>
    <cellStyle name="Percent 2 4 4 2 2 2 2 4" xfId="62273" xr:uid="{CC2B88D5-949A-44DE-8896-1DEB87F319B9}"/>
    <cellStyle name="Percent 2 4 4 2 2 2 3" xfId="29930" xr:uid="{00000000-0005-0000-0000-0000D2740000}"/>
    <cellStyle name="Percent 2 4 4 2 2 2 3 2" xfId="29931" xr:uid="{00000000-0005-0000-0000-0000D3740000}"/>
    <cellStyle name="Percent 2 4 4 2 2 2 3 2 2" xfId="62277" xr:uid="{BA6D16BF-A8D6-4A9D-8DF4-DC21B24B4578}"/>
    <cellStyle name="Percent 2 4 4 2 2 2 3 3" xfId="62276" xr:uid="{55AA62A3-0FE0-4A99-9704-D5AEDF895E63}"/>
    <cellStyle name="Percent 2 4 4 2 2 2 4" xfId="29932" xr:uid="{00000000-0005-0000-0000-0000D4740000}"/>
    <cellStyle name="Percent 2 4 4 2 2 2 4 2" xfId="62278" xr:uid="{D61902CB-396D-4EBE-B94B-FF6D645CD543}"/>
    <cellStyle name="Percent 2 4 4 2 2 2 5" xfId="62272" xr:uid="{36D5EA27-3524-432C-B708-AAC8D8FB8875}"/>
    <cellStyle name="Percent 2 4 4 2 2 3" xfId="29933" xr:uid="{00000000-0005-0000-0000-0000D5740000}"/>
    <cellStyle name="Percent 2 4 4 2 2 3 2" xfId="29934" xr:uid="{00000000-0005-0000-0000-0000D6740000}"/>
    <cellStyle name="Percent 2 4 4 2 2 3 2 2" xfId="29935" xr:uid="{00000000-0005-0000-0000-0000D7740000}"/>
    <cellStyle name="Percent 2 4 4 2 2 3 2 2 2" xfId="62281" xr:uid="{6184ED8E-D89F-48F0-852C-25B0FFB2F69C}"/>
    <cellStyle name="Percent 2 4 4 2 2 3 2 3" xfId="62280" xr:uid="{F103E0F5-BF98-43FD-A596-F926C1B512A7}"/>
    <cellStyle name="Percent 2 4 4 2 2 3 3" xfId="29936" xr:uid="{00000000-0005-0000-0000-0000D8740000}"/>
    <cellStyle name="Percent 2 4 4 2 2 3 3 2" xfId="62282" xr:uid="{CFB64280-7C20-4725-ADC9-17DA6D811518}"/>
    <cellStyle name="Percent 2 4 4 2 2 3 4" xfId="62279" xr:uid="{F46AAA72-5817-428A-8334-620165E19C25}"/>
    <cellStyle name="Percent 2 4 4 2 2 4" xfId="29937" xr:uid="{00000000-0005-0000-0000-0000D9740000}"/>
    <cellStyle name="Percent 2 4 4 2 2 4 2" xfId="29938" xr:uid="{00000000-0005-0000-0000-0000DA740000}"/>
    <cellStyle name="Percent 2 4 4 2 2 4 2 2" xfId="62284" xr:uid="{11817A03-7A23-4B45-8A30-418EE4318935}"/>
    <cellStyle name="Percent 2 4 4 2 2 4 3" xfId="29939" xr:uid="{00000000-0005-0000-0000-0000DB740000}"/>
    <cellStyle name="Percent 2 4 4 2 2 4 3 2" xfId="62285" xr:uid="{D16ABB32-0287-4473-8C8D-02D9519955A5}"/>
    <cellStyle name="Percent 2 4 4 2 2 4 4" xfId="62283" xr:uid="{C2A202E6-0263-4922-936E-50B6B74DB584}"/>
    <cellStyle name="Percent 2 4 4 2 2 5" xfId="29940" xr:uid="{00000000-0005-0000-0000-0000DC740000}"/>
    <cellStyle name="Percent 2 4 4 2 2 5 2" xfId="29941" xr:uid="{00000000-0005-0000-0000-0000DD740000}"/>
    <cellStyle name="Percent 2 4 4 2 2 5 2 2" xfId="62287" xr:uid="{82D9521F-9450-46E0-B94E-231350037BBC}"/>
    <cellStyle name="Percent 2 4 4 2 2 5 3" xfId="62286" xr:uid="{B43824A8-7CEF-4ED0-975D-06159708C864}"/>
    <cellStyle name="Percent 2 4 4 2 2 6" xfId="29942" xr:uid="{00000000-0005-0000-0000-0000DE740000}"/>
    <cellStyle name="Percent 2 4 4 2 2 6 2" xfId="62288" xr:uid="{3134DC1B-4DE6-4202-A7D4-8CEA0DBD8CF7}"/>
    <cellStyle name="Percent 2 4 4 2 2 7" xfId="29943" xr:uid="{00000000-0005-0000-0000-0000DF740000}"/>
    <cellStyle name="Percent 2 4 4 2 2 7 2" xfId="62289" xr:uid="{578B2E18-6468-42EB-AFA7-F6C1859740CB}"/>
    <cellStyle name="Percent 2 4 4 2 2 8" xfId="62271" xr:uid="{F059B081-C8A7-4127-AB51-8EA805FB0B06}"/>
    <cellStyle name="Percent 2 4 4 2 3" xfId="29944" xr:uid="{00000000-0005-0000-0000-0000E0740000}"/>
    <cellStyle name="Percent 2 4 4 2 3 2" xfId="29945" xr:uid="{00000000-0005-0000-0000-0000E1740000}"/>
    <cellStyle name="Percent 2 4 4 2 3 2 2" xfId="29946" xr:uid="{00000000-0005-0000-0000-0000E2740000}"/>
    <cellStyle name="Percent 2 4 4 2 3 2 2 2" xfId="29947" xr:uid="{00000000-0005-0000-0000-0000E3740000}"/>
    <cellStyle name="Percent 2 4 4 2 3 2 2 2 2" xfId="62293" xr:uid="{F7E4AAB5-AD0D-4826-8C18-5AB05BE21E0A}"/>
    <cellStyle name="Percent 2 4 4 2 3 2 2 3" xfId="62292" xr:uid="{A3FC9392-0F93-4B3E-B4CC-14A83D239723}"/>
    <cellStyle name="Percent 2 4 4 2 3 2 3" xfId="29948" xr:uid="{00000000-0005-0000-0000-0000E4740000}"/>
    <cellStyle name="Percent 2 4 4 2 3 2 3 2" xfId="62294" xr:uid="{83930014-0A7F-414A-9A95-8F8CD634B580}"/>
    <cellStyle name="Percent 2 4 4 2 3 2 4" xfId="62291" xr:uid="{B808B14D-E823-4248-AA78-8B2EBBEF1537}"/>
    <cellStyle name="Percent 2 4 4 2 3 3" xfId="29949" xr:uid="{00000000-0005-0000-0000-0000E5740000}"/>
    <cellStyle name="Percent 2 4 4 2 3 3 2" xfId="29950" xr:uid="{00000000-0005-0000-0000-0000E6740000}"/>
    <cellStyle name="Percent 2 4 4 2 3 3 2 2" xfId="62296" xr:uid="{C9B269F5-B721-405D-AA53-53C439F65FED}"/>
    <cellStyle name="Percent 2 4 4 2 3 3 3" xfId="62295" xr:uid="{4AAB132E-4954-486C-A3D5-88DF8C237070}"/>
    <cellStyle name="Percent 2 4 4 2 3 4" xfId="29951" xr:uid="{00000000-0005-0000-0000-0000E7740000}"/>
    <cellStyle name="Percent 2 4 4 2 3 4 2" xfId="62297" xr:uid="{C0027C8B-A406-4DD8-9019-889B451828CC}"/>
    <cellStyle name="Percent 2 4 4 2 3 5" xfId="62290" xr:uid="{756E6953-E920-4BD9-AB62-2701711CDFFF}"/>
    <cellStyle name="Percent 2 4 4 2 4" xfId="29952" xr:uid="{00000000-0005-0000-0000-0000E8740000}"/>
    <cellStyle name="Percent 2 4 4 2 4 2" xfId="29953" xr:uid="{00000000-0005-0000-0000-0000E9740000}"/>
    <cellStyle name="Percent 2 4 4 2 4 2 2" xfId="29954" xr:uid="{00000000-0005-0000-0000-0000EA740000}"/>
    <cellStyle name="Percent 2 4 4 2 4 2 2 2" xfId="62300" xr:uid="{E29063AF-2D5B-4DDC-A438-58F3F8D5692A}"/>
    <cellStyle name="Percent 2 4 4 2 4 2 3" xfId="62299" xr:uid="{E54AFBF7-2934-4E59-B3E4-990DD9358EB3}"/>
    <cellStyle name="Percent 2 4 4 2 4 3" xfId="29955" xr:uid="{00000000-0005-0000-0000-0000EB740000}"/>
    <cellStyle name="Percent 2 4 4 2 4 3 2" xfId="62301" xr:uid="{0519DC64-B225-4CF0-8812-70AF3D0D6B58}"/>
    <cellStyle name="Percent 2 4 4 2 4 4" xfId="62298" xr:uid="{00A64E0B-1978-4FAD-BE62-AADCB871EFC1}"/>
    <cellStyle name="Percent 2 4 4 2 5" xfId="29956" xr:uid="{00000000-0005-0000-0000-0000EC740000}"/>
    <cellStyle name="Percent 2 4 4 2 5 2" xfId="29957" xr:uid="{00000000-0005-0000-0000-0000ED740000}"/>
    <cellStyle name="Percent 2 4 4 2 5 2 2" xfId="29958" xr:uid="{00000000-0005-0000-0000-0000EE740000}"/>
    <cellStyle name="Percent 2 4 4 2 5 2 2 2" xfId="62304" xr:uid="{80494212-C3A0-4570-BF9E-0BABF71D2AB1}"/>
    <cellStyle name="Percent 2 4 4 2 5 2 3" xfId="62303" xr:uid="{87CE5FDB-A421-42B1-A3DF-24B25F0DB02D}"/>
    <cellStyle name="Percent 2 4 4 2 5 3" xfId="29959" xr:uid="{00000000-0005-0000-0000-0000EF740000}"/>
    <cellStyle name="Percent 2 4 4 2 5 3 2" xfId="62305" xr:uid="{FCEA60D7-EBCA-4BC2-8AB3-B3E2D4E6547A}"/>
    <cellStyle name="Percent 2 4 4 2 5 4" xfId="62302" xr:uid="{C5347EFD-AFA4-4F30-8152-C723A0CEC336}"/>
    <cellStyle name="Percent 2 4 4 2 6" xfId="29960" xr:uid="{00000000-0005-0000-0000-0000F0740000}"/>
    <cellStyle name="Percent 2 4 4 2 6 2" xfId="29961" xr:uid="{00000000-0005-0000-0000-0000F1740000}"/>
    <cellStyle name="Percent 2 4 4 2 6 2 2" xfId="62307" xr:uid="{19A4EF7A-B2B4-4B31-A199-9D7FCBBDB6B2}"/>
    <cellStyle name="Percent 2 4 4 2 6 3" xfId="62306" xr:uid="{6C8AA548-E290-49D9-812D-9296AB466822}"/>
    <cellStyle name="Percent 2 4 4 2 7" xfId="29962" xr:uid="{00000000-0005-0000-0000-0000F2740000}"/>
    <cellStyle name="Percent 2 4 4 2 7 2" xfId="62308" xr:uid="{C21B5A80-BC5A-4B40-99DA-08ACCBFFFD99}"/>
    <cellStyle name="Percent 2 4 4 2 8" xfId="29963" xr:uid="{00000000-0005-0000-0000-0000F3740000}"/>
    <cellStyle name="Percent 2 4 4 2 8 2" xfId="62309" xr:uid="{538FF791-586B-4E5C-A301-EC423A9EA903}"/>
    <cellStyle name="Percent 2 4 4 2 9" xfId="62270" xr:uid="{714E4C6E-444C-4C2F-B491-BF8ABFA27B54}"/>
    <cellStyle name="Percent 2 4 4 3" xfId="29964" xr:uid="{00000000-0005-0000-0000-0000F4740000}"/>
    <cellStyle name="Percent 2 4 4 3 2" xfId="29965" xr:uid="{00000000-0005-0000-0000-0000F5740000}"/>
    <cellStyle name="Percent 2 4 4 3 2 2" xfId="29966" xr:uid="{00000000-0005-0000-0000-0000F6740000}"/>
    <cellStyle name="Percent 2 4 4 3 2 2 2" xfId="29967" xr:uid="{00000000-0005-0000-0000-0000F7740000}"/>
    <cellStyle name="Percent 2 4 4 3 2 2 2 2" xfId="62313" xr:uid="{C8C9D03A-0BCB-4C13-9672-5B7F0CABA330}"/>
    <cellStyle name="Percent 2 4 4 3 2 2 3" xfId="29968" xr:uid="{00000000-0005-0000-0000-0000F8740000}"/>
    <cellStyle name="Percent 2 4 4 3 2 2 3 2" xfId="62314" xr:uid="{554EFF39-A9CE-41A9-BFC2-2E5C614D3338}"/>
    <cellStyle name="Percent 2 4 4 3 2 2 4" xfId="62312" xr:uid="{0DDCCBDF-6145-4547-86B8-49E7A5C8B823}"/>
    <cellStyle name="Percent 2 4 4 3 2 3" xfId="29969" xr:uid="{00000000-0005-0000-0000-0000F9740000}"/>
    <cellStyle name="Percent 2 4 4 3 2 3 2" xfId="29970" xr:uid="{00000000-0005-0000-0000-0000FA740000}"/>
    <cellStyle name="Percent 2 4 4 3 2 3 2 2" xfId="62316" xr:uid="{1FE7E8ED-19DC-47EB-A0F5-8936AB1A48F9}"/>
    <cellStyle name="Percent 2 4 4 3 2 3 3" xfId="62315" xr:uid="{3C4479C5-4A2D-48C3-8F73-B438F96A7A13}"/>
    <cellStyle name="Percent 2 4 4 3 2 4" xfId="29971" xr:uid="{00000000-0005-0000-0000-0000FB740000}"/>
    <cellStyle name="Percent 2 4 4 3 2 4 2" xfId="62317" xr:uid="{F390C88E-C705-4E80-AFBD-F35D3ED2BD7B}"/>
    <cellStyle name="Percent 2 4 4 3 2 5" xfId="62311" xr:uid="{BC8EB483-A459-4AA8-AD98-A691363C67BB}"/>
    <cellStyle name="Percent 2 4 4 3 3" xfId="29972" xr:uid="{00000000-0005-0000-0000-0000FC740000}"/>
    <cellStyle name="Percent 2 4 4 3 3 2" xfId="29973" xr:uid="{00000000-0005-0000-0000-0000FD740000}"/>
    <cellStyle name="Percent 2 4 4 3 3 2 2" xfId="29974" xr:uid="{00000000-0005-0000-0000-0000FE740000}"/>
    <cellStyle name="Percent 2 4 4 3 3 2 2 2" xfId="62320" xr:uid="{B6AE9796-1CF9-4F68-8E44-2A9F24A5FEBE}"/>
    <cellStyle name="Percent 2 4 4 3 3 2 3" xfId="62319" xr:uid="{0EA5CAD9-DBBE-4A6E-90A4-B4B09FC2668B}"/>
    <cellStyle name="Percent 2 4 4 3 3 3" xfId="29975" xr:uid="{00000000-0005-0000-0000-0000FF740000}"/>
    <cellStyle name="Percent 2 4 4 3 3 3 2" xfId="62321" xr:uid="{E2A2E1D4-0E8E-4D9D-94D2-E50BDED0690E}"/>
    <cellStyle name="Percent 2 4 4 3 3 4" xfId="62318" xr:uid="{24C0C251-2906-4013-AC65-E79677196988}"/>
    <cellStyle name="Percent 2 4 4 3 4" xfId="29976" xr:uid="{00000000-0005-0000-0000-000000750000}"/>
    <cellStyle name="Percent 2 4 4 3 4 2" xfId="29977" xr:uid="{00000000-0005-0000-0000-000001750000}"/>
    <cellStyle name="Percent 2 4 4 3 4 2 2" xfId="62323" xr:uid="{8462BB76-C260-480A-A4DC-1BE69302E18B}"/>
    <cellStyle name="Percent 2 4 4 3 4 3" xfId="29978" xr:uid="{00000000-0005-0000-0000-000002750000}"/>
    <cellStyle name="Percent 2 4 4 3 4 3 2" xfId="62324" xr:uid="{E068C8BF-1C15-4999-B4F3-70C16809731C}"/>
    <cellStyle name="Percent 2 4 4 3 4 4" xfId="62322" xr:uid="{CA1F1326-7AFE-4064-8FFE-EF4C0CE8DB72}"/>
    <cellStyle name="Percent 2 4 4 3 5" xfId="29979" xr:uid="{00000000-0005-0000-0000-000003750000}"/>
    <cellStyle name="Percent 2 4 4 3 5 2" xfId="29980" xr:uid="{00000000-0005-0000-0000-000004750000}"/>
    <cellStyle name="Percent 2 4 4 3 5 2 2" xfId="62326" xr:uid="{320317DB-0486-40CA-A0B1-740A43F4D8E1}"/>
    <cellStyle name="Percent 2 4 4 3 5 3" xfId="62325" xr:uid="{1D63D30A-6CA5-4D49-94E0-4C8FA678BD8C}"/>
    <cellStyle name="Percent 2 4 4 3 6" xfId="29981" xr:uid="{00000000-0005-0000-0000-000005750000}"/>
    <cellStyle name="Percent 2 4 4 3 6 2" xfId="62327" xr:uid="{679EFBB5-0CD8-4138-AC14-8E336F26A9C6}"/>
    <cellStyle name="Percent 2 4 4 3 7" xfId="29982" xr:uid="{00000000-0005-0000-0000-000006750000}"/>
    <cellStyle name="Percent 2 4 4 3 7 2" xfId="62328" xr:uid="{9D877D31-2656-45D1-A57B-1D63DF067879}"/>
    <cellStyle name="Percent 2 4 4 3 8" xfId="62310" xr:uid="{38FC1FCD-BB3B-4FEF-805E-8C214F3477AA}"/>
    <cellStyle name="Percent 2 4 4 4" xfId="29983" xr:uid="{00000000-0005-0000-0000-000007750000}"/>
    <cellStyle name="Percent 2 4 4 4 2" xfId="29984" xr:uid="{00000000-0005-0000-0000-000008750000}"/>
    <cellStyle name="Percent 2 4 4 4 2 2" xfId="29985" xr:uid="{00000000-0005-0000-0000-000009750000}"/>
    <cellStyle name="Percent 2 4 4 4 2 2 2" xfId="29986" xr:uid="{00000000-0005-0000-0000-00000A750000}"/>
    <cellStyle name="Percent 2 4 4 4 2 2 2 2" xfId="62332" xr:uid="{6C2C1E6D-91E0-448A-8D1A-696D6FD44FBE}"/>
    <cellStyle name="Percent 2 4 4 4 2 2 3" xfId="62331" xr:uid="{C32E507D-0A78-4704-98BA-61EFF923097F}"/>
    <cellStyle name="Percent 2 4 4 4 2 3" xfId="29987" xr:uid="{00000000-0005-0000-0000-00000B750000}"/>
    <cellStyle name="Percent 2 4 4 4 2 3 2" xfId="62333" xr:uid="{EDF01A15-23C7-437C-9E60-05CDD145E468}"/>
    <cellStyle name="Percent 2 4 4 4 2 4" xfId="62330" xr:uid="{C279AEAF-BE3F-4C1C-99DA-B1D6604E12DC}"/>
    <cellStyle name="Percent 2 4 4 4 3" xfId="29988" xr:uid="{00000000-0005-0000-0000-00000C750000}"/>
    <cellStyle name="Percent 2 4 4 4 3 2" xfId="29989" xr:uid="{00000000-0005-0000-0000-00000D750000}"/>
    <cellStyle name="Percent 2 4 4 4 3 2 2" xfId="62335" xr:uid="{2C9F05A2-8DAB-471B-88D8-07B3A2E9173F}"/>
    <cellStyle name="Percent 2 4 4 4 3 3" xfId="62334" xr:uid="{4EC0EF7F-7AF4-4202-9D8B-17C15785A25B}"/>
    <cellStyle name="Percent 2 4 4 4 4" xfId="29990" xr:uid="{00000000-0005-0000-0000-00000E750000}"/>
    <cellStyle name="Percent 2 4 4 4 4 2" xfId="62336" xr:uid="{07BEBDC3-1AB1-464A-AE22-7DD9F4BD32FF}"/>
    <cellStyle name="Percent 2 4 4 4 5" xfId="62329" xr:uid="{00B2EC89-049C-42A1-A4BD-BE08DCF67039}"/>
    <cellStyle name="Percent 2 4 4 5" xfId="29991" xr:uid="{00000000-0005-0000-0000-00000F750000}"/>
    <cellStyle name="Percent 2 4 4 5 2" xfId="29992" xr:uid="{00000000-0005-0000-0000-000010750000}"/>
    <cellStyle name="Percent 2 4 4 5 2 2" xfId="29993" xr:uid="{00000000-0005-0000-0000-000011750000}"/>
    <cellStyle name="Percent 2 4 4 5 2 2 2" xfId="62339" xr:uid="{43CB8BAC-770B-4544-B33A-5C07685A6E0F}"/>
    <cellStyle name="Percent 2 4 4 5 2 3" xfId="62338" xr:uid="{29270562-990A-4FA6-BE69-45F3036256B6}"/>
    <cellStyle name="Percent 2 4 4 5 3" xfId="29994" xr:uid="{00000000-0005-0000-0000-000012750000}"/>
    <cellStyle name="Percent 2 4 4 5 3 2" xfId="62340" xr:uid="{CE854F3B-4E69-49F7-A31A-658FCB3B82AF}"/>
    <cellStyle name="Percent 2 4 4 5 4" xfId="62337" xr:uid="{62AF3494-BA65-401B-BADA-444A9733EFDD}"/>
    <cellStyle name="Percent 2 4 4 6" xfId="29995" xr:uid="{00000000-0005-0000-0000-000013750000}"/>
    <cellStyle name="Percent 2 4 4 6 2" xfId="29996" xr:uid="{00000000-0005-0000-0000-000014750000}"/>
    <cellStyle name="Percent 2 4 4 6 2 2" xfId="29997" xr:uid="{00000000-0005-0000-0000-000015750000}"/>
    <cellStyle name="Percent 2 4 4 6 2 2 2" xfId="62343" xr:uid="{ED379B6D-00C8-48A7-958F-F387912FEB8F}"/>
    <cellStyle name="Percent 2 4 4 6 2 3" xfId="62342" xr:uid="{4C4CBD56-657E-4942-BF3B-B0631B78BA3B}"/>
    <cellStyle name="Percent 2 4 4 6 3" xfId="29998" xr:uid="{00000000-0005-0000-0000-000016750000}"/>
    <cellStyle name="Percent 2 4 4 6 3 2" xfId="62344" xr:uid="{43113C14-8524-4D26-89FF-B193CB0345ED}"/>
    <cellStyle name="Percent 2 4 4 6 4" xfId="62341" xr:uid="{66B37345-5EFD-4057-BC48-77B88ABB87A0}"/>
    <cellStyle name="Percent 2 4 4 7" xfId="29999" xr:uid="{00000000-0005-0000-0000-000017750000}"/>
    <cellStyle name="Percent 2 4 4 7 2" xfId="30000" xr:uid="{00000000-0005-0000-0000-000018750000}"/>
    <cellStyle name="Percent 2 4 4 7 2 2" xfId="62346" xr:uid="{E5B4EA96-8A34-4F2B-8134-7C5BA0AB11F9}"/>
    <cellStyle name="Percent 2 4 4 7 3" xfId="62345" xr:uid="{3938A0C8-F744-4C5B-B5EE-F37646B262CE}"/>
    <cellStyle name="Percent 2 4 4 8" xfId="30001" xr:uid="{00000000-0005-0000-0000-000019750000}"/>
    <cellStyle name="Percent 2 4 4 8 2" xfId="62347" xr:uid="{ACDD0906-180A-476D-B4FF-E711E22260F9}"/>
    <cellStyle name="Percent 2 4 4 9" xfId="30002" xr:uid="{00000000-0005-0000-0000-00001A750000}"/>
    <cellStyle name="Percent 2 4 4 9 2" xfId="62348" xr:uid="{8EE6F614-4B80-4AE6-98EF-8504239581CC}"/>
    <cellStyle name="Percent 2 4 5" xfId="30003" xr:uid="{00000000-0005-0000-0000-00001B750000}"/>
    <cellStyle name="Percent 2 4 5 2" xfId="30004" xr:uid="{00000000-0005-0000-0000-00001C750000}"/>
    <cellStyle name="Percent 2 4 5 2 2" xfId="30005" xr:uid="{00000000-0005-0000-0000-00001D750000}"/>
    <cellStyle name="Percent 2 4 5 2 2 2" xfId="30006" xr:uid="{00000000-0005-0000-0000-00001E750000}"/>
    <cellStyle name="Percent 2 4 5 2 2 2 2" xfId="30007" xr:uid="{00000000-0005-0000-0000-00001F750000}"/>
    <cellStyle name="Percent 2 4 5 2 2 2 2 2" xfId="62353" xr:uid="{A8CFDEB5-FDCE-4D63-B195-C3FD28E0B09A}"/>
    <cellStyle name="Percent 2 4 5 2 2 2 3" xfId="30008" xr:uid="{00000000-0005-0000-0000-000020750000}"/>
    <cellStyle name="Percent 2 4 5 2 2 2 3 2" xfId="62354" xr:uid="{4AECD9F3-401D-471B-AF4D-1CD6445AA1BF}"/>
    <cellStyle name="Percent 2 4 5 2 2 2 4" xfId="62352" xr:uid="{72C32CA1-9740-48D9-8362-9A9ACE1183C5}"/>
    <cellStyle name="Percent 2 4 5 2 2 3" xfId="30009" xr:uid="{00000000-0005-0000-0000-000021750000}"/>
    <cellStyle name="Percent 2 4 5 2 2 3 2" xfId="30010" xr:uid="{00000000-0005-0000-0000-000022750000}"/>
    <cellStyle name="Percent 2 4 5 2 2 3 2 2" xfId="62356" xr:uid="{3AC6958D-3D0F-463F-B658-D572F712F0EB}"/>
    <cellStyle name="Percent 2 4 5 2 2 3 3" xfId="62355" xr:uid="{D1833336-2059-4100-B8F8-E0A1BCCD3F8A}"/>
    <cellStyle name="Percent 2 4 5 2 2 4" xfId="30011" xr:uid="{00000000-0005-0000-0000-000023750000}"/>
    <cellStyle name="Percent 2 4 5 2 2 4 2" xfId="62357" xr:uid="{8C0FF36A-945A-4351-BCF7-7232195A0F66}"/>
    <cellStyle name="Percent 2 4 5 2 2 5" xfId="62351" xr:uid="{774F4F2D-BE45-4AD0-89D7-72DA3740BB98}"/>
    <cellStyle name="Percent 2 4 5 2 3" xfId="30012" xr:uid="{00000000-0005-0000-0000-000024750000}"/>
    <cellStyle name="Percent 2 4 5 2 3 2" xfId="30013" xr:uid="{00000000-0005-0000-0000-000025750000}"/>
    <cellStyle name="Percent 2 4 5 2 3 2 2" xfId="30014" xr:uid="{00000000-0005-0000-0000-000026750000}"/>
    <cellStyle name="Percent 2 4 5 2 3 2 2 2" xfId="62360" xr:uid="{F43FD35F-1795-409D-A136-1E1BE4CC4683}"/>
    <cellStyle name="Percent 2 4 5 2 3 2 3" xfId="62359" xr:uid="{7368BC17-6294-451E-946F-ED7DD2D24ADE}"/>
    <cellStyle name="Percent 2 4 5 2 3 3" xfId="30015" xr:uid="{00000000-0005-0000-0000-000027750000}"/>
    <cellStyle name="Percent 2 4 5 2 3 3 2" xfId="62361" xr:uid="{26176685-E3E5-4D53-A652-CC96636D56BD}"/>
    <cellStyle name="Percent 2 4 5 2 3 4" xfId="62358" xr:uid="{88512034-3C2C-4140-8417-4559F076FE17}"/>
    <cellStyle name="Percent 2 4 5 2 4" xfId="30016" xr:uid="{00000000-0005-0000-0000-000028750000}"/>
    <cellStyle name="Percent 2 4 5 2 4 2" xfId="30017" xr:uid="{00000000-0005-0000-0000-000029750000}"/>
    <cellStyle name="Percent 2 4 5 2 4 2 2" xfId="62363" xr:uid="{87CBE44B-82BD-4060-A580-C32871A7E336}"/>
    <cellStyle name="Percent 2 4 5 2 4 3" xfId="30018" xr:uid="{00000000-0005-0000-0000-00002A750000}"/>
    <cellStyle name="Percent 2 4 5 2 4 3 2" xfId="62364" xr:uid="{E9CD02C4-71F4-432F-984D-CB0B6C476E57}"/>
    <cellStyle name="Percent 2 4 5 2 4 4" xfId="62362" xr:uid="{2F563D8A-8390-43AA-984C-030172C8013B}"/>
    <cellStyle name="Percent 2 4 5 2 5" xfId="30019" xr:uid="{00000000-0005-0000-0000-00002B750000}"/>
    <cellStyle name="Percent 2 4 5 2 5 2" xfId="30020" xr:uid="{00000000-0005-0000-0000-00002C750000}"/>
    <cellStyle name="Percent 2 4 5 2 5 2 2" xfId="62366" xr:uid="{1B17D947-0FAB-4BF4-94F3-10762BF9C322}"/>
    <cellStyle name="Percent 2 4 5 2 5 3" xfId="62365" xr:uid="{893E8294-4344-47BF-9A0E-8654A6440E7E}"/>
    <cellStyle name="Percent 2 4 5 2 6" xfId="30021" xr:uid="{00000000-0005-0000-0000-00002D750000}"/>
    <cellStyle name="Percent 2 4 5 2 6 2" xfId="62367" xr:uid="{7E709B2A-5E9A-482E-9DB7-23AF2F3E6B97}"/>
    <cellStyle name="Percent 2 4 5 2 7" xfId="30022" xr:uid="{00000000-0005-0000-0000-00002E750000}"/>
    <cellStyle name="Percent 2 4 5 2 7 2" xfId="62368" xr:uid="{B6FE483F-90BB-4DA8-BE2F-D89553DE6297}"/>
    <cellStyle name="Percent 2 4 5 2 8" xfId="62350" xr:uid="{7D5C9F70-EB21-4E5F-9F7A-0367A0132A20}"/>
    <cellStyle name="Percent 2 4 5 3" xfId="30023" xr:uid="{00000000-0005-0000-0000-00002F750000}"/>
    <cellStyle name="Percent 2 4 5 3 2" xfId="30024" xr:uid="{00000000-0005-0000-0000-000030750000}"/>
    <cellStyle name="Percent 2 4 5 3 2 2" xfId="30025" xr:uid="{00000000-0005-0000-0000-000031750000}"/>
    <cellStyle name="Percent 2 4 5 3 2 2 2" xfId="30026" xr:uid="{00000000-0005-0000-0000-000032750000}"/>
    <cellStyle name="Percent 2 4 5 3 2 2 2 2" xfId="62372" xr:uid="{1B8B6254-8756-4A48-9CB6-8ADAC16F271B}"/>
    <cellStyle name="Percent 2 4 5 3 2 2 3" xfId="62371" xr:uid="{DAC26EF4-0410-49B3-AE06-34A64D92DA29}"/>
    <cellStyle name="Percent 2 4 5 3 2 3" xfId="30027" xr:uid="{00000000-0005-0000-0000-000033750000}"/>
    <cellStyle name="Percent 2 4 5 3 2 3 2" xfId="62373" xr:uid="{C59972DF-5627-4EFF-BD9D-71BD30540F0E}"/>
    <cellStyle name="Percent 2 4 5 3 2 4" xfId="62370" xr:uid="{F9BBF3B1-CAAB-449E-A239-163F8900882F}"/>
    <cellStyle name="Percent 2 4 5 3 3" xfId="30028" xr:uid="{00000000-0005-0000-0000-000034750000}"/>
    <cellStyle name="Percent 2 4 5 3 3 2" xfId="30029" xr:uid="{00000000-0005-0000-0000-000035750000}"/>
    <cellStyle name="Percent 2 4 5 3 3 2 2" xfId="62375" xr:uid="{B4A2C158-F21A-404E-922F-4241D94849CD}"/>
    <cellStyle name="Percent 2 4 5 3 3 3" xfId="62374" xr:uid="{434F48E4-1660-46BB-BDFB-DEBEA49E457D}"/>
    <cellStyle name="Percent 2 4 5 3 4" xfId="30030" xr:uid="{00000000-0005-0000-0000-000036750000}"/>
    <cellStyle name="Percent 2 4 5 3 4 2" xfId="62376" xr:uid="{AB76A0DA-8487-46E0-BFFA-EA160BDD8854}"/>
    <cellStyle name="Percent 2 4 5 3 5" xfId="62369" xr:uid="{C9053828-EE78-460C-8A36-EDB1817E3799}"/>
    <cellStyle name="Percent 2 4 5 4" xfId="30031" xr:uid="{00000000-0005-0000-0000-000037750000}"/>
    <cellStyle name="Percent 2 4 5 4 2" xfId="30032" xr:uid="{00000000-0005-0000-0000-000038750000}"/>
    <cellStyle name="Percent 2 4 5 4 2 2" xfId="30033" xr:uid="{00000000-0005-0000-0000-000039750000}"/>
    <cellStyle name="Percent 2 4 5 4 2 2 2" xfId="62379" xr:uid="{3F48EFD8-2FE7-4ABD-8404-6F584D6B0879}"/>
    <cellStyle name="Percent 2 4 5 4 2 3" xfId="62378" xr:uid="{239BFB03-8DB8-4BF0-8D29-E94193CB4E24}"/>
    <cellStyle name="Percent 2 4 5 4 3" xfId="30034" xr:uid="{00000000-0005-0000-0000-00003A750000}"/>
    <cellStyle name="Percent 2 4 5 4 3 2" xfId="62380" xr:uid="{643C4EDB-B21F-4FD2-8FA8-B4E739591CC3}"/>
    <cellStyle name="Percent 2 4 5 4 4" xfId="62377" xr:uid="{34BE5E81-9A4C-491C-8D04-EEB93936B073}"/>
    <cellStyle name="Percent 2 4 5 5" xfId="30035" xr:uid="{00000000-0005-0000-0000-00003B750000}"/>
    <cellStyle name="Percent 2 4 5 5 2" xfId="30036" xr:uid="{00000000-0005-0000-0000-00003C750000}"/>
    <cellStyle name="Percent 2 4 5 5 2 2" xfId="30037" xr:uid="{00000000-0005-0000-0000-00003D750000}"/>
    <cellStyle name="Percent 2 4 5 5 2 2 2" xfId="62383" xr:uid="{B01629CA-2F6D-4840-B6D3-56E208DA091B}"/>
    <cellStyle name="Percent 2 4 5 5 2 3" xfId="62382" xr:uid="{71B18F12-666C-4CB0-AAA4-E2428253A36D}"/>
    <cellStyle name="Percent 2 4 5 5 3" xfId="30038" xr:uid="{00000000-0005-0000-0000-00003E750000}"/>
    <cellStyle name="Percent 2 4 5 5 3 2" xfId="62384" xr:uid="{A5D15D1E-EF35-4077-8886-A1A00881862C}"/>
    <cellStyle name="Percent 2 4 5 5 4" xfId="62381" xr:uid="{804BC35B-294F-48AA-BF67-2B0A6768434F}"/>
    <cellStyle name="Percent 2 4 5 6" xfId="30039" xr:uid="{00000000-0005-0000-0000-00003F750000}"/>
    <cellStyle name="Percent 2 4 5 6 2" xfId="30040" xr:uid="{00000000-0005-0000-0000-000040750000}"/>
    <cellStyle name="Percent 2 4 5 6 2 2" xfId="62386" xr:uid="{E2E8C79E-69CE-4409-A7E4-672895A81875}"/>
    <cellStyle name="Percent 2 4 5 6 3" xfId="62385" xr:uid="{F498B5CF-E658-48EC-951A-78155A90F25A}"/>
    <cellStyle name="Percent 2 4 5 7" xfId="30041" xr:uid="{00000000-0005-0000-0000-000041750000}"/>
    <cellStyle name="Percent 2 4 5 7 2" xfId="62387" xr:uid="{F9C658F9-E9F2-4C2A-A7CA-4FAF9F2A1AC7}"/>
    <cellStyle name="Percent 2 4 5 8" xfId="30042" xr:uid="{00000000-0005-0000-0000-000042750000}"/>
    <cellStyle name="Percent 2 4 5 8 2" xfId="62388" xr:uid="{1424F79F-9EB8-4E14-9582-85EC722EBD0F}"/>
    <cellStyle name="Percent 2 4 5 9" xfId="62349" xr:uid="{1D57027E-AAC8-49FE-A962-E8067053CC5F}"/>
    <cellStyle name="Percent 2 4 6" xfId="30043" xr:uid="{00000000-0005-0000-0000-000043750000}"/>
    <cellStyle name="Percent 2 4 6 2" xfId="30044" xr:uid="{00000000-0005-0000-0000-000044750000}"/>
    <cellStyle name="Percent 2 4 6 2 2" xfId="30045" xr:uid="{00000000-0005-0000-0000-000045750000}"/>
    <cellStyle name="Percent 2 4 6 2 2 2" xfId="30046" xr:uid="{00000000-0005-0000-0000-000046750000}"/>
    <cellStyle name="Percent 2 4 6 2 2 2 2" xfId="30047" xr:uid="{00000000-0005-0000-0000-000047750000}"/>
    <cellStyle name="Percent 2 4 6 2 2 2 2 2" xfId="62393" xr:uid="{4A8D5765-529F-4077-A10A-7667B0B24ACE}"/>
    <cellStyle name="Percent 2 4 6 2 2 2 3" xfId="30048" xr:uid="{00000000-0005-0000-0000-000048750000}"/>
    <cellStyle name="Percent 2 4 6 2 2 2 3 2" xfId="62394" xr:uid="{026EE042-99A8-40A0-8E94-F6E77A8A10B9}"/>
    <cellStyle name="Percent 2 4 6 2 2 2 4" xfId="62392" xr:uid="{037E9370-F590-427E-8049-300066A99572}"/>
    <cellStyle name="Percent 2 4 6 2 2 3" xfId="30049" xr:uid="{00000000-0005-0000-0000-000049750000}"/>
    <cellStyle name="Percent 2 4 6 2 2 3 2" xfId="30050" xr:uid="{00000000-0005-0000-0000-00004A750000}"/>
    <cellStyle name="Percent 2 4 6 2 2 3 2 2" xfId="62396" xr:uid="{13873373-28C4-4EEA-97F8-A9CB4DCE0C46}"/>
    <cellStyle name="Percent 2 4 6 2 2 3 3" xfId="62395" xr:uid="{906A6AAD-A522-4157-AA1F-658722E20F77}"/>
    <cellStyle name="Percent 2 4 6 2 2 4" xfId="30051" xr:uid="{00000000-0005-0000-0000-00004B750000}"/>
    <cellStyle name="Percent 2 4 6 2 2 4 2" xfId="62397" xr:uid="{62D07708-E5E5-4D53-B340-01F4D05FFECC}"/>
    <cellStyle name="Percent 2 4 6 2 2 5" xfId="62391" xr:uid="{BCC43D29-74C1-445F-A851-89D572AF8803}"/>
    <cellStyle name="Percent 2 4 6 2 3" xfId="30052" xr:uid="{00000000-0005-0000-0000-00004C750000}"/>
    <cellStyle name="Percent 2 4 6 2 3 2" xfId="30053" xr:uid="{00000000-0005-0000-0000-00004D750000}"/>
    <cellStyle name="Percent 2 4 6 2 3 2 2" xfId="30054" xr:uid="{00000000-0005-0000-0000-00004E750000}"/>
    <cellStyle name="Percent 2 4 6 2 3 2 2 2" xfId="62400" xr:uid="{995FE97F-4BA6-4DCD-9E21-ABAB6CE7D552}"/>
    <cellStyle name="Percent 2 4 6 2 3 2 3" xfId="62399" xr:uid="{FF52F61E-F47C-4110-991C-022FA422C695}"/>
    <cellStyle name="Percent 2 4 6 2 3 3" xfId="30055" xr:uid="{00000000-0005-0000-0000-00004F750000}"/>
    <cellStyle name="Percent 2 4 6 2 3 3 2" xfId="62401" xr:uid="{0714A313-80E8-4F59-90F9-245A06D29E52}"/>
    <cellStyle name="Percent 2 4 6 2 3 4" xfId="62398" xr:uid="{BBA7A7C9-19C3-45E2-914B-CA923A66308E}"/>
    <cellStyle name="Percent 2 4 6 2 4" xfId="30056" xr:uid="{00000000-0005-0000-0000-000050750000}"/>
    <cellStyle name="Percent 2 4 6 2 4 2" xfId="30057" xr:uid="{00000000-0005-0000-0000-000051750000}"/>
    <cellStyle name="Percent 2 4 6 2 4 2 2" xfId="62403" xr:uid="{64D62C4B-4E67-485D-90FF-73C423CCED45}"/>
    <cellStyle name="Percent 2 4 6 2 4 3" xfId="30058" xr:uid="{00000000-0005-0000-0000-000052750000}"/>
    <cellStyle name="Percent 2 4 6 2 4 3 2" xfId="62404" xr:uid="{3D0C4A47-201B-4719-886E-AE0C0644B6A4}"/>
    <cellStyle name="Percent 2 4 6 2 4 4" xfId="62402" xr:uid="{5A7A3CB7-4381-4C44-9CF2-1E22D777B288}"/>
    <cellStyle name="Percent 2 4 6 2 5" xfId="30059" xr:uid="{00000000-0005-0000-0000-000053750000}"/>
    <cellStyle name="Percent 2 4 6 2 5 2" xfId="30060" xr:uid="{00000000-0005-0000-0000-000054750000}"/>
    <cellStyle name="Percent 2 4 6 2 5 2 2" xfId="62406" xr:uid="{4D8F0683-72A2-47F8-BE4C-065F0CE7ED54}"/>
    <cellStyle name="Percent 2 4 6 2 5 3" xfId="62405" xr:uid="{27960384-A13E-4A3C-981E-343568E44BC6}"/>
    <cellStyle name="Percent 2 4 6 2 6" xfId="30061" xr:uid="{00000000-0005-0000-0000-000055750000}"/>
    <cellStyle name="Percent 2 4 6 2 6 2" xfId="62407" xr:uid="{359C686A-5D3D-4CFB-86F4-DC052033EB1D}"/>
    <cellStyle name="Percent 2 4 6 2 7" xfId="30062" xr:uid="{00000000-0005-0000-0000-000056750000}"/>
    <cellStyle name="Percent 2 4 6 2 7 2" xfId="62408" xr:uid="{230C6DE6-3C24-4466-BC6D-0CCB20AE2478}"/>
    <cellStyle name="Percent 2 4 6 2 8" xfId="62390" xr:uid="{DDC20570-BDD6-4736-A2DF-D21BCBBF7B4C}"/>
    <cellStyle name="Percent 2 4 6 3" xfId="30063" xr:uid="{00000000-0005-0000-0000-000057750000}"/>
    <cellStyle name="Percent 2 4 6 3 2" xfId="30064" xr:uid="{00000000-0005-0000-0000-000058750000}"/>
    <cellStyle name="Percent 2 4 6 3 2 2" xfId="30065" xr:uid="{00000000-0005-0000-0000-000059750000}"/>
    <cellStyle name="Percent 2 4 6 3 2 2 2" xfId="30066" xr:uid="{00000000-0005-0000-0000-00005A750000}"/>
    <cellStyle name="Percent 2 4 6 3 2 2 2 2" xfId="62412" xr:uid="{3BD111C8-D531-44FC-B09A-4EF55284EEE8}"/>
    <cellStyle name="Percent 2 4 6 3 2 2 3" xfId="62411" xr:uid="{BFD6DA78-93AE-4224-B9B7-1960456736EA}"/>
    <cellStyle name="Percent 2 4 6 3 2 3" xfId="30067" xr:uid="{00000000-0005-0000-0000-00005B750000}"/>
    <cellStyle name="Percent 2 4 6 3 2 3 2" xfId="62413" xr:uid="{7E98CF73-2FD2-4002-8F10-BDADA1F0E145}"/>
    <cellStyle name="Percent 2 4 6 3 2 4" xfId="62410" xr:uid="{0FFA0322-BA17-41AD-B9C9-835EA1553DC3}"/>
    <cellStyle name="Percent 2 4 6 3 3" xfId="30068" xr:uid="{00000000-0005-0000-0000-00005C750000}"/>
    <cellStyle name="Percent 2 4 6 3 3 2" xfId="30069" xr:uid="{00000000-0005-0000-0000-00005D750000}"/>
    <cellStyle name="Percent 2 4 6 3 3 2 2" xfId="62415" xr:uid="{E5A3BB4E-B80F-4BE9-8B60-B2B0AC0631D7}"/>
    <cellStyle name="Percent 2 4 6 3 3 3" xfId="62414" xr:uid="{F9E99DBF-8716-42BB-B515-CE73E8517C5C}"/>
    <cellStyle name="Percent 2 4 6 3 4" xfId="30070" xr:uid="{00000000-0005-0000-0000-00005E750000}"/>
    <cellStyle name="Percent 2 4 6 3 4 2" xfId="62416" xr:uid="{35758D51-E0AC-49B7-8C26-137E56FEF692}"/>
    <cellStyle name="Percent 2 4 6 3 5" xfId="62409" xr:uid="{655DC29F-A9E5-41D5-995E-2F5E08859ACC}"/>
    <cellStyle name="Percent 2 4 6 4" xfId="30071" xr:uid="{00000000-0005-0000-0000-00005F750000}"/>
    <cellStyle name="Percent 2 4 6 4 2" xfId="30072" xr:uid="{00000000-0005-0000-0000-000060750000}"/>
    <cellStyle name="Percent 2 4 6 4 2 2" xfId="30073" xr:uid="{00000000-0005-0000-0000-000061750000}"/>
    <cellStyle name="Percent 2 4 6 4 2 2 2" xfId="62419" xr:uid="{C76EAE0E-5258-4332-A802-5163B0D688DA}"/>
    <cellStyle name="Percent 2 4 6 4 2 3" xfId="62418" xr:uid="{E1994C32-9404-430C-8A2C-B6C1DFFD7816}"/>
    <cellStyle name="Percent 2 4 6 4 3" xfId="30074" xr:uid="{00000000-0005-0000-0000-000062750000}"/>
    <cellStyle name="Percent 2 4 6 4 3 2" xfId="62420" xr:uid="{EDB95208-63D3-4D81-9656-4FD319A2A3F5}"/>
    <cellStyle name="Percent 2 4 6 4 4" xfId="62417" xr:uid="{57EEAA8F-E11B-44A0-A345-AF8B5079D2BC}"/>
    <cellStyle name="Percent 2 4 6 5" xfId="30075" xr:uid="{00000000-0005-0000-0000-000063750000}"/>
    <cellStyle name="Percent 2 4 6 5 2" xfId="30076" xr:uid="{00000000-0005-0000-0000-000064750000}"/>
    <cellStyle name="Percent 2 4 6 5 2 2" xfId="30077" xr:uid="{00000000-0005-0000-0000-000065750000}"/>
    <cellStyle name="Percent 2 4 6 5 2 2 2" xfId="62423" xr:uid="{C5321965-7979-4721-964D-59B90DD333CE}"/>
    <cellStyle name="Percent 2 4 6 5 2 3" xfId="62422" xr:uid="{D4088A87-E42E-43A8-AE70-A85961463E57}"/>
    <cellStyle name="Percent 2 4 6 5 3" xfId="30078" xr:uid="{00000000-0005-0000-0000-000066750000}"/>
    <cellStyle name="Percent 2 4 6 5 3 2" xfId="62424" xr:uid="{593B4014-3A4A-49DD-BEC1-320F6D7EF2E3}"/>
    <cellStyle name="Percent 2 4 6 5 4" xfId="62421" xr:uid="{0DFEF809-7264-4782-980A-6E21B22A45EC}"/>
    <cellStyle name="Percent 2 4 6 6" xfId="30079" xr:uid="{00000000-0005-0000-0000-000067750000}"/>
    <cellStyle name="Percent 2 4 6 6 2" xfId="30080" xr:uid="{00000000-0005-0000-0000-000068750000}"/>
    <cellStyle name="Percent 2 4 6 6 2 2" xfId="62426" xr:uid="{8732203D-4AF7-4102-87A7-E7D63E5BB41A}"/>
    <cellStyle name="Percent 2 4 6 6 3" xfId="62425" xr:uid="{580CA38D-0435-48A2-B8B1-A3312E02E00D}"/>
    <cellStyle name="Percent 2 4 6 7" xfId="30081" xr:uid="{00000000-0005-0000-0000-000069750000}"/>
    <cellStyle name="Percent 2 4 6 7 2" xfId="62427" xr:uid="{D4D47267-345A-46CD-A887-5FBDD2798BD3}"/>
    <cellStyle name="Percent 2 4 6 8" xfId="30082" xr:uid="{00000000-0005-0000-0000-00006A750000}"/>
    <cellStyle name="Percent 2 4 6 8 2" xfId="62428" xr:uid="{186E501D-95B3-490B-A68E-FDE6895AFCBD}"/>
    <cellStyle name="Percent 2 4 6 9" xfId="62389" xr:uid="{7E79FCB3-6ED0-496C-AFC2-1D94AA384D7E}"/>
    <cellStyle name="Percent 2 4 7" xfId="30083" xr:uid="{00000000-0005-0000-0000-00006B750000}"/>
    <cellStyle name="Percent 2 4 7 2" xfId="30084" xr:uid="{00000000-0005-0000-0000-00006C750000}"/>
    <cellStyle name="Percent 2 4 7 2 2" xfId="30085" xr:uid="{00000000-0005-0000-0000-00006D750000}"/>
    <cellStyle name="Percent 2 4 7 2 2 2" xfId="30086" xr:uid="{00000000-0005-0000-0000-00006E750000}"/>
    <cellStyle name="Percent 2 4 7 2 2 2 2" xfId="30087" xr:uid="{00000000-0005-0000-0000-00006F750000}"/>
    <cellStyle name="Percent 2 4 7 2 2 2 2 2" xfId="62433" xr:uid="{E7181460-10E3-448E-B1EC-DCA129A003E1}"/>
    <cellStyle name="Percent 2 4 7 2 2 2 3" xfId="30088" xr:uid="{00000000-0005-0000-0000-000070750000}"/>
    <cellStyle name="Percent 2 4 7 2 2 2 3 2" xfId="62434" xr:uid="{9843C419-1A5D-405A-9908-3394ABD1210F}"/>
    <cellStyle name="Percent 2 4 7 2 2 2 4" xfId="62432" xr:uid="{A8ACCA1D-1908-4038-858B-999C64FAB0FD}"/>
    <cellStyle name="Percent 2 4 7 2 2 3" xfId="30089" xr:uid="{00000000-0005-0000-0000-000071750000}"/>
    <cellStyle name="Percent 2 4 7 2 2 3 2" xfId="30090" xr:uid="{00000000-0005-0000-0000-000072750000}"/>
    <cellStyle name="Percent 2 4 7 2 2 3 2 2" xfId="62436" xr:uid="{1EED6E97-B4D4-41EA-9E3A-67A371FC7DF0}"/>
    <cellStyle name="Percent 2 4 7 2 2 3 3" xfId="62435" xr:uid="{98FCDBFA-67F1-4DFD-81C4-CAB8C65997F9}"/>
    <cellStyle name="Percent 2 4 7 2 2 4" xfId="30091" xr:uid="{00000000-0005-0000-0000-000073750000}"/>
    <cellStyle name="Percent 2 4 7 2 2 4 2" xfId="62437" xr:uid="{0419AA9C-FFB5-4646-ACBA-42FD2FCB7347}"/>
    <cellStyle name="Percent 2 4 7 2 2 5" xfId="62431" xr:uid="{0738BC90-F14E-45F6-ABE5-F891904C4A02}"/>
    <cellStyle name="Percent 2 4 7 2 3" xfId="30092" xr:uid="{00000000-0005-0000-0000-000074750000}"/>
    <cellStyle name="Percent 2 4 7 2 3 2" xfId="30093" xr:uid="{00000000-0005-0000-0000-000075750000}"/>
    <cellStyle name="Percent 2 4 7 2 3 2 2" xfId="30094" xr:uid="{00000000-0005-0000-0000-000076750000}"/>
    <cellStyle name="Percent 2 4 7 2 3 2 2 2" xfId="62440" xr:uid="{DB744AD7-B426-4975-9155-064A8671453B}"/>
    <cellStyle name="Percent 2 4 7 2 3 2 3" xfId="62439" xr:uid="{5B604224-7801-4CB0-BA57-C2D823B5928C}"/>
    <cellStyle name="Percent 2 4 7 2 3 3" xfId="30095" xr:uid="{00000000-0005-0000-0000-000077750000}"/>
    <cellStyle name="Percent 2 4 7 2 3 3 2" xfId="62441" xr:uid="{DCC89366-681D-4387-A9AF-3708944CBFAB}"/>
    <cellStyle name="Percent 2 4 7 2 3 4" xfId="62438" xr:uid="{5B846B5B-E406-4B18-A9D3-1D5F8B821D62}"/>
    <cellStyle name="Percent 2 4 7 2 4" xfId="30096" xr:uid="{00000000-0005-0000-0000-000078750000}"/>
    <cellStyle name="Percent 2 4 7 2 4 2" xfId="30097" xr:uid="{00000000-0005-0000-0000-000079750000}"/>
    <cellStyle name="Percent 2 4 7 2 4 2 2" xfId="62443" xr:uid="{91612163-432B-4818-A9BB-6A1FC8210456}"/>
    <cellStyle name="Percent 2 4 7 2 4 3" xfId="30098" xr:uid="{00000000-0005-0000-0000-00007A750000}"/>
    <cellStyle name="Percent 2 4 7 2 4 3 2" xfId="62444" xr:uid="{7496A1DF-48D6-49E4-B399-6C289D81C127}"/>
    <cellStyle name="Percent 2 4 7 2 4 4" xfId="62442" xr:uid="{01D83EB2-8377-4400-8DD9-399F64D35EBF}"/>
    <cellStyle name="Percent 2 4 7 2 5" xfId="30099" xr:uid="{00000000-0005-0000-0000-00007B750000}"/>
    <cellStyle name="Percent 2 4 7 2 5 2" xfId="30100" xr:uid="{00000000-0005-0000-0000-00007C750000}"/>
    <cellStyle name="Percent 2 4 7 2 5 2 2" xfId="62446" xr:uid="{3416B123-1E20-4B6C-9A52-21F15D68B725}"/>
    <cellStyle name="Percent 2 4 7 2 5 3" xfId="62445" xr:uid="{370A5699-574E-4F14-B6BA-872E18CCE369}"/>
    <cellStyle name="Percent 2 4 7 2 6" xfId="30101" xr:uid="{00000000-0005-0000-0000-00007D750000}"/>
    <cellStyle name="Percent 2 4 7 2 6 2" xfId="62447" xr:uid="{78C0C28D-61B0-428F-A2EB-178C7398BE7B}"/>
    <cellStyle name="Percent 2 4 7 2 7" xfId="30102" xr:uid="{00000000-0005-0000-0000-00007E750000}"/>
    <cellStyle name="Percent 2 4 7 2 7 2" xfId="62448" xr:uid="{DA741C06-D21A-49C1-8EA3-332A8E56F747}"/>
    <cellStyle name="Percent 2 4 7 2 8" xfId="62430" xr:uid="{8AAA87A7-D391-4667-9C88-742C4EE38B65}"/>
    <cellStyle name="Percent 2 4 7 3" xfId="30103" xr:uid="{00000000-0005-0000-0000-00007F750000}"/>
    <cellStyle name="Percent 2 4 7 3 2" xfId="30104" xr:uid="{00000000-0005-0000-0000-000080750000}"/>
    <cellStyle name="Percent 2 4 7 3 2 2" xfId="30105" xr:uid="{00000000-0005-0000-0000-000081750000}"/>
    <cellStyle name="Percent 2 4 7 3 2 2 2" xfId="30106" xr:uid="{00000000-0005-0000-0000-000082750000}"/>
    <cellStyle name="Percent 2 4 7 3 2 2 2 2" xfId="62452" xr:uid="{00B796F2-1C90-4994-B92C-925D3CB790B0}"/>
    <cellStyle name="Percent 2 4 7 3 2 2 3" xfId="62451" xr:uid="{7C700200-62DB-4C0D-A299-C2C79D170BE4}"/>
    <cellStyle name="Percent 2 4 7 3 2 3" xfId="30107" xr:uid="{00000000-0005-0000-0000-000083750000}"/>
    <cellStyle name="Percent 2 4 7 3 2 3 2" xfId="62453" xr:uid="{BBBCE6CB-BD8D-4E83-99B3-A006E645902C}"/>
    <cellStyle name="Percent 2 4 7 3 2 4" xfId="62450" xr:uid="{60D0C634-3291-4ADE-8990-B2C291D2B0B1}"/>
    <cellStyle name="Percent 2 4 7 3 3" xfId="30108" xr:uid="{00000000-0005-0000-0000-000084750000}"/>
    <cellStyle name="Percent 2 4 7 3 3 2" xfId="30109" xr:uid="{00000000-0005-0000-0000-000085750000}"/>
    <cellStyle name="Percent 2 4 7 3 3 2 2" xfId="62455" xr:uid="{23A1D12D-CFD8-4C4D-ADDC-8BE668F7BECF}"/>
    <cellStyle name="Percent 2 4 7 3 3 3" xfId="62454" xr:uid="{A26681AE-2578-4641-A079-A4B185E44218}"/>
    <cellStyle name="Percent 2 4 7 3 4" xfId="30110" xr:uid="{00000000-0005-0000-0000-000086750000}"/>
    <cellStyle name="Percent 2 4 7 3 4 2" xfId="62456" xr:uid="{DCBF0474-3A1A-4E0F-9559-D71AD0B2B821}"/>
    <cellStyle name="Percent 2 4 7 3 5" xfId="62449" xr:uid="{8D773C00-DF50-4636-A360-8B81418F2FEB}"/>
    <cellStyle name="Percent 2 4 7 4" xfId="30111" xr:uid="{00000000-0005-0000-0000-000087750000}"/>
    <cellStyle name="Percent 2 4 7 4 2" xfId="30112" xr:uid="{00000000-0005-0000-0000-000088750000}"/>
    <cellStyle name="Percent 2 4 7 4 2 2" xfId="30113" xr:uid="{00000000-0005-0000-0000-000089750000}"/>
    <cellStyle name="Percent 2 4 7 4 2 2 2" xfId="62459" xr:uid="{A3A83D12-E1B7-4B37-AFB7-0298FDDD84F7}"/>
    <cellStyle name="Percent 2 4 7 4 2 3" xfId="62458" xr:uid="{9CA5AEA2-376D-4CD0-9869-42D69E1E6C64}"/>
    <cellStyle name="Percent 2 4 7 4 3" xfId="30114" xr:uid="{00000000-0005-0000-0000-00008A750000}"/>
    <cellStyle name="Percent 2 4 7 4 3 2" xfId="62460" xr:uid="{1347110D-4D24-4DC5-9407-FFFFE6049B57}"/>
    <cellStyle name="Percent 2 4 7 4 4" xfId="62457" xr:uid="{604E3C75-9377-4626-A761-B052EC00EDAF}"/>
    <cellStyle name="Percent 2 4 7 5" xfId="30115" xr:uid="{00000000-0005-0000-0000-00008B750000}"/>
    <cellStyle name="Percent 2 4 7 5 2" xfId="30116" xr:uid="{00000000-0005-0000-0000-00008C750000}"/>
    <cellStyle name="Percent 2 4 7 5 2 2" xfId="30117" xr:uid="{00000000-0005-0000-0000-00008D750000}"/>
    <cellStyle name="Percent 2 4 7 5 2 2 2" xfId="62463" xr:uid="{196E0A53-6ADC-4D77-AB5E-63C5FC97425D}"/>
    <cellStyle name="Percent 2 4 7 5 2 3" xfId="62462" xr:uid="{DEFFCA26-245C-45EF-B5E7-815B2B8AC76B}"/>
    <cellStyle name="Percent 2 4 7 5 3" xfId="30118" xr:uid="{00000000-0005-0000-0000-00008E750000}"/>
    <cellStyle name="Percent 2 4 7 5 3 2" xfId="62464" xr:uid="{47E2B022-A7EE-4AFB-BE67-A453CC45E083}"/>
    <cellStyle name="Percent 2 4 7 5 4" xfId="62461" xr:uid="{2B08B879-8B19-49EA-A59D-48AC1ED76D6F}"/>
    <cellStyle name="Percent 2 4 7 6" xfId="30119" xr:uid="{00000000-0005-0000-0000-00008F750000}"/>
    <cellStyle name="Percent 2 4 7 6 2" xfId="30120" xr:uid="{00000000-0005-0000-0000-000090750000}"/>
    <cellStyle name="Percent 2 4 7 6 2 2" xfId="62466" xr:uid="{C8AA85D4-4FA2-4972-A260-22061734355B}"/>
    <cellStyle name="Percent 2 4 7 6 3" xfId="62465" xr:uid="{4B3D8DCF-DB46-4BC0-8304-FCED3E09994A}"/>
    <cellStyle name="Percent 2 4 7 7" xfId="30121" xr:uid="{00000000-0005-0000-0000-000091750000}"/>
    <cellStyle name="Percent 2 4 7 7 2" xfId="62467" xr:uid="{2351A563-E492-4FE4-9779-FEBB4A7AD115}"/>
    <cellStyle name="Percent 2 4 7 8" xfId="30122" xr:uid="{00000000-0005-0000-0000-000092750000}"/>
    <cellStyle name="Percent 2 4 7 8 2" xfId="62468" xr:uid="{1FF493F4-88AD-415F-B9F0-DEAE65C9694E}"/>
    <cellStyle name="Percent 2 4 7 9" xfId="62429" xr:uid="{735CA37E-381C-4BC3-A036-664FD338B5A9}"/>
    <cellStyle name="Percent 2 4 8" xfId="30123" xr:uid="{00000000-0005-0000-0000-000093750000}"/>
    <cellStyle name="Percent 2 4 8 2" xfId="30124" xr:uid="{00000000-0005-0000-0000-000094750000}"/>
    <cellStyle name="Percent 2 4 8 2 2" xfId="30125" xr:uid="{00000000-0005-0000-0000-000095750000}"/>
    <cellStyle name="Percent 2 4 8 2 2 2" xfId="30126" xr:uid="{00000000-0005-0000-0000-000096750000}"/>
    <cellStyle name="Percent 2 4 8 2 2 2 2" xfId="62472" xr:uid="{275DB96E-3CDD-440B-8CBD-FDAA292DFCA4}"/>
    <cellStyle name="Percent 2 4 8 2 2 3" xfId="30127" xr:uid="{00000000-0005-0000-0000-000097750000}"/>
    <cellStyle name="Percent 2 4 8 2 2 3 2" xfId="62473" xr:uid="{85B29842-F8DE-4046-AD13-FF1A85153BD9}"/>
    <cellStyle name="Percent 2 4 8 2 2 4" xfId="62471" xr:uid="{87654BCC-AC0B-4870-9143-BA6203873F16}"/>
    <cellStyle name="Percent 2 4 8 2 3" xfId="30128" xr:uid="{00000000-0005-0000-0000-000098750000}"/>
    <cellStyle name="Percent 2 4 8 2 3 2" xfId="30129" xr:uid="{00000000-0005-0000-0000-000099750000}"/>
    <cellStyle name="Percent 2 4 8 2 3 2 2" xfId="62475" xr:uid="{B70431BD-93C6-4D8B-BED0-06A018B3A77A}"/>
    <cellStyle name="Percent 2 4 8 2 3 3" xfId="62474" xr:uid="{0882E392-E385-4C1E-938C-EB9CEEF98CE6}"/>
    <cellStyle name="Percent 2 4 8 2 4" xfId="30130" xr:uid="{00000000-0005-0000-0000-00009A750000}"/>
    <cellStyle name="Percent 2 4 8 2 4 2" xfId="62476" xr:uid="{D1AAE89E-FDAD-4F30-B8BA-E0BB365CC800}"/>
    <cellStyle name="Percent 2 4 8 2 5" xfId="62470" xr:uid="{F3E8B34D-14CF-4054-8785-7FA22859437D}"/>
    <cellStyle name="Percent 2 4 8 3" xfId="30131" xr:uid="{00000000-0005-0000-0000-00009B750000}"/>
    <cellStyle name="Percent 2 4 8 3 2" xfId="30132" xr:uid="{00000000-0005-0000-0000-00009C750000}"/>
    <cellStyle name="Percent 2 4 8 3 2 2" xfId="30133" xr:uid="{00000000-0005-0000-0000-00009D750000}"/>
    <cellStyle name="Percent 2 4 8 3 2 2 2" xfId="62479" xr:uid="{9C4F70A3-452E-4B8A-8456-D9DCBB655231}"/>
    <cellStyle name="Percent 2 4 8 3 2 3" xfId="62478" xr:uid="{BC34FD4E-E276-4F7B-A0B2-E5CA172506A3}"/>
    <cellStyle name="Percent 2 4 8 3 3" xfId="30134" xr:uid="{00000000-0005-0000-0000-00009E750000}"/>
    <cellStyle name="Percent 2 4 8 3 3 2" xfId="62480" xr:uid="{373DD9A0-BD11-427F-AAB3-DDF73F278AA0}"/>
    <cellStyle name="Percent 2 4 8 3 4" xfId="62477" xr:uid="{A846EFC2-79DF-4B25-8D79-59AB9CC03B2F}"/>
    <cellStyle name="Percent 2 4 8 4" xfId="30135" xr:uid="{00000000-0005-0000-0000-00009F750000}"/>
    <cellStyle name="Percent 2 4 8 4 2" xfId="30136" xr:uid="{00000000-0005-0000-0000-0000A0750000}"/>
    <cellStyle name="Percent 2 4 8 4 2 2" xfId="62482" xr:uid="{AC974F24-3E44-4030-B007-371BF64220DA}"/>
    <cellStyle name="Percent 2 4 8 4 3" xfId="30137" xr:uid="{00000000-0005-0000-0000-0000A1750000}"/>
    <cellStyle name="Percent 2 4 8 4 3 2" xfId="62483" xr:uid="{99628449-C99B-4A46-B34D-F47DE415F0F1}"/>
    <cellStyle name="Percent 2 4 8 4 4" xfId="62481" xr:uid="{2651855D-B090-424D-8DD6-8B8B61941EBD}"/>
    <cellStyle name="Percent 2 4 8 5" xfId="30138" xr:uid="{00000000-0005-0000-0000-0000A2750000}"/>
    <cellStyle name="Percent 2 4 8 5 2" xfId="30139" xr:uid="{00000000-0005-0000-0000-0000A3750000}"/>
    <cellStyle name="Percent 2 4 8 5 2 2" xfId="62485" xr:uid="{A258EDF2-2346-4E09-B45E-410CDDBEEAD6}"/>
    <cellStyle name="Percent 2 4 8 5 3" xfId="62484" xr:uid="{C63B548C-B91C-4368-96BB-86D8580DF2D9}"/>
    <cellStyle name="Percent 2 4 8 6" xfId="30140" xr:uid="{00000000-0005-0000-0000-0000A4750000}"/>
    <cellStyle name="Percent 2 4 8 6 2" xfId="62486" xr:uid="{3C5AD1A7-EAF4-48D8-AA2E-47A74591C11F}"/>
    <cellStyle name="Percent 2 4 8 7" xfId="30141" xr:uid="{00000000-0005-0000-0000-0000A5750000}"/>
    <cellStyle name="Percent 2 4 8 7 2" xfId="62487" xr:uid="{073DC885-64A8-4608-9FD9-FE5C396AD7F9}"/>
    <cellStyle name="Percent 2 4 8 8" xfId="62469" xr:uid="{030BCE94-6569-4F3D-9B3F-4B9F29CB9A29}"/>
    <cellStyle name="Percent 2 4 9" xfId="30142" xr:uid="{00000000-0005-0000-0000-0000A6750000}"/>
    <cellStyle name="Percent 2 4 9 2" xfId="30143" xr:uid="{00000000-0005-0000-0000-0000A7750000}"/>
    <cellStyle name="Percent 2 4 9 2 2" xfId="30144" xr:uid="{00000000-0005-0000-0000-0000A8750000}"/>
    <cellStyle name="Percent 2 4 9 2 2 2" xfId="30145" xr:uid="{00000000-0005-0000-0000-0000A9750000}"/>
    <cellStyle name="Percent 2 4 9 2 2 2 2" xfId="62491" xr:uid="{103D23DD-DA83-437D-A170-793D0ED3365A}"/>
    <cellStyle name="Percent 2 4 9 2 2 3" xfId="62490" xr:uid="{1B38187D-04C5-49AC-B882-131EB6E06F22}"/>
    <cellStyle name="Percent 2 4 9 2 3" xfId="30146" xr:uid="{00000000-0005-0000-0000-0000AA750000}"/>
    <cellStyle name="Percent 2 4 9 2 3 2" xfId="62492" xr:uid="{140A2DA0-1822-4654-9F94-3DBC71B1616C}"/>
    <cellStyle name="Percent 2 4 9 2 4" xfId="62489" xr:uid="{78CFC517-DADA-4DB4-8333-B38DDE3977E7}"/>
    <cellStyle name="Percent 2 4 9 3" xfId="30147" xr:uid="{00000000-0005-0000-0000-0000AB750000}"/>
    <cellStyle name="Percent 2 4 9 3 2" xfId="30148" xr:uid="{00000000-0005-0000-0000-0000AC750000}"/>
    <cellStyle name="Percent 2 4 9 3 2 2" xfId="62494" xr:uid="{CBD21EA8-CFA4-476A-ACAB-019E8B8FD76F}"/>
    <cellStyle name="Percent 2 4 9 3 3" xfId="62493" xr:uid="{44F57936-C7A0-4FE5-A34E-F042FEFDB14A}"/>
    <cellStyle name="Percent 2 4 9 4" xfId="30149" xr:uid="{00000000-0005-0000-0000-0000AD750000}"/>
    <cellStyle name="Percent 2 4 9 4 2" xfId="62495" xr:uid="{3DF90B38-C602-45CE-BB30-0A2B811AE13F}"/>
    <cellStyle name="Percent 2 4 9 5" xfId="62488" xr:uid="{C2978C8B-49C3-485F-B0F8-D1C7FCA491B8}"/>
    <cellStyle name="Percent 2 5" xfId="30150" xr:uid="{00000000-0005-0000-0000-0000AE750000}"/>
    <cellStyle name="Percent 2 5 10" xfId="30151" xr:uid="{00000000-0005-0000-0000-0000AF750000}"/>
    <cellStyle name="Percent 2 5 10 2" xfId="30152" xr:uid="{00000000-0005-0000-0000-0000B0750000}"/>
    <cellStyle name="Percent 2 5 10 2 2" xfId="30153" xr:uid="{00000000-0005-0000-0000-0000B1750000}"/>
    <cellStyle name="Percent 2 5 10 2 2 2" xfId="62499" xr:uid="{4FC831C5-BA79-46A0-A9AD-C121DC44F4F5}"/>
    <cellStyle name="Percent 2 5 10 2 3" xfId="62498" xr:uid="{839299C7-0ADA-446D-8C53-87843C38E31D}"/>
    <cellStyle name="Percent 2 5 10 3" xfId="30154" xr:uid="{00000000-0005-0000-0000-0000B2750000}"/>
    <cellStyle name="Percent 2 5 10 3 2" xfId="62500" xr:uid="{ADCF4CEB-2ACE-4422-A016-F4085D504A00}"/>
    <cellStyle name="Percent 2 5 10 4" xfId="62497" xr:uid="{E2421C29-776F-446B-9250-C55D89403577}"/>
    <cellStyle name="Percent 2 5 11" xfId="30155" xr:uid="{00000000-0005-0000-0000-0000B3750000}"/>
    <cellStyle name="Percent 2 5 11 2" xfId="30156" xr:uid="{00000000-0005-0000-0000-0000B4750000}"/>
    <cellStyle name="Percent 2 5 11 2 2" xfId="30157" xr:uid="{00000000-0005-0000-0000-0000B5750000}"/>
    <cellStyle name="Percent 2 5 11 2 2 2" xfId="62503" xr:uid="{CE741F04-63A6-4236-9D1F-A615B36DF5DA}"/>
    <cellStyle name="Percent 2 5 11 2 3" xfId="62502" xr:uid="{7F9C25BE-6EE0-4899-B5A7-376AD44D967C}"/>
    <cellStyle name="Percent 2 5 11 3" xfId="30158" xr:uid="{00000000-0005-0000-0000-0000B6750000}"/>
    <cellStyle name="Percent 2 5 11 3 2" xfId="62504" xr:uid="{8CD29BAD-6BA3-40DE-A324-0D4CC7425195}"/>
    <cellStyle name="Percent 2 5 11 4" xfId="62501" xr:uid="{85E45AB2-4D96-436F-8955-CCE43CE6CDF0}"/>
    <cellStyle name="Percent 2 5 12" xfId="30159" xr:uid="{00000000-0005-0000-0000-0000B7750000}"/>
    <cellStyle name="Percent 2 5 12 2" xfId="30160" xr:uid="{00000000-0005-0000-0000-0000B8750000}"/>
    <cellStyle name="Percent 2 5 12 2 2" xfId="62506" xr:uid="{87DFFF3F-39F6-4787-8CDF-FEEE92C98F4C}"/>
    <cellStyle name="Percent 2 5 12 3" xfId="62505" xr:uid="{2F1EE27B-01AF-43FB-B954-8B4677B4AC86}"/>
    <cellStyle name="Percent 2 5 13" xfId="30161" xr:uid="{00000000-0005-0000-0000-0000B9750000}"/>
    <cellStyle name="Percent 2 5 13 2" xfId="62507" xr:uid="{089632C3-43C7-48B1-8494-4199BF152781}"/>
    <cellStyle name="Percent 2 5 14" xfId="30162" xr:uid="{00000000-0005-0000-0000-0000BA750000}"/>
    <cellStyle name="Percent 2 5 14 2" xfId="62508" xr:uid="{32CDCE54-C097-401C-BE0C-E500738C240F}"/>
    <cellStyle name="Percent 2 5 15" xfId="62496" xr:uid="{3B29DDF1-CEC5-4871-B23A-F65A4A77656C}"/>
    <cellStyle name="Percent 2 5 2" xfId="30163" xr:uid="{00000000-0005-0000-0000-0000BB750000}"/>
    <cellStyle name="Percent 2 5 2 10" xfId="30164" xr:uid="{00000000-0005-0000-0000-0000BC750000}"/>
    <cellStyle name="Percent 2 5 2 10 2" xfId="62510" xr:uid="{85E89281-790F-4370-A010-8BF17F56D27A}"/>
    <cellStyle name="Percent 2 5 2 11" xfId="62509" xr:uid="{7EBE0238-3959-45CC-9F86-A113270CDFE3}"/>
    <cellStyle name="Percent 2 5 2 2" xfId="30165" xr:uid="{00000000-0005-0000-0000-0000BD750000}"/>
    <cellStyle name="Percent 2 5 2 2 10" xfId="62511" xr:uid="{B0871B4D-5F25-4787-9503-B1423E14A57B}"/>
    <cellStyle name="Percent 2 5 2 2 2" xfId="30166" xr:uid="{00000000-0005-0000-0000-0000BE750000}"/>
    <cellStyle name="Percent 2 5 2 2 2 2" xfId="30167" xr:uid="{00000000-0005-0000-0000-0000BF750000}"/>
    <cellStyle name="Percent 2 5 2 2 2 2 2" xfId="30168" xr:uid="{00000000-0005-0000-0000-0000C0750000}"/>
    <cellStyle name="Percent 2 5 2 2 2 2 2 2" xfId="30169" xr:uid="{00000000-0005-0000-0000-0000C1750000}"/>
    <cellStyle name="Percent 2 5 2 2 2 2 2 2 2" xfId="30170" xr:uid="{00000000-0005-0000-0000-0000C2750000}"/>
    <cellStyle name="Percent 2 5 2 2 2 2 2 2 2 2" xfId="62516" xr:uid="{611AF17F-304F-466A-B616-CAB4E68C7314}"/>
    <cellStyle name="Percent 2 5 2 2 2 2 2 2 3" xfId="30171" xr:uid="{00000000-0005-0000-0000-0000C3750000}"/>
    <cellStyle name="Percent 2 5 2 2 2 2 2 2 3 2" xfId="62517" xr:uid="{82E32AE8-841D-4D19-B655-6D212F19AF93}"/>
    <cellStyle name="Percent 2 5 2 2 2 2 2 2 4" xfId="62515" xr:uid="{6D8C1827-6D14-4E79-96A5-AF3B6A8D9203}"/>
    <cellStyle name="Percent 2 5 2 2 2 2 2 3" xfId="30172" xr:uid="{00000000-0005-0000-0000-0000C4750000}"/>
    <cellStyle name="Percent 2 5 2 2 2 2 2 3 2" xfId="30173" xr:uid="{00000000-0005-0000-0000-0000C5750000}"/>
    <cellStyle name="Percent 2 5 2 2 2 2 2 3 2 2" xfId="62519" xr:uid="{CAEEEC7B-71C3-4663-80E3-D6925D1CD003}"/>
    <cellStyle name="Percent 2 5 2 2 2 2 2 3 3" xfId="62518" xr:uid="{5EA7FAB3-674F-4068-B79C-82D4B6615C9F}"/>
    <cellStyle name="Percent 2 5 2 2 2 2 2 4" xfId="30174" xr:uid="{00000000-0005-0000-0000-0000C6750000}"/>
    <cellStyle name="Percent 2 5 2 2 2 2 2 4 2" xfId="62520" xr:uid="{2BB030E4-69DD-46CE-81C0-817AE4D42C8C}"/>
    <cellStyle name="Percent 2 5 2 2 2 2 2 5" xfId="62514" xr:uid="{A60D880B-7012-40B2-98E9-98EF8CA73A0A}"/>
    <cellStyle name="Percent 2 5 2 2 2 2 3" xfId="30175" xr:uid="{00000000-0005-0000-0000-0000C7750000}"/>
    <cellStyle name="Percent 2 5 2 2 2 2 3 2" xfId="30176" xr:uid="{00000000-0005-0000-0000-0000C8750000}"/>
    <cellStyle name="Percent 2 5 2 2 2 2 3 2 2" xfId="30177" xr:uid="{00000000-0005-0000-0000-0000C9750000}"/>
    <cellStyle name="Percent 2 5 2 2 2 2 3 2 2 2" xfId="62523" xr:uid="{D34901EF-AC64-40DA-A485-3D6434145845}"/>
    <cellStyle name="Percent 2 5 2 2 2 2 3 2 3" xfId="62522" xr:uid="{41CEE542-0C27-48E6-9093-6993DFA280CF}"/>
    <cellStyle name="Percent 2 5 2 2 2 2 3 3" xfId="30178" xr:uid="{00000000-0005-0000-0000-0000CA750000}"/>
    <cellStyle name="Percent 2 5 2 2 2 2 3 3 2" xfId="62524" xr:uid="{D47169C0-FABB-426B-96D5-7654A0DBA7C4}"/>
    <cellStyle name="Percent 2 5 2 2 2 2 3 4" xfId="62521" xr:uid="{964D330C-ED5D-468E-9B36-F4C110E31703}"/>
    <cellStyle name="Percent 2 5 2 2 2 2 4" xfId="30179" xr:uid="{00000000-0005-0000-0000-0000CB750000}"/>
    <cellStyle name="Percent 2 5 2 2 2 2 4 2" xfId="30180" xr:uid="{00000000-0005-0000-0000-0000CC750000}"/>
    <cellStyle name="Percent 2 5 2 2 2 2 4 2 2" xfId="62526" xr:uid="{00060B62-FC46-47A9-A95E-498333E0B6A2}"/>
    <cellStyle name="Percent 2 5 2 2 2 2 4 3" xfId="30181" xr:uid="{00000000-0005-0000-0000-0000CD750000}"/>
    <cellStyle name="Percent 2 5 2 2 2 2 4 3 2" xfId="62527" xr:uid="{289FF5CF-8613-4A11-9B2D-BB03C73FD50E}"/>
    <cellStyle name="Percent 2 5 2 2 2 2 4 4" xfId="62525" xr:uid="{B08BA444-0A1F-4ADB-AFFD-D5FD93AFBC8E}"/>
    <cellStyle name="Percent 2 5 2 2 2 2 5" xfId="30182" xr:uid="{00000000-0005-0000-0000-0000CE750000}"/>
    <cellStyle name="Percent 2 5 2 2 2 2 5 2" xfId="30183" xr:uid="{00000000-0005-0000-0000-0000CF750000}"/>
    <cellStyle name="Percent 2 5 2 2 2 2 5 2 2" xfId="62529" xr:uid="{73E00757-8E18-4AB4-9C1A-BB02D6067895}"/>
    <cellStyle name="Percent 2 5 2 2 2 2 5 3" xfId="62528" xr:uid="{D251986D-DE22-4E1C-9994-0DE782B4FEBE}"/>
    <cellStyle name="Percent 2 5 2 2 2 2 6" xfId="30184" xr:uid="{00000000-0005-0000-0000-0000D0750000}"/>
    <cellStyle name="Percent 2 5 2 2 2 2 6 2" xfId="62530" xr:uid="{DD93D213-D118-44F4-952F-BD98161969E2}"/>
    <cellStyle name="Percent 2 5 2 2 2 2 7" xfId="30185" xr:uid="{00000000-0005-0000-0000-0000D1750000}"/>
    <cellStyle name="Percent 2 5 2 2 2 2 7 2" xfId="62531" xr:uid="{8C3D7400-0FA7-4DA0-A1D2-AD449F8862C1}"/>
    <cellStyle name="Percent 2 5 2 2 2 2 8" xfId="62513" xr:uid="{12ED33A2-C86C-401C-9D7C-A7AF585A80F3}"/>
    <cellStyle name="Percent 2 5 2 2 2 3" xfId="30186" xr:uid="{00000000-0005-0000-0000-0000D2750000}"/>
    <cellStyle name="Percent 2 5 2 2 2 3 2" xfId="30187" xr:uid="{00000000-0005-0000-0000-0000D3750000}"/>
    <cellStyle name="Percent 2 5 2 2 2 3 2 2" xfId="30188" xr:uid="{00000000-0005-0000-0000-0000D4750000}"/>
    <cellStyle name="Percent 2 5 2 2 2 3 2 2 2" xfId="30189" xr:uid="{00000000-0005-0000-0000-0000D5750000}"/>
    <cellStyle name="Percent 2 5 2 2 2 3 2 2 2 2" xfId="62535" xr:uid="{7F731CF4-4D5D-4983-A073-EDDDB4010A21}"/>
    <cellStyle name="Percent 2 5 2 2 2 3 2 2 3" xfId="62534" xr:uid="{63A19739-103A-4788-9078-3EDFC9710B69}"/>
    <cellStyle name="Percent 2 5 2 2 2 3 2 3" xfId="30190" xr:uid="{00000000-0005-0000-0000-0000D6750000}"/>
    <cellStyle name="Percent 2 5 2 2 2 3 2 3 2" xfId="62536" xr:uid="{5B78E89F-501A-4379-A68C-D4E773F35E97}"/>
    <cellStyle name="Percent 2 5 2 2 2 3 2 4" xfId="62533" xr:uid="{6E556ABD-57BA-4DB5-9FC4-8AF55F89FE56}"/>
    <cellStyle name="Percent 2 5 2 2 2 3 3" xfId="30191" xr:uid="{00000000-0005-0000-0000-0000D7750000}"/>
    <cellStyle name="Percent 2 5 2 2 2 3 3 2" xfId="30192" xr:uid="{00000000-0005-0000-0000-0000D8750000}"/>
    <cellStyle name="Percent 2 5 2 2 2 3 3 2 2" xfId="62538" xr:uid="{4F29FD86-3DEA-4A7C-B684-8D1FDA2E9AD9}"/>
    <cellStyle name="Percent 2 5 2 2 2 3 3 3" xfId="62537" xr:uid="{25FA2913-2A96-40FF-95A5-C90351A1D18F}"/>
    <cellStyle name="Percent 2 5 2 2 2 3 4" xfId="30193" xr:uid="{00000000-0005-0000-0000-0000D9750000}"/>
    <cellStyle name="Percent 2 5 2 2 2 3 4 2" xfId="62539" xr:uid="{56D54DFB-AFC1-452D-BFBB-5835DBA661D6}"/>
    <cellStyle name="Percent 2 5 2 2 2 3 5" xfId="62532" xr:uid="{8D9F055B-379A-43A8-8961-3BA2D121AC1C}"/>
    <cellStyle name="Percent 2 5 2 2 2 4" xfId="30194" xr:uid="{00000000-0005-0000-0000-0000DA750000}"/>
    <cellStyle name="Percent 2 5 2 2 2 4 2" xfId="30195" xr:uid="{00000000-0005-0000-0000-0000DB750000}"/>
    <cellStyle name="Percent 2 5 2 2 2 4 2 2" xfId="30196" xr:uid="{00000000-0005-0000-0000-0000DC750000}"/>
    <cellStyle name="Percent 2 5 2 2 2 4 2 2 2" xfId="62542" xr:uid="{6E27DC28-B310-4BA5-923C-28A071D0B082}"/>
    <cellStyle name="Percent 2 5 2 2 2 4 2 3" xfId="62541" xr:uid="{05CA4ACE-0A30-4FC7-879D-58C957FBABDC}"/>
    <cellStyle name="Percent 2 5 2 2 2 4 3" xfId="30197" xr:uid="{00000000-0005-0000-0000-0000DD750000}"/>
    <cellStyle name="Percent 2 5 2 2 2 4 3 2" xfId="62543" xr:uid="{85A781DC-02F3-41A5-9E2F-BEF9FDD7917C}"/>
    <cellStyle name="Percent 2 5 2 2 2 4 4" xfId="62540" xr:uid="{42128C35-879C-49E3-9335-198685DCF28F}"/>
    <cellStyle name="Percent 2 5 2 2 2 5" xfId="30198" xr:uid="{00000000-0005-0000-0000-0000DE750000}"/>
    <cellStyle name="Percent 2 5 2 2 2 5 2" xfId="30199" xr:uid="{00000000-0005-0000-0000-0000DF750000}"/>
    <cellStyle name="Percent 2 5 2 2 2 5 2 2" xfId="30200" xr:uid="{00000000-0005-0000-0000-0000E0750000}"/>
    <cellStyle name="Percent 2 5 2 2 2 5 2 2 2" xfId="62546" xr:uid="{1F843647-0CEA-4C1D-996F-9E90BCD6BBFA}"/>
    <cellStyle name="Percent 2 5 2 2 2 5 2 3" xfId="62545" xr:uid="{A93D792C-6835-40A7-BECB-78EC455D5E80}"/>
    <cellStyle name="Percent 2 5 2 2 2 5 3" xfId="30201" xr:uid="{00000000-0005-0000-0000-0000E1750000}"/>
    <cellStyle name="Percent 2 5 2 2 2 5 3 2" xfId="62547" xr:uid="{E4891F30-8192-429C-AE83-CDE35EEEDAB5}"/>
    <cellStyle name="Percent 2 5 2 2 2 5 4" xfId="62544" xr:uid="{92670C7C-BC3E-422F-B53D-D9DB8088E302}"/>
    <cellStyle name="Percent 2 5 2 2 2 6" xfId="30202" xr:uid="{00000000-0005-0000-0000-0000E2750000}"/>
    <cellStyle name="Percent 2 5 2 2 2 6 2" xfId="30203" xr:uid="{00000000-0005-0000-0000-0000E3750000}"/>
    <cellStyle name="Percent 2 5 2 2 2 6 2 2" xfId="62549" xr:uid="{81F61A96-32F3-4F7A-802A-08373B647A6D}"/>
    <cellStyle name="Percent 2 5 2 2 2 6 3" xfId="62548" xr:uid="{1750D481-A494-4D6C-9F14-8FEB56D5CE06}"/>
    <cellStyle name="Percent 2 5 2 2 2 7" xfId="30204" xr:uid="{00000000-0005-0000-0000-0000E4750000}"/>
    <cellStyle name="Percent 2 5 2 2 2 7 2" xfId="62550" xr:uid="{7E2EE37F-9A1B-404F-A7D6-BAD4AABC83E2}"/>
    <cellStyle name="Percent 2 5 2 2 2 8" xfId="30205" xr:uid="{00000000-0005-0000-0000-0000E5750000}"/>
    <cellStyle name="Percent 2 5 2 2 2 8 2" xfId="62551" xr:uid="{238B6D27-EF9E-4A44-BBFD-32609D29A633}"/>
    <cellStyle name="Percent 2 5 2 2 2 9" xfId="62512" xr:uid="{70CEA043-8362-45B1-800C-AE16FA2E4E52}"/>
    <cellStyle name="Percent 2 5 2 2 3" xfId="30206" xr:uid="{00000000-0005-0000-0000-0000E6750000}"/>
    <cellStyle name="Percent 2 5 2 2 3 2" xfId="30207" xr:uid="{00000000-0005-0000-0000-0000E7750000}"/>
    <cellStyle name="Percent 2 5 2 2 3 2 2" xfId="30208" xr:uid="{00000000-0005-0000-0000-0000E8750000}"/>
    <cellStyle name="Percent 2 5 2 2 3 2 2 2" xfId="30209" xr:uid="{00000000-0005-0000-0000-0000E9750000}"/>
    <cellStyle name="Percent 2 5 2 2 3 2 2 2 2" xfId="62555" xr:uid="{0A1D3C98-A4F5-4807-9F2F-D6B6BF949C40}"/>
    <cellStyle name="Percent 2 5 2 2 3 2 2 3" xfId="30210" xr:uid="{00000000-0005-0000-0000-0000EA750000}"/>
    <cellStyle name="Percent 2 5 2 2 3 2 2 3 2" xfId="62556" xr:uid="{0C824FF2-6D8E-45CB-AC68-E3D884304F45}"/>
    <cellStyle name="Percent 2 5 2 2 3 2 2 4" xfId="62554" xr:uid="{D11A1FC9-FF39-4395-A8CE-8F434B65DBF7}"/>
    <cellStyle name="Percent 2 5 2 2 3 2 3" xfId="30211" xr:uid="{00000000-0005-0000-0000-0000EB750000}"/>
    <cellStyle name="Percent 2 5 2 2 3 2 3 2" xfId="30212" xr:uid="{00000000-0005-0000-0000-0000EC750000}"/>
    <cellStyle name="Percent 2 5 2 2 3 2 3 2 2" xfId="62558" xr:uid="{E4B05CE8-5E6F-42AA-8979-870759DB0E49}"/>
    <cellStyle name="Percent 2 5 2 2 3 2 3 3" xfId="62557" xr:uid="{39B5317B-B2D7-47DF-B593-7DA69960BE97}"/>
    <cellStyle name="Percent 2 5 2 2 3 2 4" xfId="30213" xr:uid="{00000000-0005-0000-0000-0000ED750000}"/>
    <cellStyle name="Percent 2 5 2 2 3 2 4 2" xfId="62559" xr:uid="{B5F39008-8E9D-40A7-BDB0-59A36EFBCE6E}"/>
    <cellStyle name="Percent 2 5 2 2 3 2 5" xfId="62553" xr:uid="{481FF171-2EC6-4E4D-88BF-E0F46640EFCD}"/>
    <cellStyle name="Percent 2 5 2 2 3 3" xfId="30214" xr:uid="{00000000-0005-0000-0000-0000EE750000}"/>
    <cellStyle name="Percent 2 5 2 2 3 3 2" xfId="30215" xr:uid="{00000000-0005-0000-0000-0000EF750000}"/>
    <cellStyle name="Percent 2 5 2 2 3 3 2 2" xfId="30216" xr:uid="{00000000-0005-0000-0000-0000F0750000}"/>
    <cellStyle name="Percent 2 5 2 2 3 3 2 2 2" xfId="62562" xr:uid="{47FB1EB0-ED4E-40D0-BAAA-4C371F153AF6}"/>
    <cellStyle name="Percent 2 5 2 2 3 3 2 3" xfId="62561" xr:uid="{5C42DB8F-1976-4F1E-B394-B79E75A2B3A7}"/>
    <cellStyle name="Percent 2 5 2 2 3 3 3" xfId="30217" xr:uid="{00000000-0005-0000-0000-0000F1750000}"/>
    <cellStyle name="Percent 2 5 2 2 3 3 3 2" xfId="62563" xr:uid="{A127F501-F31C-487F-8CF1-5B305A8FC6C7}"/>
    <cellStyle name="Percent 2 5 2 2 3 3 4" xfId="62560" xr:uid="{FCD1EAA6-DF01-4D7F-B40D-662BA77AFF67}"/>
    <cellStyle name="Percent 2 5 2 2 3 4" xfId="30218" xr:uid="{00000000-0005-0000-0000-0000F2750000}"/>
    <cellStyle name="Percent 2 5 2 2 3 4 2" xfId="30219" xr:uid="{00000000-0005-0000-0000-0000F3750000}"/>
    <cellStyle name="Percent 2 5 2 2 3 4 2 2" xfId="62565" xr:uid="{7F2B40ED-83D7-4B4A-B49C-E833C6B88E44}"/>
    <cellStyle name="Percent 2 5 2 2 3 4 3" xfId="30220" xr:uid="{00000000-0005-0000-0000-0000F4750000}"/>
    <cellStyle name="Percent 2 5 2 2 3 4 3 2" xfId="62566" xr:uid="{91BC6CE3-9ACC-4BAF-A25E-3387440F4619}"/>
    <cellStyle name="Percent 2 5 2 2 3 4 4" xfId="62564" xr:uid="{FB474899-D1B6-44CE-ABB7-0B8EC10A1C9C}"/>
    <cellStyle name="Percent 2 5 2 2 3 5" xfId="30221" xr:uid="{00000000-0005-0000-0000-0000F5750000}"/>
    <cellStyle name="Percent 2 5 2 2 3 5 2" xfId="30222" xr:uid="{00000000-0005-0000-0000-0000F6750000}"/>
    <cellStyle name="Percent 2 5 2 2 3 5 2 2" xfId="62568" xr:uid="{A639D78C-768C-462F-A6F6-E4A18C2F1FCC}"/>
    <cellStyle name="Percent 2 5 2 2 3 5 3" xfId="62567" xr:uid="{3A1BDEC5-714A-478D-8D50-6057AD5C6B98}"/>
    <cellStyle name="Percent 2 5 2 2 3 6" xfId="30223" xr:uid="{00000000-0005-0000-0000-0000F7750000}"/>
    <cellStyle name="Percent 2 5 2 2 3 6 2" xfId="62569" xr:uid="{80BB43B8-569D-465D-9526-93E393E1AB0B}"/>
    <cellStyle name="Percent 2 5 2 2 3 7" xfId="30224" xr:uid="{00000000-0005-0000-0000-0000F8750000}"/>
    <cellStyle name="Percent 2 5 2 2 3 7 2" xfId="62570" xr:uid="{6E291466-07A1-40AA-A283-81D494860BFD}"/>
    <cellStyle name="Percent 2 5 2 2 3 8" xfId="62552" xr:uid="{C6F8DB0A-DDD8-42D6-A227-44D7DA5EC168}"/>
    <cellStyle name="Percent 2 5 2 2 4" xfId="30225" xr:uid="{00000000-0005-0000-0000-0000F9750000}"/>
    <cellStyle name="Percent 2 5 2 2 4 2" xfId="30226" xr:uid="{00000000-0005-0000-0000-0000FA750000}"/>
    <cellStyle name="Percent 2 5 2 2 4 2 2" xfId="30227" xr:uid="{00000000-0005-0000-0000-0000FB750000}"/>
    <cellStyle name="Percent 2 5 2 2 4 2 2 2" xfId="30228" xr:uid="{00000000-0005-0000-0000-0000FC750000}"/>
    <cellStyle name="Percent 2 5 2 2 4 2 2 2 2" xfId="62574" xr:uid="{D71284F1-9D85-4886-B002-7E1ABCF4962A}"/>
    <cellStyle name="Percent 2 5 2 2 4 2 2 3" xfId="62573" xr:uid="{CD0188F4-E91E-4947-B3E5-C1645DAC74F8}"/>
    <cellStyle name="Percent 2 5 2 2 4 2 3" xfId="30229" xr:uid="{00000000-0005-0000-0000-0000FD750000}"/>
    <cellStyle name="Percent 2 5 2 2 4 2 3 2" xfId="62575" xr:uid="{1FF19241-7D55-4442-8F00-1E53376C2C0E}"/>
    <cellStyle name="Percent 2 5 2 2 4 2 4" xfId="62572" xr:uid="{E6BBF51D-5508-4C30-9B9B-9F613F5D38F9}"/>
    <cellStyle name="Percent 2 5 2 2 4 3" xfId="30230" xr:uid="{00000000-0005-0000-0000-0000FE750000}"/>
    <cellStyle name="Percent 2 5 2 2 4 3 2" xfId="30231" xr:uid="{00000000-0005-0000-0000-0000FF750000}"/>
    <cellStyle name="Percent 2 5 2 2 4 3 2 2" xfId="62577" xr:uid="{7136FB50-B85C-411B-894E-6EF187BAC0C6}"/>
    <cellStyle name="Percent 2 5 2 2 4 3 3" xfId="62576" xr:uid="{5135B56C-22AA-4E2B-8FAF-DDEF4C3048DE}"/>
    <cellStyle name="Percent 2 5 2 2 4 4" xfId="30232" xr:uid="{00000000-0005-0000-0000-000000760000}"/>
    <cellStyle name="Percent 2 5 2 2 4 4 2" xfId="62578" xr:uid="{32CDFC56-674F-47B7-A231-FEDD43693C45}"/>
    <cellStyle name="Percent 2 5 2 2 4 5" xfId="62571" xr:uid="{23ED3EDD-1ED6-4F70-B21C-68AB7513AF02}"/>
    <cellStyle name="Percent 2 5 2 2 5" xfId="30233" xr:uid="{00000000-0005-0000-0000-000001760000}"/>
    <cellStyle name="Percent 2 5 2 2 5 2" xfId="30234" xr:uid="{00000000-0005-0000-0000-000002760000}"/>
    <cellStyle name="Percent 2 5 2 2 5 2 2" xfId="30235" xr:uid="{00000000-0005-0000-0000-000003760000}"/>
    <cellStyle name="Percent 2 5 2 2 5 2 2 2" xfId="62581" xr:uid="{E4F53536-BE78-427A-8143-37D3AC69072D}"/>
    <cellStyle name="Percent 2 5 2 2 5 2 3" xfId="62580" xr:uid="{B8BA1732-0C01-4BFF-9559-A0E79854E2AD}"/>
    <cellStyle name="Percent 2 5 2 2 5 3" xfId="30236" xr:uid="{00000000-0005-0000-0000-000004760000}"/>
    <cellStyle name="Percent 2 5 2 2 5 3 2" xfId="62582" xr:uid="{7A60D885-8A7F-4372-A6E2-06B61B8BBB75}"/>
    <cellStyle name="Percent 2 5 2 2 5 4" xfId="62579" xr:uid="{8A8C341D-C8E2-4228-8ECA-FA0D2274A421}"/>
    <cellStyle name="Percent 2 5 2 2 6" xfId="30237" xr:uid="{00000000-0005-0000-0000-000005760000}"/>
    <cellStyle name="Percent 2 5 2 2 6 2" xfId="30238" xr:uid="{00000000-0005-0000-0000-000006760000}"/>
    <cellStyle name="Percent 2 5 2 2 6 2 2" xfId="30239" xr:uid="{00000000-0005-0000-0000-000007760000}"/>
    <cellStyle name="Percent 2 5 2 2 6 2 2 2" xfId="62585" xr:uid="{2EABDBD6-1E7C-43F7-80AF-8E1B7789142A}"/>
    <cellStyle name="Percent 2 5 2 2 6 2 3" xfId="62584" xr:uid="{7DC72FCE-81E7-4A77-8849-47C76A070AD8}"/>
    <cellStyle name="Percent 2 5 2 2 6 3" xfId="30240" xr:uid="{00000000-0005-0000-0000-000008760000}"/>
    <cellStyle name="Percent 2 5 2 2 6 3 2" xfId="62586" xr:uid="{4E33DDD6-5F25-4B40-A1E7-6730C59BE544}"/>
    <cellStyle name="Percent 2 5 2 2 6 4" xfId="62583" xr:uid="{F08094AD-2340-44C7-ABDA-5C3E7B2900BC}"/>
    <cellStyle name="Percent 2 5 2 2 7" xfId="30241" xr:uid="{00000000-0005-0000-0000-000009760000}"/>
    <cellStyle name="Percent 2 5 2 2 7 2" xfId="30242" xr:uid="{00000000-0005-0000-0000-00000A760000}"/>
    <cellStyle name="Percent 2 5 2 2 7 2 2" xfId="62588" xr:uid="{C6CEFE43-1E24-441A-BC24-AB485C9A48E3}"/>
    <cellStyle name="Percent 2 5 2 2 7 3" xfId="62587" xr:uid="{BAD36B04-4AC1-4BCE-AD2E-9FDCB00C9F7E}"/>
    <cellStyle name="Percent 2 5 2 2 8" xfId="30243" xr:uid="{00000000-0005-0000-0000-00000B760000}"/>
    <cellStyle name="Percent 2 5 2 2 8 2" xfId="62589" xr:uid="{214EFF3A-EA05-4CAE-8BFD-A0C069432E01}"/>
    <cellStyle name="Percent 2 5 2 2 9" xfId="30244" xr:uid="{00000000-0005-0000-0000-00000C760000}"/>
    <cellStyle name="Percent 2 5 2 2 9 2" xfId="62590" xr:uid="{01AA0649-25F0-4AFC-A92F-33A2070E9007}"/>
    <cellStyle name="Percent 2 5 2 3" xfId="30245" xr:uid="{00000000-0005-0000-0000-00000D760000}"/>
    <cellStyle name="Percent 2 5 2 3 2" xfId="30246" xr:uid="{00000000-0005-0000-0000-00000E760000}"/>
    <cellStyle name="Percent 2 5 2 3 2 2" xfId="30247" xr:uid="{00000000-0005-0000-0000-00000F760000}"/>
    <cellStyle name="Percent 2 5 2 3 2 2 2" xfId="30248" xr:uid="{00000000-0005-0000-0000-000010760000}"/>
    <cellStyle name="Percent 2 5 2 3 2 2 2 2" xfId="30249" xr:uid="{00000000-0005-0000-0000-000011760000}"/>
    <cellStyle name="Percent 2 5 2 3 2 2 2 2 2" xfId="62595" xr:uid="{BCC1859A-1D47-49E4-80A9-D58B1A7FAAEB}"/>
    <cellStyle name="Percent 2 5 2 3 2 2 2 3" xfId="30250" xr:uid="{00000000-0005-0000-0000-000012760000}"/>
    <cellStyle name="Percent 2 5 2 3 2 2 2 3 2" xfId="62596" xr:uid="{84D1432F-975D-4897-9811-7E2E71BB5569}"/>
    <cellStyle name="Percent 2 5 2 3 2 2 2 4" xfId="62594" xr:uid="{6701F942-B789-4BAB-B8AB-8518D8025773}"/>
    <cellStyle name="Percent 2 5 2 3 2 2 3" xfId="30251" xr:uid="{00000000-0005-0000-0000-000013760000}"/>
    <cellStyle name="Percent 2 5 2 3 2 2 3 2" xfId="30252" xr:uid="{00000000-0005-0000-0000-000014760000}"/>
    <cellStyle name="Percent 2 5 2 3 2 2 3 2 2" xfId="62598" xr:uid="{B859DBC3-4172-4505-A155-6D3712A5230B}"/>
    <cellStyle name="Percent 2 5 2 3 2 2 3 3" xfId="62597" xr:uid="{27333F07-D0E8-4091-B0FD-4973E02BD85F}"/>
    <cellStyle name="Percent 2 5 2 3 2 2 4" xfId="30253" xr:uid="{00000000-0005-0000-0000-000015760000}"/>
    <cellStyle name="Percent 2 5 2 3 2 2 4 2" xfId="62599" xr:uid="{02E4B73A-6677-4833-BFB6-32CF7385FB5E}"/>
    <cellStyle name="Percent 2 5 2 3 2 2 5" xfId="62593" xr:uid="{6BD32888-B6CD-45CD-B236-4701E7C5A625}"/>
    <cellStyle name="Percent 2 5 2 3 2 3" xfId="30254" xr:uid="{00000000-0005-0000-0000-000016760000}"/>
    <cellStyle name="Percent 2 5 2 3 2 3 2" xfId="30255" xr:uid="{00000000-0005-0000-0000-000017760000}"/>
    <cellStyle name="Percent 2 5 2 3 2 3 2 2" xfId="30256" xr:uid="{00000000-0005-0000-0000-000018760000}"/>
    <cellStyle name="Percent 2 5 2 3 2 3 2 2 2" xfId="62602" xr:uid="{9A905915-8DEF-43B6-9607-4789039DCF26}"/>
    <cellStyle name="Percent 2 5 2 3 2 3 2 3" xfId="62601" xr:uid="{E1D57519-273B-46AB-9D39-1243CF2934A5}"/>
    <cellStyle name="Percent 2 5 2 3 2 3 3" xfId="30257" xr:uid="{00000000-0005-0000-0000-000019760000}"/>
    <cellStyle name="Percent 2 5 2 3 2 3 3 2" xfId="62603" xr:uid="{89ED62B9-6F58-43A0-9889-6DC7AAAAFA81}"/>
    <cellStyle name="Percent 2 5 2 3 2 3 4" xfId="62600" xr:uid="{C83C230C-EA89-4FBB-9FB2-ECCB5F8634E9}"/>
    <cellStyle name="Percent 2 5 2 3 2 4" xfId="30258" xr:uid="{00000000-0005-0000-0000-00001A760000}"/>
    <cellStyle name="Percent 2 5 2 3 2 4 2" xfId="30259" xr:uid="{00000000-0005-0000-0000-00001B760000}"/>
    <cellStyle name="Percent 2 5 2 3 2 4 2 2" xfId="62605" xr:uid="{EC6AD003-6CF2-4282-B8BF-8DF84B10507F}"/>
    <cellStyle name="Percent 2 5 2 3 2 4 3" xfId="30260" xr:uid="{00000000-0005-0000-0000-00001C760000}"/>
    <cellStyle name="Percent 2 5 2 3 2 4 3 2" xfId="62606" xr:uid="{58CF01F2-D60A-43A3-A298-90A24ED34986}"/>
    <cellStyle name="Percent 2 5 2 3 2 4 4" xfId="62604" xr:uid="{0A3A961D-4181-47AB-BECE-8EFBBBB8E622}"/>
    <cellStyle name="Percent 2 5 2 3 2 5" xfId="30261" xr:uid="{00000000-0005-0000-0000-00001D760000}"/>
    <cellStyle name="Percent 2 5 2 3 2 5 2" xfId="30262" xr:uid="{00000000-0005-0000-0000-00001E760000}"/>
    <cellStyle name="Percent 2 5 2 3 2 5 2 2" xfId="62608" xr:uid="{DD808DDB-538E-40AE-B2A9-C7FBC881D658}"/>
    <cellStyle name="Percent 2 5 2 3 2 5 3" xfId="62607" xr:uid="{375AE14F-5AA3-4C82-9A3C-232CC0575825}"/>
    <cellStyle name="Percent 2 5 2 3 2 6" xfId="30263" xr:uid="{00000000-0005-0000-0000-00001F760000}"/>
    <cellStyle name="Percent 2 5 2 3 2 6 2" xfId="62609" xr:uid="{91AA0031-226A-4DDC-A60E-74353D598C2D}"/>
    <cellStyle name="Percent 2 5 2 3 2 7" xfId="30264" xr:uid="{00000000-0005-0000-0000-000020760000}"/>
    <cellStyle name="Percent 2 5 2 3 2 7 2" xfId="62610" xr:uid="{F78D0DF8-4495-4FE0-86D9-B5199C5AA74A}"/>
    <cellStyle name="Percent 2 5 2 3 2 8" xfId="62592" xr:uid="{207C5D0D-A2BE-464E-9BEF-D9C2F21D0E17}"/>
    <cellStyle name="Percent 2 5 2 3 3" xfId="30265" xr:uid="{00000000-0005-0000-0000-000021760000}"/>
    <cellStyle name="Percent 2 5 2 3 3 2" xfId="30266" xr:uid="{00000000-0005-0000-0000-000022760000}"/>
    <cellStyle name="Percent 2 5 2 3 3 2 2" xfId="30267" xr:uid="{00000000-0005-0000-0000-000023760000}"/>
    <cellStyle name="Percent 2 5 2 3 3 2 2 2" xfId="30268" xr:uid="{00000000-0005-0000-0000-000024760000}"/>
    <cellStyle name="Percent 2 5 2 3 3 2 2 2 2" xfId="62614" xr:uid="{3C72C796-6ED3-436B-B2BC-E8C08578933A}"/>
    <cellStyle name="Percent 2 5 2 3 3 2 2 3" xfId="62613" xr:uid="{3B8708FE-3A7E-4185-948A-56525977AC70}"/>
    <cellStyle name="Percent 2 5 2 3 3 2 3" xfId="30269" xr:uid="{00000000-0005-0000-0000-000025760000}"/>
    <cellStyle name="Percent 2 5 2 3 3 2 3 2" xfId="62615" xr:uid="{E77498EF-3A73-4578-ABE5-1CC1C45C7E41}"/>
    <cellStyle name="Percent 2 5 2 3 3 2 4" xfId="62612" xr:uid="{4EE00F15-796B-4F3E-ACB2-00C7FD8C8C45}"/>
    <cellStyle name="Percent 2 5 2 3 3 3" xfId="30270" xr:uid="{00000000-0005-0000-0000-000026760000}"/>
    <cellStyle name="Percent 2 5 2 3 3 3 2" xfId="30271" xr:uid="{00000000-0005-0000-0000-000027760000}"/>
    <cellStyle name="Percent 2 5 2 3 3 3 2 2" xfId="62617" xr:uid="{2D864F38-987C-4217-92BF-2AD14421D68B}"/>
    <cellStyle name="Percent 2 5 2 3 3 3 3" xfId="62616" xr:uid="{91375FB7-927F-4401-9F0A-EAE5FACDA3F6}"/>
    <cellStyle name="Percent 2 5 2 3 3 4" xfId="30272" xr:uid="{00000000-0005-0000-0000-000028760000}"/>
    <cellStyle name="Percent 2 5 2 3 3 4 2" xfId="62618" xr:uid="{1E30F0F4-0971-4279-AF33-BF8A6EF09DD2}"/>
    <cellStyle name="Percent 2 5 2 3 3 5" xfId="62611" xr:uid="{B44896EE-4B54-4BCD-9B60-3522BBAC9F52}"/>
    <cellStyle name="Percent 2 5 2 3 4" xfId="30273" xr:uid="{00000000-0005-0000-0000-000029760000}"/>
    <cellStyle name="Percent 2 5 2 3 4 2" xfId="30274" xr:uid="{00000000-0005-0000-0000-00002A760000}"/>
    <cellStyle name="Percent 2 5 2 3 4 2 2" xfId="30275" xr:uid="{00000000-0005-0000-0000-00002B760000}"/>
    <cellStyle name="Percent 2 5 2 3 4 2 2 2" xfId="62621" xr:uid="{4992335D-CFE3-446F-90F7-D61528FB4CE3}"/>
    <cellStyle name="Percent 2 5 2 3 4 2 3" xfId="62620" xr:uid="{F36D0948-8E50-4F2F-9B98-CD57ED438C61}"/>
    <cellStyle name="Percent 2 5 2 3 4 3" xfId="30276" xr:uid="{00000000-0005-0000-0000-00002C760000}"/>
    <cellStyle name="Percent 2 5 2 3 4 3 2" xfId="62622" xr:uid="{4DE572B1-286B-4D26-8D87-5C737F507CFF}"/>
    <cellStyle name="Percent 2 5 2 3 4 4" xfId="62619" xr:uid="{E2448C5A-DFDD-4E25-AEC3-303565E99B84}"/>
    <cellStyle name="Percent 2 5 2 3 5" xfId="30277" xr:uid="{00000000-0005-0000-0000-00002D760000}"/>
    <cellStyle name="Percent 2 5 2 3 5 2" xfId="30278" xr:uid="{00000000-0005-0000-0000-00002E760000}"/>
    <cellStyle name="Percent 2 5 2 3 5 2 2" xfId="30279" xr:uid="{00000000-0005-0000-0000-00002F760000}"/>
    <cellStyle name="Percent 2 5 2 3 5 2 2 2" xfId="62625" xr:uid="{71ECD8B7-4FA8-4125-A281-1DC42F969F27}"/>
    <cellStyle name="Percent 2 5 2 3 5 2 3" xfId="62624" xr:uid="{AF6814CD-3CC6-4B99-96EB-F8FF1419418C}"/>
    <cellStyle name="Percent 2 5 2 3 5 3" xfId="30280" xr:uid="{00000000-0005-0000-0000-000030760000}"/>
    <cellStyle name="Percent 2 5 2 3 5 3 2" xfId="62626" xr:uid="{829B654C-BCA1-45C0-BB0C-7FDD03B3DEA1}"/>
    <cellStyle name="Percent 2 5 2 3 5 4" xfId="62623" xr:uid="{478331BC-9FB3-4F60-9A5B-84C2A4E85E62}"/>
    <cellStyle name="Percent 2 5 2 3 6" xfId="30281" xr:uid="{00000000-0005-0000-0000-000031760000}"/>
    <cellStyle name="Percent 2 5 2 3 6 2" xfId="30282" xr:uid="{00000000-0005-0000-0000-000032760000}"/>
    <cellStyle name="Percent 2 5 2 3 6 2 2" xfId="62628" xr:uid="{B4F9DA39-0BAB-41A3-92A8-2071290DD925}"/>
    <cellStyle name="Percent 2 5 2 3 6 3" xfId="62627" xr:uid="{7F8762DB-D065-4CED-9CD7-EA3FAF16FEFD}"/>
    <cellStyle name="Percent 2 5 2 3 7" xfId="30283" xr:uid="{00000000-0005-0000-0000-000033760000}"/>
    <cellStyle name="Percent 2 5 2 3 7 2" xfId="62629" xr:uid="{678675F4-D528-4287-959A-F9B1A7C9C504}"/>
    <cellStyle name="Percent 2 5 2 3 8" xfId="30284" xr:uid="{00000000-0005-0000-0000-000034760000}"/>
    <cellStyle name="Percent 2 5 2 3 8 2" xfId="62630" xr:uid="{3C5C8536-2EF9-4F1A-91DB-53BD84EAF946}"/>
    <cellStyle name="Percent 2 5 2 3 9" xfId="62591" xr:uid="{FACBF858-9099-4FA0-B392-20E9EB39A975}"/>
    <cellStyle name="Percent 2 5 2 4" xfId="30285" xr:uid="{00000000-0005-0000-0000-000035760000}"/>
    <cellStyle name="Percent 2 5 2 4 2" xfId="30286" xr:uid="{00000000-0005-0000-0000-000036760000}"/>
    <cellStyle name="Percent 2 5 2 4 2 2" xfId="30287" xr:uid="{00000000-0005-0000-0000-000037760000}"/>
    <cellStyle name="Percent 2 5 2 4 2 2 2" xfId="30288" xr:uid="{00000000-0005-0000-0000-000038760000}"/>
    <cellStyle name="Percent 2 5 2 4 2 2 2 2" xfId="62634" xr:uid="{C410278F-C13E-4674-893F-B9605AA93379}"/>
    <cellStyle name="Percent 2 5 2 4 2 2 3" xfId="30289" xr:uid="{00000000-0005-0000-0000-000039760000}"/>
    <cellStyle name="Percent 2 5 2 4 2 2 3 2" xfId="62635" xr:uid="{2240F56B-9857-4994-B62A-5E767A7B458A}"/>
    <cellStyle name="Percent 2 5 2 4 2 2 4" xfId="62633" xr:uid="{AD50D8DE-46C2-4C75-9E06-AA1DC31043C9}"/>
    <cellStyle name="Percent 2 5 2 4 2 3" xfId="30290" xr:uid="{00000000-0005-0000-0000-00003A760000}"/>
    <cellStyle name="Percent 2 5 2 4 2 3 2" xfId="30291" xr:uid="{00000000-0005-0000-0000-00003B760000}"/>
    <cellStyle name="Percent 2 5 2 4 2 3 2 2" xfId="62637" xr:uid="{1F2B02F9-877F-42C4-AD56-F6B664D89FE7}"/>
    <cellStyle name="Percent 2 5 2 4 2 3 3" xfId="62636" xr:uid="{C3268284-3887-49D1-B102-1373BF8AFD6E}"/>
    <cellStyle name="Percent 2 5 2 4 2 4" xfId="30292" xr:uid="{00000000-0005-0000-0000-00003C760000}"/>
    <cellStyle name="Percent 2 5 2 4 2 4 2" xfId="62638" xr:uid="{2A14BDB7-C96B-41BC-B371-18F6F5D06D80}"/>
    <cellStyle name="Percent 2 5 2 4 2 5" xfId="62632" xr:uid="{22D35221-419B-4DB0-8213-78A50A9D2B0A}"/>
    <cellStyle name="Percent 2 5 2 4 3" xfId="30293" xr:uid="{00000000-0005-0000-0000-00003D760000}"/>
    <cellStyle name="Percent 2 5 2 4 3 2" xfId="30294" xr:uid="{00000000-0005-0000-0000-00003E760000}"/>
    <cellStyle name="Percent 2 5 2 4 3 2 2" xfId="30295" xr:uid="{00000000-0005-0000-0000-00003F760000}"/>
    <cellStyle name="Percent 2 5 2 4 3 2 2 2" xfId="62641" xr:uid="{4834301F-68CF-411A-91B9-3702638D627E}"/>
    <cellStyle name="Percent 2 5 2 4 3 2 3" xfId="62640" xr:uid="{557156E3-60FF-4C7F-BE0C-97F751495C77}"/>
    <cellStyle name="Percent 2 5 2 4 3 3" xfId="30296" xr:uid="{00000000-0005-0000-0000-000040760000}"/>
    <cellStyle name="Percent 2 5 2 4 3 3 2" xfId="62642" xr:uid="{F90B1F95-2C88-4C6A-9C50-27154EDA7345}"/>
    <cellStyle name="Percent 2 5 2 4 3 4" xfId="62639" xr:uid="{7C3864E3-A010-432D-B128-6E0EF68ED445}"/>
    <cellStyle name="Percent 2 5 2 4 4" xfId="30297" xr:uid="{00000000-0005-0000-0000-000041760000}"/>
    <cellStyle name="Percent 2 5 2 4 4 2" xfId="30298" xr:uid="{00000000-0005-0000-0000-000042760000}"/>
    <cellStyle name="Percent 2 5 2 4 4 2 2" xfId="62644" xr:uid="{5641D0DB-5C54-4DE6-BB90-9B95DB9DB2BB}"/>
    <cellStyle name="Percent 2 5 2 4 4 3" xfId="30299" xr:uid="{00000000-0005-0000-0000-000043760000}"/>
    <cellStyle name="Percent 2 5 2 4 4 3 2" xfId="62645" xr:uid="{ACF6CD49-527A-4DE0-BE36-65084BB17C86}"/>
    <cellStyle name="Percent 2 5 2 4 4 4" xfId="62643" xr:uid="{D858E507-B26A-4F03-A3EA-4D7019F088D9}"/>
    <cellStyle name="Percent 2 5 2 4 5" xfId="30300" xr:uid="{00000000-0005-0000-0000-000044760000}"/>
    <cellStyle name="Percent 2 5 2 4 5 2" xfId="30301" xr:uid="{00000000-0005-0000-0000-000045760000}"/>
    <cellStyle name="Percent 2 5 2 4 5 2 2" xfId="62647" xr:uid="{4CA5CD63-4BF3-4EFF-9B32-6469B85C3BCB}"/>
    <cellStyle name="Percent 2 5 2 4 5 3" xfId="62646" xr:uid="{1CDD8F24-F74B-4DAD-98B4-C2498E1187D3}"/>
    <cellStyle name="Percent 2 5 2 4 6" xfId="30302" xr:uid="{00000000-0005-0000-0000-000046760000}"/>
    <cellStyle name="Percent 2 5 2 4 6 2" xfId="62648" xr:uid="{63F3F95C-5A0C-4F16-BB8C-372E07DF7B9F}"/>
    <cellStyle name="Percent 2 5 2 4 7" xfId="30303" xr:uid="{00000000-0005-0000-0000-000047760000}"/>
    <cellStyle name="Percent 2 5 2 4 7 2" xfId="62649" xr:uid="{6DB34D44-5053-4260-8675-BA35847D6B8D}"/>
    <cellStyle name="Percent 2 5 2 4 8" xfId="62631" xr:uid="{362FDC36-9302-477D-ACFF-D8E66027E2FA}"/>
    <cellStyle name="Percent 2 5 2 5" xfId="30304" xr:uid="{00000000-0005-0000-0000-000048760000}"/>
    <cellStyle name="Percent 2 5 2 5 2" xfId="30305" xr:uid="{00000000-0005-0000-0000-000049760000}"/>
    <cellStyle name="Percent 2 5 2 5 2 2" xfId="30306" xr:uid="{00000000-0005-0000-0000-00004A760000}"/>
    <cellStyle name="Percent 2 5 2 5 2 2 2" xfId="30307" xr:uid="{00000000-0005-0000-0000-00004B760000}"/>
    <cellStyle name="Percent 2 5 2 5 2 2 2 2" xfId="62653" xr:uid="{65EA30CF-58FB-49B3-AFF6-10B226065149}"/>
    <cellStyle name="Percent 2 5 2 5 2 2 3" xfId="62652" xr:uid="{B20A4203-C0F0-4BDF-BC86-FEB2558BFD76}"/>
    <cellStyle name="Percent 2 5 2 5 2 3" xfId="30308" xr:uid="{00000000-0005-0000-0000-00004C760000}"/>
    <cellStyle name="Percent 2 5 2 5 2 3 2" xfId="62654" xr:uid="{AB744E62-3A81-45AD-B9A4-49DB3BE7DCAF}"/>
    <cellStyle name="Percent 2 5 2 5 2 4" xfId="62651" xr:uid="{C47DF7CE-DD2F-4E57-BD1B-F1751369DBB0}"/>
    <cellStyle name="Percent 2 5 2 5 3" xfId="30309" xr:uid="{00000000-0005-0000-0000-00004D760000}"/>
    <cellStyle name="Percent 2 5 2 5 3 2" xfId="30310" xr:uid="{00000000-0005-0000-0000-00004E760000}"/>
    <cellStyle name="Percent 2 5 2 5 3 2 2" xfId="62656" xr:uid="{9012EDA1-D070-4A5E-9565-4EB47B84C29B}"/>
    <cellStyle name="Percent 2 5 2 5 3 3" xfId="62655" xr:uid="{DB02AA3D-E9EE-40D0-B7F0-F1FD721004B8}"/>
    <cellStyle name="Percent 2 5 2 5 4" xfId="30311" xr:uid="{00000000-0005-0000-0000-00004F760000}"/>
    <cellStyle name="Percent 2 5 2 5 4 2" xfId="62657" xr:uid="{85D7E6E9-EC07-4195-869B-481F02889FAB}"/>
    <cellStyle name="Percent 2 5 2 5 5" xfId="62650" xr:uid="{57D9568A-5116-4937-A337-07E6550ED730}"/>
    <cellStyle name="Percent 2 5 2 6" xfId="30312" xr:uid="{00000000-0005-0000-0000-000050760000}"/>
    <cellStyle name="Percent 2 5 2 6 2" xfId="30313" xr:uid="{00000000-0005-0000-0000-000051760000}"/>
    <cellStyle name="Percent 2 5 2 6 2 2" xfId="30314" xr:uid="{00000000-0005-0000-0000-000052760000}"/>
    <cellStyle name="Percent 2 5 2 6 2 2 2" xfId="62660" xr:uid="{D9BEC5BA-62E2-4B7A-A41A-34E68EA060DD}"/>
    <cellStyle name="Percent 2 5 2 6 2 3" xfId="62659" xr:uid="{DEE07197-72A7-49E2-B076-513A81BF6B6C}"/>
    <cellStyle name="Percent 2 5 2 6 3" xfId="30315" xr:uid="{00000000-0005-0000-0000-000053760000}"/>
    <cellStyle name="Percent 2 5 2 6 3 2" xfId="62661" xr:uid="{36FD7EDC-AF4E-4212-9E4F-68CAF5DE9A28}"/>
    <cellStyle name="Percent 2 5 2 6 4" xfId="62658" xr:uid="{A09482FC-D296-4024-9B8A-C0A56139FD2B}"/>
    <cellStyle name="Percent 2 5 2 7" xfId="30316" xr:uid="{00000000-0005-0000-0000-000054760000}"/>
    <cellStyle name="Percent 2 5 2 7 2" xfId="30317" xr:uid="{00000000-0005-0000-0000-000055760000}"/>
    <cellStyle name="Percent 2 5 2 7 2 2" xfId="30318" xr:uid="{00000000-0005-0000-0000-000056760000}"/>
    <cellStyle name="Percent 2 5 2 7 2 2 2" xfId="62664" xr:uid="{51D3A728-5997-4EF7-B2E8-5287E225B6D6}"/>
    <cellStyle name="Percent 2 5 2 7 2 3" xfId="62663" xr:uid="{7243DD35-D5DB-4CCC-8FCA-9834D71BBC2B}"/>
    <cellStyle name="Percent 2 5 2 7 3" xfId="30319" xr:uid="{00000000-0005-0000-0000-000057760000}"/>
    <cellStyle name="Percent 2 5 2 7 3 2" xfId="62665" xr:uid="{7497C772-073E-4B4A-B24B-C9B77DC5E8DB}"/>
    <cellStyle name="Percent 2 5 2 7 4" xfId="62662" xr:uid="{1065353A-68E2-4647-A174-327D6FE44E41}"/>
    <cellStyle name="Percent 2 5 2 8" xfId="30320" xr:uid="{00000000-0005-0000-0000-000058760000}"/>
    <cellStyle name="Percent 2 5 2 8 2" xfId="30321" xr:uid="{00000000-0005-0000-0000-000059760000}"/>
    <cellStyle name="Percent 2 5 2 8 2 2" xfId="62667" xr:uid="{6B154BA4-A07E-454E-B211-3F625610AAC5}"/>
    <cellStyle name="Percent 2 5 2 8 3" xfId="62666" xr:uid="{1A57BBB5-9940-4DE5-9B40-3F608E229F50}"/>
    <cellStyle name="Percent 2 5 2 9" xfId="30322" xr:uid="{00000000-0005-0000-0000-00005A760000}"/>
    <cellStyle name="Percent 2 5 2 9 2" xfId="62668" xr:uid="{383A4931-417B-42F7-8FED-863A8725CD97}"/>
    <cellStyle name="Percent 2 5 3" xfId="30323" xr:uid="{00000000-0005-0000-0000-00005B760000}"/>
    <cellStyle name="Percent 2 5 3 10" xfId="62669" xr:uid="{9E2FE44D-8F0D-4A6A-A1B8-03E26982A541}"/>
    <cellStyle name="Percent 2 5 3 2" xfId="30324" xr:uid="{00000000-0005-0000-0000-00005C760000}"/>
    <cellStyle name="Percent 2 5 3 2 2" xfId="30325" xr:uid="{00000000-0005-0000-0000-00005D760000}"/>
    <cellStyle name="Percent 2 5 3 2 2 2" xfId="30326" xr:uid="{00000000-0005-0000-0000-00005E760000}"/>
    <cellStyle name="Percent 2 5 3 2 2 2 2" xfId="30327" xr:uid="{00000000-0005-0000-0000-00005F760000}"/>
    <cellStyle name="Percent 2 5 3 2 2 2 2 2" xfId="30328" xr:uid="{00000000-0005-0000-0000-000060760000}"/>
    <cellStyle name="Percent 2 5 3 2 2 2 2 2 2" xfId="62674" xr:uid="{528528FB-4EAB-418D-B7B5-727874BCA1FA}"/>
    <cellStyle name="Percent 2 5 3 2 2 2 2 3" xfId="30329" xr:uid="{00000000-0005-0000-0000-000061760000}"/>
    <cellStyle name="Percent 2 5 3 2 2 2 2 3 2" xfId="62675" xr:uid="{2C90E0A4-0210-4C5C-B5CC-08E46A24630E}"/>
    <cellStyle name="Percent 2 5 3 2 2 2 2 4" xfId="62673" xr:uid="{F3800EF0-A08E-4F98-8B67-15864A279697}"/>
    <cellStyle name="Percent 2 5 3 2 2 2 3" xfId="30330" xr:uid="{00000000-0005-0000-0000-000062760000}"/>
    <cellStyle name="Percent 2 5 3 2 2 2 3 2" xfId="30331" xr:uid="{00000000-0005-0000-0000-000063760000}"/>
    <cellStyle name="Percent 2 5 3 2 2 2 3 2 2" xfId="62677" xr:uid="{BAC71259-A196-4710-BBF8-075443194565}"/>
    <cellStyle name="Percent 2 5 3 2 2 2 3 3" xfId="62676" xr:uid="{F2554691-32F8-4649-AEA4-2A0F81D3C537}"/>
    <cellStyle name="Percent 2 5 3 2 2 2 4" xfId="30332" xr:uid="{00000000-0005-0000-0000-000064760000}"/>
    <cellStyle name="Percent 2 5 3 2 2 2 4 2" xfId="62678" xr:uid="{2E0C787C-3C60-488A-8E2E-12B9630A5F89}"/>
    <cellStyle name="Percent 2 5 3 2 2 2 5" xfId="62672" xr:uid="{6B0BF129-ABFC-4CED-819E-94ACA250B7D6}"/>
    <cellStyle name="Percent 2 5 3 2 2 3" xfId="30333" xr:uid="{00000000-0005-0000-0000-000065760000}"/>
    <cellStyle name="Percent 2 5 3 2 2 3 2" xfId="30334" xr:uid="{00000000-0005-0000-0000-000066760000}"/>
    <cellStyle name="Percent 2 5 3 2 2 3 2 2" xfId="30335" xr:uid="{00000000-0005-0000-0000-000067760000}"/>
    <cellStyle name="Percent 2 5 3 2 2 3 2 2 2" xfId="62681" xr:uid="{A0B0ABFF-6FD9-4BDE-A674-AF22F973FE0D}"/>
    <cellStyle name="Percent 2 5 3 2 2 3 2 3" xfId="62680" xr:uid="{6EF44AF6-59D5-4D72-B9DF-1ACA4DF6649C}"/>
    <cellStyle name="Percent 2 5 3 2 2 3 3" xfId="30336" xr:uid="{00000000-0005-0000-0000-000068760000}"/>
    <cellStyle name="Percent 2 5 3 2 2 3 3 2" xfId="62682" xr:uid="{85B92468-752E-4B15-A110-27C25F60F3D4}"/>
    <cellStyle name="Percent 2 5 3 2 2 3 4" xfId="62679" xr:uid="{D7C41E4B-FED5-41C0-BD4D-B90A63E80EDE}"/>
    <cellStyle name="Percent 2 5 3 2 2 4" xfId="30337" xr:uid="{00000000-0005-0000-0000-000069760000}"/>
    <cellStyle name="Percent 2 5 3 2 2 4 2" xfId="30338" xr:uid="{00000000-0005-0000-0000-00006A760000}"/>
    <cellStyle name="Percent 2 5 3 2 2 4 2 2" xfId="62684" xr:uid="{FB1E995F-D2BB-41B5-844B-EBF0D3923FF5}"/>
    <cellStyle name="Percent 2 5 3 2 2 4 3" xfId="30339" xr:uid="{00000000-0005-0000-0000-00006B760000}"/>
    <cellStyle name="Percent 2 5 3 2 2 4 3 2" xfId="62685" xr:uid="{A1C013BD-73D3-4B46-B030-89C7807B11F8}"/>
    <cellStyle name="Percent 2 5 3 2 2 4 4" xfId="62683" xr:uid="{16E5FBDC-7658-4706-B879-3F3A8B6FA9BA}"/>
    <cellStyle name="Percent 2 5 3 2 2 5" xfId="30340" xr:uid="{00000000-0005-0000-0000-00006C760000}"/>
    <cellStyle name="Percent 2 5 3 2 2 5 2" xfId="30341" xr:uid="{00000000-0005-0000-0000-00006D760000}"/>
    <cellStyle name="Percent 2 5 3 2 2 5 2 2" xfId="62687" xr:uid="{A674AB61-47E6-4011-9AC1-E25C3C0EA977}"/>
    <cellStyle name="Percent 2 5 3 2 2 5 3" xfId="62686" xr:uid="{3F38BCA2-4438-4ADC-8C21-615D97FDE76D}"/>
    <cellStyle name="Percent 2 5 3 2 2 6" xfId="30342" xr:uid="{00000000-0005-0000-0000-00006E760000}"/>
    <cellStyle name="Percent 2 5 3 2 2 6 2" xfId="62688" xr:uid="{452ED549-88BE-4328-AC6D-A85858D64DA7}"/>
    <cellStyle name="Percent 2 5 3 2 2 7" xfId="30343" xr:uid="{00000000-0005-0000-0000-00006F760000}"/>
    <cellStyle name="Percent 2 5 3 2 2 7 2" xfId="62689" xr:uid="{92AFD5D7-1451-4FC9-9252-8E0990A5303B}"/>
    <cellStyle name="Percent 2 5 3 2 2 8" xfId="62671" xr:uid="{9C0EF7B5-2579-45D6-8827-A50975968179}"/>
    <cellStyle name="Percent 2 5 3 2 3" xfId="30344" xr:uid="{00000000-0005-0000-0000-000070760000}"/>
    <cellStyle name="Percent 2 5 3 2 3 2" xfId="30345" xr:uid="{00000000-0005-0000-0000-000071760000}"/>
    <cellStyle name="Percent 2 5 3 2 3 2 2" xfId="30346" xr:uid="{00000000-0005-0000-0000-000072760000}"/>
    <cellStyle name="Percent 2 5 3 2 3 2 2 2" xfId="30347" xr:uid="{00000000-0005-0000-0000-000073760000}"/>
    <cellStyle name="Percent 2 5 3 2 3 2 2 2 2" xfId="62693" xr:uid="{4FA0BBBE-451D-4F26-BA2E-122E94742BCC}"/>
    <cellStyle name="Percent 2 5 3 2 3 2 2 3" xfId="62692" xr:uid="{5C1F93F1-BC2D-4F5F-8C82-71C43157C255}"/>
    <cellStyle name="Percent 2 5 3 2 3 2 3" xfId="30348" xr:uid="{00000000-0005-0000-0000-000074760000}"/>
    <cellStyle name="Percent 2 5 3 2 3 2 3 2" xfId="62694" xr:uid="{4E182F23-AFC8-4FDD-A56A-C44EF20C4598}"/>
    <cellStyle name="Percent 2 5 3 2 3 2 4" xfId="62691" xr:uid="{05E7F7B6-2208-40E7-BFA0-29DABB1A6F12}"/>
    <cellStyle name="Percent 2 5 3 2 3 3" xfId="30349" xr:uid="{00000000-0005-0000-0000-000075760000}"/>
    <cellStyle name="Percent 2 5 3 2 3 3 2" xfId="30350" xr:uid="{00000000-0005-0000-0000-000076760000}"/>
    <cellStyle name="Percent 2 5 3 2 3 3 2 2" xfId="62696" xr:uid="{BD0E2BF1-43CC-4E23-9686-14BE729584A5}"/>
    <cellStyle name="Percent 2 5 3 2 3 3 3" xfId="62695" xr:uid="{558BF848-2CBB-421E-9F76-9FAE5C50052A}"/>
    <cellStyle name="Percent 2 5 3 2 3 4" xfId="30351" xr:uid="{00000000-0005-0000-0000-000077760000}"/>
    <cellStyle name="Percent 2 5 3 2 3 4 2" xfId="62697" xr:uid="{AC459515-DAF1-4ED9-8CB2-F46DAA4CDD5C}"/>
    <cellStyle name="Percent 2 5 3 2 3 5" xfId="62690" xr:uid="{850F900F-964C-4185-8B05-C1E076BFAD6C}"/>
    <cellStyle name="Percent 2 5 3 2 4" xfId="30352" xr:uid="{00000000-0005-0000-0000-000078760000}"/>
    <cellStyle name="Percent 2 5 3 2 4 2" xfId="30353" xr:uid="{00000000-0005-0000-0000-000079760000}"/>
    <cellStyle name="Percent 2 5 3 2 4 2 2" xfId="30354" xr:uid="{00000000-0005-0000-0000-00007A760000}"/>
    <cellStyle name="Percent 2 5 3 2 4 2 2 2" xfId="62700" xr:uid="{7D0DB60C-FA94-40A4-91EC-CA2C067C1272}"/>
    <cellStyle name="Percent 2 5 3 2 4 2 3" xfId="62699" xr:uid="{8FF262B3-219F-43D8-A95E-DDE0718D358E}"/>
    <cellStyle name="Percent 2 5 3 2 4 3" xfId="30355" xr:uid="{00000000-0005-0000-0000-00007B760000}"/>
    <cellStyle name="Percent 2 5 3 2 4 3 2" xfId="62701" xr:uid="{8297630F-B106-422D-B809-D7E1F0BDF669}"/>
    <cellStyle name="Percent 2 5 3 2 4 4" xfId="62698" xr:uid="{97CDC3C7-EBD6-48C6-BF11-48BF1751D65C}"/>
    <cellStyle name="Percent 2 5 3 2 5" xfId="30356" xr:uid="{00000000-0005-0000-0000-00007C760000}"/>
    <cellStyle name="Percent 2 5 3 2 5 2" xfId="30357" xr:uid="{00000000-0005-0000-0000-00007D760000}"/>
    <cellStyle name="Percent 2 5 3 2 5 2 2" xfId="30358" xr:uid="{00000000-0005-0000-0000-00007E760000}"/>
    <cellStyle name="Percent 2 5 3 2 5 2 2 2" xfId="62704" xr:uid="{E62B7313-00E6-4803-9EFC-95CFE7C824E0}"/>
    <cellStyle name="Percent 2 5 3 2 5 2 3" xfId="62703" xr:uid="{150E26B5-76F4-4AA7-A609-862D4913B74D}"/>
    <cellStyle name="Percent 2 5 3 2 5 3" xfId="30359" xr:uid="{00000000-0005-0000-0000-00007F760000}"/>
    <cellStyle name="Percent 2 5 3 2 5 3 2" xfId="62705" xr:uid="{CE9FF308-A979-4382-A22D-D4A30E41E07C}"/>
    <cellStyle name="Percent 2 5 3 2 5 4" xfId="62702" xr:uid="{7A0FDA94-CF4E-4BD4-AE57-CFAC6AE7861D}"/>
    <cellStyle name="Percent 2 5 3 2 6" xfId="30360" xr:uid="{00000000-0005-0000-0000-000080760000}"/>
    <cellStyle name="Percent 2 5 3 2 6 2" xfId="30361" xr:uid="{00000000-0005-0000-0000-000081760000}"/>
    <cellStyle name="Percent 2 5 3 2 6 2 2" xfId="62707" xr:uid="{3445FF23-A468-4873-BFA0-2005E047E2F3}"/>
    <cellStyle name="Percent 2 5 3 2 6 3" xfId="62706" xr:uid="{44E59A1E-01DB-4E50-ABC4-0597D44DE821}"/>
    <cellStyle name="Percent 2 5 3 2 7" xfId="30362" xr:uid="{00000000-0005-0000-0000-000082760000}"/>
    <cellStyle name="Percent 2 5 3 2 7 2" xfId="62708" xr:uid="{4E2B84C7-558B-4800-A775-604F52D8E732}"/>
    <cellStyle name="Percent 2 5 3 2 8" xfId="30363" xr:uid="{00000000-0005-0000-0000-000083760000}"/>
    <cellStyle name="Percent 2 5 3 2 8 2" xfId="62709" xr:uid="{8841F43D-6BD5-4DAB-9BB1-E056B8616DC3}"/>
    <cellStyle name="Percent 2 5 3 2 9" xfId="62670" xr:uid="{8F573080-8378-4CDE-99F5-D3431DA74242}"/>
    <cellStyle name="Percent 2 5 3 3" xfId="30364" xr:uid="{00000000-0005-0000-0000-000084760000}"/>
    <cellStyle name="Percent 2 5 3 3 2" xfId="30365" xr:uid="{00000000-0005-0000-0000-000085760000}"/>
    <cellStyle name="Percent 2 5 3 3 2 2" xfId="30366" xr:uid="{00000000-0005-0000-0000-000086760000}"/>
    <cellStyle name="Percent 2 5 3 3 2 2 2" xfId="30367" xr:uid="{00000000-0005-0000-0000-000087760000}"/>
    <cellStyle name="Percent 2 5 3 3 2 2 2 2" xfId="62713" xr:uid="{6A6AE4AC-85A6-4F3E-BF71-019BE0295BF2}"/>
    <cellStyle name="Percent 2 5 3 3 2 2 3" xfId="30368" xr:uid="{00000000-0005-0000-0000-000088760000}"/>
    <cellStyle name="Percent 2 5 3 3 2 2 3 2" xfId="62714" xr:uid="{D3287614-2D2F-4CAC-9DC0-4C5293AEB568}"/>
    <cellStyle name="Percent 2 5 3 3 2 2 4" xfId="62712" xr:uid="{DCFB7632-16BB-4B1C-ABE4-9B000797C6C3}"/>
    <cellStyle name="Percent 2 5 3 3 2 3" xfId="30369" xr:uid="{00000000-0005-0000-0000-000089760000}"/>
    <cellStyle name="Percent 2 5 3 3 2 3 2" xfId="30370" xr:uid="{00000000-0005-0000-0000-00008A760000}"/>
    <cellStyle name="Percent 2 5 3 3 2 3 2 2" xfId="62716" xr:uid="{C2388B30-47AC-4917-BCF8-CA8BA6B15C38}"/>
    <cellStyle name="Percent 2 5 3 3 2 3 3" xfId="62715" xr:uid="{0B79927B-430C-4D87-8A07-E6E0ACAE6B0A}"/>
    <cellStyle name="Percent 2 5 3 3 2 4" xfId="30371" xr:uid="{00000000-0005-0000-0000-00008B760000}"/>
    <cellStyle name="Percent 2 5 3 3 2 4 2" xfId="62717" xr:uid="{3A97551E-A7F3-4B18-9F19-C04EC6F06C50}"/>
    <cellStyle name="Percent 2 5 3 3 2 5" xfId="62711" xr:uid="{FC2811E9-0C38-4F61-8689-F9826CFB3433}"/>
    <cellStyle name="Percent 2 5 3 3 3" xfId="30372" xr:uid="{00000000-0005-0000-0000-00008C760000}"/>
    <cellStyle name="Percent 2 5 3 3 3 2" xfId="30373" xr:uid="{00000000-0005-0000-0000-00008D760000}"/>
    <cellStyle name="Percent 2 5 3 3 3 2 2" xfId="30374" xr:uid="{00000000-0005-0000-0000-00008E760000}"/>
    <cellStyle name="Percent 2 5 3 3 3 2 2 2" xfId="62720" xr:uid="{23031192-41F2-4F1E-B31A-481E0449AFF7}"/>
    <cellStyle name="Percent 2 5 3 3 3 2 3" xfId="62719" xr:uid="{B07373B5-E677-48AB-88F0-8B041C9A8A5A}"/>
    <cellStyle name="Percent 2 5 3 3 3 3" xfId="30375" xr:uid="{00000000-0005-0000-0000-00008F760000}"/>
    <cellStyle name="Percent 2 5 3 3 3 3 2" xfId="62721" xr:uid="{12C15BEB-A583-4504-806A-48EB34E423DC}"/>
    <cellStyle name="Percent 2 5 3 3 3 4" xfId="62718" xr:uid="{123E2FBA-F192-41FF-8BE8-C4CE97916637}"/>
    <cellStyle name="Percent 2 5 3 3 4" xfId="30376" xr:uid="{00000000-0005-0000-0000-000090760000}"/>
    <cellStyle name="Percent 2 5 3 3 4 2" xfId="30377" xr:uid="{00000000-0005-0000-0000-000091760000}"/>
    <cellStyle name="Percent 2 5 3 3 4 2 2" xfId="62723" xr:uid="{9DC70C7E-56EB-4081-9EF3-B0058AF6EB1A}"/>
    <cellStyle name="Percent 2 5 3 3 4 3" xfId="30378" xr:uid="{00000000-0005-0000-0000-000092760000}"/>
    <cellStyle name="Percent 2 5 3 3 4 3 2" xfId="62724" xr:uid="{A3060DF6-C957-4812-BD75-82608FD2C9A5}"/>
    <cellStyle name="Percent 2 5 3 3 4 4" xfId="62722" xr:uid="{36907D10-3F72-4B90-AD28-1582ED08BB7A}"/>
    <cellStyle name="Percent 2 5 3 3 5" xfId="30379" xr:uid="{00000000-0005-0000-0000-000093760000}"/>
    <cellStyle name="Percent 2 5 3 3 5 2" xfId="30380" xr:uid="{00000000-0005-0000-0000-000094760000}"/>
    <cellStyle name="Percent 2 5 3 3 5 2 2" xfId="62726" xr:uid="{C64C6427-88B4-4C01-AF47-9C340D027CCF}"/>
    <cellStyle name="Percent 2 5 3 3 5 3" xfId="62725" xr:uid="{074A63D3-D689-4B1A-A300-6384D8AF8EBE}"/>
    <cellStyle name="Percent 2 5 3 3 6" xfId="30381" xr:uid="{00000000-0005-0000-0000-000095760000}"/>
    <cellStyle name="Percent 2 5 3 3 6 2" xfId="62727" xr:uid="{797667A8-AA0C-4577-9037-2E19B711BF50}"/>
    <cellStyle name="Percent 2 5 3 3 7" xfId="30382" xr:uid="{00000000-0005-0000-0000-000096760000}"/>
    <cellStyle name="Percent 2 5 3 3 7 2" xfId="62728" xr:uid="{606645BF-83FB-4CC7-9D32-D5AEDDC1F91C}"/>
    <cellStyle name="Percent 2 5 3 3 8" xfId="62710" xr:uid="{B68AE1E5-0679-4439-93DF-B27A1BB30ED8}"/>
    <cellStyle name="Percent 2 5 3 4" xfId="30383" xr:uid="{00000000-0005-0000-0000-000097760000}"/>
    <cellStyle name="Percent 2 5 3 4 2" xfId="30384" xr:uid="{00000000-0005-0000-0000-000098760000}"/>
    <cellStyle name="Percent 2 5 3 4 2 2" xfId="30385" xr:uid="{00000000-0005-0000-0000-000099760000}"/>
    <cellStyle name="Percent 2 5 3 4 2 2 2" xfId="30386" xr:uid="{00000000-0005-0000-0000-00009A760000}"/>
    <cellStyle name="Percent 2 5 3 4 2 2 2 2" xfId="62732" xr:uid="{34D28DC6-66A6-406E-872A-EA27F9035200}"/>
    <cellStyle name="Percent 2 5 3 4 2 2 3" xfId="62731" xr:uid="{19E31853-D0D4-46B1-B61F-906A1ACF4F17}"/>
    <cellStyle name="Percent 2 5 3 4 2 3" xfId="30387" xr:uid="{00000000-0005-0000-0000-00009B760000}"/>
    <cellStyle name="Percent 2 5 3 4 2 3 2" xfId="62733" xr:uid="{3A5D997B-4938-44A5-AA9E-91C7FD5DC78A}"/>
    <cellStyle name="Percent 2 5 3 4 2 4" xfId="62730" xr:uid="{36E1423A-EBA9-4459-8DAF-90C509E0BE1E}"/>
    <cellStyle name="Percent 2 5 3 4 3" xfId="30388" xr:uid="{00000000-0005-0000-0000-00009C760000}"/>
    <cellStyle name="Percent 2 5 3 4 3 2" xfId="30389" xr:uid="{00000000-0005-0000-0000-00009D760000}"/>
    <cellStyle name="Percent 2 5 3 4 3 2 2" xfId="62735" xr:uid="{663BB3C0-EBD9-4C70-A880-F45B13F93195}"/>
    <cellStyle name="Percent 2 5 3 4 3 3" xfId="62734" xr:uid="{8A47B904-D501-4A0C-885F-373C700075D2}"/>
    <cellStyle name="Percent 2 5 3 4 4" xfId="30390" xr:uid="{00000000-0005-0000-0000-00009E760000}"/>
    <cellStyle name="Percent 2 5 3 4 4 2" xfId="62736" xr:uid="{9159B975-DB2E-4CC7-80D9-AB3CB4A44ADF}"/>
    <cellStyle name="Percent 2 5 3 4 5" xfId="62729" xr:uid="{10033B1A-FCB0-453F-B513-59BC82A056F0}"/>
    <cellStyle name="Percent 2 5 3 5" xfId="30391" xr:uid="{00000000-0005-0000-0000-00009F760000}"/>
    <cellStyle name="Percent 2 5 3 5 2" xfId="30392" xr:uid="{00000000-0005-0000-0000-0000A0760000}"/>
    <cellStyle name="Percent 2 5 3 5 2 2" xfId="30393" xr:uid="{00000000-0005-0000-0000-0000A1760000}"/>
    <cellStyle name="Percent 2 5 3 5 2 2 2" xfId="62739" xr:uid="{DE63F95B-ED6F-46F3-A52B-9AF1138A2B63}"/>
    <cellStyle name="Percent 2 5 3 5 2 3" xfId="62738" xr:uid="{7720F0DA-C455-40B0-96CC-543B9AD60FF4}"/>
    <cellStyle name="Percent 2 5 3 5 3" xfId="30394" xr:uid="{00000000-0005-0000-0000-0000A2760000}"/>
    <cellStyle name="Percent 2 5 3 5 3 2" xfId="62740" xr:uid="{60F69E13-5BD2-4132-A31E-4159E0CACACB}"/>
    <cellStyle name="Percent 2 5 3 5 4" xfId="62737" xr:uid="{0B82DAA5-8E11-4D3C-8955-6B106A4D3D77}"/>
    <cellStyle name="Percent 2 5 3 6" xfId="30395" xr:uid="{00000000-0005-0000-0000-0000A3760000}"/>
    <cellStyle name="Percent 2 5 3 6 2" xfId="30396" xr:uid="{00000000-0005-0000-0000-0000A4760000}"/>
    <cellStyle name="Percent 2 5 3 6 2 2" xfId="30397" xr:uid="{00000000-0005-0000-0000-0000A5760000}"/>
    <cellStyle name="Percent 2 5 3 6 2 2 2" xfId="62743" xr:uid="{DB14B0E0-7A82-45B8-861B-2511CBBCA106}"/>
    <cellStyle name="Percent 2 5 3 6 2 3" xfId="62742" xr:uid="{D0D70EC1-36DC-41BF-B5EB-4D927CD60DAC}"/>
    <cellStyle name="Percent 2 5 3 6 3" xfId="30398" xr:uid="{00000000-0005-0000-0000-0000A6760000}"/>
    <cellStyle name="Percent 2 5 3 6 3 2" xfId="62744" xr:uid="{389A2C7A-FEC3-4368-B420-38015AE1F316}"/>
    <cellStyle name="Percent 2 5 3 6 4" xfId="62741" xr:uid="{85BA32A1-9F0E-4DEF-8CC1-65E5A6F2B009}"/>
    <cellStyle name="Percent 2 5 3 7" xfId="30399" xr:uid="{00000000-0005-0000-0000-0000A7760000}"/>
    <cellStyle name="Percent 2 5 3 7 2" xfId="30400" xr:uid="{00000000-0005-0000-0000-0000A8760000}"/>
    <cellStyle name="Percent 2 5 3 7 2 2" xfId="62746" xr:uid="{845A1AA4-B996-4FCE-BF91-86BE707D9292}"/>
    <cellStyle name="Percent 2 5 3 7 3" xfId="62745" xr:uid="{876BBA9E-0E72-4133-95EB-1AF840FFC499}"/>
    <cellStyle name="Percent 2 5 3 8" xfId="30401" xr:uid="{00000000-0005-0000-0000-0000A9760000}"/>
    <cellStyle name="Percent 2 5 3 8 2" xfId="62747" xr:uid="{68398627-540A-48CB-BA1A-4696719B483E}"/>
    <cellStyle name="Percent 2 5 3 9" xfId="30402" xr:uid="{00000000-0005-0000-0000-0000AA760000}"/>
    <cellStyle name="Percent 2 5 3 9 2" xfId="62748" xr:uid="{A7ECB953-DE97-4302-8FEA-53AD31E73765}"/>
    <cellStyle name="Percent 2 5 4" xfId="30403" xr:uid="{00000000-0005-0000-0000-0000AB760000}"/>
    <cellStyle name="Percent 2 5 4 10" xfId="62749" xr:uid="{16E31BED-71B0-4F73-95A1-505D64DAFA14}"/>
    <cellStyle name="Percent 2 5 4 2" xfId="30404" xr:uid="{00000000-0005-0000-0000-0000AC760000}"/>
    <cellStyle name="Percent 2 5 4 2 2" xfId="30405" xr:uid="{00000000-0005-0000-0000-0000AD760000}"/>
    <cellStyle name="Percent 2 5 4 2 2 2" xfId="30406" xr:uid="{00000000-0005-0000-0000-0000AE760000}"/>
    <cellStyle name="Percent 2 5 4 2 2 2 2" xfId="30407" xr:uid="{00000000-0005-0000-0000-0000AF760000}"/>
    <cellStyle name="Percent 2 5 4 2 2 2 2 2" xfId="30408" xr:uid="{00000000-0005-0000-0000-0000B0760000}"/>
    <cellStyle name="Percent 2 5 4 2 2 2 2 2 2" xfId="62754" xr:uid="{B228C696-6585-40B1-A9BA-38922C9EB8F0}"/>
    <cellStyle name="Percent 2 5 4 2 2 2 2 3" xfId="30409" xr:uid="{00000000-0005-0000-0000-0000B1760000}"/>
    <cellStyle name="Percent 2 5 4 2 2 2 2 3 2" xfId="62755" xr:uid="{61481B12-EAA7-48EE-9037-799F9EC8E954}"/>
    <cellStyle name="Percent 2 5 4 2 2 2 2 4" xfId="62753" xr:uid="{746F2D72-900A-4891-B869-E34D253036BE}"/>
    <cellStyle name="Percent 2 5 4 2 2 2 3" xfId="30410" xr:uid="{00000000-0005-0000-0000-0000B2760000}"/>
    <cellStyle name="Percent 2 5 4 2 2 2 3 2" xfId="30411" xr:uid="{00000000-0005-0000-0000-0000B3760000}"/>
    <cellStyle name="Percent 2 5 4 2 2 2 3 2 2" xfId="62757" xr:uid="{3F6033D3-609F-4661-ACAF-4E25111336DC}"/>
    <cellStyle name="Percent 2 5 4 2 2 2 3 3" xfId="62756" xr:uid="{59C1267E-4E01-4A20-810E-88D1A5637636}"/>
    <cellStyle name="Percent 2 5 4 2 2 2 4" xfId="30412" xr:uid="{00000000-0005-0000-0000-0000B4760000}"/>
    <cellStyle name="Percent 2 5 4 2 2 2 4 2" xfId="62758" xr:uid="{23CEE81A-CDA2-4932-9C98-ED09CF3AAC56}"/>
    <cellStyle name="Percent 2 5 4 2 2 2 5" xfId="62752" xr:uid="{1354E155-63CB-4610-B7CD-4617D577B645}"/>
    <cellStyle name="Percent 2 5 4 2 2 3" xfId="30413" xr:uid="{00000000-0005-0000-0000-0000B5760000}"/>
    <cellStyle name="Percent 2 5 4 2 2 3 2" xfId="30414" xr:uid="{00000000-0005-0000-0000-0000B6760000}"/>
    <cellStyle name="Percent 2 5 4 2 2 3 2 2" xfId="30415" xr:uid="{00000000-0005-0000-0000-0000B7760000}"/>
    <cellStyle name="Percent 2 5 4 2 2 3 2 2 2" xfId="62761" xr:uid="{F255D856-30CE-458C-B563-B3789F2B6909}"/>
    <cellStyle name="Percent 2 5 4 2 2 3 2 3" xfId="62760" xr:uid="{138D94FA-25C0-4D47-AC1E-3D7BB0C36F38}"/>
    <cellStyle name="Percent 2 5 4 2 2 3 3" xfId="30416" xr:uid="{00000000-0005-0000-0000-0000B8760000}"/>
    <cellStyle name="Percent 2 5 4 2 2 3 3 2" xfId="62762" xr:uid="{C046BF09-0AB1-4B8E-8EAA-B67A8AC7AFB6}"/>
    <cellStyle name="Percent 2 5 4 2 2 3 4" xfId="62759" xr:uid="{E887A500-60D6-4494-BC49-B7AB4F5EB452}"/>
    <cellStyle name="Percent 2 5 4 2 2 4" xfId="30417" xr:uid="{00000000-0005-0000-0000-0000B9760000}"/>
    <cellStyle name="Percent 2 5 4 2 2 4 2" xfId="30418" xr:uid="{00000000-0005-0000-0000-0000BA760000}"/>
    <cellStyle name="Percent 2 5 4 2 2 4 2 2" xfId="62764" xr:uid="{B881834D-3F30-4B79-835C-C42612DF9307}"/>
    <cellStyle name="Percent 2 5 4 2 2 4 3" xfId="30419" xr:uid="{00000000-0005-0000-0000-0000BB760000}"/>
    <cellStyle name="Percent 2 5 4 2 2 4 3 2" xfId="62765" xr:uid="{15CD27C2-F584-44F9-A021-34D75E4210FC}"/>
    <cellStyle name="Percent 2 5 4 2 2 4 4" xfId="62763" xr:uid="{CA16A500-D12D-48B1-A45C-B32AD3AF85C1}"/>
    <cellStyle name="Percent 2 5 4 2 2 5" xfId="30420" xr:uid="{00000000-0005-0000-0000-0000BC760000}"/>
    <cellStyle name="Percent 2 5 4 2 2 5 2" xfId="30421" xr:uid="{00000000-0005-0000-0000-0000BD760000}"/>
    <cellStyle name="Percent 2 5 4 2 2 5 2 2" xfId="62767" xr:uid="{362D6FA6-0AE7-424E-B647-A9BD86411249}"/>
    <cellStyle name="Percent 2 5 4 2 2 5 3" xfId="62766" xr:uid="{A1FF9CC9-03E1-4EE4-B354-B4C68E1A41A2}"/>
    <cellStyle name="Percent 2 5 4 2 2 6" xfId="30422" xr:uid="{00000000-0005-0000-0000-0000BE760000}"/>
    <cellStyle name="Percent 2 5 4 2 2 6 2" xfId="62768" xr:uid="{939D250E-494D-4BE0-B14E-D99FFF8B04A3}"/>
    <cellStyle name="Percent 2 5 4 2 2 7" xfId="30423" xr:uid="{00000000-0005-0000-0000-0000BF760000}"/>
    <cellStyle name="Percent 2 5 4 2 2 7 2" xfId="62769" xr:uid="{633A71D7-48B1-46CE-90BC-26CF36D40C2E}"/>
    <cellStyle name="Percent 2 5 4 2 2 8" xfId="62751" xr:uid="{DE8D337C-B23A-4342-8CAB-078A727401B7}"/>
    <cellStyle name="Percent 2 5 4 2 3" xfId="30424" xr:uid="{00000000-0005-0000-0000-0000C0760000}"/>
    <cellStyle name="Percent 2 5 4 2 3 2" xfId="30425" xr:uid="{00000000-0005-0000-0000-0000C1760000}"/>
    <cellStyle name="Percent 2 5 4 2 3 2 2" xfId="30426" xr:uid="{00000000-0005-0000-0000-0000C2760000}"/>
    <cellStyle name="Percent 2 5 4 2 3 2 2 2" xfId="30427" xr:uid="{00000000-0005-0000-0000-0000C3760000}"/>
    <cellStyle name="Percent 2 5 4 2 3 2 2 2 2" xfId="62773" xr:uid="{6DF60BAD-B6B0-42CC-BAFC-3EF61B5CF642}"/>
    <cellStyle name="Percent 2 5 4 2 3 2 2 3" xfId="62772" xr:uid="{06BC55E2-ACEF-40DD-A1B1-9A16981E508D}"/>
    <cellStyle name="Percent 2 5 4 2 3 2 3" xfId="30428" xr:uid="{00000000-0005-0000-0000-0000C4760000}"/>
    <cellStyle name="Percent 2 5 4 2 3 2 3 2" xfId="62774" xr:uid="{010A824A-63EA-4462-BE09-96409E94BBD8}"/>
    <cellStyle name="Percent 2 5 4 2 3 2 4" xfId="62771" xr:uid="{50781268-D638-45EC-91D1-AE9E6AE15FEB}"/>
    <cellStyle name="Percent 2 5 4 2 3 3" xfId="30429" xr:uid="{00000000-0005-0000-0000-0000C5760000}"/>
    <cellStyle name="Percent 2 5 4 2 3 3 2" xfId="30430" xr:uid="{00000000-0005-0000-0000-0000C6760000}"/>
    <cellStyle name="Percent 2 5 4 2 3 3 2 2" xfId="62776" xr:uid="{95255CE6-4444-433D-A082-3890F1EC8BB1}"/>
    <cellStyle name="Percent 2 5 4 2 3 3 3" xfId="62775" xr:uid="{F6A5817E-5D27-477F-8803-185BA33F1544}"/>
    <cellStyle name="Percent 2 5 4 2 3 4" xfId="30431" xr:uid="{00000000-0005-0000-0000-0000C7760000}"/>
    <cellStyle name="Percent 2 5 4 2 3 4 2" xfId="62777" xr:uid="{B3174020-F702-4140-9066-A2C3723566CF}"/>
    <cellStyle name="Percent 2 5 4 2 3 5" xfId="62770" xr:uid="{9B8D752D-9E0E-4182-B696-C31B2B0A9219}"/>
    <cellStyle name="Percent 2 5 4 2 4" xfId="30432" xr:uid="{00000000-0005-0000-0000-0000C8760000}"/>
    <cellStyle name="Percent 2 5 4 2 4 2" xfId="30433" xr:uid="{00000000-0005-0000-0000-0000C9760000}"/>
    <cellStyle name="Percent 2 5 4 2 4 2 2" xfId="30434" xr:uid="{00000000-0005-0000-0000-0000CA760000}"/>
    <cellStyle name="Percent 2 5 4 2 4 2 2 2" xfId="62780" xr:uid="{FDDB8E4B-4846-4CEE-9486-A10D670A3D5F}"/>
    <cellStyle name="Percent 2 5 4 2 4 2 3" xfId="62779" xr:uid="{FA8B1B80-E3AB-40A1-B734-6B4C729327FF}"/>
    <cellStyle name="Percent 2 5 4 2 4 3" xfId="30435" xr:uid="{00000000-0005-0000-0000-0000CB760000}"/>
    <cellStyle name="Percent 2 5 4 2 4 3 2" xfId="62781" xr:uid="{9F77EBD9-13E5-4C61-81C4-D66850D9C0ED}"/>
    <cellStyle name="Percent 2 5 4 2 4 4" xfId="62778" xr:uid="{0F456770-CC2F-46AA-93AB-2A933F312413}"/>
    <cellStyle name="Percent 2 5 4 2 5" xfId="30436" xr:uid="{00000000-0005-0000-0000-0000CC760000}"/>
    <cellStyle name="Percent 2 5 4 2 5 2" xfId="30437" xr:uid="{00000000-0005-0000-0000-0000CD760000}"/>
    <cellStyle name="Percent 2 5 4 2 5 2 2" xfId="30438" xr:uid="{00000000-0005-0000-0000-0000CE760000}"/>
    <cellStyle name="Percent 2 5 4 2 5 2 2 2" xfId="62784" xr:uid="{48419F7E-84C2-4A8C-B2EE-400DABAB74E2}"/>
    <cellStyle name="Percent 2 5 4 2 5 2 3" xfId="62783" xr:uid="{D9E5AB7D-7F45-49B5-97D4-92E45ABA51F7}"/>
    <cellStyle name="Percent 2 5 4 2 5 3" xfId="30439" xr:uid="{00000000-0005-0000-0000-0000CF760000}"/>
    <cellStyle name="Percent 2 5 4 2 5 3 2" xfId="62785" xr:uid="{A5B48272-FB81-465D-9A1E-C995097789E7}"/>
    <cellStyle name="Percent 2 5 4 2 5 4" xfId="62782" xr:uid="{D6EEC75E-A690-4341-BC74-FACD4B517713}"/>
    <cellStyle name="Percent 2 5 4 2 6" xfId="30440" xr:uid="{00000000-0005-0000-0000-0000D0760000}"/>
    <cellStyle name="Percent 2 5 4 2 6 2" xfId="30441" xr:uid="{00000000-0005-0000-0000-0000D1760000}"/>
    <cellStyle name="Percent 2 5 4 2 6 2 2" xfId="62787" xr:uid="{C1806D66-33BD-4D4E-BE3A-A953335AC5A3}"/>
    <cellStyle name="Percent 2 5 4 2 6 3" xfId="62786" xr:uid="{F0660D07-F4E8-42CA-B034-B648E6958318}"/>
    <cellStyle name="Percent 2 5 4 2 7" xfId="30442" xr:uid="{00000000-0005-0000-0000-0000D2760000}"/>
    <cellStyle name="Percent 2 5 4 2 7 2" xfId="62788" xr:uid="{49598364-31A9-4F5C-9E24-5E36ADEA375D}"/>
    <cellStyle name="Percent 2 5 4 2 8" xfId="30443" xr:uid="{00000000-0005-0000-0000-0000D3760000}"/>
    <cellStyle name="Percent 2 5 4 2 8 2" xfId="62789" xr:uid="{476ACD4D-2C41-47B2-8112-D3FB9EF4CCF5}"/>
    <cellStyle name="Percent 2 5 4 2 9" xfId="62750" xr:uid="{78C80DB5-9BAD-45DC-8111-35E8C638760C}"/>
    <cellStyle name="Percent 2 5 4 3" xfId="30444" xr:uid="{00000000-0005-0000-0000-0000D4760000}"/>
    <cellStyle name="Percent 2 5 4 3 2" xfId="30445" xr:uid="{00000000-0005-0000-0000-0000D5760000}"/>
    <cellStyle name="Percent 2 5 4 3 2 2" xfId="30446" xr:uid="{00000000-0005-0000-0000-0000D6760000}"/>
    <cellStyle name="Percent 2 5 4 3 2 2 2" xfId="30447" xr:uid="{00000000-0005-0000-0000-0000D7760000}"/>
    <cellStyle name="Percent 2 5 4 3 2 2 2 2" xfId="62793" xr:uid="{23530818-C597-46BD-8C23-87DAD0549858}"/>
    <cellStyle name="Percent 2 5 4 3 2 2 3" xfId="30448" xr:uid="{00000000-0005-0000-0000-0000D8760000}"/>
    <cellStyle name="Percent 2 5 4 3 2 2 3 2" xfId="62794" xr:uid="{7BD241EE-25D9-4F3B-8E3A-2FA82D9CA512}"/>
    <cellStyle name="Percent 2 5 4 3 2 2 4" xfId="62792" xr:uid="{9A4486A5-5A9E-4457-BD55-F19166709DAB}"/>
    <cellStyle name="Percent 2 5 4 3 2 3" xfId="30449" xr:uid="{00000000-0005-0000-0000-0000D9760000}"/>
    <cellStyle name="Percent 2 5 4 3 2 3 2" xfId="30450" xr:uid="{00000000-0005-0000-0000-0000DA760000}"/>
    <cellStyle name="Percent 2 5 4 3 2 3 2 2" xfId="62796" xr:uid="{A82155CF-14B3-4803-9099-1F7027AC0689}"/>
    <cellStyle name="Percent 2 5 4 3 2 3 3" xfId="62795" xr:uid="{1B34573E-757B-42E9-A113-5DBFECE5DBC0}"/>
    <cellStyle name="Percent 2 5 4 3 2 4" xfId="30451" xr:uid="{00000000-0005-0000-0000-0000DB760000}"/>
    <cellStyle name="Percent 2 5 4 3 2 4 2" xfId="62797" xr:uid="{687E6AF1-88B1-472D-8266-37D161635341}"/>
    <cellStyle name="Percent 2 5 4 3 2 5" xfId="62791" xr:uid="{FBDA5C09-570B-4F42-9F20-7B4E0F211F5A}"/>
    <cellStyle name="Percent 2 5 4 3 3" xfId="30452" xr:uid="{00000000-0005-0000-0000-0000DC760000}"/>
    <cellStyle name="Percent 2 5 4 3 3 2" xfId="30453" xr:uid="{00000000-0005-0000-0000-0000DD760000}"/>
    <cellStyle name="Percent 2 5 4 3 3 2 2" xfId="30454" xr:uid="{00000000-0005-0000-0000-0000DE760000}"/>
    <cellStyle name="Percent 2 5 4 3 3 2 2 2" xfId="62800" xr:uid="{5EAAE156-EA8C-44DA-8AB5-F31E4B94AD4E}"/>
    <cellStyle name="Percent 2 5 4 3 3 2 3" xfId="62799" xr:uid="{A0C4C008-7DE6-42C7-9A62-B624AF66DFF6}"/>
    <cellStyle name="Percent 2 5 4 3 3 3" xfId="30455" xr:uid="{00000000-0005-0000-0000-0000DF760000}"/>
    <cellStyle name="Percent 2 5 4 3 3 3 2" xfId="62801" xr:uid="{4E1A4B58-BC70-4B8E-9AAF-07F103F10C18}"/>
    <cellStyle name="Percent 2 5 4 3 3 4" xfId="62798" xr:uid="{6B0B4A2D-DD81-4E31-830E-29153B9A5040}"/>
    <cellStyle name="Percent 2 5 4 3 4" xfId="30456" xr:uid="{00000000-0005-0000-0000-0000E0760000}"/>
    <cellStyle name="Percent 2 5 4 3 4 2" xfId="30457" xr:uid="{00000000-0005-0000-0000-0000E1760000}"/>
    <cellStyle name="Percent 2 5 4 3 4 2 2" xfId="62803" xr:uid="{321F01E7-AF54-4001-B3E1-9830B2428260}"/>
    <cellStyle name="Percent 2 5 4 3 4 3" xfId="30458" xr:uid="{00000000-0005-0000-0000-0000E2760000}"/>
    <cellStyle name="Percent 2 5 4 3 4 3 2" xfId="62804" xr:uid="{3B745A02-24FB-4862-8E9A-4499AC1B0ACE}"/>
    <cellStyle name="Percent 2 5 4 3 4 4" xfId="62802" xr:uid="{605E0EF5-C885-4095-9688-C37EB16DE956}"/>
    <cellStyle name="Percent 2 5 4 3 5" xfId="30459" xr:uid="{00000000-0005-0000-0000-0000E3760000}"/>
    <cellStyle name="Percent 2 5 4 3 5 2" xfId="30460" xr:uid="{00000000-0005-0000-0000-0000E4760000}"/>
    <cellStyle name="Percent 2 5 4 3 5 2 2" xfId="62806" xr:uid="{772A4421-6967-467D-B8B2-D11F4B3EC451}"/>
    <cellStyle name="Percent 2 5 4 3 5 3" xfId="62805" xr:uid="{9557051E-F716-4EEE-BFAB-5C71C5781D3D}"/>
    <cellStyle name="Percent 2 5 4 3 6" xfId="30461" xr:uid="{00000000-0005-0000-0000-0000E5760000}"/>
    <cellStyle name="Percent 2 5 4 3 6 2" xfId="62807" xr:uid="{A07DBFE7-343D-44EB-90EC-13F8B4F53413}"/>
    <cellStyle name="Percent 2 5 4 3 7" xfId="30462" xr:uid="{00000000-0005-0000-0000-0000E6760000}"/>
    <cellStyle name="Percent 2 5 4 3 7 2" xfId="62808" xr:uid="{32008A88-9828-4F96-9158-E30A8DC7BCA3}"/>
    <cellStyle name="Percent 2 5 4 3 8" xfId="62790" xr:uid="{E8C9A7BC-13BE-4C60-811E-1E17F7813046}"/>
    <cellStyle name="Percent 2 5 4 4" xfId="30463" xr:uid="{00000000-0005-0000-0000-0000E7760000}"/>
    <cellStyle name="Percent 2 5 4 4 2" xfId="30464" xr:uid="{00000000-0005-0000-0000-0000E8760000}"/>
    <cellStyle name="Percent 2 5 4 4 2 2" xfId="30465" xr:uid="{00000000-0005-0000-0000-0000E9760000}"/>
    <cellStyle name="Percent 2 5 4 4 2 2 2" xfId="30466" xr:uid="{00000000-0005-0000-0000-0000EA760000}"/>
    <cellStyle name="Percent 2 5 4 4 2 2 2 2" xfId="62812" xr:uid="{CB96BCF6-4ACA-43D4-968A-2069F7F38C4D}"/>
    <cellStyle name="Percent 2 5 4 4 2 2 3" xfId="62811" xr:uid="{0517C98F-90C0-441F-8C74-C424A9CF0022}"/>
    <cellStyle name="Percent 2 5 4 4 2 3" xfId="30467" xr:uid="{00000000-0005-0000-0000-0000EB760000}"/>
    <cellStyle name="Percent 2 5 4 4 2 3 2" xfId="62813" xr:uid="{BC1644BE-B3D0-4AFF-A249-71BC88673413}"/>
    <cellStyle name="Percent 2 5 4 4 2 4" xfId="62810" xr:uid="{825E7EA1-4A21-49F2-806C-699BAA4D5DDC}"/>
    <cellStyle name="Percent 2 5 4 4 3" xfId="30468" xr:uid="{00000000-0005-0000-0000-0000EC760000}"/>
    <cellStyle name="Percent 2 5 4 4 3 2" xfId="30469" xr:uid="{00000000-0005-0000-0000-0000ED760000}"/>
    <cellStyle name="Percent 2 5 4 4 3 2 2" xfId="62815" xr:uid="{D63C21B7-31E9-4C7F-AF2D-829DCEB02EA7}"/>
    <cellStyle name="Percent 2 5 4 4 3 3" xfId="62814" xr:uid="{9A40F2A1-4CB3-4424-BE59-51B35A6FAD6A}"/>
    <cellStyle name="Percent 2 5 4 4 4" xfId="30470" xr:uid="{00000000-0005-0000-0000-0000EE760000}"/>
    <cellStyle name="Percent 2 5 4 4 4 2" xfId="62816" xr:uid="{3E0D0115-E0B6-403A-99BF-AFED225F3C09}"/>
    <cellStyle name="Percent 2 5 4 4 5" xfId="62809" xr:uid="{2518848F-BBCE-4BE2-8F91-A4EDF2BC08A1}"/>
    <cellStyle name="Percent 2 5 4 5" xfId="30471" xr:uid="{00000000-0005-0000-0000-0000EF760000}"/>
    <cellStyle name="Percent 2 5 4 5 2" xfId="30472" xr:uid="{00000000-0005-0000-0000-0000F0760000}"/>
    <cellStyle name="Percent 2 5 4 5 2 2" xfId="30473" xr:uid="{00000000-0005-0000-0000-0000F1760000}"/>
    <cellStyle name="Percent 2 5 4 5 2 2 2" xfId="62819" xr:uid="{A413BC9B-6F48-4D94-A5AD-CBECBEE59AF4}"/>
    <cellStyle name="Percent 2 5 4 5 2 3" xfId="62818" xr:uid="{761B0EA7-C604-4160-9F2C-72AFA0CAB055}"/>
    <cellStyle name="Percent 2 5 4 5 3" xfId="30474" xr:uid="{00000000-0005-0000-0000-0000F2760000}"/>
    <cellStyle name="Percent 2 5 4 5 3 2" xfId="62820" xr:uid="{427DCC54-43DF-4D78-91D1-8CBA44E424F5}"/>
    <cellStyle name="Percent 2 5 4 5 4" xfId="62817" xr:uid="{7CBE603A-4AF1-446D-B65E-6B60A7C1278E}"/>
    <cellStyle name="Percent 2 5 4 6" xfId="30475" xr:uid="{00000000-0005-0000-0000-0000F3760000}"/>
    <cellStyle name="Percent 2 5 4 6 2" xfId="30476" xr:uid="{00000000-0005-0000-0000-0000F4760000}"/>
    <cellStyle name="Percent 2 5 4 6 2 2" xfId="30477" xr:uid="{00000000-0005-0000-0000-0000F5760000}"/>
    <cellStyle name="Percent 2 5 4 6 2 2 2" xfId="62823" xr:uid="{2D92A59B-C9B7-4348-96F3-811DF7592B6D}"/>
    <cellStyle name="Percent 2 5 4 6 2 3" xfId="62822" xr:uid="{45412A2B-91EC-4A05-A48C-73E6C1EC675F}"/>
    <cellStyle name="Percent 2 5 4 6 3" xfId="30478" xr:uid="{00000000-0005-0000-0000-0000F6760000}"/>
    <cellStyle name="Percent 2 5 4 6 3 2" xfId="62824" xr:uid="{61706071-A718-4C2D-B91B-AF8138AD3416}"/>
    <cellStyle name="Percent 2 5 4 6 4" xfId="62821" xr:uid="{8E52B87C-5232-4116-A79B-467D2A6C9105}"/>
    <cellStyle name="Percent 2 5 4 7" xfId="30479" xr:uid="{00000000-0005-0000-0000-0000F7760000}"/>
    <cellStyle name="Percent 2 5 4 7 2" xfId="30480" xr:uid="{00000000-0005-0000-0000-0000F8760000}"/>
    <cellStyle name="Percent 2 5 4 7 2 2" xfId="62826" xr:uid="{70C072D4-99F3-4182-B576-1D2BF7D43614}"/>
    <cellStyle name="Percent 2 5 4 7 3" xfId="62825" xr:uid="{25A443EE-FBF2-4038-9413-AE6794C92B46}"/>
    <cellStyle name="Percent 2 5 4 8" xfId="30481" xr:uid="{00000000-0005-0000-0000-0000F9760000}"/>
    <cellStyle name="Percent 2 5 4 8 2" xfId="62827" xr:uid="{D4579196-574E-4807-9002-4953FEA782C2}"/>
    <cellStyle name="Percent 2 5 4 9" xfId="30482" xr:uid="{00000000-0005-0000-0000-0000FA760000}"/>
    <cellStyle name="Percent 2 5 4 9 2" xfId="62828" xr:uid="{CC8A08E2-8C94-4BE0-A7BE-5930D9272C4F}"/>
    <cellStyle name="Percent 2 5 5" xfId="30483" xr:uid="{00000000-0005-0000-0000-0000FB760000}"/>
    <cellStyle name="Percent 2 5 5 2" xfId="30484" xr:uid="{00000000-0005-0000-0000-0000FC760000}"/>
    <cellStyle name="Percent 2 5 5 2 2" xfId="30485" xr:uid="{00000000-0005-0000-0000-0000FD760000}"/>
    <cellStyle name="Percent 2 5 5 2 2 2" xfId="30486" xr:uid="{00000000-0005-0000-0000-0000FE760000}"/>
    <cellStyle name="Percent 2 5 5 2 2 2 2" xfId="30487" xr:uid="{00000000-0005-0000-0000-0000FF760000}"/>
    <cellStyle name="Percent 2 5 5 2 2 2 2 2" xfId="62833" xr:uid="{E9A901D5-615F-4199-99D9-B4901C70F7E7}"/>
    <cellStyle name="Percent 2 5 5 2 2 2 3" xfId="30488" xr:uid="{00000000-0005-0000-0000-000000770000}"/>
    <cellStyle name="Percent 2 5 5 2 2 2 3 2" xfId="62834" xr:uid="{5017305D-636E-4A6B-AED0-C72EACCA5AB4}"/>
    <cellStyle name="Percent 2 5 5 2 2 2 4" xfId="62832" xr:uid="{4CA6A7E0-5D1D-4925-8A66-BE013499588B}"/>
    <cellStyle name="Percent 2 5 5 2 2 3" xfId="30489" xr:uid="{00000000-0005-0000-0000-000001770000}"/>
    <cellStyle name="Percent 2 5 5 2 2 3 2" xfId="30490" xr:uid="{00000000-0005-0000-0000-000002770000}"/>
    <cellStyle name="Percent 2 5 5 2 2 3 2 2" xfId="62836" xr:uid="{F88BE8FA-2806-4622-8D55-6D9886F0B5D4}"/>
    <cellStyle name="Percent 2 5 5 2 2 3 3" xfId="62835" xr:uid="{E698ABBC-0F41-4273-BA87-9822ECEC8B13}"/>
    <cellStyle name="Percent 2 5 5 2 2 4" xfId="30491" xr:uid="{00000000-0005-0000-0000-000003770000}"/>
    <cellStyle name="Percent 2 5 5 2 2 4 2" xfId="62837" xr:uid="{49CD1B64-F5D5-445A-AA10-C1575E7BB313}"/>
    <cellStyle name="Percent 2 5 5 2 2 5" xfId="62831" xr:uid="{3FA22B05-0BA6-4540-9DE2-927A9975A7E4}"/>
    <cellStyle name="Percent 2 5 5 2 3" xfId="30492" xr:uid="{00000000-0005-0000-0000-000004770000}"/>
    <cellStyle name="Percent 2 5 5 2 3 2" xfId="30493" xr:uid="{00000000-0005-0000-0000-000005770000}"/>
    <cellStyle name="Percent 2 5 5 2 3 2 2" xfId="30494" xr:uid="{00000000-0005-0000-0000-000006770000}"/>
    <cellStyle name="Percent 2 5 5 2 3 2 2 2" xfId="62840" xr:uid="{3C113689-206D-4D41-BD11-DA1A84DBB17F}"/>
    <cellStyle name="Percent 2 5 5 2 3 2 3" xfId="62839" xr:uid="{C453EE30-B1E3-4E5D-8381-37FEFE3C0A94}"/>
    <cellStyle name="Percent 2 5 5 2 3 3" xfId="30495" xr:uid="{00000000-0005-0000-0000-000007770000}"/>
    <cellStyle name="Percent 2 5 5 2 3 3 2" xfId="62841" xr:uid="{D2F26E30-C26F-4A57-A3E1-0D3963582128}"/>
    <cellStyle name="Percent 2 5 5 2 3 4" xfId="62838" xr:uid="{1BC8EE62-0E16-411C-B3B8-4FAF3788DFF6}"/>
    <cellStyle name="Percent 2 5 5 2 4" xfId="30496" xr:uid="{00000000-0005-0000-0000-000008770000}"/>
    <cellStyle name="Percent 2 5 5 2 4 2" xfId="30497" xr:uid="{00000000-0005-0000-0000-000009770000}"/>
    <cellStyle name="Percent 2 5 5 2 4 2 2" xfId="62843" xr:uid="{0ADAE04C-917F-472B-8712-FA1459EC7708}"/>
    <cellStyle name="Percent 2 5 5 2 4 3" xfId="30498" xr:uid="{00000000-0005-0000-0000-00000A770000}"/>
    <cellStyle name="Percent 2 5 5 2 4 3 2" xfId="62844" xr:uid="{6DD62792-B58D-46C7-93D0-3C78C97BB170}"/>
    <cellStyle name="Percent 2 5 5 2 4 4" xfId="62842" xr:uid="{4DB31E87-E53D-4227-AD15-5999FA0DBC16}"/>
    <cellStyle name="Percent 2 5 5 2 5" xfId="30499" xr:uid="{00000000-0005-0000-0000-00000B770000}"/>
    <cellStyle name="Percent 2 5 5 2 5 2" xfId="30500" xr:uid="{00000000-0005-0000-0000-00000C770000}"/>
    <cellStyle name="Percent 2 5 5 2 5 2 2" xfId="62846" xr:uid="{3CDA6385-3853-48EF-A640-427A4E6E97D7}"/>
    <cellStyle name="Percent 2 5 5 2 5 3" xfId="62845" xr:uid="{4155A408-0EE5-482C-B475-2929BB39E6D7}"/>
    <cellStyle name="Percent 2 5 5 2 6" xfId="30501" xr:uid="{00000000-0005-0000-0000-00000D770000}"/>
    <cellStyle name="Percent 2 5 5 2 6 2" xfId="62847" xr:uid="{590851A1-1B0A-4D35-961C-3EE45CA85A00}"/>
    <cellStyle name="Percent 2 5 5 2 7" xfId="30502" xr:uid="{00000000-0005-0000-0000-00000E770000}"/>
    <cellStyle name="Percent 2 5 5 2 7 2" xfId="62848" xr:uid="{F9DC1B23-3A56-4AC5-AC16-DC5890D574A4}"/>
    <cellStyle name="Percent 2 5 5 2 8" xfId="62830" xr:uid="{E52A2CBC-FBE7-45B6-86FD-C53498B56575}"/>
    <cellStyle name="Percent 2 5 5 3" xfId="30503" xr:uid="{00000000-0005-0000-0000-00000F770000}"/>
    <cellStyle name="Percent 2 5 5 3 2" xfId="30504" xr:uid="{00000000-0005-0000-0000-000010770000}"/>
    <cellStyle name="Percent 2 5 5 3 2 2" xfId="30505" xr:uid="{00000000-0005-0000-0000-000011770000}"/>
    <cellStyle name="Percent 2 5 5 3 2 2 2" xfId="30506" xr:uid="{00000000-0005-0000-0000-000012770000}"/>
    <cellStyle name="Percent 2 5 5 3 2 2 2 2" xfId="62852" xr:uid="{F1C65CD4-D1E6-4B22-9032-61B808063220}"/>
    <cellStyle name="Percent 2 5 5 3 2 2 3" xfId="62851" xr:uid="{846EE61E-8E30-43BA-98BF-6183B79F4030}"/>
    <cellStyle name="Percent 2 5 5 3 2 3" xfId="30507" xr:uid="{00000000-0005-0000-0000-000013770000}"/>
    <cellStyle name="Percent 2 5 5 3 2 3 2" xfId="62853" xr:uid="{70E8E90D-2A7D-4B48-837C-CF29007E89C7}"/>
    <cellStyle name="Percent 2 5 5 3 2 4" xfId="62850" xr:uid="{A7969E1A-42D4-47C8-BE4C-C9448733EB75}"/>
    <cellStyle name="Percent 2 5 5 3 3" xfId="30508" xr:uid="{00000000-0005-0000-0000-000014770000}"/>
    <cellStyle name="Percent 2 5 5 3 3 2" xfId="30509" xr:uid="{00000000-0005-0000-0000-000015770000}"/>
    <cellStyle name="Percent 2 5 5 3 3 2 2" xfId="62855" xr:uid="{FAF849F1-0043-4E6B-A58F-02023593D13F}"/>
    <cellStyle name="Percent 2 5 5 3 3 3" xfId="62854" xr:uid="{85EF4DE0-392B-4462-9C6A-A59E665D6189}"/>
    <cellStyle name="Percent 2 5 5 3 4" xfId="30510" xr:uid="{00000000-0005-0000-0000-000016770000}"/>
    <cellStyle name="Percent 2 5 5 3 4 2" xfId="62856" xr:uid="{CCB26D5B-CBFC-47B4-8EFF-A66CA88DB30F}"/>
    <cellStyle name="Percent 2 5 5 3 5" xfId="62849" xr:uid="{2167CBEA-5E62-4BAC-9860-09CA71B2899C}"/>
    <cellStyle name="Percent 2 5 5 4" xfId="30511" xr:uid="{00000000-0005-0000-0000-000017770000}"/>
    <cellStyle name="Percent 2 5 5 4 2" xfId="30512" xr:uid="{00000000-0005-0000-0000-000018770000}"/>
    <cellStyle name="Percent 2 5 5 4 2 2" xfId="30513" xr:uid="{00000000-0005-0000-0000-000019770000}"/>
    <cellStyle name="Percent 2 5 5 4 2 2 2" xfId="62859" xr:uid="{B8CB594B-5BF0-4850-9D28-2C2AD0DB9549}"/>
    <cellStyle name="Percent 2 5 5 4 2 3" xfId="62858" xr:uid="{3A01CF8B-13C9-4DA2-ABE3-7D61D028280B}"/>
    <cellStyle name="Percent 2 5 5 4 3" xfId="30514" xr:uid="{00000000-0005-0000-0000-00001A770000}"/>
    <cellStyle name="Percent 2 5 5 4 3 2" xfId="62860" xr:uid="{63696A5B-486C-4B38-99F0-1B4F80F811E9}"/>
    <cellStyle name="Percent 2 5 5 4 4" xfId="62857" xr:uid="{71D9A4FE-C247-457B-8AE9-D8BE4BA24F3E}"/>
    <cellStyle name="Percent 2 5 5 5" xfId="30515" xr:uid="{00000000-0005-0000-0000-00001B770000}"/>
    <cellStyle name="Percent 2 5 5 5 2" xfId="30516" xr:uid="{00000000-0005-0000-0000-00001C770000}"/>
    <cellStyle name="Percent 2 5 5 5 2 2" xfId="30517" xr:uid="{00000000-0005-0000-0000-00001D770000}"/>
    <cellStyle name="Percent 2 5 5 5 2 2 2" xfId="62863" xr:uid="{BE510684-792A-48B2-A27A-5D11A86CC35E}"/>
    <cellStyle name="Percent 2 5 5 5 2 3" xfId="62862" xr:uid="{7952D681-E0E6-4AB5-A54F-014EAA18FAB1}"/>
    <cellStyle name="Percent 2 5 5 5 3" xfId="30518" xr:uid="{00000000-0005-0000-0000-00001E770000}"/>
    <cellStyle name="Percent 2 5 5 5 3 2" xfId="62864" xr:uid="{EF6727D7-4CB2-4B87-AADF-3E966BE1DD5F}"/>
    <cellStyle name="Percent 2 5 5 5 4" xfId="62861" xr:uid="{B2A0CB35-E1FE-4B3D-B5E6-57DACE75FD98}"/>
    <cellStyle name="Percent 2 5 5 6" xfId="30519" xr:uid="{00000000-0005-0000-0000-00001F770000}"/>
    <cellStyle name="Percent 2 5 5 6 2" xfId="30520" xr:uid="{00000000-0005-0000-0000-000020770000}"/>
    <cellStyle name="Percent 2 5 5 6 2 2" xfId="62866" xr:uid="{39B4C158-A046-4C2B-8B13-F9480BF61B0A}"/>
    <cellStyle name="Percent 2 5 5 6 3" xfId="62865" xr:uid="{075198E1-1019-4C1C-98C9-4F74F86F386C}"/>
    <cellStyle name="Percent 2 5 5 7" xfId="30521" xr:uid="{00000000-0005-0000-0000-000021770000}"/>
    <cellStyle name="Percent 2 5 5 7 2" xfId="62867" xr:uid="{BC6C5DC7-8A7C-4A88-8899-32FB5FF8C7F6}"/>
    <cellStyle name="Percent 2 5 5 8" xfId="30522" xr:uid="{00000000-0005-0000-0000-000022770000}"/>
    <cellStyle name="Percent 2 5 5 8 2" xfId="62868" xr:uid="{23728A90-E5A2-44BB-AAC1-96CCEA2C13CC}"/>
    <cellStyle name="Percent 2 5 5 9" xfId="62829" xr:uid="{89D1E06E-04D1-4CF4-A062-687509B7DE6D}"/>
    <cellStyle name="Percent 2 5 6" xfId="30523" xr:uid="{00000000-0005-0000-0000-000023770000}"/>
    <cellStyle name="Percent 2 5 6 2" xfId="30524" xr:uid="{00000000-0005-0000-0000-000024770000}"/>
    <cellStyle name="Percent 2 5 6 2 2" xfId="30525" xr:uid="{00000000-0005-0000-0000-000025770000}"/>
    <cellStyle name="Percent 2 5 6 2 2 2" xfId="30526" xr:uid="{00000000-0005-0000-0000-000026770000}"/>
    <cellStyle name="Percent 2 5 6 2 2 2 2" xfId="30527" xr:uid="{00000000-0005-0000-0000-000027770000}"/>
    <cellStyle name="Percent 2 5 6 2 2 2 2 2" xfId="62873" xr:uid="{CF921505-E2FB-4A84-BA57-28E2CBFED6AA}"/>
    <cellStyle name="Percent 2 5 6 2 2 2 3" xfId="30528" xr:uid="{00000000-0005-0000-0000-000028770000}"/>
    <cellStyle name="Percent 2 5 6 2 2 2 3 2" xfId="62874" xr:uid="{B12DC321-32BA-446A-BABD-6FC16B0D95A7}"/>
    <cellStyle name="Percent 2 5 6 2 2 2 4" xfId="62872" xr:uid="{AF8DAF01-184D-4BDF-BFD7-871EF1AE3121}"/>
    <cellStyle name="Percent 2 5 6 2 2 3" xfId="30529" xr:uid="{00000000-0005-0000-0000-000029770000}"/>
    <cellStyle name="Percent 2 5 6 2 2 3 2" xfId="30530" xr:uid="{00000000-0005-0000-0000-00002A770000}"/>
    <cellStyle name="Percent 2 5 6 2 2 3 2 2" xfId="62876" xr:uid="{69B4546C-3890-4CF8-B1A1-FCD50948C43E}"/>
    <cellStyle name="Percent 2 5 6 2 2 3 3" xfId="62875" xr:uid="{C86C4360-4805-4574-98CA-F13CAA90FE4F}"/>
    <cellStyle name="Percent 2 5 6 2 2 4" xfId="30531" xr:uid="{00000000-0005-0000-0000-00002B770000}"/>
    <cellStyle name="Percent 2 5 6 2 2 4 2" xfId="62877" xr:uid="{08168B51-9B3B-4CB7-9F88-8C65EAD77E44}"/>
    <cellStyle name="Percent 2 5 6 2 2 5" xfId="62871" xr:uid="{953E23D8-92B5-468B-B0BD-C850EF96DA5B}"/>
    <cellStyle name="Percent 2 5 6 2 3" xfId="30532" xr:uid="{00000000-0005-0000-0000-00002C770000}"/>
    <cellStyle name="Percent 2 5 6 2 3 2" xfId="30533" xr:uid="{00000000-0005-0000-0000-00002D770000}"/>
    <cellStyle name="Percent 2 5 6 2 3 2 2" xfId="30534" xr:uid="{00000000-0005-0000-0000-00002E770000}"/>
    <cellStyle name="Percent 2 5 6 2 3 2 2 2" xfId="62880" xr:uid="{10AC8282-67C5-44E3-9C3E-5C03F0308FD4}"/>
    <cellStyle name="Percent 2 5 6 2 3 2 3" xfId="62879" xr:uid="{C3B3D25D-52E4-42DD-BE0E-E20DC272F339}"/>
    <cellStyle name="Percent 2 5 6 2 3 3" xfId="30535" xr:uid="{00000000-0005-0000-0000-00002F770000}"/>
    <cellStyle name="Percent 2 5 6 2 3 3 2" xfId="62881" xr:uid="{44ADC8CA-91E0-4DA2-AFEB-030E099F102D}"/>
    <cellStyle name="Percent 2 5 6 2 3 4" xfId="62878" xr:uid="{8315DF2D-3853-4AE2-9E53-CD93BB67CF72}"/>
    <cellStyle name="Percent 2 5 6 2 4" xfId="30536" xr:uid="{00000000-0005-0000-0000-000030770000}"/>
    <cellStyle name="Percent 2 5 6 2 4 2" xfId="30537" xr:uid="{00000000-0005-0000-0000-000031770000}"/>
    <cellStyle name="Percent 2 5 6 2 4 2 2" xfId="62883" xr:uid="{1A1183A3-9C9E-4148-847B-8EA0AFA9DAF4}"/>
    <cellStyle name="Percent 2 5 6 2 4 3" xfId="30538" xr:uid="{00000000-0005-0000-0000-000032770000}"/>
    <cellStyle name="Percent 2 5 6 2 4 3 2" xfId="62884" xr:uid="{F1DCB0A1-4074-4563-A9FB-451E49238665}"/>
    <cellStyle name="Percent 2 5 6 2 4 4" xfId="62882" xr:uid="{DD478653-C595-4156-A08C-DEB553A91289}"/>
    <cellStyle name="Percent 2 5 6 2 5" xfId="30539" xr:uid="{00000000-0005-0000-0000-000033770000}"/>
    <cellStyle name="Percent 2 5 6 2 5 2" xfId="30540" xr:uid="{00000000-0005-0000-0000-000034770000}"/>
    <cellStyle name="Percent 2 5 6 2 5 2 2" xfId="62886" xr:uid="{18147021-2B12-4A4B-9180-293C41B33D30}"/>
    <cellStyle name="Percent 2 5 6 2 5 3" xfId="62885" xr:uid="{DF22B507-0755-4730-A127-4509BB825690}"/>
    <cellStyle name="Percent 2 5 6 2 6" xfId="30541" xr:uid="{00000000-0005-0000-0000-000035770000}"/>
    <cellStyle name="Percent 2 5 6 2 6 2" xfId="62887" xr:uid="{D27A1785-D134-4713-85FF-7A052E12861D}"/>
    <cellStyle name="Percent 2 5 6 2 7" xfId="30542" xr:uid="{00000000-0005-0000-0000-000036770000}"/>
    <cellStyle name="Percent 2 5 6 2 7 2" xfId="62888" xr:uid="{1782BDC6-F261-4D10-B186-096AD55E03CF}"/>
    <cellStyle name="Percent 2 5 6 2 8" xfId="62870" xr:uid="{2692B728-485A-4744-896C-C7343D7EC021}"/>
    <cellStyle name="Percent 2 5 6 3" xfId="30543" xr:uid="{00000000-0005-0000-0000-000037770000}"/>
    <cellStyle name="Percent 2 5 6 3 2" xfId="30544" xr:uid="{00000000-0005-0000-0000-000038770000}"/>
    <cellStyle name="Percent 2 5 6 3 2 2" xfId="30545" xr:uid="{00000000-0005-0000-0000-000039770000}"/>
    <cellStyle name="Percent 2 5 6 3 2 2 2" xfId="30546" xr:uid="{00000000-0005-0000-0000-00003A770000}"/>
    <cellStyle name="Percent 2 5 6 3 2 2 2 2" xfId="62892" xr:uid="{118318D9-BF69-4C31-874D-AFA9D5E3B790}"/>
    <cellStyle name="Percent 2 5 6 3 2 2 3" xfId="62891" xr:uid="{AB5CD5AD-F626-431B-9CCB-B3B265E36FE5}"/>
    <cellStyle name="Percent 2 5 6 3 2 3" xfId="30547" xr:uid="{00000000-0005-0000-0000-00003B770000}"/>
    <cellStyle name="Percent 2 5 6 3 2 3 2" xfId="62893" xr:uid="{8488EB1F-E00D-4368-A25F-0204A79AB2CF}"/>
    <cellStyle name="Percent 2 5 6 3 2 4" xfId="62890" xr:uid="{0A682D16-8ACF-4DFB-B3D2-2AE0AE044555}"/>
    <cellStyle name="Percent 2 5 6 3 3" xfId="30548" xr:uid="{00000000-0005-0000-0000-00003C770000}"/>
    <cellStyle name="Percent 2 5 6 3 3 2" xfId="30549" xr:uid="{00000000-0005-0000-0000-00003D770000}"/>
    <cellStyle name="Percent 2 5 6 3 3 2 2" xfId="62895" xr:uid="{4ED65C7F-A2B4-482F-94BE-B4A86670DE11}"/>
    <cellStyle name="Percent 2 5 6 3 3 3" xfId="62894" xr:uid="{7087973C-7F7B-43F4-9705-09BA776309B0}"/>
    <cellStyle name="Percent 2 5 6 3 4" xfId="30550" xr:uid="{00000000-0005-0000-0000-00003E770000}"/>
    <cellStyle name="Percent 2 5 6 3 4 2" xfId="62896" xr:uid="{C331A3AC-3502-4675-8FE6-67136DB945A1}"/>
    <cellStyle name="Percent 2 5 6 3 5" xfId="62889" xr:uid="{E8FC1278-ECE6-45D1-847C-A8DA6FC8BB3B}"/>
    <cellStyle name="Percent 2 5 6 4" xfId="30551" xr:uid="{00000000-0005-0000-0000-00003F770000}"/>
    <cellStyle name="Percent 2 5 6 4 2" xfId="30552" xr:uid="{00000000-0005-0000-0000-000040770000}"/>
    <cellStyle name="Percent 2 5 6 4 2 2" xfId="30553" xr:uid="{00000000-0005-0000-0000-000041770000}"/>
    <cellStyle name="Percent 2 5 6 4 2 2 2" xfId="62899" xr:uid="{D403543E-E4A6-461F-9EFF-65723D72430A}"/>
    <cellStyle name="Percent 2 5 6 4 2 3" xfId="62898" xr:uid="{956FFE68-B8AA-404C-91DC-475753D70BED}"/>
    <cellStyle name="Percent 2 5 6 4 3" xfId="30554" xr:uid="{00000000-0005-0000-0000-000042770000}"/>
    <cellStyle name="Percent 2 5 6 4 3 2" xfId="62900" xr:uid="{DD7FB140-089E-4AA5-80A0-5D1084700CB8}"/>
    <cellStyle name="Percent 2 5 6 4 4" xfId="62897" xr:uid="{DA11D4B1-7CBA-4F0C-9DD5-4F9BF181965D}"/>
    <cellStyle name="Percent 2 5 6 5" xfId="30555" xr:uid="{00000000-0005-0000-0000-000043770000}"/>
    <cellStyle name="Percent 2 5 6 5 2" xfId="30556" xr:uid="{00000000-0005-0000-0000-000044770000}"/>
    <cellStyle name="Percent 2 5 6 5 2 2" xfId="30557" xr:uid="{00000000-0005-0000-0000-000045770000}"/>
    <cellStyle name="Percent 2 5 6 5 2 2 2" xfId="62903" xr:uid="{C1BE26B3-4D85-417A-A5F1-1624BE022418}"/>
    <cellStyle name="Percent 2 5 6 5 2 3" xfId="62902" xr:uid="{AF1707A8-632B-450D-BECC-CC3A2B27643A}"/>
    <cellStyle name="Percent 2 5 6 5 3" xfId="30558" xr:uid="{00000000-0005-0000-0000-000046770000}"/>
    <cellStyle name="Percent 2 5 6 5 3 2" xfId="62904" xr:uid="{619713E3-D452-42EE-875B-DEE3E53CD250}"/>
    <cellStyle name="Percent 2 5 6 5 4" xfId="62901" xr:uid="{3A6DAC29-2D42-4B51-907B-93E3284B8B37}"/>
    <cellStyle name="Percent 2 5 6 6" xfId="30559" xr:uid="{00000000-0005-0000-0000-000047770000}"/>
    <cellStyle name="Percent 2 5 6 6 2" xfId="30560" xr:uid="{00000000-0005-0000-0000-000048770000}"/>
    <cellStyle name="Percent 2 5 6 6 2 2" xfId="62906" xr:uid="{8BBDD0B8-FDF2-4B8E-868B-098E5B796B54}"/>
    <cellStyle name="Percent 2 5 6 6 3" xfId="62905" xr:uid="{82B3534D-96CF-42AE-A4DC-25EB1E9A1606}"/>
    <cellStyle name="Percent 2 5 6 7" xfId="30561" xr:uid="{00000000-0005-0000-0000-000049770000}"/>
    <cellStyle name="Percent 2 5 6 7 2" xfId="62907" xr:uid="{CB39CC72-D27A-4915-8249-AF4ABEF8233F}"/>
    <cellStyle name="Percent 2 5 6 8" xfId="30562" xr:uid="{00000000-0005-0000-0000-00004A770000}"/>
    <cellStyle name="Percent 2 5 6 8 2" xfId="62908" xr:uid="{5F22812A-AF03-45BF-9005-A987D5B49C89}"/>
    <cellStyle name="Percent 2 5 6 9" xfId="62869" xr:uid="{85688EF3-2F1F-4689-977F-C11C0218552B}"/>
    <cellStyle name="Percent 2 5 7" xfId="30563" xr:uid="{00000000-0005-0000-0000-00004B770000}"/>
    <cellStyle name="Percent 2 5 7 2" xfId="30564" xr:uid="{00000000-0005-0000-0000-00004C770000}"/>
    <cellStyle name="Percent 2 5 7 2 2" xfId="30565" xr:uid="{00000000-0005-0000-0000-00004D770000}"/>
    <cellStyle name="Percent 2 5 7 2 2 2" xfId="30566" xr:uid="{00000000-0005-0000-0000-00004E770000}"/>
    <cellStyle name="Percent 2 5 7 2 2 2 2" xfId="30567" xr:uid="{00000000-0005-0000-0000-00004F770000}"/>
    <cellStyle name="Percent 2 5 7 2 2 2 2 2" xfId="62913" xr:uid="{50E8D720-45D5-4DA6-B397-1F7DFE8034B2}"/>
    <cellStyle name="Percent 2 5 7 2 2 2 3" xfId="30568" xr:uid="{00000000-0005-0000-0000-000050770000}"/>
    <cellStyle name="Percent 2 5 7 2 2 2 3 2" xfId="62914" xr:uid="{5A553AC2-02B1-473B-8D83-38AD227F46E3}"/>
    <cellStyle name="Percent 2 5 7 2 2 2 4" xfId="62912" xr:uid="{78599757-301C-4B66-8E36-A7274C3DE25A}"/>
    <cellStyle name="Percent 2 5 7 2 2 3" xfId="30569" xr:uid="{00000000-0005-0000-0000-000051770000}"/>
    <cellStyle name="Percent 2 5 7 2 2 3 2" xfId="30570" xr:uid="{00000000-0005-0000-0000-000052770000}"/>
    <cellStyle name="Percent 2 5 7 2 2 3 2 2" xfId="62916" xr:uid="{4D3E1CAF-C491-4907-910B-2C914279AA82}"/>
    <cellStyle name="Percent 2 5 7 2 2 3 3" xfId="62915" xr:uid="{C2CE4E02-43E9-4EC9-99B6-8D86CA3E0A5A}"/>
    <cellStyle name="Percent 2 5 7 2 2 4" xfId="30571" xr:uid="{00000000-0005-0000-0000-000053770000}"/>
    <cellStyle name="Percent 2 5 7 2 2 4 2" xfId="62917" xr:uid="{673FFB39-10DD-4551-90EB-CC7A00D68AF6}"/>
    <cellStyle name="Percent 2 5 7 2 2 5" xfId="62911" xr:uid="{789718D3-A792-4A51-9B83-7035349A1DF9}"/>
    <cellStyle name="Percent 2 5 7 2 3" xfId="30572" xr:uid="{00000000-0005-0000-0000-000054770000}"/>
    <cellStyle name="Percent 2 5 7 2 3 2" xfId="30573" xr:uid="{00000000-0005-0000-0000-000055770000}"/>
    <cellStyle name="Percent 2 5 7 2 3 2 2" xfId="30574" xr:uid="{00000000-0005-0000-0000-000056770000}"/>
    <cellStyle name="Percent 2 5 7 2 3 2 2 2" xfId="62920" xr:uid="{597E36DC-EA4A-405B-90BE-BDAC79A44BE5}"/>
    <cellStyle name="Percent 2 5 7 2 3 2 3" xfId="62919" xr:uid="{F59E4CF9-70F6-4791-BB03-D4B18623BE6D}"/>
    <cellStyle name="Percent 2 5 7 2 3 3" xfId="30575" xr:uid="{00000000-0005-0000-0000-000057770000}"/>
    <cellStyle name="Percent 2 5 7 2 3 3 2" xfId="62921" xr:uid="{3B666A39-0A7D-4B1E-B366-E9C40108115A}"/>
    <cellStyle name="Percent 2 5 7 2 3 4" xfId="62918" xr:uid="{CFFC56E0-F64E-4A7F-8BE0-706997356037}"/>
    <cellStyle name="Percent 2 5 7 2 4" xfId="30576" xr:uid="{00000000-0005-0000-0000-000058770000}"/>
    <cellStyle name="Percent 2 5 7 2 4 2" xfId="30577" xr:uid="{00000000-0005-0000-0000-000059770000}"/>
    <cellStyle name="Percent 2 5 7 2 4 2 2" xfId="62923" xr:uid="{CAD9119C-ABC0-4A34-A70B-45F52B95CEF5}"/>
    <cellStyle name="Percent 2 5 7 2 4 3" xfId="30578" xr:uid="{00000000-0005-0000-0000-00005A770000}"/>
    <cellStyle name="Percent 2 5 7 2 4 3 2" xfId="62924" xr:uid="{B6FFD8B3-91FE-4E72-BB06-7D6A8EC66B59}"/>
    <cellStyle name="Percent 2 5 7 2 4 4" xfId="62922" xr:uid="{C35675CF-6BE3-41F8-8F94-78C4BBA48238}"/>
    <cellStyle name="Percent 2 5 7 2 5" xfId="30579" xr:uid="{00000000-0005-0000-0000-00005B770000}"/>
    <cellStyle name="Percent 2 5 7 2 5 2" xfId="30580" xr:uid="{00000000-0005-0000-0000-00005C770000}"/>
    <cellStyle name="Percent 2 5 7 2 5 2 2" xfId="62926" xr:uid="{57D85CF9-EE1D-4ACB-BD6D-4A5D7F49A807}"/>
    <cellStyle name="Percent 2 5 7 2 5 3" xfId="62925" xr:uid="{96941238-5D32-4CC6-B278-47680C842102}"/>
    <cellStyle name="Percent 2 5 7 2 6" xfId="30581" xr:uid="{00000000-0005-0000-0000-00005D770000}"/>
    <cellStyle name="Percent 2 5 7 2 6 2" xfId="62927" xr:uid="{C453CC20-808E-4E44-B009-03968B2DEA15}"/>
    <cellStyle name="Percent 2 5 7 2 7" xfId="30582" xr:uid="{00000000-0005-0000-0000-00005E770000}"/>
    <cellStyle name="Percent 2 5 7 2 7 2" xfId="62928" xr:uid="{AB405922-8C30-4B2E-A745-B7057CF62DC4}"/>
    <cellStyle name="Percent 2 5 7 2 8" xfId="62910" xr:uid="{83E88178-488E-453A-B2C0-E52F74FB32CC}"/>
    <cellStyle name="Percent 2 5 7 3" xfId="30583" xr:uid="{00000000-0005-0000-0000-00005F770000}"/>
    <cellStyle name="Percent 2 5 7 3 2" xfId="30584" xr:uid="{00000000-0005-0000-0000-000060770000}"/>
    <cellStyle name="Percent 2 5 7 3 2 2" xfId="30585" xr:uid="{00000000-0005-0000-0000-000061770000}"/>
    <cellStyle name="Percent 2 5 7 3 2 2 2" xfId="30586" xr:uid="{00000000-0005-0000-0000-000062770000}"/>
    <cellStyle name="Percent 2 5 7 3 2 2 2 2" xfId="62932" xr:uid="{2129A1BF-00E2-4410-93AB-68B59C6A96C9}"/>
    <cellStyle name="Percent 2 5 7 3 2 2 3" xfId="62931" xr:uid="{5A522125-B145-4CCD-AC0B-B14DB45BCCEF}"/>
    <cellStyle name="Percent 2 5 7 3 2 3" xfId="30587" xr:uid="{00000000-0005-0000-0000-000063770000}"/>
    <cellStyle name="Percent 2 5 7 3 2 3 2" xfId="62933" xr:uid="{B205EBDC-47C4-4279-A0FA-D95DBAC1F468}"/>
    <cellStyle name="Percent 2 5 7 3 2 4" xfId="62930" xr:uid="{3511F427-D8E2-4F2A-834B-4593F9DB4505}"/>
    <cellStyle name="Percent 2 5 7 3 3" xfId="30588" xr:uid="{00000000-0005-0000-0000-000064770000}"/>
    <cellStyle name="Percent 2 5 7 3 3 2" xfId="30589" xr:uid="{00000000-0005-0000-0000-000065770000}"/>
    <cellStyle name="Percent 2 5 7 3 3 2 2" xfId="62935" xr:uid="{A2771915-A883-425C-B3A2-B14B9098CEC6}"/>
    <cellStyle name="Percent 2 5 7 3 3 3" xfId="62934" xr:uid="{B02BE943-32B4-4DE0-B236-0FDA328ED623}"/>
    <cellStyle name="Percent 2 5 7 3 4" xfId="30590" xr:uid="{00000000-0005-0000-0000-000066770000}"/>
    <cellStyle name="Percent 2 5 7 3 4 2" xfId="62936" xr:uid="{518929E1-A92F-4C90-968F-B7D6AFC1ACF8}"/>
    <cellStyle name="Percent 2 5 7 3 5" xfId="62929" xr:uid="{D8EE55FE-918A-45A8-9DA0-1CC60AA022AD}"/>
    <cellStyle name="Percent 2 5 7 4" xfId="30591" xr:uid="{00000000-0005-0000-0000-000067770000}"/>
    <cellStyle name="Percent 2 5 7 4 2" xfId="30592" xr:uid="{00000000-0005-0000-0000-000068770000}"/>
    <cellStyle name="Percent 2 5 7 4 2 2" xfId="30593" xr:uid="{00000000-0005-0000-0000-000069770000}"/>
    <cellStyle name="Percent 2 5 7 4 2 2 2" xfId="62939" xr:uid="{EBC74F76-5C8C-4D16-8DFA-BD1F457B636B}"/>
    <cellStyle name="Percent 2 5 7 4 2 3" xfId="62938" xr:uid="{909355B7-AD4B-48E2-95A1-51FAD70F38D3}"/>
    <cellStyle name="Percent 2 5 7 4 3" xfId="30594" xr:uid="{00000000-0005-0000-0000-00006A770000}"/>
    <cellStyle name="Percent 2 5 7 4 3 2" xfId="62940" xr:uid="{FBD0CCD2-8B20-4F28-94F0-D7B01FE2F00E}"/>
    <cellStyle name="Percent 2 5 7 4 4" xfId="62937" xr:uid="{83C852FB-AD67-469A-B89E-24AF6A94A24F}"/>
    <cellStyle name="Percent 2 5 7 5" xfId="30595" xr:uid="{00000000-0005-0000-0000-00006B770000}"/>
    <cellStyle name="Percent 2 5 7 5 2" xfId="30596" xr:uid="{00000000-0005-0000-0000-00006C770000}"/>
    <cellStyle name="Percent 2 5 7 5 2 2" xfId="30597" xr:uid="{00000000-0005-0000-0000-00006D770000}"/>
    <cellStyle name="Percent 2 5 7 5 2 2 2" xfId="62943" xr:uid="{13F1330B-0811-4B82-A0AB-571A5BAE5F1E}"/>
    <cellStyle name="Percent 2 5 7 5 2 3" xfId="62942" xr:uid="{E68D879B-6FB0-4B3D-8BCE-8F36C8EFE442}"/>
    <cellStyle name="Percent 2 5 7 5 3" xfId="30598" xr:uid="{00000000-0005-0000-0000-00006E770000}"/>
    <cellStyle name="Percent 2 5 7 5 3 2" xfId="62944" xr:uid="{1BB69DED-72B9-462F-90BB-9D3FC1546423}"/>
    <cellStyle name="Percent 2 5 7 5 4" xfId="62941" xr:uid="{8D633AAE-8D86-4A47-A297-E47EC468CD99}"/>
    <cellStyle name="Percent 2 5 7 6" xfId="30599" xr:uid="{00000000-0005-0000-0000-00006F770000}"/>
    <cellStyle name="Percent 2 5 7 6 2" xfId="30600" xr:uid="{00000000-0005-0000-0000-000070770000}"/>
    <cellStyle name="Percent 2 5 7 6 2 2" xfId="62946" xr:uid="{B94DB5F6-C28C-4178-BFBD-E9BD6CF6E50B}"/>
    <cellStyle name="Percent 2 5 7 6 3" xfId="62945" xr:uid="{7E5A5836-135E-4006-9CC8-E46D598C32E3}"/>
    <cellStyle name="Percent 2 5 7 7" xfId="30601" xr:uid="{00000000-0005-0000-0000-000071770000}"/>
    <cellStyle name="Percent 2 5 7 7 2" xfId="62947" xr:uid="{B531A798-78AD-46A0-9C9B-696F0394579F}"/>
    <cellStyle name="Percent 2 5 7 8" xfId="30602" xr:uid="{00000000-0005-0000-0000-000072770000}"/>
    <cellStyle name="Percent 2 5 7 8 2" xfId="62948" xr:uid="{3BED7B44-371A-40C0-B0ED-6373A6B40EA1}"/>
    <cellStyle name="Percent 2 5 7 9" xfId="62909" xr:uid="{F2F69639-CC17-4589-AA4C-6D4CFB785707}"/>
    <cellStyle name="Percent 2 5 8" xfId="30603" xr:uid="{00000000-0005-0000-0000-000073770000}"/>
    <cellStyle name="Percent 2 5 8 2" xfId="30604" xr:uid="{00000000-0005-0000-0000-000074770000}"/>
    <cellStyle name="Percent 2 5 8 2 2" xfId="30605" xr:uid="{00000000-0005-0000-0000-000075770000}"/>
    <cellStyle name="Percent 2 5 8 2 2 2" xfId="30606" xr:uid="{00000000-0005-0000-0000-000076770000}"/>
    <cellStyle name="Percent 2 5 8 2 2 2 2" xfId="62952" xr:uid="{040F4FC9-5752-4751-821A-C1FE51344ED6}"/>
    <cellStyle name="Percent 2 5 8 2 2 3" xfId="30607" xr:uid="{00000000-0005-0000-0000-000077770000}"/>
    <cellStyle name="Percent 2 5 8 2 2 3 2" xfId="62953" xr:uid="{80C86E8E-1D3C-428B-8CB2-4DA0B6498C37}"/>
    <cellStyle name="Percent 2 5 8 2 2 4" xfId="62951" xr:uid="{05CF509E-B651-417B-A0DF-EF826D75301C}"/>
    <cellStyle name="Percent 2 5 8 2 3" xfId="30608" xr:uid="{00000000-0005-0000-0000-000078770000}"/>
    <cellStyle name="Percent 2 5 8 2 3 2" xfId="30609" xr:uid="{00000000-0005-0000-0000-000079770000}"/>
    <cellStyle name="Percent 2 5 8 2 3 2 2" xfId="62955" xr:uid="{4A847FC8-06D4-417C-808A-C5870AA3EF44}"/>
    <cellStyle name="Percent 2 5 8 2 3 3" xfId="62954" xr:uid="{0B155C3D-72F0-4B7B-ADCA-3EAA45E3A66C}"/>
    <cellStyle name="Percent 2 5 8 2 4" xfId="30610" xr:uid="{00000000-0005-0000-0000-00007A770000}"/>
    <cellStyle name="Percent 2 5 8 2 4 2" xfId="62956" xr:uid="{6644EF21-C495-4A96-9A23-CD86ECF4CDDE}"/>
    <cellStyle name="Percent 2 5 8 2 5" xfId="62950" xr:uid="{4FA4BA7E-5EBD-45F6-9211-2C180C4CD919}"/>
    <cellStyle name="Percent 2 5 8 3" xfId="30611" xr:uid="{00000000-0005-0000-0000-00007B770000}"/>
    <cellStyle name="Percent 2 5 8 3 2" xfId="30612" xr:uid="{00000000-0005-0000-0000-00007C770000}"/>
    <cellStyle name="Percent 2 5 8 3 2 2" xfId="30613" xr:uid="{00000000-0005-0000-0000-00007D770000}"/>
    <cellStyle name="Percent 2 5 8 3 2 2 2" xfId="62959" xr:uid="{5FBA6FE7-0F08-4887-B163-68868B413A41}"/>
    <cellStyle name="Percent 2 5 8 3 2 3" xfId="62958" xr:uid="{92A885B5-5077-42A1-AADB-03780722094E}"/>
    <cellStyle name="Percent 2 5 8 3 3" xfId="30614" xr:uid="{00000000-0005-0000-0000-00007E770000}"/>
    <cellStyle name="Percent 2 5 8 3 3 2" xfId="62960" xr:uid="{54C6D95A-797E-4AF6-82C4-92586DAE2932}"/>
    <cellStyle name="Percent 2 5 8 3 4" xfId="62957" xr:uid="{274792FB-583C-4156-BE5F-1609332BCBF7}"/>
    <cellStyle name="Percent 2 5 8 4" xfId="30615" xr:uid="{00000000-0005-0000-0000-00007F770000}"/>
    <cellStyle name="Percent 2 5 8 4 2" xfId="30616" xr:uid="{00000000-0005-0000-0000-000080770000}"/>
    <cellStyle name="Percent 2 5 8 4 2 2" xfId="62962" xr:uid="{11752CE8-4928-47ED-8B52-32E1168E5909}"/>
    <cellStyle name="Percent 2 5 8 4 3" xfId="30617" xr:uid="{00000000-0005-0000-0000-000081770000}"/>
    <cellStyle name="Percent 2 5 8 4 3 2" xfId="62963" xr:uid="{C5F0245C-74BB-4536-A068-CF00391F226B}"/>
    <cellStyle name="Percent 2 5 8 4 4" xfId="62961" xr:uid="{061A1108-4627-45F6-8A63-B14DF06E726E}"/>
    <cellStyle name="Percent 2 5 8 5" xfId="30618" xr:uid="{00000000-0005-0000-0000-000082770000}"/>
    <cellStyle name="Percent 2 5 8 5 2" xfId="30619" xr:uid="{00000000-0005-0000-0000-000083770000}"/>
    <cellStyle name="Percent 2 5 8 5 2 2" xfId="62965" xr:uid="{C4515ACE-B1C0-4CE8-BC49-E7235256893D}"/>
    <cellStyle name="Percent 2 5 8 5 3" xfId="62964" xr:uid="{466A2D07-FB77-4B83-A307-3120DDF4E9A3}"/>
    <cellStyle name="Percent 2 5 8 6" xfId="30620" xr:uid="{00000000-0005-0000-0000-000084770000}"/>
    <cellStyle name="Percent 2 5 8 6 2" xfId="62966" xr:uid="{B6291CAF-0D28-4075-8109-021EA62C02F9}"/>
    <cellStyle name="Percent 2 5 8 7" xfId="30621" xr:uid="{00000000-0005-0000-0000-000085770000}"/>
    <cellStyle name="Percent 2 5 8 7 2" xfId="62967" xr:uid="{70517FE7-577C-4B4E-9233-FF839B1D14FA}"/>
    <cellStyle name="Percent 2 5 8 8" xfId="62949" xr:uid="{0944832C-9EA5-47AB-881E-85A8933F501B}"/>
    <cellStyle name="Percent 2 5 9" xfId="30622" xr:uid="{00000000-0005-0000-0000-000086770000}"/>
    <cellStyle name="Percent 2 5 9 2" xfId="30623" xr:uid="{00000000-0005-0000-0000-000087770000}"/>
    <cellStyle name="Percent 2 5 9 2 2" xfId="30624" xr:uid="{00000000-0005-0000-0000-000088770000}"/>
    <cellStyle name="Percent 2 5 9 2 2 2" xfId="30625" xr:uid="{00000000-0005-0000-0000-000089770000}"/>
    <cellStyle name="Percent 2 5 9 2 2 2 2" xfId="62971" xr:uid="{57106231-CF2C-4FB8-B020-9E614C0348A0}"/>
    <cellStyle name="Percent 2 5 9 2 2 3" xfId="62970" xr:uid="{DC579D82-FAFA-4E6E-A5F1-5FD8A3D43677}"/>
    <cellStyle name="Percent 2 5 9 2 3" xfId="30626" xr:uid="{00000000-0005-0000-0000-00008A770000}"/>
    <cellStyle name="Percent 2 5 9 2 3 2" xfId="62972" xr:uid="{9FCFBF3F-319D-4F60-B272-ACC30FB28387}"/>
    <cellStyle name="Percent 2 5 9 2 4" xfId="62969" xr:uid="{C55AA588-7D14-426B-8911-BB1B1D0F55C1}"/>
    <cellStyle name="Percent 2 5 9 3" xfId="30627" xr:uid="{00000000-0005-0000-0000-00008B770000}"/>
    <cellStyle name="Percent 2 5 9 3 2" xfId="30628" xr:uid="{00000000-0005-0000-0000-00008C770000}"/>
    <cellStyle name="Percent 2 5 9 3 2 2" xfId="62974" xr:uid="{52D08F71-29A4-414F-9978-93E632D6235C}"/>
    <cellStyle name="Percent 2 5 9 3 3" xfId="62973" xr:uid="{FC9C59A1-33B2-42F9-8D0B-05749201277D}"/>
    <cellStyle name="Percent 2 5 9 4" xfId="30629" xr:uid="{00000000-0005-0000-0000-00008D770000}"/>
    <cellStyle name="Percent 2 5 9 4 2" xfId="62975" xr:uid="{FC57B630-AC60-4722-BBC4-73681875F443}"/>
    <cellStyle name="Percent 2 5 9 5" xfId="62968" xr:uid="{A2770BB1-FDB2-4C7C-880A-23BE88220E7F}"/>
    <cellStyle name="Percent 2 6" xfId="30630" xr:uid="{00000000-0005-0000-0000-00008E770000}"/>
    <cellStyle name="Percent 2 6 10" xfId="30631" xr:uid="{00000000-0005-0000-0000-00008F770000}"/>
    <cellStyle name="Percent 2 6 10 2" xfId="30632" xr:uid="{00000000-0005-0000-0000-000090770000}"/>
    <cellStyle name="Percent 2 6 10 2 2" xfId="30633" xr:uid="{00000000-0005-0000-0000-000091770000}"/>
    <cellStyle name="Percent 2 6 10 2 2 2" xfId="62979" xr:uid="{ADA63C31-F940-4F66-8D63-FD073E8EC610}"/>
    <cellStyle name="Percent 2 6 10 2 3" xfId="62978" xr:uid="{58E705A5-B80E-4EA9-9C32-66CDE5E04F33}"/>
    <cellStyle name="Percent 2 6 10 3" xfId="30634" xr:uid="{00000000-0005-0000-0000-000092770000}"/>
    <cellStyle name="Percent 2 6 10 3 2" xfId="62980" xr:uid="{028C0C91-E6AF-4E80-AF70-347E41EB2130}"/>
    <cellStyle name="Percent 2 6 10 4" xfId="62977" xr:uid="{2315416F-9852-4B87-8CD6-31462B803BDC}"/>
    <cellStyle name="Percent 2 6 11" xfId="30635" xr:uid="{00000000-0005-0000-0000-000093770000}"/>
    <cellStyle name="Percent 2 6 11 2" xfId="30636" xr:uid="{00000000-0005-0000-0000-000094770000}"/>
    <cellStyle name="Percent 2 6 11 2 2" xfId="62982" xr:uid="{EDB0B681-E5AD-498F-805B-285288BC6DDA}"/>
    <cellStyle name="Percent 2 6 11 3" xfId="62981" xr:uid="{69FC3A66-09E7-48D5-854A-A31FC41DFA05}"/>
    <cellStyle name="Percent 2 6 12" xfId="30637" xr:uid="{00000000-0005-0000-0000-000095770000}"/>
    <cellStyle name="Percent 2 6 12 2" xfId="62983" xr:uid="{F0DBF3D0-4A75-4FC0-A5C4-A31057200A15}"/>
    <cellStyle name="Percent 2 6 13" xfId="30638" xr:uid="{00000000-0005-0000-0000-000096770000}"/>
    <cellStyle name="Percent 2 6 13 2" xfId="62984" xr:uid="{5D944201-2FCE-4522-8690-CFEFC5DCC0D8}"/>
    <cellStyle name="Percent 2 6 14" xfId="62976" xr:uid="{F182396E-08AF-4BFC-8737-80271D4FE418}"/>
    <cellStyle name="Percent 2 6 2" xfId="30639" xr:uid="{00000000-0005-0000-0000-000097770000}"/>
    <cellStyle name="Percent 2 6 2 10" xfId="30640" xr:uid="{00000000-0005-0000-0000-000098770000}"/>
    <cellStyle name="Percent 2 6 2 10 2" xfId="62986" xr:uid="{DD24DCF4-A8CE-4795-B49C-3D0E8461ECFB}"/>
    <cellStyle name="Percent 2 6 2 11" xfId="62985" xr:uid="{D34DC318-E671-4195-AAB6-F90EB8FDC27F}"/>
    <cellStyle name="Percent 2 6 2 2" xfId="30641" xr:uid="{00000000-0005-0000-0000-000099770000}"/>
    <cellStyle name="Percent 2 6 2 2 10" xfId="62987" xr:uid="{CB870D26-47A9-486B-863E-CA95B76B5D7F}"/>
    <cellStyle name="Percent 2 6 2 2 2" xfId="30642" xr:uid="{00000000-0005-0000-0000-00009A770000}"/>
    <cellStyle name="Percent 2 6 2 2 2 2" xfId="30643" xr:uid="{00000000-0005-0000-0000-00009B770000}"/>
    <cellStyle name="Percent 2 6 2 2 2 2 2" xfId="30644" xr:uid="{00000000-0005-0000-0000-00009C770000}"/>
    <cellStyle name="Percent 2 6 2 2 2 2 2 2" xfId="30645" xr:uid="{00000000-0005-0000-0000-00009D770000}"/>
    <cellStyle name="Percent 2 6 2 2 2 2 2 2 2" xfId="30646" xr:uid="{00000000-0005-0000-0000-00009E770000}"/>
    <cellStyle name="Percent 2 6 2 2 2 2 2 2 2 2" xfId="62992" xr:uid="{697F23E2-CBB3-4AD0-BA41-F7DCEFF43E24}"/>
    <cellStyle name="Percent 2 6 2 2 2 2 2 2 3" xfId="30647" xr:uid="{00000000-0005-0000-0000-00009F770000}"/>
    <cellStyle name="Percent 2 6 2 2 2 2 2 2 3 2" xfId="62993" xr:uid="{3775F7F9-48B8-4863-AAD6-223F13CD0156}"/>
    <cellStyle name="Percent 2 6 2 2 2 2 2 2 4" xfId="62991" xr:uid="{2CADF31E-2529-46A2-8B61-AF003098B794}"/>
    <cellStyle name="Percent 2 6 2 2 2 2 2 3" xfId="30648" xr:uid="{00000000-0005-0000-0000-0000A0770000}"/>
    <cellStyle name="Percent 2 6 2 2 2 2 2 3 2" xfId="30649" xr:uid="{00000000-0005-0000-0000-0000A1770000}"/>
    <cellStyle name="Percent 2 6 2 2 2 2 2 3 2 2" xfId="62995" xr:uid="{03665160-04E8-4EF5-B4B3-4A11A7773EDD}"/>
    <cellStyle name="Percent 2 6 2 2 2 2 2 3 3" xfId="62994" xr:uid="{61DFD23E-99AD-4C3C-95E3-89D7344B0858}"/>
    <cellStyle name="Percent 2 6 2 2 2 2 2 4" xfId="30650" xr:uid="{00000000-0005-0000-0000-0000A2770000}"/>
    <cellStyle name="Percent 2 6 2 2 2 2 2 4 2" xfId="62996" xr:uid="{1809531C-4375-45B7-8747-5827BCC7A142}"/>
    <cellStyle name="Percent 2 6 2 2 2 2 2 5" xfId="62990" xr:uid="{0BCB202E-2EB2-4A9C-8215-E22D57339F58}"/>
    <cellStyle name="Percent 2 6 2 2 2 2 3" xfId="30651" xr:uid="{00000000-0005-0000-0000-0000A3770000}"/>
    <cellStyle name="Percent 2 6 2 2 2 2 3 2" xfId="30652" xr:uid="{00000000-0005-0000-0000-0000A4770000}"/>
    <cellStyle name="Percent 2 6 2 2 2 2 3 2 2" xfId="30653" xr:uid="{00000000-0005-0000-0000-0000A5770000}"/>
    <cellStyle name="Percent 2 6 2 2 2 2 3 2 2 2" xfId="62999" xr:uid="{68C12199-7ED9-4DE5-98D9-16081CBBED08}"/>
    <cellStyle name="Percent 2 6 2 2 2 2 3 2 3" xfId="62998" xr:uid="{2A78651A-E207-433E-A5A2-05B1BAFB7E82}"/>
    <cellStyle name="Percent 2 6 2 2 2 2 3 3" xfId="30654" xr:uid="{00000000-0005-0000-0000-0000A6770000}"/>
    <cellStyle name="Percent 2 6 2 2 2 2 3 3 2" xfId="63000" xr:uid="{8B7BBEBA-EBED-46B7-89B8-D76CBA4B203B}"/>
    <cellStyle name="Percent 2 6 2 2 2 2 3 4" xfId="62997" xr:uid="{B44F6F57-6F7B-4CEB-B63B-0D0ADE9ADAEB}"/>
    <cellStyle name="Percent 2 6 2 2 2 2 4" xfId="30655" xr:uid="{00000000-0005-0000-0000-0000A7770000}"/>
    <cellStyle name="Percent 2 6 2 2 2 2 4 2" xfId="30656" xr:uid="{00000000-0005-0000-0000-0000A8770000}"/>
    <cellStyle name="Percent 2 6 2 2 2 2 4 2 2" xfId="63002" xr:uid="{897FB68C-95C6-4964-87E7-C3528DC8D1E1}"/>
    <cellStyle name="Percent 2 6 2 2 2 2 4 3" xfId="30657" xr:uid="{00000000-0005-0000-0000-0000A9770000}"/>
    <cellStyle name="Percent 2 6 2 2 2 2 4 3 2" xfId="63003" xr:uid="{45A71EF2-4083-4736-9D21-F86F108B2CCF}"/>
    <cellStyle name="Percent 2 6 2 2 2 2 4 4" xfId="63001" xr:uid="{5CCD42CD-7C99-40C8-9B24-1E76D8369D7F}"/>
    <cellStyle name="Percent 2 6 2 2 2 2 5" xfId="30658" xr:uid="{00000000-0005-0000-0000-0000AA770000}"/>
    <cellStyle name="Percent 2 6 2 2 2 2 5 2" xfId="30659" xr:uid="{00000000-0005-0000-0000-0000AB770000}"/>
    <cellStyle name="Percent 2 6 2 2 2 2 5 2 2" xfId="63005" xr:uid="{8EFD853F-9DC3-49B1-9A59-379B17984881}"/>
    <cellStyle name="Percent 2 6 2 2 2 2 5 3" xfId="63004" xr:uid="{CE4B1091-D026-4E94-AC15-AE9835F6E6BD}"/>
    <cellStyle name="Percent 2 6 2 2 2 2 6" xfId="30660" xr:uid="{00000000-0005-0000-0000-0000AC770000}"/>
    <cellStyle name="Percent 2 6 2 2 2 2 6 2" xfId="63006" xr:uid="{74D8BB27-F0AA-440A-B918-EC276EEFBDB3}"/>
    <cellStyle name="Percent 2 6 2 2 2 2 7" xfId="30661" xr:uid="{00000000-0005-0000-0000-0000AD770000}"/>
    <cellStyle name="Percent 2 6 2 2 2 2 7 2" xfId="63007" xr:uid="{FB58A487-3069-4DC9-8C80-F295DFCAA189}"/>
    <cellStyle name="Percent 2 6 2 2 2 2 8" xfId="62989" xr:uid="{3A674C4C-1F7E-4DBA-8844-96D835A44B12}"/>
    <cellStyle name="Percent 2 6 2 2 2 3" xfId="30662" xr:uid="{00000000-0005-0000-0000-0000AE770000}"/>
    <cellStyle name="Percent 2 6 2 2 2 3 2" xfId="30663" xr:uid="{00000000-0005-0000-0000-0000AF770000}"/>
    <cellStyle name="Percent 2 6 2 2 2 3 2 2" xfId="30664" xr:uid="{00000000-0005-0000-0000-0000B0770000}"/>
    <cellStyle name="Percent 2 6 2 2 2 3 2 2 2" xfId="30665" xr:uid="{00000000-0005-0000-0000-0000B1770000}"/>
    <cellStyle name="Percent 2 6 2 2 2 3 2 2 2 2" xfId="63011" xr:uid="{0CDA99FC-0F22-4D40-99BD-557095E3CFA1}"/>
    <cellStyle name="Percent 2 6 2 2 2 3 2 2 3" xfId="63010" xr:uid="{8A3B39BC-5A5C-4371-BBC9-DB3C2E4EE8C8}"/>
    <cellStyle name="Percent 2 6 2 2 2 3 2 3" xfId="30666" xr:uid="{00000000-0005-0000-0000-0000B2770000}"/>
    <cellStyle name="Percent 2 6 2 2 2 3 2 3 2" xfId="63012" xr:uid="{D412031B-E95F-444A-838A-C73884B57773}"/>
    <cellStyle name="Percent 2 6 2 2 2 3 2 4" xfId="63009" xr:uid="{C5EB593D-0C3D-4B16-86C2-6C283E428FB4}"/>
    <cellStyle name="Percent 2 6 2 2 2 3 3" xfId="30667" xr:uid="{00000000-0005-0000-0000-0000B3770000}"/>
    <cellStyle name="Percent 2 6 2 2 2 3 3 2" xfId="30668" xr:uid="{00000000-0005-0000-0000-0000B4770000}"/>
    <cellStyle name="Percent 2 6 2 2 2 3 3 2 2" xfId="63014" xr:uid="{3C159516-790D-4BB0-9F95-1C247AB61390}"/>
    <cellStyle name="Percent 2 6 2 2 2 3 3 3" xfId="63013" xr:uid="{5AEB3034-D0E1-4DE2-9F0F-B1E34AE98A5C}"/>
    <cellStyle name="Percent 2 6 2 2 2 3 4" xfId="30669" xr:uid="{00000000-0005-0000-0000-0000B5770000}"/>
    <cellStyle name="Percent 2 6 2 2 2 3 4 2" xfId="63015" xr:uid="{DA55EE1E-BE10-4B52-B4D6-40CFFEF86910}"/>
    <cellStyle name="Percent 2 6 2 2 2 3 5" xfId="63008" xr:uid="{AA21B7D6-1B5B-4D67-8C3B-F99AC0501A9D}"/>
    <cellStyle name="Percent 2 6 2 2 2 4" xfId="30670" xr:uid="{00000000-0005-0000-0000-0000B6770000}"/>
    <cellStyle name="Percent 2 6 2 2 2 4 2" xfId="30671" xr:uid="{00000000-0005-0000-0000-0000B7770000}"/>
    <cellStyle name="Percent 2 6 2 2 2 4 2 2" xfId="30672" xr:uid="{00000000-0005-0000-0000-0000B8770000}"/>
    <cellStyle name="Percent 2 6 2 2 2 4 2 2 2" xfId="63018" xr:uid="{4C86AD74-ABEC-458C-A2B4-5699E9EAF8BD}"/>
    <cellStyle name="Percent 2 6 2 2 2 4 2 3" xfId="63017" xr:uid="{DA605743-C6EA-41FC-B656-C69EF95DAD6E}"/>
    <cellStyle name="Percent 2 6 2 2 2 4 3" xfId="30673" xr:uid="{00000000-0005-0000-0000-0000B9770000}"/>
    <cellStyle name="Percent 2 6 2 2 2 4 3 2" xfId="63019" xr:uid="{1A388F7C-E8CB-4A49-A0D8-A37712E47BFC}"/>
    <cellStyle name="Percent 2 6 2 2 2 4 4" xfId="63016" xr:uid="{DC9209AB-F61C-41C7-ACA2-3F3CD109C552}"/>
    <cellStyle name="Percent 2 6 2 2 2 5" xfId="30674" xr:uid="{00000000-0005-0000-0000-0000BA770000}"/>
    <cellStyle name="Percent 2 6 2 2 2 5 2" xfId="30675" xr:uid="{00000000-0005-0000-0000-0000BB770000}"/>
    <cellStyle name="Percent 2 6 2 2 2 5 2 2" xfId="30676" xr:uid="{00000000-0005-0000-0000-0000BC770000}"/>
    <cellStyle name="Percent 2 6 2 2 2 5 2 2 2" xfId="63022" xr:uid="{C8B19E77-C924-472D-81DB-6216CB5C5535}"/>
    <cellStyle name="Percent 2 6 2 2 2 5 2 3" xfId="63021" xr:uid="{1AE1C3C2-D0C4-470A-A598-1465D96B63D6}"/>
    <cellStyle name="Percent 2 6 2 2 2 5 3" xfId="30677" xr:uid="{00000000-0005-0000-0000-0000BD770000}"/>
    <cellStyle name="Percent 2 6 2 2 2 5 3 2" xfId="63023" xr:uid="{CD5CA319-68E6-4E44-A89C-608E48077521}"/>
    <cellStyle name="Percent 2 6 2 2 2 5 4" xfId="63020" xr:uid="{CD19B7AC-F58C-4BB6-84CE-4A1BD183D12B}"/>
    <cellStyle name="Percent 2 6 2 2 2 6" xfId="30678" xr:uid="{00000000-0005-0000-0000-0000BE770000}"/>
    <cellStyle name="Percent 2 6 2 2 2 6 2" xfId="30679" xr:uid="{00000000-0005-0000-0000-0000BF770000}"/>
    <cellStyle name="Percent 2 6 2 2 2 6 2 2" xfId="63025" xr:uid="{3984B231-5203-430F-8FD5-96F6E651D308}"/>
    <cellStyle name="Percent 2 6 2 2 2 6 3" xfId="63024" xr:uid="{DD8E836A-99A8-48CD-95FD-E519351C1067}"/>
    <cellStyle name="Percent 2 6 2 2 2 7" xfId="30680" xr:uid="{00000000-0005-0000-0000-0000C0770000}"/>
    <cellStyle name="Percent 2 6 2 2 2 7 2" xfId="63026" xr:uid="{A8D281AD-F4D0-4224-BB4D-802160031E2F}"/>
    <cellStyle name="Percent 2 6 2 2 2 8" xfId="30681" xr:uid="{00000000-0005-0000-0000-0000C1770000}"/>
    <cellStyle name="Percent 2 6 2 2 2 8 2" xfId="63027" xr:uid="{4CCEB2E4-F109-479C-BDC2-32271521C255}"/>
    <cellStyle name="Percent 2 6 2 2 2 9" xfId="62988" xr:uid="{F5EDF699-7574-4615-B8FE-EED2CDFDC4A5}"/>
    <cellStyle name="Percent 2 6 2 2 3" xfId="30682" xr:uid="{00000000-0005-0000-0000-0000C2770000}"/>
    <cellStyle name="Percent 2 6 2 2 3 2" xfId="30683" xr:uid="{00000000-0005-0000-0000-0000C3770000}"/>
    <cellStyle name="Percent 2 6 2 2 3 2 2" xfId="30684" xr:uid="{00000000-0005-0000-0000-0000C4770000}"/>
    <cellStyle name="Percent 2 6 2 2 3 2 2 2" xfId="30685" xr:uid="{00000000-0005-0000-0000-0000C5770000}"/>
    <cellStyle name="Percent 2 6 2 2 3 2 2 2 2" xfId="63031" xr:uid="{85F8AA51-C2EF-4769-9B4A-822CD0550FA9}"/>
    <cellStyle name="Percent 2 6 2 2 3 2 2 3" xfId="30686" xr:uid="{00000000-0005-0000-0000-0000C6770000}"/>
    <cellStyle name="Percent 2 6 2 2 3 2 2 3 2" xfId="63032" xr:uid="{FC317D5D-9249-488E-8548-DC93FCB6C009}"/>
    <cellStyle name="Percent 2 6 2 2 3 2 2 4" xfId="63030" xr:uid="{C28B4C1F-F1DA-4E2E-8260-229A1B848876}"/>
    <cellStyle name="Percent 2 6 2 2 3 2 3" xfId="30687" xr:uid="{00000000-0005-0000-0000-0000C7770000}"/>
    <cellStyle name="Percent 2 6 2 2 3 2 3 2" xfId="30688" xr:uid="{00000000-0005-0000-0000-0000C8770000}"/>
    <cellStyle name="Percent 2 6 2 2 3 2 3 2 2" xfId="63034" xr:uid="{36824640-4B58-4F8A-BC6B-7ACEB4417873}"/>
    <cellStyle name="Percent 2 6 2 2 3 2 3 3" xfId="63033" xr:uid="{7CFC48D8-3548-4326-9E97-3E7CA2D3F68B}"/>
    <cellStyle name="Percent 2 6 2 2 3 2 4" xfId="30689" xr:uid="{00000000-0005-0000-0000-0000C9770000}"/>
    <cellStyle name="Percent 2 6 2 2 3 2 4 2" xfId="63035" xr:uid="{62D241CA-46E8-462C-9DD3-216F754DF99A}"/>
    <cellStyle name="Percent 2 6 2 2 3 2 5" xfId="63029" xr:uid="{8873BB00-080B-43A6-B14F-846B423F0330}"/>
    <cellStyle name="Percent 2 6 2 2 3 3" xfId="30690" xr:uid="{00000000-0005-0000-0000-0000CA770000}"/>
    <cellStyle name="Percent 2 6 2 2 3 3 2" xfId="30691" xr:uid="{00000000-0005-0000-0000-0000CB770000}"/>
    <cellStyle name="Percent 2 6 2 2 3 3 2 2" xfId="30692" xr:uid="{00000000-0005-0000-0000-0000CC770000}"/>
    <cellStyle name="Percent 2 6 2 2 3 3 2 2 2" xfId="63038" xr:uid="{6BF9BD68-6D04-4CB4-B174-5B4B6C09055B}"/>
    <cellStyle name="Percent 2 6 2 2 3 3 2 3" xfId="63037" xr:uid="{0EA5CD4C-EA5F-47DF-A0F4-1B872367DBB3}"/>
    <cellStyle name="Percent 2 6 2 2 3 3 3" xfId="30693" xr:uid="{00000000-0005-0000-0000-0000CD770000}"/>
    <cellStyle name="Percent 2 6 2 2 3 3 3 2" xfId="63039" xr:uid="{062D27C2-90D1-443D-A80E-A07C0C71EEF8}"/>
    <cellStyle name="Percent 2 6 2 2 3 3 4" xfId="63036" xr:uid="{F28DF6E0-5DFC-4CBB-9211-F5CA633820F9}"/>
    <cellStyle name="Percent 2 6 2 2 3 4" xfId="30694" xr:uid="{00000000-0005-0000-0000-0000CE770000}"/>
    <cellStyle name="Percent 2 6 2 2 3 4 2" xfId="30695" xr:uid="{00000000-0005-0000-0000-0000CF770000}"/>
    <cellStyle name="Percent 2 6 2 2 3 4 2 2" xfId="63041" xr:uid="{5A664281-1F29-4EA2-9E67-13BDBFB9BA46}"/>
    <cellStyle name="Percent 2 6 2 2 3 4 3" xfId="30696" xr:uid="{00000000-0005-0000-0000-0000D0770000}"/>
    <cellStyle name="Percent 2 6 2 2 3 4 3 2" xfId="63042" xr:uid="{B1896885-5D54-4E2B-A03E-CEEE2335E2D9}"/>
    <cellStyle name="Percent 2 6 2 2 3 4 4" xfId="63040" xr:uid="{E4FC56EE-88F1-4ECE-B2DE-A49DE910D1CF}"/>
    <cellStyle name="Percent 2 6 2 2 3 5" xfId="30697" xr:uid="{00000000-0005-0000-0000-0000D1770000}"/>
    <cellStyle name="Percent 2 6 2 2 3 5 2" xfId="30698" xr:uid="{00000000-0005-0000-0000-0000D2770000}"/>
    <cellStyle name="Percent 2 6 2 2 3 5 2 2" xfId="63044" xr:uid="{9FB9F0B2-46AA-4D8E-A4DD-451188D70DC0}"/>
    <cellStyle name="Percent 2 6 2 2 3 5 3" xfId="63043" xr:uid="{EA7C3021-6075-4679-B225-3E7CE8FF4F1B}"/>
    <cellStyle name="Percent 2 6 2 2 3 6" xfId="30699" xr:uid="{00000000-0005-0000-0000-0000D3770000}"/>
    <cellStyle name="Percent 2 6 2 2 3 6 2" xfId="63045" xr:uid="{C13CCFEF-891B-446C-9421-B0F1474B94BE}"/>
    <cellStyle name="Percent 2 6 2 2 3 7" xfId="30700" xr:uid="{00000000-0005-0000-0000-0000D4770000}"/>
    <cellStyle name="Percent 2 6 2 2 3 7 2" xfId="63046" xr:uid="{FDE6DD37-597A-4D77-B0DE-1B3159AAA988}"/>
    <cellStyle name="Percent 2 6 2 2 3 8" xfId="63028" xr:uid="{3A47D8E5-B963-4F1F-9101-F56309127D13}"/>
    <cellStyle name="Percent 2 6 2 2 4" xfId="30701" xr:uid="{00000000-0005-0000-0000-0000D5770000}"/>
    <cellStyle name="Percent 2 6 2 2 4 2" xfId="30702" xr:uid="{00000000-0005-0000-0000-0000D6770000}"/>
    <cellStyle name="Percent 2 6 2 2 4 2 2" xfId="30703" xr:uid="{00000000-0005-0000-0000-0000D7770000}"/>
    <cellStyle name="Percent 2 6 2 2 4 2 2 2" xfId="30704" xr:uid="{00000000-0005-0000-0000-0000D8770000}"/>
    <cellStyle name="Percent 2 6 2 2 4 2 2 2 2" xfId="63050" xr:uid="{86FE5CAF-BD9D-4007-A9BE-4E8E6B63D105}"/>
    <cellStyle name="Percent 2 6 2 2 4 2 2 3" xfId="63049" xr:uid="{94381899-F98D-4B6E-8AE6-8BF75F526B4E}"/>
    <cellStyle name="Percent 2 6 2 2 4 2 3" xfId="30705" xr:uid="{00000000-0005-0000-0000-0000D9770000}"/>
    <cellStyle name="Percent 2 6 2 2 4 2 3 2" xfId="63051" xr:uid="{7619D3FC-BB28-4EC9-9852-B0732E11D72E}"/>
    <cellStyle name="Percent 2 6 2 2 4 2 4" xfId="63048" xr:uid="{3149CC98-959B-48FA-9C05-5068007EEFF8}"/>
    <cellStyle name="Percent 2 6 2 2 4 3" xfId="30706" xr:uid="{00000000-0005-0000-0000-0000DA770000}"/>
    <cellStyle name="Percent 2 6 2 2 4 3 2" xfId="30707" xr:uid="{00000000-0005-0000-0000-0000DB770000}"/>
    <cellStyle name="Percent 2 6 2 2 4 3 2 2" xfId="63053" xr:uid="{9AC50967-564B-4C42-85CC-D2AA7F284420}"/>
    <cellStyle name="Percent 2 6 2 2 4 3 3" xfId="63052" xr:uid="{ED094FE9-C553-4A46-974D-46504795D15B}"/>
    <cellStyle name="Percent 2 6 2 2 4 4" xfId="30708" xr:uid="{00000000-0005-0000-0000-0000DC770000}"/>
    <cellStyle name="Percent 2 6 2 2 4 4 2" xfId="63054" xr:uid="{E3C1255A-887F-43A6-BD84-3E38D150EAA5}"/>
    <cellStyle name="Percent 2 6 2 2 4 5" xfId="63047" xr:uid="{09D95BB1-D0F0-4D4B-90C3-1B2C96808894}"/>
    <cellStyle name="Percent 2 6 2 2 5" xfId="30709" xr:uid="{00000000-0005-0000-0000-0000DD770000}"/>
    <cellStyle name="Percent 2 6 2 2 5 2" xfId="30710" xr:uid="{00000000-0005-0000-0000-0000DE770000}"/>
    <cellStyle name="Percent 2 6 2 2 5 2 2" xfId="30711" xr:uid="{00000000-0005-0000-0000-0000DF770000}"/>
    <cellStyle name="Percent 2 6 2 2 5 2 2 2" xfId="63057" xr:uid="{B9F88927-43A8-47CF-AD38-6D4BE1B58E85}"/>
    <cellStyle name="Percent 2 6 2 2 5 2 3" xfId="63056" xr:uid="{977D1966-93CB-43BC-85E9-9E386B4D11A1}"/>
    <cellStyle name="Percent 2 6 2 2 5 3" xfId="30712" xr:uid="{00000000-0005-0000-0000-0000E0770000}"/>
    <cellStyle name="Percent 2 6 2 2 5 3 2" xfId="63058" xr:uid="{0DE75AF1-B5BD-4644-B257-B3487330259D}"/>
    <cellStyle name="Percent 2 6 2 2 5 4" xfId="63055" xr:uid="{AFC9EFA4-E423-4E5C-B6D7-094B654DED57}"/>
    <cellStyle name="Percent 2 6 2 2 6" xfId="30713" xr:uid="{00000000-0005-0000-0000-0000E1770000}"/>
    <cellStyle name="Percent 2 6 2 2 6 2" xfId="30714" xr:uid="{00000000-0005-0000-0000-0000E2770000}"/>
    <cellStyle name="Percent 2 6 2 2 6 2 2" xfId="30715" xr:uid="{00000000-0005-0000-0000-0000E3770000}"/>
    <cellStyle name="Percent 2 6 2 2 6 2 2 2" xfId="63061" xr:uid="{DE1A3350-46B7-42D4-AE33-0849CED7C2FF}"/>
    <cellStyle name="Percent 2 6 2 2 6 2 3" xfId="63060" xr:uid="{207BD4A9-CDF0-4835-9013-8B16AB6CDCA1}"/>
    <cellStyle name="Percent 2 6 2 2 6 3" xfId="30716" xr:uid="{00000000-0005-0000-0000-0000E4770000}"/>
    <cellStyle name="Percent 2 6 2 2 6 3 2" xfId="63062" xr:uid="{E72A7A7F-521E-434F-8F81-910A224D36EC}"/>
    <cellStyle name="Percent 2 6 2 2 6 4" xfId="63059" xr:uid="{2E562924-48CC-4B8E-9E67-A24918A3CDAE}"/>
    <cellStyle name="Percent 2 6 2 2 7" xfId="30717" xr:uid="{00000000-0005-0000-0000-0000E5770000}"/>
    <cellStyle name="Percent 2 6 2 2 7 2" xfId="30718" xr:uid="{00000000-0005-0000-0000-0000E6770000}"/>
    <cellStyle name="Percent 2 6 2 2 7 2 2" xfId="63064" xr:uid="{B52DEACC-02EC-460B-B722-188ED3FDD31E}"/>
    <cellStyle name="Percent 2 6 2 2 7 3" xfId="63063" xr:uid="{9EF0BC8B-ACA0-43CC-934B-DE9F900450BB}"/>
    <cellStyle name="Percent 2 6 2 2 8" xfId="30719" xr:uid="{00000000-0005-0000-0000-0000E7770000}"/>
    <cellStyle name="Percent 2 6 2 2 8 2" xfId="63065" xr:uid="{A593EFA7-2F67-4817-A4ED-4124482EA98E}"/>
    <cellStyle name="Percent 2 6 2 2 9" xfId="30720" xr:uid="{00000000-0005-0000-0000-0000E8770000}"/>
    <cellStyle name="Percent 2 6 2 2 9 2" xfId="63066" xr:uid="{34E98B44-5B1E-4417-B444-0DE6AC966AF7}"/>
    <cellStyle name="Percent 2 6 2 3" xfId="30721" xr:uid="{00000000-0005-0000-0000-0000E9770000}"/>
    <cellStyle name="Percent 2 6 2 3 2" xfId="30722" xr:uid="{00000000-0005-0000-0000-0000EA770000}"/>
    <cellStyle name="Percent 2 6 2 3 2 2" xfId="30723" xr:uid="{00000000-0005-0000-0000-0000EB770000}"/>
    <cellStyle name="Percent 2 6 2 3 2 2 2" xfId="30724" xr:uid="{00000000-0005-0000-0000-0000EC770000}"/>
    <cellStyle name="Percent 2 6 2 3 2 2 2 2" xfId="30725" xr:uid="{00000000-0005-0000-0000-0000ED770000}"/>
    <cellStyle name="Percent 2 6 2 3 2 2 2 2 2" xfId="63071" xr:uid="{1D0F7CA6-A3A9-415E-A1D3-3F4A1E315315}"/>
    <cellStyle name="Percent 2 6 2 3 2 2 2 3" xfId="30726" xr:uid="{00000000-0005-0000-0000-0000EE770000}"/>
    <cellStyle name="Percent 2 6 2 3 2 2 2 3 2" xfId="63072" xr:uid="{0F3DEC26-5224-4878-90AA-11E0E1ECB99B}"/>
    <cellStyle name="Percent 2 6 2 3 2 2 2 4" xfId="63070" xr:uid="{A84491D5-0E31-45B4-A867-05DD031DB44E}"/>
    <cellStyle name="Percent 2 6 2 3 2 2 3" xfId="30727" xr:uid="{00000000-0005-0000-0000-0000EF770000}"/>
    <cellStyle name="Percent 2 6 2 3 2 2 3 2" xfId="30728" xr:uid="{00000000-0005-0000-0000-0000F0770000}"/>
    <cellStyle name="Percent 2 6 2 3 2 2 3 2 2" xfId="63074" xr:uid="{7463B15C-82E8-4D8B-A650-9EA9D9AD6EC0}"/>
    <cellStyle name="Percent 2 6 2 3 2 2 3 3" xfId="63073" xr:uid="{3604966A-F0F4-458C-AD59-691111B32763}"/>
    <cellStyle name="Percent 2 6 2 3 2 2 4" xfId="30729" xr:uid="{00000000-0005-0000-0000-0000F1770000}"/>
    <cellStyle name="Percent 2 6 2 3 2 2 4 2" xfId="63075" xr:uid="{491BF89C-BA98-4859-817F-2CF353B5E854}"/>
    <cellStyle name="Percent 2 6 2 3 2 2 5" xfId="63069" xr:uid="{203CD2D0-F98E-41CF-B00E-DE0456A77029}"/>
    <cellStyle name="Percent 2 6 2 3 2 3" xfId="30730" xr:uid="{00000000-0005-0000-0000-0000F2770000}"/>
    <cellStyle name="Percent 2 6 2 3 2 3 2" xfId="30731" xr:uid="{00000000-0005-0000-0000-0000F3770000}"/>
    <cellStyle name="Percent 2 6 2 3 2 3 2 2" xfId="30732" xr:uid="{00000000-0005-0000-0000-0000F4770000}"/>
    <cellStyle name="Percent 2 6 2 3 2 3 2 2 2" xfId="63078" xr:uid="{6667F97B-CBA4-44B0-89EA-4DAF89124421}"/>
    <cellStyle name="Percent 2 6 2 3 2 3 2 3" xfId="63077" xr:uid="{91C66D45-3AED-473E-B680-9FE9B7D4503F}"/>
    <cellStyle name="Percent 2 6 2 3 2 3 3" xfId="30733" xr:uid="{00000000-0005-0000-0000-0000F5770000}"/>
    <cellStyle name="Percent 2 6 2 3 2 3 3 2" xfId="63079" xr:uid="{DCE3D426-8F39-4E59-B33C-52E6CE84709E}"/>
    <cellStyle name="Percent 2 6 2 3 2 3 4" xfId="63076" xr:uid="{C3D5061A-96A5-4BB7-AFA6-6B510FB0F756}"/>
    <cellStyle name="Percent 2 6 2 3 2 4" xfId="30734" xr:uid="{00000000-0005-0000-0000-0000F6770000}"/>
    <cellStyle name="Percent 2 6 2 3 2 4 2" xfId="30735" xr:uid="{00000000-0005-0000-0000-0000F7770000}"/>
    <cellStyle name="Percent 2 6 2 3 2 4 2 2" xfId="63081" xr:uid="{0211BC06-237E-4EC6-AA3F-23EFC80189E1}"/>
    <cellStyle name="Percent 2 6 2 3 2 4 3" xfId="30736" xr:uid="{00000000-0005-0000-0000-0000F8770000}"/>
    <cellStyle name="Percent 2 6 2 3 2 4 3 2" xfId="63082" xr:uid="{42F68190-0F22-41F7-9D91-EA7DF20227A6}"/>
    <cellStyle name="Percent 2 6 2 3 2 4 4" xfId="63080" xr:uid="{52D73EBB-DAB3-49B2-A1E5-8C743B108B57}"/>
    <cellStyle name="Percent 2 6 2 3 2 5" xfId="30737" xr:uid="{00000000-0005-0000-0000-0000F9770000}"/>
    <cellStyle name="Percent 2 6 2 3 2 5 2" xfId="30738" xr:uid="{00000000-0005-0000-0000-0000FA770000}"/>
    <cellStyle name="Percent 2 6 2 3 2 5 2 2" xfId="63084" xr:uid="{0DCA2C37-D13A-4D2E-8726-3AA67399BBF6}"/>
    <cellStyle name="Percent 2 6 2 3 2 5 3" xfId="63083" xr:uid="{5DD16D3C-0759-402E-A765-DAAD3D221180}"/>
    <cellStyle name="Percent 2 6 2 3 2 6" xfId="30739" xr:uid="{00000000-0005-0000-0000-0000FB770000}"/>
    <cellStyle name="Percent 2 6 2 3 2 6 2" xfId="63085" xr:uid="{9491D34B-D875-4C03-82A7-9D150054367B}"/>
    <cellStyle name="Percent 2 6 2 3 2 7" xfId="30740" xr:uid="{00000000-0005-0000-0000-0000FC770000}"/>
    <cellStyle name="Percent 2 6 2 3 2 7 2" xfId="63086" xr:uid="{44CDE535-CFB5-4351-8023-1EF6A116D2B4}"/>
    <cellStyle name="Percent 2 6 2 3 2 8" xfId="63068" xr:uid="{6B1FE229-18D7-47D1-8195-6475C174CD33}"/>
    <cellStyle name="Percent 2 6 2 3 3" xfId="30741" xr:uid="{00000000-0005-0000-0000-0000FD770000}"/>
    <cellStyle name="Percent 2 6 2 3 3 2" xfId="30742" xr:uid="{00000000-0005-0000-0000-0000FE770000}"/>
    <cellStyle name="Percent 2 6 2 3 3 2 2" xfId="30743" xr:uid="{00000000-0005-0000-0000-0000FF770000}"/>
    <cellStyle name="Percent 2 6 2 3 3 2 2 2" xfId="30744" xr:uid="{00000000-0005-0000-0000-000000780000}"/>
    <cellStyle name="Percent 2 6 2 3 3 2 2 2 2" xfId="63090" xr:uid="{858798B8-5336-4726-8B0D-94B231BC9A80}"/>
    <cellStyle name="Percent 2 6 2 3 3 2 2 3" xfId="63089" xr:uid="{D9D29840-7EF4-4CE8-82CE-78A814C07BFA}"/>
    <cellStyle name="Percent 2 6 2 3 3 2 3" xfId="30745" xr:uid="{00000000-0005-0000-0000-000001780000}"/>
    <cellStyle name="Percent 2 6 2 3 3 2 3 2" xfId="63091" xr:uid="{ACC4FC92-6EC4-4005-A7F7-2F1A31252FCC}"/>
    <cellStyle name="Percent 2 6 2 3 3 2 4" xfId="63088" xr:uid="{04BF55A3-E3AF-4D9D-AD3D-BA1A4C3B7867}"/>
    <cellStyle name="Percent 2 6 2 3 3 3" xfId="30746" xr:uid="{00000000-0005-0000-0000-000002780000}"/>
    <cellStyle name="Percent 2 6 2 3 3 3 2" xfId="30747" xr:uid="{00000000-0005-0000-0000-000003780000}"/>
    <cellStyle name="Percent 2 6 2 3 3 3 2 2" xfId="63093" xr:uid="{E97DED98-F7FD-4423-B551-B43D0D5B91D9}"/>
    <cellStyle name="Percent 2 6 2 3 3 3 3" xfId="63092" xr:uid="{DFA8585C-5FE0-4FD7-88B5-F2B629F7D0C8}"/>
    <cellStyle name="Percent 2 6 2 3 3 4" xfId="30748" xr:uid="{00000000-0005-0000-0000-000004780000}"/>
    <cellStyle name="Percent 2 6 2 3 3 4 2" xfId="63094" xr:uid="{29179D76-C5EE-42F5-98EE-40003420306F}"/>
    <cellStyle name="Percent 2 6 2 3 3 5" xfId="63087" xr:uid="{AF25216B-ECED-4B2B-8D28-2CB546251E73}"/>
    <cellStyle name="Percent 2 6 2 3 4" xfId="30749" xr:uid="{00000000-0005-0000-0000-000005780000}"/>
    <cellStyle name="Percent 2 6 2 3 4 2" xfId="30750" xr:uid="{00000000-0005-0000-0000-000006780000}"/>
    <cellStyle name="Percent 2 6 2 3 4 2 2" xfId="30751" xr:uid="{00000000-0005-0000-0000-000007780000}"/>
    <cellStyle name="Percent 2 6 2 3 4 2 2 2" xfId="63097" xr:uid="{3607F4B4-31CF-48EE-9666-1C3E74D49128}"/>
    <cellStyle name="Percent 2 6 2 3 4 2 3" xfId="63096" xr:uid="{267D2B9E-2108-4DC3-8762-3FB45E1B9282}"/>
    <cellStyle name="Percent 2 6 2 3 4 3" xfId="30752" xr:uid="{00000000-0005-0000-0000-000008780000}"/>
    <cellStyle name="Percent 2 6 2 3 4 3 2" xfId="63098" xr:uid="{DCB3FB49-8072-44C4-B026-C2C534B5FB51}"/>
    <cellStyle name="Percent 2 6 2 3 4 4" xfId="63095" xr:uid="{47989738-5EBF-4D9D-840B-8DD064063923}"/>
    <cellStyle name="Percent 2 6 2 3 5" xfId="30753" xr:uid="{00000000-0005-0000-0000-000009780000}"/>
    <cellStyle name="Percent 2 6 2 3 5 2" xfId="30754" xr:uid="{00000000-0005-0000-0000-00000A780000}"/>
    <cellStyle name="Percent 2 6 2 3 5 2 2" xfId="30755" xr:uid="{00000000-0005-0000-0000-00000B780000}"/>
    <cellStyle name="Percent 2 6 2 3 5 2 2 2" xfId="63101" xr:uid="{99B1DB47-22A5-4D66-831B-4DFDFFD15AAF}"/>
    <cellStyle name="Percent 2 6 2 3 5 2 3" xfId="63100" xr:uid="{558F9518-2D7B-47AF-95D1-1598257914DF}"/>
    <cellStyle name="Percent 2 6 2 3 5 3" xfId="30756" xr:uid="{00000000-0005-0000-0000-00000C780000}"/>
    <cellStyle name="Percent 2 6 2 3 5 3 2" xfId="63102" xr:uid="{730343FA-568E-45CA-90C0-7C1E3BFFA8D0}"/>
    <cellStyle name="Percent 2 6 2 3 5 4" xfId="63099" xr:uid="{7D31114A-B05D-4BFF-8B06-CCCE6026AF20}"/>
    <cellStyle name="Percent 2 6 2 3 6" xfId="30757" xr:uid="{00000000-0005-0000-0000-00000D780000}"/>
    <cellStyle name="Percent 2 6 2 3 6 2" xfId="30758" xr:uid="{00000000-0005-0000-0000-00000E780000}"/>
    <cellStyle name="Percent 2 6 2 3 6 2 2" xfId="63104" xr:uid="{CEEA5693-03D9-41C6-83F8-4F4C2D242A35}"/>
    <cellStyle name="Percent 2 6 2 3 6 3" xfId="63103" xr:uid="{EEB58B88-3F5A-4E0A-A6E6-7CF574F6D50F}"/>
    <cellStyle name="Percent 2 6 2 3 7" xfId="30759" xr:uid="{00000000-0005-0000-0000-00000F780000}"/>
    <cellStyle name="Percent 2 6 2 3 7 2" xfId="63105" xr:uid="{4812D19B-42CD-49E6-B605-C5AF513A0808}"/>
    <cellStyle name="Percent 2 6 2 3 8" xfId="30760" xr:uid="{00000000-0005-0000-0000-000010780000}"/>
    <cellStyle name="Percent 2 6 2 3 8 2" xfId="63106" xr:uid="{874355A5-6E03-49D1-BAA2-A36F6A97A965}"/>
    <cellStyle name="Percent 2 6 2 3 9" xfId="63067" xr:uid="{760B0DB8-5DC4-49FF-95DC-F11FAA2A89E2}"/>
    <cellStyle name="Percent 2 6 2 4" xfId="30761" xr:uid="{00000000-0005-0000-0000-000011780000}"/>
    <cellStyle name="Percent 2 6 2 4 2" xfId="30762" xr:uid="{00000000-0005-0000-0000-000012780000}"/>
    <cellStyle name="Percent 2 6 2 4 2 2" xfId="30763" xr:uid="{00000000-0005-0000-0000-000013780000}"/>
    <cellStyle name="Percent 2 6 2 4 2 2 2" xfId="30764" xr:uid="{00000000-0005-0000-0000-000014780000}"/>
    <cellStyle name="Percent 2 6 2 4 2 2 2 2" xfId="63110" xr:uid="{19F464FE-E059-43E9-9EBE-913594F3D2C5}"/>
    <cellStyle name="Percent 2 6 2 4 2 2 3" xfId="30765" xr:uid="{00000000-0005-0000-0000-000015780000}"/>
    <cellStyle name="Percent 2 6 2 4 2 2 3 2" xfId="63111" xr:uid="{B143266E-C3B3-4D56-B849-24234CDC0883}"/>
    <cellStyle name="Percent 2 6 2 4 2 2 4" xfId="63109" xr:uid="{F93D368A-4446-45DA-8F00-C5B999B7BC74}"/>
    <cellStyle name="Percent 2 6 2 4 2 3" xfId="30766" xr:uid="{00000000-0005-0000-0000-000016780000}"/>
    <cellStyle name="Percent 2 6 2 4 2 3 2" xfId="30767" xr:uid="{00000000-0005-0000-0000-000017780000}"/>
    <cellStyle name="Percent 2 6 2 4 2 3 2 2" xfId="63113" xr:uid="{9C76687B-921F-4404-B608-2F67E297163F}"/>
    <cellStyle name="Percent 2 6 2 4 2 3 3" xfId="63112" xr:uid="{FB8A3854-C040-47AE-B13D-5374AFC2DCC0}"/>
    <cellStyle name="Percent 2 6 2 4 2 4" xfId="30768" xr:uid="{00000000-0005-0000-0000-000018780000}"/>
    <cellStyle name="Percent 2 6 2 4 2 4 2" xfId="63114" xr:uid="{E520D792-84A8-4CA1-8693-8FA50E5DD78E}"/>
    <cellStyle name="Percent 2 6 2 4 2 5" xfId="63108" xr:uid="{78D89D86-C068-4569-892B-7186FB1D8568}"/>
    <cellStyle name="Percent 2 6 2 4 3" xfId="30769" xr:uid="{00000000-0005-0000-0000-000019780000}"/>
    <cellStyle name="Percent 2 6 2 4 3 2" xfId="30770" xr:uid="{00000000-0005-0000-0000-00001A780000}"/>
    <cellStyle name="Percent 2 6 2 4 3 2 2" xfId="30771" xr:uid="{00000000-0005-0000-0000-00001B780000}"/>
    <cellStyle name="Percent 2 6 2 4 3 2 2 2" xfId="63117" xr:uid="{28DC5A37-C57F-4DB2-92E6-891ED12EE790}"/>
    <cellStyle name="Percent 2 6 2 4 3 2 3" xfId="63116" xr:uid="{13E4381B-E687-4F0A-82AE-1A8E0B397086}"/>
    <cellStyle name="Percent 2 6 2 4 3 3" xfId="30772" xr:uid="{00000000-0005-0000-0000-00001C780000}"/>
    <cellStyle name="Percent 2 6 2 4 3 3 2" xfId="63118" xr:uid="{1A0D6FF4-2840-41C2-921D-A38A5A51C7AD}"/>
    <cellStyle name="Percent 2 6 2 4 3 4" xfId="63115" xr:uid="{5B28BA2A-BA05-41FD-8070-B2B9260AD3EB}"/>
    <cellStyle name="Percent 2 6 2 4 4" xfId="30773" xr:uid="{00000000-0005-0000-0000-00001D780000}"/>
    <cellStyle name="Percent 2 6 2 4 4 2" xfId="30774" xr:uid="{00000000-0005-0000-0000-00001E780000}"/>
    <cellStyle name="Percent 2 6 2 4 4 2 2" xfId="63120" xr:uid="{2CB72476-6ACD-43CF-99BC-E93A0AF4BBA0}"/>
    <cellStyle name="Percent 2 6 2 4 4 3" xfId="30775" xr:uid="{00000000-0005-0000-0000-00001F780000}"/>
    <cellStyle name="Percent 2 6 2 4 4 3 2" xfId="63121" xr:uid="{B4C2797E-11A6-499D-A9FA-826AE3DF9840}"/>
    <cellStyle name="Percent 2 6 2 4 4 4" xfId="63119" xr:uid="{44D62594-0DCA-47B0-89AD-CE412E04EE6A}"/>
    <cellStyle name="Percent 2 6 2 4 5" xfId="30776" xr:uid="{00000000-0005-0000-0000-000020780000}"/>
    <cellStyle name="Percent 2 6 2 4 5 2" xfId="30777" xr:uid="{00000000-0005-0000-0000-000021780000}"/>
    <cellStyle name="Percent 2 6 2 4 5 2 2" xfId="63123" xr:uid="{25BDB769-0887-448A-8F46-31A0AFC47BCB}"/>
    <cellStyle name="Percent 2 6 2 4 5 3" xfId="63122" xr:uid="{1048F530-AD3F-4186-96D2-AC53A54CF557}"/>
    <cellStyle name="Percent 2 6 2 4 6" xfId="30778" xr:uid="{00000000-0005-0000-0000-000022780000}"/>
    <cellStyle name="Percent 2 6 2 4 6 2" xfId="63124" xr:uid="{7A481DF4-E3B3-44D1-AA91-6FE6FB2E8A9E}"/>
    <cellStyle name="Percent 2 6 2 4 7" xfId="30779" xr:uid="{00000000-0005-0000-0000-000023780000}"/>
    <cellStyle name="Percent 2 6 2 4 7 2" xfId="63125" xr:uid="{BB2C625F-AA76-44C6-89AC-48596F0D9A4C}"/>
    <cellStyle name="Percent 2 6 2 4 8" xfId="63107" xr:uid="{C5C9173C-2CE7-495A-81F5-AAF474201BB2}"/>
    <cellStyle name="Percent 2 6 2 5" xfId="30780" xr:uid="{00000000-0005-0000-0000-000024780000}"/>
    <cellStyle name="Percent 2 6 2 5 2" xfId="30781" xr:uid="{00000000-0005-0000-0000-000025780000}"/>
    <cellStyle name="Percent 2 6 2 5 2 2" xfId="30782" xr:uid="{00000000-0005-0000-0000-000026780000}"/>
    <cellStyle name="Percent 2 6 2 5 2 2 2" xfId="30783" xr:uid="{00000000-0005-0000-0000-000027780000}"/>
    <cellStyle name="Percent 2 6 2 5 2 2 2 2" xfId="63129" xr:uid="{9D14F27E-8FEC-4B0F-8B2D-F753E37BD16F}"/>
    <cellStyle name="Percent 2 6 2 5 2 2 3" xfId="63128" xr:uid="{A259D947-D1B4-4375-8DCC-2B80D446E277}"/>
    <cellStyle name="Percent 2 6 2 5 2 3" xfId="30784" xr:uid="{00000000-0005-0000-0000-000028780000}"/>
    <cellStyle name="Percent 2 6 2 5 2 3 2" xfId="63130" xr:uid="{8D13956E-AD91-41D5-9584-CDACC6DFBA24}"/>
    <cellStyle name="Percent 2 6 2 5 2 4" xfId="63127" xr:uid="{CB2EDA4D-CA25-4834-A2D0-D4C11B0012AB}"/>
    <cellStyle name="Percent 2 6 2 5 3" xfId="30785" xr:uid="{00000000-0005-0000-0000-000029780000}"/>
    <cellStyle name="Percent 2 6 2 5 3 2" xfId="30786" xr:uid="{00000000-0005-0000-0000-00002A780000}"/>
    <cellStyle name="Percent 2 6 2 5 3 2 2" xfId="63132" xr:uid="{67715090-5152-40C7-9821-965D2FDA158B}"/>
    <cellStyle name="Percent 2 6 2 5 3 3" xfId="63131" xr:uid="{BB94D57E-77E2-4625-84F6-75D31DD6697D}"/>
    <cellStyle name="Percent 2 6 2 5 4" xfId="30787" xr:uid="{00000000-0005-0000-0000-00002B780000}"/>
    <cellStyle name="Percent 2 6 2 5 4 2" xfId="63133" xr:uid="{8B86BF83-668F-4869-947B-A84AAE0B42F2}"/>
    <cellStyle name="Percent 2 6 2 5 5" xfId="63126" xr:uid="{08E9F745-94C7-4EAC-B4C9-3CD596D453ED}"/>
    <cellStyle name="Percent 2 6 2 6" xfId="30788" xr:uid="{00000000-0005-0000-0000-00002C780000}"/>
    <cellStyle name="Percent 2 6 2 6 2" xfId="30789" xr:uid="{00000000-0005-0000-0000-00002D780000}"/>
    <cellStyle name="Percent 2 6 2 6 2 2" xfId="30790" xr:uid="{00000000-0005-0000-0000-00002E780000}"/>
    <cellStyle name="Percent 2 6 2 6 2 2 2" xfId="63136" xr:uid="{7F3D35D2-58BE-418A-8DDB-4501FFB8AC9F}"/>
    <cellStyle name="Percent 2 6 2 6 2 3" xfId="63135" xr:uid="{57F4E9B9-75DD-46A4-9E1E-EE3C801B1DE9}"/>
    <cellStyle name="Percent 2 6 2 6 3" xfId="30791" xr:uid="{00000000-0005-0000-0000-00002F780000}"/>
    <cellStyle name="Percent 2 6 2 6 3 2" xfId="63137" xr:uid="{EB3AF5F9-00D7-49E0-9AD1-27DDF42EA82D}"/>
    <cellStyle name="Percent 2 6 2 6 4" xfId="63134" xr:uid="{8B8502ED-20A7-4D91-B51C-AD34DADA77E8}"/>
    <cellStyle name="Percent 2 6 2 7" xfId="30792" xr:uid="{00000000-0005-0000-0000-000030780000}"/>
    <cellStyle name="Percent 2 6 2 7 2" xfId="30793" xr:uid="{00000000-0005-0000-0000-000031780000}"/>
    <cellStyle name="Percent 2 6 2 7 2 2" xfId="30794" xr:uid="{00000000-0005-0000-0000-000032780000}"/>
    <cellStyle name="Percent 2 6 2 7 2 2 2" xfId="63140" xr:uid="{281EB4BF-5D0E-4B6F-8610-E1F2660ACE27}"/>
    <cellStyle name="Percent 2 6 2 7 2 3" xfId="63139" xr:uid="{DF603418-9FD7-42D9-AA0B-3ADA9F6FF96B}"/>
    <cellStyle name="Percent 2 6 2 7 3" xfId="30795" xr:uid="{00000000-0005-0000-0000-000033780000}"/>
    <cellStyle name="Percent 2 6 2 7 3 2" xfId="63141" xr:uid="{8E421DE3-797E-4A85-B4ED-E8DEA5C94C5E}"/>
    <cellStyle name="Percent 2 6 2 7 4" xfId="63138" xr:uid="{EC45C041-D342-477A-85F1-14BDE01617BA}"/>
    <cellStyle name="Percent 2 6 2 8" xfId="30796" xr:uid="{00000000-0005-0000-0000-000034780000}"/>
    <cellStyle name="Percent 2 6 2 8 2" xfId="30797" xr:uid="{00000000-0005-0000-0000-000035780000}"/>
    <cellStyle name="Percent 2 6 2 8 2 2" xfId="63143" xr:uid="{B8B8A4E0-2C25-4CE9-9D9E-77F141A7FBD5}"/>
    <cellStyle name="Percent 2 6 2 8 3" xfId="63142" xr:uid="{C04573E6-98C2-4202-9323-16C6BF146747}"/>
    <cellStyle name="Percent 2 6 2 9" xfId="30798" xr:uid="{00000000-0005-0000-0000-000036780000}"/>
    <cellStyle name="Percent 2 6 2 9 2" xfId="63144" xr:uid="{24A16B55-8E2D-4A2C-B04A-91FCE9C70A3E}"/>
    <cellStyle name="Percent 2 6 3" xfId="30799" xr:uid="{00000000-0005-0000-0000-000037780000}"/>
    <cellStyle name="Percent 2 6 3 10" xfId="63145" xr:uid="{C9D0614E-D55D-4C90-96E2-A40640212C52}"/>
    <cellStyle name="Percent 2 6 3 2" xfId="30800" xr:uid="{00000000-0005-0000-0000-000038780000}"/>
    <cellStyle name="Percent 2 6 3 2 2" xfId="30801" xr:uid="{00000000-0005-0000-0000-000039780000}"/>
    <cellStyle name="Percent 2 6 3 2 2 2" xfId="30802" xr:uid="{00000000-0005-0000-0000-00003A780000}"/>
    <cellStyle name="Percent 2 6 3 2 2 2 2" xfId="30803" xr:uid="{00000000-0005-0000-0000-00003B780000}"/>
    <cellStyle name="Percent 2 6 3 2 2 2 2 2" xfId="30804" xr:uid="{00000000-0005-0000-0000-00003C780000}"/>
    <cellStyle name="Percent 2 6 3 2 2 2 2 2 2" xfId="63150" xr:uid="{B18C5275-FD74-4797-BCD0-44F0373B83FE}"/>
    <cellStyle name="Percent 2 6 3 2 2 2 2 3" xfId="30805" xr:uid="{00000000-0005-0000-0000-00003D780000}"/>
    <cellStyle name="Percent 2 6 3 2 2 2 2 3 2" xfId="63151" xr:uid="{5C6CB68D-8B71-4DB2-8937-9723B05E1F15}"/>
    <cellStyle name="Percent 2 6 3 2 2 2 2 4" xfId="63149" xr:uid="{35D8B76E-C97C-4E3E-A774-D556D3A880D8}"/>
    <cellStyle name="Percent 2 6 3 2 2 2 3" xfId="30806" xr:uid="{00000000-0005-0000-0000-00003E780000}"/>
    <cellStyle name="Percent 2 6 3 2 2 2 3 2" xfId="30807" xr:uid="{00000000-0005-0000-0000-00003F780000}"/>
    <cellStyle name="Percent 2 6 3 2 2 2 3 2 2" xfId="63153" xr:uid="{E31C0AAC-FED5-42CC-828D-4FBBE82E88DD}"/>
    <cellStyle name="Percent 2 6 3 2 2 2 3 3" xfId="63152" xr:uid="{40516656-D753-4522-87E3-C9412858B9F5}"/>
    <cellStyle name="Percent 2 6 3 2 2 2 4" xfId="30808" xr:uid="{00000000-0005-0000-0000-000040780000}"/>
    <cellStyle name="Percent 2 6 3 2 2 2 4 2" xfId="63154" xr:uid="{2C71EF95-3BA0-4B58-82A0-C1F8D6BFC522}"/>
    <cellStyle name="Percent 2 6 3 2 2 2 5" xfId="63148" xr:uid="{2DBDC0B5-4BA6-4C91-AA13-1494560FF1E4}"/>
    <cellStyle name="Percent 2 6 3 2 2 3" xfId="30809" xr:uid="{00000000-0005-0000-0000-000041780000}"/>
    <cellStyle name="Percent 2 6 3 2 2 3 2" xfId="30810" xr:uid="{00000000-0005-0000-0000-000042780000}"/>
    <cellStyle name="Percent 2 6 3 2 2 3 2 2" xfId="30811" xr:uid="{00000000-0005-0000-0000-000043780000}"/>
    <cellStyle name="Percent 2 6 3 2 2 3 2 2 2" xfId="63157" xr:uid="{C8D81F0C-BD93-44D1-B95B-00526ADF859F}"/>
    <cellStyle name="Percent 2 6 3 2 2 3 2 3" xfId="63156" xr:uid="{4A0E97F3-9612-44B4-96E8-9675E4EB2FF5}"/>
    <cellStyle name="Percent 2 6 3 2 2 3 3" xfId="30812" xr:uid="{00000000-0005-0000-0000-000044780000}"/>
    <cellStyle name="Percent 2 6 3 2 2 3 3 2" xfId="63158" xr:uid="{3864F145-AD5D-4D8B-A371-E046CBB05BE9}"/>
    <cellStyle name="Percent 2 6 3 2 2 3 4" xfId="63155" xr:uid="{1E56F225-2DB8-454A-BD60-5148282D1DA8}"/>
    <cellStyle name="Percent 2 6 3 2 2 4" xfId="30813" xr:uid="{00000000-0005-0000-0000-000045780000}"/>
    <cellStyle name="Percent 2 6 3 2 2 4 2" xfId="30814" xr:uid="{00000000-0005-0000-0000-000046780000}"/>
    <cellStyle name="Percent 2 6 3 2 2 4 2 2" xfId="63160" xr:uid="{AF859F37-1F3B-4ABA-86AC-C106EF24F586}"/>
    <cellStyle name="Percent 2 6 3 2 2 4 3" xfId="30815" xr:uid="{00000000-0005-0000-0000-000047780000}"/>
    <cellStyle name="Percent 2 6 3 2 2 4 3 2" xfId="63161" xr:uid="{6252472A-2E6E-438D-8610-A10E8461F1BD}"/>
    <cellStyle name="Percent 2 6 3 2 2 4 4" xfId="63159" xr:uid="{E888758D-64EC-4806-BDAD-6D36C250DE1F}"/>
    <cellStyle name="Percent 2 6 3 2 2 5" xfId="30816" xr:uid="{00000000-0005-0000-0000-000048780000}"/>
    <cellStyle name="Percent 2 6 3 2 2 5 2" xfId="30817" xr:uid="{00000000-0005-0000-0000-000049780000}"/>
    <cellStyle name="Percent 2 6 3 2 2 5 2 2" xfId="63163" xr:uid="{036AE6A1-FEC1-4A0C-87B1-B39824331675}"/>
    <cellStyle name="Percent 2 6 3 2 2 5 3" xfId="63162" xr:uid="{2E61C839-EADC-451D-9262-9BEC64F679A5}"/>
    <cellStyle name="Percent 2 6 3 2 2 6" xfId="30818" xr:uid="{00000000-0005-0000-0000-00004A780000}"/>
    <cellStyle name="Percent 2 6 3 2 2 6 2" xfId="63164" xr:uid="{07038090-F198-4DF1-B125-B4812D0447B5}"/>
    <cellStyle name="Percent 2 6 3 2 2 7" xfId="30819" xr:uid="{00000000-0005-0000-0000-00004B780000}"/>
    <cellStyle name="Percent 2 6 3 2 2 7 2" xfId="63165" xr:uid="{ABC1E97B-B023-466B-9565-3DA6CEC2E154}"/>
    <cellStyle name="Percent 2 6 3 2 2 8" xfId="63147" xr:uid="{267B6843-B602-4142-88CC-9115376AE078}"/>
    <cellStyle name="Percent 2 6 3 2 3" xfId="30820" xr:uid="{00000000-0005-0000-0000-00004C780000}"/>
    <cellStyle name="Percent 2 6 3 2 3 2" xfId="30821" xr:uid="{00000000-0005-0000-0000-00004D780000}"/>
    <cellStyle name="Percent 2 6 3 2 3 2 2" xfId="30822" xr:uid="{00000000-0005-0000-0000-00004E780000}"/>
    <cellStyle name="Percent 2 6 3 2 3 2 2 2" xfId="30823" xr:uid="{00000000-0005-0000-0000-00004F780000}"/>
    <cellStyle name="Percent 2 6 3 2 3 2 2 2 2" xfId="63169" xr:uid="{4D55396B-CD13-42DD-B773-FE2E6ABA340F}"/>
    <cellStyle name="Percent 2 6 3 2 3 2 2 3" xfId="63168" xr:uid="{B119415D-0C73-4CBA-A619-10D4D272F9BA}"/>
    <cellStyle name="Percent 2 6 3 2 3 2 3" xfId="30824" xr:uid="{00000000-0005-0000-0000-000050780000}"/>
    <cellStyle name="Percent 2 6 3 2 3 2 3 2" xfId="63170" xr:uid="{3A80D301-D973-4349-88EE-38D5EC361FB2}"/>
    <cellStyle name="Percent 2 6 3 2 3 2 4" xfId="63167" xr:uid="{FCCE8851-B16C-4A81-ADBE-1133B115AB6F}"/>
    <cellStyle name="Percent 2 6 3 2 3 3" xfId="30825" xr:uid="{00000000-0005-0000-0000-000051780000}"/>
    <cellStyle name="Percent 2 6 3 2 3 3 2" xfId="30826" xr:uid="{00000000-0005-0000-0000-000052780000}"/>
    <cellStyle name="Percent 2 6 3 2 3 3 2 2" xfId="63172" xr:uid="{B8BF966F-EAED-462F-AD9A-7AFBE97CEB03}"/>
    <cellStyle name="Percent 2 6 3 2 3 3 3" xfId="63171" xr:uid="{9E0408D2-B377-4295-BE8A-7CAA83486E00}"/>
    <cellStyle name="Percent 2 6 3 2 3 4" xfId="30827" xr:uid="{00000000-0005-0000-0000-000053780000}"/>
    <cellStyle name="Percent 2 6 3 2 3 4 2" xfId="63173" xr:uid="{E36678D0-F500-4A91-861C-D83EBD137BF5}"/>
    <cellStyle name="Percent 2 6 3 2 3 5" xfId="63166" xr:uid="{797E7F2F-1D56-4121-8FF0-AC2AEAEAEBE3}"/>
    <cellStyle name="Percent 2 6 3 2 4" xfId="30828" xr:uid="{00000000-0005-0000-0000-000054780000}"/>
    <cellStyle name="Percent 2 6 3 2 4 2" xfId="30829" xr:uid="{00000000-0005-0000-0000-000055780000}"/>
    <cellStyle name="Percent 2 6 3 2 4 2 2" xfId="30830" xr:uid="{00000000-0005-0000-0000-000056780000}"/>
    <cellStyle name="Percent 2 6 3 2 4 2 2 2" xfId="63176" xr:uid="{38F9919F-D5A0-47DA-AAF8-0FE2BE3D16B8}"/>
    <cellStyle name="Percent 2 6 3 2 4 2 3" xfId="63175" xr:uid="{97AD1B13-8EAF-477F-A8BF-60AB39709434}"/>
    <cellStyle name="Percent 2 6 3 2 4 3" xfId="30831" xr:uid="{00000000-0005-0000-0000-000057780000}"/>
    <cellStyle name="Percent 2 6 3 2 4 3 2" xfId="63177" xr:uid="{577B154A-89DC-4FF7-A709-10C22F93F901}"/>
    <cellStyle name="Percent 2 6 3 2 4 4" xfId="63174" xr:uid="{0D7E7212-EF6F-44E6-925B-A0D510A9D67F}"/>
    <cellStyle name="Percent 2 6 3 2 5" xfId="30832" xr:uid="{00000000-0005-0000-0000-000058780000}"/>
    <cellStyle name="Percent 2 6 3 2 5 2" xfId="30833" xr:uid="{00000000-0005-0000-0000-000059780000}"/>
    <cellStyle name="Percent 2 6 3 2 5 2 2" xfId="30834" xr:uid="{00000000-0005-0000-0000-00005A780000}"/>
    <cellStyle name="Percent 2 6 3 2 5 2 2 2" xfId="63180" xr:uid="{95C6AB68-1724-4B69-82DD-DC11DD19273F}"/>
    <cellStyle name="Percent 2 6 3 2 5 2 3" xfId="63179" xr:uid="{24C60CE1-E01C-4621-A739-20E239E8C6FF}"/>
    <cellStyle name="Percent 2 6 3 2 5 3" xfId="30835" xr:uid="{00000000-0005-0000-0000-00005B780000}"/>
    <cellStyle name="Percent 2 6 3 2 5 3 2" xfId="63181" xr:uid="{41AFC474-121B-4B1A-AFFC-DAF3E4EE4C11}"/>
    <cellStyle name="Percent 2 6 3 2 5 4" xfId="63178" xr:uid="{24212446-99CD-437A-947A-E10ABF28EE4F}"/>
    <cellStyle name="Percent 2 6 3 2 6" xfId="30836" xr:uid="{00000000-0005-0000-0000-00005C780000}"/>
    <cellStyle name="Percent 2 6 3 2 6 2" xfId="30837" xr:uid="{00000000-0005-0000-0000-00005D780000}"/>
    <cellStyle name="Percent 2 6 3 2 6 2 2" xfId="63183" xr:uid="{4BEE733B-F33A-4DB3-AB93-1FBC6733E80B}"/>
    <cellStyle name="Percent 2 6 3 2 6 3" xfId="63182" xr:uid="{93AEA2AA-ADB0-4D66-80F4-2FF4DCFF357F}"/>
    <cellStyle name="Percent 2 6 3 2 7" xfId="30838" xr:uid="{00000000-0005-0000-0000-00005E780000}"/>
    <cellStyle name="Percent 2 6 3 2 7 2" xfId="63184" xr:uid="{166F154A-6D8F-4D6A-84DD-5E4506C6F561}"/>
    <cellStyle name="Percent 2 6 3 2 8" xfId="30839" xr:uid="{00000000-0005-0000-0000-00005F780000}"/>
    <cellStyle name="Percent 2 6 3 2 8 2" xfId="63185" xr:uid="{2B165A07-9652-4DF7-B27F-060D6CF58237}"/>
    <cellStyle name="Percent 2 6 3 2 9" xfId="63146" xr:uid="{D1538583-ECBD-41CF-883F-817ABC04B0E6}"/>
    <cellStyle name="Percent 2 6 3 3" xfId="30840" xr:uid="{00000000-0005-0000-0000-000060780000}"/>
    <cellStyle name="Percent 2 6 3 3 2" xfId="30841" xr:uid="{00000000-0005-0000-0000-000061780000}"/>
    <cellStyle name="Percent 2 6 3 3 2 2" xfId="30842" xr:uid="{00000000-0005-0000-0000-000062780000}"/>
    <cellStyle name="Percent 2 6 3 3 2 2 2" xfId="30843" xr:uid="{00000000-0005-0000-0000-000063780000}"/>
    <cellStyle name="Percent 2 6 3 3 2 2 2 2" xfId="63189" xr:uid="{C3E205B4-79F0-4CA1-8860-AE8A8B2B7D4F}"/>
    <cellStyle name="Percent 2 6 3 3 2 2 3" xfId="30844" xr:uid="{00000000-0005-0000-0000-000064780000}"/>
    <cellStyle name="Percent 2 6 3 3 2 2 3 2" xfId="63190" xr:uid="{C579DFD1-5484-4E1C-9E2C-1509DAFAD81C}"/>
    <cellStyle name="Percent 2 6 3 3 2 2 4" xfId="63188" xr:uid="{5F879756-E995-45FB-B6E7-E1CE6811A4AE}"/>
    <cellStyle name="Percent 2 6 3 3 2 3" xfId="30845" xr:uid="{00000000-0005-0000-0000-000065780000}"/>
    <cellStyle name="Percent 2 6 3 3 2 3 2" xfId="30846" xr:uid="{00000000-0005-0000-0000-000066780000}"/>
    <cellStyle name="Percent 2 6 3 3 2 3 2 2" xfId="63192" xr:uid="{B560072B-0B58-4DD2-9045-2912261FF51D}"/>
    <cellStyle name="Percent 2 6 3 3 2 3 3" xfId="63191" xr:uid="{0651B00D-B10E-4265-9A11-1CA1D39445B0}"/>
    <cellStyle name="Percent 2 6 3 3 2 4" xfId="30847" xr:uid="{00000000-0005-0000-0000-000067780000}"/>
    <cellStyle name="Percent 2 6 3 3 2 4 2" xfId="63193" xr:uid="{DE17A55A-8CF4-4FC8-A41D-9FA4065116FE}"/>
    <cellStyle name="Percent 2 6 3 3 2 5" xfId="63187" xr:uid="{22A6F799-DA92-41A4-B4A0-D8B8F324060B}"/>
    <cellStyle name="Percent 2 6 3 3 3" xfId="30848" xr:uid="{00000000-0005-0000-0000-000068780000}"/>
    <cellStyle name="Percent 2 6 3 3 3 2" xfId="30849" xr:uid="{00000000-0005-0000-0000-000069780000}"/>
    <cellStyle name="Percent 2 6 3 3 3 2 2" xfId="30850" xr:uid="{00000000-0005-0000-0000-00006A780000}"/>
    <cellStyle name="Percent 2 6 3 3 3 2 2 2" xfId="63196" xr:uid="{A7B1A6F0-842B-46AA-B192-21D641F5DE3C}"/>
    <cellStyle name="Percent 2 6 3 3 3 2 3" xfId="63195" xr:uid="{0A1A928E-6A10-4A3B-8609-D1F96AE35BF3}"/>
    <cellStyle name="Percent 2 6 3 3 3 3" xfId="30851" xr:uid="{00000000-0005-0000-0000-00006B780000}"/>
    <cellStyle name="Percent 2 6 3 3 3 3 2" xfId="63197" xr:uid="{39E8BB41-8463-4509-910E-53B9A507DB13}"/>
    <cellStyle name="Percent 2 6 3 3 3 4" xfId="63194" xr:uid="{189E5CF2-4515-4D1C-9046-5E03F8544A05}"/>
    <cellStyle name="Percent 2 6 3 3 4" xfId="30852" xr:uid="{00000000-0005-0000-0000-00006C780000}"/>
    <cellStyle name="Percent 2 6 3 3 4 2" xfId="30853" xr:uid="{00000000-0005-0000-0000-00006D780000}"/>
    <cellStyle name="Percent 2 6 3 3 4 2 2" xfId="63199" xr:uid="{01F54551-94DE-4540-8615-FB4584C66A3A}"/>
    <cellStyle name="Percent 2 6 3 3 4 3" xfId="30854" xr:uid="{00000000-0005-0000-0000-00006E780000}"/>
    <cellStyle name="Percent 2 6 3 3 4 3 2" xfId="63200" xr:uid="{5F083872-FC47-4CAA-AD70-D99E44DE1084}"/>
    <cellStyle name="Percent 2 6 3 3 4 4" xfId="63198" xr:uid="{6C5FAC0F-CC17-4182-A9AC-21A27830281C}"/>
    <cellStyle name="Percent 2 6 3 3 5" xfId="30855" xr:uid="{00000000-0005-0000-0000-00006F780000}"/>
    <cellStyle name="Percent 2 6 3 3 5 2" xfId="30856" xr:uid="{00000000-0005-0000-0000-000070780000}"/>
    <cellStyle name="Percent 2 6 3 3 5 2 2" xfId="63202" xr:uid="{F9788F75-E640-4FB4-B27B-46DAED7BF0AD}"/>
    <cellStyle name="Percent 2 6 3 3 5 3" xfId="63201" xr:uid="{850144C7-3CC1-41E4-808D-D9725ED32FB8}"/>
    <cellStyle name="Percent 2 6 3 3 6" xfId="30857" xr:uid="{00000000-0005-0000-0000-000071780000}"/>
    <cellStyle name="Percent 2 6 3 3 6 2" xfId="63203" xr:uid="{F85752BD-4579-47C7-B1C7-1D982A8BC6D9}"/>
    <cellStyle name="Percent 2 6 3 3 7" xfId="30858" xr:uid="{00000000-0005-0000-0000-000072780000}"/>
    <cellStyle name="Percent 2 6 3 3 7 2" xfId="63204" xr:uid="{12501466-0512-49EE-94C7-236A1C942FA7}"/>
    <cellStyle name="Percent 2 6 3 3 8" xfId="63186" xr:uid="{EBA7E4D1-3691-4CDF-A577-36C9BB39395C}"/>
    <cellStyle name="Percent 2 6 3 4" xfId="30859" xr:uid="{00000000-0005-0000-0000-000073780000}"/>
    <cellStyle name="Percent 2 6 3 4 2" xfId="30860" xr:uid="{00000000-0005-0000-0000-000074780000}"/>
    <cellStyle name="Percent 2 6 3 4 2 2" xfId="30861" xr:uid="{00000000-0005-0000-0000-000075780000}"/>
    <cellStyle name="Percent 2 6 3 4 2 2 2" xfId="30862" xr:uid="{00000000-0005-0000-0000-000076780000}"/>
    <cellStyle name="Percent 2 6 3 4 2 2 2 2" xfId="63208" xr:uid="{4085E4F0-6CE0-42B9-A330-304EDB2F87C1}"/>
    <cellStyle name="Percent 2 6 3 4 2 2 3" xfId="63207" xr:uid="{4C4DBBCF-DF1F-4F66-A0EE-F054B5670C7C}"/>
    <cellStyle name="Percent 2 6 3 4 2 3" xfId="30863" xr:uid="{00000000-0005-0000-0000-000077780000}"/>
    <cellStyle name="Percent 2 6 3 4 2 3 2" xfId="63209" xr:uid="{3305E04D-5BA7-4B79-8681-F4295C902A69}"/>
    <cellStyle name="Percent 2 6 3 4 2 4" xfId="63206" xr:uid="{49055B73-5B11-4E53-BE0E-BEA9F54E1A81}"/>
    <cellStyle name="Percent 2 6 3 4 3" xfId="30864" xr:uid="{00000000-0005-0000-0000-000078780000}"/>
    <cellStyle name="Percent 2 6 3 4 3 2" xfId="30865" xr:uid="{00000000-0005-0000-0000-000079780000}"/>
    <cellStyle name="Percent 2 6 3 4 3 2 2" xfId="63211" xr:uid="{F702EA1E-90A6-406C-B54F-20DE3B545231}"/>
    <cellStyle name="Percent 2 6 3 4 3 3" xfId="63210" xr:uid="{CA7B632A-611E-4F47-995E-D250DDEB90B4}"/>
    <cellStyle name="Percent 2 6 3 4 4" xfId="30866" xr:uid="{00000000-0005-0000-0000-00007A780000}"/>
    <cellStyle name="Percent 2 6 3 4 4 2" xfId="63212" xr:uid="{22EB5BF3-E999-4835-886B-1F2F410F56F4}"/>
    <cellStyle name="Percent 2 6 3 4 5" xfId="63205" xr:uid="{71601C60-9B13-44EB-BF8F-A150538E1527}"/>
    <cellStyle name="Percent 2 6 3 5" xfId="30867" xr:uid="{00000000-0005-0000-0000-00007B780000}"/>
    <cellStyle name="Percent 2 6 3 5 2" xfId="30868" xr:uid="{00000000-0005-0000-0000-00007C780000}"/>
    <cellStyle name="Percent 2 6 3 5 2 2" xfId="30869" xr:uid="{00000000-0005-0000-0000-00007D780000}"/>
    <cellStyle name="Percent 2 6 3 5 2 2 2" xfId="63215" xr:uid="{6E5A1F02-55BB-4544-83B4-02D9A1D54797}"/>
    <cellStyle name="Percent 2 6 3 5 2 3" xfId="63214" xr:uid="{9FCBCC6E-B9EA-44CC-8F33-EA9990A2B9F8}"/>
    <cellStyle name="Percent 2 6 3 5 3" xfId="30870" xr:uid="{00000000-0005-0000-0000-00007E780000}"/>
    <cellStyle name="Percent 2 6 3 5 3 2" xfId="63216" xr:uid="{B191099E-5410-4335-801C-9F3D4C17CBB3}"/>
    <cellStyle name="Percent 2 6 3 5 4" xfId="63213" xr:uid="{E543986F-381C-43AA-AD73-175567A663EB}"/>
    <cellStyle name="Percent 2 6 3 6" xfId="30871" xr:uid="{00000000-0005-0000-0000-00007F780000}"/>
    <cellStyle name="Percent 2 6 3 6 2" xfId="30872" xr:uid="{00000000-0005-0000-0000-000080780000}"/>
    <cellStyle name="Percent 2 6 3 6 2 2" xfId="30873" xr:uid="{00000000-0005-0000-0000-000081780000}"/>
    <cellStyle name="Percent 2 6 3 6 2 2 2" xfId="63219" xr:uid="{6D69A2B4-F3B6-42D2-9D27-50EF39B20617}"/>
    <cellStyle name="Percent 2 6 3 6 2 3" xfId="63218" xr:uid="{26CB555C-EFD2-4898-AA36-6C6F0FBCC2D7}"/>
    <cellStyle name="Percent 2 6 3 6 3" xfId="30874" xr:uid="{00000000-0005-0000-0000-000082780000}"/>
    <cellStyle name="Percent 2 6 3 6 3 2" xfId="63220" xr:uid="{B4FBB57D-706F-43DA-B78D-C350EC3FF23F}"/>
    <cellStyle name="Percent 2 6 3 6 4" xfId="63217" xr:uid="{B280FE9C-FE17-4CE7-99D0-98C4ADF7DCD7}"/>
    <cellStyle name="Percent 2 6 3 7" xfId="30875" xr:uid="{00000000-0005-0000-0000-000083780000}"/>
    <cellStyle name="Percent 2 6 3 7 2" xfId="30876" xr:uid="{00000000-0005-0000-0000-000084780000}"/>
    <cellStyle name="Percent 2 6 3 7 2 2" xfId="63222" xr:uid="{7AD86F18-5B8A-48BA-A012-A39912ADB584}"/>
    <cellStyle name="Percent 2 6 3 7 3" xfId="63221" xr:uid="{92CBB02B-E6D2-4DDD-B3F6-F2622FD57FE7}"/>
    <cellStyle name="Percent 2 6 3 8" xfId="30877" xr:uid="{00000000-0005-0000-0000-000085780000}"/>
    <cellStyle name="Percent 2 6 3 8 2" xfId="63223" xr:uid="{AE18303C-4A0B-4FDD-B47E-8A22F6F21621}"/>
    <cellStyle name="Percent 2 6 3 9" xfId="30878" xr:uid="{00000000-0005-0000-0000-000086780000}"/>
    <cellStyle name="Percent 2 6 3 9 2" xfId="63224" xr:uid="{8A9A35B2-A280-49DD-8841-64D7B82F6C48}"/>
    <cellStyle name="Percent 2 6 4" xfId="30879" xr:uid="{00000000-0005-0000-0000-000087780000}"/>
    <cellStyle name="Percent 2 6 4 2" xfId="30880" xr:uid="{00000000-0005-0000-0000-000088780000}"/>
    <cellStyle name="Percent 2 6 4 2 2" xfId="30881" xr:uid="{00000000-0005-0000-0000-000089780000}"/>
    <cellStyle name="Percent 2 6 4 2 2 2" xfId="30882" xr:uid="{00000000-0005-0000-0000-00008A780000}"/>
    <cellStyle name="Percent 2 6 4 2 2 2 2" xfId="30883" xr:uid="{00000000-0005-0000-0000-00008B780000}"/>
    <cellStyle name="Percent 2 6 4 2 2 2 2 2" xfId="63229" xr:uid="{8FE0168E-3FE3-4B29-83C8-8D31E97FF55C}"/>
    <cellStyle name="Percent 2 6 4 2 2 2 3" xfId="30884" xr:uid="{00000000-0005-0000-0000-00008C780000}"/>
    <cellStyle name="Percent 2 6 4 2 2 2 3 2" xfId="63230" xr:uid="{0972481A-24D6-4291-A336-A40E0E4FA44D}"/>
    <cellStyle name="Percent 2 6 4 2 2 2 4" xfId="63228" xr:uid="{31D2FC45-607E-4081-B6AB-7C6DB7D695D8}"/>
    <cellStyle name="Percent 2 6 4 2 2 3" xfId="30885" xr:uid="{00000000-0005-0000-0000-00008D780000}"/>
    <cellStyle name="Percent 2 6 4 2 2 3 2" xfId="30886" xr:uid="{00000000-0005-0000-0000-00008E780000}"/>
    <cellStyle name="Percent 2 6 4 2 2 3 2 2" xfId="63232" xr:uid="{84E1EBE0-086D-4A21-BE93-6622C4922669}"/>
    <cellStyle name="Percent 2 6 4 2 2 3 3" xfId="63231" xr:uid="{1EBF4192-2212-443C-A821-1AD913E18DE8}"/>
    <cellStyle name="Percent 2 6 4 2 2 4" xfId="30887" xr:uid="{00000000-0005-0000-0000-00008F780000}"/>
    <cellStyle name="Percent 2 6 4 2 2 4 2" xfId="63233" xr:uid="{DE5E195A-3339-4F9A-B8F3-6DA3BE9DF3C2}"/>
    <cellStyle name="Percent 2 6 4 2 2 5" xfId="63227" xr:uid="{487F9AFE-CA6B-42A4-BB3F-2634DCE61666}"/>
    <cellStyle name="Percent 2 6 4 2 3" xfId="30888" xr:uid="{00000000-0005-0000-0000-000090780000}"/>
    <cellStyle name="Percent 2 6 4 2 3 2" xfId="30889" xr:uid="{00000000-0005-0000-0000-000091780000}"/>
    <cellStyle name="Percent 2 6 4 2 3 2 2" xfId="30890" xr:uid="{00000000-0005-0000-0000-000092780000}"/>
    <cellStyle name="Percent 2 6 4 2 3 2 2 2" xfId="63236" xr:uid="{83FD3DF5-1F2B-4AF4-BB50-2B79448702F1}"/>
    <cellStyle name="Percent 2 6 4 2 3 2 3" xfId="63235" xr:uid="{025D59FE-A92E-4E78-AED4-46C99423AAD9}"/>
    <cellStyle name="Percent 2 6 4 2 3 3" xfId="30891" xr:uid="{00000000-0005-0000-0000-000093780000}"/>
    <cellStyle name="Percent 2 6 4 2 3 3 2" xfId="63237" xr:uid="{0B88541B-43B9-4277-BE2E-254418590DC2}"/>
    <cellStyle name="Percent 2 6 4 2 3 4" xfId="63234" xr:uid="{4CE378C3-2039-425C-A93C-5FB2BA2D3B6D}"/>
    <cellStyle name="Percent 2 6 4 2 4" xfId="30892" xr:uid="{00000000-0005-0000-0000-000094780000}"/>
    <cellStyle name="Percent 2 6 4 2 4 2" xfId="30893" xr:uid="{00000000-0005-0000-0000-000095780000}"/>
    <cellStyle name="Percent 2 6 4 2 4 2 2" xfId="63239" xr:uid="{A1819F6D-F4A7-402B-BDCA-5D91CAF8F3BD}"/>
    <cellStyle name="Percent 2 6 4 2 4 3" xfId="30894" xr:uid="{00000000-0005-0000-0000-000096780000}"/>
    <cellStyle name="Percent 2 6 4 2 4 3 2" xfId="63240" xr:uid="{35B84915-AADF-42A2-97C8-98AD49849CE7}"/>
    <cellStyle name="Percent 2 6 4 2 4 4" xfId="63238" xr:uid="{2B54B5CE-9C8E-45AF-B7A8-1DF454BE13FB}"/>
    <cellStyle name="Percent 2 6 4 2 5" xfId="30895" xr:uid="{00000000-0005-0000-0000-000097780000}"/>
    <cellStyle name="Percent 2 6 4 2 5 2" xfId="30896" xr:uid="{00000000-0005-0000-0000-000098780000}"/>
    <cellStyle name="Percent 2 6 4 2 5 2 2" xfId="63242" xr:uid="{1DD5FB0D-FF59-4A35-8EBA-CF81C006E084}"/>
    <cellStyle name="Percent 2 6 4 2 5 3" xfId="63241" xr:uid="{0AE89645-92AB-4C64-B092-C332FD4AB599}"/>
    <cellStyle name="Percent 2 6 4 2 6" xfId="30897" xr:uid="{00000000-0005-0000-0000-000099780000}"/>
    <cellStyle name="Percent 2 6 4 2 6 2" xfId="63243" xr:uid="{BBAFCE18-52C5-4684-AEA6-D67D9AE44F2A}"/>
    <cellStyle name="Percent 2 6 4 2 7" xfId="30898" xr:uid="{00000000-0005-0000-0000-00009A780000}"/>
    <cellStyle name="Percent 2 6 4 2 7 2" xfId="63244" xr:uid="{3F09C218-5AD3-4025-A756-67A47BB3D2A7}"/>
    <cellStyle name="Percent 2 6 4 2 8" xfId="63226" xr:uid="{97608B75-0882-4DD3-9B01-DE8E782713B0}"/>
    <cellStyle name="Percent 2 6 4 3" xfId="30899" xr:uid="{00000000-0005-0000-0000-00009B780000}"/>
    <cellStyle name="Percent 2 6 4 3 2" xfId="30900" xr:uid="{00000000-0005-0000-0000-00009C780000}"/>
    <cellStyle name="Percent 2 6 4 3 2 2" xfId="30901" xr:uid="{00000000-0005-0000-0000-00009D780000}"/>
    <cellStyle name="Percent 2 6 4 3 2 2 2" xfId="30902" xr:uid="{00000000-0005-0000-0000-00009E780000}"/>
    <cellStyle name="Percent 2 6 4 3 2 2 2 2" xfId="63248" xr:uid="{01D38211-12D3-4060-8F34-AF0B3480F559}"/>
    <cellStyle name="Percent 2 6 4 3 2 2 3" xfId="63247" xr:uid="{1B6A1166-4201-4564-BA63-2EE4A03B80B5}"/>
    <cellStyle name="Percent 2 6 4 3 2 3" xfId="30903" xr:uid="{00000000-0005-0000-0000-00009F780000}"/>
    <cellStyle name="Percent 2 6 4 3 2 3 2" xfId="63249" xr:uid="{4EFE13F4-2B73-40E3-89E1-34E7245CD55B}"/>
    <cellStyle name="Percent 2 6 4 3 2 4" xfId="63246" xr:uid="{627B041B-E05D-45F2-BB23-F006DC6B1980}"/>
    <cellStyle name="Percent 2 6 4 3 3" xfId="30904" xr:uid="{00000000-0005-0000-0000-0000A0780000}"/>
    <cellStyle name="Percent 2 6 4 3 3 2" xfId="30905" xr:uid="{00000000-0005-0000-0000-0000A1780000}"/>
    <cellStyle name="Percent 2 6 4 3 3 2 2" xfId="63251" xr:uid="{F8872B21-F92B-435C-854C-1C382B605F6E}"/>
    <cellStyle name="Percent 2 6 4 3 3 3" xfId="63250" xr:uid="{3534F9B3-457E-4551-BB95-F5B6012392DA}"/>
    <cellStyle name="Percent 2 6 4 3 4" xfId="30906" xr:uid="{00000000-0005-0000-0000-0000A2780000}"/>
    <cellStyle name="Percent 2 6 4 3 4 2" xfId="63252" xr:uid="{3EE50809-D4E4-4265-8D7B-1448C5A3A72A}"/>
    <cellStyle name="Percent 2 6 4 3 5" xfId="63245" xr:uid="{5FB75AA0-E5FD-4AD0-AE06-C9396309D3C9}"/>
    <cellStyle name="Percent 2 6 4 4" xfId="30907" xr:uid="{00000000-0005-0000-0000-0000A3780000}"/>
    <cellStyle name="Percent 2 6 4 4 2" xfId="30908" xr:uid="{00000000-0005-0000-0000-0000A4780000}"/>
    <cellStyle name="Percent 2 6 4 4 2 2" xfId="30909" xr:uid="{00000000-0005-0000-0000-0000A5780000}"/>
    <cellStyle name="Percent 2 6 4 4 2 2 2" xfId="63255" xr:uid="{23A2DA44-2CF0-4B65-9E29-A720A31CCB6F}"/>
    <cellStyle name="Percent 2 6 4 4 2 3" xfId="63254" xr:uid="{D9E62C40-2E06-402E-92A2-B781F6AC5C89}"/>
    <cellStyle name="Percent 2 6 4 4 3" xfId="30910" xr:uid="{00000000-0005-0000-0000-0000A6780000}"/>
    <cellStyle name="Percent 2 6 4 4 3 2" xfId="63256" xr:uid="{6B513E17-4C90-4B16-9D6C-DB8E391C6576}"/>
    <cellStyle name="Percent 2 6 4 4 4" xfId="63253" xr:uid="{5A3DF919-0FB2-4D73-9720-B3A957C19BBA}"/>
    <cellStyle name="Percent 2 6 4 5" xfId="30911" xr:uid="{00000000-0005-0000-0000-0000A7780000}"/>
    <cellStyle name="Percent 2 6 4 5 2" xfId="30912" xr:uid="{00000000-0005-0000-0000-0000A8780000}"/>
    <cellStyle name="Percent 2 6 4 5 2 2" xfId="30913" xr:uid="{00000000-0005-0000-0000-0000A9780000}"/>
    <cellStyle name="Percent 2 6 4 5 2 2 2" xfId="63259" xr:uid="{E3E9767B-672D-4E11-84C4-4798A4B425A4}"/>
    <cellStyle name="Percent 2 6 4 5 2 3" xfId="63258" xr:uid="{8F00A7A3-0D22-4455-83B2-C65A498128A0}"/>
    <cellStyle name="Percent 2 6 4 5 3" xfId="30914" xr:uid="{00000000-0005-0000-0000-0000AA780000}"/>
    <cellStyle name="Percent 2 6 4 5 3 2" xfId="63260" xr:uid="{7440CD5B-3D1A-4FB8-84E8-3ACCC46EFCD6}"/>
    <cellStyle name="Percent 2 6 4 5 4" xfId="63257" xr:uid="{26FFCC1A-CDDF-4BF6-8934-727D7F3E4FA4}"/>
    <cellStyle name="Percent 2 6 4 6" xfId="30915" xr:uid="{00000000-0005-0000-0000-0000AB780000}"/>
    <cellStyle name="Percent 2 6 4 6 2" xfId="30916" xr:uid="{00000000-0005-0000-0000-0000AC780000}"/>
    <cellStyle name="Percent 2 6 4 6 2 2" xfId="63262" xr:uid="{121AFAA4-5301-43E2-8375-E4EF36425B01}"/>
    <cellStyle name="Percent 2 6 4 6 3" xfId="63261" xr:uid="{2FFAD216-1C38-4C6D-A81F-61C38957B136}"/>
    <cellStyle name="Percent 2 6 4 7" xfId="30917" xr:uid="{00000000-0005-0000-0000-0000AD780000}"/>
    <cellStyle name="Percent 2 6 4 7 2" xfId="63263" xr:uid="{3E258C5B-2D87-4432-BAA4-B025D242D70F}"/>
    <cellStyle name="Percent 2 6 4 8" xfId="30918" xr:uid="{00000000-0005-0000-0000-0000AE780000}"/>
    <cellStyle name="Percent 2 6 4 8 2" xfId="63264" xr:uid="{CB7E4A55-4B17-44FB-AE85-DA155C71A281}"/>
    <cellStyle name="Percent 2 6 4 9" xfId="63225" xr:uid="{7705FE52-47C4-48D5-A387-8176B23584D1}"/>
    <cellStyle name="Percent 2 6 5" xfId="30919" xr:uid="{00000000-0005-0000-0000-0000AF780000}"/>
    <cellStyle name="Percent 2 6 5 2" xfId="30920" xr:uid="{00000000-0005-0000-0000-0000B0780000}"/>
    <cellStyle name="Percent 2 6 5 2 2" xfId="30921" xr:uid="{00000000-0005-0000-0000-0000B1780000}"/>
    <cellStyle name="Percent 2 6 5 2 2 2" xfId="30922" xr:uid="{00000000-0005-0000-0000-0000B2780000}"/>
    <cellStyle name="Percent 2 6 5 2 2 2 2" xfId="30923" xr:uid="{00000000-0005-0000-0000-0000B3780000}"/>
    <cellStyle name="Percent 2 6 5 2 2 2 2 2" xfId="63269" xr:uid="{14195F20-E00F-4782-B2BB-526CC6023E4E}"/>
    <cellStyle name="Percent 2 6 5 2 2 2 3" xfId="30924" xr:uid="{00000000-0005-0000-0000-0000B4780000}"/>
    <cellStyle name="Percent 2 6 5 2 2 2 3 2" xfId="63270" xr:uid="{96B33FBB-B3C4-4446-87BC-B08545C9006A}"/>
    <cellStyle name="Percent 2 6 5 2 2 2 4" xfId="63268" xr:uid="{35C31FA2-7697-4C80-BB6A-FC462EEE5B29}"/>
    <cellStyle name="Percent 2 6 5 2 2 3" xfId="30925" xr:uid="{00000000-0005-0000-0000-0000B5780000}"/>
    <cellStyle name="Percent 2 6 5 2 2 3 2" xfId="30926" xr:uid="{00000000-0005-0000-0000-0000B6780000}"/>
    <cellStyle name="Percent 2 6 5 2 2 3 2 2" xfId="63272" xr:uid="{0F9947D3-3BB3-4869-98FC-4664290FBAFE}"/>
    <cellStyle name="Percent 2 6 5 2 2 3 3" xfId="63271" xr:uid="{4F43B84C-763A-4064-8547-C75992EC09DA}"/>
    <cellStyle name="Percent 2 6 5 2 2 4" xfId="30927" xr:uid="{00000000-0005-0000-0000-0000B7780000}"/>
    <cellStyle name="Percent 2 6 5 2 2 4 2" xfId="63273" xr:uid="{442BA682-CBA2-4D46-848C-84E3851350AB}"/>
    <cellStyle name="Percent 2 6 5 2 2 5" xfId="63267" xr:uid="{6F4B3084-C76B-4B58-B1FD-7A1799158649}"/>
    <cellStyle name="Percent 2 6 5 2 3" xfId="30928" xr:uid="{00000000-0005-0000-0000-0000B8780000}"/>
    <cellStyle name="Percent 2 6 5 2 3 2" xfId="30929" xr:uid="{00000000-0005-0000-0000-0000B9780000}"/>
    <cellStyle name="Percent 2 6 5 2 3 2 2" xfId="30930" xr:uid="{00000000-0005-0000-0000-0000BA780000}"/>
    <cellStyle name="Percent 2 6 5 2 3 2 2 2" xfId="63276" xr:uid="{B144680F-7E96-484B-BD93-C12658582A75}"/>
    <cellStyle name="Percent 2 6 5 2 3 2 3" xfId="63275" xr:uid="{7F11C96D-BDE2-45CF-9AF3-A2C23A125C91}"/>
    <cellStyle name="Percent 2 6 5 2 3 3" xfId="30931" xr:uid="{00000000-0005-0000-0000-0000BB780000}"/>
    <cellStyle name="Percent 2 6 5 2 3 3 2" xfId="63277" xr:uid="{01F26CE6-CE0C-4284-B74C-6285AC9BDFF3}"/>
    <cellStyle name="Percent 2 6 5 2 3 4" xfId="63274" xr:uid="{1B72175C-5ADC-4DE2-98F4-6F0B46BAF3F1}"/>
    <cellStyle name="Percent 2 6 5 2 4" xfId="30932" xr:uid="{00000000-0005-0000-0000-0000BC780000}"/>
    <cellStyle name="Percent 2 6 5 2 4 2" xfId="30933" xr:uid="{00000000-0005-0000-0000-0000BD780000}"/>
    <cellStyle name="Percent 2 6 5 2 4 2 2" xfId="63279" xr:uid="{59CCD166-4D0D-40B7-9974-8EB66D418736}"/>
    <cellStyle name="Percent 2 6 5 2 4 3" xfId="30934" xr:uid="{00000000-0005-0000-0000-0000BE780000}"/>
    <cellStyle name="Percent 2 6 5 2 4 3 2" xfId="63280" xr:uid="{49B2EB91-3822-4DD3-8029-65C070CF6DB3}"/>
    <cellStyle name="Percent 2 6 5 2 4 4" xfId="63278" xr:uid="{EAF35279-C1F0-415E-9DC8-5FF2285764ED}"/>
    <cellStyle name="Percent 2 6 5 2 5" xfId="30935" xr:uid="{00000000-0005-0000-0000-0000BF780000}"/>
    <cellStyle name="Percent 2 6 5 2 5 2" xfId="30936" xr:uid="{00000000-0005-0000-0000-0000C0780000}"/>
    <cellStyle name="Percent 2 6 5 2 5 2 2" xfId="63282" xr:uid="{4A6AD744-9B70-4CB6-B515-91259947893A}"/>
    <cellStyle name="Percent 2 6 5 2 5 3" xfId="63281" xr:uid="{EF2CFA72-693D-4974-AEFB-5F3311A120E6}"/>
    <cellStyle name="Percent 2 6 5 2 6" xfId="30937" xr:uid="{00000000-0005-0000-0000-0000C1780000}"/>
    <cellStyle name="Percent 2 6 5 2 6 2" xfId="63283" xr:uid="{B7158242-F64D-4F1E-BF97-EA4A15A2A8FB}"/>
    <cellStyle name="Percent 2 6 5 2 7" xfId="30938" xr:uid="{00000000-0005-0000-0000-0000C2780000}"/>
    <cellStyle name="Percent 2 6 5 2 7 2" xfId="63284" xr:uid="{759D4C95-0935-4673-9746-825C3982A44D}"/>
    <cellStyle name="Percent 2 6 5 2 8" xfId="63266" xr:uid="{CE4188E9-4882-4F10-84C0-F61141EF0D62}"/>
    <cellStyle name="Percent 2 6 5 3" xfId="30939" xr:uid="{00000000-0005-0000-0000-0000C3780000}"/>
    <cellStyle name="Percent 2 6 5 3 2" xfId="30940" xr:uid="{00000000-0005-0000-0000-0000C4780000}"/>
    <cellStyle name="Percent 2 6 5 3 2 2" xfId="30941" xr:uid="{00000000-0005-0000-0000-0000C5780000}"/>
    <cellStyle name="Percent 2 6 5 3 2 2 2" xfId="30942" xr:uid="{00000000-0005-0000-0000-0000C6780000}"/>
    <cellStyle name="Percent 2 6 5 3 2 2 2 2" xfId="63288" xr:uid="{2181A7AE-0E19-4AC1-B7E6-0CF07C16843D}"/>
    <cellStyle name="Percent 2 6 5 3 2 2 3" xfId="63287" xr:uid="{460B173C-1211-4393-B9A7-BB7718440F92}"/>
    <cellStyle name="Percent 2 6 5 3 2 3" xfId="30943" xr:uid="{00000000-0005-0000-0000-0000C7780000}"/>
    <cellStyle name="Percent 2 6 5 3 2 3 2" xfId="63289" xr:uid="{B165F460-9590-415D-8E90-1AE4279C1E50}"/>
    <cellStyle name="Percent 2 6 5 3 2 4" xfId="63286" xr:uid="{54E3EE8B-4279-4AEA-8CA5-9DAF366F63B1}"/>
    <cellStyle name="Percent 2 6 5 3 3" xfId="30944" xr:uid="{00000000-0005-0000-0000-0000C8780000}"/>
    <cellStyle name="Percent 2 6 5 3 3 2" xfId="30945" xr:uid="{00000000-0005-0000-0000-0000C9780000}"/>
    <cellStyle name="Percent 2 6 5 3 3 2 2" xfId="63291" xr:uid="{00655494-4BC1-4951-94E4-8F2CB5C50A1C}"/>
    <cellStyle name="Percent 2 6 5 3 3 3" xfId="63290" xr:uid="{C979A236-E2DE-4644-ACEF-BD4D8A674893}"/>
    <cellStyle name="Percent 2 6 5 3 4" xfId="30946" xr:uid="{00000000-0005-0000-0000-0000CA780000}"/>
    <cellStyle name="Percent 2 6 5 3 4 2" xfId="63292" xr:uid="{83358CA3-8769-4E33-AD44-4F9A2B914490}"/>
    <cellStyle name="Percent 2 6 5 3 5" xfId="63285" xr:uid="{80633A87-8C09-43D4-ACD0-2A174EDDC1CE}"/>
    <cellStyle name="Percent 2 6 5 4" xfId="30947" xr:uid="{00000000-0005-0000-0000-0000CB780000}"/>
    <cellStyle name="Percent 2 6 5 4 2" xfId="30948" xr:uid="{00000000-0005-0000-0000-0000CC780000}"/>
    <cellStyle name="Percent 2 6 5 4 2 2" xfId="30949" xr:uid="{00000000-0005-0000-0000-0000CD780000}"/>
    <cellStyle name="Percent 2 6 5 4 2 2 2" xfId="63295" xr:uid="{805E7488-BAFC-4940-8A3E-FC22ADF67E71}"/>
    <cellStyle name="Percent 2 6 5 4 2 3" xfId="63294" xr:uid="{00A05AAA-9D2A-40AC-A3E4-0AE7A1CC9B64}"/>
    <cellStyle name="Percent 2 6 5 4 3" xfId="30950" xr:uid="{00000000-0005-0000-0000-0000CE780000}"/>
    <cellStyle name="Percent 2 6 5 4 3 2" xfId="63296" xr:uid="{A568EE5E-7203-4BE1-A668-2CF30B77F2DA}"/>
    <cellStyle name="Percent 2 6 5 4 4" xfId="63293" xr:uid="{79D62C0F-5E27-41F7-9DE0-4E866E483CD8}"/>
    <cellStyle name="Percent 2 6 5 5" xfId="30951" xr:uid="{00000000-0005-0000-0000-0000CF780000}"/>
    <cellStyle name="Percent 2 6 5 5 2" xfId="30952" xr:uid="{00000000-0005-0000-0000-0000D0780000}"/>
    <cellStyle name="Percent 2 6 5 5 2 2" xfId="30953" xr:uid="{00000000-0005-0000-0000-0000D1780000}"/>
    <cellStyle name="Percent 2 6 5 5 2 2 2" xfId="63299" xr:uid="{D3153AE0-D325-46BD-9B29-EC1A822ABCD1}"/>
    <cellStyle name="Percent 2 6 5 5 2 3" xfId="63298" xr:uid="{263826BA-B722-4ACD-B677-A108AD8F58BA}"/>
    <cellStyle name="Percent 2 6 5 5 3" xfId="30954" xr:uid="{00000000-0005-0000-0000-0000D2780000}"/>
    <cellStyle name="Percent 2 6 5 5 3 2" xfId="63300" xr:uid="{E00FB025-25F8-4868-A8FB-EC90C30A9F45}"/>
    <cellStyle name="Percent 2 6 5 5 4" xfId="63297" xr:uid="{0E9AB914-8708-4FBE-86FF-0F6C72E498CA}"/>
    <cellStyle name="Percent 2 6 5 6" xfId="30955" xr:uid="{00000000-0005-0000-0000-0000D3780000}"/>
    <cellStyle name="Percent 2 6 5 6 2" xfId="30956" xr:uid="{00000000-0005-0000-0000-0000D4780000}"/>
    <cellStyle name="Percent 2 6 5 6 2 2" xfId="63302" xr:uid="{1CEA9C46-573C-4648-A23E-D36401A9BA99}"/>
    <cellStyle name="Percent 2 6 5 6 3" xfId="63301" xr:uid="{EA6488E3-D308-4813-88D2-F800860704BB}"/>
    <cellStyle name="Percent 2 6 5 7" xfId="30957" xr:uid="{00000000-0005-0000-0000-0000D5780000}"/>
    <cellStyle name="Percent 2 6 5 7 2" xfId="63303" xr:uid="{8AAA85D5-D5AD-42EB-98C0-F1208A8999C9}"/>
    <cellStyle name="Percent 2 6 5 8" xfId="30958" xr:uid="{00000000-0005-0000-0000-0000D6780000}"/>
    <cellStyle name="Percent 2 6 5 8 2" xfId="63304" xr:uid="{1B64050D-2926-4517-8B1B-B19A055B6A19}"/>
    <cellStyle name="Percent 2 6 5 9" xfId="63265" xr:uid="{993B6175-D8FF-401C-9BE6-99685EA720B5}"/>
    <cellStyle name="Percent 2 6 6" xfId="139" xr:uid="{00000000-0005-0000-0000-0000D7780000}"/>
    <cellStyle name="Percent 2 6 7" xfId="30959" xr:uid="{00000000-0005-0000-0000-0000D8780000}"/>
    <cellStyle name="Percent 2 6 7 2" xfId="30960" xr:uid="{00000000-0005-0000-0000-0000D9780000}"/>
    <cellStyle name="Percent 2 6 7 2 2" xfId="30961" xr:uid="{00000000-0005-0000-0000-0000DA780000}"/>
    <cellStyle name="Percent 2 6 7 2 2 2" xfId="30962" xr:uid="{00000000-0005-0000-0000-0000DB780000}"/>
    <cellStyle name="Percent 2 6 7 2 2 2 2" xfId="63308" xr:uid="{ABBB472C-E829-46B9-867A-E0F32F4F37F8}"/>
    <cellStyle name="Percent 2 6 7 2 2 3" xfId="30963" xr:uid="{00000000-0005-0000-0000-0000DC780000}"/>
    <cellStyle name="Percent 2 6 7 2 2 3 2" xfId="63309" xr:uid="{766BF937-60A4-477F-9BB7-B1BF2CAA6164}"/>
    <cellStyle name="Percent 2 6 7 2 2 4" xfId="63307" xr:uid="{99ABD86F-C5C9-4DCF-810D-DBC6A6A74516}"/>
    <cellStyle name="Percent 2 6 7 2 3" xfId="30964" xr:uid="{00000000-0005-0000-0000-0000DD780000}"/>
    <cellStyle name="Percent 2 6 7 2 3 2" xfId="30965" xr:uid="{00000000-0005-0000-0000-0000DE780000}"/>
    <cellStyle name="Percent 2 6 7 2 3 2 2" xfId="63311" xr:uid="{14E51463-EB9C-45A0-A1F0-A168357A8195}"/>
    <cellStyle name="Percent 2 6 7 2 3 3" xfId="63310" xr:uid="{40AA9787-8DA4-45BA-9954-9E101FAEA200}"/>
    <cellStyle name="Percent 2 6 7 2 4" xfId="30966" xr:uid="{00000000-0005-0000-0000-0000DF780000}"/>
    <cellStyle name="Percent 2 6 7 2 4 2" xfId="63312" xr:uid="{565C5B20-C59B-4855-8BEA-94566F10BF8A}"/>
    <cellStyle name="Percent 2 6 7 2 5" xfId="63306" xr:uid="{B43B9235-B400-40E8-B59D-B3378EE5EA28}"/>
    <cellStyle name="Percent 2 6 7 3" xfId="30967" xr:uid="{00000000-0005-0000-0000-0000E0780000}"/>
    <cellStyle name="Percent 2 6 7 3 2" xfId="30968" xr:uid="{00000000-0005-0000-0000-0000E1780000}"/>
    <cellStyle name="Percent 2 6 7 3 2 2" xfId="30969" xr:uid="{00000000-0005-0000-0000-0000E2780000}"/>
    <cellStyle name="Percent 2 6 7 3 2 2 2" xfId="63315" xr:uid="{EFA1CE7E-C5CF-4A8E-8EE6-BBFA98BEF3D3}"/>
    <cellStyle name="Percent 2 6 7 3 2 3" xfId="63314" xr:uid="{C1AC43FA-22C7-479C-B68C-3FD6BBD54E67}"/>
    <cellStyle name="Percent 2 6 7 3 3" xfId="30970" xr:uid="{00000000-0005-0000-0000-0000E3780000}"/>
    <cellStyle name="Percent 2 6 7 3 3 2" xfId="63316" xr:uid="{28FF7DDC-ED11-43F9-ACC2-B9A0D9D8F237}"/>
    <cellStyle name="Percent 2 6 7 3 4" xfId="63313" xr:uid="{DF90F725-9642-43CC-B3BE-F917D45243DE}"/>
    <cellStyle name="Percent 2 6 7 4" xfId="30971" xr:uid="{00000000-0005-0000-0000-0000E4780000}"/>
    <cellStyle name="Percent 2 6 7 4 2" xfId="30972" xr:uid="{00000000-0005-0000-0000-0000E5780000}"/>
    <cellStyle name="Percent 2 6 7 4 2 2" xfId="63318" xr:uid="{6992CC24-1D32-44BA-BEFA-4AE671985595}"/>
    <cellStyle name="Percent 2 6 7 4 3" xfId="30973" xr:uid="{00000000-0005-0000-0000-0000E6780000}"/>
    <cellStyle name="Percent 2 6 7 4 3 2" xfId="63319" xr:uid="{99EEB2C5-B4F1-4B07-A33A-DF1BDE19B7A9}"/>
    <cellStyle name="Percent 2 6 7 4 4" xfId="63317" xr:uid="{267A9D1B-70DA-4545-B446-73CFD9911C58}"/>
    <cellStyle name="Percent 2 6 7 5" xfId="30974" xr:uid="{00000000-0005-0000-0000-0000E7780000}"/>
    <cellStyle name="Percent 2 6 7 5 2" xfId="30975" xr:uid="{00000000-0005-0000-0000-0000E8780000}"/>
    <cellStyle name="Percent 2 6 7 5 2 2" xfId="63321" xr:uid="{186C606A-04C7-402A-8A1A-A175518F33EA}"/>
    <cellStyle name="Percent 2 6 7 5 3" xfId="63320" xr:uid="{0708A612-2A65-4BD3-9BD3-130A9E4F00D7}"/>
    <cellStyle name="Percent 2 6 7 6" xfId="30976" xr:uid="{00000000-0005-0000-0000-0000E9780000}"/>
    <cellStyle name="Percent 2 6 7 6 2" xfId="63322" xr:uid="{A31F3381-9A88-4F15-BC02-6ADFA9F25B19}"/>
    <cellStyle name="Percent 2 6 7 7" xfId="30977" xr:uid="{00000000-0005-0000-0000-0000EA780000}"/>
    <cellStyle name="Percent 2 6 7 7 2" xfId="63323" xr:uid="{807863ED-860E-471A-8A7F-DC443ABDD9A8}"/>
    <cellStyle name="Percent 2 6 7 8" xfId="63305" xr:uid="{AF7E87AB-A834-4410-9328-A0B89D5F79C6}"/>
    <cellStyle name="Percent 2 6 8" xfId="30978" xr:uid="{00000000-0005-0000-0000-0000EB780000}"/>
    <cellStyle name="Percent 2 6 8 2" xfId="30979" xr:uid="{00000000-0005-0000-0000-0000EC780000}"/>
    <cellStyle name="Percent 2 6 8 2 2" xfId="30980" xr:uid="{00000000-0005-0000-0000-0000ED780000}"/>
    <cellStyle name="Percent 2 6 8 2 2 2" xfId="30981" xr:uid="{00000000-0005-0000-0000-0000EE780000}"/>
    <cellStyle name="Percent 2 6 8 2 2 2 2" xfId="63327" xr:uid="{A632F37F-DAFA-4DAB-ABE4-C0F36C2E80FB}"/>
    <cellStyle name="Percent 2 6 8 2 2 3" xfId="63326" xr:uid="{2D2E3334-837C-4D0E-8592-1392F17BD0BD}"/>
    <cellStyle name="Percent 2 6 8 2 3" xfId="30982" xr:uid="{00000000-0005-0000-0000-0000EF780000}"/>
    <cellStyle name="Percent 2 6 8 2 3 2" xfId="63328" xr:uid="{72FD0355-5E87-439F-9014-1151F2308F24}"/>
    <cellStyle name="Percent 2 6 8 2 4" xfId="63325" xr:uid="{8110ECAC-1FD3-46AE-B728-4CDF3BA607AE}"/>
    <cellStyle name="Percent 2 6 8 3" xfId="30983" xr:uid="{00000000-0005-0000-0000-0000F0780000}"/>
    <cellStyle name="Percent 2 6 8 3 2" xfId="30984" xr:uid="{00000000-0005-0000-0000-0000F1780000}"/>
    <cellStyle name="Percent 2 6 8 3 2 2" xfId="63330" xr:uid="{1B738AA2-4F07-4787-8B10-74976B591B3B}"/>
    <cellStyle name="Percent 2 6 8 3 3" xfId="63329" xr:uid="{54E49DD7-DA85-4692-BF6A-3484CF00E43E}"/>
    <cellStyle name="Percent 2 6 8 4" xfId="30985" xr:uid="{00000000-0005-0000-0000-0000F2780000}"/>
    <cellStyle name="Percent 2 6 8 4 2" xfId="63331" xr:uid="{BD7FDAC8-5CCA-4C8C-ABEA-A898A915C102}"/>
    <cellStyle name="Percent 2 6 8 5" xfId="63324" xr:uid="{C40880A3-C967-40BC-94FB-796DC770E8D7}"/>
    <cellStyle name="Percent 2 6 9" xfId="30986" xr:uid="{00000000-0005-0000-0000-0000F3780000}"/>
    <cellStyle name="Percent 2 6 9 2" xfId="30987" xr:uid="{00000000-0005-0000-0000-0000F4780000}"/>
    <cellStyle name="Percent 2 6 9 2 2" xfId="30988" xr:uid="{00000000-0005-0000-0000-0000F5780000}"/>
    <cellStyle name="Percent 2 6 9 2 2 2" xfId="63334" xr:uid="{5EDC01C3-6DE7-4EA4-BE1B-6B5C28CE819C}"/>
    <cellStyle name="Percent 2 6 9 2 3" xfId="63333" xr:uid="{86E0C1E4-34EC-4FCC-8379-6363E36B5A9C}"/>
    <cellStyle name="Percent 2 6 9 3" xfId="30989" xr:uid="{00000000-0005-0000-0000-0000F6780000}"/>
    <cellStyle name="Percent 2 6 9 3 2" xfId="63335" xr:uid="{8599C066-2F5A-45F9-B080-614ECB2B9E2B}"/>
    <cellStyle name="Percent 2 6 9 4" xfId="63332" xr:uid="{3157DA15-6624-419E-B15A-94AE1E02DC43}"/>
    <cellStyle name="Percent 2 7" xfId="30990" xr:uid="{00000000-0005-0000-0000-0000F7780000}"/>
    <cellStyle name="Percent 2 7 10" xfId="30991" xr:uid="{00000000-0005-0000-0000-0000F8780000}"/>
    <cellStyle name="Percent 2 7 10 2" xfId="63337" xr:uid="{C320128A-41BF-4DC7-88FE-AD700C428DB6}"/>
    <cellStyle name="Percent 2 7 11" xfId="63336" xr:uid="{99A0B182-D8AD-466E-8F71-6ECEDD14D9E8}"/>
    <cellStyle name="Percent 2 7 2" xfId="30992" xr:uid="{00000000-0005-0000-0000-0000F9780000}"/>
    <cellStyle name="Percent 2 7 2 10" xfId="63338" xr:uid="{854064DE-6125-4EC7-9F53-E376F084FB42}"/>
    <cellStyle name="Percent 2 7 2 2" xfId="30993" xr:uid="{00000000-0005-0000-0000-0000FA780000}"/>
    <cellStyle name="Percent 2 7 2 2 2" xfId="30994" xr:uid="{00000000-0005-0000-0000-0000FB780000}"/>
    <cellStyle name="Percent 2 7 2 2 2 2" xfId="30995" xr:uid="{00000000-0005-0000-0000-0000FC780000}"/>
    <cellStyle name="Percent 2 7 2 2 2 2 2" xfId="30996" xr:uid="{00000000-0005-0000-0000-0000FD780000}"/>
    <cellStyle name="Percent 2 7 2 2 2 2 2 2" xfId="30997" xr:uid="{00000000-0005-0000-0000-0000FE780000}"/>
    <cellStyle name="Percent 2 7 2 2 2 2 2 2 2" xfId="63343" xr:uid="{2CD65C85-26FC-4343-9738-2C233BC404E8}"/>
    <cellStyle name="Percent 2 7 2 2 2 2 2 3" xfId="30998" xr:uid="{00000000-0005-0000-0000-0000FF780000}"/>
    <cellStyle name="Percent 2 7 2 2 2 2 2 3 2" xfId="63344" xr:uid="{8F57FD24-09A2-45AF-908C-BB19478BB13D}"/>
    <cellStyle name="Percent 2 7 2 2 2 2 2 4" xfId="63342" xr:uid="{3730D036-B461-42D0-878E-9736A40F19F9}"/>
    <cellStyle name="Percent 2 7 2 2 2 2 3" xfId="30999" xr:uid="{00000000-0005-0000-0000-000000790000}"/>
    <cellStyle name="Percent 2 7 2 2 2 2 3 2" xfId="31000" xr:uid="{00000000-0005-0000-0000-000001790000}"/>
    <cellStyle name="Percent 2 7 2 2 2 2 3 2 2" xfId="63346" xr:uid="{0952FCA4-3D3B-4B7F-BA13-2ED4B913AC2F}"/>
    <cellStyle name="Percent 2 7 2 2 2 2 3 3" xfId="63345" xr:uid="{53CCD023-21D3-4DC5-A1BD-A0E1BB19FD0E}"/>
    <cellStyle name="Percent 2 7 2 2 2 2 4" xfId="31001" xr:uid="{00000000-0005-0000-0000-000002790000}"/>
    <cellStyle name="Percent 2 7 2 2 2 2 4 2" xfId="63347" xr:uid="{976EE89D-B7BD-4D81-BA75-2C783C1BC390}"/>
    <cellStyle name="Percent 2 7 2 2 2 2 5" xfId="63341" xr:uid="{1C75138B-ED63-4BEE-96DB-ADC2D5A85AB8}"/>
    <cellStyle name="Percent 2 7 2 2 2 3" xfId="31002" xr:uid="{00000000-0005-0000-0000-000003790000}"/>
    <cellStyle name="Percent 2 7 2 2 2 3 2" xfId="31003" xr:uid="{00000000-0005-0000-0000-000004790000}"/>
    <cellStyle name="Percent 2 7 2 2 2 3 2 2" xfId="31004" xr:uid="{00000000-0005-0000-0000-000005790000}"/>
    <cellStyle name="Percent 2 7 2 2 2 3 2 2 2" xfId="63350" xr:uid="{18E80B98-C39A-4555-B8CA-475AFD868506}"/>
    <cellStyle name="Percent 2 7 2 2 2 3 2 3" xfId="63349" xr:uid="{72A3A865-B6A3-41CB-90F0-190EFA0557D3}"/>
    <cellStyle name="Percent 2 7 2 2 2 3 3" xfId="31005" xr:uid="{00000000-0005-0000-0000-000006790000}"/>
    <cellStyle name="Percent 2 7 2 2 2 3 3 2" xfId="63351" xr:uid="{23B371F8-A428-4CCA-ACF2-4E34DA30B601}"/>
    <cellStyle name="Percent 2 7 2 2 2 3 4" xfId="63348" xr:uid="{A02716E1-C8FD-4AA3-9463-868EF01A1DAA}"/>
    <cellStyle name="Percent 2 7 2 2 2 4" xfId="31006" xr:uid="{00000000-0005-0000-0000-000007790000}"/>
    <cellStyle name="Percent 2 7 2 2 2 4 2" xfId="31007" xr:uid="{00000000-0005-0000-0000-000008790000}"/>
    <cellStyle name="Percent 2 7 2 2 2 4 2 2" xfId="63353" xr:uid="{4F097D6B-C940-4A20-A6D9-5E8B623BF501}"/>
    <cellStyle name="Percent 2 7 2 2 2 4 3" xfId="31008" xr:uid="{00000000-0005-0000-0000-000009790000}"/>
    <cellStyle name="Percent 2 7 2 2 2 4 3 2" xfId="63354" xr:uid="{FAF7DE83-84EE-4E9A-BAD0-17836A05BC1B}"/>
    <cellStyle name="Percent 2 7 2 2 2 4 4" xfId="63352" xr:uid="{BBA00118-E6E2-49A6-8B6B-8C9D545E58B9}"/>
    <cellStyle name="Percent 2 7 2 2 2 5" xfId="31009" xr:uid="{00000000-0005-0000-0000-00000A790000}"/>
    <cellStyle name="Percent 2 7 2 2 2 5 2" xfId="31010" xr:uid="{00000000-0005-0000-0000-00000B790000}"/>
    <cellStyle name="Percent 2 7 2 2 2 5 2 2" xfId="63356" xr:uid="{F30DDFAD-C566-43C5-9078-0390A0521390}"/>
    <cellStyle name="Percent 2 7 2 2 2 5 3" xfId="63355" xr:uid="{8976F358-1D76-4A8E-8361-7E5FC87C322F}"/>
    <cellStyle name="Percent 2 7 2 2 2 6" xfId="31011" xr:uid="{00000000-0005-0000-0000-00000C790000}"/>
    <cellStyle name="Percent 2 7 2 2 2 6 2" xfId="63357" xr:uid="{915ADB30-D081-4D4B-982F-E973A4E317A2}"/>
    <cellStyle name="Percent 2 7 2 2 2 7" xfId="31012" xr:uid="{00000000-0005-0000-0000-00000D790000}"/>
    <cellStyle name="Percent 2 7 2 2 2 7 2" xfId="63358" xr:uid="{D0E3E55D-B45A-48B5-B835-A51C320ECC5F}"/>
    <cellStyle name="Percent 2 7 2 2 2 8" xfId="63340" xr:uid="{8DA62C36-6626-4ADE-A184-EE59CBD02CC3}"/>
    <cellStyle name="Percent 2 7 2 2 3" xfId="31013" xr:uid="{00000000-0005-0000-0000-00000E790000}"/>
    <cellStyle name="Percent 2 7 2 2 3 2" xfId="31014" xr:uid="{00000000-0005-0000-0000-00000F790000}"/>
    <cellStyle name="Percent 2 7 2 2 3 2 2" xfId="31015" xr:uid="{00000000-0005-0000-0000-000010790000}"/>
    <cellStyle name="Percent 2 7 2 2 3 2 2 2" xfId="31016" xr:uid="{00000000-0005-0000-0000-000011790000}"/>
    <cellStyle name="Percent 2 7 2 2 3 2 2 2 2" xfId="63362" xr:uid="{48BB28AA-68A6-4FCE-9EB2-D90CC8E24930}"/>
    <cellStyle name="Percent 2 7 2 2 3 2 2 3" xfId="63361" xr:uid="{E5122166-C799-428B-9EC0-34D83A38734B}"/>
    <cellStyle name="Percent 2 7 2 2 3 2 3" xfId="31017" xr:uid="{00000000-0005-0000-0000-000012790000}"/>
    <cellStyle name="Percent 2 7 2 2 3 2 3 2" xfId="63363" xr:uid="{5E80B516-EB35-4E69-853B-032A1E2EE01E}"/>
    <cellStyle name="Percent 2 7 2 2 3 2 4" xfId="63360" xr:uid="{EB7FA294-0A0B-4DD9-950D-C07478DEF865}"/>
    <cellStyle name="Percent 2 7 2 2 3 3" xfId="31018" xr:uid="{00000000-0005-0000-0000-000013790000}"/>
    <cellStyle name="Percent 2 7 2 2 3 3 2" xfId="31019" xr:uid="{00000000-0005-0000-0000-000014790000}"/>
    <cellStyle name="Percent 2 7 2 2 3 3 2 2" xfId="63365" xr:uid="{129FF385-6515-4835-87F6-B243597D3314}"/>
    <cellStyle name="Percent 2 7 2 2 3 3 3" xfId="63364" xr:uid="{D9E379F9-1C9C-4FDE-9298-442238B1A480}"/>
    <cellStyle name="Percent 2 7 2 2 3 4" xfId="31020" xr:uid="{00000000-0005-0000-0000-000015790000}"/>
    <cellStyle name="Percent 2 7 2 2 3 4 2" xfId="63366" xr:uid="{59F95ABC-B88A-40F0-A6F7-B99299DDC7F8}"/>
    <cellStyle name="Percent 2 7 2 2 3 5" xfId="63359" xr:uid="{9E62A423-4370-424B-B002-AD7252E41653}"/>
    <cellStyle name="Percent 2 7 2 2 4" xfId="31021" xr:uid="{00000000-0005-0000-0000-000016790000}"/>
    <cellStyle name="Percent 2 7 2 2 4 2" xfId="31022" xr:uid="{00000000-0005-0000-0000-000017790000}"/>
    <cellStyle name="Percent 2 7 2 2 4 2 2" xfId="31023" xr:uid="{00000000-0005-0000-0000-000018790000}"/>
    <cellStyle name="Percent 2 7 2 2 4 2 2 2" xfId="63369" xr:uid="{ED48DB74-22AB-4AA8-8EEC-9EF9188CEDBA}"/>
    <cellStyle name="Percent 2 7 2 2 4 2 3" xfId="63368" xr:uid="{B55E419E-458B-411F-A45A-441E7F87E2CD}"/>
    <cellStyle name="Percent 2 7 2 2 4 3" xfId="31024" xr:uid="{00000000-0005-0000-0000-000019790000}"/>
    <cellStyle name="Percent 2 7 2 2 4 3 2" xfId="63370" xr:uid="{060D7823-F95D-42D1-AD48-408917B05AB9}"/>
    <cellStyle name="Percent 2 7 2 2 4 4" xfId="63367" xr:uid="{FB6E2D61-3D61-4300-AFB5-D77E74A9C3C1}"/>
    <cellStyle name="Percent 2 7 2 2 5" xfId="31025" xr:uid="{00000000-0005-0000-0000-00001A790000}"/>
    <cellStyle name="Percent 2 7 2 2 5 2" xfId="31026" xr:uid="{00000000-0005-0000-0000-00001B790000}"/>
    <cellStyle name="Percent 2 7 2 2 5 2 2" xfId="31027" xr:uid="{00000000-0005-0000-0000-00001C790000}"/>
    <cellStyle name="Percent 2 7 2 2 5 2 2 2" xfId="63373" xr:uid="{E57EEFA1-9D8C-4D25-AD3F-286AE3C0ED66}"/>
    <cellStyle name="Percent 2 7 2 2 5 2 3" xfId="63372" xr:uid="{E3229911-8081-4C1B-A6C4-712264DFA50F}"/>
    <cellStyle name="Percent 2 7 2 2 5 3" xfId="31028" xr:uid="{00000000-0005-0000-0000-00001D790000}"/>
    <cellStyle name="Percent 2 7 2 2 5 3 2" xfId="63374" xr:uid="{25C7E6AB-2FF0-46DE-96E5-18163BA49091}"/>
    <cellStyle name="Percent 2 7 2 2 5 4" xfId="63371" xr:uid="{3D93AF0C-9194-4585-B010-F711CD2198CC}"/>
    <cellStyle name="Percent 2 7 2 2 6" xfId="31029" xr:uid="{00000000-0005-0000-0000-00001E790000}"/>
    <cellStyle name="Percent 2 7 2 2 6 2" xfId="31030" xr:uid="{00000000-0005-0000-0000-00001F790000}"/>
    <cellStyle name="Percent 2 7 2 2 6 2 2" xfId="63376" xr:uid="{7D427119-BBBB-4DE5-8AED-FB22263E8DA2}"/>
    <cellStyle name="Percent 2 7 2 2 6 3" xfId="63375" xr:uid="{BE571989-4E9B-428F-AD9F-F4D0B6A71F54}"/>
    <cellStyle name="Percent 2 7 2 2 7" xfId="31031" xr:uid="{00000000-0005-0000-0000-000020790000}"/>
    <cellStyle name="Percent 2 7 2 2 7 2" xfId="63377" xr:uid="{58AF4A80-E3E8-4DD9-8229-ADFC89CA1A6B}"/>
    <cellStyle name="Percent 2 7 2 2 8" xfId="31032" xr:uid="{00000000-0005-0000-0000-000021790000}"/>
    <cellStyle name="Percent 2 7 2 2 8 2" xfId="63378" xr:uid="{E2211B85-BBD3-4860-8086-69BBFDE32013}"/>
    <cellStyle name="Percent 2 7 2 2 9" xfId="63339" xr:uid="{0CC1F7F4-5738-4F1B-BB23-AFCE7BB2535F}"/>
    <cellStyle name="Percent 2 7 2 3" xfId="31033" xr:uid="{00000000-0005-0000-0000-000022790000}"/>
    <cellStyle name="Percent 2 7 2 3 2" xfId="31034" xr:uid="{00000000-0005-0000-0000-000023790000}"/>
    <cellStyle name="Percent 2 7 2 3 2 2" xfId="31035" xr:uid="{00000000-0005-0000-0000-000024790000}"/>
    <cellStyle name="Percent 2 7 2 3 2 2 2" xfId="31036" xr:uid="{00000000-0005-0000-0000-000025790000}"/>
    <cellStyle name="Percent 2 7 2 3 2 2 2 2" xfId="63382" xr:uid="{8DEEDE9A-CC67-434D-8CB4-69CA53565A1F}"/>
    <cellStyle name="Percent 2 7 2 3 2 2 3" xfId="31037" xr:uid="{00000000-0005-0000-0000-000026790000}"/>
    <cellStyle name="Percent 2 7 2 3 2 2 3 2" xfId="63383" xr:uid="{9DC3F67C-EF6C-4A2B-8548-77DFDDE04242}"/>
    <cellStyle name="Percent 2 7 2 3 2 2 4" xfId="63381" xr:uid="{CF9545D8-6C01-4B75-A340-B9DDE603905C}"/>
    <cellStyle name="Percent 2 7 2 3 2 3" xfId="31038" xr:uid="{00000000-0005-0000-0000-000027790000}"/>
    <cellStyle name="Percent 2 7 2 3 2 3 2" xfId="31039" xr:uid="{00000000-0005-0000-0000-000028790000}"/>
    <cellStyle name="Percent 2 7 2 3 2 3 2 2" xfId="63385" xr:uid="{C8AA2E26-B637-4C45-AF3A-5E366DA241B8}"/>
    <cellStyle name="Percent 2 7 2 3 2 3 3" xfId="63384" xr:uid="{999FAD48-5E9B-48A3-B6E7-C7CA1E96552C}"/>
    <cellStyle name="Percent 2 7 2 3 2 4" xfId="31040" xr:uid="{00000000-0005-0000-0000-000029790000}"/>
    <cellStyle name="Percent 2 7 2 3 2 4 2" xfId="63386" xr:uid="{B287EEB4-B873-4DBE-948B-3F404BFFE6C1}"/>
    <cellStyle name="Percent 2 7 2 3 2 5" xfId="63380" xr:uid="{03F3D2BB-8F33-4A69-8CC6-115A2527DF02}"/>
    <cellStyle name="Percent 2 7 2 3 3" xfId="31041" xr:uid="{00000000-0005-0000-0000-00002A790000}"/>
    <cellStyle name="Percent 2 7 2 3 3 2" xfId="31042" xr:uid="{00000000-0005-0000-0000-00002B790000}"/>
    <cellStyle name="Percent 2 7 2 3 3 2 2" xfId="31043" xr:uid="{00000000-0005-0000-0000-00002C790000}"/>
    <cellStyle name="Percent 2 7 2 3 3 2 2 2" xfId="63389" xr:uid="{C0F1AB17-186D-4A62-BB32-99A49B3D6AF4}"/>
    <cellStyle name="Percent 2 7 2 3 3 2 3" xfId="63388" xr:uid="{0F98D17A-73E1-4053-A751-417BF549CD04}"/>
    <cellStyle name="Percent 2 7 2 3 3 3" xfId="31044" xr:uid="{00000000-0005-0000-0000-00002D790000}"/>
    <cellStyle name="Percent 2 7 2 3 3 3 2" xfId="63390" xr:uid="{668E40EF-616E-442C-BA98-D4A11A39AFB7}"/>
    <cellStyle name="Percent 2 7 2 3 3 4" xfId="63387" xr:uid="{4E343271-4E09-4151-9D74-B3349AEFD41A}"/>
    <cellStyle name="Percent 2 7 2 3 4" xfId="31045" xr:uid="{00000000-0005-0000-0000-00002E790000}"/>
    <cellStyle name="Percent 2 7 2 3 4 2" xfId="31046" xr:uid="{00000000-0005-0000-0000-00002F790000}"/>
    <cellStyle name="Percent 2 7 2 3 4 2 2" xfId="63392" xr:uid="{A5F55A37-B8DE-4046-918F-CCBCA14F5354}"/>
    <cellStyle name="Percent 2 7 2 3 4 3" xfId="31047" xr:uid="{00000000-0005-0000-0000-000030790000}"/>
    <cellStyle name="Percent 2 7 2 3 4 3 2" xfId="63393" xr:uid="{D8640F3A-486B-44BA-A35A-A0D4B3AE08A2}"/>
    <cellStyle name="Percent 2 7 2 3 4 4" xfId="63391" xr:uid="{F31433BD-EC17-44C4-A119-FCE7FEE94754}"/>
    <cellStyle name="Percent 2 7 2 3 5" xfId="31048" xr:uid="{00000000-0005-0000-0000-000031790000}"/>
    <cellStyle name="Percent 2 7 2 3 5 2" xfId="31049" xr:uid="{00000000-0005-0000-0000-000032790000}"/>
    <cellStyle name="Percent 2 7 2 3 5 2 2" xfId="63395" xr:uid="{419B6CEC-2133-4EE6-AD48-86DF624165DD}"/>
    <cellStyle name="Percent 2 7 2 3 5 3" xfId="63394" xr:uid="{73FC8074-A056-4CA8-9A7D-FCC282190318}"/>
    <cellStyle name="Percent 2 7 2 3 6" xfId="31050" xr:uid="{00000000-0005-0000-0000-000033790000}"/>
    <cellStyle name="Percent 2 7 2 3 6 2" xfId="63396" xr:uid="{91C1EF3A-C6F2-42A5-8BF0-4F596E3AA44A}"/>
    <cellStyle name="Percent 2 7 2 3 7" xfId="31051" xr:uid="{00000000-0005-0000-0000-000034790000}"/>
    <cellStyle name="Percent 2 7 2 3 7 2" xfId="63397" xr:uid="{72208389-6032-437F-8FBD-220FBB4D7D3F}"/>
    <cellStyle name="Percent 2 7 2 3 8" xfId="63379" xr:uid="{6FF8A8FF-DC15-4259-BB0F-59D98B14361B}"/>
    <cellStyle name="Percent 2 7 2 4" xfId="31052" xr:uid="{00000000-0005-0000-0000-000035790000}"/>
    <cellStyle name="Percent 2 7 2 4 2" xfId="31053" xr:uid="{00000000-0005-0000-0000-000036790000}"/>
    <cellStyle name="Percent 2 7 2 4 2 2" xfId="31054" xr:uid="{00000000-0005-0000-0000-000037790000}"/>
    <cellStyle name="Percent 2 7 2 4 2 2 2" xfId="31055" xr:uid="{00000000-0005-0000-0000-000038790000}"/>
    <cellStyle name="Percent 2 7 2 4 2 2 2 2" xfId="63401" xr:uid="{530D84AC-627A-4CA9-8987-54E3C9D04251}"/>
    <cellStyle name="Percent 2 7 2 4 2 2 3" xfId="63400" xr:uid="{E1F4D92A-29F0-4EEE-BDE3-28CAB23297C3}"/>
    <cellStyle name="Percent 2 7 2 4 2 3" xfId="31056" xr:uid="{00000000-0005-0000-0000-000039790000}"/>
    <cellStyle name="Percent 2 7 2 4 2 3 2" xfId="63402" xr:uid="{4B9D1263-FEF4-4D97-B1A3-53D3E0C72930}"/>
    <cellStyle name="Percent 2 7 2 4 2 4" xfId="63399" xr:uid="{937BA63A-1EE8-463C-8BDC-F56EE2833C0C}"/>
    <cellStyle name="Percent 2 7 2 4 3" xfId="31057" xr:uid="{00000000-0005-0000-0000-00003A790000}"/>
    <cellStyle name="Percent 2 7 2 4 3 2" xfId="31058" xr:uid="{00000000-0005-0000-0000-00003B790000}"/>
    <cellStyle name="Percent 2 7 2 4 3 2 2" xfId="63404" xr:uid="{A23676C2-7DC3-4D27-8F2C-13240F412DBA}"/>
    <cellStyle name="Percent 2 7 2 4 3 3" xfId="63403" xr:uid="{A59B4265-2588-4BDE-8750-D14482F70A35}"/>
    <cellStyle name="Percent 2 7 2 4 4" xfId="31059" xr:uid="{00000000-0005-0000-0000-00003C790000}"/>
    <cellStyle name="Percent 2 7 2 4 4 2" xfId="63405" xr:uid="{8D93EE8D-BAC5-4849-BECC-562716DED56D}"/>
    <cellStyle name="Percent 2 7 2 4 5" xfId="63398" xr:uid="{D77E798F-586E-4D46-8F5D-9DFFFA3407BD}"/>
    <cellStyle name="Percent 2 7 2 5" xfId="31060" xr:uid="{00000000-0005-0000-0000-00003D790000}"/>
    <cellStyle name="Percent 2 7 2 5 2" xfId="31061" xr:uid="{00000000-0005-0000-0000-00003E790000}"/>
    <cellStyle name="Percent 2 7 2 5 2 2" xfId="31062" xr:uid="{00000000-0005-0000-0000-00003F790000}"/>
    <cellStyle name="Percent 2 7 2 5 2 2 2" xfId="63408" xr:uid="{743FB7C6-C2CD-4135-AB86-D6C7D6A1A4FC}"/>
    <cellStyle name="Percent 2 7 2 5 2 3" xfId="63407" xr:uid="{B20F982A-E92F-42B3-97B3-A3BFCE66B5CF}"/>
    <cellStyle name="Percent 2 7 2 5 3" xfId="31063" xr:uid="{00000000-0005-0000-0000-000040790000}"/>
    <cellStyle name="Percent 2 7 2 5 3 2" xfId="63409" xr:uid="{3172472C-135B-45EA-90AC-D4714FAD6490}"/>
    <cellStyle name="Percent 2 7 2 5 4" xfId="63406" xr:uid="{7C7A0413-037A-4204-94CC-D9107D1D3188}"/>
    <cellStyle name="Percent 2 7 2 6" xfId="31064" xr:uid="{00000000-0005-0000-0000-000041790000}"/>
    <cellStyle name="Percent 2 7 2 6 2" xfId="31065" xr:uid="{00000000-0005-0000-0000-000042790000}"/>
    <cellStyle name="Percent 2 7 2 6 2 2" xfId="31066" xr:uid="{00000000-0005-0000-0000-000043790000}"/>
    <cellStyle name="Percent 2 7 2 6 2 2 2" xfId="63412" xr:uid="{E6CDEF47-A832-43BD-B101-163F2ED96237}"/>
    <cellStyle name="Percent 2 7 2 6 2 3" xfId="63411" xr:uid="{360C5B4B-0851-40F6-A729-091260D2642D}"/>
    <cellStyle name="Percent 2 7 2 6 3" xfId="31067" xr:uid="{00000000-0005-0000-0000-000044790000}"/>
    <cellStyle name="Percent 2 7 2 6 3 2" xfId="63413" xr:uid="{99775EE3-886B-482D-8A3C-1D0A1FEF9CDB}"/>
    <cellStyle name="Percent 2 7 2 6 4" xfId="63410" xr:uid="{4896D76B-BB56-4DDB-B3C3-E40C7EBCEAC6}"/>
    <cellStyle name="Percent 2 7 2 7" xfId="31068" xr:uid="{00000000-0005-0000-0000-000045790000}"/>
    <cellStyle name="Percent 2 7 2 7 2" xfId="31069" xr:uid="{00000000-0005-0000-0000-000046790000}"/>
    <cellStyle name="Percent 2 7 2 7 2 2" xfId="63415" xr:uid="{48830EB3-EE51-4208-B75F-327257DF3E8C}"/>
    <cellStyle name="Percent 2 7 2 7 3" xfId="63414" xr:uid="{D2FB92C1-098D-4098-BED8-6DBA1808578C}"/>
    <cellStyle name="Percent 2 7 2 8" xfId="31070" xr:uid="{00000000-0005-0000-0000-000047790000}"/>
    <cellStyle name="Percent 2 7 2 8 2" xfId="63416" xr:uid="{0A56AE5A-6C37-4EE6-AA00-C5843C9FCCEB}"/>
    <cellStyle name="Percent 2 7 2 9" xfId="31071" xr:uid="{00000000-0005-0000-0000-000048790000}"/>
    <cellStyle name="Percent 2 7 2 9 2" xfId="63417" xr:uid="{72EC7548-D859-4D7A-9D1D-00BEF4C75223}"/>
    <cellStyle name="Percent 2 7 3" xfId="31072" xr:uid="{00000000-0005-0000-0000-000049790000}"/>
    <cellStyle name="Percent 2 7 3 2" xfId="31073" xr:uid="{00000000-0005-0000-0000-00004A790000}"/>
    <cellStyle name="Percent 2 7 3 2 2" xfId="31074" xr:uid="{00000000-0005-0000-0000-00004B790000}"/>
    <cellStyle name="Percent 2 7 3 2 2 2" xfId="31075" xr:uid="{00000000-0005-0000-0000-00004C790000}"/>
    <cellStyle name="Percent 2 7 3 2 2 2 2" xfId="31076" xr:uid="{00000000-0005-0000-0000-00004D790000}"/>
    <cellStyle name="Percent 2 7 3 2 2 2 2 2" xfId="63422" xr:uid="{458911BE-9DBD-47DF-9AB0-BCF41443A560}"/>
    <cellStyle name="Percent 2 7 3 2 2 2 3" xfId="31077" xr:uid="{00000000-0005-0000-0000-00004E790000}"/>
    <cellStyle name="Percent 2 7 3 2 2 2 3 2" xfId="63423" xr:uid="{2FBE7130-1973-4422-A06C-F093ADEF88EE}"/>
    <cellStyle name="Percent 2 7 3 2 2 2 4" xfId="63421" xr:uid="{E0ECB55B-CAD6-4DB4-A39B-49A9369A120B}"/>
    <cellStyle name="Percent 2 7 3 2 2 3" xfId="31078" xr:uid="{00000000-0005-0000-0000-00004F790000}"/>
    <cellStyle name="Percent 2 7 3 2 2 3 2" xfId="31079" xr:uid="{00000000-0005-0000-0000-000050790000}"/>
    <cellStyle name="Percent 2 7 3 2 2 3 2 2" xfId="63425" xr:uid="{3999D308-18C4-4923-BC99-5343F1126F05}"/>
    <cellStyle name="Percent 2 7 3 2 2 3 3" xfId="63424" xr:uid="{5F8C603B-9BF6-43FA-BE66-363743F81DE3}"/>
    <cellStyle name="Percent 2 7 3 2 2 4" xfId="31080" xr:uid="{00000000-0005-0000-0000-000051790000}"/>
    <cellStyle name="Percent 2 7 3 2 2 4 2" xfId="63426" xr:uid="{911B7DD0-C9A9-4814-BC47-474B1D5DBB55}"/>
    <cellStyle name="Percent 2 7 3 2 2 5" xfId="63420" xr:uid="{6A7FC688-B8F4-4CEA-AFC0-FF89687313BC}"/>
    <cellStyle name="Percent 2 7 3 2 3" xfId="31081" xr:uid="{00000000-0005-0000-0000-000052790000}"/>
    <cellStyle name="Percent 2 7 3 2 3 2" xfId="31082" xr:uid="{00000000-0005-0000-0000-000053790000}"/>
    <cellStyle name="Percent 2 7 3 2 3 2 2" xfId="31083" xr:uid="{00000000-0005-0000-0000-000054790000}"/>
    <cellStyle name="Percent 2 7 3 2 3 2 2 2" xfId="63429" xr:uid="{5310C59A-F18B-4AB5-86CE-4B4008D5670C}"/>
    <cellStyle name="Percent 2 7 3 2 3 2 3" xfId="63428" xr:uid="{86F4AC12-D2A9-484E-B19A-C5912649012B}"/>
    <cellStyle name="Percent 2 7 3 2 3 3" xfId="31084" xr:uid="{00000000-0005-0000-0000-000055790000}"/>
    <cellStyle name="Percent 2 7 3 2 3 3 2" xfId="63430" xr:uid="{0657CEE9-8E1B-437A-9C79-41B536A595DE}"/>
    <cellStyle name="Percent 2 7 3 2 3 4" xfId="63427" xr:uid="{6EC1EE10-C5D1-47BC-BA59-1E8F00FF15F8}"/>
    <cellStyle name="Percent 2 7 3 2 4" xfId="31085" xr:uid="{00000000-0005-0000-0000-000056790000}"/>
    <cellStyle name="Percent 2 7 3 2 4 2" xfId="31086" xr:uid="{00000000-0005-0000-0000-000057790000}"/>
    <cellStyle name="Percent 2 7 3 2 4 2 2" xfId="63432" xr:uid="{0F18C1C4-7B20-438F-A12D-A98FB653C8B3}"/>
    <cellStyle name="Percent 2 7 3 2 4 3" xfId="31087" xr:uid="{00000000-0005-0000-0000-000058790000}"/>
    <cellStyle name="Percent 2 7 3 2 4 3 2" xfId="63433" xr:uid="{8522AA28-AB08-4B66-80B9-861C86B604A7}"/>
    <cellStyle name="Percent 2 7 3 2 4 4" xfId="63431" xr:uid="{1D88483C-7A3F-4270-9B35-B8BFB3851824}"/>
    <cellStyle name="Percent 2 7 3 2 5" xfId="31088" xr:uid="{00000000-0005-0000-0000-000059790000}"/>
    <cellStyle name="Percent 2 7 3 2 5 2" xfId="31089" xr:uid="{00000000-0005-0000-0000-00005A790000}"/>
    <cellStyle name="Percent 2 7 3 2 5 2 2" xfId="63435" xr:uid="{6D4EC8CC-AFB5-4938-A61D-27A2C6C90FE4}"/>
    <cellStyle name="Percent 2 7 3 2 5 3" xfId="63434" xr:uid="{09104B52-F9E6-44A8-A7DA-ECB4543EC76E}"/>
    <cellStyle name="Percent 2 7 3 2 6" xfId="31090" xr:uid="{00000000-0005-0000-0000-00005B790000}"/>
    <cellStyle name="Percent 2 7 3 2 6 2" xfId="63436" xr:uid="{313B7B88-600D-4113-963F-3741809F20CC}"/>
    <cellStyle name="Percent 2 7 3 2 7" xfId="31091" xr:uid="{00000000-0005-0000-0000-00005C790000}"/>
    <cellStyle name="Percent 2 7 3 2 7 2" xfId="63437" xr:uid="{88C1123B-AD84-4D3E-A61D-4918D119BAE4}"/>
    <cellStyle name="Percent 2 7 3 2 8" xfId="63419" xr:uid="{C59E41A7-7E44-4E1C-9F50-24690A986E10}"/>
    <cellStyle name="Percent 2 7 3 3" xfId="31092" xr:uid="{00000000-0005-0000-0000-00005D790000}"/>
    <cellStyle name="Percent 2 7 3 3 2" xfId="31093" xr:uid="{00000000-0005-0000-0000-00005E790000}"/>
    <cellStyle name="Percent 2 7 3 3 2 2" xfId="31094" xr:uid="{00000000-0005-0000-0000-00005F790000}"/>
    <cellStyle name="Percent 2 7 3 3 2 2 2" xfId="31095" xr:uid="{00000000-0005-0000-0000-000060790000}"/>
    <cellStyle name="Percent 2 7 3 3 2 2 2 2" xfId="63441" xr:uid="{E078611F-9BE0-4CD5-A11E-096FCF302B09}"/>
    <cellStyle name="Percent 2 7 3 3 2 2 3" xfId="63440" xr:uid="{50C70C6B-CD0C-40D5-8D3D-94F84A3D1F74}"/>
    <cellStyle name="Percent 2 7 3 3 2 3" xfId="31096" xr:uid="{00000000-0005-0000-0000-000061790000}"/>
    <cellStyle name="Percent 2 7 3 3 2 3 2" xfId="63442" xr:uid="{FAEF9760-B09A-41B3-BF46-C092631EDB4B}"/>
    <cellStyle name="Percent 2 7 3 3 2 4" xfId="63439" xr:uid="{19E08628-5224-4BC0-B81E-7EC809C99F8A}"/>
    <cellStyle name="Percent 2 7 3 3 3" xfId="31097" xr:uid="{00000000-0005-0000-0000-000062790000}"/>
    <cellStyle name="Percent 2 7 3 3 3 2" xfId="31098" xr:uid="{00000000-0005-0000-0000-000063790000}"/>
    <cellStyle name="Percent 2 7 3 3 3 2 2" xfId="63444" xr:uid="{1075CB92-8047-4121-B7C2-90E39551EBEB}"/>
    <cellStyle name="Percent 2 7 3 3 3 3" xfId="63443" xr:uid="{F7459294-1550-454C-95AF-BF401D990376}"/>
    <cellStyle name="Percent 2 7 3 3 4" xfId="31099" xr:uid="{00000000-0005-0000-0000-000064790000}"/>
    <cellStyle name="Percent 2 7 3 3 4 2" xfId="63445" xr:uid="{1EE07834-D775-4D10-8815-BE60DA66E274}"/>
    <cellStyle name="Percent 2 7 3 3 5" xfId="63438" xr:uid="{30B5040D-A761-4C5D-A9CD-BDED5D9544B1}"/>
    <cellStyle name="Percent 2 7 3 4" xfId="31100" xr:uid="{00000000-0005-0000-0000-000065790000}"/>
    <cellStyle name="Percent 2 7 3 4 2" xfId="31101" xr:uid="{00000000-0005-0000-0000-000066790000}"/>
    <cellStyle name="Percent 2 7 3 4 2 2" xfId="31102" xr:uid="{00000000-0005-0000-0000-000067790000}"/>
    <cellStyle name="Percent 2 7 3 4 2 2 2" xfId="63448" xr:uid="{E48B1766-7F8E-4784-B9EE-2DEB987397BF}"/>
    <cellStyle name="Percent 2 7 3 4 2 3" xfId="63447" xr:uid="{14463B29-DE30-42B2-BEA2-BA34AB4778F8}"/>
    <cellStyle name="Percent 2 7 3 4 3" xfId="31103" xr:uid="{00000000-0005-0000-0000-000068790000}"/>
    <cellStyle name="Percent 2 7 3 4 3 2" xfId="63449" xr:uid="{37329597-5FC0-4A90-ADAC-EECE828BB64C}"/>
    <cellStyle name="Percent 2 7 3 4 4" xfId="63446" xr:uid="{57FA9A12-F244-4941-A89D-2D27F9BC1F3E}"/>
    <cellStyle name="Percent 2 7 3 5" xfId="31104" xr:uid="{00000000-0005-0000-0000-000069790000}"/>
    <cellStyle name="Percent 2 7 3 5 2" xfId="31105" xr:uid="{00000000-0005-0000-0000-00006A790000}"/>
    <cellStyle name="Percent 2 7 3 5 2 2" xfId="31106" xr:uid="{00000000-0005-0000-0000-00006B790000}"/>
    <cellStyle name="Percent 2 7 3 5 2 2 2" xfId="63452" xr:uid="{253AD714-5A9D-476D-9F61-09E7FFE19A96}"/>
    <cellStyle name="Percent 2 7 3 5 2 3" xfId="63451" xr:uid="{48A010D8-32A5-44FA-96A8-D6702340B90D}"/>
    <cellStyle name="Percent 2 7 3 5 3" xfId="31107" xr:uid="{00000000-0005-0000-0000-00006C790000}"/>
    <cellStyle name="Percent 2 7 3 5 3 2" xfId="63453" xr:uid="{677138F8-C18F-4312-9C8B-22883DC31AF6}"/>
    <cellStyle name="Percent 2 7 3 5 4" xfId="63450" xr:uid="{34F56F91-04FA-44D5-B9CC-2393C8A58FC5}"/>
    <cellStyle name="Percent 2 7 3 6" xfId="31108" xr:uid="{00000000-0005-0000-0000-00006D790000}"/>
    <cellStyle name="Percent 2 7 3 6 2" xfId="31109" xr:uid="{00000000-0005-0000-0000-00006E790000}"/>
    <cellStyle name="Percent 2 7 3 6 2 2" xfId="63455" xr:uid="{615A22FA-8DFB-49C0-B9F7-D78F40B0FAE5}"/>
    <cellStyle name="Percent 2 7 3 6 3" xfId="63454" xr:uid="{4C160FED-941A-4F12-A504-7E409D3E8E1D}"/>
    <cellStyle name="Percent 2 7 3 7" xfId="31110" xr:uid="{00000000-0005-0000-0000-00006F790000}"/>
    <cellStyle name="Percent 2 7 3 7 2" xfId="63456" xr:uid="{C9CF2BBA-9218-4FC9-B8B0-016FF6E3FE11}"/>
    <cellStyle name="Percent 2 7 3 8" xfId="31111" xr:uid="{00000000-0005-0000-0000-000070790000}"/>
    <cellStyle name="Percent 2 7 3 8 2" xfId="63457" xr:uid="{AAEA2F49-4F68-4157-8510-DD0C7198209E}"/>
    <cellStyle name="Percent 2 7 3 9" xfId="63418" xr:uid="{8DD8DA26-68B9-48E7-87B9-8D55AEF60685}"/>
    <cellStyle name="Percent 2 7 4" xfId="31112" xr:uid="{00000000-0005-0000-0000-000071790000}"/>
    <cellStyle name="Percent 2 7 4 2" xfId="31113" xr:uid="{00000000-0005-0000-0000-000072790000}"/>
    <cellStyle name="Percent 2 7 4 2 2" xfId="31114" xr:uid="{00000000-0005-0000-0000-000073790000}"/>
    <cellStyle name="Percent 2 7 4 2 2 2" xfId="31115" xr:uid="{00000000-0005-0000-0000-000074790000}"/>
    <cellStyle name="Percent 2 7 4 2 2 2 2" xfId="63461" xr:uid="{3B02C995-8E92-4E83-ADBA-3FC44CA9F3FB}"/>
    <cellStyle name="Percent 2 7 4 2 2 3" xfId="31116" xr:uid="{00000000-0005-0000-0000-000075790000}"/>
    <cellStyle name="Percent 2 7 4 2 2 3 2" xfId="63462" xr:uid="{BD7EE883-9DBC-47EF-96A5-F24912185F5C}"/>
    <cellStyle name="Percent 2 7 4 2 2 4" xfId="63460" xr:uid="{9DF586E5-D88A-4738-AF20-1B31C0E1DB9C}"/>
    <cellStyle name="Percent 2 7 4 2 3" xfId="31117" xr:uid="{00000000-0005-0000-0000-000076790000}"/>
    <cellStyle name="Percent 2 7 4 2 3 2" xfId="31118" xr:uid="{00000000-0005-0000-0000-000077790000}"/>
    <cellStyle name="Percent 2 7 4 2 3 2 2" xfId="63464" xr:uid="{96015F08-E28C-45BC-835E-7F668F04D40D}"/>
    <cellStyle name="Percent 2 7 4 2 3 3" xfId="63463" xr:uid="{287F19C5-4144-44B7-AF1C-89A613E0D588}"/>
    <cellStyle name="Percent 2 7 4 2 4" xfId="31119" xr:uid="{00000000-0005-0000-0000-000078790000}"/>
    <cellStyle name="Percent 2 7 4 2 4 2" xfId="63465" xr:uid="{9E4071D2-B8AB-4E9F-9364-BF2604D5D4F4}"/>
    <cellStyle name="Percent 2 7 4 2 5" xfId="63459" xr:uid="{BE089932-AED1-474F-B6B5-7F03A3F9A378}"/>
    <cellStyle name="Percent 2 7 4 3" xfId="31120" xr:uid="{00000000-0005-0000-0000-000079790000}"/>
    <cellStyle name="Percent 2 7 4 3 2" xfId="31121" xr:uid="{00000000-0005-0000-0000-00007A790000}"/>
    <cellStyle name="Percent 2 7 4 3 2 2" xfId="31122" xr:uid="{00000000-0005-0000-0000-00007B790000}"/>
    <cellStyle name="Percent 2 7 4 3 2 2 2" xfId="63468" xr:uid="{AE14F3F7-999B-4DAB-B5B8-C53A4705EE4A}"/>
    <cellStyle name="Percent 2 7 4 3 2 3" xfId="63467" xr:uid="{D683E200-EDFF-4604-AAB7-AF965A32DA58}"/>
    <cellStyle name="Percent 2 7 4 3 3" xfId="31123" xr:uid="{00000000-0005-0000-0000-00007C790000}"/>
    <cellStyle name="Percent 2 7 4 3 3 2" xfId="63469" xr:uid="{99CA6B0B-6022-4CC1-99BF-31FD894F5BAE}"/>
    <cellStyle name="Percent 2 7 4 3 4" xfId="63466" xr:uid="{E0C3453B-8379-4632-8068-7CD7C1921C05}"/>
    <cellStyle name="Percent 2 7 4 4" xfId="31124" xr:uid="{00000000-0005-0000-0000-00007D790000}"/>
    <cellStyle name="Percent 2 7 4 4 2" xfId="31125" xr:uid="{00000000-0005-0000-0000-00007E790000}"/>
    <cellStyle name="Percent 2 7 4 4 2 2" xfId="63471" xr:uid="{CEC2DEEF-F825-454D-A80F-ACF9529AA3B4}"/>
    <cellStyle name="Percent 2 7 4 4 3" xfId="31126" xr:uid="{00000000-0005-0000-0000-00007F790000}"/>
    <cellStyle name="Percent 2 7 4 4 3 2" xfId="63472" xr:uid="{588B95D9-C7DF-4E6A-AE57-C10589925B0F}"/>
    <cellStyle name="Percent 2 7 4 4 4" xfId="63470" xr:uid="{101AE668-A775-4E7E-8705-DBA94B1600B3}"/>
    <cellStyle name="Percent 2 7 4 5" xfId="31127" xr:uid="{00000000-0005-0000-0000-000080790000}"/>
    <cellStyle name="Percent 2 7 4 5 2" xfId="31128" xr:uid="{00000000-0005-0000-0000-000081790000}"/>
    <cellStyle name="Percent 2 7 4 5 2 2" xfId="63474" xr:uid="{0ECE6744-8A3B-484A-8668-64EFB71D0A54}"/>
    <cellStyle name="Percent 2 7 4 5 3" xfId="63473" xr:uid="{757F5837-15E4-4B0B-A012-6C1315B425C6}"/>
    <cellStyle name="Percent 2 7 4 6" xfId="31129" xr:uid="{00000000-0005-0000-0000-000082790000}"/>
    <cellStyle name="Percent 2 7 4 6 2" xfId="63475" xr:uid="{EB180543-37F3-4BE1-BCDA-6A41AED9D28C}"/>
    <cellStyle name="Percent 2 7 4 7" xfId="31130" xr:uid="{00000000-0005-0000-0000-000083790000}"/>
    <cellStyle name="Percent 2 7 4 7 2" xfId="63476" xr:uid="{1C89ED38-34BF-4687-B81B-419F6A6AB76F}"/>
    <cellStyle name="Percent 2 7 4 8" xfId="63458" xr:uid="{516FA205-94CF-45ED-BA0D-DA5DB0D28C81}"/>
    <cellStyle name="Percent 2 7 5" xfId="31131" xr:uid="{00000000-0005-0000-0000-000084790000}"/>
    <cellStyle name="Percent 2 7 5 2" xfId="31132" xr:uid="{00000000-0005-0000-0000-000085790000}"/>
    <cellStyle name="Percent 2 7 5 2 2" xfId="31133" xr:uid="{00000000-0005-0000-0000-000086790000}"/>
    <cellStyle name="Percent 2 7 5 2 2 2" xfId="31134" xr:uid="{00000000-0005-0000-0000-000087790000}"/>
    <cellStyle name="Percent 2 7 5 2 2 2 2" xfId="63480" xr:uid="{5D6246A8-32D4-48DF-BD9F-D3DE50A11EDF}"/>
    <cellStyle name="Percent 2 7 5 2 2 3" xfId="63479" xr:uid="{BD6746C3-C8BD-4BCD-B3F7-C8CF5D553BDC}"/>
    <cellStyle name="Percent 2 7 5 2 3" xfId="31135" xr:uid="{00000000-0005-0000-0000-000088790000}"/>
    <cellStyle name="Percent 2 7 5 2 3 2" xfId="63481" xr:uid="{5FD15531-7E2E-404E-A6EC-9211703DB586}"/>
    <cellStyle name="Percent 2 7 5 2 4" xfId="63478" xr:uid="{DB7C8B10-4049-4BC5-88C6-FA8785CB901F}"/>
    <cellStyle name="Percent 2 7 5 3" xfId="31136" xr:uid="{00000000-0005-0000-0000-000089790000}"/>
    <cellStyle name="Percent 2 7 5 3 2" xfId="31137" xr:uid="{00000000-0005-0000-0000-00008A790000}"/>
    <cellStyle name="Percent 2 7 5 3 2 2" xfId="63483" xr:uid="{70625EA8-2978-44C1-926C-ED7FF8B78FF3}"/>
    <cellStyle name="Percent 2 7 5 3 3" xfId="63482" xr:uid="{E5145B53-CDA4-4B20-8152-1DD884CFAB77}"/>
    <cellStyle name="Percent 2 7 5 4" xfId="31138" xr:uid="{00000000-0005-0000-0000-00008B790000}"/>
    <cellStyle name="Percent 2 7 5 4 2" xfId="63484" xr:uid="{7DDF46D4-CF80-433B-B915-8716D373B07F}"/>
    <cellStyle name="Percent 2 7 5 5" xfId="63477" xr:uid="{3DD2E685-EBD6-4596-BD32-36FDC64B6293}"/>
    <cellStyle name="Percent 2 7 6" xfId="31139" xr:uid="{00000000-0005-0000-0000-00008C790000}"/>
    <cellStyle name="Percent 2 7 6 2" xfId="31140" xr:uid="{00000000-0005-0000-0000-00008D790000}"/>
    <cellStyle name="Percent 2 7 6 2 2" xfId="31141" xr:uid="{00000000-0005-0000-0000-00008E790000}"/>
    <cellStyle name="Percent 2 7 6 2 2 2" xfId="63487" xr:uid="{D0F6D4A0-0523-4134-84F8-CBB33C5AF559}"/>
    <cellStyle name="Percent 2 7 6 2 3" xfId="63486" xr:uid="{FEBC6184-9674-4C36-B0DB-01713687A23C}"/>
    <cellStyle name="Percent 2 7 6 3" xfId="31142" xr:uid="{00000000-0005-0000-0000-00008F790000}"/>
    <cellStyle name="Percent 2 7 6 3 2" xfId="63488" xr:uid="{933D60F4-55EF-4F6B-98B1-FEF6EB30BB85}"/>
    <cellStyle name="Percent 2 7 6 4" xfId="63485" xr:uid="{581ABC43-B85D-4D4B-8C78-8C26C1AAFBE5}"/>
    <cellStyle name="Percent 2 7 7" xfId="31143" xr:uid="{00000000-0005-0000-0000-000090790000}"/>
    <cellStyle name="Percent 2 7 7 2" xfId="31144" xr:uid="{00000000-0005-0000-0000-000091790000}"/>
    <cellStyle name="Percent 2 7 7 2 2" xfId="31145" xr:uid="{00000000-0005-0000-0000-000092790000}"/>
    <cellStyle name="Percent 2 7 7 2 2 2" xfId="63491" xr:uid="{4DE9D5B7-F0C9-44F9-B80C-A2213F35AAD3}"/>
    <cellStyle name="Percent 2 7 7 2 3" xfId="63490" xr:uid="{F4AF59EB-CECF-4707-985B-9A7FD1B64579}"/>
    <cellStyle name="Percent 2 7 7 3" xfId="31146" xr:uid="{00000000-0005-0000-0000-000093790000}"/>
    <cellStyle name="Percent 2 7 7 3 2" xfId="63492" xr:uid="{D85E0FED-B279-4969-A1D4-D76C3A230E0C}"/>
    <cellStyle name="Percent 2 7 7 4" xfId="63489" xr:uid="{2E473002-EF44-4C7F-A0F8-0CB0733A5C10}"/>
    <cellStyle name="Percent 2 7 8" xfId="31147" xr:uid="{00000000-0005-0000-0000-000094790000}"/>
    <cellStyle name="Percent 2 7 8 2" xfId="31148" xr:uid="{00000000-0005-0000-0000-000095790000}"/>
    <cellStyle name="Percent 2 7 8 2 2" xfId="63494" xr:uid="{28323091-342A-4E3D-8141-35B690DBB064}"/>
    <cellStyle name="Percent 2 7 8 3" xfId="63493" xr:uid="{5C46CE73-C276-4071-8903-2950BD43225B}"/>
    <cellStyle name="Percent 2 7 9" xfId="31149" xr:uid="{00000000-0005-0000-0000-000096790000}"/>
    <cellStyle name="Percent 2 7 9 2" xfId="63495" xr:uid="{D144072A-B0B6-4E67-972A-6FC43138558B}"/>
    <cellStyle name="Percent 2 8" xfId="31150" xr:uid="{00000000-0005-0000-0000-000097790000}"/>
    <cellStyle name="Percent 2 8 10" xfId="63496" xr:uid="{25FD391B-300E-45F5-84B2-05E0E5A9CAA0}"/>
    <cellStyle name="Percent 2 8 2" xfId="31151" xr:uid="{00000000-0005-0000-0000-000098790000}"/>
    <cellStyle name="Percent 2 8 2 2" xfId="31152" xr:uid="{00000000-0005-0000-0000-000099790000}"/>
    <cellStyle name="Percent 2 8 2 2 2" xfId="31153" xr:uid="{00000000-0005-0000-0000-00009A790000}"/>
    <cellStyle name="Percent 2 8 2 2 2 2" xfId="31154" xr:uid="{00000000-0005-0000-0000-00009B790000}"/>
    <cellStyle name="Percent 2 8 2 2 2 2 2" xfId="31155" xr:uid="{00000000-0005-0000-0000-00009C790000}"/>
    <cellStyle name="Percent 2 8 2 2 2 2 2 2" xfId="63501" xr:uid="{DB601C0F-79A1-458F-A738-8799CF61CA36}"/>
    <cellStyle name="Percent 2 8 2 2 2 2 3" xfId="31156" xr:uid="{00000000-0005-0000-0000-00009D790000}"/>
    <cellStyle name="Percent 2 8 2 2 2 2 3 2" xfId="63502" xr:uid="{1B0B46F8-7647-461B-8165-A43A23988DA1}"/>
    <cellStyle name="Percent 2 8 2 2 2 2 4" xfId="63500" xr:uid="{33EDB7A0-7E90-4462-96C1-1C2903237578}"/>
    <cellStyle name="Percent 2 8 2 2 2 3" xfId="31157" xr:uid="{00000000-0005-0000-0000-00009E790000}"/>
    <cellStyle name="Percent 2 8 2 2 2 3 2" xfId="31158" xr:uid="{00000000-0005-0000-0000-00009F790000}"/>
    <cellStyle name="Percent 2 8 2 2 2 3 2 2" xfId="63504" xr:uid="{E7E8199E-644E-4DF4-806B-F83A43F64E8E}"/>
    <cellStyle name="Percent 2 8 2 2 2 3 3" xfId="63503" xr:uid="{73A9DE90-229D-460B-8857-645BA5D787BA}"/>
    <cellStyle name="Percent 2 8 2 2 2 4" xfId="31159" xr:uid="{00000000-0005-0000-0000-0000A0790000}"/>
    <cellStyle name="Percent 2 8 2 2 2 4 2" xfId="63505" xr:uid="{0212D16A-F6A5-4F24-B456-83A3A689DD91}"/>
    <cellStyle name="Percent 2 8 2 2 2 5" xfId="63499" xr:uid="{FBEF9B11-31E3-417B-B746-25E2C3A8A6A9}"/>
    <cellStyle name="Percent 2 8 2 2 3" xfId="31160" xr:uid="{00000000-0005-0000-0000-0000A1790000}"/>
    <cellStyle name="Percent 2 8 2 2 3 2" xfId="31161" xr:uid="{00000000-0005-0000-0000-0000A2790000}"/>
    <cellStyle name="Percent 2 8 2 2 3 2 2" xfId="31162" xr:uid="{00000000-0005-0000-0000-0000A3790000}"/>
    <cellStyle name="Percent 2 8 2 2 3 2 2 2" xfId="63508" xr:uid="{86B22370-96E9-46DD-92B6-F6EF49CD12ED}"/>
    <cellStyle name="Percent 2 8 2 2 3 2 3" xfId="63507" xr:uid="{ECB0B1FF-B074-42C2-897B-69B978305F80}"/>
    <cellStyle name="Percent 2 8 2 2 3 3" xfId="31163" xr:uid="{00000000-0005-0000-0000-0000A4790000}"/>
    <cellStyle name="Percent 2 8 2 2 3 3 2" xfId="63509" xr:uid="{1CC13890-6573-4C09-B145-E756E2377C69}"/>
    <cellStyle name="Percent 2 8 2 2 3 4" xfId="63506" xr:uid="{A5090CB5-AC8F-4DB3-9201-77A4DB117C47}"/>
    <cellStyle name="Percent 2 8 2 2 4" xfId="31164" xr:uid="{00000000-0005-0000-0000-0000A5790000}"/>
    <cellStyle name="Percent 2 8 2 2 4 2" xfId="31165" xr:uid="{00000000-0005-0000-0000-0000A6790000}"/>
    <cellStyle name="Percent 2 8 2 2 4 2 2" xfId="63511" xr:uid="{071D8C31-F569-4F42-87AA-1D6BC7808E25}"/>
    <cellStyle name="Percent 2 8 2 2 4 3" xfId="31166" xr:uid="{00000000-0005-0000-0000-0000A7790000}"/>
    <cellStyle name="Percent 2 8 2 2 4 3 2" xfId="63512" xr:uid="{078BC1E1-AC9E-4322-B400-830638407177}"/>
    <cellStyle name="Percent 2 8 2 2 4 4" xfId="63510" xr:uid="{FF19600B-5EFF-4755-BBEA-C92CE1416850}"/>
    <cellStyle name="Percent 2 8 2 2 5" xfId="31167" xr:uid="{00000000-0005-0000-0000-0000A8790000}"/>
    <cellStyle name="Percent 2 8 2 2 5 2" xfId="31168" xr:uid="{00000000-0005-0000-0000-0000A9790000}"/>
    <cellStyle name="Percent 2 8 2 2 5 2 2" xfId="63514" xr:uid="{DFEE1022-A386-40CC-8843-067D34B02EED}"/>
    <cellStyle name="Percent 2 8 2 2 5 3" xfId="63513" xr:uid="{2103AC59-FB71-4CEA-A918-83773A21EDA8}"/>
    <cellStyle name="Percent 2 8 2 2 6" xfId="31169" xr:uid="{00000000-0005-0000-0000-0000AA790000}"/>
    <cellStyle name="Percent 2 8 2 2 6 2" xfId="63515" xr:uid="{31D05BA1-EE75-4077-AC30-B5E62FC34534}"/>
    <cellStyle name="Percent 2 8 2 2 7" xfId="31170" xr:uid="{00000000-0005-0000-0000-0000AB790000}"/>
    <cellStyle name="Percent 2 8 2 2 7 2" xfId="63516" xr:uid="{292DB0EA-19E0-4BCF-A476-B91821883215}"/>
    <cellStyle name="Percent 2 8 2 2 8" xfId="63498" xr:uid="{39F94E61-E430-4826-B381-D6C0D0CCC36F}"/>
    <cellStyle name="Percent 2 8 2 3" xfId="31171" xr:uid="{00000000-0005-0000-0000-0000AC790000}"/>
    <cellStyle name="Percent 2 8 2 3 2" xfId="31172" xr:uid="{00000000-0005-0000-0000-0000AD790000}"/>
    <cellStyle name="Percent 2 8 2 3 2 2" xfId="31173" xr:uid="{00000000-0005-0000-0000-0000AE790000}"/>
    <cellStyle name="Percent 2 8 2 3 2 2 2" xfId="31174" xr:uid="{00000000-0005-0000-0000-0000AF790000}"/>
    <cellStyle name="Percent 2 8 2 3 2 2 2 2" xfId="63520" xr:uid="{3FE39BEF-0C0B-4956-B08D-6470D0649F78}"/>
    <cellStyle name="Percent 2 8 2 3 2 2 3" xfId="63519" xr:uid="{B364B784-98F9-4FF5-89EF-32CABA648C98}"/>
    <cellStyle name="Percent 2 8 2 3 2 3" xfId="31175" xr:uid="{00000000-0005-0000-0000-0000B0790000}"/>
    <cellStyle name="Percent 2 8 2 3 2 3 2" xfId="63521" xr:uid="{0AF3E612-56F9-497C-ACF3-6D53D506318B}"/>
    <cellStyle name="Percent 2 8 2 3 2 4" xfId="63518" xr:uid="{28F71673-A4EA-45AB-8FB6-EDCBBE97982D}"/>
    <cellStyle name="Percent 2 8 2 3 3" xfId="31176" xr:uid="{00000000-0005-0000-0000-0000B1790000}"/>
    <cellStyle name="Percent 2 8 2 3 3 2" xfId="31177" xr:uid="{00000000-0005-0000-0000-0000B2790000}"/>
    <cellStyle name="Percent 2 8 2 3 3 2 2" xfId="63523" xr:uid="{67AC7D66-005B-463E-940F-2CC379005DB7}"/>
    <cellStyle name="Percent 2 8 2 3 3 3" xfId="63522" xr:uid="{0DF4BC7A-FABF-48F5-8D76-88DAA07E7F56}"/>
    <cellStyle name="Percent 2 8 2 3 4" xfId="31178" xr:uid="{00000000-0005-0000-0000-0000B3790000}"/>
    <cellStyle name="Percent 2 8 2 3 4 2" xfId="63524" xr:uid="{37D9DF56-975B-4464-A4A4-6ED0A4EEB605}"/>
    <cellStyle name="Percent 2 8 2 3 5" xfId="63517" xr:uid="{03B95F79-8B97-433E-9A50-A1A1B423E542}"/>
    <cellStyle name="Percent 2 8 2 4" xfId="31179" xr:uid="{00000000-0005-0000-0000-0000B4790000}"/>
    <cellStyle name="Percent 2 8 2 4 2" xfId="31180" xr:uid="{00000000-0005-0000-0000-0000B5790000}"/>
    <cellStyle name="Percent 2 8 2 4 2 2" xfId="31181" xr:uid="{00000000-0005-0000-0000-0000B6790000}"/>
    <cellStyle name="Percent 2 8 2 4 2 2 2" xfId="63527" xr:uid="{986A736E-303F-4925-9161-E043449B9A5E}"/>
    <cellStyle name="Percent 2 8 2 4 2 3" xfId="63526" xr:uid="{EF0FF350-4085-4086-8138-5D7A0798C70C}"/>
    <cellStyle name="Percent 2 8 2 4 3" xfId="31182" xr:uid="{00000000-0005-0000-0000-0000B7790000}"/>
    <cellStyle name="Percent 2 8 2 4 3 2" xfId="63528" xr:uid="{E23A00C8-DFCB-4D92-83FE-B5E026131C1F}"/>
    <cellStyle name="Percent 2 8 2 4 4" xfId="63525" xr:uid="{810580F1-C435-4AA4-A96F-A23A8D110CB6}"/>
    <cellStyle name="Percent 2 8 2 5" xfId="31183" xr:uid="{00000000-0005-0000-0000-0000B8790000}"/>
    <cellStyle name="Percent 2 8 2 5 2" xfId="31184" xr:uid="{00000000-0005-0000-0000-0000B9790000}"/>
    <cellStyle name="Percent 2 8 2 5 2 2" xfId="31185" xr:uid="{00000000-0005-0000-0000-0000BA790000}"/>
    <cellStyle name="Percent 2 8 2 5 2 2 2" xfId="63531" xr:uid="{9D5AD2B9-9274-4FF3-BAF0-AF92FE390129}"/>
    <cellStyle name="Percent 2 8 2 5 2 3" xfId="63530" xr:uid="{08E0866F-99E3-4126-BABF-172738C1D51B}"/>
    <cellStyle name="Percent 2 8 2 5 3" xfId="31186" xr:uid="{00000000-0005-0000-0000-0000BB790000}"/>
    <cellStyle name="Percent 2 8 2 5 3 2" xfId="63532" xr:uid="{55CB850A-C0B8-4AA1-B8F9-2B8E74F933A2}"/>
    <cellStyle name="Percent 2 8 2 5 4" xfId="63529" xr:uid="{8AA09A69-F688-4F16-A8C4-71B82F011F8D}"/>
    <cellStyle name="Percent 2 8 2 6" xfId="31187" xr:uid="{00000000-0005-0000-0000-0000BC790000}"/>
    <cellStyle name="Percent 2 8 2 6 2" xfId="31188" xr:uid="{00000000-0005-0000-0000-0000BD790000}"/>
    <cellStyle name="Percent 2 8 2 6 2 2" xfId="63534" xr:uid="{689ED929-359C-4471-874E-7F2C5509FDA0}"/>
    <cellStyle name="Percent 2 8 2 6 3" xfId="63533" xr:uid="{CE4DBD98-9F22-4203-8D4A-E88E35639D0E}"/>
    <cellStyle name="Percent 2 8 2 7" xfId="31189" xr:uid="{00000000-0005-0000-0000-0000BE790000}"/>
    <cellStyle name="Percent 2 8 2 7 2" xfId="63535" xr:uid="{6F01E4A0-3ABF-4695-AE21-5F62B71434F0}"/>
    <cellStyle name="Percent 2 8 2 8" xfId="31190" xr:uid="{00000000-0005-0000-0000-0000BF790000}"/>
    <cellStyle name="Percent 2 8 2 8 2" xfId="63536" xr:uid="{56F888F8-3C9E-4B4D-86A5-31C3CB336F1F}"/>
    <cellStyle name="Percent 2 8 2 9" xfId="63497" xr:uid="{764EB326-79E1-4592-A449-DF36CC246645}"/>
    <cellStyle name="Percent 2 8 3" xfId="31191" xr:uid="{00000000-0005-0000-0000-0000C0790000}"/>
    <cellStyle name="Percent 2 8 3 2" xfId="31192" xr:uid="{00000000-0005-0000-0000-0000C1790000}"/>
    <cellStyle name="Percent 2 8 3 2 2" xfId="31193" xr:uid="{00000000-0005-0000-0000-0000C2790000}"/>
    <cellStyle name="Percent 2 8 3 2 2 2" xfId="31194" xr:uid="{00000000-0005-0000-0000-0000C3790000}"/>
    <cellStyle name="Percent 2 8 3 2 2 2 2" xfId="63540" xr:uid="{965CD8A3-DADC-49FF-B9FD-FE9817E87494}"/>
    <cellStyle name="Percent 2 8 3 2 2 3" xfId="31195" xr:uid="{00000000-0005-0000-0000-0000C4790000}"/>
    <cellStyle name="Percent 2 8 3 2 2 3 2" xfId="63541" xr:uid="{3C6AD15B-0946-446B-913E-841D32192865}"/>
    <cellStyle name="Percent 2 8 3 2 2 4" xfId="63539" xr:uid="{9394A028-C394-49A3-99AF-04945210227F}"/>
    <cellStyle name="Percent 2 8 3 2 3" xfId="31196" xr:uid="{00000000-0005-0000-0000-0000C5790000}"/>
    <cellStyle name="Percent 2 8 3 2 3 2" xfId="31197" xr:uid="{00000000-0005-0000-0000-0000C6790000}"/>
    <cellStyle name="Percent 2 8 3 2 3 2 2" xfId="63543" xr:uid="{3561BC8C-79E9-45FF-8D60-53A17F121858}"/>
    <cellStyle name="Percent 2 8 3 2 3 3" xfId="63542" xr:uid="{7C75338C-A123-4298-8737-0CA35F4D1F8B}"/>
    <cellStyle name="Percent 2 8 3 2 4" xfId="31198" xr:uid="{00000000-0005-0000-0000-0000C7790000}"/>
    <cellStyle name="Percent 2 8 3 2 4 2" xfId="63544" xr:uid="{EFB2795F-DD08-440E-B71C-FD80446CC7C9}"/>
    <cellStyle name="Percent 2 8 3 2 5" xfId="63538" xr:uid="{34FDDE22-BF5E-4B65-90DC-F2264F439290}"/>
    <cellStyle name="Percent 2 8 3 3" xfId="31199" xr:uid="{00000000-0005-0000-0000-0000C8790000}"/>
    <cellStyle name="Percent 2 8 3 3 2" xfId="31200" xr:uid="{00000000-0005-0000-0000-0000C9790000}"/>
    <cellStyle name="Percent 2 8 3 3 2 2" xfId="31201" xr:uid="{00000000-0005-0000-0000-0000CA790000}"/>
    <cellStyle name="Percent 2 8 3 3 2 2 2" xfId="63547" xr:uid="{FB705789-F4B6-4307-9783-7F18A64F3748}"/>
    <cellStyle name="Percent 2 8 3 3 2 3" xfId="63546" xr:uid="{AA577731-4321-4676-9577-3855792894EB}"/>
    <cellStyle name="Percent 2 8 3 3 3" xfId="31202" xr:uid="{00000000-0005-0000-0000-0000CB790000}"/>
    <cellStyle name="Percent 2 8 3 3 3 2" xfId="63548" xr:uid="{E8F0D5DD-F1E1-424D-AAD4-726B38F0321A}"/>
    <cellStyle name="Percent 2 8 3 3 4" xfId="63545" xr:uid="{3C205549-637A-4043-B7B0-E9E56FCE8C4C}"/>
    <cellStyle name="Percent 2 8 3 4" xfId="31203" xr:uid="{00000000-0005-0000-0000-0000CC790000}"/>
    <cellStyle name="Percent 2 8 3 4 2" xfId="31204" xr:uid="{00000000-0005-0000-0000-0000CD790000}"/>
    <cellStyle name="Percent 2 8 3 4 2 2" xfId="63550" xr:uid="{99B98C63-7004-4E75-9166-9E2A34F133DC}"/>
    <cellStyle name="Percent 2 8 3 4 3" xfId="31205" xr:uid="{00000000-0005-0000-0000-0000CE790000}"/>
    <cellStyle name="Percent 2 8 3 4 3 2" xfId="63551" xr:uid="{84539EE8-485C-4A8F-B2A0-953402AB255E}"/>
    <cellStyle name="Percent 2 8 3 4 4" xfId="63549" xr:uid="{40E69EBD-0D4E-4DBD-B6A9-14E2787013D3}"/>
    <cellStyle name="Percent 2 8 3 5" xfId="31206" xr:uid="{00000000-0005-0000-0000-0000CF790000}"/>
    <cellStyle name="Percent 2 8 3 5 2" xfId="31207" xr:uid="{00000000-0005-0000-0000-0000D0790000}"/>
    <cellStyle name="Percent 2 8 3 5 2 2" xfId="63553" xr:uid="{F3271A84-2C50-47BF-9FAB-C891B9A16DF8}"/>
    <cellStyle name="Percent 2 8 3 5 3" xfId="63552" xr:uid="{12E96AD2-6B3D-4575-94CA-561826C228BD}"/>
    <cellStyle name="Percent 2 8 3 6" xfId="31208" xr:uid="{00000000-0005-0000-0000-0000D1790000}"/>
    <cellStyle name="Percent 2 8 3 6 2" xfId="63554" xr:uid="{2304113E-C496-4384-A8A7-07DA06834670}"/>
    <cellStyle name="Percent 2 8 3 7" xfId="31209" xr:uid="{00000000-0005-0000-0000-0000D2790000}"/>
    <cellStyle name="Percent 2 8 3 7 2" xfId="63555" xr:uid="{0D045E30-BECE-46B3-909A-27C95BDBFB4B}"/>
    <cellStyle name="Percent 2 8 3 8" xfId="63537" xr:uid="{F130BCC6-541C-4ACB-9B5D-113A0ECE8560}"/>
    <cellStyle name="Percent 2 8 4" xfId="31210" xr:uid="{00000000-0005-0000-0000-0000D3790000}"/>
    <cellStyle name="Percent 2 8 4 2" xfId="31211" xr:uid="{00000000-0005-0000-0000-0000D4790000}"/>
    <cellStyle name="Percent 2 8 4 2 2" xfId="31212" xr:uid="{00000000-0005-0000-0000-0000D5790000}"/>
    <cellStyle name="Percent 2 8 4 2 2 2" xfId="31213" xr:uid="{00000000-0005-0000-0000-0000D6790000}"/>
    <cellStyle name="Percent 2 8 4 2 2 2 2" xfId="63559" xr:uid="{50590515-2DA8-4F9F-9788-97AA7EBD982F}"/>
    <cellStyle name="Percent 2 8 4 2 2 3" xfId="63558" xr:uid="{06680B88-4DBB-40D9-B922-78DA0DD6446F}"/>
    <cellStyle name="Percent 2 8 4 2 3" xfId="31214" xr:uid="{00000000-0005-0000-0000-0000D7790000}"/>
    <cellStyle name="Percent 2 8 4 2 3 2" xfId="63560" xr:uid="{B880CB65-B041-49BF-9957-6B9DDB697019}"/>
    <cellStyle name="Percent 2 8 4 2 4" xfId="63557" xr:uid="{7AB62F9F-F38F-4758-91DD-3D1C061C483E}"/>
    <cellStyle name="Percent 2 8 4 3" xfId="31215" xr:uid="{00000000-0005-0000-0000-0000D8790000}"/>
    <cellStyle name="Percent 2 8 4 3 2" xfId="31216" xr:uid="{00000000-0005-0000-0000-0000D9790000}"/>
    <cellStyle name="Percent 2 8 4 3 2 2" xfId="63562" xr:uid="{0CCE83E1-E446-4BAF-8B21-BCD4F95C42B5}"/>
    <cellStyle name="Percent 2 8 4 3 3" xfId="63561" xr:uid="{C49D9EBF-3BDC-43E9-A5D9-7138E36F03F4}"/>
    <cellStyle name="Percent 2 8 4 4" xfId="31217" xr:uid="{00000000-0005-0000-0000-0000DA790000}"/>
    <cellStyle name="Percent 2 8 4 4 2" xfId="63563" xr:uid="{D068B663-EB08-4325-8AB7-1C98D759C587}"/>
    <cellStyle name="Percent 2 8 4 5" xfId="63556" xr:uid="{689F9023-CA4A-49F9-9304-B04218BC8E0C}"/>
    <cellStyle name="Percent 2 8 5" xfId="31218" xr:uid="{00000000-0005-0000-0000-0000DB790000}"/>
    <cellStyle name="Percent 2 8 5 2" xfId="31219" xr:uid="{00000000-0005-0000-0000-0000DC790000}"/>
    <cellStyle name="Percent 2 8 5 2 2" xfId="31220" xr:uid="{00000000-0005-0000-0000-0000DD790000}"/>
    <cellStyle name="Percent 2 8 5 2 2 2" xfId="63566" xr:uid="{E950490D-DCFE-4C8D-BEDA-9B26AEA777F3}"/>
    <cellStyle name="Percent 2 8 5 2 3" xfId="63565" xr:uid="{1E4F95EF-6BBB-47B7-AB8E-B57F45848574}"/>
    <cellStyle name="Percent 2 8 5 3" xfId="31221" xr:uid="{00000000-0005-0000-0000-0000DE790000}"/>
    <cellStyle name="Percent 2 8 5 3 2" xfId="63567" xr:uid="{3D75E888-679E-40A0-B73C-7F7468872BD5}"/>
    <cellStyle name="Percent 2 8 5 4" xfId="63564" xr:uid="{1BD4BD3B-5167-4586-A2F1-CE3838186DB6}"/>
    <cellStyle name="Percent 2 8 6" xfId="31222" xr:uid="{00000000-0005-0000-0000-0000DF790000}"/>
    <cellStyle name="Percent 2 8 6 2" xfId="31223" xr:uid="{00000000-0005-0000-0000-0000E0790000}"/>
    <cellStyle name="Percent 2 8 6 2 2" xfId="31224" xr:uid="{00000000-0005-0000-0000-0000E1790000}"/>
    <cellStyle name="Percent 2 8 6 2 2 2" xfId="63570" xr:uid="{C643445B-3BC0-4E85-94DE-E9374A71E0B6}"/>
    <cellStyle name="Percent 2 8 6 2 3" xfId="63569" xr:uid="{1D4183F4-D2B1-418C-A708-D59993388F3C}"/>
    <cellStyle name="Percent 2 8 6 3" xfId="31225" xr:uid="{00000000-0005-0000-0000-0000E2790000}"/>
    <cellStyle name="Percent 2 8 6 3 2" xfId="63571" xr:uid="{9D10F4F9-6CBA-4441-ADFE-3439FD830E3B}"/>
    <cellStyle name="Percent 2 8 6 4" xfId="63568" xr:uid="{D23FBFBF-D8D8-4211-ADA1-63E18E799477}"/>
    <cellStyle name="Percent 2 8 7" xfId="31226" xr:uid="{00000000-0005-0000-0000-0000E3790000}"/>
    <cellStyle name="Percent 2 8 7 2" xfId="31227" xr:uid="{00000000-0005-0000-0000-0000E4790000}"/>
    <cellStyle name="Percent 2 8 7 2 2" xfId="63573" xr:uid="{91ED3B93-177F-4F42-BC30-DF3A06669DA3}"/>
    <cellStyle name="Percent 2 8 7 3" xfId="63572" xr:uid="{F224F02D-A1EA-4429-9267-775213180F72}"/>
    <cellStyle name="Percent 2 8 8" xfId="31228" xr:uid="{00000000-0005-0000-0000-0000E5790000}"/>
    <cellStyle name="Percent 2 8 8 2" xfId="63574" xr:uid="{B07E0BE3-1464-4C50-BBDE-B6B6CCE1F6FC}"/>
    <cellStyle name="Percent 2 8 9" xfId="31229" xr:uid="{00000000-0005-0000-0000-0000E6790000}"/>
    <cellStyle name="Percent 2 8 9 2" xfId="63575" xr:uid="{23E47592-A77D-4917-B9D4-8E3C3DA5D1AE}"/>
    <cellStyle name="Percent 2 9" xfId="31230" xr:uid="{00000000-0005-0000-0000-0000E7790000}"/>
    <cellStyle name="Percent 2 9 10" xfId="63576" xr:uid="{7740B848-FAFE-45C9-B989-559F54521A54}"/>
    <cellStyle name="Percent 2 9 2" xfId="31231" xr:uid="{00000000-0005-0000-0000-0000E8790000}"/>
    <cellStyle name="Percent 2 9 2 2" xfId="31232" xr:uid="{00000000-0005-0000-0000-0000E9790000}"/>
    <cellStyle name="Percent 2 9 2 2 2" xfId="31233" xr:uid="{00000000-0005-0000-0000-0000EA790000}"/>
    <cellStyle name="Percent 2 9 2 2 2 2" xfId="31234" xr:uid="{00000000-0005-0000-0000-0000EB790000}"/>
    <cellStyle name="Percent 2 9 2 2 2 2 2" xfId="31235" xr:uid="{00000000-0005-0000-0000-0000EC790000}"/>
    <cellStyle name="Percent 2 9 2 2 2 2 2 2" xfId="63581" xr:uid="{8F65D979-9E39-450F-98FF-752B6650CF1B}"/>
    <cellStyle name="Percent 2 9 2 2 2 2 3" xfId="31236" xr:uid="{00000000-0005-0000-0000-0000ED790000}"/>
    <cellStyle name="Percent 2 9 2 2 2 2 3 2" xfId="63582" xr:uid="{4D7A2A27-A0E9-495A-9B22-13A67D62172F}"/>
    <cellStyle name="Percent 2 9 2 2 2 2 4" xfId="63580" xr:uid="{575A3C5E-20E3-4C73-9A5E-B90922D98C82}"/>
    <cellStyle name="Percent 2 9 2 2 2 3" xfId="31237" xr:uid="{00000000-0005-0000-0000-0000EE790000}"/>
    <cellStyle name="Percent 2 9 2 2 2 3 2" xfId="31238" xr:uid="{00000000-0005-0000-0000-0000EF790000}"/>
    <cellStyle name="Percent 2 9 2 2 2 3 2 2" xfId="63584" xr:uid="{7013A15A-4AC9-427A-AF13-C5D49E515241}"/>
    <cellStyle name="Percent 2 9 2 2 2 3 3" xfId="63583" xr:uid="{CB22F7BF-D5E3-4A8E-A065-3EE0C4B09203}"/>
    <cellStyle name="Percent 2 9 2 2 2 4" xfId="31239" xr:uid="{00000000-0005-0000-0000-0000F0790000}"/>
    <cellStyle name="Percent 2 9 2 2 2 4 2" xfId="63585" xr:uid="{89C5AD0F-F807-446C-9190-0D529FA3DE30}"/>
    <cellStyle name="Percent 2 9 2 2 2 5" xfId="63579" xr:uid="{041CA511-42F1-4515-9AE3-2779FB2D3F4E}"/>
    <cellStyle name="Percent 2 9 2 2 3" xfId="31240" xr:uid="{00000000-0005-0000-0000-0000F1790000}"/>
    <cellStyle name="Percent 2 9 2 2 3 2" xfId="31241" xr:uid="{00000000-0005-0000-0000-0000F2790000}"/>
    <cellStyle name="Percent 2 9 2 2 3 2 2" xfId="31242" xr:uid="{00000000-0005-0000-0000-0000F3790000}"/>
    <cellStyle name="Percent 2 9 2 2 3 2 2 2" xfId="63588" xr:uid="{FADE6DDC-6EE0-48D5-9E68-DEBA065B2B21}"/>
    <cellStyle name="Percent 2 9 2 2 3 2 3" xfId="63587" xr:uid="{B1C0C9FE-9867-4BBD-AFC0-CB6C2ED5818C}"/>
    <cellStyle name="Percent 2 9 2 2 3 3" xfId="31243" xr:uid="{00000000-0005-0000-0000-0000F4790000}"/>
    <cellStyle name="Percent 2 9 2 2 3 3 2" xfId="63589" xr:uid="{00CA0570-246A-4118-8DDF-984FC96F4ACA}"/>
    <cellStyle name="Percent 2 9 2 2 3 4" xfId="63586" xr:uid="{45AE475D-D44C-4CC8-AE98-715E9A8F5EC6}"/>
    <cellStyle name="Percent 2 9 2 2 4" xfId="31244" xr:uid="{00000000-0005-0000-0000-0000F5790000}"/>
    <cellStyle name="Percent 2 9 2 2 4 2" xfId="31245" xr:uid="{00000000-0005-0000-0000-0000F6790000}"/>
    <cellStyle name="Percent 2 9 2 2 4 2 2" xfId="63591" xr:uid="{07FDCC82-F576-41C6-AB50-AB14DD358296}"/>
    <cellStyle name="Percent 2 9 2 2 4 3" xfId="31246" xr:uid="{00000000-0005-0000-0000-0000F7790000}"/>
    <cellStyle name="Percent 2 9 2 2 4 3 2" xfId="63592" xr:uid="{609735AB-6981-4BA1-8E2B-BA01881EA0DC}"/>
    <cellStyle name="Percent 2 9 2 2 4 4" xfId="63590" xr:uid="{164CE860-834F-49AF-A6D8-3CE7D2380DE4}"/>
    <cellStyle name="Percent 2 9 2 2 5" xfId="31247" xr:uid="{00000000-0005-0000-0000-0000F8790000}"/>
    <cellStyle name="Percent 2 9 2 2 5 2" xfId="31248" xr:uid="{00000000-0005-0000-0000-0000F9790000}"/>
    <cellStyle name="Percent 2 9 2 2 5 2 2" xfId="63594" xr:uid="{A76F4918-4FFC-4173-A3EF-9B9C3DEA50A4}"/>
    <cellStyle name="Percent 2 9 2 2 5 3" xfId="63593" xr:uid="{D05119AA-1FF3-4540-BBDC-7251050C44A8}"/>
    <cellStyle name="Percent 2 9 2 2 6" xfId="31249" xr:uid="{00000000-0005-0000-0000-0000FA790000}"/>
    <cellStyle name="Percent 2 9 2 2 6 2" xfId="63595" xr:uid="{32486A0F-05CC-4B0F-9F8E-03FE4C8D9CC1}"/>
    <cellStyle name="Percent 2 9 2 2 7" xfId="31250" xr:uid="{00000000-0005-0000-0000-0000FB790000}"/>
    <cellStyle name="Percent 2 9 2 2 7 2" xfId="63596" xr:uid="{69048EDD-432F-46DE-ADB8-D17962D00457}"/>
    <cellStyle name="Percent 2 9 2 2 8" xfId="63578" xr:uid="{D54A9159-5D46-4847-BB1D-CAC54CE27632}"/>
    <cellStyle name="Percent 2 9 2 3" xfId="31251" xr:uid="{00000000-0005-0000-0000-0000FC790000}"/>
    <cellStyle name="Percent 2 9 2 3 2" xfId="31252" xr:uid="{00000000-0005-0000-0000-0000FD790000}"/>
    <cellStyle name="Percent 2 9 2 3 2 2" xfId="31253" xr:uid="{00000000-0005-0000-0000-0000FE790000}"/>
    <cellStyle name="Percent 2 9 2 3 2 2 2" xfId="31254" xr:uid="{00000000-0005-0000-0000-0000FF790000}"/>
    <cellStyle name="Percent 2 9 2 3 2 2 2 2" xfId="63600" xr:uid="{147EE2DA-73FF-4FD8-BC06-C66638C8BC7A}"/>
    <cellStyle name="Percent 2 9 2 3 2 2 3" xfId="63599" xr:uid="{7ED8808A-9F76-4C75-9B0F-50FBF6CA6AF3}"/>
    <cellStyle name="Percent 2 9 2 3 2 3" xfId="31255" xr:uid="{00000000-0005-0000-0000-0000007A0000}"/>
    <cellStyle name="Percent 2 9 2 3 2 3 2" xfId="63601" xr:uid="{71AA01B6-3259-49EF-92EB-664469CD5B0A}"/>
    <cellStyle name="Percent 2 9 2 3 2 4" xfId="63598" xr:uid="{B0F6D8BF-A009-4D0E-B2BE-739C019417C9}"/>
    <cellStyle name="Percent 2 9 2 3 3" xfId="31256" xr:uid="{00000000-0005-0000-0000-0000017A0000}"/>
    <cellStyle name="Percent 2 9 2 3 3 2" xfId="31257" xr:uid="{00000000-0005-0000-0000-0000027A0000}"/>
    <cellStyle name="Percent 2 9 2 3 3 2 2" xfId="63603" xr:uid="{B883B67A-5375-43B1-8957-69E8888B3E28}"/>
    <cellStyle name="Percent 2 9 2 3 3 3" xfId="63602" xr:uid="{FA55A6D2-20E5-4030-9C16-52F4AF35E466}"/>
    <cellStyle name="Percent 2 9 2 3 4" xfId="31258" xr:uid="{00000000-0005-0000-0000-0000037A0000}"/>
    <cellStyle name="Percent 2 9 2 3 4 2" xfId="63604" xr:uid="{3FA17555-FFD1-4DA5-BAAB-9059B561127E}"/>
    <cellStyle name="Percent 2 9 2 3 5" xfId="63597" xr:uid="{A78ED993-568E-4078-9DDA-B7797EFD8103}"/>
    <cellStyle name="Percent 2 9 2 4" xfId="31259" xr:uid="{00000000-0005-0000-0000-0000047A0000}"/>
    <cellStyle name="Percent 2 9 2 4 2" xfId="31260" xr:uid="{00000000-0005-0000-0000-0000057A0000}"/>
    <cellStyle name="Percent 2 9 2 4 2 2" xfId="31261" xr:uid="{00000000-0005-0000-0000-0000067A0000}"/>
    <cellStyle name="Percent 2 9 2 4 2 2 2" xfId="63607" xr:uid="{51A558E9-B5DD-4F55-95D3-C2925C4CF066}"/>
    <cellStyle name="Percent 2 9 2 4 2 3" xfId="63606" xr:uid="{56B6E755-E212-4FAD-B3D7-F7504402B392}"/>
    <cellStyle name="Percent 2 9 2 4 3" xfId="31262" xr:uid="{00000000-0005-0000-0000-0000077A0000}"/>
    <cellStyle name="Percent 2 9 2 4 3 2" xfId="63608" xr:uid="{71C38206-1955-444A-983C-672262A7D4FD}"/>
    <cellStyle name="Percent 2 9 2 4 4" xfId="63605" xr:uid="{729DA981-47C5-4182-AF87-588C1FF287C3}"/>
    <cellStyle name="Percent 2 9 2 5" xfId="31263" xr:uid="{00000000-0005-0000-0000-0000087A0000}"/>
    <cellStyle name="Percent 2 9 2 5 2" xfId="31264" xr:uid="{00000000-0005-0000-0000-0000097A0000}"/>
    <cellStyle name="Percent 2 9 2 5 2 2" xfId="31265" xr:uid="{00000000-0005-0000-0000-00000A7A0000}"/>
    <cellStyle name="Percent 2 9 2 5 2 2 2" xfId="63611" xr:uid="{A11DCCC8-50B6-4B36-A902-FFE49454FF65}"/>
    <cellStyle name="Percent 2 9 2 5 2 3" xfId="63610" xr:uid="{C39D0C8A-7A7E-41D2-AF99-A5210412C8E3}"/>
    <cellStyle name="Percent 2 9 2 5 3" xfId="31266" xr:uid="{00000000-0005-0000-0000-00000B7A0000}"/>
    <cellStyle name="Percent 2 9 2 5 3 2" xfId="63612" xr:uid="{9665A748-3E2A-4DEC-ACC7-8E0D86BE360C}"/>
    <cellStyle name="Percent 2 9 2 5 4" xfId="63609" xr:uid="{F16A33D0-05F6-4C60-A3E0-C49D9B7E0A47}"/>
    <cellStyle name="Percent 2 9 2 6" xfId="31267" xr:uid="{00000000-0005-0000-0000-00000C7A0000}"/>
    <cellStyle name="Percent 2 9 2 6 2" xfId="31268" xr:uid="{00000000-0005-0000-0000-00000D7A0000}"/>
    <cellStyle name="Percent 2 9 2 6 2 2" xfId="63614" xr:uid="{07349A85-54C9-4C2C-B7A6-F6EB5B176296}"/>
    <cellStyle name="Percent 2 9 2 6 3" xfId="63613" xr:uid="{BEA2826B-ABD0-4E16-99FC-66540F85A82F}"/>
    <cellStyle name="Percent 2 9 2 7" xfId="31269" xr:uid="{00000000-0005-0000-0000-00000E7A0000}"/>
    <cellStyle name="Percent 2 9 2 7 2" xfId="63615" xr:uid="{1EA78012-FB6A-4491-932B-DBCC4C73DD43}"/>
    <cellStyle name="Percent 2 9 2 8" xfId="31270" xr:uid="{00000000-0005-0000-0000-00000F7A0000}"/>
    <cellStyle name="Percent 2 9 2 8 2" xfId="63616" xr:uid="{E6CDA009-CAA4-418B-9A84-560AD852C587}"/>
    <cellStyle name="Percent 2 9 2 9" xfId="63577" xr:uid="{92008C3C-EC5D-426B-9EA5-EF7D478A8AFE}"/>
    <cellStyle name="Percent 2 9 3" xfId="31271" xr:uid="{00000000-0005-0000-0000-0000107A0000}"/>
    <cellStyle name="Percent 2 9 3 2" xfId="31272" xr:uid="{00000000-0005-0000-0000-0000117A0000}"/>
    <cellStyle name="Percent 2 9 3 2 2" xfId="31273" xr:uid="{00000000-0005-0000-0000-0000127A0000}"/>
    <cellStyle name="Percent 2 9 3 2 2 2" xfId="31274" xr:uid="{00000000-0005-0000-0000-0000137A0000}"/>
    <cellStyle name="Percent 2 9 3 2 2 2 2" xfId="63620" xr:uid="{6E74234D-65C0-412E-B2B2-45BFE37F0E6D}"/>
    <cellStyle name="Percent 2 9 3 2 2 3" xfId="31275" xr:uid="{00000000-0005-0000-0000-0000147A0000}"/>
    <cellStyle name="Percent 2 9 3 2 2 3 2" xfId="63621" xr:uid="{F209733D-8102-4D97-BF36-7F8D3186FB2C}"/>
    <cellStyle name="Percent 2 9 3 2 2 4" xfId="63619" xr:uid="{989E9D85-5BED-4562-A50E-956B71DDBC68}"/>
    <cellStyle name="Percent 2 9 3 2 3" xfId="31276" xr:uid="{00000000-0005-0000-0000-0000157A0000}"/>
    <cellStyle name="Percent 2 9 3 2 3 2" xfId="31277" xr:uid="{00000000-0005-0000-0000-0000167A0000}"/>
    <cellStyle name="Percent 2 9 3 2 3 2 2" xfId="63623" xr:uid="{9CE9A8A1-4969-4CE4-9812-51E0EB722332}"/>
    <cellStyle name="Percent 2 9 3 2 3 3" xfId="63622" xr:uid="{3BC9F59B-7BBB-435C-93B1-C846F83E44A9}"/>
    <cellStyle name="Percent 2 9 3 2 4" xfId="31278" xr:uid="{00000000-0005-0000-0000-0000177A0000}"/>
    <cellStyle name="Percent 2 9 3 2 4 2" xfId="63624" xr:uid="{E2B3C073-E071-41AF-AA23-6F0BE6F1E8C9}"/>
    <cellStyle name="Percent 2 9 3 2 5" xfId="63618" xr:uid="{09005946-D079-4BF5-A98C-32BEF762B450}"/>
    <cellStyle name="Percent 2 9 3 3" xfId="31279" xr:uid="{00000000-0005-0000-0000-0000187A0000}"/>
    <cellStyle name="Percent 2 9 3 3 2" xfId="31280" xr:uid="{00000000-0005-0000-0000-0000197A0000}"/>
    <cellStyle name="Percent 2 9 3 3 2 2" xfId="31281" xr:uid="{00000000-0005-0000-0000-00001A7A0000}"/>
    <cellStyle name="Percent 2 9 3 3 2 2 2" xfId="63627" xr:uid="{7420098B-A661-4E3C-BA29-736E928C1C50}"/>
    <cellStyle name="Percent 2 9 3 3 2 3" xfId="63626" xr:uid="{678C9EE8-1A1B-4B2D-8E12-5A944177F66A}"/>
    <cellStyle name="Percent 2 9 3 3 3" xfId="31282" xr:uid="{00000000-0005-0000-0000-00001B7A0000}"/>
    <cellStyle name="Percent 2 9 3 3 3 2" xfId="63628" xr:uid="{A3B7B765-866B-4AAD-99FA-0E6CBBC9E1A7}"/>
    <cellStyle name="Percent 2 9 3 3 4" xfId="63625" xr:uid="{1FB4FFD7-6706-4B35-B939-FF278E513741}"/>
    <cellStyle name="Percent 2 9 3 4" xfId="31283" xr:uid="{00000000-0005-0000-0000-00001C7A0000}"/>
    <cellStyle name="Percent 2 9 3 4 2" xfId="31284" xr:uid="{00000000-0005-0000-0000-00001D7A0000}"/>
    <cellStyle name="Percent 2 9 3 4 2 2" xfId="63630" xr:uid="{CF926F7A-1EF5-4239-BFB2-1E1D349907F0}"/>
    <cellStyle name="Percent 2 9 3 4 3" xfId="31285" xr:uid="{00000000-0005-0000-0000-00001E7A0000}"/>
    <cellStyle name="Percent 2 9 3 4 3 2" xfId="63631" xr:uid="{904CC39D-D750-4BDE-BE3A-A1142A915427}"/>
    <cellStyle name="Percent 2 9 3 4 4" xfId="63629" xr:uid="{660B2DCB-F052-46A8-9533-406620454A84}"/>
    <cellStyle name="Percent 2 9 3 5" xfId="31286" xr:uid="{00000000-0005-0000-0000-00001F7A0000}"/>
    <cellStyle name="Percent 2 9 3 5 2" xfId="31287" xr:uid="{00000000-0005-0000-0000-0000207A0000}"/>
    <cellStyle name="Percent 2 9 3 5 2 2" xfId="63633" xr:uid="{56590DF4-B17C-4C9D-A8AB-99AE5639617B}"/>
    <cellStyle name="Percent 2 9 3 5 3" xfId="63632" xr:uid="{A062EC6D-D973-4B61-A4B4-67E0F22A7529}"/>
    <cellStyle name="Percent 2 9 3 6" xfId="31288" xr:uid="{00000000-0005-0000-0000-0000217A0000}"/>
    <cellStyle name="Percent 2 9 3 6 2" xfId="63634" xr:uid="{720D37E5-0567-47B2-87F0-30039301491B}"/>
    <cellStyle name="Percent 2 9 3 7" xfId="31289" xr:uid="{00000000-0005-0000-0000-0000227A0000}"/>
    <cellStyle name="Percent 2 9 3 7 2" xfId="63635" xr:uid="{A69F2DD8-B748-4E30-93A0-8071D360A20A}"/>
    <cellStyle name="Percent 2 9 3 8" xfId="63617" xr:uid="{0FB89AAF-61E1-4570-9F0E-B56909AD523B}"/>
    <cellStyle name="Percent 2 9 4" xfId="31290" xr:uid="{00000000-0005-0000-0000-0000237A0000}"/>
    <cellStyle name="Percent 2 9 4 2" xfId="31291" xr:uid="{00000000-0005-0000-0000-0000247A0000}"/>
    <cellStyle name="Percent 2 9 4 2 2" xfId="31292" xr:uid="{00000000-0005-0000-0000-0000257A0000}"/>
    <cellStyle name="Percent 2 9 4 2 2 2" xfId="31293" xr:uid="{00000000-0005-0000-0000-0000267A0000}"/>
    <cellStyle name="Percent 2 9 4 2 2 2 2" xfId="63639" xr:uid="{C53CBCCA-1C9F-4D62-81F4-AF442EF42F6A}"/>
    <cellStyle name="Percent 2 9 4 2 2 3" xfId="63638" xr:uid="{20CFA211-3333-4F2B-A261-ABBA144E5959}"/>
    <cellStyle name="Percent 2 9 4 2 3" xfId="31294" xr:uid="{00000000-0005-0000-0000-0000277A0000}"/>
    <cellStyle name="Percent 2 9 4 2 3 2" xfId="63640" xr:uid="{2BA880D6-62A9-4D68-864A-CEF73A75989F}"/>
    <cellStyle name="Percent 2 9 4 2 4" xfId="63637" xr:uid="{88CC45C9-75E1-4212-A090-7DC227F4800A}"/>
    <cellStyle name="Percent 2 9 4 3" xfId="31295" xr:uid="{00000000-0005-0000-0000-0000287A0000}"/>
    <cellStyle name="Percent 2 9 4 3 2" xfId="31296" xr:uid="{00000000-0005-0000-0000-0000297A0000}"/>
    <cellStyle name="Percent 2 9 4 3 2 2" xfId="63642" xr:uid="{C572CEF9-8974-48D5-9626-E4C83ED71342}"/>
    <cellStyle name="Percent 2 9 4 3 3" xfId="63641" xr:uid="{8C0F8C01-53E7-4DC4-8997-FF1E64E55120}"/>
    <cellStyle name="Percent 2 9 4 4" xfId="31297" xr:uid="{00000000-0005-0000-0000-00002A7A0000}"/>
    <cellStyle name="Percent 2 9 4 4 2" xfId="63643" xr:uid="{127E5B23-B7C6-4FCA-81A4-7EABCE0C9CDE}"/>
    <cellStyle name="Percent 2 9 4 5" xfId="63636" xr:uid="{9FF2099F-F7E9-4F9E-9890-41167DDEBFAE}"/>
    <cellStyle name="Percent 2 9 5" xfId="31298" xr:uid="{00000000-0005-0000-0000-00002B7A0000}"/>
    <cellStyle name="Percent 2 9 5 2" xfId="31299" xr:uid="{00000000-0005-0000-0000-00002C7A0000}"/>
    <cellStyle name="Percent 2 9 5 2 2" xfId="31300" xr:uid="{00000000-0005-0000-0000-00002D7A0000}"/>
    <cellStyle name="Percent 2 9 5 2 2 2" xfId="63646" xr:uid="{5DC9611D-DF81-4F61-BBC9-0866BB3CB73B}"/>
    <cellStyle name="Percent 2 9 5 2 3" xfId="63645" xr:uid="{F9AB20CC-1408-4A16-AA16-DADE60EAF5EE}"/>
    <cellStyle name="Percent 2 9 5 3" xfId="31301" xr:uid="{00000000-0005-0000-0000-00002E7A0000}"/>
    <cellStyle name="Percent 2 9 5 3 2" xfId="63647" xr:uid="{5A2D06DA-A4E8-4742-AC97-9D5DC98ACFE7}"/>
    <cellStyle name="Percent 2 9 5 4" xfId="63644" xr:uid="{195F999C-921D-459B-AB02-56BB6428A39F}"/>
    <cellStyle name="Percent 2 9 6" xfId="31302" xr:uid="{00000000-0005-0000-0000-00002F7A0000}"/>
    <cellStyle name="Percent 2 9 6 2" xfId="31303" xr:uid="{00000000-0005-0000-0000-0000307A0000}"/>
    <cellStyle name="Percent 2 9 6 2 2" xfId="31304" xr:uid="{00000000-0005-0000-0000-0000317A0000}"/>
    <cellStyle name="Percent 2 9 6 2 2 2" xfId="63650" xr:uid="{039ECDC3-30F7-4774-A1D2-0145BE1B6E1F}"/>
    <cellStyle name="Percent 2 9 6 2 3" xfId="63649" xr:uid="{8766C98B-68F8-4A17-B8DC-D328A0DAFA2C}"/>
    <cellStyle name="Percent 2 9 6 3" xfId="31305" xr:uid="{00000000-0005-0000-0000-0000327A0000}"/>
    <cellStyle name="Percent 2 9 6 3 2" xfId="63651" xr:uid="{9C4EA3AA-862D-485B-B52A-42BD241D3251}"/>
    <cellStyle name="Percent 2 9 6 4" xfId="63648" xr:uid="{E26A4E69-14DC-47AC-9653-269B020FC00A}"/>
    <cellStyle name="Percent 2 9 7" xfId="31306" xr:uid="{00000000-0005-0000-0000-0000337A0000}"/>
    <cellStyle name="Percent 2 9 7 2" xfId="31307" xr:uid="{00000000-0005-0000-0000-0000347A0000}"/>
    <cellStyle name="Percent 2 9 7 2 2" xfId="63653" xr:uid="{B8A08503-93DC-48A7-B0DA-54D7A7D03F8E}"/>
    <cellStyle name="Percent 2 9 7 3" xfId="63652" xr:uid="{7DF9AA7F-45A4-477E-86C2-063DF25C6DAC}"/>
    <cellStyle name="Percent 2 9 8" xfId="31308" xr:uid="{00000000-0005-0000-0000-0000357A0000}"/>
    <cellStyle name="Percent 2 9 8 2" xfId="63654" xr:uid="{3BF00B04-ADFD-4E68-B023-2948AFCF3AC2}"/>
    <cellStyle name="Percent 2 9 9" xfId="31309" xr:uid="{00000000-0005-0000-0000-0000367A0000}"/>
    <cellStyle name="Percent 2 9 9 2" xfId="63655" xr:uid="{4E9607AD-5724-4D5D-8C06-54D531326EB7}"/>
    <cellStyle name="Percent 3" xfId="109" xr:uid="{00000000-0005-0000-0000-0000377A0000}"/>
    <cellStyle name="Percent 3 10" xfId="31310" xr:uid="{00000000-0005-0000-0000-0000387A0000}"/>
    <cellStyle name="Percent 3 10 2" xfId="31311" xr:uid="{00000000-0005-0000-0000-0000397A0000}"/>
    <cellStyle name="Percent 3 10 2 2" xfId="31312" xr:uid="{00000000-0005-0000-0000-00003A7A0000}"/>
    <cellStyle name="Percent 3 10 2 2 2" xfId="31313" xr:uid="{00000000-0005-0000-0000-00003B7A0000}"/>
    <cellStyle name="Percent 3 10 2 2 2 2" xfId="31314" xr:uid="{00000000-0005-0000-0000-00003C7A0000}"/>
    <cellStyle name="Percent 3 10 2 2 2 2 2" xfId="63660" xr:uid="{812430DA-CFDF-4DE3-AE90-C829DADD5123}"/>
    <cellStyle name="Percent 3 10 2 2 2 3" xfId="31315" xr:uid="{00000000-0005-0000-0000-00003D7A0000}"/>
    <cellStyle name="Percent 3 10 2 2 2 3 2" xfId="63661" xr:uid="{E62AEA48-C51D-4FF3-BCDB-10A036F106B5}"/>
    <cellStyle name="Percent 3 10 2 2 2 4" xfId="63659" xr:uid="{53CBF012-D66F-4CB1-B082-F8A329B72A39}"/>
    <cellStyle name="Percent 3 10 2 2 3" xfId="31316" xr:uid="{00000000-0005-0000-0000-00003E7A0000}"/>
    <cellStyle name="Percent 3 10 2 2 3 2" xfId="31317" xr:uid="{00000000-0005-0000-0000-00003F7A0000}"/>
    <cellStyle name="Percent 3 10 2 2 3 2 2" xfId="63663" xr:uid="{9393BED6-C19E-478E-BAB9-034C34CA6B69}"/>
    <cellStyle name="Percent 3 10 2 2 3 3" xfId="63662" xr:uid="{5F400A60-4E59-4E45-A60D-096C070B5BE2}"/>
    <cellStyle name="Percent 3 10 2 2 4" xfId="31318" xr:uid="{00000000-0005-0000-0000-0000407A0000}"/>
    <cellStyle name="Percent 3 10 2 2 4 2" xfId="63664" xr:uid="{E9BF34A4-4F2D-4CF7-A390-CBD6CDE8342A}"/>
    <cellStyle name="Percent 3 10 2 2 5" xfId="63658" xr:uid="{27F06397-F452-4433-BDF1-FE29B8472A33}"/>
    <cellStyle name="Percent 3 10 2 3" xfId="31319" xr:uid="{00000000-0005-0000-0000-0000417A0000}"/>
    <cellStyle name="Percent 3 10 2 3 2" xfId="31320" xr:uid="{00000000-0005-0000-0000-0000427A0000}"/>
    <cellStyle name="Percent 3 10 2 3 2 2" xfId="31321" xr:uid="{00000000-0005-0000-0000-0000437A0000}"/>
    <cellStyle name="Percent 3 10 2 3 2 2 2" xfId="63667" xr:uid="{A2BC7E9E-BE72-439D-8D7E-5F28BCC4AB43}"/>
    <cellStyle name="Percent 3 10 2 3 2 3" xfId="63666" xr:uid="{1F90BD82-5FF1-4EA2-AD78-B50EAAFBC95C}"/>
    <cellStyle name="Percent 3 10 2 3 3" xfId="31322" xr:uid="{00000000-0005-0000-0000-0000447A0000}"/>
    <cellStyle name="Percent 3 10 2 3 3 2" xfId="63668" xr:uid="{74575479-EAC3-41B0-9565-4C468548FF94}"/>
    <cellStyle name="Percent 3 10 2 3 4" xfId="63665" xr:uid="{F2F1B7C7-E363-4BF5-8F6C-4DC9C2C4D51A}"/>
    <cellStyle name="Percent 3 10 2 4" xfId="31323" xr:uid="{00000000-0005-0000-0000-0000457A0000}"/>
    <cellStyle name="Percent 3 10 2 4 2" xfId="31324" xr:uid="{00000000-0005-0000-0000-0000467A0000}"/>
    <cellStyle name="Percent 3 10 2 4 2 2" xfId="63670" xr:uid="{6BA39CC0-FF27-4DCF-80D8-6BE6BDA488DF}"/>
    <cellStyle name="Percent 3 10 2 4 3" xfId="31325" xr:uid="{00000000-0005-0000-0000-0000477A0000}"/>
    <cellStyle name="Percent 3 10 2 4 3 2" xfId="63671" xr:uid="{072F449E-5753-425A-8DE7-2B99B0AB1BA7}"/>
    <cellStyle name="Percent 3 10 2 4 4" xfId="63669" xr:uid="{42E79000-3A46-48F4-B7FB-7A2E4E623F58}"/>
    <cellStyle name="Percent 3 10 2 5" xfId="31326" xr:uid="{00000000-0005-0000-0000-0000487A0000}"/>
    <cellStyle name="Percent 3 10 2 5 2" xfId="31327" xr:uid="{00000000-0005-0000-0000-0000497A0000}"/>
    <cellStyle name="Percent 3 10 2 5 2 2" xfId="63673" xr:uid="{1EB5C169-941F-4359-9E6E-75702744B3A9}"/>
    <cellStyle name="Percent 3 10 2 5 3" xfId="63672" xr:uid="{A62EA250-91D4-4129-864E-ED312A9561F6}"/>
    <cellStyle name="Percent 3 10 2 6" xfId="31328" xr:uid="{00000000-0005-0000-0000-00004A7A0000}"/>
    <cellStyle name="Percent 3 10 2 6 2" xfId="63674" xr:uid="{5DF6E3D3-BB75-465D-90EC-F7849DDF67D2}"/>
    <cellStyle name="Percent 3 10 2 7" xfId="31329" xr:uid="{00000000-0005-0000-0000-00004B7A0000}"/>
    <cellStyle name="Percent 3 10 2 7 2" xfId="63675" xr:uid="{442FEE15-E2FD-4BB9-8328-9083122A5844}"/>
    <cellStyle name="Percent 3 10 2 8" xfId="63657" xr:uid="{11FD174F-52AB-4E7B-9508-9219D4AF99D5}"/>
    <cellStyle name="Percent 3 10 3" xfId="31330" xr:uid="{00000000-0005-0000-0000-00004C7A0000}"/>
    <cellStyle name="Percent 3 10 3 2" xfId="31331" xr:uid="{00000000-0005-0000-0000-00004D7A0000}"/>
    <cellStyle name="Percent 3 10 3 2 2" xfId="31332" xr:uid="{00000000-0005-0000-0000-00004E7A0000}"/>
    <cellStyle name="Percent 3 10 3 2 2 2" xfId="31333" xr:uid="{00000000-0005-0000-0000-00004F7A0000}"/>
    <cellStyle name="Percent 3 10 3 2 2 2 2" xfId="63679" xr:uid="{895443E5-E2C8-4B25-8D33-7D073FC3EA7F}"/>
    <cellStyle name="Percent 3 10 3 2 2 3" xfId="63678" xr:uid="{34F153E6-CB11-4831-8F41-84AE1BD4B283}"/>
    <cellStyle name="Percent 3 10 3 2 3" xfId="31334" xr:uid="{00000000-0005-0000-0000-0000507A0000}"/>
    <cellStyle name="Percent 3 10 3 2 3 2" xfId="63680" xr:uid="{8431C4D2-6A78-4D62-8E6B-EE7A4282B8A3}"/>
    <cellStyle name="Percent 3 10 3 2 4" xfId="63677" xr:uid="{C4CED516-3D5F-4BD9-B49B-3E4D9AA254F1}"/>
    <cellStyle name="Percent 3 10 3 3" xfId="31335" xr:uid="{00000000-0005-0000-0000-0000517A0000}"/>
    <cellStyle name="Percent 3 10 3 3 2" xfId="31336" xr:uid="{00000000-0005-0000-0000-0000527A0000}"/>
    <cellStyle name="Percent 3 10 3 3 2 2" xfId="63682" xr:uid="{775BC5C4-5E6E-4ACA-9D88-199807F847DB}"/>
    <cellStyle name="Percent 3 10 3 3 3" xfId="63681" xr:uid="{097885FE-4C3D-4082-969C-BD855F727141}"/>
    <cellStyle name="Percent 3 10 3 4" xfId="31337" xr:uid="{00000000-0005-0000-0000-0000537A0000}"/>
    <cellStyle name="Percent 3 10 3 4 2" xfId="63683" xr:uid="{76D36E08-A187-441D-AF83-6E95BBBD3B17}"/>
    <cellStyle name="Percent 3 10 3 5" xfId="63676" xr:uid="{3E22FD1E-3420-4415-A1A8-807195F253D7}"/>
    <cellStyle name="Percent 3 10 4" xfId="31338" xr:uid="{00000000-0005-0000-0000-0000547A0000}"/>
    <cellStyle name="Percent 3 10 4 2" xfId="31339" xr:uid="{00000000-0005-0000-0000-0000557A0000}"/>
    <cellStyle name="Percent 3 10 4 2 2" xfId="31340" xr:uid="{00000000-0005-0000-0000-0000567A0000}"/>
    <cellStyle name="Percent 3 10 4 2 2 2" xfId="63686" xr:uid="{8F877328-ADC8-479F-A355-7D7059378048}"/>
    <cellStyle name="Percent 3 10 4 2 3" xfId="63685" xr:uid="{9B85E379-AC2C-46D0-804B-3DCAE5C059E3}"/>
    <cellStyle name="Percent 3 10 4 3" xfId="31341" xr:uid="{00000000-0005-0000-0000-0000577A0000}"/>
    <cellStyle name="Percent 3 10 4 3 2" xfId="63687" xr:uid="{62936FB3-65A1-4203-9D7A-56C7B7EF15B5}"/>
    <cellStyle name="Percent 3 10 4 4" xfId="63684" xr:uid="{B9371FB2-D09D-44BD-9C32-D3F9C9EC8C48}"/>
    <cellStyle name="Percent 3 10 5" xfId="31342" xr:uid="{00000000-0005-0000-0000-0000587A0000}"/>
    <cellStyle name="Percent 3 10 5 2" xfId="31343" xr:uid="{00000000-0005-0000-0000-0000597A0000}"/>
    <cellStyle name="Percent 3 10 5 2 2" xfId="31344" xr:uid="{00000000-0005-0000-0000-00005A7A0000}"/>
    <cellStyle name="Percent 3 10 5 2 2 2" xfId="63690" xr:uid="{2BF11CF6-BA1E-4DF8-9CA4-5C0302970385}"/>
    <cellStyle name="Percent 3 10 5 2 3" xfId="63689" xr:uid="{5F5433A9-8C74-4A65-A741-DDD72BE390E2}"/>
    <cellStyle name="Percent 3 10 5 3" xfId="31345" xr:uid="{00000000-0005-0000-0000-00005B7A0000}"/>
    <cellStyle name="Percent 3 10 5 3 2" xfId="63691" xr:uid="{585BA639-2A21-4C1A-B68E-5301EE5E240D}"/>
    <cellStyle name="Percent 3 10 5 4" xfId="63688" xr:uid="{54514AE0-18D9-4999-A107-EC32510FFC40}"/>
    <cellStyle name="Percent 3 10 6" xfId="31346" xr:uid="{00000000-0005-0000-0000-00005C7A0000}"/>
    <cellStyle name="Percent 3 10 6 2" xfId="31347" xr:uid="{00000000-0005-0000-0000-00005D7A0000}"/>
    <cellStyle name="Percent 3 10 6 2 2" xfId="63693" xr:uid="{5780AAC7-7E4E-4B19-90D3-9A6B427A2A03}"/>
    <cellStyle name="Percent 3 10 6 3" xfId="63692" xr:uid="{8A8715F3-FF0E-4F18-A2D2-1E8756E0F310}"/>
    <cellStyle name="Percent 3 10 7" xfId="31348" xr:uid="{00000000-0005-0000-0000-00005E7A0000}"/>
    <cellStyle name="Percent 3 10 7 2" xfId="63694" xr:uid="{59CF0908-ACD1-428D-BA56-8A7F21424C1D}"/>
    <cellStyle name="Percent 3 10 8" xfId="31349" xr:uid="{00000000-0005-0000-0000-00005F7A0000}"/>
    <cellStyle name="Percent 3 10 8 2" xfId="63695" xr:uid="{7A8EAE36-AE08-4E8F-8198-12BCF9694A5B}"/>
    <cellStyle name="Percent 3 10 9" xfId="63656" xr:uid="{2412C876-E6B4-4C6A-829E-F2C3B1E6879A}"/>
    <cellStyle name="Percent 3 11" xfId="31350" xr:uid="{00000000-0005-0000-0000-0000607A0000}"/>
    <cellStyle name="Percent 3 11 2" xfId="31351" xr:uid="{00000000-0005-0000-0000-0000617A0000}"/>
    <cellStyle name="Percent 3 11 2 2" xfId="31352" xr:uid="{00000000-0005-0000-0000-0000627A0000}"/>
    <cellStyle name="Percent 3 11 2 2 2" xfId="31353" xr:uid="{00000000-0005-0000-0000-0000637A0000}"/>
    <cellStyle name="Percent 3 11 2 2 2 2" xfId="31354" xr:uid="{00000000-0005-0000-0000-0000647A0000}"/>
    <cellStyle name="Percent 3 11 2 2 2 2 2" xfId="63700" xr:uid="{F9FE05D9-0BDE-46A0-AF60-C502DA82C33B}"/>
    <cellStyle name="Percent 3 11 2 2 2 3" xfId="31355" xr:uid="{00000000-0005-0000-0000-0000657A0000}"/>
    <cellStyle name="Percent 3 11 2 2 2 3 2" xfId="63701" xr:uid="{966BD5D5-F085-4D3D-8341-228B2F773439}"/>
    <cellStyle name="Percent 3 11 2 2 2 4" xfId="63699" xr:uid="{D3673468-7C80-4EB8-92D4-82175409041E}"/>
    <cellStyle name="Percent 3 11 2 2 3" xfId="31356" xr:uid="{00000000-0005-0000-0000-0000667A0000}"/>
    <cellStyle name="Percent 3 11 2 2 3 2" xfId="31357" xr:uid="{00000000-0005-0000-0000-0000677A0000}"/>
    <cellStyle name="Percent 3 11 2 2 3 2 2" xfId="63703" xr:uid="{A8BBD674-3EA4-4872-85B4-B60873835F01}"/>
    <cellStyle name="Percent 3 11 2 2 3 3" xfId="63702" xr:uid="{712466B9-AB39-4E6D-AE64-19F20FDBC161}"/>
    <cellStyle name="Percent 3 11 2 2 4" xfId="31358" xr:uid="{00000000-0005-0000-0000-0000687A0000}"/>
    <cellStyle name="Percent 3 11 2 2 4 2" xfId="63704" xr:uid="{19EB0780-C525-4B14-94BF-2074B01B325D}"/>
    <cellStyle name="Percent 3 11 2 2 5" xfId="63698" xr:uid="{DCF5CCD5-527F-47BB-AE2A-0626D9443B30}"/>
    <cellStyle name="Percent 3 11 2 3" xfId="31359" xr:uid="{00000000-0005-0000-0000-0000697A0000}"/>
    <cellStyle name="Percent 3 11 2 3 2" xfId="31360" xr:uid="{00000000-0005-0000-0000-00006A7A0000}"/>
    <cellStyle name="Percent 3 11 2 3 2 2" xfId="31361" xr:uid="{00000000-0005-0000-0000-00006B7A0000}"/>
    <cellStyle name="Percent 3 11 2 3 2 2 2" xfId="63707" xr:uid="{BF747518-19BA-463E-9C56-DB2AF70F2178}"/>
    <cellStyle name="Percent 3 11 2 3 2 3" xfId="63706" xr:uid="{BFA793A0-0533-46DA-8ACB-5D3215ADE21E}"/>
    <cellStyle name="Percent 3 11 2 3 3" xfId="31362" xr:uid="{00000000-0005-0000-0000-00006C7A0000}"/>
    <cellStyle name="Percent 3 11 2 3 3 2" xfId="63708" xr:uid="{24E3B5CA-E735-484F-8245-B3B43004B1D9}"/>
    <cellStyle name="Percent 3 11 2 3 4" xfId="63705" xr:uid="{F5108018-3642-43BB-813C-9079FEC61E8C}"/>
    <cellStyle name="Percent 3 11 2 4" xfId="31363" xr:uid="{00000000-0005-0000-0000-00006D7A0000}"/>
    <cellStyle name="Percent 3 11 2 4 2" xfId="31364" xr:uid="{00000000-0005-0000-0000-00006E7A0000}"/>
    <cellStyle name="Percent 3 11 2 4 2 2" xfId="63710" xr:uid="{D464D82F-FE48-40AB-A5C8-E4673AA6B4BD}"/>
    <cellStyle name="Percent 3 11 2 4 3" xfId="31365" xr:uid="{00000000-0005-0000-0000-00006F7A0000}"/>
    <cellStyle name="Percent 3 11 2 4 3 2" xfId="63711" xr:uid="{700768CC-4A12-42AC-911B-17EB17466782}"/>
    <cellStyle name="Percent 3 11 2 4 4" xfId="63709" xr:uid="{5C18255A-96C6-4A66-9D98-481774FE8000}"/>
    <cellStyle name="Percent 3 11 2 5" xfId="31366" xr:uid="{00000000-0005-0000-0000-0000707A0000}"/>
    <cellStyle name="Percent 3 11 2 5 2" xfId="31367" xr:uid="{00000000-0005-0000-0000-0000717A0000}"/>
    <cellStyle name="Percent 3 11 2 5 2 2" xfId="63713" xr:uid="{A38B26EA-E68D-47B6-88DA-3CD5E2659052}"/>
    <cellStyle name="Percent 3 11 2 5 3" xfId="63712" xr:uid="{1A235D12-46B3-47A2-BC3F-BEA21B39835A}"/>
    <cellStyle name="Percent 3 11 2 6" xfId="31368" xr:uid="{00000000-0005-0000-0000-0000727A0000}"/>
    <cellStyle name="Percent 3 11 2 6 2" xfId="63714" xr:uid="{179E53EA-1A50-49B4-9F6C-13CF8AC0C4F9}"/>
    <cellStyle name="Percent 3 11 2 7" xfId="31369" xr:uid="{00000000-0005-0000-0000-0000737A0000}"/>
    <cellStyle name="Percent 3 11 2 7 2" xfId="63715" xr:uid="{A3967D26-0C48-49C0-B122-FF283204C8FE}"/>
    <cellStyle name="Percent 3 11 2 8" xfId="63697" xr:uid="{B269466F-D50F-4A89-95AD-9E75BE86943C}"/>
    <cellStyle name="Percent 3 11 3" xfId="31370" xr:uid="{00000000-0005-0000-0000-0000747A0000}"/>
    <cellStyle name="Percent 3 11 3 2" xfId="31371" xr:uid="{00000000-0005-0000-0000-0000757A0000}"/>
    <cellStyle name="Percent 3 11 3 2 2" xfId="31372" xr:uid="{00000000-0005-0000-0000-0000767A0000}"/>
    <cellStyle name="Percent 3 11 3 2 2 2" xfId="31373" xr:uid="{00000000-0005-0000-0000-0000777A0000}"/>
    <cellStyle name="Percent 3 11 3 2 2 2 2" xfId="63719" xr:uid="{2F0D35FE-8ACD-4CD3-9406-C9FA0361A88F}"/>
    <cellStyle name="Percent 3 11 3 2 2 3" xfId="63718" xr:uid="{2B15338E-503E-42E1-9A16-080752ECAC22}"/>
    <cellStyle name="Percent 3 11 3 2 3" xfId="31374" xr:uid="{00000000-0005-0000-0000-0000787A0000}"/>
    <cellStyle name="Percent 3 11 3 2 3 2" xfId="63720" xr:uid="{C608AF23-B073-431E-8368-C39E8662B2F0}"/>
    <cellStyle name="Percent 3 11 3 2 4" xfId="63717" xr:uid="{F964EB7C-BDF4-4FE6-A75A-9A017D090166}"/>
    <cellStyle name="Percent 3 11 3 3" xfId="31375" xr:uid="{00000000-0005-0000-0000-0000797A0000}"/>
    <cellStyle name="Percent 3 11 3 3 2" xfId="31376" xr:uid="{00000000-0005-0000-0000-00007A7A0000}"/>
    <cellStyle name="Percent 3 11 3 3 2 2" xfId="63722" xr:uid="{030E7AFF-6488-43DB-96E6-167B0B5DF40B}"/>
    <cellStyle name="Percent 3 11 3 3 3" xfId="63721" xr:uid="{A990884E-A847-4D5F-BEC7-0F461DBFC570}"/>
    <cellStyle name="Percent 3 11 3 4" xfId="31377" xr:uid="{00000000-0005-0000-0000-00007B7A0000}"/>
    <cellStyle name="Percent 3 11 3 4 2" xfId="63723" xr:uid="{CA63506E-F6F2-4307-8805-EBA05720213E}"/>
    <cellStyle name="Percent 3 11 3 5" xfId="63716" xr:uid="{16107256-5512-4D9E-9A5F-74D4676E72DA}"/>
    <cellStyle name="Percent 3 11 4" xfId="31378" xr:uid="{00000000-0005-0000-0000-00007C7A0000}"/>
    <cellStyle name="Percent 3 11 4 2" xfId="31379" xr:uid="{00000000-0005-0000-0000-00007D7A0000}"/>
    <cellStyle name="Percent 3 11 4 2 2" xfId="31380" xr:uid="{00000000-0005-0000-0000-00007E7A0000}"/>
    <cellStyle name="Percent 3 11 4 2 2 2" xfId="63726" xr:uid="{4C9210C3-6317-4AD1-9C3E-478FB9226500}"/>
    <cellStyle name="Percent 3 11 4 2 3" xfId="63725" xr:uid="{E1F031C3-E251-4244-A01F-37216DA392D4}"/>
    <cellStyle name="Percent 3 11 4 3" xfId="31381" xr:uid="{00000000-0005-0000-0000-00007F7A0000}"/>
    <cellStyle name="Percent 3 11 4 3 2" xfId="63727" xr:uid="{64C5A6A2-F4C2-4153-8E00-7CB6CC9E1FD8}"/>
    <cellStyle name="Percent 3 11 4 4" xfId="63724" xr:uid="{01EE4CED-9E31-4825-8AD4-094A7061E638}"/>
    <cellStyle name="Percent 3 11 5" xfId="31382" xr:uid="{00000000-0005-0000-0000-0000807A0000}"/>
    <cellStyle name="Percent 3 11 5 2" xfId="31383" xr:uid="{00000000-0005-0000-0000-0000817A0000}"/>
    <cellStyle name="Percent 3 11 5 2 2" xfId="31384" xr:uid="{00000000-0005-0000-0000-0000827A0000}"/>
    <cellStyle name="Percent 3 11 5 2 2 2" xfId="63730" xr:uid="{04759B6F-7970-461C-81BC-8E76A6D747CB}"/>
    <cellStyle name="Percent 3 11 5 2 3" xfId="63729" xr:uid="{C0C5AE15-78F5-4E28-B901-42CF62A5B8A1}"/>
    <cellStyle name="Percent 3 11 5 3" xfId="31385" xr:uid="{00000000-0005-0000-0000-0000837A0000}"/>
    <cellStyle name="Percent 3 11 5 3 2" xfId="63731" xr:uid="{5BDE0D8E-A65A-49BE-B0BA-56748F1F5770}"/>
    <cellStyle name="Percent 3 11 5 4" xfId="63728" xr:uid="{BE7B5A5F-902E-4DC7-96E7-E6DE53CA8094}"/>
    <cellStyle name="Percent 3 11 6" xfId="31386" xr:uid="{00000000-0005-0000-0000-0000847A0000}"/>
    <cellStyle name="Percent 3 11 6 2" xfId="31387" xr:uid="{00000000-0005-0000-0000-0000857A0000}"/>
    <cellStyle name="Percent 3 11 6 2 2" xfId="63733" xr:uid="{85BF9928-03BE-41D0-B236-E6E3157EB1C7}"/>
    <cellStyle name="Percent 3 11 6 3" xfId="63732" xr:uid="{217CD7E2-A1FB-4188-82D1-87FF7E4FFEDA}"/>
    <cellStyle name="Percent 3 11 7" xfId="31388" xr:uid="{00000000-0005-0000-0000-0000867A0000}"/>
    <cellStyle name="Percent 3 11 7 2" xfId="63734" xr:uid="{7A593A70-ADC8-4578-9037-D987A7725A46}"/>
    <cellStyle name="Percent 3 11 8" xfId="31389" xr:uid="{00000000-0005-0000-0000-0000877A0000}"/>
    <cellStyle name="Percent 3 11 8 2" xfId="63735" xr:uid="{9495939B-F3B2-46EE-BAB9-A018C3CF43C3}"/>
    <cellStyle name="Percent 3 11 9" xfId="63696" xr:uid="{54D23D98-0DC3-4D00-BF55-94D368813F03}"/>
    <cellStyle name="Percent 3 12" xfId="31390" xr:uid="{00000000-0005-0000-0000-0000887A0000}"/>
    <cellStyle name="Percent 3 12 2" xfId="31391" xr:uid="{00000000-0005-0000-0000-0000897A0000}"/>
    <cellStyle name="Percent 3 12 2 2" xfId="31392" xr:uid="{00000000-0005-0000-0000-00008A7A0000}"/>
    <cellStyle name="Percent 3 12 2 2 2" xfId="31393" xr:uid="{00000000-0005-0000-0000-00008B7A0000}"/>
    <cellStyle name="Percent 3 12 2 2 2 2" xfId="31394" xr:uid="{00000000-0005-0000-0000-00008C7A0000}"/>
    <cellStyle name="Percent 3 12 2 2 2 2 2" xfId="63740" xr:uid="{B19621DE-76B8-45C1-8090-8FD03BF127A7}"/>
    <cellStyle name="Percent 3 12 2 2 2 3" xfId="31395" xr:uid="{00000000-0005-0000-0000-00008D7A0000}"/>
    <cellStyle name="Percent 3 12 2 2 2 3 2" xfId="63741" xr:uid="{9B35C241-D0BB-43D0-A47B-36394657C7D0}"/>
    <cellStyle name="Percent 3 12 2 2 2 4" xfId="63739" xr:uid="{F6EE3640-3107-4753-A018-7A9F625C3B02}"/>
    <cellStyle name="Percent 3 12 2 2 3" xfId="31396" xr:uid="{00000000-0005-0000-0000-00008E7A0000}"/>
    <cellStyle name="Percent 3 12 2 2 3 2" xfId="31397" xr:uid="{00000000-0005-0000-0000-00008F7A0000}"/>
    <cellStyle name="Percent 3 12 2 2 3 2 2" xfId="63743" xr:uid="{07B7C3EA-2D2D-4B18-927A-EB5D8CFB464B}"/>
    <cellStyle name="Percent 3 12 2 2 3 3" xfId="63742" xr:uid="{15C9C421-DD9C-46FE-BFC0-FF384FF9ED54}"/>
    <cellStyle name="Percent 3 12 2 2 4" xfId="31398" xr:uid="{00000000-0005-0000-0000-0000907A0000}"/>
    <cellStyle name="Percent 3 12 2 2 4 2" xfId="63744" xr:uid="{A87A8FCD-16D3-4A65-A1FF-DA8F894A606A}"/>
    <cellStyle name="Percent 3 12 2 2 5" xfId="63738" xr:uid="{818E4023-F08D-4B1A-8EA6-E5F27FFB99BF}"/>
    <cellStyle name="Percent 3 12 2 3" xfId="31399" xr:uid="{00000000-0005-0000-0000-0000917A0000}"/>
    <cellStyle name="Percent 3 12 2 3 2" xfId="31400" xr:uid="{00000000-0005-0000-0000-0000927A0000}"/>
    <cellStyle name="Percent 3 12 2 3 2 2" xfId="31401" xr:uid="{00000000-0005-0000-0000-0000937A0000}"/>
    <cellStyle name="Percent 3 12 2 3 2 2 2" xfId="63747" xr:uid="{69C391E5-74F1-4ACD-BCF2-B7B67EFB4728}"/>
    <cellStyle name="Percent 3 12 2 3 2 3" xfId="63746" xr:uid="{DBE59369-8CB8-4DC9-A590-10A5293E2E62}"/>
    <cellStyle name="Percent 3 12 2 3 3" xfId="31402" xr:uid="{00000000-0005-0000-0000-0000947A0000}"/>
    <cellStyle name="Percent 3 12 2 3 3 2" xfId="63748" xr:uid="{11F82C2F-5673-4DAA-9206-3166751CDCD8}"/>
    <cellStyle name="Percent 3 12 2 3 4" xfId="63745" xr:uid="{19C174AB-5F5B-43FD-AF1F-3ABD8C0D8E90}"/>
    <cellStyle name="Percent 3 12 2 4" xfId="31403" xr:uid="{00000000-0005-0000-0000-0000957A0000}"/>
    <cellStyle name="Percent 3 12 2 4 2" xfId="31404" xr:uid="{00000000-0005-0000-0000-0000967A0000}"/>
    <cellStyle name="Percent 3 12 2 4 2 2" xfId="63750" xr:uid="{55FC99AE-4E05-4BCA-800F-A2D4B82417E4}"/>
    <cellStyle name="Percent 3 12 2 4 3" xfId="31405" xr:uid="{00000000-0005-0000-0000-0000977A0000}"/>
    <cellStyle name="Percent 3 12 2 4 3 2" xfId="63751" xr:uid="{EAD195C1-360B-433A-AFCB-0857CEF38B93}"/>
    <cellStyle name="Percent 3 12 2 4 4" xfId="63749" xr:uid="{DA156D36-522E-41AF-BB37-4A756460E49A}"/>
    <cellStyle name="Percent 3 12 2 5" xfId="31406" xr:uid="{00000000-0005-0000-0000-0000987A0000}"/>
    <cellStyle name="Percent 3 12 2 5 2" xfId="31407" xr:uid="{00000000-0005-0000-0000-0000997A0000}"/>
    <cellStyle name="Percent 3 12 2 5 2 2" xfId="63753" xr:uid="{BA136138-0334-4049-A4B9-EE762C3BC425}"/>
    <cellStyle name="Percent 3 12 2 5 3" xfId="63752" xr:uid="{12440E74-7F4F-4FB0-99B5-AE871FB6CE43}"/>
    <cellStyle name="Percent 3 12 2 6" xfId="31408" xr:uid="{00000000-0005-0000-0000-00009A7A0000}"/>
    <cellStyle name="Percent 3 12 2 6 2" xfId="63754" xr:uid="{D73A7056-5F1D-4B65-A091-049B47E63B54}"/>
    <cellStyle name="Percent 3 12 2 7" xfId="31409" xr:uid="{00000000-0005-0000-0000-00009B7A0000}"/>
    <cellStyle name="Percent 3 12 2 7 2" xfId="63755" xr:uid="{BC638FB9-FBB2-46AF-A089-5BD88A358FF9}"/>
    <cellStyle name="Percent 3 12 2 8" xfId="63737" xr:uid="{18318CDA-DA8C-432D-A415-F89BB6539D68}"/>
    <cellStyle name="Percent 3 12 3" xfId="31410" xr:uid="{00000000-0005-0000-0000-00009C7A0000}"/>
    <cellStyle name="Percent 3 12 3 2" xfId="31411" xr:uid="{00000000-0005-0000-0000-00009D7A0000}"/>
    <cellStyle name="Percent 3 12 3 2 2" xfId="31412" xr:uid="{00000000-0005-0000-0000-00009E7A0000}"/>
    <cellStyle name="Percent 3 12 3 2 2 2" xfId="31413" xr:uid="{00000000-0005-0000-0000-00009F7A0000}"/>
    <cellStyle name="Percent 3 12 3 2 2 2 2" xfId="63759" xr:uid="{95F37780-2E46-4659-9068-9C6A30C8E9E4}"/>
    <cellStyle name="Percent 3 12 3 2 2 3" xfId="63758" xr:uid="{98746C2B-1B9D-41D7-A73D-24E80D33A764}"/>
    <cellStyle name="Percent 3 12 3 2 3" xfId="31414" xr:uid="{00000000-0005-0000-0000-0000A07A0000}"/>
    <cellStyle name="Percent 3 12 3 2 3 2" xfId="63760" xr:uid="{F15142DC-0035-431C-A9FF-D4306F301220}"/>
    <cellStyle name="Percent 3 12 3 2 4" xfId="63757" xr:uid="{52CE4414-F035-4C9D-8ACB-4F36E0A50146}"/>
    <cellStyle name="Percent 3 12 3 3" xfId="31415" xr:uid="{00000000-0005-0000-0000-0000A17A0000}"/>
    <cellStyle name="Percent 3 12 3 3 2" xfId="31416" xr:uid="{00000000-0005-0000-0000-0000A27A0000}"/>
    <cellStyle name="Percent 3 12 3 3 2 2" xfId="63762" xr:uid="{0AAE6807-5F90-4058-9617-D4EAAD3D290F}"/>
    <cellStyle name="Percent 3 12 3 3 3" xfId="63761" xr:uid="{D428791B-B90E-43FA-9193-73A952177926}"/>
    <cellStyle name="Percent 3 12 3 4" xfId="31417" xr:uid="{00000000-0005-0000-0000-0000A37A0000}"/>
    <cellStyle name="Percent 3 12 3 4 2" xfId="63763" xr:uid="{DD0C8B80-98F4-463F-ACA6-DF1534DA4FD4}"/>
    <cellStyle name="Percent 3 12 3 5" xfId="63756" xr:uid="{5468E079-1014-4AE9-BBBE-501C2CAB020B}"/>
    <cellStyle name="Percent 3 12 4" xfId="31418" xr:uid="{00000000-0005-0000-0000-0000A47A0000}"/>
    <cellStyle name="Percent 3 12 4 2" xfId="31419" xr:uid="{00000000-0005-0000-0000-0000A57A0000}"/>
    <cellStyle name="Percent 3 12 4 2 2" xfId="31420" xr:uid="{00000000-0005-0000-0000-0000A67A0000}"/>
    <cellStyle name="Percent 3 12 4 2 2 2" xfId="63766" xr:uid="{02FD7765-889E-4006-961C-017228DDA87C}"/>
    <cellStyle name="Percent 3 12 4 2 3" xfId="63765" xr:uid="{02824B5D-F54C-40D4-BC36-C4A8D6095AE7}"/>
    <cellStyle name="Percent 3 12 4 3" xfId="31421" xr:uid="{00000000-0005-0000-0000-0000A77A0000}"/>
    <cellStyle name="Percent 3 12 4 3 2" xfId="63767" xr:uid="{EA7B049B-724A-4B8E-AF3F-DCAAAA71A709}"/>
    <cellStyle name="Percent 3 12 4 4" xfId="63764" xr:uid="{DFEB8BAF-540C-4377-86D3-0867B3BA0AC3}"/>
    <cellStyle name="Percent 3 12 5" xfId="31422" xr:uid="{00000000-0005-0000-0000-0000A87A0000}"/>
    <cellStyle name="Percent 3 12 5 2" xfId="31423" xr:uid="{00000000-0005-0000-0000-0000A97A0000}"/>
    <cellStyle name="Percent 3 12 5 2 2" xfId="31424" xr:uid="{00000000-0005-0000-0000-0000AA7A0000}"/>
    <cellStyle name="Percent 3 12 5 2 2 2" xfId="63770" xr:uid="{134D8999-EE6A-4060-B88E-F703358A71DC}"/>
    <cellStyle name="Percent 3 12 5 2 3" xfId="63769" xr:uid="{E74F38D1-7947-4F7B-AD82-BD307E34B10E}"/>
    <cellStyle name="Percent 3 12 5 3" xfId="31425" xr:uid="{00000000-0005-0000-0000-0000AB7A0000}"/>
    <cellStyle name="Percent 3 12 5 3 2" xfId="63771" xr:uid="{087E440D-1A2E-4BA6-9F60-EC616C3567BC}"/>
    <cellStyle name="Percent 3 12 5 4" xfId="63768" xr:uid="{7A9D80DB-860F-47F3-B84A-ED3387119652}"/>
    <cellStyle name="Percent 3 12 6" xfId="31426" xr:uid="{00000000-0005-0000-0000-0000AC7A0000}"/>
    <cellStyle name="Percent 3 12 6 2" xfId="31427" xr:uid="{00000000-0005-0000-0000-0000AD7A0000}"/>
    <cellStyle name="Percent 3 12 6 2 2" xfId="63773" xr:uid="{F68D7CF7-A048-448E-998C-7D4A9749060E}"/>
    <cellStyle name="Percent 3 12 6 3" xfId="63772" xr:uid="{E40855AE-60E1-41BD-9007-6FF197D156CC}"/>
    <cellStyle name="Percent 3 12 7" xfId="31428" xr:uid="{00000000-0005-0000-0000-0000AE7A0000}"/>
    <cellStyle name="Percent 3 12 7 2" xfId="63774" xr:uid="{2FE081DF-7D94-48D4-8952-D164B3C18D00}"/>
    <cellStyle name="Percent 3 12 8" xfId="31429" xr:uid="{00000000-0005-0000-0000-0000AF7A0000}"/>
    <cellStyle name="Percent 3 12 8 2" xfId="63775" xr:uid="{AAE1B1F2-E5E0-492A-B60B-DABE8DB2EC56}"/>
    <cellStyle name="Percent 3 12 9" xfId="63736" xr:uid="{F06D8236-C77B-4AA8-83BB-F3151ABC5E36}"/>
    <cellStyle name="Percent 3 13" xfId="31430" xr:uid="{00000000-0005-0000-0000-0000B07A0000}"/>
    <cellStyle name="Percent 3 13 2" xfId="31431" xr:uid="{00000000-0005-0000-0000-0000B17A0000}"/>
    <cellStyle name="Percent 3 13 2 2" xfId="31432" xr:uid="{00000000-0005-0000-0000-0000B27A0000}"/>
    <cellStyle name="Percent 3 13 2 2 2" xfId="31433" xr:uid="{00000000-0005-0000-0000-0000B37A0000}"/>
    <cellStyle name="Percent 3 13 2 2 2 2" xfId="63779" xr:uid="{ECB53844-121E-46FA-985B-2298F2FDD013}"/>
    <cellStyle name="Percent 3 13 2 2 3" xfId="31434" xr:uid="{00000000-0005-0000-0000-0000B47A0000}"/>
    <cellStyle name="Percent 3 13 2 2 3 2" xfId="63780" xr:uid="{C23DAB84-7638-46CA-B83E-A78773345715}"/>
    <cellStyle name="Percent 3 13 2 2 4" xfId="63778" xr:uid="{D59044AF-1BD5-45D6-A6BB-2E144AF842EB}"/>
    <cellStyle name="Percent 3 13 2 3" xfId="31435" xr:uid="{00000000-0005-0000-0000-0000B57A0000}"/>
    <cellStyle name="Percent 3 13 2 3 2" xfId="31436" xr:uid="{00000000-0005-0000-0000-0000B67A0000}"/>
    <cellStyle name="Percent 3 13 2 3 2 2" xfId="63782" xr:uid="{FF42D902-BD73-4186-96FC-ED44D95DB1EC}"/>
    <cellStyle name="Percent 3 13 2 3 3" xfId="63781" xr:uid="{AABE30C8-9B0E-412E-A5EF-B9E6C8B804C2}"/>
    <cellStyle name="Percent 3 13 2 4" xfId="31437" xr:uid="{00000000-0005-0000-0000-0000B77A0000}"/>
    <cellStyle name="Percent 3 13 2 4 2" xfId="63783" xr:uid="{7EF9D8B9-2F49-4820-BD8A-AC4A966011D2}"/>
    <cellStyle name="Percent 3 13 2 5" xfId="63777" xr:uid="{54706467-8464-4502-A768-13964611CB7F}"/>
    <cellStyle name="Percent 3 13 3" xfId="31438" xr:uid="{00000000-0005-0000-0000-0000B87A0000}"/>
    <cellStyle name="Percent 3 13 3 2" xfId="31439" xr:uid="{00000000-0005-0000-0000-0000B97A0000}"/>
    <cellStyle name="Percent 3 13 3 2 2" xfId="31440" xr:uid="{00000000-0005-0000-0000-0000BA7A0000}"/>
    <cellStyle name="Percent 3 13 3 2 2 2" xfId="63786" xr:uid="{C752B9CD-734B-479B-9089-F326D24726B2}"/>
    <cellStyle name="Percent 3 13 3 2 3" xfId="63785" xr:uid="{09D6B977-6ACC-4DFB-B922-53B1AC7C7B4B}"/>
    <cellStyle name="Percent 3 13 3 3" xfId="31441" xr:uid="{00000000-0005-0000-0000-0000BB7A0000}"/>
    <cellStyle name="Percent 3 13 3 3 2" xfId="63787" xr:uid="{C41F33F1-8376-4552-8E61-F0B30B06EED4}"/>
    <cellStyle name="Percent 3 13 3 4" xfId="63784" xr:uid="{A39442FA-546E-4652-BD42-E0BF97858B96}"/>
    <cellStyle name="Percent 3 13 4" xfId="31442" xr:uid="{00000000-0005-0000-0000-0000BC7A0000}"/>
    <cellStyle name="Percent 3 13 4 2" xfId="31443" xr:uid="{00000000-0005-0000-0000-0000BD7A0000}"/>
    <cellStyle name="Percent 3 13 4 2 2" xfId="63789" xr:uid="{99C23ABD-BAF3-44F8-9071-3EDB2E41FCD9}"/>
    <cellStyle name="Percent 3 13 4 3" xfId="31444" xr:uid="{00000000-0005-0000-0000-0000BE7A0000}"/>
    <cellStyle name="Percent 3 13 4 3 2" xfId="63790" xr:uid="{5D60B0C8-2179-42AC-9BFE-36125E751073}"/>
    <cellStyle name="Percent 3 13 4 4" xfId="63788" xr:uid="{52590C94-B2EA-4D60-8E20-A6E727ED6711}"/>
    <cellStyle name="Percent 3 13 5" xfId="31445" xr:uid="{00000000-0005-0000-0000-0000BF7A0000}"/>
    <cellStyle name="Percent 3 13 5 2" xfId="31446" xr:uid="{00000000-0005-0000-0000-0000C07A0000}"/>
    <cellStyle name="Percent 3 13 5 2 2" xfId="63792" xr:uid="{B1291744-8AEF-4277-8337-7F822CC975D3}"/>
    <cellStyle name="Percent 3 13 5 3" xfId="63791" xr:uid="{659C08B8-F98F-4381-BECC-DC67B1F2C4D0}"/>
    <cellStyle name="Percent 3 13 6" xfId="31447" xr:uid="{00000000-0005-0000-0000-0000C17A0000}"/>
    <cellStyle name="Percent 3 13 6 2" xfId="63793" xr:uid="{CCBCC3E1-CB83-47EE-B1CC-F61925FF166B}"/>
    <cellStyle name="Percent 3 13 7" xfId="31448" xr:uid="{00000000-0005-0000-0000-0000C27A0000}"/>
    <cellStyle name="Percent 3 13 7 2" xfId="63794" xr:uid="{4C81956B-3598-4B18-9C70-B7DDD1B80BAD}"/>
    <cellStyle name="Percent 3 13 8" xfId="63776" xr:uid="{DF6C4D65-5857-4463-8107-8F2C3AFCCBD4}"/>
    <cellStyle name="Percent 3 14" xfId="31449" xr:uid="{00000000-0005-0000-0000-0000C37A0000}"/>
    <cellStyle name="Percent 3 14 2" xfId="31450" xr:uid="{00000000-0005-0000-0000-0000C47A0000}"/>
    <cellStyle name="Percent 3 14 2 2" xfId="31451" xr:uid="{00000000-0005-0000-0000-0000C57A0000}"/>
    <cellStyle name="Percent 3 14 2 2 2" xfId="31452" xr:uid="{00000000-0005-0000-0000-0000C67A0000}"/>
    <cellStyle name="Percent 3 14 2 2 2 2" xfId="63798" xr:uid="{A915B1B5-574E-4B88-BEC1-B32405A4BF0D}"/>
    <cellStyle name="Percent 3 14 2 2 3" xfId="63797" xr:uid="{1F6EA724-80E9-454F-8EEB-96B0520609E1}"/>
    <cellStyle name="Percent 3 14 2 3" xfId="31453" xr:uid="{00000000-0005-0000-0000-0000C77A0000}"/>
    <cellStyle name="Percent 3 14 2 3 2" xfId="63799" xr:uid="{EE134923-DD3D-48FC-A251-9E3A59B0C57A}"/>
    <cellStyle name="Percent 3 14 2 4" xfId="63796" xr:uid="{99AC07C9-2431-4209-91A8-72A95CC91AF1}"/>
    <cellStyle name="Percent 3 14 3" xfId="31454" xr:uid="{00000000-0005-0000-0000-0000C87A0000}"/>
    <cellStyle name="Percent 3 14 3 2" xfId="31455" xr:uid="{00000000-0005-0000-0000-0000C97A0000}"/>
    <cellStyle name="Percent 3 14 3 2 2" xfId="63801" xr:uid="{7E421793-54F4-4F39-BBE6-7602455A25FC}"/>
    <cellStyle name="Percent 3 14 3 3" xfId="63800" xr:uid="{FD2D5A6F-8EEE-43AE-AF27-93D3E30BB91D}"/>
    <cellStyle name="Percent 3 14 4" xfId="31456" xr:uid="{00000000-0005-0000-0000-0000CA7A0000}"/>
    <cellStyle name="Percent 3 14 4 2" xfId="63802" xr:uid="{B8D28774-0788-489B-8A95-E55FEEAB1EDE}"/>
    <cellStyle name="Percent 3 14 5" xfId="63795" xr:uid="{D852A9F3-9B6E-4D01-8A6B-4117E5DB0155}"/>
    <cellStyle name="Percent 3 15" xfId="31457" xr:uid="{00000000-0005-0000-0000-0000CB7A0000}"/>
    <cellStyle name="Percent 3 15 2" xfId="31458" xr:uid="{00000000-0005-0000-0000-0000CC7A0000}"/>
    <cellStyle name="Percent 3 15 2 2" xfId="31459" xr:uid="{00000000-0005-0000-0000-0000CD7A0000}"/>
    <cellStyle name="Percent 3 15 2 2 2" xfId="63805" xr:uid="{52B9E3E2-F2E1-4805-8553-B51694672FC4}"/>
    <cellStyle name="Percent 3 15 2 3" xfId="63804" xr:uid="{5E4B4E49-7703-41EC-A822-A468507A97FD}"/>
    <cellStyle name="Percent 3 15 3" xfId="31460" xr:uid="{00000000-0005-0000-0000-0000CE7A0000}"/>
    <cellStyle name="Percent 3 15 3 2" xfId="63806" xr:uid="{71467A5B-304D-47AE-9B28-1EDA2ADFB82D}"/>
    <cellStyle name="Percent 3 15 4" xfId="63803" xr:uid="{159ADB8D-0BC2-4C52-AE95-32CB742C6C19}"/>
    <cellStyle name="Percent 3 16" xfId="31461" xr:uid="{00000000-0005-0000-0000-0000CF7A0000}"/>
    <cellStyle name="Percent 3 16 2" xfId="31462" xr:uid="{00000000-0005-0000-0000-0000D07A0000}"/>
    <cellStyle name="Percent 3 16 2 2" xfId="31463" xr:uid="{00000000-0005-0000-0000-0000D17A0000}"/>
    <cellStyle name="Percent 3 16 2 2 2" xfId="63809" xr:uid="{2EE828AA-2BA7-461C-BE78-097A879EA7B0}"/>
    <cellStyle name="Percent 3 16 2 3" xfId="63808" xr:uid="{563E31B1-9818-4B51-8A99-491E07D14F92}"/>
    <cellStyle name="Percent 3 16 3" xfId="31464" xr:uid="{00000000-0005-0000-0000-0000D27A0000}"/>
    <cellStyle name="Percent 3 16 3 2" xfId="63810" xr:uid="{4BA08423-7577-45CA-B551-666A63E2071E}"/>
    <cellStyle name="Percent 3 16 4" xfId="63807" xr:uid="{52DC9BA1-C51D-473D-A029-361FA2604BBA}"/>
    <cellStyle name="Percent 3 17" xfId="31465" xr:uid="{00000000-0005-0000-0000-0000D37A0000}"/>
    <cellStyle name="Percent 3 17 2" xfId="31466" xr:uid="{00000000-0005-0000-0000-0000D47A0000}"/>
    <cellStyle name="Percent 3 17 2 2" xfId="63812" xr:uid="{57AE24E1-338B-4ACA-8F53-53ED9ED6B14A}"/>
    <cellStyle name="Percent 3 17 3" xfId="63811" xr:uid="{7ADC3828-C006-4205-A948-5299D21BAC7E}"/>
    <cellStyle name="Percent 3 18" xfId="31467" xr:uid="{00000000-0005-0000-0000-0000D57A0000}"/>
    <cellStyle name="Percent 3 18 2" xfId="63813" xr:uid="{BF7AD989-117C-4D5C-955D-749E90F3947F}"/>
    <cellStyle name="Percent 3 19" xfId="31468" xr:uid="{00000000-0005-0000-0000-0000D67A0000}"/>
    <cellStyle name="Percent 3 19 2" xfId="63814" xr:uid="{DF03A22A-64E5-4E41-9436-65D8D4AACDAC}"/>
    <cellStyle name="Percent 3 2" xfId="135" xr:uid="{00000000-0005-0000-0000-0000D77A0000}"/>
    <cellStyle name="Percent 3 2 10" xfId="31469" xr:uid="{00000000-0005-0000-0000-0000D87A0000}"/>
    <cellStyle name="Percent 3 2 10 2" xfId="31470" xr:uid="{00000000-0005-0000-0000-0000D97A0000}"/>
    <cellStyle name="Percent 3 2 10 2 2" xfId="31471" xr:uid="{00000000-0005-0000-0000-0000DA7A0000}"/>
    <cellStyle name="Percent 3 2 10 2 2 2" xfId="31472" xr:uid="{00000000-0005-0000-0000-0000DB7A0000}"/>
    <cellStyle name="Percent 3 2 10 2 2 2 2" xfId="31473" xr:uid="{00000000-0005-0000-0000-0000DC7A0000}"/>
    <cellStyle name="Percent 3 2 10 2 2 2 2 2" xfId="63819" xr:uid="{60C4FEAF-641C-4EFC-B41E-1ED706F35F1F}"/>
    <cellStyle name="Percent 3 2 10 2 2 2 3" xfId="31474" xr:uid="{00000000-0005-0000-0000-0000DD7A0000}"/>
    <cellStyle name="Percent 3 2 10 2 2 2 3 2" xfId="63820" xr:uid="{D9DF2682-3DA6-40CC-9AF7-A6BABE601315}"/>
    <cellStyle name="Percent 3 2 10 2 2 2 4" xfId="63818" xr:uid="{2E189B2A-3F3D-4B6C-A7ED-F7F38B7ECADE}"/>
    <cellStyle name="Percent 3 2 10 2 2 3" xfId="31475" xr:uid="{00000000-0005-0000-0000-0000DE7A0000}"/>
    <cellStyle name="Percent 3 2 10 2 2 3 2" xfId="31476" xr:uid="{00000000-0005-0000-0000-0000DF7A0000}"/>
    <cellStyle name="Percent 3 2 10 2 2 3 2 2" xfId="63822" xr:uid="{8753C71E-1A55-4003-B38A-D39E791CF65E}"/>
    <cellStyle name="Percent 3 2 10 2 2 3 3" xfId="63821" xr:uid="{C824882F-E89B-4ABC-88F5-B6EFC155E9D2}"/>
    <cellStyle name="Percent 3 2 10 2 2 4" xfId="31477" xr:uid="{00000000-0005-0000-0000-0000E07A0000}"/>
    <cellStyle name="Percent 3 2 10 2 2 4 2" xfId="63823" xr:uid="{E88311D4-5190-4BA9-A076-E4F3348D9F34}"/>
    <cellStyle name="Percent 3 2 10 2 2 5" xfId="63817" xr:uid="{F0272FC2-3E4D-4F84-A163-DB2A9AD6E55E}"/>
    <cellStyle name="Percent 3 2 10 2 3" xfId="31478" xr:uid="{00000000-0005-0000-0000-0000E17A0000}"/>
    <cellStyle name="Percent 3 2 10 2 3 2" xfId="31479" xr:uid="{00000000-0005-0000-0000-0000E27A0000}"/>
    <cellStyle name="Percent 3 2 10 2 3 2 2" xfId="31480" xr:uid="{00000000-0005-0000-0000-0000E37A0000}"/>
    <cellStyle name="Percent 3 2 10 2 3 2 2 2" xfId="63826" xr:uid="{0526BDC6-28BE-41F6-844C-13883F30BE59}"/>
    <cellStyle name="Percent 3 2 10 2 3 2 3" xfId="63825" xr:uid="{8196BD1F-94E7-41A0-858E-CD2BC17315CF}"/>
    <cellStyle name="Percent 3 2 10 2 3 3" xfId="31481" xr:uid="{00000000-0005-0000-0000-0000E47A0000}"/>
    <cellStyle name="Percent 3 2 10 2 3 3 2" xfId="63827" xr:uid="{1D4B20E1-9D1F-45CB-B03B-3F8390CDD633}"/>
    <cellStyle name="Percent 3 2 10 2 3 4" xfId="63824" xr:uid="{98A66CFC-42DB-421B-B14D-C71E734323B1}"/>
    <cellStyle name="Percent 3 2 10 2 4" xfId="31482" xr:uid="{00000000-0005-0000-0000-0000E57A0000}"/>
    <cellStyle name="Percent 3 2 10 2 4 2" xfId="31483" xr:uid="{00000000-0005-0000-0000-0000E67A0000}"/>
    <cellStyle name="Percent 3 2 10 2 4 2 2" xfId="63829" xr:uid="{A5324833-AC79-4345-BADD-E450AB055F06}"/>
    <cellStyle name="Percent 3 2 10 2 4 3" xfId="31484" xr:uid="{00000000-0005-0000-0000-0000E77A0000}"/>
    <cellStyle name="Percent 3 2 10 2 4 3 2" xfId="63830" xr:uid="{FEDE7CF8-6A1E-481E-84DE-0B8A2436AEE0}"/>
    <cellStyle name="Percent 3 2 10 2 4 4" xfId="63828" xr:uid="{2569F0DD-A172-46DF-827D-98BED32BE373}"/>
    <cellStyle name="Percent 3 2 10 2 5" xfId="31485" xr:uid="{00000000-0005-0000-0000-0000E87A0000}"/>
    <cellStyle name="Percent 3 2 10 2 5 2" xfId="31486" xr:uid="{00000000-0005-0000-0000-0000E97A0000}"/>
    <cellStyle name="Percent 3 2 10 2 5 2 2" xfId="63832" xr:uid="{B5525105-2581-48A0-937B-C5EAD3A1212D}"/>
    <cellStyle name="Percent 3 2 10 2 5 3" xfId="63831" xr:uid="{EF5A2BB4-8640-40C2-B789-323F6B7E3DBA}"/>
    <cellStyle name="Percent 3 2 10 2 6" xfId="31487" xr:uid="{00000000-0005-0000-0000-0000EA7A0000}"/>
    <cellStyle name="Percent 3 2 10 2 6 2" xfId="63833" xr:uid="{C0C809E4-B8A0-41DE-BD0A-D84F651F870B}"/>
    <cellStyle name="Percent 3 2 10 2 7" xfId="31488" xr:uid="{00000000-0005-0000-0000-0000EB7A0000}"/>
    <cellStyle name="Percent 3 2 10 2 7 2" xfId="63834" xr:uid="{5BFA5FD0-D6AD-468E-A4F1-3A2CE860ABC6}"/>
    <cellStyle name="Percent 3 2 10 2 8" xfId="63816" xr:uid="{BD311DA2-1036-4F61-891D-17AAB22185A2}"/>
    <cellStyle name="Percent 3 2 10 3" xfId="31489" xr:uid="{00000000-0005-0000-0000-0000EC7A0000}"/>
    <cellStyle name="Percent 3 2 10 3 2" xfId="31490" xr:uid="{00000000-0005-0000-0000-0000ED7A0000}"/>
    <cellStyle name="Percent 3 2 10 3 2 2" xfId="31491" xr:uid="{00000000-0005-0000-0000-0000EE7A0000}"/>
    <cellStyle name="Percent 3 2 10 3 2 2 2" xfId="31492" xr:uid="{00000000-0005-0000-0000-0000EF7A0000}"/>
    <cellStyle name="Percent 3 2 10 3 2 2 2 2" xfId="63838" xr:uid="{E4CCC5DD-D567-456E-B44F-93136D70F5CF}"/>
    <cellStyle name="Percent 3 2 10 3 2 2 3" xfId="63837" xr:uid="{C1133E10-7F0D-4394-9F70-903252D5C988}"/>
    <cellStyle name="Percent 3 2 10 3 2 3" xfId="31493" xr:uid="{00000000-0005-0000-0000-0000F07A0000}"/>
    <cellStyle name="Percent 3 2 10 3 2 3 2" xfId="63839" xr:uid="{FBB6EB06-D3F3-458B-96F0-A72B0396B4D8}"/>
    <cellStyle name="Percent 3 2 10 3 2 4" xfId="63836" xr:uid="{57FE1D13-92CE-4815-978F-7119F23D766B}"/>
    <cellStyle name="Percent 3 2 10 3 3" xfId="31494" xr:uid="{00000000-0005-0000-0000-0000F17A0000}"/>
    <cellStyle name="Percent 3 2 10 3 3 2" xfId="31495" xr:uid="{00000000-0005-0000-0000-0000F27A0000}"/>
    <cellStyle name="Percent 3 2 10 3 3 2 2" xfId="63841" xr:uid="{2983212C-0BFD-47E7-937B-B17BC8566D7B}"/>
    <cellStyle name="Percent 3 2 10 3 3 3" xfId="63840" xr:uid="{165E3621-8C21-4F10-BB1E-7301CE956513}"/>
    <cellStyle name="Percent 3 2 10 3 4" xfId="31496" xr:uid="{00000000-0005-0000-0000-0000F37A0000}"/>
    <cellStyle name="Percent 3 2 10 3 4 2" xfId="63842" xr:uid="{AAA1E4DB-5DA6-49EF-821C-8A2C2447CCC7}"/>
    <cellStyle name="Percent 3 2 10 3 5" xfId="63835" xr:uid="{1DF2A552-562E-47F9-9F11-DFE10A299A3E}"/>
    <cellStyle name="Percent 3 2 10 4" xfId="31497" xr:uid="{00000000-0005-0000-0000-0000F47A0000}"/>
    <cellStyle name="Percent 3 2 10 4 2" xfId="31498" xr:uid="{00000000-0005-0000-0000-0000F57A0000}"/>
    <cellStyle name="Percent 3 2 10 4 2 2" xfId="31499" xr:uid="{00000000-0005-0000-0000-0000F67A0000}"/>
    <cellStyle name="Percent 3 2 10 4 2 2 2" xfId="63845" xr:uid="{BDE2352E-352F-450D-BC67-B0E4BFB4B6A7}"/>
    <cellStyle name="Percent 3 2 10 4 2 3" xfId="63844" xr:uid="{5DEED5E2-75D8-4171-86B5-4395465B2CD8}"/>
    <cellStyle name="Percent 3 2 10 4 3" xfId="31500" xr:uid="{00000000-0005-0000-0000-0000F77A0000}"/>
    <cellStyle name="Percent 3 2 10 4 3 2" xfId="63846" xr:uid="{0D8356F3-2EF1-45D6-B6F8-715A5215651B}"/>
    <cellStyle name="Percent 3 2 10 4 4" xfId="63843" xr:uid="{D7C42E88-0B2D-4934-B9FB-2D4083C6A0EC}"/>
    <cellStyle name="Percent 3 2 10 5" xfId="31501" xr:uid="{00000000-0005-0000-0000-0000F87A0000}"/>
    <cellStyle name="Percent 3 2 10 5 2" xfId="31502" xr:uid="{00000000-0005-0000-0000-0000F97A0000}"/>
    <cellStyle name="Percent 3 2 10 5 2 2" xfId="31503" xr:uid="{00000000-0005-0000-0000-0000FA7A0000}"/>
    <cellStyle name="Percent 3 2 10 5 2 2 2" xfId="63849" xr:uid="{C31FB05E-8551-484B-94FE-AE8655DFFA82}"/>
    <cellStyle name="Percent 3 2 10 5 2 3" xfId="63848" xr:uid="{5FFB49CB-152E-436C-9088-F54679B56BFA}"/>
    <cellStyle name="Percent 3 2 10 5 3" xfId="31504" xr:uid="{00000000-0005-0000-0000-0000FB7A0000}"/>
    <cellStyle name="Percent 3 2 10 5 3 2" xfId="63850" xr:uid="{1E745EE2-BBA0-4857-9655-20C0E1E40853}"/>
    <cellStyle name="Percent 3 2 10 5 4" xfId="63847" xr:uid="{B232DE2E-49CF-489C-9D4A-8E83A95BB4C9}"/>
    <cellStyle name="Percent 3 2 10 6" xfId="31505" xr:uid="{00000000-0005-0000-0000-0000FC7A0000}"/>
    <cellStyle name="Percent 3 2 10 6 2" xfId="31506" xr:uid="{00000000-0005-0000-0000-0000FD7A0000}"/>
    <cellStyle name="Percent 3 2 10 6 2 2" xfId="63852" xr:uid="{74A6898A-87A5-4183-B9FD-FF641989320E}"/>
    <cellStyle name="Percent 3 2 10 6 3" xfId="63851" xr:uid="{11E0CFC6-8749-4888-8D3E-BE56F724A371}"/>
    <cellStyle name="Percent 3 2 10 7" xfId="31507" xr:uid="{00000000-0005-0000-0000-0000FE7A0000}"/>
    <cellStyle name="Percent 3 2 10 7 2" xfId="63853" xr:uid="{875C8FC2-4BA3-412A-99AA-007241EFB8CB}"/>
    <cellStyle name="Percent 3 2 10 8" xfId="31508" xr:uid="{00000000-0005-0000-0000-0000FF7A0000}"/>
    <cellStyle name="Percent 3 2 10 8 2" xfId="63854" xr:uid="{0F246BD7-D985-45E1-80BE-E9E8D4B4B096}"/>
    <cellStyle name="Percent 3 2 10 9" xfId="63815" xr:uid="{69DABC05-E746-4D5E-88BA-81F5F98BC7FF}"/>
    <cellStyle name="Percent 3 2 11" xfId="31509" xr:uid="{00000000-0005-0000-0000-0000007B0000}"/>
    <cellStyle name="Percent 3 2 11 2" xfId="31510" xr:uid="{00000000-0005-0000-0000-0000017B0000}"/>
    <cellStyle name="Percent 3 2 11 2 2" xfId="31511" xr:uid="{00000000-0005-0000-0000-0000027B0000}"/>
    <cellStyle name="Percent 3 2 11 2 2 2" xfId="31512" xr:uid="{00000000-0005-0000-0000-0000037B0000}"/>
    <cellStyle name="Percent 3 2 11 2 2 2 2" xfId="31513" xr:uid="{00000000-0005-0000-0000-0000047B0000}"/>
    <cellStyle name="Percent 3 2 11 2 2 2 2 2" xfId="63859" xr:uid="{E7296D27-3479-4E1C-ADC8-E98144A63C6B}"/>
    <cellStyle name="Percent 3 2 11 2 2 2 3" xfId="31514" xr:uid="{00000000-0005-0000-0000-0000057B0000}"/>
    <cellStyle name="Percent 3 2 11 2 2 2 3 2" xfId="63860" xr:uid="{8034639F-DC22-4930-AF9C-1F88F8638C4D}"/>
    <cellStyle name="Percent 3 2 11 2 2 2 4" xfId="63858" xr:uid="{C7447A7B-1570-45D8-9F6B-C1FC7F5FD671}"/>
    <cellStyle name="Percent 3 2 11 2 2 3" xfId="31515" xr:uid="{00000000-0005-0000-0000-0000067B0000}"/>
    <cellStyle name="Percent 3 2 11 2 2 3 2" xfId="31516" xr:uid="{00000000-0005-0000-0000-0000077B0000}"/>
    <cellStyle name="Percent 3 2 11 2 2 3 2 2" xfId="63862" xr:uid="{D8A3EC15-0232-4340-BFD5-0F92833A6B45}"/>
    <cellStyle name="Percent 3 2 11 2 2 3 3" xfId="63861" xr:uid="{DD376E0B-8A0A-4B23-B015-85C0DD1771B4}"/>
    <cellStyle name="Percent 3 2 11 2 2 4" xfId="31517" xr:uid="{00000000-0005-0000-0000-0000087B0000}"/>
    <cellStyle name="Percent 3 2 11 2 2 4 2" xfId="63863" xr:uid="{E0FE7BDC-60A1-40A9-9728-711B6743A600}"/>
    <cellStyle name="Percent 3 2 11 2 2 5" xfId="63857" xr:uid="{DA7C2EB3-6E04-495F-9C01-A523E52E377C}"/>
    <cellStyle name="Percent 3 2 11 2 3" xfId="31518" xr:uid="{00000000-0005-0000-0000-0000097B0000}"/>
    <cellStyle name="Percent 3 2 11 2 3 2" xfId="31519" xr:uid="{00000000-0005-0000-0000-00000A7B0000}"/>
    <cellStyle name="Percent 3 2 11 2 3 2 2" xfId="31520" xr:uid="{00000000-0005-0000-0000-00000B7B0000}"/>
    <cellStyle name="Percent 3 2 11 2 3 2 2 2" xfId="63866" xr:uid="{13E356E7-0651-4FB4-B3F1-12EB77B9834F}"/>
    <cellStyle name="Percent 3 2 11 2 3 2 3" xfId="63865" xr:uid="{11A43AD7-A8F0-49E9-980F-AAFC1C055F07}"/>
    <cellStyle name="Percent 3 2 11 2 3 3" xfId="31521" xr:uid="{00000000-0005-0000-0000-00000C7B0000}"/>
    <cellStyle name="Percent 3 2 11 2 3 3 2" xfId="63867" xr:uid="{6C27AAD8-AC4B-4C36-8E4F-F76BBB112374}"/>
    <cellStyle name="Percent 3 2 11 2 3 4" xfId="63864" xr:uid="{EE57C4AB-C1B7-46C0-B858-3230FDE7350A}"/>
    <cellStyle name="Percent 3 2 11 2 4" xfId="31522" xr:uid="{00000000-0005-0000-0000-00000D7B0000}"/>
    <cellStyle name="Percent 3 2 11 2 4 2" xfId="31523" xr:uid="{00000000-0005-0000-0000-00000E7B0000}"/>
    <cellStyle name="Percent 3 2 11 2 4 2 2" xfId="63869" xr:uid="{F179FD24-24BD-44E2-8848-4B28379A455B}"/>
    <cellStyle name="Percent 3 2 11 2 4 3" xfId="31524" xr:uid="{00000000-0005-0000-0000-00000F7B0000}"/>
    <cellStyle name="Percent 3 2 11 2 4 3 2" xfId="63870" xr:uid="{4714FBEF-32A6-4D7E-A1A1-E1BDF12CD154}"/>
    <cellStyle name="Percent 3 2 11 2 4 4" xfId="63868" xr:uid="{22D9897A-E0D8-4694-8000-BC6716C49C47}"/>
    <cellStyle name="Percent 3 2 11 2 5" xfId="31525" xr:uid="{00000000-0005-0000-0000-0000107B0000}"/>
    <cellStyle name="Percent 3 2 11 2 5 2" xfId="31526" xr:uid="{00000000-0005-0000-0000-0000117B0000}"/>
    <cellStyle name="Percent 3 2 11 2 5 2 2" xfId="63872" xr:uid="{AE3661DE-ECC9-4DB7-A95D-03E8178A703C}"/>
    <cellStyle name="Percent 3 2 11 2 5 3" xfId="63871" xr:uid="{41132004-3B17-4036-9578-7F2DA0BD71F1}"/>
    <cellStyle name="Percent 3 2 11 2 6" xfId="31527" xr:uid="{00000000-0005-0000-0000-0000127B0000}"/>
    <cellStyle name="Percent 3 2 11 2 6 2" xfId="63873" xr:uid="{098DE879-B50D-4264-8FDC-C40EBFDB3E1A}"/>
    <cellStyle name="Percent 3 2 11 2 7" xfId="31528" xr:uid="{00000000-0005-0000-0000-0000137B0000}"/>
    <cellStyle name="Percent 3 2 11 2 7 2" xfId="63874" xr:uid="{514269C0-0259-4234-B544-DF8E5AA9151D}"/>
    <cellStyle name="Percent 3 2 11 2 8" xfId="63856" xr:uid="{918C7340-444C-498D-A7FC-6D1578B2256A}"/>
    <cellStyle name="Percent 3 2 11 3" xfId="31529" xr:uid="{00000000-0005-0000-0000-0000147B0000}"/>
    <cellStyle name="Percent 3 2 11 3 2" xfId="31530" xr:uid="{00000000-0005-0000-0000-0000157B0000}"/>
    <cellStyle name="Percent 3 2 11 3 2 2" xfId="31531" xr:uid="{00000000-0005-0000-0000-0000167B0000}"/>
    <cellStyle name="Percent 3 2 11 3 2 2 2" xfId="31532" xr:uid="{00000000-0005-0000-0000-0000177B0000}"/>
    <cellStyle name="Percent 3 2 11 3 2 2 2 2" xfId="63878" xr:uid="{E6055D2B-AA80-4C43-9259-9E4A88993E73}"/>
    <cellStyle name="Percent 3 2 11 3 2 2 3" xfId="63877" xr:uid="{6CF14D94-2EF6-443B-987F-9C6F8615AC58}"/>
    <cellStyle name="Percent 3 2 11 3 2 3" xfId="31533" xr:uid="{00000000-0005-0000-0000-0000187B0000}"/>
    <cellStyle name="Percent 3 2 11 3 2 3 2" xfId="63879" xr:uid="{180786F7-076F-4321-8208-66B746530B73}"/>
    <cellStyle name="Percent 3 2 11 3 2 4" xfId="63876" xr:uid="{0071EBDE-4536-4389-A320-F022D4E49F22}"/>
    <cellStyle name="Percent 3 2 11 3 3" xfId="31534" xr:uid="{00000000-0005-0000-0000-0000197B0000}"/>
    <cellStyle name="Percent 3 2 11 3 3 2" xfId="31535" xr:uid="{00000000-0005-0000-0000-00001A7B0000}"/>
    <cellStyle name="Percent 3 2 11 3 3 2 2" xfId="63881" xr:uid="{8B53C266-A3E1-4C9C-A921-1BCBAE710765}"/>
    <cellStyle name="Percent 3 2 11 3 3 3" xfId="63880" xr:uid="{A51A72B1-F8C8-469B-B959-117F1089CC1C}"/>
    <cellStyle name="Percent 3 2 11 3 4" xfId="31536" xr:uid="{00000000-0005-0000-0000-00001B7B0000}"/>
    <cellStyle name="Percent 3 2 11 3 4 2" xfId="63882" xr:uid="{C92F1E47-6B86-46B1-8F73-A3A86ECD6DDE}"/>
    <cellStyle name="Percent 3 2 11 3 5" xfId="63875" xr:uid="{4B595C7E-69E8-4808-9C55-BBCAB4C81212}"/>
    <cellStyle name="Percent 3 2 11 4" xfId="31537" xr:uid="{00000000-0005-0000-0000-00001C7B0000}"/>
    <cellStyle name="Percent 3 2 11 4 2" xfId="31538" xr:uid="{00000000-0005-0000-0000-00001D7B0000}"/>
    <cellStyle name="Percent 3 2 11 4 2 2" xfId="31539" xr:uid="{00000000-0005-0000-0000-00001E7B0000}"/>
    <cellStyle name="Percent 3 2 11 4 2 2 2" xfId="63885" xr:uid="{5B12E47D-D8EA-4925-9565-790EC730D711}"/>
    <cellStyle name="Percent 3 2 11 4 2 3" xfId="63884" xr:uid="{A35AAE63-5878-4D7F-A1F4-A69E4A36A277}"/>
    <cellStyle name="Percent 3 2 11 4 3" xfId="31540" xr:uid="{00000000-0005-0000-0000-00001F7B0000}"/>
    <cellStyle name="Percent 3 2 11 4 3 2" xfId="63886" xr:uid="{8384E1CC-1430-4B62-8C38-968E3796D4BB}"/>
    <cellStyle name="Percent 3 2 11 4 4" xfId="63883" xr:uid="{8925D9D0-D818-44C2-A1D7-6D154DA5917A}"/>
    <cellStyle name="Percent 3 2 11 5" xfId="31541" xr:uid="{00000000-0005-0000-0000-0000207B0000}"/>
    <cellStyle name="Percent 3 2 11 5 2" xfId="31542" xr:uid="{00000000-0005-0000-0000-0000217B0000}"/>
    <cellStyle name="Percent 3 2 11 5 2 2" xfId="31543" xr:uid="{00000000-0005-0000-0000-0000227B0000}"/>
    <cellStyle name="Percent 3 2 11 5 2 2 2" xfId="63889" xr:uid="{0B17CCE5-2DC0-432D-9198-9058B468535B}"/>
    <cellStyle name="Percent 3 2 11 5 2 3" xfId="63888" xr:uid="{BD211256-53F2-4180-9687-2662C5619A42}"/>
    <cellStyle name="Percent 3 2 11 5 3" xfId="31544" xr:uid="{00000000-0005-0000-0000-0000237B0000}"/>
    <cellStyle name="Percent 3 2 11 5 3 2" xfId="63890" xr:uid="{B0D82272-9AD1-4B1F-9FDC-D5A5C48137BB}"/>
    <cellStyle name="Percent 3 2 11 5 4" xfId="63887" xr:uid="{2E84923E-2954-4954-A016-53181F7DD0F1}"/>
    <cellStyle name="Percent 3 2 11 6" xfId="31545" xr:uid="{00000000-0005-0000-0000-0000247B0000}"/>
    <cellStyle name="Percent 3 2 11 6 2" xfId="31546" xr:uid="{00000000-0005-0000-0000-0000257B0000}"/>
    <cellStyle name="Percent 3 2 11 6 2 2" xfId="63892" xr:uid="{5ACC3580-CBBF-44A1-84A6-CC9310B06D00}"/>
    <cellStyle name="Percent 3 2 11 6 3" xfId="63891" xr:uid="{4B655991-01D8-43EB-8365-829F555C272A}"/>
    <cellStyle name="Percent 3 2 11 7" xfId="31547" xr:uid="{00000000-0005-0000-0000-0000267B0000}"/>
    <cellStyle name="Percent 3 2 11 7 2" xfId="63893" xr:uid="{EB605CDB-851B-4CE7-9FB0-12CF6F0FA0EB}"/>
    <cellStyle name="Percent 3 2 11 8" xfId="31548" xr:uid="{00000000-0005-0000-0000-0000277B0000}"/>
    <cellStyle name="Percent 3 2 11 8 2" xfId="63894" xr:uid="{018E6EFC-C4FD-467F-A174-0ADDCB52F188}"/>
    <cellStyle name="Percent 3 2 11 9" xfId="63855" xr:uid="{CE4C3D4A-59B4-4239-9370-9DBCA706B5EC}"/>
    <cellStyle name="Percent 3 2 12" xfId="31549" xr:uid="{00000000-0005-0000-0000-0000287B0000}"/>
    <cellStyle name="Percent 3 2 12 2" xfId="31550" xr:uid="{00000000-0005-0000-0000-0000297B0000}"/>
    <cellStyle name="Percent 3 2 12 2 2" xfId="31551" xr:uid="{00000000-0005-0000-0000-00002A7B0000}"/>
    <cellStyle name="Percent 3 2 12 2 2 2" xfId="31552" xr:uid="{00000000-0005-0000-0000-00002B7B0000}"/>
    <cellStyle name="Percent 3 2 12 2 2 2 2" xfId="63898" xr:uid="{8390284F-7A1F-45BB-840A-0F398BA91814}"/>
    <cellStyle name="Percent 3 2 12 2 2 3" xfId="31553" xr:uid="{00000000-0005-0000-0000-00002C7B0000}"/>
    <cellStyle name="Percent 3 2 12 2 2 3 2" xfId="63899" xr:uid="{B9C095C4-5FD8-4115-9854-ED968813224C}"/>
    <cellStyle name="Percent 3 2 12 2 2 4" xfId="63897" xr:uid="{6E3BD7A0-51FF-43B7-83EF-C31F6E688E4F}"/>
    <cellStyle name="Percent 3 2 12 2 3" xfId="31554" xr:uid="{00000000-0005-0000-0000-00002D7B0000}"/>
    <cellStyle name="Percent 3 2 12 2 3 2" xfId="31555" xr:uid="{00000000-0005-0000-0000-00002E7B0000}"/>
    <cellStyle name="Percent 3 2 12 2 3 2 2" xfId="63901" xr:uid="{CA3F79AB-77D5-4477-8E54-F81FA5CAC90A}"/>
    <cellStyle name="Percent 3 2 12 2 3 3" xfId="63900" xr:uid="{F2FFCBA8-CF33-49F2-92E4-D1DE98EDFE30}"/>
    <cellStyle name="Percent 3 2 12 2 4" xfId="31556" xr:uid="{00000000-0005-0000-0000-00002F7B0000}"/>
    <cellStyle name="Percent 3 2 12 2 4 2" xfId="63902" xr:uid="{20461C08-71F5-4344-8967-7A7E06C0952C}"/>
    <cellStyle name="Percent 3 2 12 2 5" xfId="63896" xr:uid="{143A28C3-0AD6-4D8A-82C7-73781B03506A}"/>
    <cellStyle name="Percent 3 2 12 3" xfId="31557" xr:uid="{00000000-0005-0000-0000-0000307B0000}"/>
    <cellStyle name="Percent 3 2 12 3 2" xfId="31558" xr:uid="{00000000-0005-0000-0000-0000317B0000}"/>
    <cellStyle name="Percent 3 2 12 3 2 2" xfId="31559" xr:uid="{00000000-0005-0000-0000-0000327B0000}"/>
    <cellStyle name="Percent 3 2 12 3 2 2 2" xfId="63905" xr:uid="{8AD273B2-F8A0-426B-87E5-28C5BFA56157}"/>
    <cellStyle name="Percent 3 2 12 3 2 3" xfId="63904" xr:uid="{6A979F46-B8A6-4DC3-BAED-1FA9E844486D}"/>
    <cellStyle name="Percent 3 2 12 3 3" xfId="31560" xr:uid="{00000000-0005-0000-0000-0000337B0000}"/>
    <cellStyle name="Percent 3 2 12 3 3 2" xfId="63906" xr:uid="{B70ADD02-D891-4600-9A89-994A6D181E02}"/>
    <cellStyle name="Percent 3 2 12 3 4" xfId="63903" xr:uid="{D5E0DB57-9171-4130-82E6-FF23C4336622}"/>
    <cellStyle name="Percent 3 2 12 4" xfId="31561" xr:uid="{00000000-0005-0000-0000-0000347B0000}"/>
    <cellStyle name="Percent 3 2 12 4 2" xfId="31562" xr:uid="{00000000-0005-0000-0000-0000357B0000}"/>
    <cellStyle name="Percent 3 2 12 4 2 2" xfId="63908" xr:uid="{FEC6FA53-3CE8-464B-85E9-08598D14DA84}"/>
    <cellStyle name="Percent 3 2 12 4 3" xfId="31563" xr:uid="{00000000-0005-0000-0000-0000367B0000}"/>
    <cellStyle name="Percent 3 2 12 4 3 2" xfId="63909" xr:uid="{AC1F5042-C4DD-4B9E-8FA8-E6DE3047985A}"/>
    <cellStyle name="Percent 3 2 12 4 4" xfId="63907" xr:uid="{B3319451-7266-4C0B-9DF1-A15AE432E41A}"/>
    <cellStyle name="Percent 3 2 12 5" xfId="31564" xr:uid="{00000000-0005-0000-0000-0000377B0000}"/>
    <cellStyle name="Percent 3 2 12 5 2" xfId="31565" xr:uid="{00000000-0005-0000-0000-0000387B0000}"/>
    <cellStyle name="Percent 3 2 12 5 2 2" xfId="63911" xr:uid="{8240A238-0A5C-4FEB-87CB-E6C13DB8C0A8}"/>
    <cellStyle name="Percent 3 2 12 5 3" xfId="63910" xr:uid="{C9794845-9ECB-403F-BF2E-C4788F678347}"/>
    <cellStyle name="Percent 3 2 12 6" xfId="31566" xr:uid="{00000000-0005-0000-0000-0000397B0000}"/>
    <cellStyle name="Percent 3 2 12 6 2" xfId="63912" xr:uid="{24A596C8-4D13-421B-A204-7BFCF9F78734}"/>
    <cellStyle name="Percent 3 2 12 7" xfId="31567" xr:uid="{00000000-0005-0000-0000-00003A7B0000}"/>
    <cellStyle name="Percent 3 2 12 7 2" xfId="63913" xr:uid="{DED00A09-8CE1-47E5-BD8F-DD0ECF4690B5}"/>
    <cellStyle name="Percent 3 2 12 8" xfId="63895" xr:uid="{CA5B94FF-442E-4F3B-8B53-400E3BE7C6E8}"/>
    <cellStyle name="Percent 3 2 13" xfId="31568" xr:uid="{00000000-0005-0000-0000-00003B7B0000}"/>
    <cellStyle name="Percent 3 2 13 2" xfId="31569" xr:uid="{00000000-0005-0000-0000-00003C7B0000}"/>
    <cellStyle name="Percent 3 2 13 2 2" xfId="31570" xr:uid="{00000000-0005-0000-0000-00003D7B0000}"/>
    <cellStyle name="Percent 3 2 13 2 2 2" xfId="31571" xr:uid="{00000000-0005-0000-0000-00003E7B0000}"/>
    <cellStyle name="Percent 3 2 13 2 2 2 2" xfId="63917" xr:uid="{3FEEC42B-C4CD-4077-BC2F-4E761094A969}"/>
    <cellStyle name="Percent 3 2 13 2 2 3" xfId="63916" xr:uid="{564B5BAE-88B7-4F8A-BA57-22296C3BF558}"/>
    <cellStyle name="Percent 3 2 13 2 3" xfId="31572" xr:uid="{00000000-0005-0000-0000-00003F7B0000}"/>
    <cellStyle name="Percent 3 2 13 2 3 2" xfId="63918" xr:uid="{53AFE32B-89FD-4957-8455-717B7A64DA26}"/>
    <cellStyle name="Percent 3 2 13 2 4" xfId="63915" xr:uid="{ABE2564D-9530-43EB-9B82-1498CF68567C}"/>
    <cellStyle name="Percent 3 2 13 3" xfId="31573" xr:uid="{00000000-0005-0000-0000-0000407B0000}"/>
    <cellStyle name="Percent 3 2 13 3 2" xfId="31574" xr:uid="{00000000-0005-0000-0000-0000417B0000}"/>
    <cellStyle name="Percent 3 2 13 3 2 2" xfId="63920" xr:uid="{25E96384-66BA-4C9B-8D8E-BFBA80F84038}"/>
    <cellStyle name="Percent 3 2 13 3 3" xfId="63919" xr:uid="{DECE4F62-892A-4EF9-841E-50BC94837845}"/>
    <cellStyle name="Percent 3 2 13 4" xfId="31575" xr:uid="{00000000-0005-0000-0000-0000427B0000}"/>
    <cellStyle name="Percent 3 2 13 4 2" xfId="63921" xr:uid="{C1A792AB-2101-4AB7-BA8B-8ACE0C3C12F0}"/>
    <cellStyle name="Percent 3 2 13 5" xfId="63914" xr:uid="{491E3235-63E4-4C38-B2B9-77E53430EC01}"/>
    <cellStyle name="Percent 3 2 14" xfId="31576" xr:uid="{00000000-0005-0000-0000-0000437B0000}"/>
    <cellStyle name="Percent 3 2 14 2" xfId="31577" xr:uid="{00000000-0005-0000-0000-0000447B0000}"/>
    <cellStyle name="Percent 3 2 14 2 2" xfId="31578" xr:uid="{00000000-0005-0000-0000-0000457B0000}"/>
    <cellStyle name="Percent 3 2 14 2 2 2" xfId="63924" xr:uid="{7A0E7E13-D178-442C-8BB6-8C26A476E022}"/>
    <cellStyle name="Percent 3 2 14 2 3" xfId="63923" xr:uid="{E92495ED-AFD7-44C2-82BB-FCD781474236}"/>
    <cellStyle name="Percent 3 2 14 3" xfId="31579" xr:uid="{00000000-0005-0000-0000-0000467B0000}"/>
    <cellStyle name="Percent 3 2 14 3 2" xfId="63925" xr:uid="{259C23F7-14FD-46EE-9EF0-9B94FF0ABBFF}"/>
    <cellStyle name="Percent 3 2 14 4" xfId="63922" xr:uid="{547337DE-58A7-4975-9078-787E0047F736}"/>
    <cellStyle name="Percent 3 2 15" xfId="31580" xr:uid="{00000000-0005-0000-0000-0000477B0000}"/>
    <cellStyle name="Percent 3 2 15 2" xfId="31581" xr:uid="{00000000-0005-0000-0000-0000487B0000}"/>
    <cellStyle name="Percent 3 2 15 2 2" xfId="31582" xr:uid="{00000000-0005-0000-0000-0000497B0000}"/>
    <cellStyle name="Percent 3 2 15 2 2 2" xfId="63928" xr:uid="{3A93ED2A-2CAA-41A0-9D85-51BE25776BA6}"/>
    <cellStyle name="Percent 3 2 15 2 3" xfId="63927" xr:uid="{C3E28BD7-3A67-4821-9CC7-7CE3DC951DB4}"/>
    <cellStyle name="Percent 3 2 15 3" xfId="31583" xr:uid="{00000000-0005-0000-0000-00004A7B0000}"/>
    <cellStyle name="Percent 3 2 15 3 2" xfId="63929" xr:uid="{825AA6F4-9199-4A9C-95F3-CF61557D3A31}"/>
    <cellStyle name="Percent 3 2 15 4" xfId="63926" xr:uid="{EC393E11-EDF3-4D27-B280-94040586155E}"/>
    <cellStyle name="Percent 3 2 16" xfId="31584" xr:uid="{00000000-0005-0000-0000-00004B7B0000}"/>
    <cellStyle name="Percent 3 2 16 2" xfId="31585" xr:uid="{00000000-0005-0000-0000-00004C7B0000}"/>
    <cellStyle name="Percent 3 2 16 2 2" xfId="63931" xr:uid="{B176F9A2-05D2-4D4A-A6D0-3D6E467E54B0}"/>
    <cellStyle name="Percent 3 2 16 3" xfId="63930" xr:uid="{16A5F8D7-CBB5-4E31-9A02-E38FFC4F2DE8}"/>
    <cellStyle name="Percent 3 2 17" xfId="31586" xr:uid="{00000000-0005-0000-0000-00004D7B0000}"/>
    <cellStyle name="Percent 3 2 17 2" xfId="63932" xr:uid="{63F83851-B4CA-405A-9E09-0EB40EAD9981}"/>
    <cellStyle name="Percent 3 2 18" xfId="31587" xr:uid="{00000000-0005-0000-0000-00004E7B0000}"/>
    <cellStyle name="Percent 3 2 18 2" xfId="63933" xr:uid="{B1AD6A39-294E-4BD4-8309-759B4CEB6786}"/>
    <cellStyle name="Percent 3 2 2" xfId="31588" xr:uid="{00000000-0005-0000-0000-00004F7B0000}"/>
    <cellStyle name="Percent 3 2 2 10" xfId="31589" xr:uid="{00000000-0005-0000-0000-0000507B0000}"/>
    <cellStyle name="Percent 3 2 2 10 2" xfId="31590" xr:uid="{00000000-0005-0000-0000-0000517B0000}"/>
    <cellStyle name="Percent 3 2 2 10 2 2" xfId="31591" xr:uid="{00000000-0005-0000-0000-0000527B0000}"/>
    <cellStyle name="Percent 3 2 2 10 2 2 2" xfId="63937" xr:uid="{64BAA646-F703-431E-B34C-19176F317136}"/>
    <cellStyle name="Percent 3 2 2 10 2 3" xfId="63936" xr:uid="{AB42B378-DA48-4817-A1CC-28C23397E2B0}"/>
    <cellStyle name="Percent 3 2 2 10 3" xfId="31592" xr:uid="{00000000-0005-0000-0000-0000537B0000}"/>
    <cellStyle name="Percent 3 2 2 10 3 2" xfId="63938" xr:uid="{4564F154-7124-4B7A-B6C2-62D279F027B8}"/>
    <cellStyle name="Percent 3 2 2 10 4" xfId="63935" xr:uid="{1F3E8A4D-37ED-463A-939D-6EE68D5CF838}"/>
    <cellStyle name="Percent 3 2 2 11" xfId="31593" xr:uid="{00000000-0005-0000-0000-0000547B0000}"/>
    <cellStyle name="Percent 3 2 2 11 2" xfId="31594" xr:uid="{00000000-0005-0000-0000-0000557B0000}"/>
    <cellStyle name="Percent 3 2 2 11 2 2" xfId="31595" xr:uid="{00000000-0005-0000-0000-0000567B0000}"/>
    <cellStyle name="Percent 3 2 2 11 2 2 2" xfId="63941" xr:uid="{C69D7A5B-18D4-478E-9F8E-68841674BD23}"/>
    <cellStyle name="Percent 3 2 2 11 2 3" xfId="63940" xr:uid="{149F848F-591F-4CC1-8979-FB85DCED8BB9}"/>
    <cellStyle name="Percent 3 2 2 11 3" xfId="31596" xr:uid="{00000000-0005-0000-0000-0000577B0000}"/>
    <cellStyle name="Percent 3 2 2 11 3 2" xfId="63942" xr:uid="{FB714217-C8D6-4082-B000-7C2B61A718A1}"/>
    <cellStyle name="Percent 3 2 2 11 4" xfId="63939" xr:uid="{BA57E923-4A81-47D3-820F-CE6159118C65}"/>
    <cellStyle name="Percent 3 2 2 12" xfId="31597" xr:uid="{00000000-0005-0000-0000-0000587B0000}"/>
    <cellStyle name="Percent 3 2 2 12 2" xfId="31598" xr:uid="{00000000-0005-0000-0000-0000597B0000}"/>
    <cellStyle name="Percent 3 2 2 12 2 2" xfId="63944" xr:uid="{7058B971-4948-43FF-84B6-11AD7065C563}"/>
    <cellStyle name="Percent 3 2 2 12 3" xfId="63943" xr:uid="{CE2947DF-F43D-436D-A567-BAD0E9646988}"/>
    <cellStyle name="Percent 3 2 2 13" xfId="31599" xr:uid="{00000000-0005-0000-0000-00005A7B0000}"/>
    <cellStyle name="Percent 3 2 2 13 2" xfId="63945" xr:uid="{BE2E343C-EB2D-4277-AF04-E12CF642DF53}"/>
    <cellStyle name="Percent 3 2 2 14" xfId="31600" xr:uid="{00000000-0005-0000-0000-00005B7B0000}"/>
    <cellStyle name="Percent 3 2 2 14 2" xfId="63946" xr:uid="{A3CC6AF8-90DA-4A2B-ACC9-98C9B15FE711}"/>
    <cellStyle name="Percent 3 2 2 15" xfId="63934" xr:uid="{0F26B7CF-DAF9-4AE9-AC2B-F273F1520D14}"/>
    <cellStyle name="Percent 3 2 2 2" xfId="31601" xr:uid="{00000000-0005-0000-0000-00005C7B0000}"/>
    <cellStyle name="Percent 3 2 2 2 10" xfId="31602" xr:uid="{00000000-0005-0000-0000-00005D7B0000}"/>
    <cellStyle name="Percent 3 2 2 2 10 2" xfId="63948" xr:uid="{8781E179-9D4A-4005-B338-F90CF1FBB6D9}"/>
    <cellStyle name="Percent 3 2 2 2 11" xfId="63947" xr:uid="{D33B8756-B9F4-4E5E-B792-1F326A4DDF1D}"/>
    <cellStyle name="Percent 3 2 2 2 2" xfId="31603" xr:uid="{00000000-0005-0000-0000-00005E7B0000}"/>
    <cellStyle name="Percent 3 2 2 2 2 10" xfId="63949" xr:uid="{0F46F123-F831-4D93-9571-A6BFB39C795F}"/>
    <cellStyle name="Percent 3 2 2 2 2 2" xfId="31604" xr:uid="{00000000-0005-0000-0000-00005F7B0000}"/>
    <cellStyle name="Percent 3 2 2 2 2 2 2" xfId="31605" xr:uid="{00000000-0005-0000-0000-0000607B0000}"/>
    <cellStyle name="Percent 3 2 2 2 2 2 2 2" xfId="31606" xr:uid="{00000000-0005-0000-0000-0000617B0000}"/>
    <cellStyle name="Percent 3 2 2 2 2 2 2 2 2" xfId="31607" xr:uid="{00000000-0005-0000-0000-0000627B0000}"/>
    <cellStyle name="Percent 3 2 2 2 2 2 2 2 2 2" xfId="31608" xr:uid="{00000000-0005-0000-0000-0000637B0000}"/>
    <cellStyle name="Percent 3 2 2 2 2 2 2 2 2 2 2" xfId="63954" xr:uid="{DDDE93C3-1EFF-469C-A87E-67CC5464AD66}"/>
    <cellStyle name="Percent 3 2 2 2 2 2 2 2 2 3" xfId="31609" xr:uid="{00000000-0005-0000-0000-0000647B0000}"/>
    <cellStyle name="Percent 3 2 2 2 2 2 2 2 2 3 2" xfId="63955" xr:uid="{9F2A81AE-E9BB-4E96-8AE0-46C0EACDF864}"/>
    <cellStyle name="Percent 3 2 2 2 2 2 2 2 2 4" xfId="63953" xr:uid="{4FAAFC30-5240-44C6-964B-474E32A08B3C}"/>
    <cellStyle name="Percent 3 2 2 2 2 2 2 2 3" xfId="31610" xr:uid="{00000000-0005-0000-0000-0000657B0000}"/>
    <cellStyle name="Percent 3 2 2 2 2 2 2 2 3 2" xfId="31611" xr:uid="{00000000-0005-0000-0000-0000667B0000}"/>
    <cellStyle name="Percent 3 2 2 2 2 2 2 2 3 2 2" xfId="63957" xr:uid="{4E16E4E6-F7C0-4954-9D40-EBE0D4FEEC31}"/>
    <cellStyle name="Percent 3 2 2 2 2 2 2 2 3 3" xfId="63956" xr:uid="{A5C2361F-431B-4F9A-94E1-949E40070D30}"/>
    <cellStyle name="Percent 3 2 2 2 2 2 2 2 4" xfId="31612" xr:uid="{00000000-0005-0000-0000-0000677B0000}"/>
    <cellStyle name="Percent 3 2 2 2 2 2 2 2 4 2" xfId="63958" xr:uid="{20FAB9BA-A25B-4DE3-9A4E-373508B3F180}"/>
    <cellStyle name="Percent 3 2 2 2 2 2 2 2 5" xfId="63952" xr:uid="{98034D88-F4C6-4FC6-834F-0D28F3451394}"/>
    <cellStyle name="Percent 3 2 2 2 2 2 2 3" xfId="31613" xr:uid="{00000000-0005-0000-0000-0000687B0000}"/>
    <cellStyle name="Percent 3 2 2 2 2 2 2 3 2" xfId="31614" xr:uid="{00000000-0005-0000-0000-0000697B0000}"/>
    <cellStyle name="Percent 3 2 2 2 2 2 2 3 2 2" xfId="31615" xr:uid="{00000000-0005-0000-0000-00006A7B0000}"/>
    <cellStyle name="Percent 3 2 2 2 2 2 2 3 2 2 2" xfId="63961" xr:uid="{40267764-C0BC-49E5-8D66-D6632080EF60}"/>
    <cellStyle name="Percent 3 2 2 2 2 2 2 3 2 3" xfId="63960" xr:uid="{E0C30D35-F9C6-4861-80B1-6933D1B7721B}"/>
    <cellStyle name="Percent 3 2 2 2 2 2 2 3 3" xfId="31616" xr:uid="{00000000-0005-0000-0000-00006B7B0000}"/>
    <cellStyle name="Percent 3 2 2 2 2 2 2 3 3 2" xfId="63962" xr:uid="{A7675EF6-42FF-4BBD-A7D8-B41E082DB188}"/>
    <cellStyle name="Percent 3 2 2 2 2 2 2 3 4" xfId="63959" xr:uid="{1138B1BF-25FE-4B74-A6E0-18FD5B62D7A6}"/>
    <cellStyle name="Percent 3 2 2 2 2 2 2 4" xfId="31617" xr:uid="{00000000-0005-0000-0000-00006C7B0000}"/>
    <cellStyle name="Percent 3 2 2 2 2 2 2 4 2" xfId="31618" xr:uid="{00000000-0005-0000-0000-00006D7B0000}"/>
    <cellStyle name="Percent 3 2 2 2 2 2 2 4 2 2" xfId="63964" xr:uid="{37F8398C-D6CE-465C-ABE6-BA046BBF4934}"/>
    <cellStyle name="Percent 3 2 2 2 2 2 2 4 3" xfId="31619" xr:uid="{00000000-0005-0000-0000-00006E7B0000}"/>
    <cellStyle name="Percent 3 2 2 2 2 2 2 4 3 2" xfId="63965" xr:uid="{D821888B-8192-4F10-8A13-C4DA9F00AA65}"/>
    <cellStyle name="Percent 3 2 2 2 2 2 2 4 4" xfId="63963" xr:uid="{47C1BC11-54FB-43C8-B5AA-63BDBC8EED90}"/>
    <cellStyle name="Percent 3 2 2 2 2 2 2 5" xfId="31620" xr:uid="{00000000-0005-0000-0000-00006F7B0000}"/>
    <cellStyle name="Percent 3 2 2 2 2 2 2 5 2" xfId="31621" xr:uid="{00000000-0005-0000-0000-0000707B0000}"/>
    <cellStyle name="Percent 3 2 2 2 2 2 2 5 2 2" xfId="63967" xr:uid="{FCE5A2CF-3755-4AC9-9300-B65A5E78661C}"/>
    <cellStyle name="Percent 3 2 2 2 2 2 2 5 3" xfId="63966" xr:uid="{865F710F-9946-4F37-9F61-1388FE4869A6}"/>
    <cellStyle name="Percent 3 2 2 2 2 2 2 6" xfId="31622" xr:uid="{00000000-0005-0000-0000-0000717B0000}"/>
    <cellStyle name="Percent 3 2 2 2 2 2 2 6 2" xfId="63968" xr:uid="{63C463E7-6F2A-4301-93C6-E1EEC6295364}"/>
    <cellStyle name="Percent 3 2 2 2 2 2 2 7" xfId="31623" xr:uid="{00000000-0005-0000-0000-0000727B0000}"/>
    <cellStyle name="Percent 3 2 2 2 2 2 2 7 2" xfId="63969" xr:uid="{0461C4D4-8BAB-429A-9218-3AA82A435FDF}"/>
    <cellStyle name="Percent 3 2 2 2 2 2 2 8" xfId="63951" xr:uid="{CD7432AE-A5B0-45E6-82CB-E9DB124DCA53}"/>
    <cellStyle name="Percent 3 2 2 2 2 2 3" xfId="31624" xr:uid="{00000000-0005-0000-0000-0000737B0000}"/>
    <cellStyle name="Percent 3 2 2 2 2 2 3 2" xfId="31625" xr:uid="{00000000-0005-0000-0000-0000747B0000}"/>
    <cellStyle name="Percent 3 2 2 2 2 2 3 2 2" xfId="31626" xr:uid="{00000000-0005-0000-0000-0000757B0000}"/>
    <cellStyle name="Percent 3 2 2 2 2 2 3 2 2 2" xfId="31627" xr:uid="{00000000-0005-0000-0000-0000767B0000}"/>
    <cellStyle name="Percent 3 2 2 2 2 2 3 2 2 2 2" xfId="63973" xr:uid="{D8F2192A-31B2-4187-AE1A-63A1BFAE1852}"/>
    <cellStyle name="Percent 3 2 2 2 2 2 3 2 2 3" xfId="63972" xr:uid="{EC023A17-CDB3-49B1-A98C-7DF7998E0036}"/>
    <cellStyle name="Percent 3 2 2 2 2 2 3 2 3" xfId="31628" xr:uid="{00000000-0005-0000-0000-0000777B0000}"/>
    <cellStyle name="Percent 3 2 2 2 2 2 3 2 3 2" xfId="63974" xr:uid="{586EB4FD-5ECE-4F6B-B7FB-F379C0E2D53E}"/>
    <cellStyle name="Percent 3 2 2 2 2 2 3 2 4" xfId="63971" xr:uid="{3F9D07FE-622A-4FF6-97C2-C106865A6C63}"/>
    <cellStyle name="Percent 3 2 2 2 2 2 3 3" xfId="31629" xr:uid="{00000000-0005-0000-0000-0000787B0000}"/>
    <cellStyle name="Percent 3 2 2 2 2 2 3 3 2" xfId="31630" xr:uid="{00000000-0005-0000-0000-0000797B0000}"/>
    <cellStyle name="Percent 3 2 2 2 2 2 3 3 2 2" xfId="63976" xr:uid="{F464B060-0B20-4B7E-86E3-D9D9500BB3DA}"/>
    <cellStyle name="Percent 3 2 2 2 2 2 3 3 3" xfId="63975" xr:uid="{9C47AE68-6645-48FD-ABDF-315D284AB6A8}"/>
    <cellStyle name="Percent 3 2 2 2 2 2 3 4" xfId="31631" xr:uid="{00000000-0005-0000-0000-00007A7B0000}"/>
    <cellStyle name="Percent 3 2 2 2 2 2 3 4 2" xfId="63977" xr:uid="{EF64355B-7201-4D3D-A744-E7872F25347C}"/>
    <cellStyle name="Percent 3 2 2 2 2 2 3 5" xfId="63970" xr:uid="{26871A93-B94C-4CF9-937E-977776DCFE2D}"/>
    <cellStyle name="Percent 3 2 2 2 2 2 4" xfId="31632" xr:uid="{00000000-0005-0000-0000-00007B7B0000}"/>
    <cellStyle name="Percent 3 2 2 2 2 2 4 2" xfId="31633" xr:uid="{00000000-0005-0000-0000-00007C7B0000}"/>
    <cellStyle name="Percent 3 2 2 2 2 2 4 2 2" xfId="31634" xr:uid="{00000000-0005-0000-0000-00007D7B0000}"/>
    <cellStyle name="Percent 3 2 2 2 2 2 4 2 2 2" xfId="63980" xr:uid="{51D11D9E-E033-4032-BB63-ACB739BEC7ED}"/>
    <cellStyle name="Percent 3 2 2 2 2 2 4 2 3" xfId="63979" xr:uid="{04201AD3-EBD9-4FD3-B15D-99D827C13E6C}"/>
    <cellStyle name="Percent 3 2 2 2 2 2 4 3" xfId="31635" xr:uid="{00000000-0005-0000-0000-00007E7B0000}"/>
    <cellStyle name="Percent 3 2 2 2 2 2 4 3 2" xfId="63981" xr:uid="{73E948BF-D4B0-430A-8CC1-243041B9B45C}"/>
    <cellStyle name="Percent 3 2 2 2 2 2 4 4" xfId="63978" xr:uid="{C4949D45-BBA3-445C-B3D6-16EFD17F2C4C}"/>
    <cellStyle name="Percent 3 2 2 2 2 2 5" xfId="31636" xr:uid="{00000000-0005-0000-0000-00007F7B0000}"/>
    <cellStyle name="Percent 3 2 2 2 2 2 5 2" xfId="31637" xr:uid="{00000000-0005-0000-0000-0000807B0000}"/>
    <cellStyle name="Percent 3 2 2 2 2 2 5 2 2" xfId="31638" xr:uid="{00000000-0005-0000-0000-0000817B0000}"/>
    <cellStyle name="Percent 3 2 2 2 2 2 5 2 2 2" xfId="63984" xr:uid="{C70A5977-9836-4EF0-9FB8-9166069EC6C8}"/>
    <cellStyle name="Percent 3 2 2 2 2 2 5 2 3" xfId="63983" xr:uid="{479721B4-72EA-407E-855C-2DE4AFACFB71}"/>
    <cellStyle name="Percent 3 2 2 2 2 2 5 3" xfId="31639" xr:uid="{00000000-0005-0000-0000-0000827B0000}"/>
    <cellStyle name="Percent 3 2 2 2 2 2 5 3 2" xfId="63985" xr:uid="{9D169CF9-00F6-45C0-89A7-C907B32CDF0E}"/>
    <cellStyle name="Percent 3 2 2 2 2 2 5 4" xfId="63982" xr:uid="{A07B4B55-89F0-4292-B1DE-D4B79DE95342}"/>
    <cellStyle name="Percent 3 2 2 2 2 2 6" xfId="31640" xr:uid="{00000000-0005-0000-0000-0000837B0000}"/>
    <cellStyle name="Percent 3 2 2 2 2 2 6 2" xfId="31641" xr:uid="{00000000-0005-0000-0000-0000847B0000}"/>
    <cellStyle name="Percent 3 2 2 2 2 2 6 2 2" xfId="63987" xr:uid="{14A87F9E-BD58-419A-AF7D-842C4B07FF45}"/>
    <cellStyle name="Percent 3 2 2 2 2 2 6 3" xfId="63986" xr:uid="{DC9210A8-E902-417D-B826-36095857BC37}"/>
    <cellStyle name="Percent 3 2 2 2 2 2 7" xfId="31642" xr:uid="{00000000-0005-0000-0000-0000857B0000}"/>
    <cellStyle name="Percent 3 2 2 2 2 2 7 2" xfId="63988" xr:uid="{1211F2C8-E464-40D3-B383-7D43260A283D}"/>
    <cellStyle name="Percent 3 2 2 2 2 2 8" xfId="31643" xr:uid="{00000000-0005-0000-0000-0000867B0000}"/>
    <cellStyle name="Percent 3 2 2 2 2 2 8 2" xfId="63989" xr:uid="{A95CE178-B75F-429F-A3E8-AC8816871DA0}"/>
    <cellStyle name="Percent 3 2 2 2 2 2 9" xfId="63950" xr:uid="{38669BB0-BEED-46B8-8CD2-40F16F3AEB67}"/>
    <cellStyle name="Percent 3 2 2 2 2 3" xfId="31644" xr:uid="{00000000-0005-0000-0000-0000877B0000}"/>
    <cellStyle name="Percent 3 2 2 2 2 3 2" xfId="31645" xr:uid="{00000000-0005-0000-0000-0000887B0000}"/>
    <cellStyle name="Percent 3 2 2 2 2 3 2 2" xfId="31646" xr:uid="{00000000-0005-0000-0000-0000897B0000}"/>
    <cellStyle name="Percent 3 2 2 2 2 3 2 2 2" xfId="31647" xr:uid="{00000000-0005-0000-0000-00008A7B0000}"/>
    <cellStyle name="Percent 3 2 2 2 2 3 2 2 2 2" xfId="63993" xr:uid="{21AF30AD-136E-492E-9374-CDCF5E24B1C0}"/>
    <cellStyle name="Percent 3 2 2 2 2 3 2 2 3" xfId="31648" xr:uid="{00000000-0005-0000-0000-00008B7B0000}"/>
    <cellStyle name="Percent 3 2 2 2 2 3 2 2 3 2" xfId="63994" xr:uid="{1CF1C43A-84B7-44B2-B317-197F9216E84B}"/>
    <cellStyle name="Percent 3 2 2 2 2 3 2 2 4" xfId="63992" xr:uid="{83875DB4-D02C-4DA7-B05D-E5959EF6D14E}"/>
    <cellStyle name="Percent 3 2 2 2 2 3 2 3" xfId="31649" xr:uid="{00000000-0005-0000-0000-00008C7B0000}"/>
    <cellStyle name="Percent 3 2 2 2 2 3 2 3 2" xfId="31650" xr:uid="{00000000-0005-0000-0000-00008D7B0000}"/>
    <cellStyle name="Percent 3 2 2 2 2 3 2 3 2 2" xfId="63996" xr:uid="{CD24DBBE-8DC9-45B9-9220-A69310291F17}"/>
    <cellStyle name="Percent 3 2 2 2 2 3 2 3 3" xfId="63995" xr:uid="{FBA31415-7F62-4292-8035-5DD040A54B4E}"/>
    <cellStyle name="Percent 3 2 2 2 2 3 2 4" xfId="31651" xr:uid="{00000000-0005-0000-0000-00008E7B0000}"/>
    <cellStyle name="Percent 3 2 2 2 2 3 2 4 2" xfId="63997" xr:uid="{7AD113E9-E661-43C4-9DCE-BFFFC3B0173E}"/>
    <cellStyle name="Percent 3 2 2 2 2 3 2 5" xfId="63991" xr:uid="{B49CE002-5B56-478B-9858-913B3A1AE099}"/>
    <cellStyle name="Percent 3 2 2 2 2 3 3" xfId="31652" xr:uid="{00000000-0005-0000-0000-00008F7B0000}"/>
    <cellStyle name="Percent 3 2 2 2 2 3 3 2" xfId="31653" xr:uid="{00000000-0005-0000-0000-0000907B0000}"/>
    <cellStyle name="Percent 3 2 2 2 2 3 3 2 2" xfId="31654" xr:uid="{00000000-0005-0000-0000-0000917B0000}"/>
    <cellStyle name="Percent 3 2 2 2 2 3 3 2 2 2" xfId="64000" xr:uid="{87C15385-9418-4089-9ED0-D77320F56771}"/>
    <cellStyle name="Percent 3 2 2 2 2 3 3 2 3" xfId="63999" xr:uid="{8E9628EB-5352-480E-B598-FBEBDE515125}"/>
    <cellStyle name="Percent 3 2 2 2 2 3 3 3" xfId="31655" xr:uid="{00000000-0005-0000-0000-0000927B0000}"/>
    <cellStyle name="Percent 3 2 2 2 2 3 3 3 2" xfId="64001" xr:uid="{FBB12CF4-31BC-43DF-99E4-835CB28207B5}"/>
    <cellStyle name="Percent 3 2 2 2 2 3 3 4" xfId="63998" xr:uid="{54F1B44E-1A94-4BB6-8D2E-4D1B3502C3ED}"/>
    <cellStyle name="Percent 3 2 2 2 2 3 4" xfId="31656" xr:uid="{00000000-0005-0000-0000-0000937B0000}"/>
    <cellStyle name="Percent 3 2 2 2 2 3 4 2" xfId="31657" xr:uid="{00000000-0005-0000-0000-0000947B0000}"/>
    <cellStyle name="Percent 3 2 2 2 2 3 4 2 2" xfId="64003" xr:uid="{5BB591B3-CEA1-4D13-9A8F-DB626C2F021F}"/>
    <cellStyle name="Percent 3 2 2 2 2 3 4 3" xfId="31658" xr:uid="{00000000-0005-0000-0000-0000957B0000}"/>
    <cellStyle name="Percent 3 2 2 2 2 3 4 3 2" xfId="64004" xr:uid="{CD9DF8F1-7402-4A32-8E46-D0EB7AF8FEF8}"/>
    <cellStyle name="Percent 3 2 2 2 2 3 4 4" xfId="64002" xr:uid="{D89A8AC5-C7BA-4AAB-A2DA-D510A43894D0}"/>
    <cellStyle name="Percent 3 2 2 2 2 3 5" xfId="31659" xr:uid="{00000000-0005-0000-0000-0000967B0000}"/>
    <cellStyle name="Percent 3 2 2 2 2 3 5 2" xfId="31660" xr:uid="{00000000-0005-0000-0000-0000977B0000}"/>
    <cellStyle name="Percent 3 2 2 2 2 3 5 2 2" xfId="64006" xr:uid="{00B2F254-DCC9-493C-9F29-AFABD0EC856F}"/>
    <cellStyle name="Percent 3 2 2 2 2 3 5 3" xfId="64005" xr:uid="{44971382-BD31-4819-B5EB-E008A5D4FDDC}"/>
    <cellStyle name="Percent 3 2 2 2 2 3 6" xfId="31661" xr:uid="{00000000-0005-0000-0000-0000987B0000}"/>
    <cellStyle name="Percent 3 2 2 2 2 3 6 2" xfId="64007" xr:uid="{F829FCD6-C80B-48AB-A611-50BF59790C83}"/>
    <cellStyle name="Percent 3 2 2 2 2 3 7" xfId="31662" xr:uid="{00000000-0005-0000-0000-0000997B0000}"/>
    <cellStyle name="Percent 3 2 2 2 2 3 7 2" xfId="64008" xr:uid="{536422F5-6849-4CA1-A5F7-201712BB9A45}"/>
    <cellStyle name="Percent 3 2 2 2 2 3 8" xfId="63990" xr:uid="{E5E6CE03-F083-4B7C-A46D-30E880CE597F}"/>
    <cellStyle name="Percent 3 2 2 2 2 4" xfId="31663" xr:uid="{00000000-0005-0000-0000-00009A7B0000}"/>
    <cellStyle name="Percent 3 2 2 2 2 4 2" xfId="31664" xr:uid="{00000000-0005-0000-0000-00009B7B0000}"/>
    <cellStyle name="Percent 3 2 2 2 2 4 2 2" xfId="31665" xr:uid="{00000000-0005-0000-0000-00009C7B0000}"/>
    <cellStyle name="Percent 3 2 2 2 2 4 2 2 2" xfId="31666" xr:uid="{00000000-0005-0000-0000-00009D7B0000}"/>
    <cellStyle name="Percent 3 2 2 2 2 4 2 2 2 2" xfId="64012" xr:uid="{6E67876E-FD74-422B-9C17-F3C3E696E79A}"/>
    <cellStyle name="Percent 3 2 2 2 2 4 2 2 3" xfId="64011" xr:uid="{B155D057-F8E2-488F-A597-4D024C327732}"/>
    <cellStyle name="Percent 3 2 2 2 2 4 2 3" xfId="31667" xr:uid="{00000000-0005-0000-0000-00009E7B0000}"/>
    <cellStyle name="Percent 3 2 2 2 2 4 2 3 2" xfId="64013" xr:uid="{40843288-2A3A-46F1-95FE-EFE3711103BA}"/>
    <cellStyle name="Percent 3 2 2 2 2 4 2 4" xfId="64010" xr:uid="{3B771686-EE19-4797-99B3-56A113D0E2FD}"/>
    <cellStyle name="Percent 3 2 2 2 2 4 3" xfId="31668" xr:uid="{00000000-0005-0000-0000-00009F7B0000}"/>
    <cellStyle name="Percent 3 2 2 2 2 4 3 2" xfId="31669" xr:uid="{00000000-0005-0000-0000-0000A07B0000}"/>
    <cellStyle name="Percent 3 2 2 2 2 4 3 2 2" xfId="64015" xr:uid="{A842CD8E-8F8A-4C37-B719-922BC319513A}"/>
    <cellStyle name="Percent 3 2 2 2 2 4 3 3" xfId="64014" xr:uid="{AA0C01D2-13DF-4DF5-9BE6-A6EB191CF5C3}"/>
    <cellStyle name="Percent 3 2 2 2 2 4 4" xfId="31670" xr:uid="{00000000-0005-0000-0000-0000A17B0000}"/>
    <cellStyle name="Percent 3 2 2 2 2 4 4 2" xfId="64016" xr:uid="{F7AF2A61-D622-4140-BD17-87C01537E842}"/>
    <cellStyle name="Percent 3 2 2 2 2 4 5" xfId="64009" xr:uid="{0CCB94AA-8808-4CA9-8C62-320B263A0980}"/>
    <cellStyle name="Percent 3 2 2 2 2 5" xfId="31671" xr:uid="{00000000-0005-0000-0000-0000A27B0000}"/>
    <cellStyle name="Percent 3 2 2 2 2 5 2" xfId="31672" xr:uid="{00000000-0005-0000-0000-0000A37B0000}"/>
    <cellStyle name="Percent 3 2 2 2 2 5 2 2" xfId="31673" xr:uid="{00000000-0005-0000-0000-0000A47B0000}"/>
    <cellStyle name="Percent 3 2 2 2 2 5 2 2 2" xfId="64019" xr:uid="{55C787A3-0D75-4A09-A57A-B6384E01EAB4}"/>
    <cellStyle name="Percent 3 2 2 2 2 5 2 3" xfId="64018" xr:uid="{BACE7332-1360-445F-B848-4576650EA82F}"/>
    <cellStyle name="Percent 3 2 2 2 2 5 3" xfId="31674" xr:uid="{00000000-0005-0000-0000-0000A57B0000}"/>
    <cellStyle name="Percent 3 2 2 2 2 5 3 2" xfId="64020" xr:uid="{DA759596-46DF-4A74-8FB9-EB4E7E5F2378}"/>
    <cellStyle name="Percent 3 2 2 2 2 5 4" xfId="64017" xr:uid="{07F8A2AE-BD18-4266-9682-D46BAE909E3C}"/>
    <cellStyle name="Percent 3 2 2 2 2 6" xfId="31675" xr:uid="{00000000-0005-0000-0000-0000A67B0000}"/>
    <cellStyle name="Percent 3 2 2 2 2 6 2" xfId="31676" xr:uid="{00000000-0005-0000-0000-0000A77B0000}"/>
    <cellStyle name="Percent 3 2 2 2 2 6 2 2" xfId="31677" xr:uid="{00000000-0005-0000-0000-0000A87B0000}"/>
    <cellStyle name="Percent 3 2 2 2 2 6 2 2 2" xfId="64023" xr:uid="{43C11ED1-8669-4247-97F9-12FCCEF3A1F5}"/>
    <cellStyle name="Percent 3 2 2 2 2 6 2 3" xfId="64022" xr:uid="{7765F331-F3CD-4864-B333-48EE90873518}"/>
    <cellStyle name="Percent 3 2 2 2 2 6 3" xfId="31678" xr:uid="{00000000-0005-0000-0000-0000A97B0000}"/>
    <cellStyle name="Percent 3 2 2 2 2 6 3 2" xfId="64024" xr:uid="{ABC6E247-38D9-43EE-B3CA-AF86DA77C5D7}"/>
    <cellStyle name="Percent 3 2 2 2 2 6 4" xfId="64021" xr:uid="{C3D4E48C-7D65-4817-BE3B-78F925CF461B}"/>
    <cellStyle name="Percent 3 2 2 2 2 7" xfId="31679" xr:uid="{00000000-0005-0000-0000-0000AA7B0000}"/>
    <cellStyle name="Percent 3 2 2 2 2 7 2" xfId="31680" xr:uid="{00000000-0005-0000-0000-0000AB7B0000}"/>
    <cellStyle name="Percent 3 2 2 2 2 7 2 2" xfId="64026" xr:uid="{9B384D9C-DEBE-4A53-9E31-9F03F5409539}"/>
    <cellStyle name="Percent 3 2 2 2 2 7 3" xfId="64025" xr:uid="{4578E162-7583-448F-92B9-3031D20B67BB}"/>
    <cellStyle name="Percent 3 2 2 2 2 8" xfId="31681" xr:uid="{00000000-0005-0000-0000-0000AC7B0000}"/>
    <cellStyle name="Percent 3 2 2 2 2 8 2" xfId="64027" xr:uid="{B1CDD9F9-AB3F-4616-8AD7-181E7FC397C3}"/>
    <cellStyle name="Percent 3 2 2 2 2 9" xfId="31682" xr:uid="{00000000-0005-0000-0000-0000AD7B0000}"/>
    <cellStyle name="Percent 3 2 2 2 2 9 2" xfId="64028" xr:uid="{DBEBCE37-9B94-46F5-A97E-D1BA41E2D69E}"/>
    <cellStyle name="Percent 3 2 2 2 3" xfId="31683" xr:uid="{00000000-0005-0000-0000-0000AE7B0000}"/>
    <cellStyle name="Percent 3 2 2 2 3 2" xfId="31684" xr:uid="{00000000-0005-0000-0000-0000AF7B0000}"/>
    <cellStyle name="Percent 3 2 2 2 3 2 2" xfId="31685" xr:uid="{00000000-0005-0000-0000-0000B07B0000}"/>
    <cellStyle name="Percent 3 2 2 2 3 2 2 2" xfId="31686" xr:uid="{00000000-0005-0000-0000-0000B17B0000}"/>
    <cellStyle name="Percent 3 2 2 2 3 2 2 2 2" xfId="31687" xr:uid="{00000000-0005-0000-0000-0000B27B0000}"/>
    <cellStyle name="Percent 3 2 2 2 3 2 2 2 2 2" xfId="64033" xr:uid="{838FC501-94D2-4A24-AF1D-E27C6D95A363}"/>
    <cellStyle name="Percent 3 2 2 2 3 2 2 2 3" xfId="31688" xr:uid="{00000000-0005-0000-0000-0000B37B0000}"/>
    <cellStyle name="Percent 3 2 2 2 3 2 2 2 3 2" xfId="64034" xr:uid="{CB6846FE-9252-41C8-AAA5-B8D64A509003}"/>
    <cellStyle name="Percent 3 2 2 2 3 2 2 2 4" xfId="64032" xr:uid="{5FF2BF9F-4D9E-4449-92C5-8E2A611546E9}"/>
    <cellStyle name="Percent 3 2 2 2 3 2 2 3" xfId="31689" xr:uid="{00000000-0005-0000-0000-0000B47B0000}"/>
    <cellStyle name="Percent 3 2 2 2 3 2 2 3 2" xfId="31690" xr:uid="{00000000-0005-0000-0000-0000B57B0000}"/>
    <cellStyle name="Percent 3 2 2 2 3 2 2 3 2 2" xfId="64036" xr:uid="{EB759330-B0B5-43E6-825D-6D0BDC89871C}"/>
    <cellStyle name="Percent 3 2 2 2 3 2 2 3 3" xfId="64035" xr:uid="{A110FBAB-0900-48D9-A1FD-9FE36FFBCE0A}"/>
    <cellStyle name="Percent 3 2 2 2 3 2 2 4" xfId="31691" xr:uid="{00000000-0005-0000-0000-0000B67B0000}"/>
    <cellStyle name="Percent 3 2 2 2 3 2 2 4 2" xfId="64037" xr:uid="{7E3888FC-7B09-46C5-9705-35B39D9F043B}"/>
    <cellStyle name="Percent 3 2 2 2 3 2 2 5" xfId="64031" xr:uid="{1E02B7D8-0CBE-4FB3-97F2-5B11ABAAADF1}"/>
    <cellStyle name="Percent 3 2 2 2 3 2 3" xfId="31692" xr:uid="{00000000-0005-0000-0000-0000B77B0000}"/>
    <cellStyle name="Percent 3 2 2 2 3 2 3 2" xfId="31693" xr:uid="{00000000-0005-0000-0000-0000B87B0000}"/>
    <cellStyle name="Percent 3 2 2 2 3 2 3 2 2" xfId="31694" xr:uid="{00000000-0005-0000-0000-0000B97B0000}"/>
    <cellStyle name="Percent 3 2 2 2 3 2 3 2 2 2" xfId="64040" xr:uid="{14652A9B-1E59-4277-A727-DE49A86AD2A7}"/>
    <cellStyle name="Percent 3 2 2 2 3 2 3 2 3" xfId="64039" xr:uid="{24E5DCD7-9A76-4840-BF55-2DC602D284B0}"/>
    <cellStyle name="Percent 3 2 2 2 3 2 3 3" xfId="31695" xr:uid="{00000000-0005-0000-0000-0000BA7B0000}"/>
    <cellStyle name="Percent 3 2 2 2 3 2 3 3 2" xfId="64041" xr:uid="{1139C219-F4C6-4D9C-9B22-F20428A639C2}"/>
    <cellStyle name="Percent 3 2 2 2 3 2 3 4" xfId="64038" xr:uid="{C0EA4177-226B-4FED-BB00-0B09CBEDA01D}"/>
    <cellStyle name="Percent 3 2 2 2 3 2 4" xfId="31696" xr:uid="{00000000-0005-0000-0000-0000BB7B0000}"/>
    <cellStyle name="Percent 3 2 2 2 3 2 4 2" xfId="31697" xr:uid="{00000000-0005-0000-0000-0000BC7B0000}"/>
    <cellStyle name="Percent 3 2 2 2 3 2 4 2 2" xfId="64043" xr:uid="{5BA2734F-F1C5-4312-B19E-778D9A2FCB9F}"/>
    <cellStyle name="Percent 3 2 2 2 3 2 4 3" xfId="31698" xr:uid="{00000000-0005-0000-0000-0000BD7B0000}"/>
    <cellStyle name="Percent 3 2 2 2 3 2 4 3 2" xfId="64044" xr:uid="{A6CB23BC-84C4-4081-9808-FABC40D84E09}"/>
    <cellStyle name="Percent 3 2 2 2 3 2 4 4" xfId="64042" xr:uid="{8A62A6EE-DA6C-4AF5-ACBD-302D0B23E707}"/>
    <cellStyle name="Percent 3 2 2 2 3 2 5" xfId="31699" xr:uid="{00000000-0005-0000-0000-0000BE7B0000}"/>
    <cellStyle name="Percent 3 2 2 2 3 2 5 2" xfId="31700" xr:uid="{00000000-0005-0000-0000-0000BF7B0000}"/>
    <cellStyle name="Percent 3 2 2 2 3 2 5 2 2" xfId="64046" xr:uid="{B9FED956-842F-4BAF-AFA5-9082A2C84367}"/>
    <cellStyle name="Percent 3 2 2 2 3 2 5 3" xfId="64045" xr:uid="{EB497696-8ACF-46F8-861E-8103BCA833C4}"/>
    <cellStyle name="Percent 3 2 2 2 3 2 6" xfId="31701" xr:uid="{00000000-0005-0000-0000-0000C07B0000}"/>
    <cellStyle name="Percent 3 2 2 2 3 2 6 2" xfId="64047" xr:uid="{ECDE4FF1-7A5F-4198-9DDB-FCB1093D47AF}"/>
    <cellStyle name="Percent 3 2 2 2 3 2 7" xfId="31702" xr:uid="{00000000-0005-0000-0000-0000C17B0000}"/>
    <cellStyle name="Percent 3 2 2 2 3 2 7 2" xfId="64048" xr:uid="{EF25A71F-DB07-4791-9881-B5A03B92E9B0}"/>
    <cellStyle name="Percent 3 2 2 2 3 2 8" xfId="64030" xr:uid="{6B947907-1931-4690-B414-4780739C4E99}"/>
    <cellStyle name="Percent 3 2 2 2 3 3" xfId="31703" xr:uid="{00000000-0005-0000-0000-0000C27B0000}"/>
    <cellStyle name="Percent 3 2 2 2 3 3 2" xfId="31704" xr:uid="{00000000-0005-0000-0000-0000C37B0000}"/>
    <cellStyle name="Percent 3 2 2 2 3 3 2 2" xfId="31705" xr:uid="{00000000-0005-0000-0000-0000C47B0000}"/>
    <cellStyle name="Percent 3 2 2 2 3 3 2 2 2" xfId="31706" xr:uid="{00000000-0005-0000-0000-0000C57B0000}"/>
    <cellStyle name="Percent 3 2 2 2 3 3 2 2 2 2" xfId="64052" xr:uid="{9F7A9FDC-9CB0-4AAF-8A3F-3D6820DCDDA5}"/>
    <cellStyle name="Percent 3 2 2 2 3 3 2 2 3" xfId="64051" xr:uid="{D59A070D-4850-42F9-8EB0-6561DB2A2A36}"/>
    <cellStyle name="Percent 3 2 2 2 3 3 2 3" xfId="31707" xr:uid="{00000000-0005-0000-0000-0000C67B0000}"/>
    <cellStyle name="Percent 3 2 2 2 3 3 2 3 2" xfId="64053" xr:uid="{565CFAFA-D77E-44A9-8474-A2C6D2ED4248}"/>
    <cellStyle name="Percent 3 2 2 2 3 3 2 4" xfId="64050" xr:uid="{89E792DB-9A05-40B4-91F1-21F050032B88}"/>
    <cellStyle name="Percent 3 2 2 2 3 3 3" xfId="31708" xr:uid="{00000000-0005-0000-0000-0000C77B0000}"/>
    <cellStyle name="Percent 3 2 2 2 3 3 3 2" xfId="31709" xr:uid="{00000000-0005-0000-0000-0000C87B0000}"/>
    <cellStyle name="Percent 3 2 2 2 3 3 3 2 2" xfId="64055" xr:uid="{360B548C-BC5E-4139-8611-25AF0D346508}"/>
    <cellStyle name="Percent 3 2 2 2 3 3 3 3" xfId="64054" xr:uid="{0D4DAC9D-E1E3-495B-9DCD-A32F42416603}"/>
    <cellStyle name="Percent 3 2 2 2 3 3 4" xfId="31710" xr:uid="{00000000-0005-0000-0000-0000C97B0000}"/>
    <cellStyle name="Percent 3 2 2 2 3 3 4 2" xfId="64056" xr:uid="{0F3391F0-5782-4990-AC89-FB8573F4C810}"/>
    <cellStyle name="Percent 3 2 2 2 3 3 5" xfId="64049" xr:uid="{EC25D1AF-95A5-4504-81AC-E5245F9A157C}"/>
    <cellStyle name="Percent 3 2 2 2 3 4" xfId="31711" xr:uid="{00000000-0005-0000-0000-0000CA7B0000}"/>
    <cellStyle name="Percent 3 2 2 2 3 4 2" xfId="31712" xr:uid="{00000000-0005-0000-0000-0000CB7B0000}"/>
    <cellStyle name="Percent 3 2 2 2 3 4 2 2" xfId="31713" xr:uid="{00000000-0005-0000-0000-0000CC7B0000}"/>
    <cellStyle name="Percent 3 2 2 2 3 4 2 2 2" xfId="64059" xr:uid="{E281C1CA-25F1-4669-A962-50E323266383}"/>
    <cellStyle name="Percent 3 2 2 2 3 4 2 3" xfId="64058" xr:uid="{B9DE46C5-915E-4271-BE98-3A8E384D9033}"/>
    <cellStyle name="Percent 3 2 2 2 3 4 3" xfId="31714" xr:uid="{00000000-0005-0000-0000-0000CD7B0000}"/>
    <cellStyle name="Percent 3 2 2 2 3 4 3 2" xfId="64060" xr:uid="{7DD35CBC-729F-4273-ADA1-55B56C7589F5}"/>
    <cellStyle name="Percent 3 2 2 2 3 4 4" xfId="64057" xr:uid="{D0BB0407-DDDF-4429-80BA-0754DEA66F1B}"/>
    <cellStyle name="Percent 3 2 2 2 3 5" xfId="31715" xr:uid="{00000000-0005-0000-0000-0000CE7B0000}"/>
    <cellStyle name="Percent 3 2 2 2 3 5 2" xfId="31716" xr:uid="{00000000-0005-0000-0000-0000CF7B0000}"/>
    <cellStyle name="Percent 3 2 2 2 3 5 2 2" xfId="31717" xr:uid="{00000000-0005-0000-0000-0000D07B0000}"/>
    <cellStyle name="Percent 3 2 2 2 3 5 2 2 2" xfId="64063" xr:uid="{8433E5B6-D876-4D59-9B0A-F84D30CA3400}"/>
    <cellStyle name="Percent 3 2 2 2 3 5 2 3" xfId="64062" xr:uid="{CF431F8F-CF44-4A2B-8552-1E570EDAC3F3}"/>
    <cellStyle name="Percent 3 2 2 2 3 5 3" xfId="31718" xr:uid="{00000000-0005-0000-0000-0000D17B0000}"/>
    <cellStyle name="Percent 3 2 2 2 3 5 3 2" xfId="64064" xr:uid="{5F749573-B978-473C-9B80-22762331A00D}"/>
    <cellStyle name="Percent 3 2 2 2 3 5 4" xfId="64061" xr:uid="{5374EF44-B204-4B7A-8374-B287087F199E}"/>
    <cellStyle name="Percent 3 2 2 2 3 6" xfId="31719" xr:uid="{00000000-0005-0000-0000-0000D27B0000}"/>
    <cellStyle name="Percent 3 2 2 2 3 6 2" xfId="31720" xr:uid="{00000000-0005-0000-0000-0000D37B0000}"/>
    <cellStyle name="Percent 3 2 2 2 3 6 2 2" xfId="64066" xr:uid="{E5F46822-B4CB-4FF5-B6E7-0B40D338F52B}"/>
    <cellStyle name="Percent 3 2 2 2 3 6 3" xfId="64065" xr:uid="{07B29271-0CE9-4A02-B43B-2E824429FA27}"/>
    <cellStyle name="Percent 3 2 2 2 3 7" xfId="31721" xr:uid="{00000000-0005-0000-0000-0000D47B0000}"/>
    <cellStyle name="Percent 3 2 2 2 3 7 2" xfId="64067" xr:uid="{CE666AE8-94D9-40B5-BC79-2F07EA4B8EBC}"/>
    <cellStyle name="Percent 3 2 2 2 3 8" xfId="31722" xr:uid="{00000000-0005-0000-0000-0000D57B0000}"/>
    <cellStyle name="Percent 3 2 2 2 3 8 2" xfId="64068" xr:uid="{952A7B82-5E10-499C-8EC1-BDC5AFF82652}"/>
    <cellStyle name="Percent 3 2 2 2 3 9" xfId="64029" xr:uid="{201877FF-5B3B-4B14-8C93-ED9DC7652770}"/>
    <cellStyle name="Percent 3 2 2 2 4" xfId="31723" xr:uid="{00000000-0005-0000-0000-0000D67B0000}"/>
    <cellStyle name="Percent 3 2 2 2 4 2" xfId="31724" xr:uid="{00000000-0005-0000-0000-0000D77B0000}"/>
    <cellStyle name="Percent 3 2 2 2 4 2 2" xfId="31725" xr:uid="{00000000-0005-0000-0000-0000D87B0000}"/>
    <cellStyle name="Percent 3 2 2 2 4 2 2 2" xfId="31726" xr:uid="{00000000-0005-0000-0000-0000D97B0000}"/>
    <cellStyle name="Percent 3 2 2 2 4 2 2 2 2" xfId="64072" xr:uid="{87851E01-28CA-41A9-B44C-8DC03947C2D0}"/>
    <cellStyle name="Percent 3 2 2 2 4 2 2 3" xfId="31727" xr:uid="{00000000-0005-0000-0000-0000DA7B0000}"/>
    <cellStyle name="Percent 3 2 2 2 4 2 2 3 2" xfId="64073" xr:uid="{DD0EAE82-6A82-411B-AD3F-D6DEE98DE206}"/>
    <cellStyle name="Percent 3 2 2 2 4 2 2 4" xfId="64071" xr:uid="{9574AD83-13B4-4121-A9E4-04837050A074}"/>
    <cellStyle name="Percent 3 2 2 2 4 2 3" xfId="31728" xr:uid="{00000000-0005-0000-0000-0000DB7B0000}"/>
    <cellStyle name="Percent 3 2 2 2 4 2 3 2" xfId="31729" xr:uid="{00000000-0005-0000-0000-0000DC7B0000}"/>
    <cellStyle name="Percent 3 2 2 2 4 2 3 2 2" xfId="64075" xr:uid="{E21B7384-5779-4A9F-ABFC-0F3A787DF3A6}"/>
    <cellStyle name="Percent 3 2 2 2 4 2 3 3" xfId="64074" xr:uid="{8F8A5E16-32E6-4BFA-AA1E-8AC66ED962EA}"/>
    <cellStyle name="Percent 3 2 2 2 4 2 4" xfId="31730" xr:uid="{00000000-0005-0000-0000-0000DD7B0000}"/>
    <cellStyle name="Percent 3 2 2 2 4 2 4 2" xfId="64076" xr:uid="{109ADA8A-DCB6-471B-A1C7-0AA0FA00D827}"/>
    <cellStyle name="Percent 3 2 2 2 4 2 5" xfId="64070" xr:uid="{3F1B95F5-A7DF-4540-95F5-07B96DCD7D2F}"/>
    <cellStyle name="Percent 3 2 2 2 4 3" xfId="31731" xr:uid="{00000000-0005-0000-0000-0000DE7B0000}"/>
    <cellStyle name="Percent 3 2 2 2 4 3 2" xfId="31732" xr:uid="{00000000-0005-0000-0000-0000DF7B0000}"/>
    <cellStyle name="Percent 3 2 2 2 4 3 2 2" xfId="31733" xr:uid="{00000000-0005-0000-0000-0000E07B0000}"/>
    <cellStyle name="Percent 3 2 2 2 4 3 2 2 2" xfId="64079" xr:uid="{0DEAA538-333A-46B4-B639-5A54D370BA8B}"/>
    <cellStyle name="Percent 3 2 2 2 4 3 2 3" xfId="64078" xr:uid="{94425DEA-32F2-455A-8C55-FFA1B3E601A0}"/>
    <cellStyle name="Percent 3 2 2 2 4 3 3" xfId="31734" xr:uid="{00000000-0005-0000-0000-0000E17B0000}"/>
    <cellStyle name="Percent 3 2 2 2 4 3 3 2" xfId="64080" xr:uid="{680B7F88-9674-4905-845C-E10EEB5F314A}"/>
    <cellStyle name="Percent 3 2 2 2 4 3 4" xfId="64077" xr:uid="{6C3DC935-AB84-475A-9990-61F0F04621EC}"/>
    <cellStyle name="Percent 3 2 2 2 4 4" xfId="31735" xr:uid="{00000000-0005-0000-0000-0000E27B0000}"/>
    <cellStyle name="Percent 3 2 2 2 4 4 2" xfId="31736" xr:uid="{00000000-0005-0000-0000-0000E37B0000}"/>
    <cellStyle name="Percent 3 2 2 2 4 4 2 2" xfId="64082" xr:uid="{3C7F672D-C238-42FD-A9F9-C341E27A2ADE}"/>
    <cellStyle name="Percent 3 2 2 2 4 4 3" xfId="31737" xr:uid="{00000000-0005-0000-0000-0000E47B0000}"/>
    <cellStyle name="Percent 3 2 2 2 4 4 3 2" xfId="64083" xr:uid="{E8653AEF-AD26-45C7-AF24-40B3D5226782}"/>
    <cellStyle name="Percent 3 2 2 2 4 4 4" xfId="64081" xr:uid="{DD67A348-BE1A-411E-BCB5-F276FD815D67}"/>
    <cellStyle name="Percent 3 2 2 2 4 5" xfId="31738" xr:uid="{00000000-0005-0000-0000-0000E57B0000}"/>
    <cellStyle name="Percent 3 2 2 2 4 5 2" xfId="31739" xr:uid="{00000000-0005-0000-0000-0000E67B0000}"/>
    <cellStyle name="Percent 3 2 2 2 4 5 2 2" xfId="64085" xr:uid="{3D376D34-628A-434C-BECF-A8C59A1B59A9}"/>
    <cellStyle name="Percent 3 2 2 2 4 5 3" xfId="64084" xr:uid="{3E031816-DB9F-4DD2-A938-7E21D05843B4}"/>
    <cellStyle name="Percent 3 2 2 2 4 6" xfId="31740" xr:uid="{00000000-0005-0000-0000-0000E77B0000}"/>
    <cellStyle name="Percent 3 2 2 2 4 6 2" xfId="64086" xr:uid="{BA66CB89-22F1-4178-AA70-E286D054349B}"/>
    <cellStyle name="Percent 3 2 2 2 4 7" xfId="31741" xr:uid="{00000000-0005-0000-0000-0000E87B0000}"/>
    <cellStyle name="Percent 3 2 2 2 4 7 2" xfId="64087" xr:uid="{40AFB8CB-66BE-4D55-B908-A7C2BC180694}"/>
    <cellStyle name="Percent 3 2 2 2 4 8" xfId="64069" xr:uid="{1A005D85-A876-4D41-9962-E0A235FAEDBA}"/>
    <cellStyle name="Percent 3 2 2 2 5" xfId="31742" xr:uid="{00000000-0005-0000-0000-0000E97B0000}"/>
    <cellStyle name="Percent 3 2 2 2 5 2" xfId="31743" xr:uid="{00000000-0005-0000-0000-0000EA7B0000}"/>
    <cellStyle name="Percent 3 2 2 2 5 2 2" xfId="31744" xr:uid="{00000000-0005-0000-0000-0000EB7B0000}"/>
    <cellStyle name="Percent 3 2 2 2 5 2 2 2" xfId="31745" xr:uid="{00000000-0005-0000-0000-0000EC7B0000}"/>
    <cellStyle name="Percent 3 2 2 2 5 2 2 2 2" xfId="64091" xr:uid="{8C7B388B-403C-4F0F-833B-8412DC064E5D}"/>
    <cellStyle name="Percent 3 2 2 2 5 2 2 3" xfId="64090" xr:uid="{F5F96FCF-B122-4DF0-8695-C02838B3CD52}"/>
    <cellStyle name="Percent 3 2 2 2 5 2 3" xfId="31746" xr:uid="{00000000-0005-0000-0000-0000ED7B0000}"/>
    <cellStyle name="Percent 3 2 2 2 5 2 3 2" xfId="64092" xr:uid="{4185F445-CDE8-4CE4-8616-89B2921CDA2F}"/>
    <cellStyle name="Percent 3 2 2 2 5 2 4" xfId="64089" xr:uid="{20BDA91D-14D8-4C43-84A9-60679566C4A0}"/>
    <cellStyle name="Percent 3 2 2 2 5 3" xfId="31747" xr:uid="{00000000-0005-0000-0000-0000EE7B0000}"/>
    <cellStyle name="Percent 3 2 2 2 5 3 2" xfId="31748" xr:uid="{00000000-0005-0000-0000-0000EF7B0000}"/>
    <cellStyle name="Percent 3 2 2 2 5 3 2 2" xfId="64094" xr:uid="{970DEDE5-4C04-4F80-98A2-2EE2AAA4F843}"/>
    <cellStyle name="Percent 3 2 2 2 5 3 3" xfId="64093" xr:uid="{72E8EB71-97A1-48A5-94B6-E830F682B5D7}"/>
    <cellStyle name="Percent 3 2 2 2 5 4" xfId="31749" xr:uid="{00000000-0005-0000-0000-0000F07B0000}"/>
    <cellStyle name="Percent 3 2 2 2 5 4 2" xfId="64095" xr:uid="{4220D7B9-3ABE-4EC0-91D0-0F3F4CBECD24}"/>
    <cellStyle name="Percent 3 2 2 2 5 5" xfId="64088" xr:uid="{C807C31A-F2DA-46D5-8431-374EF34BCF08}"/>
    <cellStyle name="Percent 3 2 2 2 6" xfId="31750" xr:uid="{00000000-0005-0000-0000-0000F17B0000}"/>
    <cellStyle name="Percent 3 2 2 2 6 2" xfId="31751" xr:uid="{00000000-0005-0000-0000-0000F27B0000}"/>
    <cellStyle name="Percent 3 2 2 2 6 2 2" xfId="31752" xr:uid="{00000000-0005-0000-0000-0000F37B0000}"/>
    <cellStyle name="Percent 3 2 2 2 6 2 2 2" xfId="64098" xr:uid="{8DE70D95-E7EF-4982-9658-58900469D87B}"/>
    <cellStyle name="Percent 3 2 2 2 6 2 3" xfId="64097" xr:uid="{3FFEDC3E-46B3-46C6-AD3B-8810A943A3BA}"/>
    <cellStyle name="Percent 3 2 2 2 6 3" xfId="31753" xr:uid="{00000000-0005-0000-0000-0000F47B0000}"/>
    <cellStyle name="Percent 3 2 2 2 6 3 2" xfId="64099" xr:uid="{DFD0B0F0-F80B-4A27-903F-C6A087CA564B}"/>
    <cellStyle name="Percent 3 2 2 2 6 4" xfId="64096" xr:uid="{523C1196-F844-4826-826D-363C3BBABC18}"/>
    <cellStyle name="Percent 3 2 2 2 7" xfId="31754" xr:uid="{00000000-0005-0000-0000-0000F57B0000}"/>
    <cellStyle name="Percent 3 2 2 2 7 2" xfId="31755" xr:uid="{00000000-0005-0000-0000-0000F67B0000}"/>
    <cellStyle name="Percent 3 2 2 2 7 2 2" xfId="31756" xr:uid="{00000000-0005-0000-0000-0000F77B0000}"/>
    <cellStyle name="Percent 3 2 2 2 7 2 2 2" xfId="64102" xr:uid="{95CFE344-DF05-4BC8-A8E1-F58C7FDF3ED1}"/>
    <cellStyle name="Percent 3 2 2 2 7 2 3" xfId="64101" xr:uid="{C60DAF97-C51A-41E6-8544-8A713B55F85B}"/>
    <cellStyle name="Percent 3 2 2 2 7 3" xfId="31757" xr:uid="{00000000-0005-0000-0000-0000F87B0000}"/>
    <cellStyle name="Percent 3 2 2 2 7 3 2" xfId="64103" xr:uid="{77F3FFC4-6A19-4C45-B44E-C1CE384F4906}"/>
    <cellStyle name="Percent 3 2 2 2 7 4" xfId="64100" xr:uid="{F66A49F4-7ECC-4433-8CED-12BF0481B8A2}"/>
    <cellStyle name="Percent 3 2 2 2 8" xfId="31758" xr:uid="{00000000-0005-0000-0000-0000F97B0000}"/>
    <cellStyle name="Percent 3 2 2 2 8 2" xfId="31759" xr:uid="{00000000-0005-0000-0000-0000FA7B0000}"/>
    <cellStyle name="Percent 3 2 2 2 8 2 2" xfId="64105" xr:uid="{D64ECADF-ED0A-46D9-914F-90AF6C7405BB}"/>
    <cellStyle name="Percent 3 2 2 2 8 3" xfId="64104" xr:uid="{6A709043-E6AE-4049-863D-C498151E9017}"/>
    <cellStyle name="Percent 3 2 2 2 9" xfId="31760" xr:uid="{00000000-0005-0000-0000-0000FB7B0000}"/>
    <cellStyle name="Percent 3 2 2 2 9 2" xfId="64106" xr:uid="{2234C957-4B28-4F8E-96E0-EDD3A5E86B22}"/>
    <cellStyle name="Percent 3 2 2 3" xfId="31761" xr:uid="{00000000-0005-0000-0000-0000FC7B0000}"/>
    <cellStyle name="Percent 3 2 2 3 10" xfId="64107" xr:uid="{0D5EDD57-5101-4EEB-B888-EF8CBC790900}"/>
    <cellStyle name="Percent 3 2 2 3 2" xfId="31762" xr:uid="{00000000-0005-0000-0000-0000FD7B0000}"/>
    <cellStyle name="Percent 3 2 2 3 2 2" xfId="31763" xr:uid="{00000000-0005-0000-0000-0000FE7B0000}"/>
    <cellStyle name="Percent 3 2 2 3 2 2 2" xfId="31764" xr:uid="{00000000-0005-0000-0000-0000FF7B0000}"/>
    <cellStyle name="Percent 3 2 2 3 2 2 2 2" xfId="31765" xr:uid="{00000000-0005-0000-0000-0000007C0000}"/>
    <cellStyle name="Percent 3 2 2 3 2 2 2 2 2" xfId="31766" xr:uid="{00000000-0005-0000-0000-0000017C0000}"/>
    <cellStyle name="Percent 3 2 2 3 2 2 2 2 2 2" xfId="64112" xr:uid="{C72E7A30-91A9-41AB-975C-8502EDCA820C}"/>
    <cellStyle name="Percent 3 2 2 3 2 2 2 2 3" xfId="31767" xr:uid="{00000000-0005-0000-0000-0000027C0000}"/>
    <cellStyle name="Percent 3 2 2 3 2 2 2 2 3 2" xfId="64113" xr:uid="{01D4CB70-7C40-4B16-A32C-5A4F5A78E5DF}"/>
    <cellStyle name="Percent 3 2 2 3 2 2 2 2 4" xfId="64111" xr:uid="{477B6B22-D89D-4963-BF6D-7106B39C20B2}"/>
    <cellStyle name="Percent 3 2 2 3 2 2 2 3" xfId="31768" xr:uid="{00000000-0005-0000-0000-0000037C0000}"/>
    <cellStyle name="Percent 3 2 2 3 2 2 2 3 2" xfId="31769" xr:uid="{00000000-0005-0000-0000-0000047C0000}"/>
    <cellStyle name="Percent 3 2 2 3 2 2 2 3 2 2" xfId="64115" xr:uid="{4E2C7779-87E8-4E7E-A765-DB3680F079EF}"/>
    <cellStyle name="Percent 3 2 2 3 2 2 2 3 3" xfId="64114" xr:uid="{C20D85C5-B994-4E99-88E2-8501B0DC87EB}"/>
    <cellStyle name="Percent 3 2 2 3 2 2 2 4" xfId="31770" xr:uid="{00000000-0005-0000-0000-0000057C0000}"/>
    <cellStyle name="Percent 3 2 2 3 2 2 2 4 2" xfId="64116" xr:uid="{6DECB177-D92C-4A40-96C7-2B86350E70F2}"/>
    <cellStyle name="Percent 3 2 2 3 2 2 2 5" xfId="64110" xr:uid="{0D6DE16F-08FB-46AB-A8B1-E73DCC597B71}"/>
    <cellStyle name="Percent 3 2 2 3 2 2 3" xfId="31771" xr:uid="{00000000-0005-0000-0000-0000067C0000}"/>
    <cellStyle name="Percent 3 2 2 3 2 2 3 2" xfId="31772" xr:uid="{00000000-0005-0000-0000-0000077C0000}"/>
    <cellStyle name="Percent 3 2 2 3 2 2 3 2 2" xfId="31773" xr:uid="{00000000-0005-0000-0000-0000087C0000}"/>
    <cellStyle name="Percent 3 2 2 3 2 2 3 2 2 2" xfId="64119" xr:uid="{F47BA60A-3AA8-415F-8967-EDA4B9FA22C8}"/>
    <cellStyle name="Percent 3 2 2 3 2 2 3 2 3" xfId="64118" xr:uid="{287D537B-2BDF-49ED-B0B3-1A47169669A0}"/>
    <cellStyle name="Percent 3 2 2 3 2 2 3 3" xfId="31774" xr:uid="{00000000-0005-0000-0000-0000097C0000}"/>
    <cellStyle name="Percent 3 2 2 3 2 2 3 3 2" xfId="64120" xr:uid="{D0B5F14D-2555-4824-AD9D-7ACB545CC4BE}"/>
    <cellStyle name="Percent 3 2 2 3 2 2 3 4" xfId="64117" xr:uid="{41EBF3CA-E031-4904-A71D-A66FA069DCD1}"/>
    <cellStyle name="Percent 3 2 2 3 2 2 4" xfId="31775" xr:uid="{00000000-0005-0000-0000-00000A7C0000}"/>
    <cellStyle name="Percent 3 2 2 3 2 2 4 2" xfId="31776" xr:uid="{00000000-0005-0000-0000-00000B7C0000}"/>
    <cellStyle name="Percent 3 2 2 3 2 2 4 2 2" xfId="64122" xr:uid="{5F99DCFB-D596-4C15-B20B-51B95C57297F}"/>
    <cellStyle name="Percent 3 2 2 3 2 2 4 3" xfId="31777" xr:uid="{00000000-0005-0000-0000-00000C7C0000}"/>
    <cellStyle name="Percent 3 2 2 3 2 2 4 3 2" xfId="64123" xr:uid="{537193FC-A628-424F-B6CB-14B265CCC96C}"/>
    <cellStyle name="Percent 3 2 2 3 2 2 4 4" xfId="64121" xr:uid="{1C3757FC-68DB-4BAF-B981-BB75AF761BFF}"/>
    <cellStyle name="Percent 3 2 2 3 2 2 5" xfId="31778" xr:uid="{00000000-0005-0000-0000-00000D7C0000}"/>
    <cellStyle name="Percent 3 2 2 3 2 2 5 2" xfId="31779" xr:uid="{00000000-0005-0000-0000-00000E7C0000}"/>
    <cellStyle name="Percent 3 2 2 3 2 2 5 2 2" xfId="64125" xr:uid="{81D6D679-0881-4B58-A7E5-A76AA7F4DECA}"/>
    <cellStyle name="Percent 3 2 2 3 2 2 5 3" xfId="64124" xr:uid="{C4709A3D-C58D-4BCA-9D04-7E45B604ED3C}"/>
    <cellStyle name="Percent 3 2 2 3 2 2 6" xfId="31780" xr:uid="{00000000-0005-0000-0000-00000F7C0000}"/>
    <cellStyle name="Percent 3 2 2 3 2 2 6 2" xfId="64126" xr:uid="{DD65E62F-2108-469B-B254-EACF5399D66F}"/>
    <cellStyle name="Percent 3 2 2 3 2 2 7" xfId="31781" xr:uid="{00000000-0005-0000-0000-0000107C0000}"/>
    <cellStyle name="Percent 3 2 2 3 2 2 7 2" xfId="64127" xr:uid="{050CA924-24B6-4595-B21E-7DBBF88DD5A1}"/>
    <cellStyle name="Percent 3 2 2 3 2 2 8" xfId="64109" xr:uid="{372C3B5A-562D-4016-B147-951972E107BE}"/>
    <cellStyle name="Percent 3 2 2 3 2 3" xfId="31782" xr:uid="{00000000-0005-0000-0000-0000117C0000}"/>
    <cellStyle name="Percent 3 2 2 3 2 3 2" xfId="31783" xr:uid="{00000000-0005-0000-0000-0000127C0000}"/>
    <cellStyle name="Percent 3 2 2 3 2 3 2 2" xfId="31784" xr:uid="{00000000-0005-0000-0000-0000137C0000}"/>
    <cellStyle name="Percent 3 2 2 3 2 3 2 2 2" xfId="31785" xr:uid="{00000000-0005-0000-0000-0000147C0000}"/>
    <cellStyle name="Percent 3 2 2 3 2 3 2 2 2 2" xfId="64131" xr:uid="{517C1B38-1E9E-4B81-B089-B9F250D50F41}"/>
    <cellStyle name="Percent 3 2 2 3 2 3 2 2 3" xfId="64130" xr:uid="{AA097B2D-12EA-4386-96A2-FEF86C72ECBE}"/>
    <cellStyle name="Percent 3 2 2 3 2 3 2 3" xfId="31786" xr:uid="{00000000-0005-0000-0000-0000157C0000}"/>
    <cellStyle name="Percent 3 2 2 3 2 3 2 3 2" xfId="64132" xr:uid="{4D5F5987-1058-4D62-8348-4C10EF04EBD2}"/>
    <cellStyle name="Percent 3 2 2 3 2 3 2 4" xfId="64129" xr:uid="{AC3B7243-3700-4C28-97C0-3694C8E06A00}"/>
    <cellStyle name="Percent 3 2 2 3 2 3 3" xfId="31787" xr:uid="{00000000-0005-0000-0000-0000167C0000}"/>
    <cellStyle name="Percent 3 2 2 3 2 3 3 2" xfId="31788" xr:uid="{00000000-0005-0000-0000-0000177C0000}"/>
    <cellStyle name="Percent 3 2 2 3 2 3 3 2 2" xfId="64134" xr:uid="{83E223D2-0E64-4500-8C01-1322FA604C79}"/>
    <cellStyle name="Percent 3 2 2 3 2 3 3 3" xfId="64133" xr:uid="{D6773F5C-F582-410D-B1EE-C416FECA9104}"/>
    <cellStyle name="Percent 3 2 2 3 2 3 4" xfId="31789" xr:uid="{00000000-0005-0000-0000-0000187C0000}"/>
    <cellStyle name="Percent 3 2 2 3 2 3 4 2" xfId="64135" xr:uid="{7B408DB8-08F4-4B85-9FBB-3AC485237698}"/>
    <cellStyle name="Percent 3 2 2 3 2 3 5" xfId="64128" xr:uid="{09970946-1CEC-4F89-AD8C-076A76749C47}"/>
    <cellStyle name="Percent 3 2 2 3 2 4" xfId="31790" xr:uid="{00000000-0005-0000-0000-0000197C0000}"/>
    <cellStyle name="Percent 3 2 2 3 2 4 2" xfId="31791" xr:uid="{00000000-0005-0000-0000-00001A7C0000}"/>
    <cellStyle name="Percent 3 2 2 3 2 4 2 2" xfId="31792" xr:uid="{00000000-0005-0000-0000-00001B7C0000}"/>
    <cellStyle name="Percent 3 2 2 3 2 4 2 2 2" xfId="64138" xr:uid="{92BEEB5D-8BAB-47AC-BAD0-340D68F497C1}"/>
    <cellStyle name="Percent 3 2 2 3 2 4 2 3" xfId="64137" xr:uid="{1D035B27-2B84-4315-A741-63C8B0161DFD}"/>
    <cellStyle name="Percent 3 2 2 3 2 4 3" xfId="31793" xr:uid="{00000000-0005-0000-0000-00001C7C0000}"/>
    <cellStyle name="Percent 3 2 2 3 2 4 3 2" xfId="64139" xr:uid="{E2B4ED50-760D-4F55-8161-94488B4A23E6}"/>
    <cellStyle name="Percent 3 2 2 3 2 4 4" xfId="64136" xr:uid="{9D40F70A-4752-4AF0-851C-17663437B36B}"/>
    <cellStyle name="Percent 3 2 2 3 2 5" xfId="31794" xr:uid="{00000000-0005-0000-0000-00001D7C0000}"/>
    <cellStyle name="Percent 3 2 2 3 2 5 2" xfId="31795" xr:uid="{00000000-0005-0000-0000-00001E7C0000}"/>
    <cellStyle name="Percent 3 2 2 3 2 5 2 2" xfId="31796" xr:uid="{00000000-0005-0000-0000-00001F7C0000}"/>
    <cellStyle name="Percent 3 2 2 3 2 5 2 2 2" xfId="64142" xr:uid="{4E353B64-F94D-4685-818B-ED682A5D75A0}"/>
    <cellStyle name="Percent 3 2 2 3 2 5 2 3" xfId="64141" xr:uid="{619AC04D-7195-4F84-9841-57E7B242EE14}"/>
    <cellStyle name="Percent 3 2 2 3 2 5 3" xfId="31797" xr:uid="{00000000-0005-0000-0000-0000207C0000}"/>
    <cellStyle name="Percent 3 2 2 3 2 5 3 2" xfId="64143" xr:uid="{97146E02-83EC-455C-9223-811C6885F3DE}"/>
    <cellStyle name="Percent 3 2 2 3 2 5 4" xfId="64140" xr:uid="{1B65D20B-47BD-42A9-B308-E71547E59C5D}"/>
    <cellStyle name="Percent 3 2 2 3 2 6" xfId="31798" xr:uid="{00000000-0005-0000-0000-0000217C0000}"/>
    <cellStyle name="Percent 3 2 2 3 2 6 2" xfId="31799" xr:uid="{00000000-0005-0000-0000-0000227C0000}"/>
    <cellStyle name="Percent 3 2 2 3 2 6 2 2" xfId="64145" xr:uid="{010B7553-7F06-48BC-8823-000BE69CA313}"/>
    <cellStyle name="Percent 3 2 2 3 2 6 3" xfId="64144" xr:uid="{F16EF086-1EA3-48C3-933E-A0A6D0376823}"/>
    <cellStyle name="Percent 3 2 2 3 2 7" xfId="31800" xr:uid="{00000000-0005-0000-0000-0000237C0000}"/>
    <cellStyle name="Percent 3 2 2 3 2 7 2" xfId="64146" xr:uid="{C96DF47A-C695-475C-AFB8-7A3EAF0E15CC}"/>
    <cellStyle name="Percent 3 2 2 3 2 8" xfId="31801" xr:uid="{00000000-0005-0000-0000-0000247C0000}"/>
    <cellStyle name="Percent 3 2 2 3 2 8 2" xfId="64147" xr:uid="{6525CC3B-83E7-4D86-BA32-20874CF3B9C8}"/>
    <cellStyle name="Percent 3 2 2 3 2 9" xfId="64108" xr:uid="{398AA130-7FC2-4EE4-B12A-94312548554A}"/>
    <cellStyle name="Percent 3 2 2 3 3" xfId="31802" xr:uid="{00000000-0005-0000-0000-0000257C0000}"/>
    <cellStyle name="Percent 3 2 2 3 3 2" xfId="31803" xr:uid="{00000000-0005-0000-0000-0000267C0000}"/>
    <cellStyle name="Percent 3 2 2 3 3 2 2" xfId="31804" xr:uid="{00000000-0005-0000-0000-0000277C0000}"/>
    <cellStyle name="Percent 3 2 2 3 3 2 2 2" xfId="31805" xr:uid="{00000000-0005-0000-0000-0000287C0000}"/>
    <cellStyle name="Percent 3 2 2 3 3 2 2 2 2" xfId="64151" xr:uid="{AFFB7199-5C8F-4AC6-9E45-E835F1F8B69A}"/>
    <cellStyle name="Percent 3 2 2 3 3 2 2 3" xfId="31806" xr:uid="{00000000-0005-0000-0000-0000297C0000}"/>
    <cellStyle name="Percent 3 2 2 3 3 2 2 3 2" xfId="64152" xr:uid="{4270FC57-1F18-4D37-8220-2F6077F5F8E4}"/>
    <cellStyle name="Percent 3 2 2 3 3 2 2 4" xfId="64150" xr:uid="{6BCD9EF3-E1D2-4431-8FAF-796BDF4CDE1B}"/>
    <cellStyle name="Percent 3 2 2 3 3 2 3" xfId="31807" xr:uid="{00000000-0005-0000-0000-00002A7C0000}"/>
    <cellStyle name="Percent 3 2 2 3 3 2 3 2" xfId="31808" xr:uid="{00000000-0005-0000-0000-00002B7C0000}"/>
    <cellStyle name="Percent 3 2 2 3 3 2 3 2 2" xfId="64154" xr:uid="{EB8B8ED1-5D0D-403D-854C-CEB31E3FB986}"/>
    <cellStyle name="Percent 3 2 2 3 3 2 3 3" xfId="64153" xr:uid="{CC37D521-DEE5-494A-977E-3EA80167E9F4}"/>
    <cellStyle name="Percent 3 2 2 3 3 2 4" xfId="31809" xr:uid="{00000000-0005-0000-0000-00002C7C0000}"/>
    <cellStyle name="Percent 3 2 2 3 3 2 4 2" xfId="64155" xr:uid="{52F166C5-A14D-4872-982F-E482E5F3FE19}"/>
    <cellStyle name="Percent 3 2 2 3 3 2 5" xfId="64149" xr:uid="{18528269-DD00-4144-B21A-553E60134AFE}"/>
    <cellStyle name="Percent 3 2 2 3 3 3" xfId="31810" xr:uid="{00000000-0005-0000-0000-00002D7C0000}"/>
    <cellStyle name="Percent 3 2 2 3 3 3 2" xfId="31811" xr:uid="{00000000-0005-0000-0000-00002E7C0000}"/>
    <cellStyle name="Percent 3 2 2 3 3 3 2 2" xfId="31812" xr:uid="{00000000-0005-0000-0000-00002F7C0000}"/>
    <cellStyle name="Percent 3 2 2 3 3 3 2 2 2" xfId="64158" xr:uid="{7FF30F63-F5C1-4483-B76C-7D6E48938C09}"/>
    <cellStyle name="Percent 3 2 2 3 3 3 2 3" xfId="64157" xr:uid="{A2BAAAFD-D3F5-46AF-86FB-B015971C049B}"/>
    <cellStyle name="Percent 3 2 2 3 3 3 3" xfId="31813" xr:uid="{00000000-0005-0000-0000-0000307C0000}"/>
    <cellStyle name="Percent 3 2 2 3 3 3 3 2" xfId="64159" xr:uid="{0C57BAD9-3A73-4248-8A8E-EA90B3283A8D}"/>
    <cellStyle name="Percent 3 2 2 3 3 3 4" xfId="64156" xr:uid="{2ABBECAA-0790-40E6-B520-32CC292D6EAE}"/>
    <cellStyle name="Percent 3 2 2 3 3 4" xfId="31814" xr:uid="{00000000-0005-0000-0000-0000317C0000}"/>
    <cellStyle name="Percent 3 2 2 3 3 4 2" xfId="31815" xr:uid="{00000000-0005-0000-0000-0000327C0000}"/>
    <cellStyle name="Percent 3 2 2 3 3 4 2 2" xfId="64161" xr:uid="{1ADBF5DA-6E4D-454B-9879-55633B4EC038}"/>
    <cellStyle name="Percent 3 2 2 3 3 4 3" xfId="31816" xr:uid="{00000000-0005-0000-0000-0000337C0000}"/>
    <cellStyle name="Percent 3 2 2 3 3 4 3 2" xfId="64162" xr:uid="{DFE56AD1-5AE5-4EAF-8803-1D70BE117C48}"/>
    <cellStyle name="Percent 3 2 2 3 3 4 4" xfId="64160" xr:uid="{155310D3-A243-4FED-AD71-F59068A866ED}"/>
    <cellStyle name="Percent 3 2 2 3 3 5" xfId="31817" xr:uid="{00000000-0005-0000-0000-0000347C0000}"/>
    <cellStyle name="Percent 3 2 2 3 3 5 2" xfId="31818" xr:uid="{00000000-0005-0000-0000-0000357C0000}"/>
    <cellStyle name="Percent 3 2 2 3 3 5 2 2" xfId="64164" xr:uid="{4E915EA9-DE3E-477B-8715-388BEE294666}"/>
    <cellStyle name="Percent 3 2 2 3 3 5 3" xfId="64163" xr:uid="{0C4BA258-2AF0-4F84-9339-368656B549BA}"/>
    <cellStyle name="Percent 3 2 2 3 3 6" xfId="31819" xr:uid="{00000000-0005-0000-0000-0000367C0000}"/>
    <cellStyle name="Percent 3 2 2 3 3 6 2" xfId="64165" xr:uid="{3C6EA198-7EF9-44D6-9B80-FAAC044FD0CD}"/>
    <cellStyle name="Percent 3 2 2 3 3 7" xfId="31820" xr:uid="{00000000-0005-0000-0000-0000377C0000}"/>
    <cellStyle name="Percent 3 2 2 3 3 7 2" xfId="64166" xr:uid="{22DA895C-40FC-4201-A9C5-2FF6F065EA69}"/>
    <cellStyle name="Percent 3 2 2 3 3 8" xfId="64148" xr:uid="{1A5491A4-D0B6-45E2-8932-020A094CA48D}"/>
    <cellStyle name="Percent 3 2 2 3 4" xfId="31821" xr:uid="{00000000-0005-0000-0000-0000387C0000}"/>
    <cellStyle name="Percent 3 2 2 3 4 2" xfId="31822" xr:uid="{00000000-0005-0000-0000-0000397C0000}"/>
    <cellStyle name="Percent 3 2 2 3 4 2 2" xfId="31823" xr:uid="{00000000-0005-0000-0000-00003A7C0000}"/>
    <cellStyle name="Percent 3 2 2 3 4 2 2 2" xfId="31824" xr:uid="{00000000-0005-0000-0000-00003B7C0000}"/>
    <cellStyle name="Percent 3 2 2 3 4 2 2 2 2" xfId="64170" xr:uid="{6CE87E46-D421-491F-AA0D-C620D19DF06C}"/>
    <cellStyle name="Percent 3 2 2 3 4 2 2 3" xfId="64169" xr:uid="{272C5826-BCBD-4CAA-896B-1E2D7E176994}"/>
    <cellStyle name="Percent 3 2 2 3 4 2 3" xfId="31825" xr:uid="{00000000-0005-0000-0000-00003C7C0000}"/>
    <cellStyle name="Percent 3 2 2 3 4 2 3 2" xfId="64171" xr:uid="{3F416AA1-7305-4844-9A12-248A9C86BF41}"/>
    <cellStyle name="Percent 3 2 2 3 4 2 4" xfId="64168" xr:uid="{FFE37965-1DFC-45D1-86D9-72A860FCFFC6}"/>
    <cellStyle name="Percent 3 2 2 3 4 3" xfId="31826" xr:uid="{00000000-0005-0000-0000-00003D7C0000}"/>
    <cellStyle name="Percent 3 2 2 3 4 3 2" xfId="31827" xr:uid="{00000000-0005-0000-0000-00003E7C0000}"/>
    <cellStyle name="Percent 3 2 2 3 4 3 2 2" xfId="64173" xr:uid="{B2170D2E-ECC3-4E85-9CED-D6749837722E}"/>
    <cellStyle name="Percent 3 2 2 3 4 3 3" xfId="64172" xr:uid="{F2B25F0C-024F-4365-ACBC-00571EEB25E1}"/>
    <cellStyle name="Percent 3 2 2 3 4 4" xfId="31828" xr:uid="{00000000-0005-0000-0000-00003F7C0000}"/>
    <cellStyle name="Percent 3 2 2 3 4 4 2" xfId="64174" xr:uid="{477CAD63-49AE-4349-8C47-F51594E89281}"/>
    <cellStyle name="Percent 3 2 2 3 4 5" xfId="64167" xr:uid="{26FC5C93-FF45-4306-A105-58B12CB3DDA9}"/>
    <cellStyle name="Percent 3 2 2 3 5" xfId="31829" xr:uid="{00000000-0005-0000-0000-0000407C0000}"/>
    <cellStyle name="Percent 3 2 2 3 5 2" xfId="31830" xr:uid="{00000000-0005-0000-0000-0000417C0000}"/>
    <cellStyle name="Percent 3 2 2 3 5 2 2" xfId="31831" xr:uid="{00000000-0005-0000-0000-0000427C0000}"/>
    <cellStyle name="Percent 3 2 2 3 5 2 2 2" xfId="64177" xr:uid="{070C4AF2-4C5A-4C1F-98F1-C1D6698939FC}"/>
    <cellStyle name="Percent 3 2 2 3 5 2 3" xfId="64176" xr:uid="{C38929D1-15F7-4A02-B2E8-D45C4481240A}"/>
    <cellStyle name="Percent 3 2 2 3 5 3" xfId="31832" xr:uid="{00000000-0005-0000-0000-0000437C0000}"/>
    <cellStyle name="Percent 3 2 2 3 5 3 2" xfId="64178" xr:uid="{7993F013-1C40-437C-8BF3-D8D97E3C6AA9}"/>
    <cellStyle name="Percent 3 2 2 3 5 4" xfId="64175" xr:uid="{70EA84A7-3AB0-449E-88C6-2CEB475C874C}"/>
    <cellStyle name="Percent 3 2 2 3 6" xfId="31833" xr:uid="{00000000-0005-0000-0000-0000447C0000}"/>
    <cellStyle name="Percent 3 2 2 3 6 2" xfId="31834" xr:uid="{00000000-0005-0000-0000-0000457C0000}"/>
    <cellStyle name="Percent 3 2 2 3 6 2 2" xfId="31835" xr:uid="{00000000-0005-0000-0000-0000467C0000}"/>
    <cellStyle name="Percent 3 2 2 3 6 2 2 2" xfId="64181" xr:uid="{77B44B28-87E4-46E6-8935-41C2C9D1D048}"/>
    <cellStyle name="Percent 3 2 2 3 6 2 3" xfId="64180" xr:uid="{D7A71043-332C-42B3-A1B7-4642298F2C89}"/>
    <cellStyle name="Percent 3 2 2 3 6 3" xfId="31836" xr:uid="{00000000-0005-0000-0000-0000477C0000}"/>
    <cellStyle name="Percent 3 2 2 3 6 3 2" xfId="64182" xr:uid="{53CD5236-A8E4-4383-B34A-12924FDEB1AE}"/>
    <cellStyle name="Percent 3 2 2 3 6 4" xfId="64179" xr:uid="{196B3DC5-25B7-4B4E-920C-2A10371BA353}"/>
    <cellStyle name="Percent 3 2 2 3 7" xfId="31837" xr:uid="{00000000-0005-0000-0000-0000487C0000}"/>
    <cellStyle name="Percent 3 2 2 3 7 2" xfId="31838" xr:uid="{00000000-0005-0000-0000-0000497C0000}"/>
    <cellStyle name="Percent 3 2 2 3 7 2 2" xfId="64184" xr:uid="{68F8D8A9-8DE5-44F3-AF28-426D7ADB121E}"/>
    <cellStyle name="Percent 3 2 2 3 7 3" xfId="64183" xr:uid="{050440B4-8FF7-4428-91A6-76D234707E89}"/>
    <cellStyle name="Percent 3 2 2 3 8" xfId="31839" xr:uid="{00000000-0005-0000-0000-00004A7C0000}"/>
    <cellStyle name="Percent 3 2 2 3 8 2" xfId="64185" xr:uid="{12A2ED30-45DB-4D06-A191-27373CD3DE73}"/>
    <cellStyle name="Percent 3 2 2 3 9" xfId="31840" xr:uid="{00000000-0005-0000-0000-00004B7C0000}"/>
    <cellStyle name="Percent 3 2 2 3 9 2" xfId="64186" xr:uid="{7EAB6F08-9544-4DDE-B4A7-6100B6B85A58}"/>
    <cellStyle name="Percent 3 2 2 4" xfId="31841" xr:uid="{00000000-0005-0000-0000-00004C7C0000}"/>
    <cellStyle name="Percent 3 2 2 4 10" xfId="64187" xr:uid="{C5ED4E68-ED13-493B-8AA1-C0AD4298F095}"/>
    <cellStyle name="Percent 3 2 2 4 2" xfId="31842" xr:uid="{00000000-0005-0000-0000-00004D7C0000}"/>
    <cellStyle name="Percent 3 2 2 4 2 2" xfId="31843" xr:uid="{00000000-0005-0000-0000-00004E7C0000}"/>
    <cellStyle name="Percent 3 2 2 4 2 2 2" xfId="31844" xr:uid="{00000000-0005-0000-0000-00004F7C0000}"/>
    <cellStyle name="Percent 3 2 2 4 2 2 2 2" xfId="31845" xr:uid="{00000000-0005-0000-0000-0000507C0000}"/>
    <cellStyle name="Percent 3 2 2 4 2 2 2 2 2" xfId="31846" xr:uid="{00000000-0005-0000-0000-0000517C0000}"/>
    <cellStyle name="Percent 3 2 2 4 2 2 2 2 2 2" xfId="64192" xr:uid="{2B8AC766-C392-4F47-82BA-98C8C42D14A9}"/>
    <cellStyle name="Percent 3 2 2 4 2 2 2 2 3" xfId="31847" xr:uid="{00000000-0005-0000-0000-0000527C0000}"/>
    <cellStyle name="Percent 3 2 2 4 2 2 2 2 3 2" xfId="64193" xr:uid="{142939EF-D28E-4B7B-90E9-BEA4E00BB1BD}"/>
    <cellStyle name="Percent 3 2 2 4 2 2 2 2 4" xfId="64191" xr:uid="{1AF79BC4-FFB8-4167-A05D-6C76BBCEB306}"/>
    <cellStyle name="Percent 3 2 2 4 2 2 2 3" xfId="31848" xr:uid="{00000000-0005-0000-0000-0000537C0000}"/>
    <cellStyle name="Percent 3 2 2 4 2 2 2 3 2" xfId="31849" xr:uid="{00000000-0005-0000-0000-0000547C0000}"/>
    <cellStyle name="Percent 3 2 2 4 2 2 2 3 2 2" xfId="64195" xr:uid="{E07B5C9A-F970-42BA-9291-CD6A5C1C1195}"/>
    <cellStyle name="Percent 3 2 2 4 2 2 2 3 3" xfId="64194" xr:uid="{08274746-097A-4C0E-9BE2-6E8CDBF101A4}"/>
    <cellStyle name="Percent 3 2 2 4 2 2 2 4" xfId="31850" xr:uid="{00000000-0005-0000-0000-0000557C0000}"/>
    <cellStyle name="Percent 3 2 2 4 2 2 2 4 2" xfId="64196" xr:uid="{DEBBCD22-D268-456E-A01D-D513AAE50B18}"/>
    <cellStyle name="Percent 3 2 2 4 2 2 2 5" xfId="64190" xr:uid="{3E8151D2-3A64-44A1-9729-DBD2BB2639CF}"/>
    <cellStyle name="Percent 3 2 2 4 2 2 3" xfId="31851" xr:uid="{00000000-0005-0000-0000-0000567C0000}"/>
    <cellStyle name="Percent 3 2 2 4 2 2 3 2" xfId="31852" xr:uid="{00000000-0005-0000-0000-0000577C0000}"/>
    <cellStyle name="Percent 3 2 2 4 2 2 3 2 2" xfId="31853" xr:uid="{00000000-0005-0000-0000-0000587C0000}"/>
    <cellStyle name="Percent 3 2 2 4 2 2 3 2 2 2" xfId="64199" xr:uid="{7F59EB4A-4D79-4637-9FBE-8491C74F69D5}"/>
    <cellStyle name="Percent 3 2 2 4 2 2 3 2 3" xfId="64198" xr:uid="{A8AB7A80-8B33-46BC-8679-299B097A2E99}"/>
    <cellStyle name="Percent 3 2 2 4 2 2 3 3" xfId="31854" xr:uid="{00000000-0005-0000-0000-0000597C0000}"/>
    <cellStyle name="Percent 3 2 2 4 2 2 3 3 2" xfId="64200" xr:uid="{20C88299-6EEB-42AD-84C5-677A25FEA0BC}"/>
    <cellStyle name="Percent 3 2 2 4 2 2 3 4" xfId="64197" xr:uid="{4DE4AA2B-C327-46AD-A545-FCCCA470FFE6}"/>
    <cellStyle name="Percent 3 2 2 4 2 2 4" xfId="31855" xr:uid="{00000000-0005-0000-0000-00005A7C0000}"/>
    <cellStyle name="Percent 3 2 2 4 2 2 4 2" xfId="31856" xr:uid="{00000000-0005-0000-0000-00005B7C0000}"/>
    <cellStyle name="Percent 3 2 2 4 2 2 4 2 2" xfId="64202" xr:uid="{5B203E93-86E3-4842-BC8C-DA25DFAD81B3}"/>
    <cellStyle name="Percent 3 2 2 4 2 2 4 3" xfId="31857" xr:uid="{00000000-0005-0000-0000-00005C7C0000}"/>
    <cellStyle name="Percent 3 2 2 4 2 2 4 3 2" xfId="64203" xr:uid="{9A08A7D6-FF9E-414E-8581-F3C4E7FB14C4}"/>
    <cellStyle name="Percent 3 2 2 4 2 2 4 4" xfId="64201" xr:uid="{24B86759-C300-4920-A4A2-EDB12B491C80}"/>
    <cellStyle name="Percent 3 2 2 4 2 2 5" xfId="31858" xr:uid="{00000000-0005-0000-0000-00005D7C0000}"/>
    <cellStyle name="Percent 3 2 2 4 2 2 5 2" xfId="31859" xr:uid="{00000000-0005-0000-0000-00005E7C0000}"/>
    <cellStyle name="Percent 3 2 2 4 2 2 5 2 2" xfId="64205" xr:uid="{B6429816-3285-4CDF-A03E-6492F49A26C6}"/>
    <cellStyle name="Percent 3 2 2 4 2 2 5 3" xfId="64204" xr:uid="{C03E6BD6-87F4-421A-A5E9-989C6CAC87DB}"/>
    <cellStyle name="Percent 3 2 2 4 2 2 6" xfId="31860" xr:uid="{00000000-0005-0000-0000-00005F7C0000}"/>
    <cellStyle name="Percent 3 2 2 4 2 2 6 2" xfId="64206" xr:uid="{F5EFFB23-BEB9-4F39-B40E-1944C66F966B}"/>
    <cellStyle name="Percent 3 2 2 4 2 2 7" xfId="31861" xr:uid="{00000000-0005-0000-0000-0000607C0000}"/>
    <cellStyle name="Percent 3 2 2 4 2 2 7 2" xfId="64207" xr:uid="{32872013-F863-4B1F-8B28-46EE2BF1480E}"/>
    <cellStyle name="Percent 3 2 2 4 2 2 8" xfId="64189" xr:uid="{81DFF58A-6E4F-4515-8FAD-99E4CAA5BB89}"/>
    <cellStyle name="Percent 3 2 2 4 2 3" xfId="31862" xr:uid="{00000000-0005-0000-0000-0000617C0000}"/>
    <cellStyle name="Percent 3 2 2 4 2 3 2" xfId="31863" xr:uid="{00000000-0005-0000-0000-0000627C0000}"/>
    <cellStyle name="Percent 3 2 2 4 2 3 2 2" xfId="31864" xr:uid="{00000000-0005-0000-0000-0000637C0000}"/>
    <cellStyle name="Percent 3 2 2 4 2 3 2 2 2" xfId="31865" xr:uid="{00000000-0005-0000-0000-0000647C0000}"/>
    <cellStyle name="Percent 3 2 2 4 2 3 2 2 2 2" xfId="64211" xr:uid="{A07C7F6B-3C34-4BF1-8760-A25BF103C12E}"/>
    <cellStyle name="Percent 3 2 2 4 2 3 2 2 3" xfId="64210" xr:uid="{BEC0A685-9433-48A4-86FE-4E361432EF13}"/>
    <cellStyle name="Percent 3 2 2 4 2 3 2 3" xfId="31866" xr:uid="{00000000-0005-0000-0000-0000657C0000}"/>
    <cellStyle name="Percent 3 2 2 4 2 3 2 3 2" xfId="64212" xr:uid="{3F0D8C56-A50E-4813-B885-7B39404B785A}"/>
    <cellStyle name="Percent 3 2 2 4 2 3 2 4" xfId="64209" xr:uid="{9BDCF4C5-3531-4681-A00C-18AA35979A4E}"/>
    <cellStyle name="Percent 3 2 2 4 2 3 3" xfId="31867" xr:uid="{00000000-0005-0000-0000-0000667C0000}"/>
    <cellStyle name="Percent 3 2 2 4 2 3 3 2" xfId="31868" xr:uid="{00000000-0005-0000-0000-0000677C0000}"/>
    <cellStyle name="Percent 3 2 2 4 2 3 3 2 2" xfId="64214" xr:uid="{3F9AA94E-BD66-46DD-9C6C-3524AC2CACF6}"/>
    <cellStyle name="Percent 3 2 2 4 2 3 3 3" xfId="64213" xr:uid="{897A3827-5F52-40E5-8D05-3432B286B9EF}"/>
    <cellStyle name="Percent 3 2 2 4 2 3 4" xfId="31869" xr:uid="{00000000-0005-0000-0000-0000687C0000}"/>
    <cellStyle name="Percent 3 2 2 4 2 3 4 2" xfId="64215" xr:uid="{90A6D625-B236-4D53-BF20-E554DC72E49A}"/>
    <cellStyle name="Percent 3 2 2 4 2 3 5" xfId="64208" xr:uid="{3E46A6C3-3CC2-4E01-84F1-33A033519611}"/>
    <cellStyle name="Percent 3 2 2 4 2 4" xfId="31870" xr:uid="{00000000-0005-0000-0000-0000697C0000}"/>
    <cellStyle name="Percent 3 2 2 4 2 4 2" xfId="31871" xr:uid="{00000000-0005-0000-0000-00006A7C0000}"/>
    <cellStyle name="Percent 3 2 2 4 2 4 2 2" xfId="31872" xr:uid="{00000000-0005-0000-0000-00006B7C0000}"/>
    <cellStyle name="Percent 3 2 2 4 2 4 2 2 2" xfId="64218" xr:uid="{8B992DC0-C7A8-487E-9A6C-9B69A9A01D04}"/>
    <cellStyle name="Percent 3 2 2 4 2 4 2 3" xfId="64217" xr:uid="{3B14F892-D356-431D-82F5-761BAA4EE36F}"/>
    <cellStyle name="Percent 3 2 2 4 2 4 3" xfId="31873" xr:uid="{00000000-0005-0000-0000-00006C7C0000}"/>
    <cellStyle name="Percent 3 2 2 4 2 4 3 2" xfId="64219" xr:uid="{1016B5F8-1D7A-4B64-A57C-28CC0C67C440}"/>
    <cellStyle name="Percent 3 2 2 4 2 4 4" xfId="64216" xr:uid="{0B292385-3D03-473E-82DB-1A721EB25731}"/>
    <cellStyle name="Percent 3 2 2 4 2 5" xfId="31874" xr:uid="{00000000-0005-0000-0000-00006D7C0000}"/>
    <cellStyle name="Percent 3 2 2 4 2 5 2" xfId="31875" xr:uid="{00000000-0005-0000-0000-00006E7C0000}"/>
    <cellStyle name="Percent 3 2 2 4 2 5 2 2" xfId="31876" xr:uid="{00000000-0005-0000-0000-00006F7C0000}"/>
    <cellStyle name="Percent 3 2 2 4 2 5 2 2 2" xfId="64222" xr:uid="{7851798A-6282-4697-A368-55BCAAF5DACC}"/>
    <cellStyle name="Percent 3 2 2 4 2 5 2 3" xfId="64221" xr:uid="{B598B0A3-1E0B-4F19-A4C4-BA41FDFA050A}"/>
    <cellStyle name="Percent 3 2 2 4 2 5 3" xfId="31877" xr:uid="{00000000-0005-0000-0000-0000707C0000}"/>
    <cellStyle name="Percent 3 2 2 4 2 5 3 2" xfId="64223" xr:uid="{CD73B0D8-D369-470B-B6CD-6CE7500FDA3E}"/>
    <cellStyle name="Percent 3 2 2 4 2 5 4" xfId="64220" xr:uid="{DBEE1B2D-67B9-4843-8CCE-D7A9525CED0A}"/>
    <cellStyle name="Percent 3 2 2 4 2 6" xfId="31878" xr:uid="{00000000-0005-0000-0000-0000717C0000}"/>
    <cellStyle name="Percent 3 2 2 4 2 6 2" xfId="31879" xr:uid="{00000000-0005-0000-0000-0000727C0000}"/>
    <cellStyle name="Percent 3 2 2 4 2 6 2 2" xfId="64225" xr:uid="{7106BC41-AAFD-4C7B-9A63-F9A4DB3A3396}"/>
    <cellStyle name="Percent 3 2 2 4 2 6 3" xfId="64224" xr:uid="{3CD475C0-E6F6-4A84-9F6B-0DDD5BC75B8E}"/>
    <cellStyle name="Percent 3 2 2 4 2 7" xfId="31880" xr:uid="{00000000-0005-0000-0000-0000737C0000}"/>
    <cellStyle name="Percent 3 2 2 4 2 7 2" xfId="64226" xr:uid="{672F6CBB-80D2-41C1-9E6D-E14928224561}"/>
    <cellStyle name="Percent 3 2 2 4 2 8" xfId="31881" xr:uid="{00000000-0005-0000-0000-0000747C0000}"/>
    <cellStyle name="Percent 3 2 2 4 2 8 2" xfId="64227" xr:uid="{36405BB4-7E19-4247-9F7F-1A7E91BBB1B1}"/>
    <cellStyle name="Percent 3 2 2 4 2 9" xfId="64188" xr:uid="{CEF2AF19-F461-4B87-ABF1-BA558AB23554}"/>
    <cellStyle name="Percent 3 2 2 4 3" xfId="31882" xr:uid="{00000000-0005-0000-0000-0000757C0000}"/>
    <cellStyle name="Percent 3 2 2 4 3 2" xfId="31883" xr:uid="{00000000-0005-0000-0000-0000767C0000}"/>
    <cellStyle name="Percent 3 2 2 4 3 2 2" xfId="31884" xr:uid="{00000000-0005-0000-0000-0000777C0000}"/>
    <cellStyle name="Percent 3 2 2 4 3 2 2 2" xfId="31885" xr:uid="{00000000-0005-0000-0000-0000787C0000}"/>
    <cellStyle name="Percent 3 2 2 4 3 2 2 2 2" xfId="64231" xr:uid="{38F10891-D6D5-4733-9A1D-EB5C145F145F}"/>
    <cellStyle name="Percent 3 2 2 4 3 2 2 3" xfId="31886" xr:uid="{00000000-0005-0000-0000-0000797C0000}"/>
    <cellStyle name="Percent 3 2 2 4 3 2 2 3 2" xfId="64232" xr:uid="{A9AA2A42-B9C6-4C99-A763-8C68D9D71AD2}"/>
    <cellStyle name="Percent 3 2 2 4 3 2 2 4" xfId="64230" xr:uid="{C0A52DB7-7F50-43D5-BDA5-064CDDA91BE0}"/>
    <cellStyle name="Percent 3 2 2 4 3 2 3" xfId="31887" xr:uid="{00000000-0005-0000-0000-00007A7C0000}"/>
    <cellStyle name="Percent 3 2 2 4 3 2 3 2" xfId="31888" xr:uid="{00000000-0005-0000-0000-00007B7C0000}"/>
    <cellStyle name="Percent 3 2 2 4 3 2 3 2 2" xfId="64234" xr:uid="{14E1D8A9-2F9A-4A90-830D-BA4A3AF1D4CB}"/>
    <cellStyle name="Percent 3 2 2 4 3 2 3 3" xfId="64233" xr:uid="{9B39AE1E-748B-4E91-A108-B76E7D2484D4}"/>
    <cellStyle name="Percent 3 2 2 4 3 2 4" xfId="31889" xr:uid="{00000000-0005-0000-0000-00007C7C0000}"/>
    <cellStyle name="Percent 3 2 2 4 3 2 4 2" xfId="64235" xr:uid="{AAD62750-726B-4840-9B62-1ADE6F0062AC}"/>
    <cellStyle name="Percent 3 2 2 4 3 2 5" xfId="64229" xr:uid="{CC2B1414-895B-4482-B85F-9D6C8B713A42}"/>
    <cellStyle name="Percent 3 2 2 4 3 3" xfId="31890" xr:uid="{00000000-0005-0000-0000-00007D7C0000}"/>
    <cellStyle name="Percent 3 2 2 4 3 3 2" xfId="31891" xr:uid="{00000000-0005-0000-0000-00007E7C0000}"/>
    <cellStyle name="Percent 3 2 2 4 3 3 2 2" xfId="31892" xr:uid="{00000000-0005-0000-0000-00007F7C0000}"/>
    <cellStyle name="Percent 3 2 2 4 3 3 2 2 2" xfId="64238" xr:uid="{71EB3DBF-2AEB-4A72-900A-715C59449991}"/>
    <cellStyle name="Percent 3 2 2 4 3 3 2 3" xfId="64237" xr:uid="{DA23C6CD-1F80-4B39-A096-8B43105E0299}"/>
    <cellStyle name="Percent 3 2 2 4 3 3 3" xfId="31893" xr:uid="{00000000-0005-0000-0000-0000807C0000}"/>
    <cellStyle name="Percent 3 2 2 4 3 3 3 2" xfId="64239" xr:uid="{C3C95796-145B-4621-AA0D-078A81B5719F}"/>
    <cellStyle name="Percent 3 2 2 4 3 3 4" xfId="64236" xr:uid="{11EC94C6-691B-43D0-84F1-9A90341D8DE6}"/>
    <cellStyle name="Percent 3 2 2 4 3 4" xfId="31894" xr:uid="{00000000-0005-0000-0000-0000817C0000}"/>
    <cellStyle name="Percent 3 2 2 4 3 4 2" xfId="31895" xr:uid="{00000000-0005-0000-0000-0000827C0000}"/>
    <cellStyle name="Percent 3 2 2 4 3 4 2 2" xfId="64241" xr:uid="{BCD9BCF4-B8C5-46B2-9006-24C3A93727E9}"/>
    <cellStyle name="Percent 3 2 2 4 3 4 3" xfId="31896" xr:uid="{00000000-0005-0000-0000-0000837C0000}"/>
    <cellStyle name="Percent 3 2 2 4 3 4 3 2" xfId="64242" xr:uid="{803392EB-441A-4336-8888-D37FEEBC9940}"/>
    <cellStyle name="Percent 3 2 2 4 3 4 4" xfId="64240" xr:uid="{107ED114-D4A0-4F38-979C-F0029C528DE9}"/>
    <cellStyle name="Percent 3 2 2 4 3 5" xfId="31897" xr:uid="{00000000-0005-0000-0000-0000847C0000}"/>
    <cellStyle name="Percent 3 2 2 4 3 5 2" xfId="31898" xr:uid="{00000000-0005-0000-0000-0000857C0000}"/>
    <cellStyle name="Percent 3 2 2 4 3 5 2 2" xfId="64244" xr:uid="{A7F505B3-0739-4E6A-A954-4ACF6A7DF58C}"/>
    <cellStyle name="Percent 3 2 2 4 3 5 3" xfId="64243" xr:uid="{BD2C8BF4-2919-4519-B24C-CB3771BAA460}"/>
    <cellStyle name="Percent 3 2 2 4 3 6" xfId="31899" xr:uid="{00000000-0005-0000-0000-0000867C0000}"/>
    <cellStyle name="Percent 3 2 2 4 3 6 2" xfId="64245" xr:uid="{2541AE4E-761A-4496-97CF-95A968AF16AF}"/>
    <cellStyle name="Percent 3 2 2 4 3 7" xfId="31900" xr:uid="{00000000-0005-0000-0000-0000877C0000}"/>
    <cellStyle name="Percent 3 2 2 4 3 7 2" xfId="64246" xr:uid="{A57B4775-F5CD-4800-84EB-91082A07ABC0}"/>
    <cellStyle name="Percent 3 2 2 4 3 8" xfId="64228" xr:uid="{A503FA92-C7E8-44B8-9F6D-57F006E796E3}"/>
    <cellStyle name="Percent 3 2 2 4 4" xfId="31901" xr:uid="{00000000-0005-0000-0000-0000887C0000}"/>
    <cellStyle name="Percent 3 2 2 4 4 2" xfId="31902" xr:uid="{00000000-0005-0000-0000-0000897C0000}"/>
    <cellStyle name="Percent 3 2 2 4 4 2 2" xfId="31903" xr:uid="{00000000-0005-0000-0000-00008A7C0000}"/>
    <cellStyle name="Percent 3 2 2 4 4 2 2 2" xfId="31904" xr:uid="{00000000-0005-0000-0000-00008B7C0000}"/>
    <cellStyle name="Percent 3 2 2 4 4 2 2 2 2" xfId="64250" xr:uid="{2D90E813-00F0-41DE-8E03-9F2C96C58A2F}"/>
    <cellStyle name="Percent 3 2 2 4 4 2 2 3" xfId="64249" xr:uid="{64D76FB7-ED7F-4280-939E-04503A664659}"/>
    <cellStyle name="Percent 3 2 2 4 4 2 3" xfId="31905" xr:uid="{00000000-0005-0000-0000-00008C7C0000}"/>
    <cellStyle name="Percent 3 2 2 4 4 2 3 2" xfId="64251" xr:uid="{3F2ED77D-7783-40AD-96B6-C6C10B19B5D8}"/>
    <cellStyle name="Percent 3 2 2 4 4 2 4" xfId="64248" xr:uid="{FCAB3C4A-F4DF-4E12-AF24-6DB86DB4EFCA}"/>
    <cellStyle name="Percent 3 2 2 4 4 3" xfId="31906" xr:uid="{00000000-0005-0000-0000-00008D7C0000}"/>
    <cellStyle name="Percent 3 2 2 4 4 3 2" xfId="31907" xr:uid="{00000000-0005-0000-0000-00008E7C0000}"/>
    <cellStyle name="Percent 3 2 2 4 4 3 2 2" xfId="64253" xr:uid="{3D1B68CD-3858-46C3-B820-BDB4D6BFB6AB}"/>
    <cellStyle name="Percent 3 2 2 4 4 3 3" xfId="64252" xr:uid="{0FE4A8B8-F7F5-4624-B3D2-AAC1189E3A6C}"/>
    <cellStyle name="Percent 3 2 2 4 4 4" xfId="31908" xr:uid="{00000000-0005-0000-0000-00008F7C0000}"/>
    <cellStyle name="Percent 3 2 2 4 4 4 2" xfId="64254" xr:uid="{E3AF1B34-A33A-4049-9C0C-048D5BA9ED11}"/>
    <cellStyle name="Percent 3 2 2 4 4 5" xfId="64247" xr:uid="{86CD5AE9-1FF9-4979-A509-9BBBF5FA8B18}"/>
    <cellStyle name="Percent 3 2 2 4 5" xfId="31909" xr:uid="{00000000-0005-0000-0000-0000907C0000}"/>
    <cellStyle name="Percent 3 2 2 4 5 2" xfId="31910" xr:uid="{00000000-0005-0000-0000-0000917C0000}"/>
    <cellStyle name="Percent 3 2 2 4 5 2 2" xfId="31911" xr:uid="{00000000-0005-0000-0000-0000927C0000}"/>
    <cellStyle name="Percent 3 2 2 4 5 2 2 2" xfId="64257" xr:uid="{E0257BDF-8C86-4896-A758-6DFFD6C4EB3E}"/>
    <cellStyle name="Percent 3 2 2 4 5 2 3" xfId="64256" xr:uid="{E76C2F02-E203-4937-B68E-30F76751748E}"/>
    <cellStyle name="Percent 3 2 2 4 5 3" xfId="31912" xr:uid="{00000000-0005-0000-0000-0000937C0000}"/>
    <cellStyle name="Percent 3 2 2 4 5 3 2" xfId="64258" xr:uid="{19532AA2-9379-41E4-902F-47E460E6A768}"/>
    <cellStyle name="Percent 3 2 2 4 5 4" xfId="64255" xr:uid="{BA9931B9-53AC-4A7F-AEC5-C9E0A06E77F5}"/>
    <cellStyle name="Percent 3 2 2 4 6" xfId="31913" xr:uid="{00000000-0005-0000-0000-0000947C0000}"/>
    <cellStyle name="Percent 3 2 2 4 6 2" xfId="31914" xr:uid="{00000000-0005-0000-0000-0000957C0000}"/>
    <cellStyle name="Percent 3 2 2 4 6 2 2" xfId="31915" xr:uid="{00000000-0005-0000-0000-0000967C0000}"/>
    <cellStyle name="Percent 3 2 2 4 6 2 2 2" xfId="64261" xr:uid="{081BF30B-4395-4535-9D67-31E3E129C89A}"/>
    <cellStyle name="Percent 3 2 2 4 6 2 3" xfId="64260" xr:uid="{A4DF9CA0-819C-4F23-8E70-037E5300A11F}"/>
    <cellStyle name="Percent 3 2 2 4 6 3" xfId="31916" xr:uid="{00000000-0005-0000-0000-0000977C0000}"/>
    <cellStyle name="Percent 3 2 2 4 6 3 2" xfId="64262" xr:uid="{E4ACC70F-F9C2-4369-993F-81B6F7F45464}"/>
    <cellStyle name="Percent 3 2 2 4 6 4" xfId="64259" xr:uid="{2F558D76-E4C5-497B-9B74-3EEEB942ABDC}"/>
    <cellStyle name="Percent 3 2 2 4 7" xfId="31917" xr:uid="{00000000-0005-0000-0000-0000987C0000}"/>
    <cellStyle name="Percent 3 2 2 4 7 2" xfId="31918" xr:uid="{00000000-0005-0000-0000-0000997C0000}"/>
    <cellStyle name="Percent 3 2 2 4 7 2 2" xfId="64264" xr:uid="{B31BE73F-C854-4E35-AB1D-00B1FCF6D626}"/>
    <cellStyle name="Percent 3 2 2 4 7 3" xfId="64263" xr:uid="{A9A16BCE-75C9-49EC-89BB-34033788764B}"/>
    <cellStyle name="Percent 3 2 2 4 8" xfId="31919" xr:uid="{00000000-0005-0000-0000-00009A7C0000}"/>
    <cellStyle name="Percent 3 2 2 4 8 2" xfId="64265" xr:uid="{88CC11BC-2E67-48A4-9660-A44F4ACE0152}"/>
    <cellStyle name="Percent 3 2 2 4 9" xfId="31920" xr:uid="{00000000-0005-0000-0000-00009B7C0000}"/>
    <cellStyle name="Percent 3 2 2 4 9 2" xfId="64266" xr:uid="{3F10B4D9-DCE7-429D-BB73-12D067E23FB6}"/>
    <cellStyle name="Percent 3 2 2 5" xfId="31921" xr:uid="{00000000-0005-0000-0000-00009C7C0000}"/>
    <cellStyle name="Percent 3 2 2 5 2" xfId="31922" xr:uid="{00000000-0005-0000-0000-00009D7C0000}"/>
    <cellStyle name="Percent 3 2 2 5 2 2" xfId="31923" xr:uid="{00000000-0005-0000-0000-00009E7C0000}"/>
    <cellStyle name="Percent 3 2 2 5 2 2 2" xfId="31924" xr:uid="{00000000-0005-0000-0000-00009F7C0000}"/>
    <cellStyle name="Percent 3 2 2 5 2 2 2 2" xfId="31925" xr:uid="{00000000-0005-0000-0000-0000A07C0000}"/>
    <cellStyle name="Percent 3 2 2 5 2 2 2 2 2" xfId="64271" xr:uid="{156C72E6-DFF9-49DE-B5F1-89A9BA1701DD}"/>
    <cellStyle name="Percent 3 2 2 5 2 2 2 3" xfId="31926" xr:uid="{00000000-0005-0000-0000-0000A17C0000}"/>
    <cellStyle name="Percent 3 2 2 5 2 2 2 3 2" xfId="64272" xr:uid="{3CE0F07F-4BD2-437A-AC1C-74D1E452184E}"/>
    <cellStyle name="Percent 3 2 2 5 2 2 2 4" xfId="64270" xr:uid="{37037917-29B9-4C34-98F0-6F790EA6D7B7}"/>
    <cellStyle name="Percent 3 2 2 5 2 2 3" xfId="31927" xr:uid="{00000000-0005-0000-0000-0000A27C0000}"/>
    <cellStyle name="Percent 3 2 2 5 2 2 3 2" xfId="31928" xr:uid="{00000000-0005-0000-0000-0000A37C0000}"/>
    <cellStyle name="Percent 3 2 2 5 2 2 3 2 2" xfId="64274" xr:uid="{8F2C415C-B732-4573-B1EF-B966434E9C60}"/>
    <cellStyle name="Percent 3 2 2 5 2 2 3 3" xfId="64273" xr:uid="{7695E9B0-9CB2-4479-9C2E-6A33C7891787}"/>
    <cellStyle name="Percent 3 2 2 5 2 2 4" xfId="31929" xr:uid="{00000000-0005-0000-0000-0000A47C0000}"/>
    <cellStyle name="Percent 3 2 2 5 2 2 4 2" xfId="64275" xr:uid="{3E33349E-9840-4A46-BFDF-9333FF0C9AB8}"/>
    <cellStyle name="Percent 3 2 2 5 2 2 5" xfId="64269" xr:uid="{FED5365C-56B9-40B0-8CD2-7DCD4073B265}"/>
    <cellStyle name="Percent 3 2 2 5 2 3" xfId="31930" xr:uid="{00000000-0005-0000-0000-0000A57C0000}"/>
    <cellStyle name="Percent 3 2 2 5 2 3 2" xfId="31931" xr:uid="{00000000-0005-0000-0000-0000A67C0000}"/>
    <cellStyle name="Percent 3 2 2 5 2 3 2 2" xfId="31932" xr:uid="{00000000-0005-0000-0000-0000A77C0000}"/>
    <cellStyle name="Percent 3 2 2 5 2 3 2 2 2" xfId="64278" xr:uid="{FAFD0DD1-0B6D-4A60-8617-38AACC78B67B}"/>
    <cellStyle name="Percent 3 2 2 5 2 3 2 3" xfId="64277" xr:uid="{41582F3D-DCAE-438B-9D42-36BB7F9EF1F8}"/>
    <cellStyle name="Percent 3 2 2 5 2 3 3" xfId="31933" xr:uid="{00000000-0005-0000-0000-0000A87C0000}"/>
    <cellStyle name="Percent 3 2 2 5 2 3 3 2" xfId="64279" xr:uid="{BF7E65FE-114E-4913-8F11-1A139B73185E}"/>
    <cellStyle name="Percent 3 2 2 5 2 3 4" xfId="64276" xr:uid="{2C258145-F42C-4F84-8736-62BD84445849}"/>
    <cellStyle name="Percent 3 2 2 5 2 4" xfId="31934" xr:uid="{00000000-0005-0000-0000-0000A97C0000}"/>
    <cellStyle name="Percent 3 2 2 5 2 4 2" xfId="31935" xr:uid="{00000000-0005-0000-0000-0000AA7C0000}"/>
    <cellStyle name="Percent 3 2 2 5 2 4 2 2" xfId="64281" xr:uid="{5E09941F-9DA8-4893-8584-7609F6F44554}"/>
    <cellStyle name="Percent 3 2 2 5 2 4 3" xfId="31936" xr:uid="{00000000-0005-0000-0000-0000AB7C0000}"/>
    <cellStyle name="Percent 3 2 2 5 2 4 3 2" xfId="64282" xr:uid="{9F0066DB-8540-4A25-BA2F-66D08B907910}"/>
    <cellStyle name="Percent 3 2 2 5 2 4 4" xfId="64280" xr:uid="{CA15D33D-4BC7-41E5-B9E6-B3595B31AC1E}"/>
    <cellStyle name="Percent 3 2 2 5 2 5" xfId="31937" xr:uid="{00000000-0005-0000-0000-0000AC7C0000}"/>
    <cellStyle name="Percent 3 2 2 5 2 5 2" xfId="31938" xr:uid="{00000000-0005-0000-0000-0000AD7C0000}"/>
    <cellStyle name="Percent 3 2 2 5 2 5 2 2" xfId="64284" xr:uid="{A358B1A7-F214-4431-808D-3E4EBC0964E8}"/>
    <cellStyle name="Percent 3 2 2 5 2 5 3" xfId="64283" xr:uid="{3EEAE651-B59A-421A-9194-6DC8E529C502}"/>
    <cellStyle name="Percent 3 2 2 5 2 6" xfId="31939" xr:uid="{00000000-0005-0000-0000-0000AE7C0000}"/>
    <cellStyle name="Percent 3 2 2 5 2 6 2" xfId="64285" xr:uid="{8CD5058E-B2DA-46BE-977F-D4778C3206AC}"/>
    <cellStyle name="Percent 3 2 2 5 2 7" xfId="31940" xr:uid="{00000000-0005-0000-0000-0000AF7C0000}"/>
    <cellStyle name="Percent 3 2 2 5 2 7 2" xfId="64286" xr:uid="{F6ACB957-0513-4B5B-89C3-4D25D7356F2E}"/>
    <cellStyle name="Percent 3 2 2 5 2 8" xfId="64268" xr:uid="{1DA05C28-20E0-4F81-B571-B7370FC33E77}"/>
    <cellStyle name="Percent 3 2 2 5 3" xfId="31941" xr:uid="{00000000-0005-0000-0000-0000B07C0000}"/>
    <cellStyle name="Percent 3 2 2 5 3 2" xfId="31942" xr:uid="{00000000-0005-0000-0000-0000B17C0000}"/>
    <cellStyle name="Percent 3 2 2 5 3 2 2" xfId="31943" xr:uid="{00000000-0005-0000-0000-0000B27C0000}"/>
    <cellStyle name="Percent 3 2 2 5 3 2 2 2" xfId="31944" xr:uid="{00000000-0005-0000-0000-0000B37C0000}"/>
    <cellStyle name="Percent 3 2 2 5 3 2 2 2 2" xfId="64290" xr:uid="{C8F34BB5-217D-4A15-B35A-9932919650F9}"/>
    <cellStyle name="Percent 3 2 2 5 3 2 2 3" xfId="64289" xr:uid="{9ED5C227-EF67-4DBC-9B6E-C6F7BD17B7A1}"/>
    <cellStyle name="Percent 3 2 2 5 3 2 3" xfId="31945" xr:uid="{00000000-0005-0000-0000-0000B47C0000}"/>
    <cellStyle name="Percent 3 2 2 5 3 2 3 2" xfId="64291" xr:uid="{D73C4DFE-773D-489E-BB40-293DDCD4F3BE}"/>
    <cellStyle name="Percent 3 2 2 5 3 2 4" xfId="64288" xr:uid="{D1314DAA-2360-4641-8A46-6F9336882EB8}"/>
    <cellStyle name="Percent 3 2 2 5 3 3" xfId="31946" xr:uid="{00000000-0005-0000-0000-0000B57C0000}"/>
    <cellStyle name="Percent 3 2 2 5 3 3 2" xfId="31947" xr:uid="{00000000-0005-0000-0000-0000B67C0000}"/>
    <cellStyle name="Percent 3 2 2 5 3 3 2 2" xfId="64293" xr:uid="{D7813A2F-976C-4973-9B4D-370CF86A2EBD}"/>
    <cellStyle name="Percent 3 2 2 5 3 3 3" xfId="64292" xr:uid="{F09EB465-A5B9-4739-99C2-F901B7A072C1}"/>
    <cellStyle name="Percent 3 2 2 5 3 4" xfId="31948" xr:uid="{00000000-0005-0000-0000-0000B77C0000}"/>
    <cellStyle name="Percent 3 2 2 5 3 4 2" xfId="64294" xr:uid="{CD7BC99E-B4F3-46D5-AE14-E039A1C844E9}"/>
    <cellStyle name="Percent 3 2 2 5 3 5" xfId="64287" xr:uid="{026E451A-8182-4ACC-848D-4F20061769BC}"/>
    <cellStyle name="Percent 3 2 2 5 4" xfId="31949" xr:uid="{00000000-0005-0000-0000-0000B87C0000}"/>
    <cellStyle name="Percent 3 2 2 5 4 2" xfId="31950" xr:uid="{00000000-0005-0000-0000-0000B97C0000}"/>
    <cellStyle name="Percent 3 2 2 5 4 2 2" xfId="31951" xr:uid="{00000000-0005-0000-0000-0000BA7C0000}"/>
    <cellStyle name="Percent 3 2 2 5 4 2 2 2" xfId="64297" xr:uid="{FAEB74D5-5014-4866-BB60-C159FCADDBF6}"/>
    <cellStyle name="Percent 3 2 2 5 4 2 3" xfId="64296" xr:uid="{AA5267AE-0B6C-4094-8C38-44F85FDDC6A8}"/>
    <cellStyle name="Percent 3 2 2 5 4 3" xfId="31952" xr:uid="{00000000-0005-0000-0000-0000BB7C0000}"/>
    <cellStyle name="Percent 3 2 2 5 4 3 2" xfId="64298" xr:uid="{E9D542B3-BA9E-4493-AE1F-3046C310F0E5}"/>
    <cellStyle name="Percent 3 2 2 5 4 4" xfId="64295" xr:uid="{C2E113B5-80AE-4B59-B852-2846265A6555}"/>
    <cellStyle name="Percent 3 2 2 5 5" xfId="31953" xr:uid="{00000000-0005-0000-0000-0000BC7C0000}"/>
    <cellStyle name="Percent 3 2 2 5 5 2" xfId="31954" xr:uid="{00000000-0005-0000-0000-0000BD7C0000}"/>
    <cellStyle name="Percent 3 2 2 5 5 2 2" xfId="31955" xr:uid="{00000000-0005-0000-0000-0000BE7C0000}"/>
    <cellStyle name="Percent 3 2 2 5 5 2 2 2" xfId="64301" xr:uid="{8A5BF253-E527-44FA-A40B-A2A2203EC4FE}"/>
    <cellStyle name="Percent 3 2 2 5 5 2 3" xfId="64300" xr:uid="{DC89CD85-14D3-41F5-B8C4-4E800E121707}"/>
    <cellStyle name="Percent 3 2 2 5 5 3" xfId="31956" xr:uid="{00000000-0005-0000-0000-0000BF7C0000}"/>
    <cellStyle name="Percent 3 2 2 5 5 3 2" xfId="64302" xr:uid="{5BBA538D-255C-45FA-9589-8B350EE4840B}"/>
    <cellStyle name="Percent 3 2 2 5 5 4" xfId="64299" xr:uid="{862ED4B4-22CC-4948-B5B8-710FEF7914A8}"/>
    <cellStyle name="Percent 3 2 2 5 6" xfId="31957" xr:uid="{00000000-0005-0000-0000-0000C07C0000}"/>
    <cellStyle name="Percent 3 2 2 5 6 2" xfId="31958" xr:uid="{00000000-0005-0000-0000-0000C17C0000}"/>
    <cellStyle name="Percent 3 2 2 5 6 2 2" xfId="64304" xr:uid="{C85824B2-79CB-404F-AE35-A7E644EE932E}"/>
    <cellStyle name="Percent 3 2 2 5 6 3" xfId="64303" xr:uid="{F98F0A44-948A-4528-B5B8-86E34712197E}"/>
    <cellStyle name="Percent 3 2 2 5 7" xfId="31959" xr:uid="{00000000-0005-0000-0000-0000C27C0000}"/>
    <cellStyle name="Percent 3 2 2 5 7 2" xfId="64305" xr:uid="{9EBF56B4-214C-41AD-A5C1-4203FB10D8A7}"/>
    <cellStyle name="Percent 3 2 2 5 8" xfId="31960" xr:uid="{00000000-0005-0000-0000-0000C37C0000}"/>
    <cellStyle name="Percent 3 2 2 5 8 2" xfId="64306" xr:uid="{7B59286F-8346-4B96-A975-6ABEE827689E}"/>
    <cellStyle name="Percent 3 2 2 5 9" xfId="64267" xr:uid="{74C771D3-6799-4041-A562-0C4E7CD73722}"/>
    <cellStyle name="Percent 3 2 2 6" xfId="31961" xr:uid="{00000000-0005-0000-0000-0000C47C0000}"/>
    <cellStyle name="Percent 3 2 2 6 2" xfId="31962" xr:uid="{00000000-0005-0000-0000-0000C57C0000}"/>
    <cellStyle name="Percent 3 2 2 6 2 2" xfId="31963" xr:uid="{00000000-0005-0000-0000-0000C67C0000}"/>
    <cellStyle name="Percent 3 2 2 6 2 2 2" xfId="31964" xr:uid="{00000000-0005-0000-0000-0000C77C0000}"/>
    <cellStyle name="Percent 3 2 2 6 2 2 2 2" xfId="31965" xr:uid="{00000000-0005-0000-0000-0000C87C0000}"/>
    <cellStyle name="Percent 3 2 2 6 2 2 2 2 2" xfId="64311" xr:uid="{368244E7-0299-4640-89B2-7EB185E7A191}"/>
    <cellStyle name="Percent 3 2 2 6 2 2 2 3" xfId="31966" xr:uid="{00000000-0005-0000-0000-0000C97C0000}"/>
    <cellStyle name="Percent 3 2 2 6 2 2 2 3 2" xfId="64312" xr:uid="{1276C141-9AFF-4955-B0B0-CBFD8153070B}"/>
    <cellStyle name="Percent 3 2 2 6 2 2 2 4" xfId="64310" xr:uid="{54D41596-A6D2-448B-9BE9-DB7C18B7BAC8}"/>
    <cellStyle name="Percent 3 2 2 6 2 2 3" xfId="31967" xr:uid="{00000000-0005-0000-0000-0000CA7C0000}"/>
    <cellStyle name="Percent 3 2 2 6 2 2 3 2" xfId="31968" xr:uid="{00000000-0005-0000-0000-0000CB7C0000}"/>
    <cellStyle name="Percent 3 2 2 6 2 2 3 2 2" xfId="64314" xr:uid="{8FDFE759-3AF6-44CE-BA8A-56BC741FB00D}"/>
    <cellStyle name="Percent 3 2 2 6 2 2 3 3" xfId="64313" xr:uid="{08B9DCF7-F0A9-4BE5-9B99-F1960003D9C7}"/>
    <cellStyle name="Percent 3 2 2 6 2 2 4" xfId="31969" xr:uid="{00000000-0005-0000-0000-0000CC7C0000}"/>
    <cellStyle name="Percent 3 2 2 6 2 2 4 2" xfId="64315" xr:uid="{B66A15F7-AEDA-45F2-B826-E789787D8DB0}"/>
    <cellStyle name="Percent 3 2 2 6 2 2 5" xfId="64309" xr:uid="{BF2169EB-B0FB-435C-A9C9-A3087535A205}"/>
    <cellStyle name="Percent 3 2 2 6 2 3" xfId="31970" xr:uid="{00000000-0005-0000-0000-0000CD7C0000}"/>
    <cellStyle name="Percent 3 2 2 6 2 3 2" xfId="31971" xr:uid="{00000000-0005-0000-0000-0000CE7C0000}"/>
    <cellStyle name="Percent 3 2 2 6 2 3 2 2" xfId="31972" xr:uid="{00000000-0005-0000-0000-0000CF7C0000}"/>
    <cellStyle name="Percent 3 2 2 6 2 3 2 2 2" xfId="64318" xr:uid="{D1465F52-8CC7-4167-B004-805DA50A54F0}"/>
    <cellStyle name="Percent 3 2 2 6 2 3 2 3" xfId="64317" xr:uid="{BE512548-F65E-4CCD-82FD-241422FB700B}"/>
    <cellStyle name="Percent 3 2 2 6 2 3 3" xfId="31973" xr:uid="{00000000-0005-0000-0000-0000D07C0000}"/>
    <cellStyle name="Percent 3 2 2 6 2 3 3 2" xfId="64319" xr:uid="{B8AEA30D-8E07-46BF-B4C0-C0C82BDF4F97}"/>
    <cellStyle name="Percent 3 2 2 6 2 3 4" xfId="64316" xr:uid="{09DF552D-CF8E-4BD7-BA71-CCA97ECD856B}"/>
    <cellStyle name="Percent 3 2 2 6 2 4" xfId="31974" xr:uid="{00000000-0005-0000-0000-0000D17C0000}"/>
    <cellStyle name="Percent 3 2 2 6 2 4 2" xfId="31975" xr:uid="{00000000-0005-0000-0000-0000D27C0000}"/>
    <cellStyle name="Percent 3 2 2 6 2 4 2 2" xfId="64321" xr:uid="{29645D89-3905-4CE5-BF74-5CA0D02E47D6}"/>
    <cellStyle name="Percent 3 2 2 6 2 4 3" xfId="31976" xr:uid="{00000000-0005-0000-0000-0000D37C0000}"/>
    <cellStyle name="Percent 3 2 2 6 2 4 3 2" xfId="64322" xr:uid="{75C49E66-0845-4884-9E93-1F5D4C338E44}"/>
    <cellStyle name="Percent 3 2 2 6 2 4 4" xfId="64320" xr:uid="{896352E3-0AEA-4EF4-B809-D88699C2F93D}"/>
    <cellStyle name="Percent 3 2 2 6 2 5" xfId="31977" xr:uid="{00000000-0005-0000-0000-0000D47C0000}"/>
    <cellStyle name="Percent 3 2 2 6 2 5 2" xfId="31978" xr:uid="{00000000-0005-0000-0000-0000D57C0000}"/>
    <cellStyle name="Percent 3 2 2 6 2 5 2 2" xfId="64324" xr:uid="{3C0CA697-3403-4D64-BDE4-424CA9054683}"/>
    <cellStyle name="Percent 3 2 2 6 2 5 3" xfId="64323" xr:uid="{067A1848-8576-4064-9A53-3D6446DB7AE5}"/>
    <cellStyle name="Percent 3 2 2 6 2 6" xfId="31979" xr:uid="{00000000-0005-0000-0000-0000D67C0000}"/>
    <cellStyle name="Percent 3 2 2 6 2 6 2" xfId="64325" xr:uid="{1C37F843-3F5B-449C-A34E-9784B6D9ED12}"/>
    <cellStyle name="Percent 3 2 2 6 2 7" xfId="31980" xr:uid="{00000000-0005-0000-0000-0000D77C0000}"/>
    <cellStyle name="Percent 3 2 2 6 2 7 2" xfId="64326" xr:uid="{3F182120-FB69-495E-990E-62B051D0F5C8}"/>
    <cellStyle name="Percent 3 2 2 6 2 8" xfId="64308" xr:uid="{8074B07D-F00E-45EC-878C-E9A58E99C782}"/>
    <cellStyle name="Percent 3 2 2 6 3" xfId="31981" xr:uid="{00000000-0005-0000-0000-0000D87C0000}"/>
    <cellStyle name="Percent 3 2 2 6 3 2" xfId="31982" xr:uid="{00000000-0005-0000-0000-0000D97C0000}"/>
    <cellStyle name="Percent 3 2 2 6 3 2 2" xfId="31983" xr:uid="{00000000-0005-0000-0000-0000DA7C0000}"/>
    <cellStyle name="Percent 3 2 2 6 3 2 2 2" xfId="31984" xr:uid="{00000000-0005-0000-0000-0000DB7C0000}"/>
    <cellStyle name="Percent 3 2 2 6 3 2 2 2 2" xfId="64330" xr:uid="{6E43798F-15BA-4CF1-97D3-3C212D0F4BD4}"/>
    <cellStyle name="Percent 3 2 2 6 3 2 2 3" xfId="64329" xr:uid="{DB070B5F-CDF6-4D92-B464-5617CF5CB6E1}"/>
    <cellStyle name="Percent 3 2 2 6 3 2 3" xfId="31985" xr:uid="{00000000-0005-0000-0000-0000DC7C0000}"/>
    <cellStyle name="Percent 3 2 2 6 3 2 3 2" xfId="64331" xr:uid="{7352F40C-8291-4B08-ACBE-8CA406DCECB1}"/>
    <cellStyle name="Percent 3 2 2 6 3 2 4" xfId="64328" xr:uid="{DF9845A8-1086-46A8-AB4E-E7ECA738D8A5}"/>
    <cellStyle name="Percent 3 2 2 6 3 3" xfId="31986" xr:uid="{00000000-0005-0000-0000-0000DD7C0000}"/>
    <cellStyle name="Percent 3 2 2 6 3 3 2" xfId="31987" xr:uid="{00000000-0005-0000-0000-0000DE7C0000}"/>
    <cellStyle name="Percent 3 2 2 6 3 3 2 2" xfId="64333" xr:uid="{553208B0-4645-40CB-8183-DF84240C3A0E}"/>
    <cellStyle name="Percent 3 2 2 6 3 3 3" xfId="64332" xr:uid="{76EDFAB4-2614-409F-B99B-5AF95BE38022}"/>
    <cellStyle name="Percent 3 2 2 6 3 4" xfId="31988" xr:uid="{00000000-0005-0000-0000-0000DF7C0000}"/>
    <cellStyle name="Percent 3 2 2 6 3 4 2" xfId="64334" xr:uid="{59FC119A-4EEA-4B92-9737-2C15B19DB85C}"/>
    <cellStyle name="Percent 3 2 2 6 3 5" xfId="64327" xr:uid="{3662E085-9FB3-4773-A48C-BD7C92990ECF}"/>
    <cellStyle name="Percent 3 2 2 6 4" xfId="31989" xr:uid="{00000000-0005-0000-0000-0000E07C0000}"/>
    <cellStyle name="Percent 3 2 2 6 4 2" xfId="31990" xr:uid="{00000000-0005-0000-0000-0000E17C0000}"/>
    <cellStyle name="Percent 3 2 2 6 4 2 2" xfId="31991" xr:uid="{00000000-0005-0000-0000-0000E27C0000}"/>
    <cellStyle name="Percent 3 2 2 6 4 2 2 2" xfId="64337" xr:uid="{C5F45179-6CF3-4B30-AB56-12E1C4DE297D}"/>
    <cellStyle name="Percent 3 2 2 6 4 2 3" xfId="64336" xr:uid="{D59A0CEC-A7D7-43E0-B22B-420B93E71ED2}"/>
    <cellStyle name="Percent 3 2 2 6 4 3" xfId="31992" xr:uid="{00000000-0005-0000-0000-0000E37C0000}"/>
    <cellStyle name="Percent 3 2 2 6 4 3 2" xfId="64338" xr:uid="{68A3A052-BD48-4C0F-BCF0-EE84963FD6E0}"/>
    <cellStyle name="Percent 3 2 2 6 4 4" xfId="64335" xr:uid="{2444A527-B6CC-4B86-84C9-12C65DEF5D96}"/>
    <cellStyle name="Percent 3 2 2 6 5" xfId="31993" xr:uid="{00000000-0005-0000-0000-0000E47C0000}"/>
    <cellStyle name="Percent 3 2 2 6 5 2" xfId="31994" xr:uid="{00000000-0005-0000-0000-0000E57C0000}"/>
    <cellStyle name="Percent 3 2 2 6 5 2 2" xfId="31995" xr:uid="{00000000-0005-0000-0000-0000E67C0000}"/>
    <cellStyle name="Percent 3 2 2 6 5 2 2 2" xfId="64341" xr:uid="{493B1B50-276D-4CA8-90B8-8B05A905AAD6}"/>
    <cellStyle name="Percent 3 2 2 6 5 2 3" xfId="64340" xr:uid="{6FB296AD-7FED-478A-A8EA-2F3F118359AF}"/>
    <cellStyle name="Percent 3 2 2 6 5 3" xfId="31996" xr:uid="{00000000-0005-0000-0000-0000E77C0000}"/>
    <cellStyle name="Percent 3 2 2 6 5 3 2" xfId="64342" xr:uid="{88B477E4-FDA4-4C27-A944-DC9399605B6F}"/>
    <cellStyle name="Percent 3 2 2 6 5 4" xfId="64339" xr:uid="{97A8E215-7CA3-42BE-B52E-4A2332F5ED75}"/>
    <cellStyle name="Percent 3 2 2 6 6" xfId="31997" xr:uid="{00000000-0005-0000-0000-0000E87C0000}"/>
    <cellStyle name="Percent 3 2 2 6 6 2" xfId="31998" xr:uid="{00000000-0005-0000-0000-0000E97C0000}"/>
    <cellStyle name="Percent 3 2 2 6 6 2 2" xfId="64344" xr:uid="{8922E018-15BC-4360-A07C-FB852A9523D0}"/>
    <cellStyle name="Percent 3 2 2 6 6 3" xfId="64343" xr:uid="{BDECF74F-0094-4EAA-AFF5-C63B86C9552B}"/>
    <cellStyle name="Percent 3 2 2 6 7" xfId="31999" xr:uid="{00000000-0005-0000-0000-0000EA7C0000}"/>
    <cellStyle name="Percent 3 2 2 6 7 2" xfId="64345" xr:uid="{DE3B693A-0542-43E7-8C19-D050A7C68881}"/>
    <cellStyle name="Percent 3 2 2 6 8" xfId="32000" xr:uid="{00000000-0005-0000-0000-0000EB7C0000}"/>
    <cellStyle name="Percent 3 2 2 6 8 2" xfId="64346" xr:uid="{5F355B4A-C56E-4AB4-8D05-6AD62595C2CF}"/>
    <cellStyle name="Percent 3 2 2 6 9" xfId="64307" xr:uid="{BE467FBC-7C28-4E09-9311-A0C62A8CDE74}"/>
    <cellStyle name="Percent 3 2 2 7" xfId="32001" xr:uid="{00000000-0005-0000-0000-0000EC7C0000}"/>
    <cellStyle name="Percent 3 2 2 7 2" xfId="32002" xr:uid="{00000000-0005-0000-0000-0000ED7C0000}"/>
    <cellStyle name="Percent 3 2 2 7 2 2" xfId="32003" xr:uid="{00000000-0005-0000-0000-0000EE7C0000}"/>
    <cellStyle name="Percent 3 2 2 7 2 2 2" xfId="32004" xr:uid="{00000000-0005-0000-0000-0000EF7C0000}"/>
    <cellStyle name="Percent 3 2 2 7 2 2 2 2" xfId="32005" xr:uid="{00000000-0005-0000-0000-0000F07C0000}"/>
    <cellStyle name="Percent 3 2 2 7 2 2 2 2 2" xfId="64351" xr:uid="{CF1FA5C0-0E4B-4679-9FB7-DAF9765C273F}"/>
    <cellStyle name="Percent 3 2 2 7 2 2 2 3" xfId="32006" xr:uid="{00000000-0005-0000-0000-0000F17C0000}"/>
    <cellStyle name="Percent 3 2 2 7 2 2 2 3 2" xfId="64352" xr:uid="{67F2F2E7-8278-4FCD-8AEF-1729EF25A57E}"/>
    <cellStyle name="Percent 3 2 2 7 2 2 2 4" xfId="64350" xr:uid="{81398F9E-C6C6-4419-B062-9D4D9989D3EB}"/>
    <cellStyle name="Percent 3 2 2 7 2 2 3" xfId="32007" xr:uid="{00000000-0005-0000-0000-0000F27C0000}"/>
    <cellStyle name="Percent 3 2 2 7 2 2 3 2" xfId="32008" xr:uid="{00000000-0005-0000-0000-0000F37C0000}"/>
    <cellStyle name="Percent 3 2 2 7 2 2 3 2 2" xfId="64354" xr:uid="{52788787-7AF2-4312-B1CD-0C06182C25D6}"/>
    <cellStyle name="Percent 3 2 2 7 2 2 3 3" xfId="64353" xr:uid="{600D1A9C-0F30-42B7-B1B0-1E09BAAA1F18}"/>
    <cellStyle name="Percent 3 2 2 7 2 2 4" xfId="32009" xr:uid="{00000000-0005-0000-0000-0000F47C0000}"/>
    <cellStyle name="Percent 3 2 2 7 2 2 4 2" xfId="64355" xr:uid="{374B69BE-AFC9-4501-B11B-5FC502C07F44}"/>
    <cellStyle name="Percent 3 2 2 7 2 2 5" xfId="64349" xr:uid="{48AA798B-79B7-4911-84F8-9AFF95318BB0}"/>
    <cellStyle name="Percent 3 2 2 7 2 3" xfId="32010" xr:uid="{00000000-0005-0000-0000-0000F57C0000}"/>
    <cellStyle name="Percent 3 2 2 7 2 3 2" xfId="32011" xr:uid="{00000000-0005-0000-0000-0000F67C0000}"/>
    <cellStyle name="Percent 3 2 2 7 2 3 2 2" xfId="32012" xr:uid="{00000000-0005-0000-0000-0000F77C0000}"/>
    <cellStyle name="Percent 3 2 2 7 2 3 2 2 2" xfId="64358" xr:uid="{E7ABA2BB-5801-4F17-A964-26ED42D44689}"/>
    <cellStyle name="Percent 3 2 2 7 2 3 2 3" xfId="64357" xr:uid="{3C0FC49F-3AE2-4282-A62E-3E427E4C6088}"/>
    <cellStyle name="Percent 3 2 2 7 2 3 3" xfId="32013" xr:uid="{00000000-0005-0000-0000-0000F87C0000}"/>
    <cellStyle name="Percent 3 2 2 7 2 3 3 2" xfId="64359" xr:uid="{019F86DB-46DB-4340-B3A1-7691F1243E91}"/>
    <cellStyle name="Percent 3 2 2 7 2 3 4" xfId="64356" xr:uid="{503F74FD-91C3-44EE-8ADD-3043903619C2}"/>
    <cellStyle name="Percent 3 2 2 7 2 4" xfId="32014" xr:uid="{00000000-0005-0000-0000-0000F97C0000}"/>
    <cellStyle name="Percent 3 2 2 7 2 4 2" xfId="32015" xr:uid="{00000000-0005-0000-0000-0000FA7C0000}"/>
    <cellStyle name="Percent 3 2 2 7 2 4 2 2" xfId="64361" xr:uid="{E1A4EE29-0EF4-42CA-9EAC-A9AD13928A33}"/>
    <cellStyle name="Percent 3 2 2 7 2 4 3" xfId="32016" xr:uid="{00000000-0005-0000-0000-0000FB7C0000}"/>
    <cellStyle name="Percent 3 2 2 7 2 4 3 2" xfId="64362" xr:uid="{C1635C53-7C4D-471D-B157-6FF92F85DF33}"/>
    <cellStyle name="Percent 3 2 2 7 2 4 4" xfId="64360" xr:uid="{83B97B30-A528-49C2-97E4-9141761358E1}"/>
    <cellStyle name="Percent 3 2 2 7 2 5" xfId="32017" xr:uid="{00000000-0005-0000-0000-0000FC7C0000}"/>
    <cellStyle name="Percent 3 2 2 7 2 5 2" xfId="32018" xr:uid="{00000000-0005-0000-0000-0000FD7C0000}"/>
    <cellStyle name="Percent 3 2 2 7 2 5 2 2" xfId="64364" xr:uid="{0CDC4AAD-7399-48C0-9E89-F3A20E405E26}"/>
    <cellStyle name="Percent 3 2 2 7 2 5 3" xfId="64363" xr:uid="{9D293814-29C2-4DBB-8B11-8C6BC4565DAC}"/>
    <cellStyle name="Percent 3 2 2 7 2 6" xfId="32019" xr:uid="{00000000-0005-0000-0000-0000FE7C0000}"/>
    <cellStyle name="Percent 3 2 2 7 2 6 2" xfId="64365" xr:uid="{77937DA0-7355-425B-B737-EE508817A4F7}"/>
    <cellStyle name="Percent 3 2 2 7 2 7" xfId="32020" xr:uid="{00000000-0005-0000-0000-0000FF7C0000}"/>
    <cellStyle name="Percent 3 2 2 7 2 7 2" xfId="64366" xr:uid="{DE61FC73-42ED-4D78-AF0C-D65B4BCFDE35}"/>
    <cellStyle name="Percent 3 2 2 7 2 8" xfId="64348" xr:uid="{67A2E9AA-BCE4-4281-BDD8-7AE8AAE2459C}"/>
    <cellStyle name="Percent 3 2 2 7 3" xfId="32021" xr:uid="{00000000-0005-0000-0000-0000007D0000}"/>
    <cellStyle name="Percent 3 2 2 7 3 2" xfId="32022" xr:uid="{00000000-0005-0000-0000-0000017D0000}"/>
    <cellStyle name="Percent 3 2 2 7 3 2 2" xfId="32023" xr:uid="{00000000-0005-0000-0000-0000027D0000}"/>
    <cellStyle name="Percent 3 2 2 7 3 2 2 2" xfId="32024" xr:uid="{00000000-0005-0000-0000-0000037D0000}"/>
    <cellStyle name="Percent 3 2 2 7 3 2 2 2 2" xfId="64370" xr:uid="{D8D1F00C-F126-4205-AC6B-80CF46826D04}"/>
    <cellStyle name="Percent 3 2 2 7 3 2 2 3" xfId="64369" xr:uid="{4251F35E-ABCD-4BAF-B02E-FCEEDAD21A7B}"/>
    <cellStyle name="Percent 3 2 2 7 3 2 3" xfId="32025" xr:uid="{00000000-0005-0000-0000-0000047D0000}"/>
    <cellStyle name="Percent 3 2 2 7 3 2 3 2" xfId="64371" xr:uid="{722C0103-DE75-4C0F-9143-1725B8486C6C}"/>
    <cellStyle name="Percent 3 2 2 7 3 2 4" xfId="64368" xr:uid="{F452CBF2-E820-41BD-8C07-9CF6BD22B47E}"/>
    <cellStyle name="Percent 3 2 2 7 3 3" xfId="32026" xr:uid="{00000000-0005-0000-0000-0000057D0000}"/>
    <cellStyle name="Percent 3 2 2 7 3 3 2" xfId="32027" xr:uid="{00000000-0005-0000-0000-0000067D0000}"/>
    <cellStyle name="Percent 3 2 2 7 3 3 2 2" xfId="64373" xr:uid="{DA9A0BD9-7396-4E26-A739-38AA2DD534FE}"/>
    <cellStyle name="Percent 3 2 2 7 3 3 3" xfId="64372" xr:uid="{6D302656-CDBA-4EDA-BAC9-C1361C6165A9}"/>
    <cellStyle name="Percent 3 2 2 7 3 4" xfId="32028" xr:uid="{00000000-0005-0000-0000-0000077D0000}"/>
    <cellStyle name="Percent 3 2 2 7 3 4 2" xfId="64374" xr:uid="{52D20B03-955E-4B9B-9C8B-116ACF391432}"/>
    <cellStyle name="Percent 3 2 2 7 3 5" xfId="64367" xr:uid="{66D8E5B3-3645-4DC6-8E6C-65F05DCBE301}"/>
    <cellStyle name="Percent 3 2 2 7 4" xfId="32029" xr:uid="{00000000-0005-0000-0000-0000087D0000}"/>
    <cellStyle name="Percent 3 2 2 7 4 2" xfId="32030" xr:uid="{00000000-0005-0000-0000-0000097D0000}"/>
    <cellStyle name="Percent 3 2 2 7 4 2 2" xfId="32031" xr:uid="{00000000-0005-0000-0000-00000A7D0000}"/>
    <cellStyle name="Percent 3 2 2 7 4 2 2 2" xfId="64377" xr:uid="{D490145A-AD8B-47C2-A9A4-7412A0C5D923}"/>
    <cellStyle name="Percent 3 2 2 7 4 2 3" xfId="64376" xr:uid="{34664E58-A4FD-450F-9783-C8D7183FCC5F}"/>
    <cellStyle name="Percent 3 2 2 7 4 3" xfId="32032" xr:uid="{00000000-0005-0000-0000-00000B7D0000}"/>
    <cellStyle name="Percent 3 2 2 7 4 3 2" xfId="64378" xr:uid="{A921469C-EDBC-445B-BA09-8C24BD767269}"/>
    <cellStyle name="Percent 3 2 2 7 4 4" xfId="64375" xr:uid="{46490522-4842-4F81-867E-CC237C6A12C3}"/>
    <cellStyle name="Percent 3 2 2 7 5" xfId="32033" xr:uid="{00000000-0005-0000-0000-00000C7D0000}"/>
    <cellStyle name="Percent 3 2 2 7 5 2" xfId="32034" xr:uid="{00000000-0005-0000-0000-00000D7D0000}"/>
    <cellStyle name="Percent 3 2 2 7 5 2 2" xfId="32035" xr:uid="{00000000-0005-0000-0000-00000E7D0000}"/>
    <cellStyle name="Percent 3 2 2 7 5 2 2 2" xfId="64381" xr:uid="{618F8C2F-879F-4E8F-AE68-963387470C63}"/>
    <cellStyle name="Percent 3 2 2 7 5 2 3" xfId="64380" xr:uid="{32A47022-0AD4-4A17-AAE0-3BA75AB9B726}"/>
    <cellStyle name="Percent 3 2 2 7 5 3" xfId="32036" xr:uid="{00000000-0005-0000-0000-00000F7D0000}"/>
    <cellStyle name="Percent 3 2 2 7 5 3 2" xfId="64382" xr:uid="{7808AFE5-5097-4CC1-AD0A-0571499C72CE}"/>
    <cellStyle name="Percent 3 2 2 7 5 4" xfId="64379" xr:uid="{34969EC3-FF4C-4F4E-80BC-AD92CAC16292}"/>
    <cellStyle name="Percent 3 2 2 7 6" xfId="32037" xr:uid="{00000000-0005-0000-0000-0000107D0000}"/>
    <cellStyle name="Percent 3 2 2 7 6 2" xfId="32038" xr:uid="{00000000-0005-0000-0000-0000117D0000}"/>
    <cellStyle name="Percent 3 2 2 7 6 2 2" xfId="64384" xr:uid="{118FD386-1944-4739-ADD9-1A98208B9405}"/>
    <cellStyle name="Percent 3 2 2 7 6 3" xfId="64383" xr:uid="{C2799E2F-1876-48D2-93B8-64828DE0EA02}"/>
    <cellStyle name="Percent 3 2 2 7 7" xfId="32039" xr:uid="{00000000-0005-0000-0000-0000127D0000}"/>
    <cellStyle name="Percent 3 2 2 7 7 2" xfId="64385" xr:uid="{52B7976E-065E-4419-A878-248420AAB970}"/>
    <cellStyle name="Percent 3 2 2 7 8" xfId="32040" xr:uid="{00000000-0005-0000-0000-0000137D0000}"/>
    <cellStyle name="Percent 3 2 2 7 8 2" xfId="64386" xr:uid="{1ED1A3CB-3F87-4C3B-85D5-4B0CA734DA85}"/>
    <cellStyle name="Percent 3 2 2 7 9" xfId="64347" xr:uid="{D4C4505E-667D-4EEB-91EC-B56174236F45}"/>
    <cellStyle name="Percent 3 2 2 8" xfId="32041" xr:uid="{00000000-0005-0000-0000-0000147D0000}"/>
    <cellStyle name="Percent 3 2 2 8 2" xfId="32042" xr:uid="{00000000-0005-0000-0000-0000157D0000}"/>
    <cellStyle name="Percent 3 2 2 8 2 2" xfId="32043" xr:uid="{00000000-0005-0000-0000-0000167D0000}"/>
    <cellStyle name="Percent 3 2 2 8 2 2 2" xfId="32044" xr:uid="{00000000-0005-0000-0000-0000177D0000}"/>
    <cellStyle name="Percent 3 2 2 8 2 2 2 2" xfId="64390" xr:uid="{1A99AF76-E3C6-4546-AEB2-9DFD9563A9A9}"/>
    <cellStyle name="Percent 3 2 2 8 2 2 3" xfId="32045" xr:uid="{00000000-0005-0000-0000-0000187D0000}"/>
    <cellStyle name="Percent 3 2 2 8 2 2 3 2" xfId="64391" xr:uid="{E70EC223-5EB9-443F-B601-CC8CCBE9F215}"/>
    <cellStyle name="Percent 3 2 2 8 2 2 4" xfId="64389" xr:uid="{72A98549-6432-44FA-86C2-7D9EDD57EAC1}"/>
    <cellStyle name="Percent 3 2 2 8 2 3" xfId="32046" xr:uid="{00000000-0005-0000-0000-0000197D0000}"/>
    <cellStyle name="Percent 3 2 2 8 2 3 2" xfId="32047" xr:uid="{00000000-0005-0000-0000-00001A7D0000}"/>
    <cellStyle name="Percent 3 2 2 8 2 3 2 2" xfId="64393" xr:uid="{14855E4C-232B-47BD-8A53-6FFE140016F3}"/>
    <cellStyle name="Percent 3 2 2 8 2 3 3" xfId="64392" xr:uid="{E907064C-F2B1-400A-AEBE-73C0BA491A15}"/>
    <cellStyle name="Percent 3 2 2 8 2 4" xfId="32048" xr:uid="{00000000-0005-0000-0000-00001B7D0000}"/>
    <cellStyle name="Percent 3 2 2 8 2 4 2" xfId="64394" xr:uid="{986AAFA8-F9FE-438E-8BEF-D7D6D12F1BCB}"/>
    <cellStyle name="Percent 3 2 2 8 2 5" xfId="64388" xr:uid="{B64D9953-D25D-49E0-A54F-F284DA46E8E6}"/>
    <cellStyle name="Percent 3 2 2 8 3" xfId="32049" xr:uid="{00000000-0005-0000-0000-00001C7D0000}"/>
    <cellStyle name="Percent 3 2 2 8 3 2" xfId="32050" xr:uid="{00000000-0005-0000-0000-00001D7D0000}"/>
    <cellStyle name="Percent 3 2 2 8 3 2 2" xfId="32051" xr:uid="{00000000-0005-0000-0000-00001E7D0000}"/>
    <cellStyle name="Percent 3 2 2 8 3 2 2 2" xfId="64397" xr:uid="{BD3B9435-C43E-4EB9-9B5E-E950D3D61907}"/>
    <cellStyle name="Percent 3 2 2 8 3 2 3" xfId="64396" xr:uid="{F86B1E84-6721-4783-B8AE-49B4EF2D80AB}"/>
    <cellStyle name="Percent 3 2 2 8 3 3" xfId="32052" xr:uid="{00000000-0005-0000-0000-00001F7D0000}"/>
    <cellStyle name="Percent 3 2 2 8 3 3 2" xfId="64398" xr:uid="{94AADBBE-5E51-4093-BDAA-BCD7ED32E1FD}"/>
    <cellStyle name="Percent 3 2 2 8 3 4" xfId="64395" xr:uid="{F91018A3-DAF9-4E5C-B811-819110CF3D0B}"/>
    <cellStyle name="Percent 3 2 2 8 4" xfId="32053" xr:uid="{00000000-0005-0000-0000-0000207D0000}"/>
    <cellStyle name="Percent 3 2 2 8 4 2" xfId="32054" xr:uid="{00000000-0005-0000-0000-0000217D0000}"/>
    <cellStyle name="Percent 3 2 2 8 4 2 2" xfId="64400" xr:uid="{9EC8F901-FDFE-4342-AE4E-B79683CD5F66}"/>
    <cellStyle name="Percent 3 2 2 8 4 3" xfId="32055" xr:uid="{00000000-0005-0000-0000-0000227D0000}"/>
    <cellStyle name="Percent 3 2 2 8 4 3 2" xfId="64401" xr:uid="{FEC2DD0F-C52C-4A63-8ADC-C4E9BE42CC91}"/>
    <cellStyle name="Percent 3 2 2 8 4 4" xfId="64399" xr:uid="{3C9A0824-9FC0-4950-8679-2B65F9F040B8}"/>
    <cellStyle name="Percent 3 2 2 8 5" xfId="32056" xr:uid="{00000000-0005-0000-0000-0000237D0000}"/>
    <cellStyle name="Percent 3 2 2 8 5 2" xfId="32057" xr:uid="{00000000-0005-0000-0000-0000247D0000}"/>
    <cellStyle name="Percent 3 2 2 8 5 2 2" xfId="64403" xr:uid="{67AF076D-F12E-4FFB-AC79-FAE57EBAA623}"/>
    <cellStyle name="Percent 3 2 2 8 5 3" xfId="64402" xr:uid="{DB3479E5-B579-47F1-BA7E-30AFF0133418}"/>
    <cellStyle name="Percent 3 2 2 8 6" xfId="32058" xr:uid="{00000000-0005-0000-0000-0000257D0000}"/>
    <cellStyle name="Percent 3 2 2 8 6 2" xfId="64404" xr:uid="{DBB9D262-89EF-4C99-B7EA-F2415B17217A}"/>
    <cellStyle name="Percent 3 2 2 8 7" xfId="32059" xr:uid="{00000000-0005-0000-0000-0000267D0000}"/>
    <cellStyle name="Percent 3 2 2 8 7 2" xfId="64405" xr:uid="{0CD9C3A3-C38A-4544-9D69-CCFD6B1822B8}"/>
    <cellStyle name="Percent 3 2 2 8 8" xfId="64387" xr:uid="{796AF89E-87CE-4F61-843E-ED0311717683}"/>
    <cellStyle name="Percent 3 2 2 9" xfId="32060" xr:uid="{00000000-0005-0000-0000-0000277D0000}"/>
    <cellStyle name="Percent 3 2 2 9 2" xfId="32061" xr:uid="{00000000-0005-0000-0000-0000287D0000}"/>
    <cellStyle name="Percent 3 2 2 9 2 2" xfId="32062" xr:uid="{00000000-0005-0000-0000-0000297D0000}"/>
    <cellStyle name="Percent 3 2 2 9 2 2 2" xfId="32063" xr:uid="{00000000-0005-0000-0000-00002A7D0000}"/>
    <cellStyle name="Percent 3 2 2 9 2 2 2 2" xfId="64409" xr:uid="{BE59ED7B-5F19-41AD-9DA0-C6435B153B95}"/>
    <cellStyle name="Percent 3 2 2 9 2 2 3" xfId="64408" xr:uid="{523F6BB5-2E11-43ED-BDAC-701A1375DC35}"/>
    <cellStyle name="Percent 3 2 2 9 2 3" xfId="32064" xr:uid="{00000000-0005-0000-0000-00002B7D0000}"/>
    <cellStyle name="Percent 3 2 2 9 2 3 2" xfId="64410" xr:uid="{EA59881A-8A34-46DF-9B24-7B5095BA152C}"/>
    <cellStyle name="Percent 3 2 2 9 2 4" xfId="64407" xr:uid="{C5A9340D-D20B-4B68-B15A-F21CEE921059}"/>
    <cellStyle name="Percent 3 2 2 9 3" xfId="32065" xr:uid="{00000000-0005-0000-0000-00002C7D0000}"/>
    <cellStyle name="Percent 3 2 2 9 3 2" xfId="32066" xr:uid="{00000000-0005-0000-0000-00002D7D0000}"/>
    <cellStyle name="Percent 3 2 2 9 3 2 2" xfId="64412" xr:uid="{A09FD361-7C1B-46B3-B37C-C462B8417AF5}"/>
    <cellStyle name="Percent 3 2 2 9 3 3" xfId="64411" xr:uid="{7B115E69-88F2-4B73-A6CA-59E6EDA9C165}"/>
    <cellStyle name="Percent 3 2 2 9 4" xfId="32067" xr:uid="{00000000-0005-0000-0000-00002E7D0000}"/>
    <cellStyle name="Percent 3 2 2 9 4 2" xfId="64413" xr:uid="{A1FE3B2C-5CFB-4900-A254-128AE7440DEF}"/>
    <cellStyle name="Percent 3 2 2 9 5" xfId="64406" xr:uid="{BE298417-169A-4D90-81A1-C4E75ED282B5}"/>
    <cellStyle name="Percent 3 2 3" xfId="32068" xr:uid="{00000000-0005-0000-0000-00002F7D0000}"/>
    <cellStyle name="Percent 3 2 3 10" xfId="32069" xr:uid="{00000000-0005-0000-0000-0000307D0000}"/>
    <cellStyle name="Percent 3 2 3 10 2" xfId="32070" xr:uid="{00000000-0005-0000-0000-0000317D0000}"/>
    <cellStyle name="Percent 3 2 3 10 2 2" xfId="32071" xr:uid="{00000000-0005-0000-0000-0000327D0000}"/>
    <cellStyle name="Percent 3 2 3 10 2 2 2" xfId="64417" xr:uid="{A217E540-206D-43AB-A2A8-B2822D50B487}"/>
    <cellStyle name="Percent 3 2 3 10 2 3" xfId="64416" xr:uid="{14B5A65B-4FA1-41BC-B4D6-9FB81317A5CC}"/>
    <cellStyle name="Percent 3 2 3 10 3" xfId="32072" xr:uid="{00000000-0005-0000-0000-0000337D0000}"/>
    <cellStyle name="Percent 3 2 3 10 3 2" xfId="64418" xr:uid="{37646ED4-CC8B-4714-9C62-F08C3F7C70D2}"/>
    <cellStyle name="Percent 3 2 3 10 4" xfId="64415" xr:uid="{4515AB69-CB7B-47FE-B5D2-FE768EA67813}"/>
    <cellStyle name="Percent 3 2 3 11" xfId="32073" xr:uid="{00000000-0005-0000-0000-0000347D0000}"/>
    <cellStyle name="Percent 3 2 3 11 2" xfId="32074" xr:uid="{00000000-0005-0000-0000-0000357D0000}"/>
    <cellStyle name="Percent 3 2 3 11 2 2" xfId="32075" xr:uid="{00000000-0005-0000-0000-0000367D0000}"/>
    <cellStyle name="Percent 3 2 3 11 2 2 2" xfId="64421" xr:uid="{48E28A8C-3182-404C-A634-7699A9B144FB}"/>
    <cellStyle name="Percent 3 2 3 11 2 3" xfId="64420" xr:uid="{56992831-6FCE-487F-B1EA-65783F9410FD}"/>
    <cellStyle name="Percent 3 2 3 11 3" xfId="32076" xr:uid="{00000000-0005-0000-0000-0000377D0000}"/>
    <cellStyle name="Percent 3 2 3 11 3 2" xfId="64422" xr:uid="{B814CC82-B4DC-4C73-A046-16A2C9824E7B}"/>
    <cellStyle name="Percent 3 2 3 11 4" xfId="64419" xr:uid="{84E3AA85-CAF9-47B9-A0F2-A07E3BDE0AD7}"/>
    <cellStyle name="Percent 3 2 3 12" xfId="32077" xr:uid="{00000000-0005-0000-0000-0000387D0000}"/>
    <cellStyle name="Percent 3 2 3 12 2" xfId="32078" xr:uid="{00000000-0005-0000-0000-0000397D0000}"/>
    <cellStyle name="Percent 3 2 3 12 2 2" xfId="64424" xr:uid="{F90A4011-857F-49B2-9FDF-4316BD5276D8}"/>
    <cellStyle name="Percent 3 2 3 12 3" xfId="64423" xr:uid="{2F99C51C-1634-4DF3-BE48-946F13D5F07C}"/>
    <cellStyle name="Percent 3 2 3 13" xfId="32079" xr:uid="{00000000-0005-0000-0000-00003A7D0000}"/>
    <cellStyle name="Percent 3 2 3 13 2" xfId="64425" xr:uid="{D707F47E-338F-41BD-AED1-444BC0D4F9ED}"/>
    <cellStyle name="Percent 3 2 3 14" xfId="32080" xr:uid="{00000000-0005-0000-0000-00003B7D0000}"/>
    <cellStyle name="Percent 3 2 3 14 2" xfId="64426" xr:uid="{E4B9D97C-94AE-469B-A794-F5920CD72002}"/>
    <cellStyle name="Percent 3 2 3 2" xfId="32081" xr:uid="{00000000-0005-0000-0000-00003C7D0000}"/>
    <cellStyle name="Percent 3 2 3 2 10" xfId="32082" xr:uid="{00000000-0005-0000-0000-00003D7D0000}"/>
    <cellStyle name="Percent 3 2 3 2 10 2" xfId="64428" xr:uid="{675264F6-7399-43CF-985D-42C3E5EA85BA}"/>
    <cellStyle name="Percent 3 2 3 2 11" xfId="64427" xr:uid="{7CA3E420-6F98-4EA8-AB9C-6983398D3ECA}"/>
    <cellStyle name="Percent 3 2 3 2 2" xfId="32083" xr:uid="{00000000-0005-0000-0000-00003E7D0000}"/>
    <cellStyle name="Percent 3 2 3 2 2 10" xfId="64429" xr:uid="{5A31BE7E-E39D-46DD-8FAD-F287AD33BB9D}"/>
    <cellStyle name="Percent 3 2 3 2 2 2" xfId="32084" xr:uid="{00000000-0005-0000-0000-00003F7D0000}"/>
    <cellStyle name="Percent 3 2 3 2 2 2 2" xfId="32085" xr:uid="{00000000-0005-0000-0000-0000407D0000}"/>
    <cellStyle name="Percent 3 2 3 2 2 2 2 2" xfId="32086" xr:uid="{00000000-0005-0000-0000-0000417D0000}"/>
    <cellStyle name="Percent 3 2 3 2 2 2 2 2 2" xfId="32087" xr:uid="{00000000-0005-0000-0000-0000427D0000}"/>
    <cellStyle name="Percent 3 2 3 2 2 2 2 2 2 2" xfId="32088" xr:uid="{00000000-0005-0000-0000-0000437D0000}"/>
    <cellStyle name="Percent 3 2 3 2 2 2 2 2 2 2 2" xfId="64434" xr:uid="{7C4546E2-8134-4E50-A322-F56350C280FB}"/>
    <cellStyle name="Percent 3 2 3 2 2 2 2 2 2 3" xfId="32089" xr:uid="{00000000-0005-0000-0000-0000447D0000}"/>
    <cellStyle name="Percent 3 2 3 2 2 2 2 2 2 3 2" xfId="64435" xr:uid="{A81089E9-DBA9-4A14-B12A-2E8E14A02ECA}"/>
    <cellStyle name="Percent 3 2 3 2 2 2 2 2 2 4" xfId="64433" xr:uid="{4F2C0D72-CB04-4DF8-BACD-9A37342AE273}"/>
    <cellStyle name="Percent 3 2 3 2 2 2 2 2 3" xfId="32090" xr:uid="{00000000-0005-0000-0000-0000457D0000}"/>
    <cellStyle name="Percent 3 2 3 2 2 2 2 2 3 2" xfId="32091" xr:uid="{00000000-0005-0000-0000-0000467D0000}"/>
    <cellStyle name="Percent 3 2 3 2 2 2 2 2 3 2 2" xfId="64437" xr:uid="{A3CF7A37-E87E-4270-9D27-7457BB307779}"/>
    <cellStyle name="Percent 3 2 3 2 2 2 2 2 3 3" xfId="64436" xr:uid="{F6288D0E-6D87-4BF2-BDDA-98447A5812B4}"/>
    <cellStyle name="Percent 3 2 3 2 2 2 2 2 4" xfId="32092" xr:uid="{00000000-0005-0000-0000-0000477D0000}"/>
    <cellStyle name="Percent 3 2 3 2 2 2 2 2 4 2" xfId="64438" xr:uid="{AD22642F-1025-46AF-8421-15B003AF9375}"/>
    <cellStyle name="Percent 3 2 3 2 2 2 2 2 5" xfId="64432" xr:uid="{76D46848-7A32-411E-9079-A1B5D6480012}"/>
    <cellStyle name="Percent 3 2 3 2 2 2 2 3" xfId="32093" xr:uid="{00000000-0005-0000-0000-0000487D0000}"/>
    <cellStyle name="Percent 3 2 3 2 2 2 2 3 2" xfId="32094" xr:uid="{00000000-0005-0000-0000-0000497D0000}"/>
    <cellStyle name="Percent 3 2 3 2 2 2 2 3 2 2" xfId="32095" xr:uid="{00000000-0005-0000-0000-00004A7D0000}"/>
    <cellStyle name="Percent 3 2 3 2 2 2 2 3 2 2 2" xfId="64441" xr:uid="{5A6C4775-EC7B-4F14-BAFA-7A506D0CFA80}"/>
    <cellStyle name="Percent 3 2 3 2 2 2 2 3 2 3" xfId="64440" xr:uid="{DDE7BC15-1764-4DA6-8EF8-9A5349B0E0DF}"/>
    <cellStyle name="Percent 3 2 3 2 2 2 2 3 3" xfId="32096" xr:uid="{00000000-0005-0000-0000-00004B7D0000}"/>
    <cellStyle name="Percent 3 2 3 2 2 2 2 3 3 2" xfId="64442" xr:uid="{FDDD89D5-3015-46A9-868A-C439269386EB}"/>
    <cellStyle name="Percent 3 2 3 2 2 2 2 3 4" xfId="64439" xr:uid="{98ADF463-C29D-46E5-97F9-E8B3D0013209}"/>
    <cellStyle name="Percent 3 2 3 2 2 2 2 4" xfId="32097" xr:uid="{00000000-0005-0000-0000-00004C7D0000}"/>
    <cellStyle name="Percent 3 2 3 2 2 2 2 4 2" xfId="32098" xr:uid="{00000000-0005-0000-0000-00004D7D0000}"/>
    <cellStyle name="Percent 3 2 3 2 2 2 2 4 2 2" xfId="64444" xr:uid="{274C4CCA-027B-4CF2-B066-D9AC1A074CFF}"/>
    <cellStyle name="Percent 3 2 3 2 2 2 2 4 3" xfId="32099" xr:uid="{00000000-0005-0000-0000-00004E7D0000}"/>
    <cellStyle name="Percent 3 2 3 2 2 2 2 4 3 2" xfId="64445" xr:uid="{D1A49B8C-C91C-4D66-BE07-17DF5D950D0F}"/>
    <cellStyle name="Percent 3 2 3 2 2 2 2 4 4" xfId="64443" xr:uid="{35554338-8A32-40AC-A2EB-44686B77E388}"/>
    <cellStyle name="Percent 3 2 3 2 2 2 2 5" xfId="32100" xr:uid="{00000000-0005-0000-0000-00004F7D0000}"/>
    <cellStyle name="Percent 3 2 3 2 2 2 2 5 2" xfId="32101" xr:uid="{00000000-0005-0000-0000-0000507D0000}"/>
    <cellStyle name="Percent 3 2 3 2 2 2 2 5 2 2" xfId="64447" xr:uid="{00F4A6D0-AF0D-4FA7-AA2C-AFF8FB641ECB}"/>
    <cellStyle name="Percent 3 2 3 2 2 2 2 5 3" xfId="64446" xr:uid="{D5965B73-8008-4E3B-AA6A-6AD3E8D5AB7B}"/>
    <cellStyle name="Percent 3 2 3 2 2 2 2 6" xfId="32102" xr:uid="{00000000-0005-0000-0000-0000517D0000}"/>
    <cellStyle name="Percent 3 2 3 2 2 2 2 6 2" xfId="64448" xr:uid="{C4B59BEC-F136-4C26-AA1C-C243390C9666}"/>
    <cellStyle name="Percent 3 2 3 2 2 2 2 7" xfId="32103" xr:uid="{00000000-0005-0000-0000-0000527D0000}"/>
    <cellStyle name="Percent 3 2 3 2 2 2 2 7 2" xfId="64449" xr:uid="{9C856077-B6D0-4574-88CA-CD9BFBCEFD44}"/>
    <cellStyle name="Percent 3 2 3 2 2 2 2 8" xfId="64431" xr:uid="{4D02CA40-0F74-46AD-8FE8-0E9D04EA00E6}"/>
    <cellStyle name="Percent 3 2 3 2 2 2 3" xfId="32104" xr:uid="{00000000-0005-0000-0000-0000537D0000}"/>
    <cellStyle name="Percent 3 2 3 2 2 2 3 2" xfId="32105" xr:uid="{00000000-0005-0000-0000-0000547D0000}"/>
    <cellStyle name="Percent 3 2 3 2 2 2 3 2 2" xfId="32106" xr:uid="{00000000-0005-0000-0000-0000557D0000}"/>
    <cellStyle name="Percent 3 2 3 2 2 2 3 2 2 2" xfId="32107" xr:uid="{00000000-0005-0000-0000-0000567D0000}"/>
    <cellStyle name="Percent 3 2 3 2 2 2 3 2 2 2 2" xfId="64453" xr:uid="{20ED1BC6-BEF2-4493-BC18-B03DA3617063}"/>
    <cellStyle name="Percent 3 2 3 2 2 2 3 2 2 3" xfId="64452" xr:uid="{6759E776-D802-4847-BC7B-CD32113280AD}"/>
    <cellStyle name="Percent 3 2 3 2 2 2 3 2 3" xfId="32108" xr:uid="{00000000-0005-0000-0000-0000577D0000}"/>
    <cellStyle name="Percent 3 2 3 2 2 2 3 2 3 2" xfId="64454" xr:uid="{BEBFFF54-93EB-47F8-B07A-C17A5B163360}"/>
    <cellStyle name="Percent 3 2 3 2 2 2 3 2 4" xfId="64451" xr:uid="{229A99E9-03A8-4C47-B29A-603EB0447E9A}"/>
    <cellStyle name="Percent 3 2 3 2 2 2 3 3" xfId="32109" xr:uid="{00000000-0005-0000-0000-0000587D0000}"/>
    <cellStyle name="Percent 3 2 3 2 2 2 3 3 2" xfId="32110" xr:uid="{00000000-0005-0000-0000-0000597D0000}"/>
    <cellStyle name="Percent 3 2 3 2 2 2 3 3 2 2" xfId="64456" xr:uid="{6C0AFE34-06D5-4115-9BB7-5EA4643B18EF}"/>
    <cellStyle name="Percent 3 2 3 2 2 2 3 3 3" xfId="64455" xr:uid="{30F00982-A9DA-4CFB-85BA-EEAF40DE5F61}"/>
    <cellStyle name="Percent 3 2 3 2 2 2 3 4" xfId="32111" xr:uid="{00000000-0005-0000-0000-00005A7D0000}"/>
    <cellStyle name="Percent 3 2 3 2 2 2 3 4 2" xfId="64457" xr:uid="{EE5E7416-B089-4E99-98F2-AF306332E530}"/>
    <cellStyle name="Percent 3 2 3 2 2 2 3 5" xfId="64450" xr:uid="{7CE14A25-A09E-4F4F-AE89-C36256FD82E4}"/>
    <cellStyle name="Percent 3 2 3 2 2 2 4" xfId="32112" xr:uid="{00000000-0005-0000-0000-00005B7D0000}"/>
    <cellStyle name="Percent 3 2 3 2 2 2 4 2" xfId="32113" xr:uid="{00000000-0005-0000-0000-00005C7D0000}"/>
    <cellStyle name="Percent 3 2 3 2 2 2 4 2 2" xfId="32114" xr:uid="{00000000-0005-0000-0000-00005D7D0000}"/>
    <cellStyle name="Percent 3 2 3 2 2 2 4 2 2 2" xfId="64460" xr:uid="{A2302C26-4221-4F44-AA89-DA3552A55659}"/>
    <cellStyle name="Percent 3 2 3 2 2 2 4 2 3" xfId="64459" xr:uid="{29624621-05C2-4CF7-8622-6A169616284C}"/>
    <cellStyle name="Percent 3 2 3 2 2 2 4 3" xfId="32115" xr:uid="{00000000-0005-0000-0000-00005E7D0000}"/>
    <cellStyle name="Percent 3 2 3 2 2 2 4 3 2" xfId="64461" xr:uid="{A06F77A2-B2BD-4501-8522-6A7C964A60AF}"/>
    <cellStyle name="Percent 3 2 3 2 2 2 4 4" xfId="64458" xr:uid="{83C1C874-9D44-4671-B8BB-2872C89CFF6A}"/>
    <cellStyle name="Percent 3 2 3 2 2 2 5" xfId="32116" xr:uid="{00000000-0005-0000-0000-00005F7D0000}"/>
    <cellStyle name="Percent 3 2 3 2 2 2 5 2" xfId="32117" xr:uid="{00000000-0005-0000-0000-0000607D0000}"/>
    <cellStyle name="Percent 3 2 3 2 2 2 5 2 2" xfId="32118" xr:uid="{00000000-0005-0000-0000-0000617D0000}"/>
    <cellStyle name="Percent 3 2 3 2 2 2 5 2 2 2" xfId="64464" xr:uid="{4C0E678D-8F51-430F-982B-5CDCE114479E}"/>
    <cellStyle name="Percent 3 2 3 2 2 2 5 2 3" xfId="64463" xr:uid="{3ECD2FBE-9891-4E41-85F0-87ED45FA1481}"/>
    <cellStyle name="Percent 3 2 3 2 2 2 5 3" xfId="32119" xr:uid="{00000000-0005-0000-0000-0000627D0000}"/>
    <cellStyle name="Percent 3 2 3 2 2 2 5 3 2" xfId="64465" xr:uid="{9A227886-9AA3-4B9A-A93E-35AEE0174782}"/>
    <cellStyle name="Percent 3 2 3 2 2 2 5 4" xfId="64462" xr:uid="{6C5547B7-57A8-44DC-9EC3-E7EBB12BCE52}"/>
    <cellStyle name="Percent 3 2 3 2 2 2 6" xfId="32120" xr:uid="{00000000-0005-0000-0000-0000637D0000}"/>
    <cellStyle name="Percent 3 2 3 2 2 2 6 2" xfId="32121" xr:uid="{00000000-0005-0000-0000-0000647D0000}"/>
    <cellStyle name="Percent 3 2 3 2 2 2 6 2 2" xfId="64467" xr:uid="{F65F462D-3C0E-46F5-9BF9-3166775D4D19}"/>
    <cellStyle name="Percent 3 2 3 2 2 2 6 3" xfId="64466" xr:uid="{CEFBD6FF-7CE8-45C8-ABA8-345C39093155}"/>
    <cellStyle name="Percent 3 2 3 2 2 2 7" xfId="32122" xr:uid="{00000000-0005-0000-0000-0000657D0000}"/>
    <cellStyle name="Percent 3 2 3 2 2 2 7 2" xfId="64468" xr:uid="{33A4736D-A484-419C-A74C-D92318F566D7}"/>
    <cellStyle name="Percent 3 2 3 2 2 2 8" xfId="32123" xr:uid="{00000000-0005-0000-0000-0000667D0000}"/>
    <cellStyle name="Percent 3 2 3 2 2 2 8 2" xfId="64469" xr:uid="{DCB9392D-44D5-4BB1-A075-A2A56240B813}"/>
    <cellStyle name="Percent 3 2 3 2 2 2 9" xfId="64430" xr:uid="{E49D01FB-8838-4F97-9B04-569BD63F7521}"/>
    <cellStyle name="Percent 3 2 3 2 2 3" xfId="32124" xr:uid="{00000000-0005-0000-0000-0000677D0000}"/>
    <cellStyle name="Percent 3 2 3 2 2 3 2" xfId="32125" xr:uid="{00000000-0005-0000-0000-0000687D0000}"/>
    <cellStyle name="Percent 3 2 3 2 2 3 2 2" xfId="32126" xr:uid="{00000000-0005-0000-0000-0000697D0000}"/>
    <cellStyle name="Percent 3 2 3 2 2 3 2 2 2" xfId="32127" xr:uid="{00000000-0005-0000-0000-00006A7D0000}"/>
    <cellStyle name="Percent 3 2 3 2 2 3 2 2 2 2" xfId="64473" xr:uid="{5BD0BB3E-2CC3-4A04-93E7-8462B68BADB5}"/>
    <cellStyle name="Percent 3 2 3 2 2 3 2 2 3" xfId="32128" xr:uid="{00000000-0005-0000-0000-00006B7D0000}"/>
    <cellStyle name="Percent 3 2 3 2 2 3 2 2 3 2" xfId="64474" xr:uid="{BEADBFE3-A2C4-4BE3-AF01-5C367CF5310D}"/>
    <cellStyle name="Percent 3 2 3 2 2 3 2 2 4" xfId="64472" xr:uid="{40EBFFC3-6D14-455D-8ECD-E4DF5DD832D5}"/>
    <cellStyle name="Percent 3 2 3 2 2 3 2 3" xfId="32129" xr:uid="{00000000-0005-0000-0000-00006C7D0000}"/>
    <cellStyle name="Percent 3 2 3 2 2 3 2 3 2" xfId="32130" xr:uid="{00000000-0005-0000-0000-00006D7D0000}"/>
    <cellStyle name="Percent 3 2 3 2 2 3 2 3 2 2" xfId="64476" xr:uid="{1948C25C-A26B-40F4-AF67-11C31E69B1DA}"/>
    <cellStyle name="Percent 3 2 3 2 2 3 2 3 3" xfId="64475" xr:uid="{1FA6F5EE-2CC8-4903-BF74-67A510CB916B}"/>
    <cellStyle name="Percent 3 2 3 2 2 3 2 4" xfId="32131" xr:uid="{00000000-0005-0000-0000-00006E7D0000}"/>
    <cellStyle name="Percent 3 2 3 2 2 3 2 4 2" xfId="64477" xr:uid="{6D49B4A1-6424-4D1B-B8E6-D19191EBDC9A}"/>
    <cellStyle name="Percent 3 2 3 2 2 3 2 5" xfId="64471" xr:uid="{79735E2F-FA58-4852-8659-331A2BBF741C}"/>
    <cellStyle name="Percent 3 2 3 2 2 3 3" xfId="32132" xr:uid="{00000000-0005-0000-0000-00006F7D0000}"/>
    <cellStyle name="Percent 3 2 3 2 2 3 3 2" xfId="32133" xr:uid="{00000000-0005-0000-0000-0000707D0000}"/>
    <cellStyle name="Percent 3 2 3 2 2 3 3 2 2" xfId="32134" xr:uid="{00000000-0005-0000-0000-0000717D0000}"/>
    <cellStyle name="Percent 3 2 3 2 2 3 3 2 2 2" xfId="64480" xr:uid="{474CAF21-A7B4-4B88-AC69-51E11CB6884B}"/>
    <cellStyle name="Percent 3 2 3 2 2 3 3 2 3" xfId="64479" xr:uid="{BA78BCC2-08D7-4823-9ACB-E372B5A66E34}"/>
    <cellStyle name="Percent 3 2 3 2 2 3 3 3" xfId="32135" xr:uid="{00000000-0005-0000-0000-0000727D0000}"/>
    <cellStyle name="Percent 3 2 3 2 2 3 3 3 2" xfId="64481" xr:uid="{E774B321-6DA0-4B17-9C3C-D64FE98756ED}"/>
    <cellStyle name="Percent 3 2 3 2 2 3 3 4" xfId="64478" xr:uid="{F2AC918B-88C3-4064-AD69-DAB524F24B4E}"/>
    <cellStyle name="Percent 3 2 3 2 2 3 4" xfId="32136" xr:uid="{00000000-0005-0000-0000-0000737D0000}"/>
    <cellStyle name="Percent 3 2 3 2 2 3 4 2" xfId="32137" xr:uid="{00000000-0005-0000-0000-0000747D0000}"/>
    <cellStyle name="Percent 3 2 3 2 2 3 4 2 2" xfId="64483" xr:uid="{40A6EC20-1275-4FF9-96CD-BB6C2453E68B}"/>
    <cellStyle name="Percent 3 2 3 2 2 3 4 3" xfId="32138" xr:uid="{00000000-0005-0000-0000-0000757D0000}"/>
    <cellStyle name="Percent 3 2 3 2 2 3 4 3 2" xfId="64484" xr:uid="{5221A19B-53D6-4651-A46D-41B1A44A33A7}"/>
    <cellStyle name="Percent 3 2 3 2 2 3 4 4" xfId="64482" xr:uid="{84576797-7175-4A6E-A08F-2609104DBD76}"/>
    <cellStyle name="Percent 3 2 3 2 2 3 5" xfId="32139" xr:uid="{00000000-0005-0000-0000-0000767D0000}"/>
    <cellStyle name="Percent 3 2 3 2 2 3 5 2" xfId="32140" xr:uid="{00000000-0005-0000-0000-0000777D0000}"/>
    <cellStyle name="Percent 3 2 3 2 2 3 5 2 2" xfId="64486" xr:uid="{D5382E76-6D72-4E57-88BA-FFDD99391A6B}"/>
    <cellStyle name="Percent 3 2 3 2 2 3 5 3" xfId="64485" xr:uid="{5CF95092-7964-4A82-BC4B-662EFF273054}"/>
    <cellStyle name="Percent 3 2 3 2 2 3 6" xfId="32141" xr:uid="{00000000-0005-0000-0000-0000787D0000}"/>
    <cellStyle name="Percent 3 2 3 2 2 3 6 2" xfId="64487" xr:uid="{01A31EBE-1D95-4EA8-B6FB-0ABFC9BF05BE}"/>
    <cellStyle name="Percent 3 2 3 2 2 3 7" xfId="32142" xr:uid="{00000000-0005-0000-0000-0000797D0000}"/>
    <cellStyle name="Percent 3 2 3 2 2 3 7 2" xfId="64488" xr:uid="{19C8DD09-A50B-45EC-ADCA-A6625D994790}"/>
    <cellStyle name="Percent 3 2 3 2 2 3 8" xfId="64470" xr:uid="{21BF3FB8-4814-448A-9FCB-A11B507D69AD}"/>
    <cellStyle name="Percent 3 2 3 2 2 4" xfId="32143" xr:uid="{00000000-0005-0000-0000-00007A7D0000}"/>
    <cellStyle name="Percent 3 2 3 2 2 4 2" xfId="32144" xr:uid="{00000000-0005-0000-0000-00007B7D0000}"/>
    <cellStyle name="Percent 3 2 3 2 2 4 2 2" xfId="32145" xr:uid="{00000000-0005-0000-0000-00007C7D0000}"/>
    <cellStyle name="Percent 3 2 3 2 2 4 2 2 2" xfId="32146" xr:uid="{00000000-0005-0000-0000-00007D7D0000}"/>
    <cellStyle name="Percent 3 2 3 2 2 4 2 2 2 2" xfId="64492" xr:uid="{124B87A4-9D7A-49CE-8027-0B17B1461BBC}"/>
    <cellStyle name="Percent 3 2 3 2 2 4 2 2 3" xfId="64491" xr:uid="{7A2EFA44-FA6B-4113-B4E7-F2FBABC1844F}"/>
    <cellStyle name="Percent 3 2 3 2 2 4 2 3" xfId="32147" xr:uid="{00000000-0005-0000-0000-00007E7D0000}"/>
    <cellStyle name="Percent 3 2 3 2 2 4 2 3 2" xfId="64493" xr:uid="{463662EA-6992-4BEA-BB11-53F94FE1B659}"/>
    <cellStyle name="Percent 3 2 3 2 2 4 2 4" xfId="64490" xr:uid="{0236EF7F-27A6-4CC7-883D-D098B0909D49}"/>
    <cellStyle name="Percent 3 2 3 2 2 4 3" xfId="32148" xr:uid="{00000000-0005-0000-0000-00007F7D0000}"/>
    <cellStyle name="Percent 3 2 3 2 2 4 3 2" xfId="32149" xr:uid="{00000000-0005-0000-0000-0000807D0000}"/>
    <cellStyle name="Percent 3 2 3 2 2 4 3 2 2" xfId="64495" xr:uid="{AE20C5B1-3CF2-4F60-A154-4964159B473E}"/>
    <cellStyle name="Percent 3 2 3 2 2 4 3 3" xfId="64494" xr:uid="{A36F496D-40D3-41DC-A130-7337EE40AFC6}"/>
    <cellStyle name="Percent 3 2 3 2 2 4 4" xfId="32150" xr:uid="{00000000-0005-0000-0000-0000817D0000}"/>
    <cellStyle name="Percent 3 2 3 2 2 4 4 2" xfId="64496" xr:uid="{4A872D7E-8B69-457C-BC66-0E61E1278B2A}"/>
    <cellStyle name="Percent 3 2 3 2 2 4 5" xfId="64489" xr:uid="{C1B92AB9-A094-4D90-9FC0-C75CCBF27326}"/>
    <cellStyle name="Percent 3 2 3 2 2 5" xfId="32151" xr:uid="{00000000-0005-0000-0000-0000827D0000}"/>
    <cellStyle name="Percent 3 2 3 2 2 5 2" xfId="32152" xr:uid="{00000000-0005-0000-0000-0000837D0000}"/>
    <cellStyle name="Percent 3 2 3 2 2 5 2 2" xfId="32153" xr:uid="{00000000-0005-0000-0000-0000847D0000}"/>
    <cellStyle name="Percent 3 2 3 2 2 5 2 2 2" xfId="64499" xr:uid="{6330D58C-99DC-4F3B-88B9-4CE77678C332}"/>
    <cellStyle name="Percent 3 2 3 2 2 5 2 3" xfId="64498" xr:uid="{26F0C7C9-4BD6-4133-A5AB-A75D020E6459}"/>
    <cellStyle name="Percent 3 2 3 2 2 5 3" xfId="32154" xr:uid="{00000000-0005-0000-0000-0000857D0000}"/>
    <cellStyle name="Percent 3 2 3 2 2 5 3 2" xfId="64500" xr:uid="{92A9ED63-AF7C-43D4-838C-E7F2131B1335}"/>
    <cellStyle name="Percent 3 2 3 2 2 5 4" xfId="64497" xr:uid="{E4453229-2640-4B13-A211-0F5409833A9C}"/>
    <cellStyle name="Percent 3 2 3 2 2 6" xfId="32155" xr:uid="{00000000-0005-0000-0000-0000867D0000}"/>
    <cellStyle name="Percent 3 2 3 2 2 6 2" xfId="32156" xr:uid="{00000000-0005-0000-0000-0000877D0000}"/>
    <cellStyle name="Percent 3 2 3 2 2 6 2 2" xfId="32157" xr:uid="{00000000-0005-0000-0000-0000887D0000}"/>
    <cellStyle name="Percent 3 2 3 2 2 6 2 2 2" xfId="64503" xr:uid="{7B70F41E-5321-4D11-921B-CCC960592F9A}"/>
    <cellStyle name="Percent 3 2 3 2 2 6 2 3" xfId="64502" xr:uid="{6121204A-50C8-481B-94D6-6300571EF58F}"/>
    <cellStyle name="Percent 3 2 3 2 2 6 3" xfId="32158" xr:uid="{00000000-0005-0000-0000-0000897D0000}"/>
    <cellStyle name="Percent 3 2 3 2 2 6 3 2" xfId="64504" xr:uid="{65E285D6-78A3-476E-A8BA-AB00D0228A86}"/>
    <cellStyle name="Percent 3 2 3 2 2 6 4" xfId="64501" xr:uid="{3D4148EB-4DC5-4DC6-847A-84BB3203316C}"/>
    <cellStyle name="Percent 3 2 3 2 2 7" xfId="32159" xr:uid="{00000000-0005-0000-0000-00008A7D0000}"/>
    <cellStyle name="Percent 3 2 3 2 2 7 2" xfId="32160" xr:uid="{00000000-0005-0000-0000-00008B7D0000}"/>
    <cellStyle name="Percent 3 2 3 2 2 7 2 2" xfId="64506" xr:uid="{6DB821E9-2434-4168-9E64-7DD6D4CDE683}"/>
    <cellStyle name="Percent 3 2 3 2 2 7 3" xfId="64505" xr:uid="{BB3B496A-6614-4FD3-A344-8E7DB2277307}"/>
    <cellStyle name="Percent 3 2 3 2 2 8" xfId="32161" xr:uid="{00000000-0005-0000-0000-00008C7D0000}"/>
    <cellStyle name="Percent 3 2 3 2 2 8 2" xfId="64507" xr:uid="{A506E23A-AB2A-4855-B391-2A4024175D12}"/>
    <cellStyle name="Percent 3 2 3 2 2 9" xfId="32162" xr:uid="{00000000-0005-0000-0000-00008D7D0000}"/>
    <cellStyle name="Percent 3 2 3 2 2 9 2" xfId="64508" xr:uid="{14DC5B37-B48A-4356-B9A3-77FA98BA307F}"/>
    <cellStyle name="Percent 3 2 3 2 3" xfId="32163" xr:uid="{00000000-0005-0000-0000-00008E7D0000}"/>
    <cellStyle name="Percent 3 2 3 2 3 2" xfId="32164" xr:uid="{00000000-0005-0000-0000-00008F7D0000}"/>
    <cellStyle name="Percent 3 2 3 2 3 2 2" xfId="32165" xr:uid="{00000000-0005-0000-0000-0000907D0000}"/>
    <cellStyle name="Percent 3 2 3 2 3 2 2 2" xfId="32166" xr:uid="{00000000-0005-0000-0000-0000917D0000}"/>
    <cellStyle name="Percent 3 2 3 2 3 2 2 2 2" xfId="32167" xr:uid="{00000000-0005-0000-0000-0000927D0000}"/>
    <cellStyle name="Percent 3 2 3 2 3 2 2 2 2 2" xfId="64513" xr:uid="{58036AEF-BC42-4184-8A15-2D65FB85EC89}"/>
    <cellStyle name="Percent 3 2 3 2 3 2 2 2 3" xfId="32168" xr:uid="{00000000-0005-0000-0000-0000937D0000}"/>
    <cellStyle name="Percent 3 2 3 2 3 2 2 2 3 2" xfId="64514" xr:uid="{568042A2-D82C-43BF-8AD2-E779108F549B}"/>
    <cellStyle name="Percent 3 2 3 2 3 2 2 2 4" xfId="64512" xr:uid="{72968836-13BD-4A24-B628-F23FAB20A8C5}"/>
    <cellStyle name="Percent 3 2 3 2 3 2 2 3" xfId="32169" xr:uid="{00000000-0005-0000-0000-0000947D0000}"/>
    <cellStyle name="Percent 3 2 3 2 3 2 2 3 2" xfId="32170" xr:uid="{00000000-0005-0000-0000-0000957D0000}"/>
    <cellStyle name="Percent 3 2 3 2 3 2 2 3 2 2" xfId="64516" xr:uid="{2C8B5EBA-3B53-4F53-9C8D-51DB7C331F6B}"/>
    <cellStyle name="Percent 3 2 3 2 3 2 2 3 3" xfId="64515" xr:uid="{6EE60BFB-E605-450B-BE97-D9866F87DB08}"/>
    <cellStyle name="Percent 3 2 3 2 3 2 2 4" xfId="32171" xr:uid="{00000000-0005-0000-0000-0000967D0000}"/>
    <cellStyle name="Percent 3 2 3 2 3 2 2 4 2" xfId="64517" xr:uid="{EB5AFF51-771F-4EF8-9655-222D23CACAB9}"/>
    <cellStyle name="Percent 3 2 3 2 3 2 2 5" xfId="64511" xr:uid="{F006ED7A-0B44-4E35-9F81-0D54EF6418B1}"/>
    <cellStyle name="Percent 3 2 3 2 3 2 3" xfId="32172" xr:uid="{00000000-0005-0000-0000-0000977D0000}"/>
    <cellStyle name="Percent 3 2 3 2 3 2 3 2" xfId="32173" xr:uid="{00000000-0005-0000-0000-0000987D0000}"/>
    <cellStyle name="Percent 3 2 3 2 3 2 3 2 2" xfId="32174" xr:uid="{00000000-0005-0000-0000-0000997D0000}"/>
    <cellStyle name="Percent 3 2 3 2 3 2 3 2 2 2" xfId="64520" xr:uid="{DE87AB0A-7459-4ABC-86A9-4061E6AD169F}"/>
    <cellStyle name="Percent 3 2 3 2 3 2 3 2 3" xfId="64519" xr:uid="{F5365D34-0110-485E-BA60-50E9E1F81F9B}"/>
    <cellStyle name="Percent 3 2 3 2 3 2 3 3" xfId="32175" xr:uid="{00000000-0005-0000-0000-00009A7D0000}"/>
    <cellStyle name="Percent 3 2 3 2 3 2 3 3 2" xfId="64521" xr:uid="{2C817EAE-1A9F-4FAD-B03C-33E67CAA4518}"/>
    <cellStyle name="Percent 3 2 3 2 3 2 3 4" xfId="64518" xr:uid="{C7DE5180-F893-40D5-93A1-245628357696}"/>
    <cellStyle name="Percent 3 2 3 2 3 2 4" xfId="32176" xr:uid="{00000000-0005-0000-0000-00009B7D0000}"/>
    <cellStyle name="Percent 3 2 3 2 3 2 4 2" xfId="32177" xr:uid="{00000000-0005-0000-0000-00009C7D0000}"/>
    <cellStyle name="Percent 3 2 3 2 3 2 4 2 2" xfId="64523" xr:uid="{CBCC8557-5619-416C-9471-D8E2C20E493C}"/>
    <cellStyle name="Percent 3 2 3 2 3 2 4 3" xfId="32178" xr:uid="{00000000-0005-0000-0000-00009D7D0000}"/>
    <cellStyle name="Percent 3 2 3 2 3 2 4 3 2" xfId="64524" xr:uid="{F9ED3535-2174-4728-9F8A-0E8C56C4F362}"/>
    <cellStyle name="Percent 3 2 3 2 3 2 4 4" xfId="64522" xr:uid="{26739A4A-AF24-470E-9767-8C2E19CB9F45}"/>
    <cellStyle name="Percent 3 2 3 2 3 2 5" xfId="32179" xr:uid="{00000000-0005-0000-0000-00009E7D0000}"/>
    <cellStyle name="Percent 3 2 3 2 3 2 5 2" xfId="32180" xr:uid="{00000000-0005-0000-0000-00009F7D0000}"/>
    <cellStyle name="Percent 3 2 3 2 3 2 5 2 2" xfId="64526" xr:uid="{741C0F30-0991-4D31-BAA5-5B0959630CFB}"/>
    <cellStyle name="Percent 3 2 3 2 3 2 5 3" xfId="64525" xr:uid="{F43D7030-07D5-4421-874D-096F9A0AAF17}"/>
    <cellStyle name="Percent 3 2 3 2 3 2 6" xfId="32181" xr:uid="{00000000-0005-0000-0000-0000A07D0000}"/>
    <cellStyle name="Percent 3 2 3 2 3 2 6 2" xfId="64527" xr:uid="{D579C077-9DEF-4F7E-877E-3551815B1242}"/>
    <cellStyle name="Percent 3 2 3 2 3 2 7" xfId="32182" xr:uid="{00000000-0005-0000-0000-0000A17D0000}"/>
    <cellStyle name="Percent 3 2 3 2 3 2 7 2" xfId="64528" xr:uid="{9FE522BE-1165-45A4-8781-976D46E9EB5A}"/>
    <cellStyle name="Percent 3 2 3 2 3 2 8" xfId="64510" xr:uid="{A990439A-7B6A-46E7-ACEA-A769F8239E0C}"/>
    <cellStyle name="Percent 3 2 3 2 3 3" xfId="32183" xr:uid="{00000000-0005-0000-0000-0000A27D0000}"/>
    <cellStyle name="Percent 3 2 3 2 3 3 2" xfId="32184" xr:uid="{00000000-0005-0000-0000-0000A37D0000}"/>
    <cellStyle name="Percent 3 2 3 2 3 3 2 2" xfId="32185" xr:uid="{00000000-0005-0000-0000-0000A47D0000}"/>
    <cellStyle name="Percent 3 2 3 2 3 3 2 2 2" xfId="32186" xr:uid="{00000000-0005-0000-0000-0000A57D0000}"/>
    <cellStyle name="Percent 3 2 3 2 3 3 2 2 2 2" xfId="64532" xr:uid="{6E0B161A-BDF0-4651-8DED-158B207F7101}"/>
    <cellStyle name="Percent 3 2 3 2 3 3 2 2 3" xfId="64531" xr:uid="{00E85694-48CD-4446-A94E-DFA6CE527652}"/>
    <cellStyle name="Percent 3 2 3 2 3 3 2 3" xfId="32187" xr:uid="{00000000-0005-0000-0000-0000A67D0000}"/>
    <cellStyle name="Percent 3 2 3 2 3 3 2 3 2" xfId="64533" xr:uid="{32EC8301-834F-4298-9234-6C0EB8AF2AC5}"/>
    <cellStyle name="Percent 3 2 3 2 3 3 2 4" xfId="64530" xr:uid="{B72C5398-44D4-4BC8-9E83-B3C65B2B7C7C}"/>
    <cellStyle name="Percent 3 2 3 2 3 3 3" xfId="32188" xr:uid="{00000000-0005-0000-0000-0000A77D0000}"/>
    <cellStyle name="Percent 3 2 3 2 3 3 3 2" xfId="32189" xr:uid="{00000000-0005-0000-0000-0000A87D0000}"/>
    <cellStyle name="Percent 3 2 3 2 3 3 3 2 2" xfId="64535" xr:uid="{2245EC04-0D8E-4830-850F-34EC2E9AD0A5}"/>
    <cellStyle name="Percent 3 2 3 2 3 3 3 3" xfId="64534" xr:uid="{A75E75F6-28D1-4F00-B07C-75E609F9995E}"/>
    <cellStyle name="Percent 3 2 3 2 3 3 4" xfId="32190" xr:uid="{00000000-0005-0000-0000-0000A97D0000}"/>
    <cellStyle name="Percent 3 2 3 2 3 3 4 2" xfId="64536" xr:uid="{C1FF03C7-9296-4BEE-87F2-93E684CDCDBF}"/>
    <cellStyle name="Percent 3 2 3 2 3 3 5" xfId="64529" xr:uid="{E952F4F8-CB8E-4D95-8892-189887922DCB}"/>
    <cellStyle name="Percent 3 2 3 2 3 4" xfId="32191" xr:uid="{00000000-0005-0000-0000-0000AA7D0000}"/>
    <cellStyle name="Percent 3 2 3 2 3 4 2" xfId="32192" xr:uid="{00000000-0005-0000-0000-0000AB7D0000}"/>
    <cellStyle name="Percent 3 2 3 2 3 4 2 2" xfId="32193" xr:uid="{00000000-0005-0000-0000-0000AC7D0000}"/>
    <cellStyle name="Percent 3 2 3 2 3 4 2 2 2" xfId="64539" xr:uid="{1D9C2DE9-3538-4E7B-B0F8-DB418C5D315C}"/>
    <cellStyle name="Percent 3 2 3 2 3 4 2 3" xfId="64538" xr:uid="{FB578F38-E929-49E5-BD7A-5C1043BA1481}"/>
    <cellStyle name="Percent 3 2 3 2 3 4 3" xfId="32194" xr:uid="{00000000-0005-0000-0000-0000AD7D0000}"/>
    <cellStyle name="Percent 3 2 3 2 3 4 3 2" xfId="64540" xr:uid="{87F009D4-218E-49F5-979D-AA2F383AB1D5}"/>
    <cellStyle name="Percent 3 2 3 2 3 4 4" xfId="64537" xr:uid="{09901B7A-B4AA-4FAF-B7C6-211793E91268}"/>
    <cellStyle name="Percent 3 2 3 2 3 5" xfId="32195" xr:uid="{00000000-0005-0000-0000-0000AE7D0000}"/>
    <cellStyle name="Percent 3 2 3 2 3 5 2" xfId="32196" xr:uid="{00000000-0005-0000-0000-0000AF7D0000}"/>
    <cellStyle name="Percent 3 2 3 2 3 5 2 2" xfId="32197" xr:uid="{00000000-0005-0000-0000-0000B07D0000}"/>
    <cellStyle name="Percent 3 2 3 2 3 5 2 2 2" xfId="64543" xr:uid="{ED06D2DF-8333-433B-A556-4D2F8F118C7E}"/>
    <cellStyle name="Percent 3 2 3 2 3 5 2 3" xfId="64542" xr:uid="{0E095B10-97A3-479F-8AAE-E108F5650FFD}"/>
    <cellStyle name="Percent 3 2 3 2 3 5 3" xfId="32198" xr:uid="{00000000-0005-0000-0000-0000B17D0000}"/>
    <cellStyle name="Percent 3 2 3 2 3 5 3 2" xfId="64544" xr:uid="{038428FE-E789-4DAA-B196-8688F6BF8D8F}"/>
    <cellStyle name="Percent 3 2 3 2 3 5 4" xfId="64541" xr:uid="{D73FE18A-AA13-4BA8-BE64-D93A87EF4134}"/>
    <cellStyle name="Percent 3 2 3 2 3 6" xfId="32199" xr:uid="{00000000-0005-0000-0000-0000B27D0000}"/>
    <cellStyle name="Percent 3 2 3 2 3 6 2" xfId="32200" xr:uid="{00000000-0005-0000-0000-0000B37D0000}"/>
    <cellStyle name="Percent 3 2 3 2 3 6 2 2" xfId="64546" xr:uid="{38402A07-546E-4458-9974-56CEAE6B7C89}"/>
    <cellStyle name="Percent 3 2 3 2 3 6 3" xfId="64545" xr:uid="{51604CDD-2C69-43BA-BE38-4C18D897D433}"/>
    <cellStyle name="Percent 3 2 3 2 3 7" xfId="32201" xr:uid="{00000000-0005-0000-0000-0000B47D0000}"/>
    <cellStyle name="Percent 3 2 3 2 3 7 2" xfId="64547" xr:uid="{BEA5221E-BC25-41E0-840E-4F42F42ED61B}"/>
    <cellStyle name="Percent 3 2 3 2 3 8" xfId="32202" xr:uid="{00000000-0005-0000-0000-0000B57D0000}"/>
    <cellStyle name="Percent 3 2 3 2 3 8 2" xfId="64548" xr:uid="{D276CE57-5AA3-4368-A49A-AA8BB8267D64}"/>
    <cellStyle name="Percent 3 2 3 2 3 9" xfId="64509" xr:uid="{C7B0F648-6619-45EB-B74E-27F01AF22657}"/>
    <cellStyle name="Percent 3 2 3 2 4" xfId="32203" xr:uid="{00000000-0005-0000-0000-0000B67D0000}"/>
    <cellStyle name="Percent 3 2 3 2 4 2" xfId="32204" xr:uid="{00000000-0005-0000-0000-0000B77D0000}"/>
    <cellStyle name="Percent 3 2 3 2 4 2 2" xfId="32205" xr:uid="{00000000-0005-0000-0000-0000B87D0000}"/>
    <cellStyle name="Percent 3 2 3 2 4 2 2 2" xfId="32206" xr:uid="{00000000-0005-0000-0000-0000B97D0000}"/>
    <cellStyle name="Percent 3 2 3 2 4 2 2 2 2" xfId="64552" xr:uid="{F33A40EE-EA3E-4AE9-B92F-84A31919D575}"/>
    <cellStyle name="Percent 3 2 3 2 4 2 2 3" xfId="32207" xr:uid="{00000000-0005-0000-0000-0000BA7D0000}"/>
    <cellStyle name="Percent 3 2 3 2 4 2 2 3 2" xfId="64553" xr:uid="{32D1DB5B-CBF9-43BD-9A02-E9E7545A3B54}"/>
    <cellStyle name="Percent 3 2 3 2 4 2 2 4" xfId="64551" xr:uid="{93CA3DEB-7EEC-45B0-898D-8EAD4DAA7D54}"/>
    <cellStyle name="Percent 3 2 3 2 4 2 3" xfId="32208" xr:uid="{00000000-0005-0000-0000-0000BB7D0000}"/>
    <cellStyle name="Percent 3 2 3 2 4 2 3 2" xfId="32209" xr:uid="{00000000-0005-0000-0000-0000BC7D0000}"/>
    <cellStyle name="Percent 3 2 3 2 4 2 3 2 2" xfId="64555" xr:uid="{944D33C5-E367-4838-92C4-512941B0A4FF}"/>
    <cellStyle name="Percent 3 2 3 2 4 2 3 3" xfId="64554" xr:uid="{1C0D8BB1-C839-45C4-B45C-2FF99F9493D9}"/>
    <cellStyle name="Percent 3 2 3 2 4 2 4" xfId="32210" xr:uid="{00000000-0005-0000-0000-0000BD7D0000}"/>
    <cellStyle name="Percent 3 2 3 2 4 2 4 2" xfId="64556" xr:uid="{B487F646-289C-4485-BF6D-5527663E4DEF}"/>
    <cellStyle name="Percent 3 2 3 2 4 2 5" xfId="64550" xr:uid="{BBCDD448-D3B8-4A75-A8A3-D2716B794726}"/>
    <cellStyle name="Percent 3 2 3 2 4 3" xfId="32211" xr:uid="{00000000-0005-0000-0000-0000BE7D0000}"/>
    <cellStyle name="Percent 3 2 3 2 4 3 2" xfId="32212" xr:uid="{00000000-0005-0000-0000-0000BF7D0000}"/>
    <cellStyle name="Percent 3 2 3 2 4 3 2 2" xfId="32213" xr:uid="{00000000-0005-0000-0000-0000C07D0000}"/>
    <cellStyle name="Percent 3 2 3 2 4 3 2 2 2" xfId="64559" xr:uid="{E55428A0-5B36-4313-B35E-3A3F90E2E9C2}"/>
    <cellStyle name="Percent 3 2 3 2 4 3 2 3" xfId="64558" xr:uid="{0F962E3E-6E96-49E6-9DC0-0DA6CE060766}"/>
    <cellStyle name="Percent 3 2 3 2 4 3 3" xfId="32214" xr:uid="{00000000-0005-0000-0000-0000C17D0000}"/>
    <cellStyle name="Percent 3 2 3 2 4 3 3 2" xfId="64560" xr:uid="{FBA6374B-63C2-4E1A-9CD8-B01C86D2BD25}"/>
    <cellStyle name="Percent 3 2 3 2 4 3 4" xfId="64557" xr:uid="{A3623F42-2F64-4476-A932-F14C34308CA8}"/>
    <cellStyle name="Percent 3 2 3 2 4 4" xfId="32215" xr:uid="{00000000-0005-0000-0000-0000C27D0000}"/>
    <cellStyle name="Percent 3 2 3 2 4 4 2" xfId="32216" xr:uid="{00000000-0005-0000-0000-0000C37D0000}"/>
    <cellStyle name="Percent 3 2 3 2 4 4 2 2" xfId="64562" xr:uid="{7201E985-CACB-4310-A57E-4A3CA4C5342F}"/>
    <cellStyle name="Percent 3 2 3 2 4 4 3" xfId="32217" xr:uid="{00000000-0005-0000-0000-0000C47D0000}"/>
    <cellStyle name="Percent 3 2 3 2 4 4 3 2" xfId="64563" xr:uid="{CA485EBB-1957-45E2-8E8E-CE2256812461}"/>
    <cellStyle name="Percent 3 2 3 2 4 4 4" xfId="64561" xr:uid="{EE320D0B-A2BA-4756-BFF9-3BD0DABEA9BB}"/>
    <cellStyle name="Percent 3 2 3 2 4 5" xfId="32218" xr:uid="{00000000-0005-0000-0000-0000C57D0000}"/>
    <cellStyle name="Percent 3 2 3 2 4 5 2" xfId="32219" xr:uid="{00000000-0005-0000-0000-0000C67D0000}"/>
    <cellStyle name="Percent 3 2 3 2 4 5 2 2" xfId="64565" xr:uid="{3622BDA9-A739-4120-BA0E-F4E73706B6C1}"/>
    <cellStyle name="Percent 3 2 3 2 4 5 3" xfId="64564" xr:uid="{0C0394AC-3EB8-4EB0-BD9D-25702B91099B}"/>
    <cellStyle name="Percent 3 2 3 2 4 6" xfId="32220" xr:uid="{00000000-0005-0000-0000-0000C77D0000}"/>
    <cellStyle name="Percent 3 2 3 2 4 6 2" xfId="64566" xr:uid="{6EF5A793-B4D0-4A44-86D4-B032246089A1}"/>
    <cellStyle name="Percent 3 2 3 2 4 7" xfId="32221" xr:uid="{00000000-0005-0000-0000-0000C87D0000}"/>
    <cellStyle name="Percent 3 2 3 2 4 7 2" xfId="64567" xr:uid="{60FB9E1A-4940-473A-A1F0-050DE2DDF2E9}"/>
    <cellStyle name="Percent 3 2 3 2 4 8" xfId="64549" xr:uid="{E28FA371-BE8C-4C2A-A6E5-6C2A626707E0}"/>
    <cellStyle name="Percent 3 2 3 2 5" xfId="32222" xr:uid="{00000000-0005-0000-0000-0000C97D0000}"/>
    <cellStyle name="Percent 3 2 3 2 5 2" xfId="32223" xr:uid="{00000000-0005-0000-0000-0000CA7D0000}"/>
    <cellStyle name="Percent 3 2 3 2 5 2 2" xfId="32224" xr:uid="{00000000-0005-0000-0000-0000CB7D0000}"/>
    <cellStyle name="Percent 3 2 3 2 5 2 2 2" xfId="32225" xr:uid="{00000000-0005-0000-0000-0000CC7D0000}"/>
    <cellStyle name="Percent 3 2 3 2 5 2 2 2 2" xfId="64571" xr:uid="{C1682C52-1711-4AC1-B2BE-9C3C1C484680}"/>
    <cellStyle name="Percent 3 2 3 2 5 2 2 3" xfId="64570" xr:uid="{9DAE382B-92E9-4370-AB0C-DFBF4ECF1DA2}"/>
    <cellStyle name="Percent 3 2 3 2 5 2 3" xfId="32226" xr:uid="{00000000-0005-0000-0000-0000CD7D0000}"/>
    <cellStyle name="Percent 3 2 3 2 5 2 3 2" xfId="64572" xr:uid="{A1AE6B1E-7614-4786-AD0C-EADDB90EF5DF}"/>
    <cellStyle name="Percent 3 2 3 2 5 2 4" xfId="64569" xr:uid="{ECDB2701-5B97-4585-9F3E-EEF5DF02C3D6}"/>
    <cellStyle name="Percent 3 2 3 2 5 3" xfId="32227" xr:uid="{00000000-0005-0000-0000-0000CE7D0000}"/>
    <cellStyle name="Percent 3 2 3 2 5 3 2" xfId="32228" xr:uid="{00000000-0005-0000-0000-0000CF7D0000}"/>
    <cellStyle name="Percent 3 2 3 2 5 3 2 2" xfId="64574" xr:uid="{C12B83A7-1AAC-41F6-B54B-8F5F4CD53BC7}"/>
    <cellStyle name="Percent 3 2 3 2 5 3 3" xfId="64573" xr:uid="{4D30B3BC-CA47-4A59-B9E7-E0B7E0FACB7B}"/>
    <cellStyle name="Percent 3 2 3 2 5 4" xfId="32229" xr:uid="{00000000-0005-0000-0000-0000D07D0000}"/>
    <cellStyle name="Percent 3 2 3 2 5 4 2" xfId="64575" xr:uid="{305092E1-F89F-451D-91EF-047E5B5F80CB}"/>
    <cellStyle name="Percent 3 2 3 2 5 5" xfId="64568" xr:uid="{F05E0545-B237-4D3F-8BED-012CCFAA47CB}"/>
    <cellStyle name="Percent 3 2 3 2 6" xfId="32230" xr:uid="{00000000-0005-0000-0000-0000D17D0000}"/>
    <cellStyle name="Percent 3 2 3 2 6 2" xfId="32231" xr:uid="{00000000-0005-0000-0000-0000D27D0000}"/>
    <cellStyle name="Percent 3 2 3 2 6 2 2" xfId="32232" xr:uid="{00000000-0005-0000-0000-0000D37D0000}"/>
    <cellStyle name="Percent 3 2 3 2 6 2 2 2" xfId="64578" xr:uid="{D739D662-F057-442D-8790-F0B58CFD19E6}"/>
    <cellStyle name="Percent 3 2 3 2 6 2 3" xfId="64577" xr:uid="{0914F6F7-EDF1-4D0E-944F-FEA4D3320C2B}"/>
    <cellStyle name="Percent 3 2 3 2 6 3" xfId="32233" xr:uid="{00000000-0005-0000-0000-0000D47D0000}"/>
    <cellStyle name="Percent 3 2 3 2 6 3 2" xfId="64579" xr:uid="{D7FE47F1-8857-4D59-970F-E95840833374}"/>
    <cellStyle name="Percent 3 2 3 2 6 4" xfId="64576" xr:uid="{3676099C-B483-48A6-8FAA-71BE24B35AA4}"/>
    <cellStyle name="Percent 3 2 3 2 7" xfId="32234" xr:uid="{00000000-0005-0000-0000-0000D57D0000}"/>
    <cellStyle name="Percent 3 2 3 2 7 2" xfId="32235" xr:uid="{00000000-0005-0000-0000-0000D67D0000}"/>
    <cellStyle name="Percent 3 2 3 2 7 2 2" xfId="32236" xr:uid="{00000000-0005-0000-0000-0000D77D0000}"/>
    <cellStyle name="Percent 3 2 3 2 7 2 2 2" xfId="64582" xr:uid="{F5A2660C-0012-4E8C-8E0F-FBC5FF6E9178}"/>
    <cellStyle name="Percent 3 2 3 2 7 2 3" xfId="64581" xr:uid="{123C91B3-1DF4-4F98-A26A-912297C5EEE1}"/>
    <cellStyle name="Percent 3 2 3 2 7 3" xfId="32237" xr:uid="{00000000-0005-0000-0000-0000D87D0000}"/>
    <cellStyle name="Percent 3 2 3 2 7 3 2" xfId="64583" xr:uid="{40EAEF6F-638C-40E7-87B8-69E9D97C3944}"/>
    <cellStyle name="Percent 3 2 3 2 7 4" xfId="64580" xr:uid="{1ECF70CB-9CA7-44B0-A2D4-AA1CCA38B56B}"/>
    <cellStyle name="Percent 3 2 3 2 8" xfId="32238" xr:uid="{00000000-0005-0000-0000-0000D97D0000}"/>
    <cellStyle name="Percent 3 2 3 2 8 2" xfId="32239" xr:uid="{00000000-0005-0000-0000-0000DA7D0000}"/>
    <cellStyle name="Percent 3 2 3 2 8 2 2" xfId="64585" xr:uid="{570F70F9-3BD6-4EEF-8804-BDB4AA403DD1}"/>
    <cellStyle name="Percent 3 2 3 2 8 3" xfId="64584" xr:uid="{6C8EBB60-CFA5-4D71-8AAA-D451E21F59DB}"/>
    <cellStyle name="Percent 3 2 3 2 9" xfId="32240" xr:uid="{00000000-0005-0000-0000-0000DB7D0000}"/>
    <cellStyle name="Percent 3 2 3 2 9 2" xfId="64586" xr:uid="{E39E1B97-3BFD-475C-B672-B5716E0234A3}"/>
    <cellStyle name="Percent 3 2 3 3" xfId="32241" xr:uid="{00000000-0005-0000-0000-0000DC7D0000}"/>
    <cellStyle name="Percent 3 2 3 3 10" xfId="64587" xr:uid="{A0F94BA9-F2FE-482A-A691-A6DDDD157F20}"/>
    <cellStyle name="Percent 3 2 3 3 2" xfId="32242" xr:uid="{00000000-0005-0000-0000-0000DD7D0000}"/>
    <cellStyle name="Percent 3 2 3 3 2 2" xfId="32243" xr:uid="{00000000-0005-0000-0000-0000DE7D0000}"/>
    <cellStyle name="Percent 3 2 3 3 2 2 2" xfId="32244" xr:uid="{00000000-0005-0000-0000-0000DF7D0000}"/>
    <cellStyle name="Percent 3 2 3 3 2 2 2 2" xfId="32245" xr:uid="{00000000-0005-0000-0000-0000E07D0000}"/>
    <cellStyle name="Percent 3 2 3 3 2 2 2 2 2" xfId="32246" xr:uid="{00000000-0005-0000-0000-0000E17D0000}"/>
    <cellStyle name="Percent 3 2 3 3 2 2 2 2 2 2" xfId="64592" xr:uid="{C278F3AD-6097-40EB-B45E-187F0D6F95DA}"/>
    <cellStyle name="Percent 3 2 3 3 2 2 2 2 3" xfId="32247" xr:uid="{00000000-0005-0000-0000-0000E27D0000}"/>
    <cellStyle name="Percent 3 2 3 3 2 2 2 2 3 2" xfId="64593" xr:uid="{475B7EC3-55AA-4B17-8D06-96D962C61EDD}"/>
    <cellStyle name="Percent 3 2 3 3 2 2 2 2 4" xfId="64591" xr:uid="{6E3F25EF-8D0F-4915-BAE4-6D039C0085A4}"/>
    <cellStyle name="Percent 3 2 3 3 2 2 2 3" xfId="32248" xr:uid="{00000000-0005-0000-0000-0000E37D0000}"/>
    <cellStyle name="Percent 3 2 3 3 2 2 2 3 2" xfId="32249" xr:uid="{00000000-0005-0000-0000-0000E47D0000}"/>
    <cellStyle name="Percent 3 2 3 3 2 2 2 3 2 2" xfId="64595" xr:uid="{C841E7DB-F74F-4050-A83C-C3A791C4A7DC}"/>
    <cellStyle name="Percent 3 2 3 3 2 2 2 3 3" xfId="64594" xr:uid="{BD5F635F-BE70-4F1A-A825-4CA7ECD71C1C}"/>
    <cellStyle name="Percent 3 2 3 3 2 2 2 4" xfId="32250" xr:uid="{00000000-0005-0000-0000-0000E57D0000}"/>
    <cellStyle name="Percent 3 2 3 3 2 2 2 4 2" xfId="64596" xr:uid="{C0CE505D-F094-4E00-9AB0-C36F5478973E}"/>
    <cellStyle name="Percent 3 2 3 3 2 2 2 5" xfId="64590" xr:uid="{C9790AD2-FF8D-4348-8B53-7FF919C5C949}"/>
    <cellStyle name="Percent 3 2 3 3 2 2 3" xfId="32251" xr:uid="{00000000-0005-0000-0000-0000E67D0000}"/>
    <cellStyle name="Percent 3 2 3 3 2 2 3 2" xfId="32252" xr:uid="{00000000-0005-0000-0000-0000E77D0000}"/>
    <cellStyle name="Percent 3 2 3 3 2 2 3 2 2" xfId="32253" xr:uid="{00000000-0005-0000-0000-0000E87D0000}"/>
    <cellStyle name="Percent 3 2 3 3 2 2 3 2 2 2" xfId="64599" xr:uid="{A2440C6E-85EA-4EC0-8D56-DE3C5003453C}"/>
    <cellStyle name="Percent 3 2 3 3 2 2 3 2 3" xfId="64598" xr:uid="{2445E9B1-5770-4E34-B30B-6C0661199933}"/>
    <cellStyle name="Percent 3 2 3 3 2 2 3 3" xfId="32254" xr:uid="{00000000-0005-0000-0000-0000E97D0000}"/>
    <cellStyle name="Percent 3 2 3 3 2 2 3 3 2" xfId="64600" xr:uid="{B3DC651D-756A-48F8-84AA-D235FB501162}"/>
    <cellStyle name="Percent 3 2 3 3 2 2 3 4" xfId="64597" xr:uid="{8670520C-8C5A-4DBC-98F1-727928C1BFCA}"/>
    <cellStyle name="Percent 3 2 3 3 2 2 4" xfId="32255" xr:uid="{00000000-0005-0000-0000-0000EA7D0000}"/>
    <cellStyle name="Percent 3 2 3 3 2 2 4 2" xfId="32256" xr:uid="{00000000-0005-0000-0000-0000EB7D0000}"/>
    <cellStyle name="Percent 3 2 3 3 2 2 4 2 2" xfId="64602" xr:uid="{9B59B570-0832-4455-A396-7DD30C1AADA1}"/>
    <cellStyle name="Percent 3 2 3 3 2 2 4 3" xfId="32257" xr:uid="{00000000-0005-0000-0000-0000EC7D0000}"/>
    <cellStyle name="Percent 3 2 3 3 2 2 4 3 2" xfId="64603" xr:uid="{EC3FCAB2-94A5-41E5-8A09-705431E0BACB}"/>
    <cellStyle name="Percent 3 2 3 3 2 2 4 4" xfId="64601" xr:uid="{3B2785DC-18B3-4EFC-BF70-D4F263E35E8A}"/>
    <cellStyle name="Percent 3 2 3 3 2 2 5" xfId="32258" xr:uid="{00000000-0005-0000-0000-0000ED7D0000}"/>
    <cellStyle name="Percent 3 2 3 3 2 2 5 2" xfId="32259" xr:uid="{00000000-0005-0000-0000-0000EE7D0000}"/>
    <cellStyle name="Percent 3 2 3 3 2 2 5 2 2" xfId="64605" xr:uid="{6BB540A3-89C9-4EB7-B78A-0E6E0D14480D}"/>
    <cellStyle name="Percent 3 2 3 3 2 2 5 3" xfId="64604" xr:uid="{FF8E4D9A-270C-4FBF-BE38-A21F02971166}"/>
    <cellStyle name="Percent 3 2 3 3 2 2 6" xfId="32260" xr:uid="{00000000-0005-0000-0000-0000EF7D0000}"/>
    <cellStyle name="Percent 3 2 3 3 2 2 6 2" xfId="64606" xr:uid="{CB120135-DC9A-488D-8EB2-32B99AD5145B}"/>
    <cellStyle name="Percent 3 2 3 3 2 2 7" xfId="32261" xr:uid="{00000000-0005-0000-0000-0000F07D0000}"/>
    <cellStyle name="Percent 3 2 3 3 2 2 7 2" xfId="64607" xr:uid="{C87D3A19-6096-4EC4-88FC-27EB3706ECC1}"/>
    <cellStyle name="Percent 3 2 3 3 2 2 8" xfId="64589" xr:uid="{0384E803-FF7E-46C2-A325-2F0DBEF3EA57}"/>
    <cellStyle name="Percent 3 2 3 3 2 3" xfId="32262" xr:uid="{00000000-0005-0000-0000-0000F17D0000}"/>
    <cellStyle name="Percent 3 2 3 3 2 3 2" xfId="32263" xr:uid="{00000000-0005-0000-0000-0000F27D0000}"/>
    <cellStyle name="Percent 3 2 3 3 2 3 2 2" xfId="32264" xr:uid="{00000000-0005-0000-0000-0000F37D0000}"/>
    <cellStyle name="Percent 3 2 3 3 2 3 2 2 2" xfId="32265" xr:uid="{00000000-0005-0000-0000-0000F47D0000}"/>
    <cellStyle name="Percent 3 2 3 3 2 3 2 2 2 2" xfId="64611" xr:uid="{EC262DD2-8318-4061-97FD-16EA84DE3EBC}"/>
    <cellStyle name="Percent 3 2 3 3 2 3 2 2 3" xfId="64610" xr:uid="{39A0706A-597A-4636-94A7-009169ABA11A}"/>
    <cellStyle name="Percent 3 2 3 3 2 3 2 3" xfId="32266" xr:uid="{00000000-0005-0000-0000-0000F57D0000}"/>
    <cellStyle name="Percent 3 2 3 3 2 3 2 3 2" xfId="64612" xr:uid="{EE96F505-1D11-470B-9D3A-46FEBD946143}"/>
    <cellStyle name="Percent 3 2 3 3 2 3 2 4" xfId="64609" xr:uid="{D40FD902-20BF-427E-8B34-1DF39CFF8613}"/>
    <cellStyle name="Percent 3 2 3 3 2 3 3" xfId="32267" xr:uid="{00000000-0005-0000-0000-0000F67D0000}"/>
    <cellStyle name="Percent 3 2 3 3 2 3 3 2" xfId="32268" xr:uid="{00000000-0005-0000-0000-0000F77D0000}"/>
    <cellStyle name="Percent 3 2 3 3 2 3 3 2 2" xfId="64614" xr:uid="{8C948D0D-6EA3-42D5-99B8-A639A7C40120}"/>
    <cellStyle name="Percent 3 2 3 3 2 3 3 3" xfId="64613" xr:uid="{FE87FEC8-BC73-4C4E-8652-568948B26210}"/>
    <cellStyle name="Percent 3 2 3 3 2 3 4" xfId="32269" xr:uid="{00000000-0005-0000-0000-0000F87D0000}"/>
    <cellStyle name="Percent 3 2 3 3 2 3 4 2" xfId="64615" xr:uid="{EB7189CC-CF89-48D8-88A8-EAA2C564B825}"/>
    <cellStyle name="Percent 3 2 3 3 2 3 5" xfId="64608" xr:uid="{80CCF9C0-88EC-46CB-A4BC-A05B6175A43D}"/>
    <cellStyle name="Percent 3 2 3 3 2 4" xfId="32270" xr:uid="{00000000-0005-0000-0000-0000F97D0000}"/>
    <cellStyle name="Percent 3 2 3 3 2 4 2" xfId="32271" xr:uid="{00000000-0005-0000-0000-0000FA7D0000}"/>
    <cellStyle name="Percent 3 2 3 3 2 4 2 2" xfId="32272" xr:uid="{00000000-0005-0000-0000-0000FB7D0000}"/>
    <cellStyle name="Percent 3 2 3 3 2 4 2 2 2" xfId="64618" xr:uid="{73FC8CC1-EAFA-4E74-979C-078CBCF10E35}"/>
    <cellStyle name="Percent 3 2 3 3 2 4 2 3" xfId="64617" xr:uid="{C275C24B-BE43-4C78-97DA-3864717F060E}"/>
    <cellStyle name="Percent 3 2 3 3 2 4 3" xfId="32273" xr:uid="{00000000-0005-0000-0000-0000FC7D0000}"/>
    <cellStyle name="Percent 3 2 3 3 2 4 3 2" xfId="64619" xr:uid="{263F4CCE-EB07-4509-A8D7-E3A98F60B688}"/>
    <cellStyle name="Percent 3 2 3 3 2 4 4" xfId="64616" xr:uid="{DE5389C8-E7D7-467E-9237-B8E9522A5678}"/>
    <cellStyle name="Percent 3 2 3 3 2 5" xfId="32274" xr:uid="{00000000-0005-0000-0000-0000FD7D0000}"/>
    <cellStyle name="Percent 3 2 3 3 2 5 2" xfId="32275" xr:uid="{00000000-0005-0000-0000-0000FE7D0000}"/>
    <cellStyle name="Percent 3 2 3 3 2 5 2 2" xfId="32276" xr:uid="{00000000-0005-0000-0000-0000FF7D0000}"/>
    <cellStyle name="Percent 3 2 3 3 2 5 2 2 2" xfId="64622" xr:uid="{9FBF49D1-8A1B-49CE-8789-B389EB05E7C6}"/>
    <cellStyle name="Percent 3 2 3 3 2 5 2 3" xfId="64621" xr:uid="{4999E86A-FC74-4824-ADE3-71842FF35CFD}"/>
    <cellStyle name="Percent 3 2 3 3 2 5 3" xfId="32277" xr:uid="{00000000-0005-0000-0000-0000007E0000}"/>
    <cellStyle name="Percent 3 2 3 3 2 5 3 2" xfId="64623" xr:uid="{FE2E79A9-D6AB-4D70-A961-B9E423D30C12}"/>
    <cellStyle name="Percent 3 2 3 3 2 5 4" xfId="64620" xr:uid="{44CF6ECA-DC58-48D9-A2FE-D1D8C9BCB651}"/>
    <cellStyle name="Percent 3 2 3 3 2 6" xfId="32278" xr:uid="{00000000-0005-0000-0000-0000017E0000}"/>
    <cellStyle name="Percent 3 2 3 3 2 6 2" xfId="32279" xr:uid="{00000000-0005-0000-0000-0000027E0000}"/>
    <cellStyle name="Percent 3 2 3 3 2 6 2 2" xfId="64625" xr:uid="{AA69F3EF-5091-47E1-9AE8-AAC5C13D1C34}"/>
    <cellStyle name="Percent 3 2 3 3 2 6 3" xfId="64624" xr:uid="{E3A7204E-299A-4611-BF0C-36FBC074B60B}"/>
    <cellStyle name="Percent 3 2 3 3 2 7" xfId="32280" xr:uid="{00000000-0005-0000-0000-0000037E0000}"/>
    <cellStyle name="Percent 3 2 3 3 2 7 2" xfId="64626" xr:uid="{1B4B4CED-8625-4F15-8356-4E722459D32B}"/>
    <cellStyle name="Percent 3 2 3 3 2 8" xfId="32281" xr:uid="{00000000-0005-0000-0000-0000047E0000}"/>
    <cellStyle name="Percent 3 2 3 3 2 8 2" xfId="64627" xr:uid="{8D7F97E4-4B6F-4408-8E1D-0DA46A6BE6C3}"/>
    <cellStyle name="Percent 3 2 3 3 2 9" xfId="64588" xr:uid="{59709407-AF59-40B6-A0D2-DC120424BC7D}"/>
    <cellStyle name="Percent 3 2 3 3 3" xfId="32282" xr:uid="{00000000-0005-0000-0000-0000057E0000}"/>
    <cellStyle name="Percent 3 2 3 3 3 2" xfId="32283" xr:uid="{00000000-0005-0000-0000-0000067E0000}"/>
    <cellStyle name="Percent 3 2 3 3 3 2 2" xfId="32284" xr:uid="{00000000-0005-0000-0000-0000077E0000}"/>
    <cellStyle name="Percent 3 2 3 3 3 2 2 2" xfId="32285" xr:uid="{00000000-0005-0000-0000-0000087E0000}"/>
    <cellStyle name="Percent 3 2 3 3 3 2 2 2 2" xfId="64631" xr:uid="{FABA4CAA-4B9C-4390-ACD9-F14C463E9185}"/>
    <cellStyle name="Percent 3 2 3 3 3 2 2 3" xfId="32286" xr:uid="{00000000-0005-0000-0000-0000097E0000}"/>
    <cellStyle name="Percent 3 2 3 3 3 2 2 3 2" xfId="64632" xr:uid="{6F6A560A-471F-457A-8CC4-787394A78FEA}"/>
    <cellStyle name="Percent 3 2 3 3 3 2 2 4" xfId="64630" xr:uid="{3FD92F4B-4764-4E2E-B410-1E9AB662F231}"/>
    <cellStyle name="Percent 3 2 3 3 3 2 3" xfId="32287" xr:uid="{00000000-0005-0000-0000-00000A7E0000}"/>
    <cellStyle name="Percent 3 2 3 3 3 2 3 2" xfId="32288" xr:uid="{00000000-0005-0000-0000-00000B7E0000}"/>
    <cellStyle name="Percent 3 2 3 3 3 2 3 2 2" xfId="64634" xr:uid="{65A11033-0B6A-44BE-922B-65D82A8D00E8}"/>
    <cellStyle name="Percent 3 2 3 3 3 2 3 3" xfId="64633" xr:uid="{48C3BF75-A9CE-47AF-880E-D9B82CF714D2}"/>
    <cellStyle name="Percent 3 2 3 3 3 2 4" xfId="32289" xr:uid="{00000000-0005-0000-0000-00000C7E0000}"/>
    <cellStyle name="Percent 3 2 3 3 3 2 4 2" xfId="64635" xr:uid="{5D9EBBDC-0D7B-4750-8141-8D014C002B06}"/>
    <cellStyle name="Percent 3 2 3 3 3 2 5" xfId="64629" xr:uid="{A17B070D-BD2F-4EDB-AAB9-C5EFAA355175}"/>
    <cellStyle name="Percent 3 2 3 3 3 3" xfId="32290" xr:uid="{00000000-0005-0000-0000-00000D7E0000}"/>
    <cellStyle name="Percent 3 2 3 3 3 3 2" xfId="32291" xr:uid="{00000000-0005-0000-0000-00000E7E0000}"/>
    <cellStyle name="Percent 3 2 3 3 3 3 2 2" xfId="32292" xr:uid="{00000000-0005-0000-0000-00000F7E0000}"/>
    <cellStyle name="Percent 3 2 3 3 3 3 2 2 2" xfId="64638" xr:uid="{6817B186-6180-4239-A248-C7FC6A8F73AE}"/>
    <cellStyle name="Percent 3 2 3 3 3 3 2 3" xfId="64637" xr:uid="{2E5BC8E7-BB5F-4CEF-A698-B04A4768016B}"/>
    <cellStyle name="Percent 3 2 3 3 3 3 3" xfId="32293" xr:uid="{00000000-0005-0000-0000-0000107E0000}"/>
    <cellStyle name="Percent 3 2 3 3 3 3 3 2" xfId="64639" xr:uid="{BB85AD91-03BA-403D-9F12-1165F76295EA}"/>
    <cellStyle name="Percent 3 2 3 3 3 3 4" xfId="64636" xr:uid="{A86FB5BB-3869-41E7-8E17-A06DD502835F}"/>
    <cellStyle name="Percent 3 2 3 3 3 4" xfId="32294" xr:uid="{00000000-0005-0000-0000-0000117E0000}"/>
    <cellStyle name="Percent 3 2 3 3 3 4 2" xfId="32295" xr:uid="{00000000-0005-0000-0000-0000127E0000}"/>
    <cellStyle name="Percent 3 2 3 3 3 4 2 2" xfId="64641" xr:uid="{BE371E19-5907-4697-985A-BCF0AE0B074A}"/>
    <cellStyle name="Percent 3 2 3 3 3 4 3" xfId="32296" xr:uid="{00000000-0005-0000-0000-0000137E0000}"/>
    <cellStyle name="Percent 3 2 3 3 3 4 3 2" xfId="64642" xr:uid="{C7ACD5A5-B5A3-4331-9B9F-3AAF6248258A}"/>
    <cellStyle name="Percent 3 2 3 3 3 4 4" xfId="64640" xr:uid="{28AA56B2-6EEA-4C58-B8D0-0E4A085FEBB1}"/>
    <cellStyle name="Percent 3 2 3 3 3 5" xfId="32297" xr:uid="{00000000-0005-0000-0000-0000147E0000}"/>
    <cellStyle name="Percent 3 2 3 3 3 5 2" xfId="32298" xr:uid="{00000000-0005-0000-0000-0000157E0000}"/>
    <cellStyle name="Percent 3 2 3 3 3 5 2 2" xfId="64644" xr:uid="{79ADD6A4-0733-409E-A3D9-3D22F476B1D1}"/>
    <cellStyle name="Percent 3 2 3 3 3 5 3" xfId="64643" xr:uid="{7663F1B7-9C90-4AD8-8279-C0A67C21E407}"/>
    <cellStyle name="Percent 3 2 3 3 3 6" xfId="32299" xr:uid="{00000000-0005-0000-0000-0000167E0000}"/>
    <cellStyle name="Percent 3 2 3 3 3 6 2" xfId="64645" xr:uid="{9F8E1A86-CD95-4BA6-8190-277C7344251A}"/>
    <cellStyle name="Percent 3 2 3 3 3 7" xfId="32300" xr:uid="{00000000-0005-0000-0000-0000177E0000}"/>
    <cellStyle name="Percent 3 2 3 3 3 7 2" xfId="64646" xr:uid="{B1D81825-5942-431F-B86D-578066A68BF8}"/>
    <cellStyle name="Percent 3 2 3 3 3 8" xfId="64628" xr:uid="{1F168F1C-F445-41F8-8C61-2EB966239A9E}"/>
    <cellStyle name="Percent 3 2 3 3 4" xfId="32301" xr:uid="{00000000-0005-0000-0000-0000187E0000}"/>
    <cellStyle name="Percent 3 2 3 3 4 2" xfId="32302" xr:uid="{00000000-0005-0000-0000-0000197E0000}"/>
    <cellStyle name="Percent 3 2 3 3 4 2 2" xfId="32303" xr:uid="{00000000-0005-0000-0000-00001A7E0000}"/>
    <cellStyle name="Percent 3 2 3 3 4 2 2 2" xfId="32304" xr:uid="{00000000-0005-0000-0000-00001B7E0000}"/>
    <cellStyle name="Percent 3 2 3 3 4 2 2 2 2" xfId="64650" xr:uid="{BDC2B0C2-02FE-48F0-A616-5743FC69BC0E}"/>
    <cellStyle name="Percent 3 2 3 3 4 2 2 3" xfId="64649" xr:uid="{4CC04172-69C1-49AB-9384-F2CDDA158D60}"/>
    <cellStyle name="Percent 3 2 3 3 4 2 3" xfId="32305" xr:uid="{00000000-0005-0000-0000-00001C7E0000}"/>
    <cellStyle name="Percent 3 2 3 3 4 2 3 2" xfId="64651" xr:uid="{7A22B20C-C84D-43A9-9287-C3CFF5654E42}"/>
    <cellStyle name="Percent 3 2 3 3 4 2 4" xfId="64648" xr:uid="{50959E76-0BF1-454E-85B5-3C20213CFA2D}"/>
    <cellStyle name="Percent 3 2 3 3 4 3" xfId="32306" xr:uid="{00000000-0005-0000-0000-00001D7E0000}"/>
    <cellStyle name="Percent 3 2 3 3 4 3 2" xfId="32307" xr:uid="{00000000-0005-0000-0000-00001E7E0000}"/>
    <cellStyle name="Percent 3 2 3 3 4 3 2 2" xfId="64653" xr:uid="{3DBC2143-F4A3-44BF-887C-38FCF9CF3C15}"/>
    <cellStyle name="Percent 3 2 3 3 4 3 3" xfId="64652" xr:uid="{2002F1C2-B28C-4C95-92CD-7B646FF744F7}"/>
    <cellStyle name="Percent 3 2 3 3 4 4" xfId="32308" xr:uid="{00000000-0005-0000-0000-00001F7E0000}"/>
    <cellStyle name="Percent 3 2 3 3 4 4 2" xfId="64654" xr:uid="{6F4639A4-A9A2-4B08-A914-ECFF596FC31E}"/>
    <cellStyle name="Percent 3 2 3 3 4 5" xfId="64647" xr:uid="{48A0B78E-FC63-4B6D-B94D-D371C18D2A25}"/>
    <cellStyle name="Percent 3 2 3 3 5" xfId="32309" xr:uid="{00000000-0005-0000-0000-0000207E0000}"/>
    <cellStyle name="Percent 3 2 3 3 5 2" xfId="32310" xr:uid="{00000000-0005-0000-0000-0000217E0000}"/>
    <cellStyle name="Percent 3 2 3 3 5 2 2" xfId="32311" xr:uid="{00000000-0005-0000-0000-0000227E0000}"/>
    <cellStyle name="Percent 3 2 3 3 5 2 2 2" xfId="64657" xr:uid="{1BE04BB2-6721-4731-8EC7-FBD99139EBF7}"/>
    <cellStyle name="Percent 3 2 3 3 5 2 3" xfId="64656" xr:uid="{3A606BAF-7D30-4BFE-BA66-E85CA05F9CAF}"/>
    <cellStyle name="Percent 3 2 3 3 5 3" xfId="32312" xr:uid="{00000000-0005-0000-0000-0000237E0000}"/>
    <cellStyle name="Percent 3 2 3 3 5 3 2" xfId="64658" xr:uid="{3ABECFAB-D766-4B3D-B546-EEA58F98A89A}"/>
    <cellStyle name="Percent 3 2 3 3 5 4" xfId="64655" xr:uid="{151A9437-0B02-456E-9474-9F89B49E6331}"/>
    <cellStyle name="Percent 3 2 3 3 6" xfId="32313" xr:uid="{00000000-0005-0000-0000-0000247E0000}"/>
    <cellStyle name="Percent 3 2 3 3 6 2" xfId="32314" xr:uid="{00000000-0005-0000-0000-0000257E0000}"/>
    <cellStyle name="Percent 3 2 3 3 6 2 2" xfId="32315" xr:uid="{00000000-0005-0000-0000-0000267E0000}"/>
    <cellStyle name="Percent 3 2 3 3 6 2 2 2" xfId="64661" xr:uid="{500225FF-E623-4396-976D-8B198CC6DC6B}"/>
    <cellStyle name="Percent 3 2 3 3 6 2 3" xfId="64660" xr:uid="{0D261CB9-7444-4F9B-A7D1-A9D09811D489}"/>
    <cellStyle name="Percent 3 2 3 3 6 3" xfId="32316" xr:uid="{00000000-0005-0000-0000-0000277E0000}"/>
    <cellStyle name="Percent 3 2 3 3 6 3 2" xfId="64662" xr:uid="{933EDCF8-358F-4E43-8B23-152B15CEA8A4}"/>
    <cellStyle name="Percent 3 2 3 3 6 4" xfId="64659" xr:uid="{FECF8231-766A-4BC4-A62A-2C776B4C5250}"/>
    <cellStyle name="Percent 3 2 3 3 7" xfId="32317" xr:uid="{00000000-0005-0000-0000-0000287E0000}"/>
    <cellStyle name="Percent 3 2 3 3 7 2" xfId="32318" xr:uid="{00000000-0005-0000-0000-0000297E0000}"/>
    <cellStyle name="Percent 3 2 3 3 7 2 2" xfId="64664" xr:uid="{C8294DA5-36B6-4549-A636-31FA0C3CCB95}"/>
    <cellStyle name="Percent 3 2 3 3 7 3" xfId="64663" xr:uid="{CF6BAB7C-98C9-4F94-8B6D-BA533FA78E9B}"/>
    <cellStyle name="Percent 3 2 3 3 8" xfId="32319" xr:uid="{00000000-0005-0000-0000-00002A7E0000}"/>
    <cellStyle name="Percent 3 2 3 3 8 2" xfId="64665" xr:uid="{F45E50D0-F73C-4614-A9ED-D97315EA7523}"/>
    <cellStyle name="Percent 3 2 3 3 9" xfId="32320" xr:uid="{00000000-0005-0000-0000-00002B7E0000}"/>
    <cellStyle name="Percent 3 2 3 3 9 2" xfId="64666" xr:uid="{DEE64F7D-6341-435B-9D95-20EA3CCC8F70}"/>
    <cellStyle name="Percent 3 2 3 4" xfId="32321" xr:uid="{00000000-0005-0000-0000-00002C7E0000}"/>
    <cellStyle name="Percent 3 2 3 4 10" xfId="64667" xr:uid="{79576536-6ED9-4135-88D3-4A0683A9ACA0}"/>
    <cellStyle name="Percent 3 2 3 4 2" xfId="32322" xr:uid="{00000000-0005-0000-0000-00002D7E0000}"/>
    <cellStyle name="Percent 3 2 3 4 2 2" xfId="32323" xr:uid="{00000000-0005-0000-0000-00002E7E0000}"/>
    <cellStyle name="Percent 3 2 3 4 2 2 2" xfId="32324" xr:uid="{00000000-0005-0000-0000-00002F7E0000}"/>
    <cellStyle name="Percent 3 2 3 4 2 2 2 2" xfId="32325" xr:uid="{00000000-0005-0000-0000-0000307E0000}"/>
    <cellStyle name="Percent 3 2 3 4 2 2 2 2 2" xfId="32326" xr:uid="{00000000-0005-0000-0000-0000317E0000}"/>
    <cellStyle name="Percent 3 2 3 4 2 2 2 2 2 2" xfId="64672" xr:uid="{0BA0950B-DADA-459D-AACE-C9EC5A94C2A9}"/>
    <cellStyle name="Percent 3 2 3 4 2 2 2 2 3" xfId="32327" xr:uid="{00000000-0005-0000-0000-0000327E0000}"/>
    <cellStyle name="Percent 3 2 3 4 2 2 2 2 3 2" xfId="64673" xr:uid="{8F49BCBF-DED1-4456-BD4A-11ABE3E97E65}"/>
    <cellStyle name="Percent 3 2 3 4 2 2 2 2 4" xfId="64671" xr:uid="{24EC16D1-4787-4E04-9DE1-3CF9FA95F0E6}"/>
    <cellStyle name="Percent 3 2 3 4 2 2 2 3" xfId="32328" xr:uid="{00000000-0005-0000-0000-0000337E0000}"/>
    <cellStyle name="Percent 3 2 3 4 2 2 2 3 2" xfId="32329" xr:uid="{00000000-0005-0000-0000-0000347E0000}"/>
    <cellStyle name="Percent 3 2 3 4 2 2 2 3 2 2" xfId="64675" xr:uid="{F6923013-F5E2-4284-A6E4-C682C4EE8F0D}"/>
    <cellStyle name="Percent 3 2 3 4 2 2 2 3 3" xfId="64674" xr:uid="{69AF0A42-2CD0-48DB-BF46-3083FCE02C03}"/>
    <cellStyle name="Percent 3 2 3 4 2 2 2 4" xfId="32330" xr:uid="{00000000-0005-0000-0000-0000357E0000}"/>
    <cellStyle name="Percent 3 2 3 4 2 2 2 4 2" xfId="64676" xr:uid="{2196D080-163A-43A7-B31D-132D9BDF7588}"/>
    <cellStyle name="Percent 3 2 3 4 2 2 2 5" xfId="64670" xr:uid="{9543FA77-9EB6-4D83-9637-D438CA9732C8}"/>
    <cellStyle name="Percent 3 2 3 4 2 2 3" xfId="32331" xr:uid="{00000000-0005-0000-0000-0000367E0000}"/>
    <cellStyle name="Percent 3 2 3 4 2 2 3 2" xfId="32332" xr:uid="{00000000-0005-0000-0000-0000377E0000}"/>
    <cellStyle name="Percent 3 2 3 4 2 2 3 2 2" xfId="32333" xr:uid="{00000000-0005-0000-0000-0000387E0000}"/>
    <cellStyle name="Percent 3 2 3 4 2 2 3 2 2 2" xfId="64679" xr:uid="{707FA8B3-E19B-467D-9AFF-5EFB9741E272}"/>
    <cellStyle name="Percent 3 2 3 4 2 2 3 2 3" xfId="64678" xr:uid="{15DE51DD-198C-498F-8FE9-E47BFD0F3A12}"/>
    <cellStyle name="Percent 3 2 3 4 2 2 3 3" xfId="32334" xr:uid="{00000000-0005-0000-0000-0000397E0000}"/>
    <cellStyle name="Percent 3 2 3 4 2 2 3 3 2" xfId="64680" xr:uid="{2CF6FDF5-306A-453F-A66B-1BD38BCB805D}"/>
    <cellStyle name="Percent 3 2 3 4 2 2 3 4" xfId="64677" xr:uid="{52887EF8-12E5-4B59-A11D-700014E317A6}"/>
    <cellStyle name="Percent 3 2 3 4 2 2 4" xfId="32335" xr:uid="{00000000-0005-0000-0000-00003A7E0000}"/>
    <cellStyle name="Percent 3 2 3 4 2 2 4 2" xfId="32336" xr:uid="{00000000-0005-0000-0000-00003B7E0000}"/>
    <cellStyle name="Percent 3 2 3 4 2 2 4 2 2" xfId="64682" xr:uid="{568AECB1-5F02-4584-8549-0B51CE11097A}"/>
    <cellStyle name="Percent 3 2 3 4 2 2 4 3" xfId="32337" xr:uid="{00000000-0005-0000-0000-00003C7E0000}"/>
    <cellStyle name="Percent 3 2 3 4 2 2 4 3 2" xfId="64683" xr:uid="{A6C766E2-ADA8-4CA8-B397-8B5B35C2D74C}"/>
    <cellStyle name="Percent 3 2 3 4 2 2 4 4" xfId="64681" xr:uid="{C545E868-11CF-4FC3-91F9-9768FE105270}"/>
    <cellStyle name="Percent 3 2 3 4 2 2 5" xfId="32338" xr:uid="{00000000-0005-0000-0000-00003D7E0000}"/>
    <cellStyle name="Percent 3 2 3 4 2 2 5 2" xfId="32339" xr:uid="{00000000-0005-0000-0000-00003E7E0000}"/>
    <cellStyle name="Percent 3 2 3 4 2 2 5 2 2" xfId="64685" xr:uid="{BF41F518-7B81-4C29-BEDB-A61C84E498E6}"/>
    <cellStyle name="Percent 3 2 3 4 2 2 5 3" xfId="64684" xr:uid="{96BE6B0E-3A2B-4CE8-95BD-3BF0D9861BA8}"/>
    <cellStyle name="Percent 3 2 3 4 2 2 6" xfId="32340" xr:uid="{00000000-0005-0000-0000-00003F7E0000}"/>
    <cellStyle name="Percent 3 2 3 4 2 2 6 2" xfId="64686" xr:uid="{CC076688-CF3F-44BE-B863-D12BA423B0FD}"/>
    <cellStyle name="Percent 3 2 3 4 2 2 7" xfId="32341" xr:uid="{00000000-0005-0000-0000-0000407E0000}"/>
    <cellStyle name="Percent 3 2 3 4 2 2 7 2" xfId="64687" xr:uid="{99D63408-B2F0-452F-AFFB-D02FF33CF6DD}"/>
    <cellStyle name="Percent 3 2 3 4 2 2 8" xfId="64669" xr:uid="{F8988057-AFD4-4762-86B7-686A54248274}"/>
    <cellStyle name="Percent 3 2 3 4 2 3" xfId="32342" xr:uid="{00000000-0005-0000-0000-0000417E0000}"/>
    <cellStyle name="Percent 3 2 3 4 2 3 2" xfId="32343" xr:uid="{00000000-0005-0000-0000-0000427E0000}"/>
    <cellStyle name="Percent 3 2 3 4 2 3 2 2" xfId="32344" xr:uid="{00000000-0005-0000-0000-0000437E0000}"/>
    <cellStyle name="Percent 3 2 3 4 2 3 2 2 2" xfId="32345" xr:uid="{00000000-0005-0000-0000-0000447E0000}"/>
    <cellStyle name="Percent 3 2 3 4 2 3 2 2 2 2" xfId="64691" xr:uid="{5C5F2092-8AD6-465A-A677-7EF5A2A69348}"/>
    <cellStyle name="Percent 3 2 3 4 2 3 2 2 3" xfId="64690" xr:uid="{E3FB4E62-0425-4526-A46A-7DC99A1D7558}"/>
    <cellStyle name="Percent 3 2 3 4 2 3 2 3" xfId="32346" xr:uid="{00000000-0005-0000-0000-0000457E0000}"/>
    <cellStyle name="Percent 3 2 3 4 2 3 2 3 2" xfId="64692" xr:uid="{5DD3FFEF-7480-4954-81AA-E969144B9D2B}"/>
    <cellStyle name="Percent 3 2 3 4 2 3 2 4" xfId="64689" xr:uid="{E5BACE78-FBF9-4E06-931E-23DD78AD2CCA}"/>
    <cellStyle name="Percent 3 2 3 4 2 3 3" xfId="32347" xr:uid="{00000000-0005-0000-0000-0000467E0000}"/>
    <cellStyle name="Percent 3 2 3 4 2 3 3 2" xfId="32348" xr:uid="{00000000-0005-0000-0000-0000477E0000}"/>
    <cellStyle name="Percent 3 2 3 4 2 3 3 2 2" xfId="64694" xr:uid="{FAFE8192-39F2-4389-B672-1C14D34719BB}"/>
    <cellStyle name="Percent 3 2 3 4 2 3 3 3" xfId="64693" xr:uid="{6E963050-46B5-48F3-A21F-E03007459A8F}"/>
    <cellStyle name="Percent 3 2 3 4 2 3 4" xfId="32349" xr:uid="{00000000-0005-0000-0000-0000487E0000}"/>
    <cellStyle name="Percent 3 2 3 4 2 3 4 2" xfId="64695" xr:uid="{44AA5F04-1B6A-495A-AEF1-CB02187B0D4F}"/>
    <cellStyle name="Percent 3 2 3 4 2 3 5" xfId="64688" xr:uid="{29ABFC9D-14A2-4B39-B66F-A6FA63BDC705}"/>
    <cellStyle name="Percent 3 2 3 4 2 4" xfId="32350" xr:uid="{00000000-0005-0000-0000-0000497E0000}"/>
    <cellStyle name="Percent 3 2 3 4 2 4 2" xfId="32351" xr:uid="{00000000-0005-0000-0000-00004A7E0000}"/>
    <cellStyle name="Percent 3 2 3 4 2 4 2 2" xfId="32352" xr:uid="{00000000-0005-0000-0000-00004B7E0000}"/>
    <cellStyle name="Percent 3 2 3 4 2 4 2 2 2" xfId="64698" xr:uid="{EF5DE391-7E0A-4F31-9284-3AB7FB21377F}"/>
    <cellStyle name="Percent 3 2 3 4 2 4 2 3" xfId="64697" xr:uid="{9F89453E-00AF-4C42-BBF1-ECBA8087ED43}"/>
    <cellStyle name="Percent 3 2 3 4 2 4 3" xfId="32353" xr:uid="{00000000-0005-0000-0000-00004C7E0000}"/>
    <cellStyle name="Percent 3 2 3 4 2 4 3 2" xfId="64699" xr:uid="{06534E7F-6408-43A7-925D-92FE5ACA9486}"/>
    <cellStyle name="Percent 3 2 3 4 2 4 4" xfId="64696" xr:uid="{B779BDCC-FD18-41F4-B5A3-AE68668C2F59}"/>
    <cellStyle name="Percent 3 2 3 4 2 5" xfId="32354" xr:uid="{00000000-0005-0000-0000-00004D7E0000}"/>
    <cellStyle name="Percent 3 2 3 4 2 5 2" xfId="32355" xr:uid="{00000000-0005-0000-0000-00004E7E0000}"/>
    <cellStyle name="Percent 3 2 3 4 2 5 2 2" xfId="32356" xr:uid="{00000000-0005-0000-0000-00004F7E0000}"/>
    <cellStyle name="Percent 3 2 3 4 2 5 2 2 2" xfId="64702" xr:uid="{E9720C68-C80B-49D6-A893-5AD7F006A631}"/>
    <cellStyle name="Percent 3 2 3 4 2 5 2 3" xfId="64701" xr:uid="{95A3DE47-8E85-4D66-A6F5-2FEFE1F9213B}"/>
    <cellStyle name="Percent 3 2 3 4 2 5 3" xfId="32357" xr:uid="{00000000-0005-0000-0000-0000507E0000}"/>
    <cellStyle name="Percent 3 2 3 4 2 5 3 2" xfId="64703" xr:uid="{0366A08F-E2D5-4559-AACF-E2EBC515CD86}"/>
    <cellStyle name="Percent 3 2 3 4 2 5 4" xfId="64700" xr:uid="{041C5509-846B-4372-9F9B-A2C70C815181}"/>
    <cellStyle name="Percent 3 2 3 4 2 6" xfId="32358" xr:uid="{00000000-0005-0000-0000-0000517E0000}"/>
    <cellStyle name="Percent 3 2 3 4 2 6 2" xfId="32359" xr:uid="{00000000-0005-0000-0000-0000527E0000}"/>
    <cellStyle name="Percent 3 2 3 4 2 6 2 2" xfId="64705" xr:uid="{52FB85A3-5C4B-4CF9-B344-24A644A02753}"/>
    <cellStyle name="Percent 3 2 3 4 2 6 3" xfId="64704" xr:uid="{9DEC5141-BDCF-48F7-BFE2-4CF30D0B6836}"/>
    <cellStyle name="Percent 3 2 3 4 2 7" xfId="32360" xr:uid="{00000000-0005-0000-0000-0000537E0000}"/>
    <cellStyle name="Percent 3 2 3 4 2 7 2" xfId="64706" xr:uid="{1A24EB7D-7874-4B57-A091-674F31A05E18}"/>
    <cellStyle name="Percent 3 2 3 4 2 8" xfId="32361" xr:uid="{00000000-0005-0000-0000-0000547E0000}"/>
    <cellStyle name="Percent 3 2 3 4 2 8 2" xfId="64707" xr:uid="{8D7CD5C0-C0BF-4896-BACB-3C0DB471DB6D}"/>
    <cellStyle name="Percent 3 2 3 4 2 9" xfId="64668" xr:uid="{E3E4D927-6B1A-46A5-9ABE-183B020B5592}"/>
    <cellStyle name="Percent 3 2 3 4 3" xfId="32362" xr:uid="{00000000-0005-0000-0000-0000557E0000}"/>
    <cellStyle name="Percent 3 2 3 4 3 2" xfId="32363" xr:uid="{00000000-0005-0000-0000-0000567E0000}"/>
    <cellStyle name="Percent 3 2 3 4 3 2 2" xfId="32364" xr:uid="{00000000-0005-0000-0000-0000577E0000}"/>
    <cellStyle name="Percent 3 2 3 4 3 2 2 2" xfId="32365" xr:uid="{00000000-0005-0000-0000-0000587E0000}"/>
    <cellStyle name="Percent 3 2 3 4 3 2 2 2 2" xfId="64711" xr:uid="{075F2959-0967-4039-95D8-64F53F2B65DF}"/>
    <cellStyle name="Percent 3 2 3 4 3 2 2 3" xfId="32366" xr:uid="{00000000-0005-0000-0000-0000597E0000}"/>
    <cellStyle name="Percent 3 2 3 4 3 2 2 3 2" xfId="64712" xr:uid="{A32D6BDF-38A9-4ABA-A3B2-3DAD1FFB250C}"/>
    <cellStyle name="Percent 3 2 3 4 3 2 2 4" xfId="64710" xr:uid="{22ACA44D-805B-49E3-AA47-0749573DDB21}"/>
    <cellStyle name="Percent 3 2 3 4 3 2 3" xfId="32367" xr:uid="{00000000-0005-0000-0000-00005A7E0000}"/>
    <cellStyle name="Percent 3 2 3 4 3 2 3 2" xfId="32368" xr:uid="{00000000-0005-0000-0000-00005B7E0000}"/>
    <cellStyle name="Percent 3 2 3 4 3 2 3 2 2" xfId="64714" xr:uid="{5EF5D353-50C6-46B7-8EA6-6589D96C9FA1}"/>
    <cellStyle name="Percent 3 2 3 4 3 2 3 3" xfId="64713" xr:uid="{EAAD84C2-2FC8-4E33-BF82-457B1593D593}"/>
    <cellStyle name="Percent 3 2 3 4 3 2 4" xfId="32369" xr:uid="{00000000-0005-0000-0000-00005C7E0000}"/>
    <cellStyle name="Percent 3 2 3 4 3 2 4 2" xfId="64715" xr:uid="{48F7D7BF-B00C-4106-A939-9699A538370B}"/>
    <cellStyle name="Percent 3 2 3 4 3 2 5" xfId="64709" xr:uid="{270A50DD-D4B2-47A8-B919-834C644C9F6E}"/>
    <cellStyle name="Percent 3 2 3 4 3 3" xfId="32370" xr:uid="{00000000-0005-0000-0000-00005D7E0000}"/>
    <cellStyle name="Percent 3 2 3 4 3 3 2" xfId="32371" xr:uid="{00000000-0005-0000-0000-00005E7E0000}"/>
    <cellStyle name="Percent 3 2 3 4 3 3 2 2" xfId="32372" xr:uid="{00000000-0005-0000-0000-00005F7E0000}"/>
    <cellStyle name="Percent 3 2 3 4 3 3 2 2 2" xfId="64718" xr:uid="{345F7D9E-427A-4E9E-B0EA-2C676C1E47A4}"/>
    <cellStyle name="Percent 3 2 3 4 3 3 2 3" xfId="64717" xr:uid="{2F98EB34-7A10-4A16-A3DF-AD451A8CA8AF}"/>
    <cellStyle name="Percent 3 2 3 4 3 3 3" xfId="32373" xr:uid="{00000000-0005-0000-0000-0000607E0000}"/>
    <cellStyle name="Percent 3 2 3 4 3 3 3 2" xfId="64719" xr:uid="{8627D6EC-4522-4148-A772-5C701423057C}"/>
    <cellStyle name="Percent 3 2 3 4 3 3 4" xfId="64716" xr:uid="{DB85B60A-2A15-45E6-BE9B-738961D9A41A}"/>
    <cellStyle name="Percent 3 2 3 4 3 4" xfId="32374" xr:uid="{00000000-0005-0000-0000-0000617E0000}"/>
    <cellStyle name="Percent 3 2 3 4 3 4 2" xfId="32375" xr:uid="{00000000-0005-0000-0000-0000627E0000}"/>
    <cellStyle name="Percent 3 2 3 4 3 4 2 2" xfId="64721" xr:uid="{E0EE603C-4C90-45EA-9B27-5E9E1AF996CE}"/>
    <cellStyle name="Percent 3 2 3 4 3 4 3" xfId="32376" xr:uid="{00000000-0005-0000-0000-0000637E0000}"/>
    <cellStyle name="Percent 3 2 3 4 3 4 3 2" xfId="64722" xr:uid="{EA16C35D-0B8E-44BB-AE47-732688540FAB}"/>
    <cellStyle name="Percent 3 2 3 4 3 4 4" xfId="64720" xr:uid="{2B75F06C-A4E5-4966-8F0A-D85EBE4773D6}"/>
    <cellStyle name="Percent 3 2 3 4 3 5" xfId="32377" xr:uid="{00000000-0005-0000-0000-0000647E0000}"/>
    <cellStyle name="Percent 3 2 3 4 3 5 2" xfId="32378" xr:uid="{00000000-0005-0000-0000-0000657E0000}"/>
    <cellStyle name="Percent 3 2 3 4 3 5 2 2" xfId="64724" xr:uid="{1C8FADC8-E315-4EF5-8B5B-E59D2D6571E7}"/>
    <cellStyle name="Percent 3 2 3 4 3 5 3" xfId="64723" xr:uid="{5F3BEF92-7B53-4EAF-A54A-4282C027D6A3}"/>
    <cellStyle name="Percent 3 2 3 4 3 6" xfId="32379" xr:uid="{00000000-0005-0000-0000-0000667E0000}"/>
    <cellStyle name="Percent 3 2 3 4 3 6 2" xfId="64725" xr:uid="{9FDA4C7F-4C99-4312-B414-21145B49768A}"/>
    <cellStyle name="Percent 3 2 3 4 3 7" xfId="32380" xr:uid="{00000000-0005-0000-0000-0000677E0000}"/>
    <cellStyle name="Percent 3 2 3 4 3 7 2" xfId="64726" xr:uid="{FF362BC1-B2E6-4466-A226-C0A8899334EC}"/>
    <cellStyle name="Percent 3 2 3 4 3 8" xfId="64708" xr:uid="{3F61D72A-801F-45EA-BAF0-42FF571067BC}"/>
    <cellStyle name="Percent 3 2 3 4 4" xfId="32381" xr:uid="{00000000-0005-0000-0000-0000687E0000}"/>
    <cellStyle name="Percent 3 2 3 4 4 2" xfId="32382" xr:uid="{00000000-0005-0000-0000-0000697E0000}"/>
    <cellStyle name="Percent 3 2 3 4 4 2 2" xfId="32383" xr:uid="{00000000-0005-0000-0000-00006A7E0000}"/>
    <cellStyle name="Percent 3 2 3 4 4 2 2 2" xfId="32384" xr:uid="{00000000-0005-0000-0000-00006B7E0000}"/>
    <cellStyle name="Percent 3 2 3 4 4 2 2 2 2" xfId="64730" xr:uid="{8DF1BEC1-6E95-4623-986B-76DA741DCD5A}"/>
    <cellStyle name="Percent 3 2 3 4 4 2 2 3" xfId="64729" xr:uid="{F7A7F6F5-9EC3-40BC-B817-6772FC0EDF4B}"/>
    <cellStyle name="Percent 3 2 3 4 4 2 3" xfId="32385" xr:uid="{00000000-0005-0000-0000-00006C7E0000}"/>
    <cellStyle name="Percent 3 2 3 4 4 2 3 2" xfId="64731" xr:uid="{CC4AF6E7-2767-4318-800E-1B7A68897021}"/>
    <cellStyle name="Percent 3 2 3 4 4 2 4" xfId="64728" xr:uid="{F4035794-5782-406E-9686-C36738EBFD21}"/>
    <cellStyle name="Percent 3 2 3 4 4 3" xfId="32386" xr:uid="{00000000-0005-0000-0000-00006D7E0000}"/>
    <cellStyle name="Percent 3 2 3 4 4 3 2" xfId="32387" xr:uid="{00000000-0005-0000-0000-00006E7E0000}"/>
    <cellStyle name="Percent 3 2 3 4 4 3 2 2" xfId="64733" xr:uid="{62E9E9C1-7DEF-4146-AF6D-738B5791EC20}"/>
    <cellStyle name="Percent 3 2 3 4 4 3 3" xfId="64732" xr:uid="{55A58FEB-85C0-4614-970F-E87E95233F88}"/>
    <cellStyle name="Percent 3 2 3 4 4 4" xfId="32388" xr:uid="{00000000-0005-0000-0000-00006F7E0000}"/>
    <cellStyle name="Percent 3 2 3 4 4 4 2" xfId="64734" xr:uid="{135AC48E-6F29-4559-BC0D-4F7ECB0240B7}"/>
    <cellStyle name="Percent 3 2 3 4 4 5" xfId="64727" xr:uid="{BDB3DD70-B95B-4DB0-AEE0-2468249E0777}"/>
    <cellStyle name="Percent 3 2 3 4 5" xfId="32389" xr:uid="{00000000-0005-0000-0000-0000707E0000}"/>
    <cellStyle name="Percent 3 2 3 4 5 2" xfId="32390" xr:uid="{00000000-0005-0000-0000-0000717E0000}"/>
    <cellStyle name="Percent 3 2 3 4 5 2 2" xfId="32391" xr:uid="{00000000-0005-0000-0000-0000727E0000}"/>
    <cellStyle name="Percent 3 2 3 4 5 2 2 2" xfId="64737" xr:uid="{60958D5B-E1ED-4003-8E53-773B7C3DD19F}"/>
    <cellStyle name="Percent 3 2 3 4 5 2 3" xfId="64736" xr:uid="{9D0DBF35-33B8-4CA2-A917-2ECEB01E4939}"/>
    <cellStyle name="Percent 3 2 3 4 5 3" xfId="32392" xr:uid="{00000000-0005-0000-0000-0000737E0000}"/>
    <cellStyle name="Percent 3 2 3 4 5 3 2" xfId="64738" xr:uid="{66DB61C4-D7E0-4BA6-9074-2708D51C7DBF}"/>
    <cellStyle name="Percent 3 2 3 4 5 4" xfId="64735" xr:uid="{F0CD9305-D9FE-41E0-980E-CBCD275D1AEA}"/>
    <cellStyle name="Percent 3 2 3 4 6" xfId="32393" xr:uid="{00000000-0005-0000-0000-0000747E0000}"/>
    <cellStyle name="Percent 3 2 3 4 6 2" xfId="32394" xr:uid="{00000000-0005-0000-0000-0000757E0000}"/>
    <cellStyle name="Percent 3 2 3 4 6 2 2" xfId="32395" xr:uid="{00000000-0005-0000-0000-0000767E0000}"/>
    <cellStyle name="Percent 3 2 3 4 6 2 2 2" xfId="64741" xr:uid="{2AA633B3-8CD5-4087-8BA6-F6C300A5353D}"/>
    <cellStyle name="Percent 3 2 3 4 6 2 3" xfId="64740" xr:uid="{AFE568E8-D086-48BF-BADA-E3D1DB3770CC}"/>
    <cellStyle name="Percent 3 2 3 4 6 3" xfId="32396" xr:uid="{00000000-0005-0000-0000-0000777E0000}"/>
    <cellStyle name="Percent 3 2 3 4 6 3 2" xfId="64742" xr:uid="{469F24E7-F9DB-4EB7-BB33-4BC0B25020A8}"/>
    <cellStyle name="Percent 3 2 3 4 6 4" xfId="64739" xr:uid="{903FC9C0-1DD7-44CB-92B5-161F024CBC27}"/>
    <cellStyle name="Percent 3 2 3 4 7" xfId="32397" xr:uid="{00000000-0005-0000-0000-0000787E0000}"/>
    <cellStyle name="Percent 3 2 3 4 7 2" xfId="32398" xr:uid="{00000000-0005-0000-0000-0000797E0000}"/>
    <cellStyle name="Percent 3 2 3 4 7 2 2" xfId="64744" xr:uid="{88CC8D73-540A-46FF-AF4F-3093AE6B653E}"/>
    <cellStyle name="Percent 3 2 3 4 7 3" xfId="64743" xr:uid="{9BA8824F-9C4E-4732-A27C-8CAFAB86645A}"/>
    <cellStyle name="Percent 3 2 3 4 8" xfId="32399" xr:uid="{00000000-0005-0000-0000-00007A7E0000}"/>
    <cellStyle name="Percent 3 2 3 4 8 2" xfId="64745" xr:uid="{4C717BA7-524A-4376-AF30-1317C3CE6205}"/>
    <cellStyle name="Percent 3 2 3 4 9" xfId="32400" xr:uid="{00000000-0005-0000-0000-00007B7E0000}"/>
    <cellStyle name="Percent 3 2 3 4 9 2" xfId="64746" xr:uid="{C31C8484-2D17-48A0-B2E8-46620C97C4E1}"/>
    <cellStyle name="Percent 3 2 3 5" xfId="32401" xr:uid="{00000000-0005-0000-0000-00007C7E0000}"/>
    <cellStyle name="Percent 3 2 3 5 2" xfId="32402" xr:uid="{00000000-0005-0000-0000-00007D7E0000}"/>
    <cellStyle name="Percent 3 2 3 5 2 2" xfId="32403" xr:uid="{00000000-0005-0000-0000-00007E7E0000}"/>
    <cellStyle name="Percent 3 2 3 5 2 2 2" xfId="32404" xr:uid="{00000000-0005-0000-0000-00007F7E0000}"/>
    <cellStyle name="Percent 3 2 3 5 2 2 2 2" xfId="32405" xr:uid="{00000000-0005-0000-0000-0000807E0000}"/>
    <cellStyle name="Percent 3 2 3 5 2 2 2 2 2" xfId="64751" xr:uid="{F816014F-BF3A-416C-B34C-A796726A350E}"/>
    <cellStyle name="Percent 3 2 3 5 2 2 2 3" xfId="32406" xr:uid="{00000000-0005-0000-0000-0000817E0000}"/>
    <cellStyle name="Percent 3 2 3 5 2 2 2 3 2" xfId="64752" xr:uid="{5E823A4D-61AE-4731-A586-603A89763321}"/>
    <cellStyle name="Percent 3 2 3 5 2 2 2 4" xfId="64750" xr:uid="{9D0AA85F-5365-45A0-AE62-B95B9E2CF1BB}"/>
    <cellStyle name="Percent 3 2 3 5 2 2 3" xfId="32407" xr:uid="{00000000-0005-0000-0000-0000827E0000}"/>
    <cellStyle name="Percent 3 2 3 5 2 2 3 2" xfId="32408" xr:uid="{00000000-0005-0000-0000-0000837E0000}"/>
    <cellStyle name="Percent 3 2 3 5 2 2 3 2 2" xfId="64754" xr:uid="{05C965DA-8E60-4E93-9D88-528D5FC22517}"/>
    <cellStyle name="Percent 3 2 3 5 2 2 3 3" xfId="64753" xr:uid="{2C07EB16-52B6-4482-87CE-4D51656116D9}"/>
    <cellStyle name="Percent 3 2 3 5 2 2 4" xfId="32409" xr:uid="{00000000-0005-0000-0000-0000847E0000}"/>
    <cellStyle name="Percent 3 2 3 5 2 2 4 2" xfId="64755" xr:uid="{73B5D1F7-5A37-4990-B68F-D2A94265D3E6}"/>
    <cellStyle name="Percent 3 2 3 5 2 2 5" xfId="64749" xr:uid="{93D82345-B1E7-43A8-A6FE-48860E72F10F}"/>
    <cellStyle name="Percent 3 2 3 5 2 3" xfId="32410" xr:uid="{00000000-0005-0000-0000-0000857E0000}"/>
    <cellStyle name="Percent 3 2 3 5 2 3 2" xfId="32411" xr:uid="{00000000-0005-0000-0000-0000867E0000}"/>
    <cellStyle name="Percent 3 2 3 5 2 3 2 2" xfId="32412" xr:uid="{00000000-0005-0000-0000-0000877E0000}"/>
    <cellStyle name="Percent 3 2 3 5 2 3 2 2 2" xfId="64758" xr:uid="{D680BD27-DC16-4BA5-8CC7-A1365F0351DF}"/>
    <cellStyle name="Percent 3 2 3 5 2 3 2 3" xfId="64757" xr:uid="{79926CCE-B733-4706-AAF2-F763B4BCD2A6}"/>
    <cellStyle name="Percent 3 2 3 5 2 3 3" xfId="32413" xr:uid="{00000000-0005-0000-0000-0000887E0000}"/>
    <cellStyle name="Percent 3 2 3 5 2 3 3 2" xfId="64759" xr:uid="{C2140C51-D2E1-4DED-A980-6F507AD5F06B}"/>
    <cellStyle name="Percent 3 2 3 5 2 3 4" xfId="64756" xr:uid="{CE0EA9B3-F826-4993-A1E3-7AF8E25C9D0A}"/>
    <cellStyle name="Percent 3 2 3 5 2 4" xfId="32414" xr:uid="{00000000-0005-0000-0000-0000897E0000}"/>
    <cellStyle name="Percent 3 2 3 5 2 4 2" xfId="32415" xr:uid="{00000000-0005-0000-0000-00008A7E0000}"/>
    <cellStyle name="Percent 3 2 3 5 2 4 2 2" xfId="64761" xr:uid="{1DE46A11-31A2-447D-AC1F-BD65EB022E22}"/>
    <cellStyle name="Percent 3 2 3 5 2 4 3" xfId="32416" xr:uid="{00000000-0005-0000-0000-00008B7E0000}"/>
    <cellStyle name="Percent 3 2 3 5 2 4 3 2" xfId="64762" xr:uid="{A6F509FF-3ADB-4600-9142-0D664AD9A857}"/>
    <cellStyle name="Percent 3 2 3 5 2 4 4" xfId="64760" xr:uid="{0B8C9ECD-AC87-40AB-8983-CB823AB1B8E5}"/>
    <cellStyle name="Percent 3 2 3 5 2 5" xfId="32417" xr:uid="{00000000-0005-0000-0000-00008C7E0000}"/>
    <cellStyle name="Percent 3 2 3 5 2 5 2" xfId="32418" xr:uid="{00000000-0005-0000-0000-00008D7E0000}"/>
    <cellStyle name="Percent 3 2 3 5 2 5 2 2" xfId="64764" xr:uid="{E9B9467C-0F67-42B6-9EC3-332EAC7B8F9C}"/>
    <cellStyle name="Percent 3 2 3 5 2 5 3" xfId="64763" xr:uid="{2DF73E4D-6625-4675-9696-5ECFD3B1418A}"/>
    <cellStyle name="Percent 3 2 3 5 2 6" xfId="32419" xr:uid="{00000000-0005-0000-0000-00008E7E0000}"/>
    <cellStyle name="Percent 3 2 3 5 2 6 2" xfId="64765" xr:uid="{EBD71BAE-F60F-4B4E-A57D-007EB2519DC3}"/>
    <cellStyle name="Percent 3 2 3 5 2 7" xfId="32420" xr:uid="{00000000-0005-0000-0000-00008F7E0000}"/>
    <cellStyle name="Percent 3 2 3 5 2 7 2" xfId="64766" xr:uid="{10E48C76-6928-4DA7-914A-49304F20C6AA}"/>
    <cellStyle name="Percent 3 2 3 5 2 8" xfId="64748" xr:uid="{061D4C6F-D37B-4EE7-B7B7-AC5D12F0352B}"/>
    <cellStyle name="Percent 3 2 3 5 3" xfId="32421" xr:uid="{00000000-0005-0000-0000-0000907E0000}"/>
    <cellStyle name="Percent 3 2 3 5 3 2" xfId="32422" xr:uid="{00000000-0005-0000-0000-0000917E0000}"/>
    <cellStyle name="Percent 3 2 3 5 3 2 2" xfId="32423" xr:uid="{00000000-0005-0000-0000-0000927E0000}"/>
    <cellStyle name="Percent 3 2 3 5 3 2 2 2" xfId="32424" xr:uid="{00000000-0005-0000-0000-0000937E0000}"/>
    <cellStyle name="Percent 3 2 3 5 3 2 2 2 2" xfId="64770" xr:uid="{2F2CC150-5604-483B-978E-213102DC2397}"/>
    <cellStyle name="Percent 3 2 3 5 3 2 2 3" xfId="64769" xr:uid="{E08D06E3-964E-4FF2-B995-6E729146320E}"/>
    <cellStyle name="Percent 3 2 3 5 3 2 3" xfId="32425" xr:uid="{00000000-0005-0000-0000-0000947E0000}"/>
    <cellStyle name="Percent 3 2 3 5 3 2 3 2" xfId="64771" xr:uid="{D734FBA7-CD29-4ED1-9803-A6F5225DFFB7}"/>
    <cellStyle name="Percent 3 2 3 5 3 2 4" xfId="64768" xr:uid="{9278930E-A927-47D5-9FCC-A71CF4243BFD}"/>
    <cellStyle name="Percent 3 2 3 5 3 3" xfId="32426" xr:uid="{00000000-0005-0000-0000-0000957E0000}"/>
    <cellStyle name="Percent 3 2 3 5 3 3 2" xfId="32427" xr:uid="{00000000-0005-0000-0000-0000967E0000}"/>
    <cellStyle name="Percent 3 2 3 5 3 3 2 2" xfId="64773" xr:uid="{2ECDCF0F-49F3-4464-ADF5-9CEF92A252F6}"/>
    <cellStyle name="Percent 3 2 3 5 3 3 3" xfId="64772" xr:uid="{1815B222-268D-41C8-A2C5-1BDA03B239BE}"/>
    <cellStyle name="Percent 3 2 3 5 3 4" xfId="32428" xr:uid="{00000000-0005-0000-0000-0000977E0000}"/>
    <cellStyle name="Percent 3 2 3 5 3 4 2" xfId="64774" xr:uid="{68A133D6-66A3-4254-BFBE-48B3A83A5909}"/>
    <cellStyle name="Percent 3 2 3 5 3 5" xfId="64767" xr:uid="{501DB833-B9B9-4892-8C18-C42D4CB05A34}"/>
    <cellStyle name="Percent 3 2 3 5 4" xfId="32429" xr:uid="{00000000-0005-0000-0000-0000987E0000}"/>
    <cellStyle name="Percent 3 2 3 5 4 2" xfId="32430" xr:uid="{00000000-0005-0000-0000-0000997E0000}"/>
    <cellStyle name="Percent 3 2 3 5 4 2 2" xfId="32431" xr:uid="{00000000-0005-0000-0000-00009A7E0000}"/>
    <cellStyle name="Percent 3 2 3 5 4 2 2 2" xfId="64777" xr:uid="{E6E17EA9-267A-45FE-9A88-2FE643C92806}"/>
    <cellStyle name="Percent 3 2 3 5 4 2 3" xfId="64776" xr:uid="{1321A886-59EF-48A7-ADA6-5D7C7369480E}"/>
    <cellStyle name="Percent 3 2 3 5 4 3" xfId="32432" xr:uid="{00000000-0005-0000-0000-00009B7E0000}"/>
    <cellStyle name="Percent 3 2 3 5 4 3 2" xfId="64778" xr:uid="{FF9441E5-26C6-423A-832E-21F88EC451F7}"/>
    <cellStyle name="Percent 3 2 3 5 4 4" xfId="64775" xr:uid="{85255292-8F6B-47E7-9025-7C1CE4D1623E}"/>
    <cellStyle name="Percent 3 2 3 5 5" xfId="32433" xr:uid="{00000000-0005-0000-0000-00009C7E0000}"/>
    <cellStyle name="Percent 3 2 3 5 5 2" xfId="32434" xr:uid="{00000000-0005-0000-0000-00009D7E0000}"/>
    <cellStyle name="Percent 3 2 3 5 5 2 2" xfId="32435" xr:uid="{00000000-0005-0000-0000-00009E7E0000}"/>
    <cellStyle name="Percent 3 2 3 5 5 2 2 2" xfId="64781" xr:uid="{8F8D0EB9-A560-40CF-9D24-DFE4289A5456}"/>
    <cellStyle name="Percent 3 2 3 5 5 2 3" xfId="64780" xr:uid="{C4B82746-6595-4432-9D9E-3319590F4FA9}"/>
    <cellStyle name="Percent 3 2 3 5 5 3" xfId="32436" xr:uid="{00000000-0005-0000-0000-00009F7E0000}"/>
    <cellStyle name="Percent 3 2 3 5 5 3 2" xfId="64782" xr:uid="{80C99D2C-1DCB-484F-93CC-7673B17D1AEE}"/>
    <cellStyle name="Percent 3 2 3 5 5 4" xfId="64779" xr:uid="{1699D582-FE5A-4545-B363-AB108E03E65B}"/>
    <cellStyle name="Percent 3 2 3 5 6" xfId="32437" xr:uid="{00000000-0005-0000-0000-0000A07E0000}"/>
    <cellStyle name="Percent 3 2 3 5 6 2" xfId="32438" xr:uid="{00000000-0005-0000-0000-0000A17E0000}"/>
    <cellStyle name="Percent 3 2 3 5 6 2 2" xfId="64784" xr:uid="{CDC7DE48-CF3A-4691-A0E7-C688F868D1CF}"/>
    <cellStyle name="Percent 3 2 3 5 6 3" xfId="64783" xr:uid="{54BBAD21-E314-4D95-A3C5-C2F56D993AD0}"/>
    <cellStyle name="Percent 3 2 3 5 7" xfId="32439" xr:uid="{00000000-0005-0000-0000-0000A27E0000}"/>
    <cellStyle name="Percent 3 2 3 5 7 2" xfId="64785" xr:uid="{01850A5B-41D8-4D27-BC8C-BAD87AC8126E}"/>
    <cellStyle name="Percent 3 2 3 5 8" xfId="32440" xr:uid="{00000000-0005-0000-0000-0000A37E0000}"/>
    <cellStyle name="Percent 3 2 3 5 8 2" xfId="64786" xr:uid="{85DAD92C-AA25-4314-832D-C3FF8B2ABE79}"/>
    <cellStyle name="Percent 3 2 3 5 9" xfId="64747" xr:uid="{9DE98141-8CE7-4DC0-A1CA-412FF3AB5900}"/>
    <cellStyle name="Percent 3 2 3 6" xfId="32441" xr:uid="{00000000-0005-0000-0000-0000A47E0000}"/>
    <cellStyle name="Percent 3 2 3 6 2" xfId="32442" xr:uid="{00000000-0005-0000-0000-0000A57E0000}"/>
    <cellStyle name="Percent 3 2 3 6 2 2" xfId="32443" xr:uid="{00000000-0005-0000-0000-0000A67E0000}"/>
    <cellStyle name="Percent 3 2 3 6 2 2 2" xfId="32444" xr:uid="{00000000-0005-0000-0000-0000A77E0000}"/>
    <cellStyle name="Percent 3 2 3 6 2 2 2 2" xfId="32445" xr:uid="{00000000-0005-0000-0000-0000A87E0000}"/>
    <cellStyle name="Percent 3 2 3 6 2 2 2 2 2" xfId="64791" xr:uid="{295E3314-7FD8-424A-929C-77671AA0CEF1}"/>
    <cellStyle name="Percent 3 2 3 6 2 2 2 3" xfId="32446" xr:uid="{00000000-0005-0000-0000-0000A97E0000}"/>
    <cellStyle name="Percent 3 2 3 6 2 2 2 3 2" xfId="64792" xr:uid="{01A0F045-CC25-4781-A8D7-F006F4862CE9}"/>
    <cellStyle name="Percent 3 2 3 6 2 2 2 4" xfId="64790" xr:uid="{E3CEA209-5A6E-4ACA-B3E1-2849DB0A431B}"/>
    <cellStyle name="Percent 3 2 3 6 2 2 3" xfId="32447" xr:uid="{00000000-0005-0000-0000-0000AA7E0000}"/>
    <cellStyle name="Percent 3 2 3 6 2 2 3 2" xfId="32448" xr:uid="{00000000-0005-0000-0000-0000AB7E0000}"/>
    <cellStyle name="Percent 3 2 3 6 2 2 3 2 2" xfId="64794" xr:uid="{3E0EF8A8-2C2A-4671-BA0E-D8621FA2EB49}"/>
    <cellStyle name="Percent 3 2 3 6 2 2 3 3" xfId="64793" xr:uid="{D28E08EF-C699-408F-9A97-D7803B161C2A}"/>
    <cellStyle name="Percent 3 2 3 6 2 2 4" xfId="32449" xr:uid="{00000000-0005-0000-0000-0000AC7E0000}"/>
    <cellStyle name="Percent 3 2 3 6 2 2 4 2" xfId="64795" xr:uid="{589C116B-C1E5-4C43-8FB5-F4C1AC1FEA33}"/>
    <cellStyle name="Percent 3 2 3 6 2 2 5" xfId="64789" xr:uid="{89FC6ADB-E7CB-4134-9521-BFD508128AE5}"/>
    <cellStyle name="Percent 3 2 3 6 2 3" xfId="32450" xr:uid="{00000000-0005-0000-0000-0000AD7E0000}"/>
    <cellStyle name="Percent 3 2 3 6 2 3 2" xfId="32451" xr:uid="{00000000-0005-0000-0000-0000AE7E0000}"/>
    <cellStyle name="Percent 3 2 3 6 2 3 2 2" xfId="32452" xr:uid="{00000000-0005-0000-0000-0000AF7E0000}"/>
    <cellStyle name="Percent 3 2 3 6 2 3 2 2 2" xfId="64798" xr:uid="{49689625-2FB1-4D4A-A930-9FF037994EF1}"/>
    <cellStyle name="Percent 3 2 3 6 2 3 2 3" xfId="64797" xr:uid="{A7D56D7C-C59A-4B16-977A-48F06587D1D9}"/>
    <cellStyle name="Percent 3 2 3 6 2 3 3" xfId="32453" xr:uid="{00000000-0005-0000-0000-0000B07E0000}"/>
    <cellStyle name="Percent 3 2 3 6 2 3 3 2" xfId="64799" xr:uid="{27216855-00FA-4790-B30E-B9A461486433}"/>
    <cellStyle name="Percent 3 2 3 6 2 3 4" xfId="64796" xr:uid="{29CFC1F1-6075-4CBE-B471-46B7383E0DAD}"/>
    <cellStyle name="Percent 3 2 3 6 2 4" xfId="32454" xr:uid="{00000000-0005-0000-0000-0000B17E0000}"/>
    <cellStyle name="Percent 3 2 3 6 2 4 2" xfId="32455" xr:uid="{00000000-0005-0000-0000-0000B27E0000}"/>
    <cellStyle name="Percent 3 2 3 6 2 4 2 2" xfId="64801" xr:uid="{3B8D718E-0671-44A7-B685-1061C0C66AAF}"/>
    <cellStyle name="Percent 3 2 3 6 2 4 3" xfId="32456" xr:uid="{00000000-0005-0000-0000-0000B37E0000}"/>
    <cellStyle name="Percent 3 2 3 6 2 4 3 2" xfId="64802" xr:uid="{AFDC54CF-BC49-43A6-908B-F05E742EFB4F}"/>
    <cellStyle name="Percent 3 2 3 6 2 4 4" xfId="64800" xr:uid="{8487F274-53ED-418F-81FF-33CD6F143CE1}"/>
    <cellStyle name="Percent 3 2 3 6 2 5" xfId="32457" xr:uid="{00000000-0005-0000-0000-0000B47E0000}"/>
    <cellStyle name="Percent 3 2 3 6 2 5 2" xfId="32458" xr:uid="{00000000-0005-0000-0000-0000B57E0000}"/>
    <cellStyle name="Percent 3 2 3 6 2 5 2 2" xfId="64804" xr:uid="{9F4EB7A8-D318-433C-9B1C-EE9D20BE96CD}"/>
    <cellStyle name="Percent 3 2 3 6 2 5 3" xfId="64803" xr:uid="{71B9995F-6F2F-42C6-B437-22749967C415}"/>
    <cellStyle name="Percent 3 2 3 6 2 6" xfId="32459" xr:uid="{00000000-0005-0000-0000-0000B67E0000}"/>
    <cellStyle name="Percent 3 2 3 6 2 6 2" xfId="64805" xr:uid="{EA2A8800-5F6D-4A1F-9281-3FCF2341FFAF}"/>
    <cellStyle name="Percent 3 2 3 6 2 7" xfId="32460" xr:uid="{00000000-0005-0000-0000-0000B77E0000}"/>
    <cellStyle name="Percent 3 2 3 6 2 7 2" xfId="64806" xr:uid="{ADDC528F-B26A-4359-AC92-90F8D2FD741F}"/>
    <cellStyle name="Percent 3 2 3 6 2 8" xfId="64788" xr:uid="{362FD9A1-14FE-4700-922C-BD17985D08DE}"/>
    <cellStyle name="Percent 3 2 3 6 3" xfId="32461" xr:uid="{00000000-0005-0000-0000-0000B87E0000}"/>
    <cellStyle name="Percent 3 2 3 6 3 2" xfId="32462" xr:uid="{00000000-0005-0000-0000-0000B97E0000}"/>
    <cellStyle name="Percent 3 2 3 6 3 2 2" xfId="32463" xr:uid="{00000000-0005-0000-0000-0000BA7E0000}"/>
    <cellStyle name="Percent 3 2 3 6 3 2 2 2" xfId="32464" xr:uid="{00000000-0005-0000-0000-0000BB7E0000}"/>
    <cellStyle name="Percent 3 2 3 6 3 2 2 2 2" xfId="64810" xr:uid="{AD14EF85-B320-447F-9788-9FDAE556C698}"/>
    <cellStyle name="Percent 3 2 3 6 3 2 2 3" xfId="64809" xr:uid="{98EA7F8F-B903-4EF2-B970-6A0DCED86931}"/>
    <cellStyle name="Percent 3 2 3 6 3 2 3" xfId="32465" xr:uid="{00000000-0005-0000-0000-0000BC7E0000}"/>
    <cellStyle name="Percent 3 2 3 6 3 2 3 2" xfId="64811" xr:uid="{DFAAB230-784B-4F8D-9CE5-453D4E73F501}"/>
    <cellStyle name="Percent 3 2 3 6 3 2 4" xfId="64808" xr:uid="{21C37580-AB23-4DA5-9257-C986CC27C8BF}"/>
    <cellStyle name="Percent 3 2 3 6 3 3" xfId="32466" xr:uid="{00000000-0005-0000-0000-0000BD7E0000}"/>
    <cellStyle name="Percent 3 2 3 6 3 3 2" xfId="32467" xr:uid="{00000000-0005-0000-0000-0000BE7E0000}"/>
    <cellStyle name="Percent 3 2 3 6 3 3 2 2" xfId="64813" xr:uid="{3E92A0DC-7F72-473A-8BA4-1C57CCED7D90}"/>
    <cellStyle name="Percent 3 2 3 6 3 3 3" xfId="64812" xr:uid="{E33D0B0C-71AA-44F3-BF78-617462088DA9}"/>
    <cellStyle name="Percent 3 2 3 6 3 4" xfId="32468" xr:uid="{00000000-0005-0000-0000-0000BF7E0000}"/>
    <cellStyle name="Percent 3 2 3 6 3 4 2" xfId="64814" xr:uid="{41768CD0-B529-4A1E-83B8-4F2E67E48E45}"/>
    <cellStyle name="Percent 3 2 3 6 3 5" xfId="64807" xr:uid="{1FD31AD1-6043-41ED-8E84-B6191D580FB0}"/>
    <cellStyle name="Percent 3 2 3 6 4" xfId="32469" xr:uid="{00000000-0005-0000-0000-0000C07E0000}"/>
    <cellStyle name="Percent 3 2 3 6 4 2" xfId="32470" xr:uid="{00000000-0005-0000-0000-0000C17E0000}"/>
    <cellStyle name="Percent 3 2 3 6 4 2 2" xfId="32471" xr:uid="{00000000-0005-0000-0000-0000C27E0000}"/>
    <cellStyle name="Percent 3 2 3 6 4 2 2 2" xfId="64817" xr:uid="{07E95405-2232-45DF-9A51-7F331FE69923}"/>
    <cellStyle name="Percent 3 2 3 6 4 2 3" xfId="64816" xr:uid="{CF6C8287-C52A-4B4A-9D8B-32E8E4338555}"/>
    <cellStyle name="Percent 3 2 3 6 4 3" xfId="32472" xr:uid="{00000000-0005-0000-0000-0000C37E0000}"/>
    <cellStyle name="Percent 3 2 3 6 4 3 2" xfId="64818" xr:uid="{3E505D4F-E493-4114-B26E-C85B691031E4}"/>
    <cellStyle name="Percent 3 2 3 6 4 4" xfId="64815" xr:uid="{D7E875AC-4DD1-4811-9404-099FD47BD6A7}"/>
    <cellStyle name="Percent 3 2 3 6 5" xfId="32473" xr:uid="{00000000-0005-0000-0000-0000C47E0000}"/>
    <cellStyle name="Percent 3 2 3 6 5 2" xfId="32474" xr:uid="{00000000-0005-0000-0000-0000C57E0000}"/>
    <cellStyle name="Percent 3 2 3 6 5 2 2" xfId="32475" xr:uid="{00000000-0005-0000-0000-0000C67E0000}"/>
    <cellStyle name="Percent 3 2 3 6 5 2 2 2" xfId="64821" xr:uid="{5AA4DDDC-256A-4141-B481-62404A7A066C}"/>
    <cellStyle name="Percent 3 2 3 6 5 2 3" xfId="64820" xr:uid="{3A8C2178-DD93-4832-A8E5-22A479699FFB}"/>
    <cellStyle name="Percent 3 2 3 6 5 3" xfId="32476" xr:uid="{00000000-0005-0000-0000-0000C77E0000}"/>
    <cellStyle name="Percent 3 2 3 6 5 3 2" xfId="64822" xr:uid="{6B1EBEF9-3ED2-45D2-A074-E1115E62B6FE}"/>
    <cellStyle name="Percent 3 2 3 6 5 4" xfId="64819" xr:uid="{9F306ABB-C368-4759-9584-9DCFED52A809}"/>
    <cellStyle name="Percent 3 2 3 6 6" xfId="32477" xr:uid="{00000000-0005-0000-0000-0000C87E0000}"/>
    <cellStyle name="Percent 3 2 3 6 6 2" xfId="32478" xr:uid="{00000000-0005-0000-0000-0000C97E0000}"/>
    <cellStyle name="Percent 3 2 3 6 6 2 2" xfId="64824" xr:uid="{F80468FE-8DA3-43A9-809B-9EE6AF255040}"/>
    <cellStyle name="Percent 3 2 3 6 6 3" xfId="64823" xr:uid="{CA9AEF27-8ECA-4E4E-B2CF-AD48ED587FFF}"/>
    <cellStyle name="Percent 3 2 3 6 7" xfId="32479" xr:uid="{00000000-0005-0000-0000-0000CA7E0000}"/>
    <cellStyle name="Percent 3 2 3 6 7 2" xfId="64825" xr:uid="{76045604-56A9-4A97-BB47-A3269A0E862F}"/>
    <cellStyle name="Percent 3 2 3 6 8" xfId="32480" xr:uid="{00000000-0005-0000-0000-0000CB7E0000}"/>
    <cellStyle name="Percent 3 2 3 6 8 2" xfId="64826" xr:uid="{BAA2E141-83B1-45A3-99E4-D4372146C2C6}"/>
    <cellStyle name="Percent 3 2 3 6 9" xfId="64787" xr:uid="{008BE313-CCAF-4E26-BAAB-B517A1157EFA}"/>
    <cellStyle name="Percent 3 2 3 7" xfId="32481" xr:uid="{00000000-0005-0000-0000-0000CC7E0000}"/>
    <cellStyle name="Percent 3 2 3 7 2" xfId="32482" xr:uid="{00000000-0005-0000-0000-0000CD7E0000}"/>
    <cellStyle name="Percent 3 2 3 7 2 2" xfId="32483" xr:uid="{00000000-0005-0000-0000-0000CE7E0000}"/>
    <cellStyle name="Percent 3 2 3 7 2 2 2" xfId="32484" xr:uid="{00000000-0005-0000-0000-0000CF7E0000}"/>
    <cellStyle name="Percent 3 2 3 7 2 2 2 2" xfId="32485" xr:uid="{00000000-0005-0000-0000-0000D07E0000}"/>
    <cellStyle name="Percent 3 2 3 7 2 2 2 2 2" xfId="64831" xr:uid="{F9C286A1-5486-463D-9CA6-3EB83AA972A2}"/>
    <cellStyle name="Percent 3 2 3 7 2 2 2 3" xfId="32486" xr:uid="{00000000-0005-0000-0000-0000D17E0000}"/>
    <cellStyle name="Percent 3 2 3 7 2 2 2 3 2" xfId="64832" xr:uid="{BEC72CF0-3FA2-480C-8127-8EBD6F5E2088}"/>
    <cellStyle name="Percent 3 2 3 7 2 2 2 4" xfId="64830" xr:uid="{0A7577E0-4145-453E-8D90-417B53E2ECED}"/>
    <cellStyle name="Percent 3 2 3 7 2 2 3" xfId="32487" xr:uid="{00000000-0005-0000-0000-0000D27E0000}"/>
    <cellStyle name="Percent 3 2 3 7 2 2 3 2" xfId="32488" xr:uid="{00000000-0005-0000-0000-0000D37E0000}"/>
    <cellStyle name="Percent 3 2 3 7 2 2 3 2 2" xfId="64834" xr:uid="{2E448330-DCB5-425E-9D69-A1AEE0760D7C}"/>
    <cellStyle name="Percent 3 2 3 7 2 2 3 3" xfId="64833" xr:uid="{3DBE24E8-F37F-4282-AD6E-B6BD2550CD44}"/>
    <cellStyle name="Percent 3 2 3 7 2 2 4" xfId="32489" xr:uid="{00000000-0005-0000-0000-0000D47E0000}"/>
    <cellStyle name="Percent 3 2 3 7 2 2 4 2" xfId="64835" xr:uid="{76256FE1-9B33-4717-986B-983B28B54F03}"/>
    <cellStyle name="Percent 3 2 3 7 2 2 5" xfId="64829" xr:uid="{7C867796-2EA5-4177-ADB6-6F69E42B94B4}"/>
    <cellStyle name="Percent 3 2 3 7 2 3" xfId="32490" xr:uid="{00000000-0005-0000-0000-0000D57E0000}"/>
    <cellStyle name="Percent 3 2 3 7 2 3 2" xfId="32491" xr:uid="{00000000-0005-0000-0000-0000D67E0000}"/>
    <cellStyle name="Percent 3 2 3 7 2 3 2 2" xfId="32492" xr:uid="{00000000-0005-0000-0000-0000D77E0000}"/>
    <cellStyle name="Percent 3 2 3 7 2 3 2 2 2" xfId="64838" xr:uid="{77458478-B7AF-4334-9613-78F0A3FD42CA}"/>
    <cellStyle name="Percent 3 2 3 7 2 3 2 3" xfId="64837" xr:uid="{02C7ECD6-F4F1-4107-9D49-FA37DE4375E0}"/>
    <cellStyle name="Percent 3 2 3 7 2 3 3" xfId="32493" xr:uid="{00000000-0005-0000-0000-0000D87E0000}"/>
    <cellStyle name="Percent 3 2 3 7 2 3 3 2" xfId="64839" xr:uid="{47B95A56-ACF5-4B0A-A08B-17089EBC87DE}"/>
    <cellStyle name="Percent 3 2 3 7 2 3 4" xfId="64836" xr:uid="{257099CB-9742-4D4E-9716-7FB949235696}"/>
    <cellStyle name="Percent 3 2 3 7 2 4" xfId="32494" xr:uid="{00000000-0005-0000-0000-0000D97E0000}"/>
    <cellStyle name="Percent 3 2 3 7 2 4 2" xfId="32495" xr:uid="{00000000-0005-0000-0000-0000DA7E0000}"/>
    <cellStyle name="Percent 3 2 3 7 2 4 2 2" xfId="64841" xr:uid="{C62C4888-FE41-4C44-821C-BBF14E4CAB29}"/>
    <cellStyle name="Percent 3 2 3 7 2 4 3" xfId="32496" xr:uid="{00000000-0005-0000-0000-0000DB7E0000}"/>
    <cellStyle name="Percent 3 2 3 7 2 4 3 2" xfId="64842" xr:uid="{88685D3C-FEAD-4AC0-BAE1-F29BB1592B60}"/>
    <cellStyle name="Percent 3 2 3 7 2 4 4" xfId="64840" xr:uid="{98687348-40B6-4911-AC42-43157C040134}"/>
    <cellStyle name="Percent 3 2 3 7 2 5" xfId="32497" xr:uid="{00000000-0005-0000-0000-0000DC7E0000}"/>
    <cellStyle name="Percent 3 2 3 7 2 5 2" xfId="32498" xr:uid="{00000000-0005-0000-0000-0000DD7E0000}"/>
    <cellStyle name="Percent 3 2 3 7 2 5 2 2" xfId="64844" xr:uid="{BB7DD7AA-E49F-4601-9713-F383094256A1}"/>
    <cellStyle name="Percent 3 2 3 7 2 5 3" xfId="64843" xr:uid="{A88D84C3-2A48-45D5-802E-7F7606153371}"/>
    <cellStyle name="Percent 3 2 3 7 2 6" xfId="32499" xr:uid="{00000000-0005-0000-0000-0000DE7E0000}"/>
    <cellStyle name="Percent 3 2 3 7 2 6 2" xfId="64845" xr:uid="{3A16B71F-F7F8-4FBE-BC28-0F37E53D1741}"/>
    <cellStyle name="Percent 3 2 3 7 2 7" xfId="32500" xr:uid="{00000000-0005-0000-0000-0000DF7E0000}"/>
    <cellStyle name="Percent 3 2 3 7 2 7 2" xfId="64846" xr:uid="{9F519945-1130-43BC-9C69-B6E7F951B44C}"/>
    <cellStyle name="Percent 3 2 3 7 2 8" xfId="64828" xr:uid="{52103AF3-BD55-442E-B6CB-EF0A7E9EEAD7}"/>
    <cellStyle name="Percent 3 2 3 7 3" xfId="32501" xr:uid="{00000000-0005-0000-0000-0000E07E0000}"/>
    <cellStyle name="Percent 3 2 3 7 3 2" xfId="32502" xr:uid="{00000000-0005-0000-0000-0000E17E0000}"/>
    <cellStyle name="Percent 3 2 3 7 3 2 2" xfId="32503" xr:uid="{00000000-0005-0000-0000-0000E27E0000}"/>
    <cellStyle name="Percent 3 2 3 7 3 2 2 2" xfId="32504" xr:uid="{00000000-0005-0000-0000-0000E37E0000}"/>
    <cellStyle name="Percent 3 2 3 7 3 2 2 2 2" xfId="64850" xr:uid="{BCFE89B0-2F17-4E8B-8244-7CB6CC4F921A}"/>
    <cellStyle name="Percent 3 2 3 7 3 2 2 3" xfId="64849" xr:uid="{7F4ECBC0-4BE6-4903-8561-24601525D5DA}"/>
    <cellStyle name="Percent 3 2 3 7 3 2 3" xfId="32505" xr:uid="{00000000-0005-0000-0000-0000E47E0000}"/>
    <cellStyle name="Percent 3 2 3 7 3 2 3 2" xfId="64851" xr:uid="{DFA53791-9623-419D-92AF-C3F7E7210560}"/>
    <cellStyle name="Percent 3 2 3 7 3 2 4" xfId="64848" xr:uid="{97EDE9AA-7A48-46F0-BECD-8F629A96C72C}"/>
    <cellStyle name="Percent 3 2 3 7 3 3" xfId="32506" xr:uid="{00000000-0005-0000-0000-0000E57E0000}"/>
    <cellStyle name="Percent 3 2 3 7 3 3 2" xfId="32507" xr:uid="{00000000-0005-0000-0000-0000E67E0000}"/>
    <cellStyle name="Percent 3 2 3 7 3 3 2 2" xfId="64853" xr:uid="{340C21EC-9B3E-4298-9EBB-C90C3D18CF29}"/>
    <cellStyle name="Percent 3 2 3 7 3 3 3" xfId="64852" xr:uid="{500B78F7-ED90-454C-B92F-8D7E846E7250}"/>
    <cellStyle name="Percent 3 2 3 7 3 4" xfId="32508" xr:uid="{00000000-0005-0000-0000-0000E77E0000}"/>
    <cellStyle name="Percent 3 2 3 7 3 4 2" xfId="64854" xr:uid="{31BCD708-6BBB-42BE-A413-1C954DED4EA3}"/>
    <cellStyle name="Percent 3 2 3 7 3 5" xfId="64847" xr:uid="{6105A16B-5956-4C09-9CA5-CF8823C144C8}"/>
    <cellStyle name="Percent 3 2 3 7 4" xfId="32509" xr:uid="{00000000-0005-0000-0000-0000E87E0000}"/>
    <cellStyle name="Percent 3 2 3 7 4 2" xfId="32510" xr:uid="{00000000-0005-0000-0000-0000E97E0000}"/>
    <cellStyle name="Percent 3 2 3 7 4 2 2" xfId="32511" xr:uid="{00000000-0005-0000-0000-0000EA7E0000}"/>
    <cellStyle name="Percent 3 2 3 7 4 2 2 2" xfId="64857" xr:uid="{0ECA7A3C-CA36-42CF-BBDB-03113988D61D}"/>
    <cellStyle name="Percent 3 2 3 7 4 2 3" xfId="64856" xr:uid="{BBD324F5-AA42-45F5-BA9F-942FD756050A}"/>
    <cellStyle name="Percent 3 2 3 7 4 3" xfId="32512" xr:uid="{00000000-0005-0000-0000-0000EB7E0000}"/>
    <cellStyle name="Percent 3 2 3 7 4 3 2" xfId="64858" xr:uid="{8FBFA03E-DCB9-4077-8517-86DDBB8778E5}"/>
    <cellStyle name="Percent 3 2 3 7 4 4" xfId="64855" xr:uid="{11366564-E6BB-4888-8649-52DC4D0D1AA4}"/>
    <cellStyle name="Percent 3 2 3 7 5" xfId="32513" xr:uid="{00000000-0005-0000-0000-0000EC7E0000}"/>
    <cellStyle name="Percent 3 2 3 7 5 2" xfId="32514" xr:uid="{00000000-0005-0000-0000-0000ED7E0000}"/>
    <cellStyle name="Percent 3 2 3 7 5 2 2" xfId="32515" xr:uid="{00000000-0005-0000-0000-0000EE7E0000}"/>
    <cellStyle name="Percent 3 2 3 7 5 2 2 2" xfId="64861" xr:uid="{23548900-C4F8-44F7-A0AB-261BC8D6D031}"/>
    <cellStyle name="Percent 3 2 3 7 5 2 3" xfId="64860" xr:uid="{C9CEC42A-C70B-4B72-A465-4CCB10A437E8}"/>
    <cellStyle name="Percent 3 2 3 7 5 3" xfId="32516" xr:uid="{00000000-0005-0000-0000-0000EF7E0000}"/>
    <cellStyle name="Percent 3 2 3 7 5 3 2" xfId="64862" xr:uid="{59125EE8-A63E-40EC-96A7-DD75EB2CE2E4}"/>
    <cellStyle name="Percent 3 2 3 7 5 4" xfId="64859" xr:uid="{1295DF4F-17C8-469B-B249-338C7E1A9D2D}"/>
    <cellStyle name="Percent 3 2 3 7 6" xfId="32517" xr:uid="{00000000-0005-0000-0000-0000F07E0000}"/>
    <cellStyle name="Percent 3 2 3 7 6 2" xfId="32518" xr:uid="{00000000-0005-0000-0000-0000F17E0000}"/>
    <cellStyle name="Percent 3 2 3 7 6 2 2" xfId="64864" xr:uid="{C7F60C25-360E-4289-BC51-0F6AA7EB1B8B}"/>
    <cellStyle name="Percent 3 2 3 7 6 3" xfId="64863" xr:uid="{376ECBFD-9494-4C91-93C0-19351C6AD0CF}"/>
    <cellStyle name="Percent 3 2 3 7 7" xfId="32519" xr:uid="{00000000-0005-0000-0000-0000F27E0000}"/>
    <cellStyle name="Percent 3 2 3 7 7 2" xfId="64865" xr:uid="{03D16256-14F3-48D3-8066-1DC2E44C7FA1}"/>
    <cellStyle name="Percent 3 2 3 7 8" xfId="32520" xr:uid="{00000000-0005-0000-0000-0000F37E0000}"/>
    <cellStyle name="Percent 3 2 3 7 8 2" xfId="64866" xr:uid="{9F360AEE-BFE5-4F83-8D79-4E2A787E46DA}"/>
    <cellStyle name="Percent 3 2 3 7 9" xfId="64827" xr:uid="{48EA4CD4-E5A6-4D25-95E3-19CEEB89E77A}"/>
    <cellStyle name="Percent 3 2 3 8" xfId="32521" xr:uid="{00000000-0005-0000-0000-0000F47E0000}"/>
    <cellStyle name="Percent 3 2 3 8 2" xfId="32522" xr:uid="{00000000-0005-0000-0000-0000F57E0000}"/>
    <cellStyle name="Percent 3 2 3 8 2 2" xfId="32523" xr:uid="{00000000-0005-0000-0000-0000F67E0000}"/>
    <cellStyle name="Percent 3 2 3 8 2 2 2" xfId="32524" xr:uid="{00000000-0005-0000-0000-0000F77E0000}"/>
    <cellStyle name="Percent 3 2 3 8 2 2 2 2" xfId="64870" xr:uid="{0020E649-A09E-48A8-9AB9-CB77EFE9152E}"/>
    <cellStyle name="Percent 3 2 3 8 2 2 3" xfId="32525" xr:uid="{00000000-0005-0000-0000-0000F87E0000}"/>
    <cellStyle name="Percent 3 2 3 8 2 2 3 2" xfId="64871" xr:uid="{977FF5A6-0759-4436-9396-4023B0AC8AE5}"/>
    <cellStyle name="Percent 3 2 3 8 2 2 4" xfId="64869" xr:uid="{4F6C680A-EED0-4879-9E0B-F3A9FFC1758A}"/>
    <cellStyle name="Percent 3 2 3 8 2 3" xfId="32526" xr:uid="{00000000-0005-0000-0000-0000F97E0000}"/>
    <cellStyle name="Percent 3 2 3 8 2 3 2" xfId="32527" xr:uid="{00000000-0005-0000-0000-0000FA7E0000}"/>
    <cellStyle name="Percent 3 2 3 8 2 3 2 2" xfId="64873" xr:uid="{1FD4F060-E3FC-4E09-AD10-9149A301FA07}"/>
    <cellStyle name="Percent 3 2 3 8 2 3 3" xfId="64872" xr:uid="{04218DC0-7517-40B0-A3AB-02E027C13563}"/>
    <cellStyle name="Percent 3 2 3 8 2 4" xfId="32528" xr:uid="{00000000-0005-0000-0000-0000FB7E0000}"/>
    <cellStyle name="Percent 3 2 3 8 2 4 2" xfId="64874" xr:uid="{879443A9-81AF-455B-AD99-F7EB2AB654E4}"/>
    <cellStyle name="Percent 3 2 3 8 2 5" xfId="64868" xr:uid="{6F122865-9DFA-4F7C-8718-42AE6E5433FE}"/>
    <cellStyle name="Percent 3 2 3 8 3" xfId="32529" xr:uid="{00000000-0005-0000-0000-0000FC7E0000}"/>
    <cellStyle name="Percent 3 2 3 8 3 2" xfId="32530" xr:uid="{00000000-0005-0000-0000-0000FD7E0000}"/>
    <cellStyle name="Percent 3 2 3 8 3 2 2" xfId="32531" xr:uid="{00000000-0005-0000-0000-0000FE7E0000}"/>
    <cellStyle name="Percent 3 2 3 8 3 2 2 2" xfId="64877" xr:uid="{F3AE0179-707F-4E0F-AA1B-D1619D5EFE90}"/>
    <cellStyle name="Percent 3 2 3 8 3 2 3" xfId="64876" xr:uid="{34AB64C5-B1C9-468F-869F-2C3891B69377}"/>
    <cellStyle name="Percent 3 2 3 8 3 3" xfId="32532" xr:uid="{00000000-0005-0000-0000-0000FF7E0000}"/>
    <cellStyle name="Percent 3 2 3 8 3 3 2" xfId="64878" xr:uid="{E572B811-DE91-43C2-8B2E-6A49C77CF793}"/>
    <cellStyle name="Percent 3 2 3 8 3 4" xfId="64875" xr:uid="{9791559F-1845-490E-8A14-50A298E2249E}"/>
    <cellStyle name="Percent 3 2 3 8 4" xfId="32533" xr:uid="{00000000-0005-0000-0000-0000007F0000}"/>
    <cellStyle name="Percent 3 2 3 8 4 2" xfId="32534" xr:uid="{00000000-0005-0000-0000-0000017F0000}"/>
    <cellStyle name="Percent 3 2 3 8 4 2 2" xfId="64880" xr:uid="{252A0A96-FD0F-4713-B90D-6BDA20B0BCA6}"/>
    <cellStyle name="Percent 3 2 3 8 4 3" xfId="32535" xr:uid="{00000000-0005-0000-0000-0000027F0000}"/>
    <cellStyle name="Percent 3 2 3 8 4 3 2" xfId="64881" xr:uid="{CD1F8144-038A-4D0A-A1BC-6A8A96EE6AA0}"/>
    <cellStyle name="Percent 3 2 3 8 4 4" xfId="64879" xr:uid="{07064E54-F954-4FEA-9220-BEEBAEBFAB1F}"/>
    <cellStyle name="Percent 3 2 3 8 5" xfId="32536" xr:uid="{00000000-0005-0000-0000-0000037F0000}"/>
    <cellStyle name="Percent 3 2 3 8 5 2" xfId="32537" xr:uid="{00000000-0005-0000-0000-0000047F0000}"/>
    <cellStyle name="Percent 3 2 3 8 5 2 2" xfId="64883" xr:uid="{6BDA1908-B010-4138-8319-65ABBFC29FCF}"/>
    <cellStyle name="Percent 3 2 3 8 5 3" xfId="64882" xr:uid="{C02606CA-C254-41F2-A91A-DEC0BB813A9B}"/>
    <cellStyle name="Percent 3 2 3 8 6" xfId="32538" xr:uid="{00000000-0005-0000-0000-0000057F0000}"/>
    <cellStyle name="Percent 3 2 3 8 6 2" xfId="64884" xr:uid="{DBA67051-166C-4B27-9C59-81E829DBC1C2}"/>
    <cellStyle name="Percent 3 2 3 8 7" xfId="64867" xr:uid="{86434626-103D-4BA6-9E43-28D520EC28B6}"/>
    <cellStyle name="Percent 3 2 3 9" xfId="64414" xr:uid="{BD2B8013-C0D5-4EB0-986C-4233108E98E5}"/>
    <cellStyle name="Percent 3 2 4" xfId="32541" xr:uid="{E36A7199-F1C8-4497-8180-329DA1204BD5}"/>
    <cellStyle name="Percent 4" xfId="110" xr:uid="{00000000-0005-0000-0000-0000067F0000}"/>
    <cellStyle name="Percent 5" xfId="111" xr:uid="{00000000-0005-0000-0000-0000077F0000}"/>
    <cellStyle name="Percent 6" xfId="112" xr:uid="{00000000-0005-0000-0000-0000087F0000}"/>
    <cellStyle name="Percent 7" xfId="113" xr:uid="{00000000-0005-0000-0000-0000097F0000}"/>
    <cellStyle name="Percent 8" xfId="114" xr:uid="{00000000-0005-0000-0000-00000A7F0000}"/>
    <cellStyle name="Percent 9" xfId="115" xr:uid="{00000000-0005-0000-0000-00000B7F0000}"/>
    <cellStyle name="Style 1" xfId="116" xr:uid="{00000000-0005-0000-0000-00000C7F0000}"/>
    <cellStyle name="Subtitle" xfId="117" xr:uid="{00000000-0005-0000-0000-00000D7F0000}"/>
    <cellStyle name="Table" xfId="118" xr:uid="{00000000-0005-0000-0000-00000E7F0000}"/>
    <cellStyle name="Total 10" xfId="119" xr:uid="{00000000-0005-0000-0000-00000F7F0000}"/>
    <cellStyle name="Total 11" xfId="120" xr:uid="{00000000-0005-0000-0000-0000107F0000}"/>
    <cellStyle name="Total 12" xfId="121" xr:uid="{00000000-0005-0000-0000-0000117F0000}"/>
    <cellStyle name="Total 13" xfId="122" xr:uid="{00000000-0005-0000-0000-0000127F0000}"/>
    <cellStyle name="Total 14" xfId="123" xr:uid="{00000000-0005-0000-0000-0000137F0000}"/>
    <cellStyle name="Total 2" xfId="124" xr:uid="{00000000-0005-0000-0000-0000147F0000}"/>
    <cellStyle name="Total 3" xfId="125" xr:uid="{00000000-0005-0000-0000-0000157F0000}"/>
    <cellStyle name="Total 4" xfId="126" xr:uid="{00000000-0005-0000-0000-0000167F0000}"/>
    <cellStyle name="Total 5" xfId="127" xr:uid="{00000000-0005-0000-0000-0000177F0000}"/>
    <cellStyle name="Total 6" xfId="128" xr:uid="{00000000-0005-0000-0000-0000187F0000}"/>
    <cellStyle name="Total 7" xfId="129" xr:uid="{00000000-0005-0000-0000-0000197F0000}"/>
    <cellStyle name="Total 8" xfId="130" xr:uid="{00000000-0005-0000-0000-00001A7F0000}"/>
    <cellStyle name="Total 9" xfId="131" xr:uid="{00000000-0005-0000-0000-00001B7F0000}"/>
  </cellStyles>
  <dxfs count="0"/>
  <tableStyles count="0" defaultTableStyle="TableStyleMedium2" defaultPivotStyle="PivotStyleLight16"/>
  <colors>
    <mruColors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Brattle">
  <a:themeElements>
    <a:clrScheme name="Brattle 2015">
      <a:dk1>
        <a:srgbClr val="000000"/>
      </a:dk1>
      <a:lt1>
        <a:srgbClr val="FFFFFF"/>
      </a:lt1>
      <a:dk2>
        <a:srgbClr val="FFFFFF"/>
      </a:dk2>
      <a:lt2>
        <a:srgbClr val="00467F"/>
      </a:lt2>
      <a:accent1>
        <a:srgbClr val="002B54"/>
      </a:accent1>
      <a:accent2>
        <a:srgbClr val="7FB9C2"/>
      </a:accent2>
      <a:accent3>
        <a:srgbClr val="6A7277"/>
      </a:accent3>
      <a:accent4>
        <a:srgbClr val="EF4623"/>
      </a:accent4>
      <a:accent5>
        <a:srgbClr val="00467F"/>
      </a:accent5>
      <a:accent6>
        <a:srgbClr val="CCCDC3"/>
      </a:accent6>
      <a:hlink>
        <a:srgbClr val="7FB9C2"/>
      </a:hlink>
      <a:folHlink>
        <a:srgbClr val="00467F"/>
      </a:folHlink>
    </a:clrScheme>
    <a:fontScheme name="Brattle 2015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R49"/>
  <sheetViews>
    <sheetView tabSelected="1" zoomScale="85" zoomScaleNormal="85" workbookViewId="0">
      <selection activeCell="A33" sqref="A33"/>
    </sheetView>
  </sheetViews>
  <sheetFormatPr defaultRowHeight="12.75"/>
  <cols>
    <col min="1" max="4" width="15.5703125" customWidth="1"/>
    <col min="5" max="5" width="4.85546875" customWidth="1"/>
    <col min="6" max="9" width="15.5703125" customWidth="1"/>
    <col min="10" max="10" width="3.5703125" customWidth="1"/>
    <col min="11" max="14" width="15.5703125" customWidth="1"/>
    <col min="15" max="15" width="3.5703125" customWidth="1"/>
    <col min="16" max="19" width="15.5703125" customWidth="1"/>
    <col min="20" max="20" width="3.5703125" customWidth="1"/>
    <col min="21" max="24" width="15.5703125" customWidth="1"/>
    <col min="25" max="25" width="3.5703125" customWidth="1"/>
    <col min="26" max="29" width="15.5703125" customWidth="1"/>
    <col min="30" max="30" width="3.5703125" customWidth="1"/>
    <col min="31" max="34" width="15.5703125" customWidth="1"/>
    <col min="35" max="35" width="3.5703125" customWidth="1"/>
    <col min="36" max="39" width="15.5703125" customWidth="1"/>
    <col min="40" max="40" width="5.5703125" customWidth="1"/>
    <col min="41" max="44" width="15.5703125" customWidth="1"/>
  </cols>
  <sheetData>
    <row r="1" spans="1:44" ht="24.95" customHeight="1">
      <c r="A1" s="11" t="s">
        <v>41</v>
      </c>
      <c r="B1" s="10"/>
      <c r="C1" s="10"/>
      <c r="D1" s="10"/>
      <c r="E1" s="10"/>
      <c r="F1" s="10"/>
      <c r="G1" s="10"/>
      <c r="H1" s="10"/>
      <c r="I1" s="10"/>
      <c r="J1" s="10"/>
      <c r="K1" s="10"/>
      <c r="M1" s="12" t="s">
        <v>0</v>
      </c>
      <c r="N1" s="13"/>
      <c r="O1" s="10"/>
      <c r="P1" s="14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</row>
    <row r="2" spans="1:44" ht="24.95" customHeight="1">
      <c r="A2" s="15" t="s">
        <v>31</v>
      </c>
      <c r="B2" s="10"/>
      <c r="C2" s="10"/>
      <c r="D2" s="9"/>
      <c r="E2" s="10"/>
      <c r="F2" s="10"/>
      <c r="G2" s="10"/>
      <c r="H2" s="10"/>
      <c r="I2" s="10"/>
      <c r="J2" s="10"/>
      <c r="K2" s="10"/>
      <c r="L2" s="10"/>
      <c r="N2" s="9"/>
      <c r="O2" s="10"/>
      <c r="P2" s="10"/>
      <c r="Q2" s="10"/>
      <c r="S2" s="9"/>
      <c r="T2" s="10"/>
      <c r="U2" s="10"/>
      <c r="V2" s="10"/>
      <c r="W2" s="10"/>
      <c r="X2" s="9"/>
      <c r="Y2" s="10"/>
      <c r="Z2" s="10"/>
      <c r="AA2" s="10"/>
      <c r="AB2" s="10"/>
      <c r="AC2" s="9"/>
      <c r="AD2" s="10"/>
      <c r="AE2" s="10"/>
      <c r="AF2" s="10"/>
      <c r="AG2" s="10"/>
      <c r="AH2" s="9"/>
      <c r="AI2" s="10"/>
      <c r="AJ2" s="10"/>
      <c r="AK2" s="10"/>
      <c r="AL2" s="10"/>
      <c r="AM2" s="9"/>
      <c r="AN2" s="10"/>
      <c r="AO2" s="10"/>
      <c r="AP2" s="10"/>
      <c r="AQ2" s="10"/>
      <c r="AR2" s="9"/>
    </row>
    <row r="3" spans="1:44" ht="24.95" customHeight="1">
      <c r="A3" s="30" t="s">
        <v>1</v>
      </c>
      <c r="B3" s="30"/>
      <c r="C3" s="30"/>
      <c r="D3" s="30"/>
      <c r="E3" s="16"/>
      <c r="F3" s="30" t="s">
        <v>2</v>
      </c>
      <c r="G3" s="30"/>
      <c r="H3" s="30"/>
      <c r="I3" s="30"/>
      <c r="J3" s="16"/>
      <c r="K3" s="30" t="s">
        <v>3</v>
      </c>
      <c r="L3" s="30"/>
      <c r="M3" s="30"/>
      <c r="N3" s="30"/>
      <c r="O3" s="16"/>
      <c r="P3" s="30" t="s">
        <v>4</v>
      </c>
      <c r="Q3" s="30"/>
      <c r="R3" s="30"/>
      <c r="S3" s="30"/>
      <c r="T3" s="16"/>
      <c r="U3" s="30" t="s">
        <v>7</v>
      </c>
      <c r="V3" s="30"/>
      <c r="W3" s="30"/>
      <c r="X3" s="30"/>
      <c r="Y3" s="5"/>
      <c r="Z3" s="30" t="s">
        <v>8</v>
      </c>
      <c r="AA3" s="30"/>
      <c r="AB3" s="30"/>
      <c r="AC3" s="30"/>
      <c r="AD3" s="5"/>
      <c r="AE3" s="30" t="s">
        <v>5</v>
      </c>
      <c r="AF3" s="30"/>
      <c r="AG3" s="30"/>
      <c r="AH3" s="30"/>
      <c r="AI3" s="16"/>
      <c r="AJ3" s="30" t="s">
        <v>6</v>
      </c>
      <c r="AK3" s="30"/>
      <c r="AL3" s="30"/>
      <c r="AM3" s="30"/>
      <c r="AN3" s="5"/>
      <c r="AO3" s="30" t="s">
        <v>37</v>
      </c>
      <c r="AP3" s="30"/>
      <c r="AQ3" s="30"/>
      <c r="AR3" s="30"/>
    </row>
    <row r="4" spans="1:44" ht="20.100000000000001" customHeight="1">
      <c r="A4" s="31" t="s">
        <v>39</v>
      </c>
      <c r="B4" s="32"/>
      <c r="C4" s="33"/>
      <c r="D4" s="17">
        <v>2698.2939044787295</v>
      </c>
      <c r="E4" s="18"/>
      <c r="F4" s="31" t="s">
        <v>39</v>
      </c>
      <c r="G4" s="32"/>
      <c r="H4" s="33"/>
      <c r="I4" s="17">
        <v>1555.0915025811992</v>
      </c>
      <c r="J4" s="18"/>
      <c r="K4" s="31" t="s">
        <v>39</v>
      </c>
      <c r="L4" s="32"/>
      <c r="M4" s="33"/>
      <c r="N4" s="17">
        <v>570.11359712684362</v>
      </c>
      <c r="O4" s="19"/>
      <c r="P4" s="31" t="s">
        <v>39</v>
      </c>
      <c r="Q4" s="32"/>
      <c r="R4" s="33"/>
      <c r="S4" s="17">
        <v>415.97177271847477</v>
      </c>
      <c r="T4" s="19"/>
      <c r="U4" s="31" t="s">
        <v>39</v>
      </c>
      <c r="V4" s="32"/>
      <c r="W4" s="33"/>
      <c r="X4" s="17">
        <v>333.32642411001916</v>
      </c>
      <c r="Y4" s="5"/>
      <c r="Z4" s="31" t="s">
        <v>39</v>
      </c>
      <c r="AA4" s="32"/>
      <c r="AB4" s="33"/>
      <c r="AC4" s="17">
        <v>309.44322238251004</v>
      </c>
      <c r="AD4" s="5"/>
      <c r="AE4" s="31" t="s">
        <v>39</v>
      </c>
      <c r="AF4" s="32"/>
      <c r="AG4" s="33"/>
      <c r="AH4" s="17">
        <v>454.81923289778319</v>
      </c>
      <c r="AI4" s="19"/>
      <c r="AJ4" s="31" t="s">
        <v>39</v>
      </c>
      <c r="AK4" s="32"/>
      <c r="AL4" s="33"/>
      <c r="AM4" s="17">
        <v>1402.878501472386</v>
      </c>
      <c r="AN4" s="5"/>
      <c r="AO4" s="31" t="s">
        <v>39</v>
      </c>
      <c r="AP4" s="32"/>
      <c r="AQ4" s="33"/>
      <c r="AR4" s="17">
        <v>521.27683770476517</v>
      </c>
    </row>
    <row r="5" spans="1:44" ht="20.100000000000001" customHeight="1">
      <c r="A5" s="31" t="s">
        <v>36</v>
      </c>
      <c r="B5" s="32"/>
      <c r="C5" s="33"/>
      <c r="D5" s="20">
        <v>1.0449398492272752</v>
      </c>
      <c r="E5" s="18"/>
      <c r="F5" s="31" t="s">
        <v>36</v>
      </c>
      <c r="G5" s="32"/>
      <c r="H5" s="33"/>
      <c r="I5" s="20">
        <v>1.0449398492272752</v>
      </c>
      <c r="J5" s="18"/>
      <c r="K5" s="31" t="s">
        <v>36</v>
      </c>
      <c r="L5" s="32"/>
      <c r="M5" s="33"/>
      <c r="N5" s="20">
        <v>1.0458992238972007</v>
      </c>
      <c r="O5" s="19"/>
      <c r="P5" s="31" t="s">
        <v>36</v>
      </c>
      <c r="Q5" s="32"/>
      <c r="R5" s="33"/>
      <c r="S5" s="20">
        <v>1.0458992238972007</v>
      </c>
      <c r="T5" s="19"/>
      <c r="U5" s="31" t="s">
        <v>36</v>
      </c>
      <c r="V5" s="32"/>
      <c r="W5" s="33"/>
      <c r="X5" s="20">
        <v>1.0326704967901645</v>
      </c>
      <c r="Y5" s="5"/>
      <c r="Z5" s="31" t="s">
        <v>36</v>
      </c>
      <c r="AA5" s="32"/>
      <c r="AB5" s="33"/>
      <c r="AC5" s="20">
        <v>1.0326704967901645</v>
      </c>
      <c r="AD5" s="5"/>
      <c r="AE5" s="31" t="s">
        <v>36</v>
      </c>
      <c r="AF5" s="32"/>
      <c r="AG5" s="33"/>
      <c r="AH5" s="20">
        <v>1.0326704967901645</v>
      </c>
      <c r="AI5" s="19"/>
      <c r="AJ5" s="31" t="s">
        <v>36</v>
      </c>
      <c r="AK5" s="32"/>
      <c r="AL5" s="33"/>
      <c r="AM5" s="20">
        <v>1.0326704967901645</v>
      </c>
      <c r="AN5" s="5"/>
      <c r="AO5" s="31" t="s">
        <v>36</v>
      </c>
      <c r="AP5" s="32"/>
      <c r="AQ5" s="33"/>
      <c r="AR5" s="20">
        <v>1.0326704967901645</v>
      </c>
    </row>
    <row r="6" spans="1:44" ht="20.100000000000001" customHeight="1">
      <c r="A6" s="31" t="s">
        <v>40</v>
      </c>
      <c r="B6" s="32"/>
      <c r="C6" s="33"/>
      <c r="D6" s="17">
        <v>2819.5548257168793</v>
      </c>
      <c r="E6" s="18"/>
      <c r="F6" s="31" t="s">
        <v>40</v>
      </c>
      <c r="G6" s="32"/>
      <c r="H6" s="33"/>
      <c r="I6" s="17">
        <v>1624.9770802418152</v>
      </c>
      <c r="J6" s="18"/>
      <c r="K6" s="31" t="s">
        <v>40</v>
      </c>
      <c r="L6" s="32"/>
      <c r="M6" s="33"/>
      <c r="N6" s="17">
        <v>596.28136876820713</v>
      </c>
      <c r="O6" s="19"/>
      <c r="P6" s="31" t="s">
        <v>40</v>
      </c>
      <c r="Q6" s="32"/>
      <c r="R6" s="33"/>
      <c r="S6" s="17">
        <v>435.06455424939554</v>
      </c>
      <c r="T6" s="19"/>
      <c r="U6" s="31" t="s">
        <v>40</v>
      </c>
      <c r="V6" s="32"/>
      <c r="W6" s="33"/>
      <c r="X6" s="17">
        <v>344.21636397898254</v>
      </c>
      <c r="Y6" s="5"/>
      <c r="Z6" s="31" t="s">
        <v>40</v>
      </c>
      <c r="AA6" s="32"/>
      <c r="AB6" s="33"/>
      <c r="AC6" s="17">
        <v>319.55288618609603</v>
      </c>
      <c r="AD6" s="5"/>
      <c r="AE6" s="31" t="s">
        <v>40</v>
      </c>
      <c r="AF6" s="32"/>
      <c r="AG6" s="33"/>
      <c r="AH6" s="17">
        <v>469.67840318627532</v>
      </c>
      <c r="AI6" s="19"/>
      <c r="AJ6" s="31" t="s">
        <v>40</v>
      </c>
      <c r="AK6" s="32"/>
      <c r="AL6" s="33"/>
      <c r="AM6" s="17">
        <v>1448.7112390517304</v>
      </c>
      <c r="AN6" s="5"/>
      <c r="AO6" s="31" t="s">
        <v>40</v>
      </c>
      <c r="AP6" s="32"/>
      <c r="AQ6" s="33"/>
      <c r="AR6" s="17">
        <v>538.30721095778586</v>
      </c>
    </row>
    <row r="7" spans="1:44" ht="20.100000000000001" customHeight="1">
      <c r="A7" s="34" t="s">
        <v>38</v>
      </c>
      <c r="B7" s="34"/>
      <c r="C7" s="34"/>
      <c r="D7" s="28">
        <v>0.95</v>
      </c>
      <c r="E7" s="16"/>
      <c r="F7" s="34" t="s">
        <v>38</v>
      </c>
      <c r="G7" s="34"/>
      <c r="H7" s="34"/>
      <c r="I7" s="28">
        <v>0.85</v>
      </c>
      <c r="J7" s="16"/>
      <c r="K7" s="34" t="s">
        <v>38</v>
      </c>
      <c r="L7" s="34"/>
      <c r="M7" s="34"/>
      <c r="N7" s="28">
        <v>0.77</v>
      </c>
      <c r="O7" s="18"/>
      <c r="P7" s="34" t="s">
        <v>38</v>
      </c>
      <c r="Q7" s="34"/>
      <c r="R7" s="34"/>
      <c r="S7" s="28">
        <v>0.79</v>
      </c>
      <c r="T7" s="18"/>
      <c r="U7" s="34" t="s">
        <v>38</v>
      </c>
      <c r="V7" s="34"/>
      <c r="W7" s="34"/>
      <c r="X7" s="28">
        <v>0.13</v>
      </c>
      <c r="Y7" s="5"/>
      <c r="Z7" s="34" t="s">
        <v>38</v>
      </c>
      <c r="AA7" s="34"/>
      <c r="AB7" s="34"/>
      <c r="AC7" s="28">
        <v>0.1</v>
      </c>
      <c r="AD7" s="5"/>
      <c r="AE7" s="34" t="s">
        <v>38</v>
      </c>
      <c r="AF7" s="34"/>
      <c r="AG7" s="34"/>
      <c r="AH7" s="28">
        <v>0.38</v>
      </c>
      <c r="AI7" s="7"/>
      <c r="AJ7" s="34" t="s">
        <v>38</v>
      </c>
      <c r="AK7" s="34"/>
      <c r="AL7" s="34"/>
      <c r="AM7" s="28">
        <v>0.64</v>
      </c>
      <c r="AN7" s="5"/>
      <c r="AO7" s="34" t="s">
        <v>38</v>
      </c>
      <c r="AP7" s="34"/>
      <c r="AQ7" s="34"/>
      <c r="AR7" s="28">
        <v>0.73</v>
      </c>
    </row>
    <row r="8" spans="1:44" ht="50.1" customHeight="1">
      <c r="A8" s="21" t="s">
        <v>28</v>
      </c>
      <c r="B8" s="22" t="s">
        <v>33</v>
      </c>
      <c r="C8" s="22" t="s">
        <v>29</v>
      </c>
      <c r="D8" s="22" t="s">
        <v>32</v>
      </c>
      <c r="E8" s="23"/>
      <c r="F8" s="21" t="s">
        <v>28</v>
      </c>
      <c r="G8" s="22" t="s">
        <v>33</v>
      </c>
      <c r="H8" s="22" t="s">
        <v>29</v>
      </c>
      <c r="I8" s="22" t="s">
        <v>32</v>
      </c>
      <c r="J8" s="23"/>
      <c r="K8" s="21" t="s">
        <v>28</v>
      </c>
      <c r="L8" s="22" t="s">
        <v>33</v>
      </c>
      <c r="M8" s="22" t="s">
        <v>29</v>
      </c>
      <c r="N8" s="22" t="s">
        <v>32</v>
      </c>
      <c r="O8" s="23"/>
      <c r="P8" s="21" t="s">
        <v>28</v>
      </c>
      <c r="Q8" s="22" t="s">
        <v>33</v>
      </c>
      <c r="R8" s="22" t="s">
        <v>29</v>
      </c>
      <c r="S8" s="22" t="s">
        <v>32</v>
      </c>
      <c r="T8" s="23"/>
      <c r="U8" s="21" t="s">
        <v>28</v>
      </c>
      <c r="V8" s="22" t="s">
        <v>33</v>
      </c>
      <c r="W8" s="22" t="s">
        <v>29</v>
      </c>
      <c r="X8" s="22" t="s">
        <v>32</v>
      </c>
      <c r="Y8" s="5"/>
      <c r="Z8" s="21" t="s">
        <v>28</v>
      </c>
      <c r="AA8" s="22" t="s">
        <v>33</v>
      </c>
      <c r="AB8" s="22" t="s">
        <v>29</v>
      </c>
      <c r="AC8" s="22" t="s">
        <v>32</v>
      </c>
      <c r="AD8" s="5"/>
      <c r="AE8" s="21" t="s">
        <v>28</v>
      </c>
      <c r="AF8" s="22" t="s">
        <v>33</v>
      </c>
      <c r="AG8" s="22" t="s">
        <v>29</v>
      </c>
      <c r="AH8" s="22" t="s">
        <v>32</v>
      </c>
      <c r="AI8" s="23"/>
      <c r="AJ8" s="21" t="s">
        <v>28</v>
      </c>
      <c r="AK8" s="22" t="s">
        <v>33</v>
      </c>
      <c r="AL8" s="22" t="s">
        <v>29</v>
      </c>
      <c r="AM8" s="22" t="s">
        <v>32</v>
      </c>
      <c r="AN8" s="5"/>
      <c r="AO8" s="21" t="s">
        <v>28</v>
      </c>
      <c r="AP8" s="22" t="s">
        <v>33</v>
      </c>
      <c r="AQ8" s="22" t="s">
        <v>29</v>
      </c>
      <c r="AR8" s="22" t="s">
        <v>32</v>
      </c>
    </row>
    <row r="9" spans="1:44" ht="20.100000000000001" customHeight="1">
      <c r="A9" s="2" t="s">
        <v>9</v>
      </c>
      <c r="B9" s="1">
        <v>521.49</v>
      </c>
      <c r="C9" s="3">
        <f>D$6-B9</f>
        <v>2298.0648257168796</v>
      </c>
      <c r="D9" s="8">
        <f>C9/$D$7</f>
        <v>2419.0156060177683</v>
      </c>
      <c r="E9" s="4"/>
      <c r="F9" s="2" t="s">
        <v>9</v>
      </c>
      <c r="G9" s="1">
        <v>40.35</v>
      </c>
      <c r="H9" s="3">
        <f>I$6-G9</f>
        <v>1584.6270802418153</v>
      </c>
      <c r="I9" s="8">
        <f>H9/$I$7</f>
        <v>1864.2671532256652</v>
      </c>
      <c r="J9" s="4"/>
      <c r="K9" s="2" t="s">
        <v>9</v>
      </c>
      <c r="L9" s="24">
        <v>193.78</v>
      </c>
      <c r="M9" s="3">
        <f>MAX(N$6-L9,0)</f>
        <v>402.50136876820716</v>
      </c>
      <c r="N9" s="8">
        <f>M9/$N$7</f>
        <v>522.72905034832092</v>
      </c>
      <c r="O9" s="4"/>
      <c r="P9" s="2" t="s">
        <v>9</v>
      </c>
      <c r="Q9" s="24">
        <v>60.97</v>
      </c>
      <c r="R9" s="3">
        <f>MAX(S$6-Q9,0)</f>
        <v>374.09455424939551</v>
      </c>
      <c r="S9" s="8">
        <f>R9/$S$7</f>
        <v>473.5374104422728</v>
      </c>
      <c r="T9" s="4"/>
      <c r="U9" s="2" t="s">
        <v>9</v>
      </c>
      <c r="V9" s="1">
        <v>168.41000000000003</v>
      </c>
      <c r="W9" s="3">
        <f>MAX(X$6-V9,0)</f>
        <v>175.80636397898252</v>
      </c>
      <c r="X9" s="8">
        <f>W9/X$7</f>
        <v>1352.3566459921731</v>
      </c>
      <c r="Y9" s="5"/>
      <c r="Z9" s="2" t="s">
        <v>9</v>
      </c>
      <c r="AA9" s="1">
        <v>101.5</v>
      </c>
      <c r="AB9" s="3">
        <f>AC$6-AA9</f>
        <v>218.05288618609603</v>
      </c>
      <c r="AC9" s="8">
        <f>AB9/AC$7</f>
        <v>2180.5288618609602</v>
      </c>
      <c r="AD9" s="5"/>
      <c r="AE9" s="2" t="s">
        <v>9</v>
      </c>
      <c r="AF9" s="1">
        <v>231.25</v>
      </c>
      <c r="AG9" s="3">
        <f>MAX(AH$6-AF9,0)</f>
        <v>238.42840318627532</v>
      </c>
      <c r="AH9" s="8">
        <f>AG9/AH$7</f>
        <v>627.44316627967191</v>
      </c>
      <c r="AI9" s="4"/>
      <c r="AJ9" s="2" t="s">
        <v>9</v>
      </c>
      <c r="AK9" s="1">
        <v>330.60999999999996</v>
      </c>
      <c r="AL9" s="3">
        <f>AM$6-AK9</f>
        <v>1118.1012390517305</v>
      </c>
      <c r="AM9" s="8">
        <f>AL9/AM$7</f>
        <v>1747.0331860183289</v>
      </c>
      <c r="AN9" s="5"/>
      <c r="AO9" s="2" t="s">
        <v>9</v>
      </c>
      <c r="AP9" s="1">
        <v>269.19</v>
      </c>
      <c r="AQ9" s="3">
        <f>AR$6-AP9</f>
        <v>269.11721095778586</v>
      </c>
      <c r="AR9" s="8">
        <f>(AQ9*2.5)/AR$7</f>
        <v>921.63428410200629</v>
      </c>
    </row>
    <row r="10" spans="1:44" ht="20.100000000000001" customHeight="1">
      <c r="A10" s="2" t="s">
        <v>10</v>
      </c>
      <c r="B10" s="1">
        <v>631.11</v>
      </c>
      <c r="C10" s="3">
        <f t="shared" ref="C10:C30" si="0">D$6-B10</f>
        <v>2188.4448257168792</v>
      </c>
      <c r="D10" s="8">
        <f t="shared" ref="D10:D30" si="1">C10/$D$7</f>
        <v>2303.6261323335571</v>
      </c>
      <c r="E10" s="4"/>
      <c r="F10" s="2" t="s">
        <v>10</v>
      </c>
      <c r="G10" s="1">
        <v>95.73</v>
      </c>
      <c r="H10" s="3">
        <f t="shared" ref="H10:H30" si="2">I$6-G10</f>
        <v>1529.2470802418152</v>
      </c>
      <c r="I10" s="8">
        <f t="shared" ref="I10:I30" si="3">H10/$I$7</f>
        <v>1799.1142120491943</v>
      </c>
      <c r="J10" s="4"/>
      <c r="K10" s="2" t="s">
        <v>10</v>
      </c>
      <c r="L10" s="24">
        <v>473.37</v>
      </c>
      <c r="M10" s="3">
        <f t="shared" ref="M10:M30" si="4">MAX(N$6-L10,0)</f>
        <v>122.91136876820713</v>
      </c>
      <c r="N10" s="8">
        <f t="shared" ref="N10:N30" si="5">M10/$N$7</f>
        <v>159.62515424442483</v>
      </c>
      <c r="O10" s="4"/>
      <c r="P10" s="2" t="s">
        <v>10</v>
      </c>
      <c r="Q10" s="24">
        <v>310.37</v>
      </c>
      <c r="R10" s="3">
        <f t="shared" ref="R10:R30" si="6">MAX(S$6-Q10,0)</f>
        <v>124.69455424939554</v>
      </c>
      <c r="S10" s="8">
        <f t="shared" ref="S10:S30" si="7">R10/$S$7</f>
        <v>157.84120791062725</v>
      </c>
      <c r="T10" s="4"/>
      <c r="U10" s="2" t="s">
        <v>10</v>
      </c>
      <c r="V10" s="1">
        <v>193.76000000000002</v>
      </c>
      <c r="W10" s="3">
        <f t="shared" ref="W10:W30" si="8">MAX(X$6-V10,0)</f>
        <v>150.45636397898252</v>
      </c>
      <c r="X10" s="8">
        <f t="shared" ref="X10:X30" si="9">W10/X$7</f>
        <v>1157.3566459921733</v>
      </c>
      <c r="Y10" s="5"/>
      <c r="Z10" s="2" t="s">
        <v>10</v>
      </c>
      <c r="AA10" s="1">
        <v>117.23</v>
      </c>
      <c r="AB10" s="3">
        <f t="shared" ref="AB10:AB30" si="10">AC$6-AA10</f>
        <v>202.32288618609601</v>
      </c>
      <c r="AC10" s="8">
        <f>AB10/AC$7</f>
        <v>2023.22886186096</v>
      </c>
      <c r="AD10" s="5"/>
      <c r="AE10" s="2" t="s">
        <v>10</v>
      </c>
      <c r="AF10" s="1">
        <v>265.66999999999996</v>
      </c>
      <c r="AG10" s="3">
        <f t="shared" ref="AG10:AG30" si="11">MAX(AH$6-AF10,0)</f>
        <v>204.00840318627536</v>
      </c>
      <c r="AH10" s="8">
        <f>AG10/AH$7</f>
        <v>536.86421891125099</v>
      </c>
      <c r="AI10" s="4"/>
      <c r="AJ10" s="2" t="s">
        <v>10</v>
      </c>
      <c r="AK10" s="1">
        <v>383.53999999999996</v>
      </c>
      <c r="AL10" s="3">
        <f t="shared" ref="AL10:AL30" si="12">AM$6-AK10</f>
        <v>1065.1712390517305</v>
      </c>
      <c r="AM10" s="8">
        <f>AL10/AM$7</f>
        <v>1664.3300610183289</v>
      </c>
      <c r="AN10" s="5"/>
      <c r="AO10" s="2" t="s">
        <v>10</v>
      </c>
      <c r="AP10" s="1">
        <v>275.02999999999997</v>
      </c>
      <c r="AQ10" s="3">
        <f t="shared" ref="AQ10:AQ30" si="13">AR$6-AP10</f>
        <v>263.27721095778588</v>
      </c>
      <c r="AR10" s="8">
        <f t="shared" ref="AR10:AR30" si="14">(AQ10*2.5)/AR$7</f>
        <v>901.63428410200652</v>
      </c>
    </row>
    <row r="11" spans="1:44" ht="20.100000000000001" customHeight="1">
      <c r="A11" s="2" t="s">
        <v>11</v>
      </c>
      <c r="B11" s="1">
        <v>662.06000000000006</v>
      </c>
      <c r="C11" s="3">
        <f t="shared" si="0"/>
        <v>2157.4948257168794</v>
      </c>
      <c r="D11" s="8">
        <f t="shared" si="1"/>
        <v>2271.0471849651362</v>
      </c>
      <c r="E11" s="4"/>
      <c r="F11" s="2" t="s">
        <v>11</v>
      </c>
      <c r="G11" s="1">
        <v>117.45</v>
      </c>
      <c r="H11" s="3">
        <f t="shared" si="2"/>
        <v>1507.5270802418152</v>
      </c>
      <c r="I11" s="8">
        <f t="shared" si="3"/>
        <v>1773.5612708727238</v>
      </c>
      <c r="J11" s="4"/>
      <c r="K11" s="2" t="s">
        <v>11</v>
      </c>
      <c r="L11" s="24">
        <v>530.33000000000004</v>
      </c>
      <c r="M11" s="3">
        <f t="shared" si="4"/>
        <v>65.951368768207089</v>
      </c>
      <c r="N11" s="8">
        <f t="shared" si="5"/>
        <v>85.651128270398814</v>
      </c>
      <c r="O11" s="4"/>
      <c r="P11" s="2" t="s">
        <v>11</v>
      </c>
      <c r="Q11" s="24">
        <v>377.65</v>
      </c>
      <c r="R11" s="3">
        <f t="shared" si="6"/>
        <v>57.414554249395565</v>
      </c>
      <c r="S11" s="8">
        <f t="shared" si="7"/>
        <v>72.676650948601974</v>
      </c>
      <c r="T11" s="4"/>
      <c r="U11" s="2" t="s">
        <v>11</v>
      </c>
      <c r="V11" s="1">
        <v>201.26000000000002</v>
      </c>
      <c r="W11" s="3">
        <f t="shared" si="8"/>
        <v>142.95636397898252</v>
      </c>
      <c r="X11" s="8">
        <f t="shared" si="9"/>
        <v>1099.6643382998654</v>
      </c>
      <c r="Y11" s="5"/>
      <c r="Z11" s="2" t="s">
        <v>11</v>
      </c>
      <c r="AA11" s="1">
        <v>121.61</v>
      </c>
      <c r="AB11" s="3">
        <f t="shared" si="10"/>
        <v>197.94288618609602</v>
      </c>
      <c r="AC11" s="8">
        <f t="shared" ref="AC11:AC29" si="15">AB11/AC$7</f>
        <v>1979.4288618609601</v>
      </c>
      <c r="AD11" s="5"/>
      <c r="AE11" s="2" t="s">
        <v>11</v>
      </c>
      <c r="AF11" s="1">
        <v>277.91999999999996</v>
      </c>
      <c r="AG11" s="3">
        <f t="shared" si="11"/>
        <v>191.75840318627536</v>
      </c>
      <c r="AH11" s="8">
        <f>AG11/AH$7</f>
        <v>504.62737680598781</v>
      </c>
      <c r="AI11" s="4"/>
      <c r="AJ11" s="2" t="s">
        <v>11</v>
      </c>
      <c r="AK11" s="1">
        <v>398.82</v>
      </c>
      <c r="AL11" s="3">
        <f t="shared" si="12"/>
        <v>1049.8912390517305</v>
      </c>
      <c r="AM11" s="8">
        <f>AL11/AM$7</f>
        <v>1640.4550610183289</v>
      </c>
      <c r="AN11" s="5"/>
      <c r="AO11" s="2" t="s">
        <v>11</v>
      </c>
      <c r="AP11" s="1">
        <v>290.78999999999996</v>
      </c>
      <c r="AQ11" s="3">
        <f t="shared" si="13"/>
        <v>247.51721095778589</v>
      </c>
      <c r="AR11" s="8">
        <f t="shared" si="14"/>
        <v>847.66168136228043</v>
      </c>
    </row>
    <row r="12" spans="1:44" ht="20.100000000000001" customHeight="1">
      <c r="A12" s="2" t="s">
        <v>12</v>
      </c>
      <c r="B12" s="1">
        <v>631.69000000000005</v>
      </c>
      <c r="C12" s="3">
        <f t="shared" si="0"/>
        <v>2187.8648257168793</v>
      </c>
      <c r="D12" s="8">
        <f t="shared" si="1"/>
        <v>2303.0156060177678</v>
      </c>
      <c r="E12" s="4"/>
      <c r="F12" s="2" t="s">
        <v>12</v>
      </c>
      <c r="G12" s="1">
        <v>98.33</v>
      </c>
      <c r="H12" s="3">
        <f t="shared" si="2"/>
        <v>1526.6470802418153</v>
      </c>
      <c r="I12" s="8">
        <f t="shared" si="3"/>
        <v>1796.0553885197828</v>
      </c>
      <c r="J12" s="4"/>
      <c r="K12" s="2" t="s">
        <v>12</v>
      </c>
      <c r="L12" s="24">
        <v>433.96999999999997</v>
      </c>
      <c r="M12" s="3">
        <f t="shared" si="4"/>
        <v>162.31136876820716</v>
      </c>
      <c r="N12" s="8">
        <f t="shared" si="5"/>
        <v>210.79398541325605</v>
      </c>
      <c r="O12" s="4"/>
      <c r="P12" s="2" t="s">
        <v>12</v>
      </c>
      <c r="Q12" s="24">
        <v>250.65</v>
      </c>
      <c r="R12" s="3">
        <f t="shared" si="6"/>
        <v>184.41455424939554</v>
      </c>
      <c r="S12" s="8">
        <f t="shared" si="7"/>
        <v>233.436144619488</v>
      </c>
      <c r="T12" s="4"/>
      <c r="U12" s="2" t="s">
        <v>12</v>
      </c>
      <c r="V12" s="1">
        <v>195.87</v>
      </c>
      <c r="W12" s="3">
        <f t="shared" si="8"/>
        <v>148.34636397898254</v>
      </c>
      <c r="X12" s="8">
        <f t="shared" si="9"/>
        <v>1141.125876761404</v>
      </c>
      <c r="Y12" s="5"/>
      <c r="Z12" s="2" t="s">
        <v>12</v>
      </c>
      <c r="AA12" s="1">
        <v>118.58</v>
      </c>
      <c r="AB12" s="3">
        <f t="shared" si="10"/>
        <v>200.97288618609605</v>
      </c>
      <c r="AC12" s="8">
        <f t="shared" si="15"/>
        <v>2009.7288618609605</v>
      </c>
      <c r="AD12" s="5"/>
      <c r="AE12" s="2" t="s">
        <v>12</v>
      </c>
      <c r="AF12" s="1">
        <v>262.81</v>
      </c>
      <c r="AG12" s="3">
        <f t="shared" si="11"/>
        <v>206.86840318627532</v>
      </c>
      <c r="AH12" s="8">
        <f>AG12/AH$7</f>
        <v>544.39053470072452</v>
      </c>
      <c r="AI12" s="4"/>
      <c r="AJ12" s="2" t="s">
        <v>12</v>
      </c>
      <c r="AK12" s="1">
        <v>380.12</v>
      </c>
      <c r="AL12" s="3">
        <f t="shared" si="12"/>
        <v>1068.5912390517306</v>
      </c>
      <c r="AM12" s="8">
        <f>AL12/AM$7</f>
        <v>1669.6738110183289</v>
      </c>
      <c r="AN12" s="5"/>
      <c r="AO12" s="2" t="s">
        <v>12</v>
      </c>
      <c r="AP12" s="1">
        <v>273.90999999999997</v>
      </c>
      <c r="AQ12" s="3">
        <f t="shared" si="13"/>
        <v>264.39721095778589</v>
      </c>
      <c r="AR12" s="8">
        <f t="shared" si="14"/>
        <v>905.46990054036257</v>
      </c>
    </row>
    <row r="13" spans="1:44" ht="20.100000000000001" customHeight="1">
      <c r="A13" s="2" t="s">
        <v>13</v>
      </c>
      <c r="B13" s="1">
        <v>836.18000000000006</v>
      </c>
      <c r="C13" s="3">
        <f t="shared" si="0"/>
        <v>1983.3748257168793</v>
      </c>
      <c r="D13" s="8">
        <f t="shared" si="1"/>
        <v>2087.7629744388205</v>
      </c>
      <c r="E13" s="4"/>
      <c r="F13" s="2" t="s">
        <v>13</v>
      </c>
      <c r="G13" s="1">
        <v>106.47</v>
      </c>
      <c r="H13" s="3">
        <f t="shared" si="2"/>
        <v>1518.5070802418152</v>
      </c>
      <c r="I13" s="8">
        <f t="shared" si="3"/>
        <v>1786.4789179315474</v>
      </c>
      <c r="J13" s="4"/>
      <c r="K13" s="2" t="s">
        <v>13</v>
      </c>
      <c r="L13" s="24">
        <v>506.47999999999996</v>
      </c>
      <c r="M13" s="3">
        <f t="shared" si="4"/>
        <v>89.801368768207169</v>
      </c>
      <c r="N13" s="8">
        <f t="shared" si="5"/>
        <v>116.62515424442489</v>
      </c>
      <c r="O13" s="4"/>
      <c r="P13" s="2" t="s">
        <v>13</v>
      </c>
      <c r="Q13" s="24">
        <v>307.08999999999997</v>
      </c>
      <c r="R13" s="3">
        <f t="shared" si="6"/>
        <v>127.97455424939557</v>
      </c>
      <c r="S13" s="8">
        <f t="shared" si="7"/>
        <v>161.9931066448045</v>
      </c>
      <c r="T13" s="4"/>
      <c r="U13" s="2" t="s">
        <v>13</v>
      </c>
      <c r="V13" s="1">
        <v>254.50000000000003</v>
      </c>
      <c r="W13" s="3">
        <f t="shared" si="8"/>
        <v>89.716363978982514</v>
      </c>
      <c r="X13" s="8">
        <f t="shared" si="9"/>
        <v>690.1258767614039</v>
      </c>
      <c r="Y13" s="5"/>
      <c r="Z13" s="2" t="s">
        <v>13</v>
      </c>
      <c r="AA13" s="1">
        <v>154</v>
      </c>
      <c r="AB13" s="3">
        <f t="shared" si="10"/>
        <v>165.55288618609603</v>
      </c>
      <c r="AC13" s="8">
        <f t="shared" si="15"/>
        <v>1655.5288618609602</v>
      </c>
      <c r="AD13" s="5"/>
      <c r="AE13" s="2" t="s">
        <v>13</v>
      </c>
      <c r="AF13" s="1">
        <v>324.77</v>
      </c>
      <c r="AG13" s="3">
        <f t="shared" si="11"/>
        <v>144.90840318627534</v>
      </c>
      <c r="AH13" s="8">
        <f t="shared" ref="AH13:AH28" si="16">AG13/AH$7</f>
        <v>381.33790312177717</v>
      </c>
      <c r="AI13" s="4"/>
      <c r="AJ13" s="2" t="s">
        <v>13</v>
      </c>
      <c r="AK13" s="1">
        <v>476.93</v>
      </c>
      <c r="AL13" s="3">
        <f t="shared" si="12"/>
        <v>971.78123905173038</v>
      </c>
      <c r="AM13" s="8">
        <f t="shared" ref="AM13:AM29" si="17">AL13/AM$7</f>
        <v>1518.4081860183287</v>
      </c>
      <c r="AN13" s="5"/>
      <c r="AO13" s="2" t="s">
        <v>13</v>
      </c>
      <c r="AP13" s="1">
        <v>401.78</v>
      </c>
      <c r="AQ13" s="3">
        <f t="shared" si="13"/>
        <v>136.52721095778588</v>
      </c>
      <c r="AR13" s="8">
        <f t="shared" si="14"/>
        <v>467.55894163625305</v>
      </c>
    </row>
    <row r="14" spans="1:44" ht="20.100000000000001" customHeight="1">
      <c r="A14" s="2" t="s">
        <v>14</v>
      </c>
      <c r="B14" s="1">
        <v>488.91999999999996</v>
      </c>
      <c r="C14" s="3">
        <f t="shared" si="0"/>
        <v>2330.6348257168793</v>
      </c>
      <c r="D14" s="8">
        <f t="shared" si="1"/>
        <v>2453.2998165440836</v>
      </c>
      <c r="E14" s="4"/>
      <c r="F14" s="2" t="s">
        <v>14</v>
      </c>
      <c r="G14" s="1">
        <v>56.010000000000005</v>
      </c>
      <c r="H14" s="3">
        <f t="shared" si="2"/>
        <v>1568.9670802418152</v>
      </c>
      <c r="I14" s="8">
        <f t="shared" si="3"/>
        <v>1845.8436238139002</v>
      </c>
      <c r="J14" s="4"/>
      <c r="K14" s="2" t="s">
        <v>14</v>
      </c>
      <c r="L14" s="24">
        <v>313.13</v>
      </c>
      <c r="M14" s="3">
        <f t="shared" si="4"/>
        <v>283.15136876820713</v>
      </c>
      <c r="N14" s="8">
        <f t="shared" si="5"/>
        <v>367.72905034832092</v>
      </c>
      <c r="O14" s="4"/>
      <c r="P14" s="2" t="s">
        <v>14</v>
      </c>
      <c r="Q14" s="24">
        <v>153.10000000000002</v>
      </c>
      <c r="R14" s="3">
        <f t="shared" si="6"/>
        <v>281.96455424939552</v>
      </c>
      <c r="S14" s="8">
        <f t="shared" si="7"/>
        <v>356.91715727771583</v>
      </c>
      <c r="T14" s="4"/>
      <c r="U14" s="2" t="s">
        <v>14</v>
      </c>
      <c r="V14" s="1">
        <v>168.04000000000002</v>
      </c>
      <c r="W14" s="3">
        <f t="shared" si="8"/>
        <v>176.17636397898252</v>
      </c>
      <c r="X14" s="8">
        <f t="shared" si="9"/>
        <v>1355.2027998383271</v>
      </c>
      <c r="Y14" s="5"/>
      <c r="Z14" s="2" t="s">
        <v>14</v>
      </c>
      <c r="AA14" s="1">
        <v>102.11</v>
      </c>
      <c r="AB14" s="3">
        <f t="shared" si="10"/>
        <v>217.44288618609602</v>
      </c>
      <c r="AC14" s="8">
        <f t="shared" si="15"/>
        <v>2174.4288618609598</v>
      </c>
      <c r="AD14" s="5"/>
      <c r="AE14" s="2" t="s">
        <v>14</v>
      </c>
      <c r="AF14" s="1">
        <v>208.8</v>
      </c>
      <c r="AG14" s="3">
        <f t="shared" si="11"/>
        <v>260.87840318627531</v>
      </c>
      <c r="AH14" s="8">
        <f t="shared" si="16"/>
        <v>686.52211364809295</v>
      </c>
      <c r="AI14" s="4"/>
      <c r="AJ14" s="2" t="s">
        <v>14</v>
      </c>
      <c r="AK14" s="1">
        <v>313.35999999999996</v>
      </c>
      <c r="AL14" s="3">
        <f t="shared" si="12"/>
        <v>1135.3512390517305</v>
      </c>
      <c r="AM14" s="8">
        <f t="shared" si="17"/>
        <v>1773.9863110183289</v>
      </c>
      <c r="AN14" s="5"/>
      <c r="AO14" s="2" t="s">
        <v>14</v>
      </c>
      <c r="AP14" s="1">
        <v>288.51</v>
      </c>
      <c r="AQ14" s="3">
        <f t="shared" si="13"/>
        <v>249.79721095778586</v>
      </c>
      <c r="AR14" s="8">
        <f t="shared" si="14"/>
        <v>855.46990054036257</v>
      </c>
    </row>
    <row r="15" spans="1:44" ht="20.100000000000001" customHeight="1">
      <c r="A15" s="2" t="s">
        <v>30</v>
      </c>
      <c r="B15" s="1">
        <v>656.71</v>
      </c>
      <c r="C15" s="3">
        <f t="shared" si="0"/>
        <v>2162.8448257168793</v>
      </c>
      <c r="D15" s="8">
        <f t="shared" si="1"/>
        <v>2276.6787639125046</v>
      </c>
      <c r="E15" s="4"/>
      <c r="F15" s="2" t="s">
        <v>30</v>
      </c>
      <c r="G15" s="1">
        <v>105</v>
      </c>
      <c r="H15" s="3">
        <f t="shared" si="2"/>
        <v>1519.9770802418152</v>
      </c>
      <c r="I15" s="8">
        <f t="shared" si="3"/>
        <v>1788.2083296962533</v>
      </c>
      <c r="J15" s="4"/>
      <c r="K15" s="2" t="s">
        <v>30</v>
      </c>
      <c r="L15" s="24">
        <v>459.94</v>
      </c>
      <c r="M15" s="3">
        <f t="shared" si="4"/>
        <v>136.34136876820713</v>
      </c>
      <c r="N15" s="8">
        <f t="shared" si="5"/>
        <v>177.06671268598328</v>
      </c>
      <c r="O15" s="4"/>
      <c r="P15" s="2" t="s">
        <v>30</v>
      </c>
      <c r="Q15" s="24">
        <v>275.71999999999997</v>
      </c>
      <c r="R15" s="3">
        <f t="shared" si="6"/>
        <v>159.34455424939557</v>
      </c>
      <c r="S15" s="8">
        <f t="shared" si="7"/>
        <v>201.70196740429819</v>
      </c>
      <c r="T15" s="4"/>
      <c r="U15" s="2" t="s">
        <v>30</v>
      </c>
      <c r="V15" s="1">
        <v>199.08</v>
      </c>
      <c r="W15" s="3">
        <f t="shared" si="8"/>
        <v>145.13636397898253</v>
      </c>
      <c r="X15" s="8">
        <f t="shared" si="9"/>
        <v>1116.4335690690964</v>
      </c>
      <c r="Y15" s="5"/>
      <c r="Z15" s="2" t="s">
        <v>30</v>
      </c>
      <c r="AA15" s="1">
        <v>120.36999999999999</v>
      </c>
      <c r="AB15" s="3">
        <f t="shared" si="10"/>
        <v>199.18288618609603</v>
      </c>
      <c r="AC15" s="8">
        <f t="shared" si="15"/>
        <v>1991.8288618609602</v>
      </c>
      <c r="AD15" s="5"/>
      <c r="AE15" s="2" t="s">
        <v>30</v>
      </c>
      <c r="AF15" s="1">
        <v>271.33999999999997</v>
      </c>
      <c r="AG15" s="3">
        <f t="shared" si="11"/>
        <v>198.33840318627534</v>
      </c>
      <c r="AH15" s="8">
        <f t="shared" si="16"/>
        <v>521.94316627967191</v>
      </c>
      <c r="AI15" s="4"/>
      <c r="AJ15" s="2" t="s">
        <v>30</v>
      </c>
      <c r="AK15" s="1">
        <v>392.74</v>
      </c>
      <c r="AL15" s="3">
        <f t="shared" si="12"/>
        <v>1055.9712390517304</v>
      </c>
      <c r="AM15" s="8">
        <f t="shared" si="17"/>
        <v>1649.9550610183287</v>
      </c>
      <c r="AN15" s="5"/>
      <c r="AO15" s="2" t="s">
        <v>30</v>
      </c>
      <c r="AP15" s="1">
        <v>285.02999999999997</v>
      </c>
      <c r="AQ15" s="3">
        <f t="shared" si="13"/>
        <v>253.27721095778588</v>
      </c>
      <c r="AR15" s="8">
        <f t="shared" si="14"/>
        <v>867.38770875954071</v>
      </c>
    </row>
    <row r="16" spans="1:44" ht="20.100000000000001" customHeight="1">
      <c r="A16" s="2" t="s">
        <v>15</v>
      </c>
      <c r="B16" s="1">
        <v>631.94000000000005</v>
      </c>
      <c r="C16" s="3">
        <f t="shared" si="0"/>
        <v>2187.6148257168793</v>
      </c>
      <c r="D16" s="8">
        <f t="shared" si="1"/>
        <v>2302.7524481230312</v>
      </c>
      <c r="E16" s="4"/>
      <c r="F16" s="2" t="s">
        <v>15</v>
      </c>
      <c r="G16" s="1">
        <v>92.55</v>
      </c>
      <c r="H16" s="3">
        <f t="shared" si="2"/>
        <v>1532.4270802418152</v>
      </c>
      <c r="I16" s="8">
        <f t="shared" si="3"/>
        <v>1802.8553885197828</v>
      </c>
      <c r="J16" s="4"/>
      <c r="K16" s="2" t="s">
        <v>15</v>
      </c>
      <c r="L16" s="24">
        <v>434.09999999999997</v>
      </c>
      <c r="M16" s="3">
        <f t="shared" si="4"/>
        <v>162.18136876820716</v>
      </c>
      <c r="N16" s="8">
        <f t="shared" si="5"/>
        <v>210.62515424442489</v>
      </c>
      <c r="O16" s="4"/>
      <c r="P16" s="2" t="s">
        <v>15</v>
      </c>
      <c r="Q16" s="24">
        <v>251.89000000000001</v>
      </c>
      <c r="R16" s="3">
        <f t="shared" si="6"/>
        <v>183.17455424939553</v>
      </c>
      <c r="S16" s="8">
        <f t="shared" si="7"/>
        <v>231.86652436632343</v>
      </c>
      <c r="T16" s="4"/>
      <c r="U16" s="2" t="s">
        <v>15</v>
      </c>
      <c r="V16" s="1">
        <v>192.33</v>
      </c>
      <c r="W16" s="3">
        <f t="shared" si="8"/>
        <v>151.88636397898253</v>
      </c>
      <c r="X16" s="8">
        <f t="shared" si="9"/>
        <v>1168.3566459921733</v>
      </c>
      <c r="Y16" s="5"/>
      <c r="Z16" s="2" t="s">
        <v>15</v>
      </c>
      <c r="AA16" s="1">
        <v>116.24</v>
      </c>
      <c r="AB16" s="3">
        <f t="shared" si="10"/>
        <v>203.31288618609602</v>
      </c>
      <c r="AC16" s="8">
        <f t="shared" si="15"/>
        <v>2033.1288618609601</v>
      </c>
      <c r="AD16" s="5"/>
      <c r="AE16" s="2" t="s">
        <v>15</v>
      </c>
      <c r="AF16" s="1">
        <v>262.83</v>
      </c>
      <c r="AG16" s="3">
        <f t="shared" si="11"/>
        <v>206.84840318627533</v>
      </c>
      <c r="AH16" s="8">
        <f t="shared" si="16"/>
        <v>544.33790312177723</v>
      </c>
      <c r="AI16" s="4"/>
      <c r="AJ16" s="2" t="s">
        <v>15</v>
      </c>
      <c r="AK16" s="1">
        <v>380.24</v>
      </c>
      <c r="AL16" s="3">
        <f t="shared" si="12"/>
        <v>1068.4712390517304</v>
      </c>
      <c r="AM16" s="8">
        <f t="shared" si="17"/>
        <v>1669.4863110183287</v>
      </c>
      <c r="AN16" s="5"/>
      <c r="AO16" s="2" t="s">
        <v>15</v>
      </c>
      <c r="AP16" s="1">
        <v>284.14</v>
      </c>
      <c r="AQ16" s="3">
        <f t="shared" si="13"/>
        <v>254.16721095778587</v>
      </c>
      <c r="AR16" s="8">
        <f t="shared" si="14"/>
        <v>870.43565396502004</v>
      </c>
    </row>
    <row r="17" spans="1:44" ht="20.100000000000001" customHeight="1">
      <c r="A17" s="2" t="s">
        <v>16</v>
      </c>
      <c r="B17" s="1">
        <v>815.14</v>
      </c>
      <c r="C17" s="3">
        <f t="shared" si="0"/>
        <v>2004.4148257168795</v>
      </c>
      <c r="D17" s="8">
        <f t="shared" si="1"/>
        <v>2109.9103428598733</v>
      </c>
      <c r="E17" s="4"/>
      <c r="F17" s="2" t="s">
        <v>16</v>
      </c>
      <c r="G17" s="1">
        <v>228.16000000000003</v>
      </c>
      <c r="H17" s="3">
        <f t="shared" si="2"/>
        <v>1396.8170802418151</v>
      </c>
      <c r="I17" s="8">
        <f t="shared" si="3"/>
        <v>1643.3142120491943</v>
      </c>
      <c r="J17" s="4"/>
      <c r="K17" s="2" t="s">
        <v>16</v>
      </c>
      <c r="L17" s="24">
        <v>534.79000000000008</v>
      </c>
      <c r="M17" s="3">
        <f t="shared" si="4"/>
        <v>61.491368768207053</v>
      </c>
      <c r="N17" s="8">
        <f t="shared" si="5"/>
        <v>79.858920478190981</v>
      </c>
      <c r="O17" s="4"/>
      <c r="P17" s="2" t="s">
        <v>16</v>
      </c>
      <c r="Q17" s="24">
        <v>330.8</v>
      </c>
      <c r="R17" s="3">
        <f t="shared" si="6"/>
        <v>104.26455424939553</v>
      </c>
      <c r="S17" s="8">
        <f t="shared" si="7"/>
        <v>131.98044841695636</v>
      </c>
      <c r="T17" s="4"/>
      <c r="U17" s="2" t="s">
        <v>16</v>
      </c>
      <c r="V17" s="1">
        <v>256.43</v>
      </c>
      <c r="W17" s="3">
        <f t="shared" si="8"/>
        <v>87.786363978982536</v>
      </c>
      <c r="X17" s="8">
        <f t="shared" si="9"/>
        <v>675.2797229152502</v>
      </c>
      <c r="Y17" s="5"/>
      <c r="Z17" s="2" t="s">
        <v>16</v>
      </c>
      <c r="AA17" s="1">
        <v>154.85000000000002</v>
      </c>
      <c r="AB17" s="3">
        <f t="shared" si="10"/>
        <v>164.70288618609601</v>
      </c>
      <c r="AC17" s="8">
        <f t="shared" si="15"/>
        <v>1647.02886186096</v>
      </c>
      <c r="AD17" s="5"/>
      <c r="AE17" s="2" t="s">
        <v>16</v>
      </c>
      <c r="AF17" s="1">
        <v>332.07</v>
      </c>
      <c r="AG17" s="3">
        <f t="shared" si="11"/>
        <v>137.60840318627532</v>
      </c>
      <c r="AH17" s="8">
        <f t="shared" si="16"/>
        <v>362.12737680598769</v>
      </c>
      <c r="AI17" s="4"/>
      <c r="AJ17" s="2" t="s">
        <v>16</v>
      </c>
      <c r="AK17" s="1">
        <v>477.28</v>
      </c>
      <c r="AL17" s="3">
        <f t="shared" si="12"/>
        <v>971.43123905173047</v>
      </c>
      <c r="AM17" s="8">
        <f t="shared" si="17"/>
        <v>1517.8613110183289</v>
      </c>
      <c r="AN17" s="5"/>
      <c r="AO17" s="2" t="s">
        <v>16</v>
      </c>
      <c r="AP17" s="1">
        <v>385.94</v>
      </c>
      <c r="AQ17" s="3">
        <f t="shared" si="13"/>
        <v>152.36721095778586</v>
      </c>
      <c r="AR17" s="8">
        <f t="shared" si="14"/>
        <v>521.80551697871863</v>
      </c>
    </row>
    <row r="18" spans="1:44" ht="20.100000000000001" customHeight="1">
      <c r="A18" s="2" t="s">
        <v>17</v>
      </c>
      <c r="B18" s="1">
        <v>608.53000000000009</v>
      </c>
      <c r="C18" s="3">
        <f t="shared" si="0"/>
        <v>2211.0248257168791</v>
      </c>
      <c r="D18" s="8">
        <f t="shared" si="1"/>
        <v>2327.3945533861888</v>
      </c>
      <c r="E18" s="4"/>
      <c r="F18" s="2" t="s">
        <v>17</v>
      </c>
      <c r="G18" s="1">
        <v>88.92</v>
      </c>
      <c r="H18" s="3">
        <f t="shared" si="2"/>
        <v>1536.0570802418151</v>
      </c>
      <c r="I18" s="8">
        <f t="shared" si="3"/>
        <v>1807.1259767550766</v>
      </c>
      <c r="J18" s="4"/>
      <c r="K18" s="2" t="s">
        <v>17</v>
      </c>
      <c r="L18" s="24">
        <v>295.15999999999997</v>
      </c>
      <c r="M18" s="3">
        <f t="shared" si="4"/>
        <v>301.12136876820716</v>
      </c>
      <c r="N18" s="8">
        <f t="shared" si="5"/>
        <v>391.0667126859833</v>
      </c>
      <c r="O18" s="4"/>
      <c r="P18" s="2" t="s">
        <v>17</v>
      </c>
      <c r="Q18" s="24">
        <v>146.41000000000003</v>
      </c>
      <c r="R18" s="3">
        <f t="shared" si="6"/>
        <v>288.65455424939552</v>
      </c>
      <c r="S18" s="8">
        <f t="shared" si="7"/>
        <v>365.38551170809558</v>
      </c>
      <c r="T18" s="4"/>
      <c r="U18" s="2" t="s">
        <v>17</v>
      </c>
      <c r="V18" s="1">
        <v>193.82000000000002</v>
      </c>
      <c r="W18" s="3">
        <f t="shared" si="8"/>
        <v>150.39636397898252</v>
      </c>
      <c r="X18" s="8">
        <f t="shared" si="9"/>
        <v>1156.8951075306347</v>
      </c>
      <c r="Y18" s="5"/>
      <c r="Z18" s="2" t="s">
        <v>17</v>
      </c>
      <c r="AA18" s="1">
        <v>114.67</v>
      </c>
      <c r="AB18" s="3">
        <f t="shared" si="10"/>
        <v>204.88288618609602</v>
      </c>
      <c r="AC18" s="8">
        <f t="shared" si="15"/>
        <v>2048.8288618609599</v>
      </c>
      <c r="AD18" s="5"/>
      <c r="AE18" s="2" t="s">
        <v>17</v>
      </c>
      <c r="AF18" s="1">
        <v>260.32</v>
      </c>
      <c r="AG18" s="3">
        <f t="shared" si="11"/>
        <v>209.35840318627532</v>
      </c>
      <c r="AH18" s="8">
        <f t="shared" si="16"/>
        <v>550.94316627967191</v>
      </c>
      <c r="AI18" s="4"/>
      <c r="AJ18" s="2" t="s">
        <v>17</v>
      </c>
      <c r="AK18" s="1">
        <v>378.22999999999996</v>
      </c>
      <c r="AL18" s="3">
        <f t="shared" si="12"/>
        <v>1070.4812390517304</v>
      </c>
      <c r="AM18" s="8">
        <f t="shared" si="17"/>
        <v>1672.6269360183287</v>
      </c>
      <c r="AN18" s="5"/>
      <c r="AO18" s="2" t="s">
        <v>17</v>
      </c>
      <c r="AP18" s="1">
        <v>367.56</v>
      </c>
      <c r="AQ18" s="3">
        <f t="shared" si="13"/>
        <v>170.74721095778585</v>
      </c>
      <c r="AR18" s="8">
        <f t="shared" si="14"/>
        <v>584.7507224581708</v>
      </c>
    </row>
    <row r="19" spans="1:44" ht="20.100000000000001" customHeight="1">
      <c r="A19" s="2" t="s">
        <v>18</v>
      </c>
      <c r="B19" s="1">
        <v>616.67000000000007</v>
      </c>
      <c r="C19" s="3">
        <f t="shared" si="0"/>
        <v>2202.8848257168793</v>
      </c>
      <c r="D19" s="8">
        <f t="shared" si="1"/>
        <v>2318.8261323335573</v>
      </c>
      <c r="E19" s="4"/>
      <c r="F19" s="2" t="s">
        <v>18</v>
      </c>
      <c r="G19" s="1">
        <v>90.78</v>
      </c>
      <c r="H19" s="3">
        <f t="shared" si="2"/>
        <v>1534.1970802418152</v>
      </c>
      <c r="I19" s="8">
        <f t="shared" si="3"/>
        <v>1804.9377414609592</v>
      </c>
      <c r="J19" s="4"/>
      <c r="K19" s="2" t="s">
        <v>18</v>
      </c>
      <c r="L19" s="24">
        <v>427.78</v>
      </c>
      <c r="M19" s="3">
        <f t="shared" si="4"/>
        <v>168.50136876820716</v>
      </c>
      <c r="N19" s="8">
        <f t="shared" si="5"/>
        <v>218.83294645221707</v>
      </c>
      <c r="O19" s="4"/>
      <c r="P19" s="2" t="s">
        <v>18</v>
      </c>
      <c r="Q19" s="24">
        <v>274.15999999999997</v>
      </c>
      <c r="R19" s="3">
        <f t="shared" si="6"/>
        <v>160.90455424939557</v>
      </c>
      <c r="S19" s="8">
        <f t="shared" si="7"/>
        <v>203.67665094860197</v>
      </c>
      <c r="T19" s="4"/>
      <c r="U19" s="2" t="s">
        <v>18</v>
      </c>
      <c r="V19" s="1">
        <v>194.68</v>
      </c>
      <c r="W19" s="3">
        <f t="shared" si="8"/>
        <v>149.53636397898254</v>
      </c>
      <c r="X19" s="8">
        <f t="shared" si="9"/>
        <v>1150.2797229152502</v>
      </c>
      <c r="Y19" s="5"/>
      <c r="Z19" s="2" t="s">
        <v>18</v>
      </c>
      <c r="AA19" s="1">
        <v>117.7</v>
      </c>
      <c r="AB19" s="3">
        <f t="shared" si="10"/>
        <v>201.85288618609604</v>
      </c>
      <c r="AC19" s="8">
        <f t="shared" si="15"/>
        <v>2018.5288618609604</v>
      </c>
      <c r="AD19" s="5"/>
      <c r="AE19" s="2" t="s">
        <v>18</v>
      </c>
      <c r="AF19" s="1">
        <v>260.58999999999997</v>
      </c>
      <c r="AG19" s="3">
        <f t="shared" si="11"/>
        <v>209.08840318627534</v>
      </c>
      <c r="AH19" s="8">
        <f t="shared" si="16"/>
        <v>550.23263996388243</v>
      </c>
      <c r="AI19" s="4"/>
      <c r="AJ19" s="2" t="s">
        <v>18</v>
      </c>
      <c r="AK19" s="1">
        <v>376.57</v>
      </c>
      <c r="AL19" s="3">
        <f t="shared" si="12"/>
        <v>1072.1412390517305</v>
      </c>
      <c r="AM19" s="8">
        <f t="shared" si="17"/>
        <v>1675.2206860183289</v>
      </c>
      <c r="AN19" s="5"/>
      <c r="AO19" s="2" t="s">
        <v>18</v>
      </c>
      <c r="AP19" s="1">
        <v>276.28999999999996</v>
      </c>
      <c r="AQ19" s="3">
        <f t="shared" si="13"/>
        <v>262.01721095778589</v>
      </c>
      <c r="AR19" s="8">
        <f t="shared" si="14"/>
        <v>897.31921560885587</v>
      </c>
    </row>
    <row r="20" spans="1:44" ht="20.100000000000001" customHeight="1">
      <c r="A20" s="2" t="s">
        <v>19</v>
      </c>
      <c r="B20" s="1">
        <v>617.88</v>
      </c>
      <c r="C20" s="3">
        <f t="shared" si="0"/>
        <v>2201.6748257168792</v>
      </c>
      <c r="D20" s="8">
        <f t="shared" si="1"/>
        <v>2317.5524481230309</v>
      </c>
      <c r="E20" s="4"/>
      <c r="F20" s="2" t="s">
        <v>19</v>
      </c>
      <c r="G20" s="1">
        <v>86.64</v>
      </c>
      <c r="H20" s="3">
        <f t="shared" si="2"/>
        <v>1538.3370802418151</v>
      </c>
      <c r="I20" s="8">
        <f t="shared" si="3"/>
        <v>1809.8083296962532</v>
      </c>
      <c r="J20" s="4"/>
      <c r="K20" s="2" t="s">
        <v>19</v>
      </c>
      <c r="L20" s="24">
        <v>419.34999999999997</v>
      </c>
      <c r="M20" s="3">
        <f t="shared" si="4"/>
        <v>176.93136876820716</v>
      </c>
      <c r="N20" s="8">
        <f t="shared" si="5"/>
        <v>229.78099840026903</v>
      </c>
      <c r="O20" s="4"/>
      <c r="P20" s="2" t="s">
        <v>19</v>
      </c>
      <c r="Q20" s="24">
        <v>237.87</v>
      </c>
      <c r="R20" s="3">
        <f t="shared" si="6"/>
        <v>197.19455424939554</v>
      </c>
      <c r="S20" s="8">
        <f t="shared" si="7"/>
        <v>249.61335980936144</v>
      </c>
      <c r="T20" s="4"/>
      <c r="U20" s="2" t="s">
        <v>19</v>
      </c>
      <c r="V20" s="1">
        <v>189.96</v>
      </c>
      <c r="W20" s="3">
        <f t="shared" si="8"/>
        <v>154.25636397898253</v>
      </c>
      <c r="X20" s="8">
        <f t="shared" si="9"/>
        <v>1186.5874152229426</v>
      </c>
      <c r="Y20" s="5"/>
      <c r="Z20" s="2" t="s">
        <v>19</v>
      </c>
      <c r="AA20" s="1">
        <v>114.91</v>
      </c>
      <c r="AB20" s="3">
        <f t="shared" si="10"/>
        <v>204.64288618609604</v>
      </c>
      <c r="AC20" s="8">
        <f t="shared" si="15"/>
        <v>2046.4288618609603</v>
      </c>
      <c r="AD20" s="5"/>
      <c r="AE20" s="2" t="s">
        <v>19</v>
      </c>
      <c r="AF20" s="1">
        <v>262.59999999999997</v>
      </c>
      <c r="AG20" s="3">
        <f t="shared" si="11"/>
        <v>207.07840318627535</v>
      </c>
      <c r="AH20" s="8">
        <f t="shared" si="16"/>
        <v>544.94316627967203</v>
      </c>
      <c r="AI20" s="4"/>
      <c r="AJ20" s="2" t="s">
        <v>19</v>
      </c>
      <c r="AK20" s="1">
        <v>378.82</v>
      </c>
      <c r="AL20" s="3">
        <f t="shared" si="12"/>
        <v>1069.8912390517305</v>
      </c>
      <c r="AM20" s="8">
        <f t="shared" si="17"/>
        <v>1671.7050610183289</v>
      </c>
      <c r="AN20" s="5"/>
      <c r="AO20" s="2" t="s">
        <v>19</v>
      </c>
      <c r="AP20" s="1">
        <v>277</v>
      </c>
      <c r="AQ20" s="3">
        <f t="shared" si="13"/>
        <v>261.30721095778586</v>
      </c>
      <c r="AR20" s="8">
        <f t="shared" si="14"/>
        <v>894.8877087595406</v>
      </c>
    </row>
    <row r="21" spans="1:44" ht="20.100000000000001" customHeight="1">
      <c r="A21" s="2" t="s">
        <v>20</v>
      </c>
      <c r="B21" s="1">
        <v>529.03000000000009</v>
      </c>
      <c r="C21" s="3">
        <f t="shared" si="0"/>
        <v>2290.5248257168791</v>
      </c>
      <c r="D21" s="8">
        <f t="shared" si="1"/>
        <v>2411.0787639125047</v>
      </c>
      <c r="E21" s="4"/>
      <c r="F21" s="2" t="s">
        <v>20</v>
      </c>
      <c r="G21" s="1">
        <v>37.769999999999996</v>
      </c>
      <c r="H21" s="3">
        <f t="shared" si="2"/>
        <v>1587.2070802418152</v>
      </c>
      <c r="I21" s="8">
        <f t="shared" si="3"/>
        <v>1867.302447343312</v>
      </c>
      <c r="J21" s="4"/>
      <c r="K21" s="2" t="s">
        <v>20</v>
      </c>
      <c r="L21" s="24">
        <v>195.74</v>
      </c>
      <c r="M21" s="3">
        <f t="shared" si="4"/>
        <v>400.54136876820712</v>
      </c>
      <c r="N21" s="8">
        <f t="shared" si="5"/>
        <v>520.18359580286642</v>
      </c>
      <c r="O21" s="4"/>
      <c r="P21" s="2" t="s">
        <v>20</v>
      </c>
      <c r="Q21" s="24">
        <v>58.72</v>
      </c>
      <c r="R21" s="3">
        <f t="shared" si="6"/>
        <v>376.34455424939551</v>
      </c>
      <c r="S21" s="8">
        <f t="shared" si="7"/>
        <v>476.38551170809558</v>
      </c>
      <c r="T21" s="4"/>
      <c r="U21" s="2" t="s">
        <v>20</v>
      </c>
      <c r="V21" s="1">
        <v>169.95000000000002</v>
      </c>
      <c r="W21" s="3">
        <f t="shared" si="8"/>
        <v>174.26636397898253</v>
      </c>
      <c r="X21" s="8">
        <f t="shared" si="9"/>
        <v>1340.5104921460195</v>
      </c>
      <c r="Y21" s="5"/>
      <c r="Z21" s="2" t="s">
        <v>20</v>
      </c>
      <c r="AA21" s="1">
        <v>102.49</v>
      </c>
      <c r="AB21" s="3">
        <f t="shared" si="10"/>
        <v>217.06288618609602</v>
      </c>
      <c r="AC21" s="8">
        <f t="shared" si="15"/>
        <v>2170.6288618609601</v>
      </c>
      <c r="AD21" s="5"/>
      <c r="AE21" s="2" t="s">
        <v>20</v>
      </c>
      <c r="AF21" s="1">
        <v>235.29000000000002</v>
      </c>
      <c r="AG21" s="3">
        <f t="shared" si="11"/>
        <v>234.3884031862753</v>
      </c>
      <c r="AH21" s="8">
        <f t="shared" si="16"/>
        <v>616.81158733230336</v>
      </c>
      <c r="AI21" s="4"/>
      <c r="AJ21" s="2" t="s">
        <v>20</v>
      </c>
      <c r="AK21" s="1">
        <v>335.12</v>
      </c>
      <c r="AL21" s="3">
        <f t="shared" si="12"/>
        <v>1113.5912390517306</v>
      </c>
      <c r="AM21" s="8">
        <f t="shared" si="17"/>
        <v>1739.9863110183289</v>
      </c>
      <c r="AN21" s="5"/>
      <c r="AO21" s="2" t="s">
        <v>20</v>
      </c>
      <c r="AP21" s="1">
        <v>260.82</v>
      </c>
      <c r="AQ21" s="3">
        <f t="shared" si="13"/>
        <v>277.48721095778586</v>
      </c>
      <c r="AR21" s="8">
        <f t="shared" si="14"/>
        <v>950.29866766365024</v>
      </c>
    </row>
    <row r="22" spans="1:44" ht="20.100000000000001" customHeight="1">
      <c r="A22" s="2" t="s">
        <v>21</v>
      </c>
      <c r="B22" s="1">
        <v>569.56000000000006</v>
      </c>
      <c r="C22" s="3">
        <f t="shared" si="0"/>
        <v>2249.9948257168794</v>
      </c>
      <c r="D22" s="8">
        <f t="shared" si="1"/>
        <v>2368.4156060177679</v>
      </c>
      <c r="E22" s="4"/>
      <c r="F22" s="2" t="s">
        <v>21</v>
      </c>
      <c r="G22" s="1">
        <v>96.399999999999991</v>
      </c>
      <c r="H22" s="3">
        <f t="shared" si="2"/>
        <v>1528.5770802418151</v>
      </c>
      <c r="I22" s="8">
        <f t="shared" si="3"/>
        <v>1798.3259767550767</v>
      </c>
      <c r="J22" s="4"/>
      <c r="K22" s="2" t="s">
        <v>21</v>
      </c>
      <c r="L22" s="24">
        <v>372.43</v>
      </c>
      <c r="M22" s="3">
        <f t="shared" si="4"/>
        <v>223.85136876820712</v>
      </c>
      <c r="N22" s="8">
        <f t="shared" si="5"/>
        <v>290.7160633353339</v>
      </c>
      <c r="O22" s="4"/>
      <c r="P22" s="2" t="s">
        <v>21</v>
      </c>
      <c r="Q22" s="24">
        <v>210.43</v>
      </c>
      <c r="R22" s="3">
        <f t="shared" si="6"/>
        <v>224.63455424939553</v>
      </c>
      <c r="S22" s="8">
        <f t="shared" si="7"/>
        <v>284.34753702455129</v>
      </c>
      <c r="T22" s="4"/>
      <c r="U22" s="2" t="s">
        <v>21</v>
      </c>
      <c r="V22" s="1">
        <v>182.5</v>
      </c>
      <c r="W22" s="3">
        <f t="shared" si="8"/>
        <v>161.71636397898254</v>
      </c>
      <c r="X22" s="8">
        <f t="shared" si="9"/>
        <v>1243.9720306075581</v>
      </c>
      <c r="Y22" s="5"/>
      <c r="Z22" s="2" t="s">
        <v>21</v>
      </c>
      <c r="AA22" s="1">
        <v>110.28</v>
      </c>
      <c r="AB22" s="3">
        <f t="shared" si="10"/>
        <v>209.27288618609603</v>
      </c>
      <c r="AC22" s="8">
        <f t="shared" si="15"/>
        <v>2092.72886186096</v>
      </c>
      <c r="AD22" s="5"/>
      <c r="AE22" s="2" t="s">
        <v>21</v>
      </c>
      <c r="AF22" s="1">
        <v>246.69000000000003</v>
      </c>
      <c r="AG22" s="3">
        <f t="shared" si="11"/>
        <v>222.98840318627529</v>
      </c>
      <c r="AH22" s="8">
        <f t="shared" si="16"/>
        <v>586.81158733230336</v>
      </c>
      <c r="AI22" s="4"/>
      <c r="AJ22" s="2" t="s">
        <v>21</v>
      </c>
      <c r="AK22" s="1">
        <v>351.03999999999996</v>
      </c>
      <c r="AL22" s="3">
        <f t="shared" si="12"/>
        <v>1097.6712390517305</v>
      </c>
      <c r="AM22" s="8">
        <f t="shared" si="17"/>
        <v>1715.1113110183289</v>
      </c>
      <c r="AN22" s="5"/>
      <c r="AO22" s="2" t="s">
        <v>21</v>
      </c>
      <c r="AP22" s="1">
        <v>296.62</v>
      </c>
      <c r="AQ22" s="3">
        <f t="shared" si="13"/>
        <v>241.68721095778585</v>
      </c>
      <c r="AR22" s="8">
        <f t="shared" si="14"/>
        <v>827.69592793762274</v>
      </c>
    </row>
    <row r="23" spans="1:44" ht="20.100000000000001" customHeight="1">
      <c r="A23" s="2" t="s">
        <v>35</v>
      </c>
      <c r="B23" s="1">
        <v>602.34</v>
      </c>
      <c r="C23" s="3">
        <f t="shared" si="0"/>
        <v>2217.2148257168792</v>
      </c>
      <c r="D23" s="8">
        <f t="shared" si="1"/>
        <v>2333.9103428598728</v>
      </c>
      <c r="E23" s="4"/>
      <c r="F23" s="2" t="s">
        <v>35</v>
      </c>
      <c r="G23" s="1">
        <v>78.03</v>
      </c>
      <c r="H23" s="3">
        <f t="shared" si="2"/>
        <v>1546.9470802418152</v>
      </c>
      <c r="I23" s="8">
        <f t="shared" si="3"/>
        <v>1819.9377414609592</v>
      </c>
      <c r="J23" s="4"/>
      <c r="K23" s="2" t="s">
        <v>35</v>
      </c>
      <c r="L23" s="24">
        <v>446.52</v>
      </c>
      <c r="M23" s="3">
        <f t="shared" si="4"/>
        <v>149.76136876820715</v>
      </c>
      <c r="N23" s="8">
        <f t="shared" si="5"/>
        <v>194.49528411455472</v>
      </c>
      <c r="O23" s="4"/>
      <c r="P23" s="2" t="s">
        <v>35</v>
      </c>
      <c r="Q23" s="24">
        <v>284.15999999999997</v>
      </c>
      <c r="R23" s="3">
        <f t="shared" si="6"/>
        <v>150.90455424939557</v>
      </c>
      <c r="S23" s="8">
        <f t="shared" si="7"/>
        <v>191.01842310050071</v>
      </c>
      <c r="T23" s="4"/>
      <c r="U23" s="2" t="s">
        <v>35</v>
      </c>
      <c r="V23" s="1">
        <v>184.44000000000003</v>
      </c>
      <c r="W23" s="3">
        <f t="shared" si="8"/>
        <v>159.77636397898252</v>
      </c>
      <c r="X23" s="8">
        <f t="shared" si="9"/>
        <v>1229.0489536844809</v>
      </c>
      <c r="Y23" s="5"/>
      <c r="Z23" s="2" t="s">
        <v>35</v>
      </c>
      <c r="AA23" s="1">
        <v>111.53999999999999</v>
      </c>
      <c r="AB23" s="3">
        <f t="shared" si="10"/>
        <v>208.01288618609604</v>
      </c>
      <c r="AC23" s="8">
        <f>AB23/AC$7</f>
        <v>2080.1288618609601</v>
      </c>
      <c r="AD23" s="5"/>
      <c r="AE23" s="2" t="s">
        <v>35</v>
      </c>
      <c r="AF23" s="1">
        <v>253.53</v>
      </c>
      <c r="AG23" s="3">
        <f t="shared" si="11"/>
        <v>216.14840318627532</v>
      </c>
      <c r="AH23" s="8">
        <f>AG23/AH$7</f>
        <v>568.81158733230347</v>
      </c>
      <c r="AI23" s="4"/>
      <c r="AJ23" s="2" t="s">
        <v>35</v>
      </c>
      <c r="AK23" s="1">
        <v>366.81</v>
      </c>
      <c r="AL23" s="3">
        <f t="shared" si="12"/>
        <v>1081.9012390517305</v>
      </c>
      <c r="AM23" s="8">
        <f>AL23/AM$7</f>
        <v>1690.4706860183289</v>
      </c>
      <c r="AN23" s="5"/>
      <c r="AO23" s="2" t="s">
        <v>35</v>
      </c>
      <c r="AP23" s="1">
        <v>274.39999999999998</v>
      </c>
      <c r="AQ23" s="3">
        <f t="shared" si="13"/>
        <v>263.90721095778588</v>
      </c>
      <c r="AR23" s="8">
        <f t="shared" si="14"/>
        <v>903.79181834858184</v>
      </c>
    </row>
    <row r="24" spans="1:44" ht="20.100000000000001" customHeight="1">
      <c r="A24" s="2" t="s">
        <v>22</v>
      </c>
      <c r="B24" s="1">
        <v>504.60999999999996</v>
      </c>
      <c r="C24" s="3">
        <f t="shared" si="0"/>
        <v>2314.9448257168792</v>
      </c>
      <c r="D24" s="8">
        <f t="shared" si="1"/>
        <v>2436.7840270703991</v>
      </c>
      <c r="E24" s="4"/>
      <c r="F24" s="2" t="s">
        <v>22</v>
      </c>
      <c r="G24" s="1">
        <v>80.789999999999992</v>
      </c>
      <c r="H24" s="3">
        <f t="shared" si="2"/>
        <v>1544.1870802418152</v>
      </c>
      <c r="I24" s="8">
        <f t="shared" si="3"/>
        <v>1816.6906826374297</v>
      </c>
      <c r="J24" s="4"/>
      <c r="K24" s="2" t="s">
        <v>22</v>
      </c>
      <c r="L24" s="24">
        <v>308.5</v>
      </c>
      <c r="M24" s="3">
        <f t="shared" si="4"/>
        <v>287.78136876820713</v>
      </c>
      <c r="N24" s="8">
        <f t="shared" si="5"/>
        <v>373.74203736130795</v>
      </c>
      <c r="O24" s="4"/>
      <c r="P24" s="2" t="s">
        <v>22</v>
      </c>
      <c r="Q24" s="24">
        <v>156.48000000000002</v>
      </c>
      <c r="R24" s="3">
        <f t="shared" si="6"/>
        <v>278.58455424939552</v>
      </c>
      <c r="S24" s="8">
        <f t="shared" si="7"/>
        <v>352.6386762650576</v>
      </c>
      <c r="T24" s="4"/>
      <c r="U24" s="2" t="s">
        <v>22</v>
      </c>
      <c r="V24" s="1">
        <v>165.79000000000002</v>
      </c>
      <c r="W24" s="3">
        <f t="shared" si="8"/>
        <v>178.42636397898252</v>
      </c>
      <c r="X24" s="8">
        <f t="shared" si="9"/>
        <v>1372.5104921460193</v>
      </c>
      <c r="Y24" s="5"/>
      <c r="Z24" s="2" t="s">
        <v>22</v>
      </c>
      <c r="AA24" s="1">
        <v>100.1</v>
      </c>
      <c r="AB24" s="3">
        <f t="shared" si="10"/>
        <v>219.45288618609604</v>
      </c>
      <c r="AC24" s="8">
        <f t="shared" si="15"/>
        <v>2194.5288618609602</v>
      </c>
      <c r="AD24" s="5"/>
      <c r="AE24" s="2" t="s">
        <v>22</v>
      </c>
      <c r="AF24" s="1">
        <v>225.66000000000003</v>
      </c>
      <c r="AG24" s="3">
        <f t="shared" si="11"/>
        <v>244.01840318627529</v>
      </c>
      <c r="AH24" s="8">
        <f t="shared" si="16"/>
        <v>642.15369259546128</v>
      </c>
      <c r="AI24" s="4"/>
      <c r="AJ24" s="2" t="s">
        <v>22</v>
      </c>
      <c r="AK24" s="1">
        <v>322.95</v>
      </c>
      <c r="AL24" s="3">
        <f t="shared" si="12"/>
        <v>1125.7612390517304</v>
      </c>
      <c r="AM24" s="8">
        <f t="shared" si="17"/>
        <v>1759.0019360183287</v>
      </c>
      <c r="AN24" s="5"/>
      <c r="AO24" s="2" t="s">
        <v>22</v>
      </c>
      <c r="AP24" s="1">
        <v>271.57</v>
      </c>
      <c r="AQ24" s="3">
        <f t="shared" si="13"/>
        <v>266.73721095778586</v>
      </c>
      <c r="AR24" s="8">
        <f t="shared" si="14"/>
        <v>913.48359917049959</v>
      </c>
    </row>
    <row r="25" spans="1:44" ht="20.100000000000001" customHeight="1">
      <c r="A25" s="2" t="s">
        <v>23</v>
      </c>
      <c r="B25" s="1">
        <v>657.61</v>
      </c>
      <c r="C25" s="3">
        <f t="shared" si="0"/>
        <v>2161.9448257168792</v>
      </c>
      <c r="D25" s="8">
        <f t="shared" si="1"/>
        <v>2275.7313954914521</v>
      </c>
      <c r="E25" s="4"/>
      <c r="F25" s="2" t="s">
        <v>23</v>
      </c>
      <c r="G25" s="1">
        <v>128.07000000000002</v>
      </c>
      <c r="H25" s="3">
        <f t="shared" si="2"/>
        <v>1496.9070802418153</v>
      </c>
      <c r="I25" s="8">
        <f t="shared" si="3"/>
        <v>1761.0671532256652</v>
      </c>
      <c r="J25" s="4"/>
      <c r="K25" s="2" t="s">
        <v>23</v>
      </c>
      <c r="L25" s="24">
        <v>525.35</v>
      </c>
      <c r="M25" s="3">
        <f t="shared" si="4"/>
        <v>70.931368768207108</v>
      </c>
      <c r="N25" s="8">
        <f t="shared" si="5"/>
        <v>92.118660737931307</v>
      </c>
      <c r="O25" s="4"/>
      <c r="P25" s="2" t="s">
        <v>23</v>
      </c>
      <c r="Q25" s="24">
        <v>371.64</v>
      </c>
      <c r="R25" s="3">
        <f t="shared" si="6"/>
        <v>63.424554249395555</v>
      </c>
      <c r="S25" s="8">
        <f t="shared" si="7"/>
        <v>80.284245885310824</v>
      </c>
      <c r="T25" s="4"/>
      <c r="U25" s="2" t="s">
        <v>23</v>
      </c>
      <c r="V25" s="1">
        <v>197.48000000000002</v>
      </c>
      <c r="W25" s="3">
        <f t="shared" si="8"/>
        <v>146.73636397898252</v>
      </c>
      <c r="X25" s="8">
        <f t="shared" si="9"/>
        <v>1128.7412613767885</v>
      </c>
      <c r="Y25" s="5"/>
      <c r="Z25" s="2" t="s">
        <v>23</v>
      </c>
      <c r="AA25" s="1">
        <v>119.58</v>
      </c>
      <c r="AB25" s="3">
        <f t="shared" si="10"/>
        <v>199.97288618609605</v>
      </c>
      <c r="AC25" s="8">
        <f t="shared" si="15"/>
        <v>1999.7288618609605</v>
      </c>
      <c r="AD25" s="5"/>
      <c r="AE25" s="2" t="s">
        <v>23</v>
      </c>
      <c r="AF25" s="1">
        <v>275.95</v>
      </c>
      <c r="AG25" s="3">
        <f t="shared" si="11"/>
        <v>193.72840318627533</v>
      </c>
      <c r="AH25" s="8">
        <f>AG25/AH$7</f>
        <v>509.81158733230347</v>
      </c>
      <c r="AI25" s="4"/>
      <c r="AJ25" s="2" t="s">
        <v>23</v>
      </c>
      <c r="AK25" s="1">
        <v>393.58</v>
      </c>
      <c r="AL25" s="3">
        <f t="shared" si="12"/>
        <v>1055.1312390517305</v>
      </c>
      <c r="AM25" s="8">
        <f t="shared" si="17"/>
        <v>1648.6425610183289</v>
      </c>
      <c r="AN25" s="5"/>
      <c r="AO25" s="2" t="s">
        <v>23</v>
      </c>
      <c r="AP25" s="1">
        <v>276.77</v>
      </c>
      <c r="AQ25" s="3">
        <f t="shared" si="13"/>
        <v>261.53721095778587</v>
      </c>
      <c r="AR25" s="8">
        <f t="shared" si="14"/>
        <v>895.67537999241745</v>
      </c>
    </row>
    <row r="26" spans="1:44" ht="20.100000000000001" customHeight="1">
      <c r="A26" s="2" t="s">
        <v>24</v>
      </c>
      <c r="B26" s="1">
        <v>798.57</v>
      </c>
      <c r="C26" s="3">
        <f t="shared" si="0"/>
        <v>2020.9848257168792</v>
      </c>
      <c r="D26" s="8">
        <f t="shared" si="1"/>
        <v>2127.3524481230306</v>
      </c>
      <c r="E26" s="4"/>
      <c r="F26" s="2" t="s">
        <v>24</v>
      </c>
      <c r="G26" s="1">
        <v>95.59</v>
      </c>
      <c r="H26" s="3">
        <f t="shared" si="2"/>
        <v>1529.3870802418153</v>
      </c>
      <c r="I26" s="8">
        <f t="shared" si="3"/>
        <v>1799.2789179315475</v>
      </c>
      <c r="J26" s="4"/>
      <c r="K26" s="2" t="s">
        <v>24</v>
      </c>
      <c r="L26" s="24">
        <v>380.37</v>
      </c>
      <c r="M26" s="3">
        <f t="shared" si="4"/>
        <v>215.91136876820713</v>
      </c>
      <c r="N26" s="8">
        <f t="shared" si="5"/>
        <v>280.40437502364563</v>
      </c>
      <c r="O26" s="4"/>
      <c r="P26" s="2" t="s">
        <v>24</v>
      </c>
      <c r="Q26" s="24">
        <v>182.94000000000003</v>
      </c>
      <c r="R26" s="3">
        <f t="shared" si="6"/>
        <v>252.12455424939552</v>
      </c>
      <c r="S26" s="8">
        <f t="shared" si="7"/>
        <v>319.14500537898164</v>
      </c>
      <c r="T26" s="4"/>
      <c r="U26" s="2" t="s">
        <v>24</v>
      </c>
      <c r="V26" s="1">
        <v>240.59</v>
      </c>
      <c r="W26" s="3">
        <f t="shared" si="8"/>
        <v>103.62636397898254</v>
      </c>
      <c r="X26" s="8">
        <f t="shared" si="9"/>
        <v>797.12587676140413</v>
      </c>
      <c r="Y26" s="5"/>
      <c r="Z26" s="2" t="s">
        <v>24</v>
      </c>
      <c r="AA26" s="1">
        <v>144.89000000000001</v>
      </c>
      <c r="AB26" s="3">
        <f t="shared" si="10"/>
        <v>174.66288618609602</v>
      </c>
      <c r="AC26" s="8">
        <f t="shared" si="15"/>
        <v>1746.6288618609601</v>
      </c>
      <c r="AD26" s="5"/>
      <c r="AE26" s="2" t="s">
        <v>24</v>
      </c>
      <c r="AF26" s="1">
        <v>316.19</v>
      </c>
      <c r="AG26" s="3">
        <f t="shared" si="11"/>
        <v>153.48840318627532</v>
      </c>
      <c r="AH26" s="8">
        <f t="shared" si="16"/>
        <v>403.91685049019821</v>
      </c>
      <c r="AI26" s="4"/>
      <c r="AJ26" s="2" t="s">
        <v>24</v>
      </c>
      <c r="AK26" s="1">
        <v>459.52</v>
      </c>
      <c r="AL26" s="3">
        <f t="shared" si="12"/>
        <v>989.19123905173046</v>
      </c>
      <c r="AM26" s="8">
        <f>AL26/AM$7</f>
        <v>1545.6113110183287</v>
      </c>
      <c r="AN26" s="5"/>
      <c r="AO26" s="2" t="s">
        <v>24</v>
      </c>
      <c r="AP26" s="1">
        <v>372.32</v>
      </c>
      <c r="AQ26" s="3">
        <f t="shared" si="13"/>
        <v>165.98721095778586</v>
      </c>
      <c r="AR26" s="8">
        <f t="shared" si="14"/>
        <v>568.44935259515717</v>
      </c>
    </row>
    <row r="27" spans="1:44" ht="20.100000000000001" customHeight="1">
      <c r="A27" s="2" t="s">
        <v>25</v>
      </c>
      <c r="B27" s="1">
        <v>510.94</v>
      </c>
      <c r="C27" s="3">
        <f t="shared" si="0"/>
        <v>2308.6148257168793</v>
      </c>
      <c r="D27" s="8">
        <f t="shared" si="1"/>
        <v>2430.1208691756624</v>
      </c>
      <c r="E27" s="4"/>
      <c r="F27" s="2" t="s">
        <v>25</v>
      </c>
      <c r="G27" s="1">
        <v>70.069999999999993</v>
      </c>
      <c r="H27" s="3">
        <f t="shared" si="2"/>
        <v>1554.9070802418153</v>
      </c>
      <c r="I27" s="8">
        <f t="shared" si="3"/>
        <v>1829.3024473433122</v>
      </c>
      <c r="J27" s="4"/>
      <c r="K27" s="2" t="s">
        <v>25</v>
      </c>
      <c r="L27" s="24">
        <v>312.71999999999997</v>
      </c>
      <c r="M27" s="3">
        <f t="shared" si="4"/>
        <v>283.56136876820716</v>
      </c>
      <c r="N27" s="8">
        <f t="shared" si="5"/>
        <v>368.26151788078852</v>
      </c>
      <c r="O27" s="4"/>
      <c r="P27" s="2" t="s">
        <v>25</v>
      </c>
      <c r="Q27" s="24">
        <v>161.57000000000002</v>
      </c>
      <c r="R27" s="3">
        <f t="shared" si="6"/>
        <v>273.49455424939549</v>
      </c>
      <c r="S27" s="8">
        <f t="shared" si="7"/>
        <v>346.19563829037401</v>
      </c>
      <c r="T27" s="4"/>
      <c r="U27" s="2" t="s">
        <v>25</v>
      </c>
      <c r="V27" s="1">
        <v>169.12</v>
      </c>
      <c r="W27" s="3">
        <f t="shared" si="8"/>
        <v>175.09636397898254</v>
      </c>
      <c r="X27" s="8">
        <f t="shared" si="9"/>
        <v>1346.895107530635</v>
      </c>
      <c r="Y27" s="5"/>
      <c r="Z27" s="2" t="s">
        <v>25</v>
      </c>
      <c r="AA27" s="1">
        <v>102.3</v>
      </c>
      <c r="AB27" s="3">
        <f t="shared" si="10"/>
        <v>217.25288618609602</v>
      </c>
      <c r="AC27" s="8">
        <f t="shared" si="15"/>
        <v>2172.5288618609602</v>
      </c>
      <c r="AD27" s="5"/>
      <c r="AE27" s="2" t="s">
        <v>25</v>
      </c>
      <c r="AF27" s="1">
        <v>228.85000000000002</v>
      </c>
      <c r="AG27" s="3">
        <f t="shared" si="11"/>
        <v>240.8284031862753</v>
      </c>
      <c r="AH27" s="8">
        <f t="shared" si="16"/>
        <v>633.75895575335608</v>
      </c>
      <c r="AI27" s="4"/>
      <c r="AJ27" s="2" t="s">
        <v>25</v>
      </c>
      <c r="AK27" s="1">
        <v>325.66999999999996</v>
      </c>
      <c r="AL27" s="3">
        <f t="shared" si="12"/>
        <v>1123.0412390517304</v>
      </c>
      <c r="AM27" s="8">
        <f t="shared" si="17"/>
        <v>1754.7519360183287</v>
      </c>
      <c r="AN27" s="5"/>
      <c r="AO27" s="2" t="s">
        <v>25</v>
      </c>
      <c r="AP27" s="1">
        <v>266.02999999999997</v>
      </c>
      <c r="AQ27" s="3">
        <f t="shared" si="13"/>
        <v>272.27721095778588</v>
      </c>
      <c r="AR27" s="8">
        <f t="shared" si="14"/>
        <v>932.45620191022567</v>
      </c>
    </row>
    <row r="28" spans="1:44" ht="20.100000000000001" customHeight="1">
      <c r="A28" s="2" t="s">
        <v>26</v>
      </c>
      <c r="B28" s="1">
        <v>536.51</v>
      </c>
      <c r="C28" s="3">
        <f t="shared" si="0"/>
        <v>2283.0448257168791</v>
      </c>
      <c r="D28" s="8">
        <f t="shared" si="1"/>
        <v>2403.2050797019783</v>
      </c>
      <c r="E28" s="4"/>
      <c r="F28" s="2" t="s">
        <v>26</v>
      </c>
      <c r="G28" s="1">
        <v>40.44</v>
      </c>
      <c r="H28" s="3">
        <f t="shared" si="2"/>
        <v>1584.5370802418151</v>
      </c>
      <c r="I28" s="8">
        <f t="shared" si="3"/>
        <v>1864.1612708727237</v>
      </c>
      <c r="J28" s="4"/>
      <c r="K28" s="2" t="s">
        <v>26</v>
      </c>
      <c r="L28" s="24">
        <v>181.57000000000002</v>
      </c>
      <c r="M28" s="3">
        <f t="shared" si="4"/>
        <v>414.71136876820708</v>
      </c>
      <c r="N28" s="8">
        <f t="shared" si="5"/>
        <v>538.5861932054637</v>
      </c>
      <c r="O28" s="4"/>
      <c r="P28" s="2" t="s">
        <v>26</v>
      </c>
      <c r="Q28" s="24">
        <v>54.97</v>
      </c>
      <c r="R28" s="3">
        <f t="shared" si="6"/>
        <v>380.09455424939551</v>
      </c>
      <c r="S28" s="8">
        <f t="shared" si="7"/>
        <v>481.13234715113356</v>
      </c>
      <c r="T28" s="4"/>
      <c r="U28" s="2" t="s">
        <v>26</v>
      </c>
      <c r="V28" s="1">
        <v>172.97</v>
      </c>
      <c r="W28" s="3">
        <f t="shared" si="8"/>
        <v>171.24636397898254</v>
      </c>
      <c r="X28" s="8">
        <f t="shared" si="9"/>
        <v>1317.2797229152502</v>
      </c>
      <c r="Y28" s="5"/>
      <c r="Z28" s="2" t="s">
        <v>26</v>
      </c>
      <c r="AA28" s="1">
        <v>104.44</v>
      </c>
      <c r="AB28" s="3">
        <f t="shared" si="10"/>
        <v>215.11288618609603</v>
      </c>
      <c r="AC28" s="8">
        <f t="shared" si="15"/>
        <v>2151.1288618609601</v>
      </c>
      <c r="AD28" s="5"/>
      <c r="AE28" s="2" t="s">
        <v>26</v>
      </c>
      <c r="AF28" s="1">
        <v>240.68</v>
      </c>
      <c r="AG28" s="3">
        <f t="shared" si="11"/>
        <v>228.99840318627531</v>
      </c>
      <c r="AH28" s="8">
        <f t="shared" si="16"/>
        <v>602.62737680598764</v>
      </c>
      <c r="AI28" s="4"/>
      <c r="AJ28" s="2" t="s">
        <v>26</v>
      </c>
      <c r="AK28" s="1">
        <v>341.9</v>
      </c>
      <c r="AL28" s="3">
        <f t="shared" si="12"/>
        <v>1106.8112390517304</v>
      </c>
      <c r="AM28" s="8">
        <f t="shared" si="17"/>
        <v>1729.3925610183287</v>
      </c>
      <c r="AN28" s="5"/>
      <c r="AO28" s="2" t="s">
        <v>26</v>
      </c>
      <c r="AP28" s="1">
        <v>267.34999999999997</v>
      </c>
      <c r="AQ28" s="3">
        <f t="shared" si="13"/>
        <v>270.95721095778589</v>
      </c>
      <c r="AR28" s="8">
        <f t="shared" si="14"/>
        <v>927.93565396502026</v>
      </c>
    </row>
    <row r="29" spans="1:44" ht="20.100000000000001" customHeight="1">
      <c r="A29" s="2" t="s">
        <v>27</v>
      </c>
      <c r="B29" s="1">
        <v>596.41000000000008</v>
      </c>
      <c r="C29" s="3">
        <f t="shared" si="0"/>
        <v>2223.1448257168795</v>
      </c>
      <c r="D29" s="8">
        <f t="shared" si="1"/>
        <v>2340.1524481230313</v>
      </c>
      <c r="E29" s="4"/>
      <c r="F29" s="2" t="s">
        <v>27</v>
      </c>
      <c r="G29" s="1">
        <v>48.92</v>
      </c>
      <c r="H29" s="3">
        <f t="shared" si="2"/>
        <v>1576.0570802418151</v>
      </c>
      <c r="I29" s="8">
        <f t="shared" si="3"/>
        <v>1854.1848002844883</v>
      </c>
      <c r="J29" s="4"/>
      <c r="K29" s="2" t="s">
        <v>27</v>
      </c>
      <c r="L29" s="24">
        <v>235.29000000000002</v>
      </c>
      <c r="M29" s="3">
        <f t="shared" si="4"/>
        <v>360.99136876820711</v>
      </c>
      <c r="N29" s="8">
        <f t="shared" si="5"/>
        <v>468.81995943922999</v>
      </c>
      <c r="O29" s="4"/>
      <c r="P29" s="2" t="s">
        <v>27</v>
      </c>
      <c r="Q29" s="24">
        <v>77.25</v>
      </c>
      <c r="R29" s="3">
        <f t="shared" si="6"/>
        <v>357.81455424939554</v>
      </c>
      <c r="S29" s="8">
        <f t="shared" si="7"/>
        <v>452.92981550556397</v>
      </c>
      <c r="T29" s="4"/>
      <c r="U29" s="2" t="s">
        <v>27</v>
      </c>
      <c r="V29" s="1">
        <v>184.23000000000002</v>
      </c>
      <c r="W29" s="3">
        <f t="shared" si="8"/>
        <v>159.98636397898252</v>
      </c>
      <c r="X29" s="8">
        <f t="shared" si="9"/>
        <v>1230.6643382998654</v>
      </c>
      <c r="Y29" s="5"/>
      <c r="Z29" s="2" t="s">
        <v>27</v>
      </c>
      <c r="AA29" s="1">
        <v>111.3</v>
      </c>
      <c r="AB29" s="3">
        <f t="shared" si="10"/>
        <v>208.25288618609602</v>
      </c>
      <c r="AC29" s="8">
        <f t="shared" si="15"/>
        <v>2082.5288618609602</v>
      </c>
      <c r="AD29" s="5"/>
      <c r="AE29" s="2" t="s">
        <v>27</v>
      </c>
      <c r="AF29" s="1">
        <v>259.33999999999997</v>
      </c>
      <c r="AG29" s="3">
        <f t="shared" si="11"/>
        <v>210.33840318627534</v>
      </c>
      <c r="AH29" s="8">
        <f>AG29/AH$7</f>
        <v>553.52211364809295</v>
      </c>
      <c r="AI29" s="4"/>
      <c r="AJ29" s="2" t="s">
        <v>27</v>
      </c>
      <c r="AK29" s="1">
        <v>368.87</v>
      </c>
      <c r="AL29" s="3">
        <f t="shared" si="12"/>
        <v>1079.8412390517306</v>
      </c>
      <c r="AM29" s="8">
        <f t="shared" si="17"/>
        <v>1687.2519360183289</v>
      </c>
      <c r="AN29" s="5"/>
      <c r="AO29" s="2" t="s">
        <v>27</v>
      </c>
      <c r="AP29" s="1">
        <v>295.08999999999997</v>
      </c>
      <c r="AQ29" s="3">
        <f t="shared" si="13"/>
        <v>243.21721095778588</v>
      </c>
      <c r="AR29" s="8">
        <f t="shared" si="14"/>
        <v>832.93565396502015</v>
      </c>
    </row>
    <row r="30" spans="1:44" ht="20.100000000000001" customHeight="1">
      <c r="A30" s="25" t="s">
        <v>34</v>
      </c>
      <c r="B30" s="1">
        <v>637.24</v>
      </c>
      <c r="C30" s="3">
        <f t="shared" si="0"/>
        <v>2182.3148257168796</v>
      </c>
      <c r="D30" s="8">
        <f t="shared" si="1"/>
        <v>2297.1735007546104</v>
      </c>
      <c r="E30" s="4"/>
      <c r="F30" s="25" t="s">
        <v>34</v>
      </c>
      <c r="G30" s="1">
        <v>109.58</v>
      </c>
      <c r="H30" s="3">
        <f t="shared" si="2"/>
        <v>1515.3970802418153</v>
      </c>
      <c r="I30" s="8">
        <f t="shared" si="3"/>
        <v>1782.8200944021357</v>
      </c>
      <c r="J30" s="4"/>
      <c r="K30" s="25" t="s">
        <v>34</v>
      </c>
      <c r="L30" s="24">
        <v>435.10999999999996</v>
      </c>
      <c r="M30" s="3">
        <f t="shared" si="4"/>
        <v>161.17136876820717</v>
      </c>
      <c r="N30" s="8">
        <f t="shared" si="5"/>
        <v>209.31346593273659</v>
      </c>
      <c r="O30" s="4"/>
      <c r="P30" s="25" t="s">
        <v>34</v>
      </c>
      <c r="Q30" s="24">
        <v>259.01</v>
      </c>
      <c r="R30" s="3">
        <f t="shared" si="6"/>
        <v>176.05455424939555</v>
      </c>
      <c r="S30" s="8">
        <f t="shared" si="7"/>
        <v>222.85386613847538</v>
      </c>
      <c r="T30" s="4"/>
      <c r="U30" s="25" t="s">
        <v>34</v>
      </c>
      <c r="V30" s="1">
        <v>201.93</v>
      </c>
      <c r="W30" s="3">
        <f t="shared" si="8"/>
        <v>142.28636397898254</v>
      </c>
      <c r="X30" s="8">
        <f t="shared" si="9"/>
        <v>1094.5104921460195</v>
      </c>
      <c r="Y30" s="5"/>
      <c r="Z30" s="25" t="s">
        <v>34</v>
      </c>
      <c r="AA30" s="1">
        <v>122.01</v>
      </c>
      <c r="AB30" s="3">
        <f t="shared" si="10"/>
        <v>197.54288618609604</v>
      </c>
      <c r="AC30" s="8">
        <f>AB30/AC$7</f>
        <v>1975.4288618609603</v>
      </c>
      <c r="AD30" s="5"/>
      <c r="AE30" s="25" t="s">
        <v>34</v>
      </c>
      <c r="AF30" s="1">
        <v>268.82</v>
      </c>
      <c r="AG30" s="3">
        <f t="shared" si="11"/>
        <v>200.85840318627532</v>
      </c>
      <c r="AH30" s="8">
        <f>AG30/AH$7</f>
        <v>528.57474522704035</v>
      </c>
      <c r="AI30" s="4"/>
      <c r="AJ30" s="25" t="s">
        <v>34</v>
      </c>
      <c r="AK30" s="1">
        <v>388.57</v>
      </c>
      <c r="AL30" s="3">
        <f t="shared" si="12"/>
        <v>1060.1412390517305</v>
      </c>
      <c r="AM30" s="8">
        <f>AL30/AM$7</f>
        <v>1656.4706860183289</v>
      </c>
      <c r="AN30" s="5"/>
      <c r="AO30" s="25" t="s">
        <v>34</v>
      </c>
      <c r="AP30" s="1">
        <v>280.27999999999997</v>
      </c>
      <c r="AQ30" s="3">
        <f t="shared" si="13"/>
        <v>258.02721095778588</v>
      </c>
      <c r="AR30" s="8">
        <f t="shared" si="14"/>
        <v>883.65483204721193</v>
      </c>
    </row>
    <row r="31" spans="1:44" ht="20.100000000000001" customHeight="1">
      <c r="U31" s="26" t="s">
        <v>0</v>
      </c>
      <c r="V31" s="5"/>
      <c r="W31" s="5"/>
      <c r="X31" s="5"/>
      <c r="Y31" s="5"/>
      <c r="Z31" s="5"/>
      <c r="AA31" s="5"/>
      <c r="AB31" s="5"/>
      <c r="AC31" s="5"/>
      <c r="AD31" s="5"/>
      <c r="AE31" s="5"/>
      <c r="AF31" s="5"/>
      <c r="AG31" s="5"/>
      <c r="AH31" s="5"/>
      <c r="AI31" s="5"/>
      <c r="AJ31" s="5"/>
      <c r="AK31" s="5"/>
      <c r="AL31" s="5"/>
      <c r="AM31" s="5"/>
      <c r="AN31" s="5"/>
      <c r="AO31" s="29"/>
      <c r="AP31" s="29"/>
      <c r="AQ31" s="29"/>
      <c r="AR31" s="6"/>
    </row>
    <row r="32" spans="1:44" ht="15" customHeight="1">
      <c r="A32" s="35" t="s">
        <v>42</v>
      </c>
      <c r="B32" s="35"/>
      <c r="C32" s="35"/>
      <c r="D32" s="35"/>
      <c r="U32" s="26" t="s">
        <v>0</v>
      </c>
      <c r="X32" s="27"/>
      <c r="Y32" s="5"/>
      <c r="Z32" s="5"/>
      <c r="AA32" s="5"/>
      <c r="AC32" s="27"/>
      <c r="AD32" s="5"/>
      <c r="AE32" s="5"/>
      <c r="AF32" s="5"/>
      <c r="AH32" s="27"/>
      <c r="AI32" s="5"/>
      <c r="AJ32" s="5"/>
      <c r="AK32" s="5"/>
      <c r="AL32" s="5"/>
      <c r="AM32" s="27"/>
      <c r="AN32" s="5"/>
      <c r="AO32" s="29"/>
      <c r="AP32" s="29"/>
      <c r="AQ32" s="29"/>
      <c r="AR32" s="6"/>
    </row>
    <row r="33" spans="21:44" ht="15" customHeight="1">
      <c r="U33" s="26" t="s">
        <v>0</v>
      </c>
      <c r="V33" s="5"/>
      <c r="W33" s="5"/>
      <c r="X33" s="5"/>
      <c r="Y33" s="5"/>
      <c r="Z33" s="5"/>
      <c r="AA33" s="5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"/>
      <c r="AM33" s="5"/>
      <c r="AN33" s="5"/>
      <c r="AO33" s="29"/>
      <c r="AP33" s="29"/>
      <c r="AQ33" s="29"/>
      <c r="AR33" s="7"/>
    </row>
    <row r="34" spans="21:44" ht="15" customHeight="1"/>
    <row r="35" spans="21:44" ht="15" customHeight="1"/>
    <row r="36" spans="21:44" ht="15" customHeight="1"/>
    <row r="37" spans="21:44" ht="15" customHeight="1"/>
    <row r="38" spans="21:44" ht="15" customHeight="1"/>
    <row r="39" spans="21:44" ht="15" customHeight="1"/>
    <row r="40" spans="21:44" ht="15" customHeight="1"/>
    <row r="41" spans="21:44" ht="15" customHeight="1"/>
    <row r="42" spans="21:44" ht="15" customHeight="1"/>
    <row r="43" spans="21:44" ht="15" customHeight="1"/>
    <row r="44" spans="21:44" ht="15" customHeight="1"/>
    <row r="45" spans="21:44" ht="15" customHeight="1"/>
    <row r="46" spans="21:44" ht="15" customHeight="1"/>
    <row r="47" spans="21:44" ht="15" customHeight="1"/>
    <row r="48" spans="21:44" ht="15" customHeight="1"/>
    <row r="49" ht="15" customHeight="1"/>
  </sheetData>
  <mergeCells count="49">
    <mergeCell ref="A32:D32"/>
    <mergeCell ref="A4:C4"/>
    <mergeCell ref="F4:H4"/>
    <mergeCell ref="K4:M4"/>
    <mergeCell ref="P4:R4"/>
    <mergeCell ref="P6:R6"/>
    <mergeCell ref="P7:R7"/>
    <mergeCell ref="A7:C7"/>
    <mergeCell ref="A6:C6"/>
    <mergeCell ref="A3:D3"/>
    <mergeCell ref="AE6:AG6"/>
    <mergeCell ref="F3:I3"/>
    <mergeCell ref="F6:H6"/>
    <mergeCell ref="F7:H7"/>
    <mergeCell ref="K3:N3"/>
    <mergeCell ref="K6:M6"/>
    <mergeCell ref="A5:C5"/>
    <mergeCell ref="F5:H5"/>
    <mergeCell ref="K5:M5"/>
    <mergeCell ref="P5:R5"/>
    <mergeCell ref="K7:M7"/>
    <mergeCell ref="P3:S3"/>
    <mergeCell ref="U3:X3"/>
    <mergeCell ref="U6:W6"/>
    <mergeCell ref="U7:W7"/>
    <mergeCell ref="Z3:AC3"/>
    <mergeCell ref="Z6:AB6"/>
    <mergeCell ref="Z7:AB7"/>
    <mergeCell ref="Z5:AB5"/>
    <mergeCell ref="U5:W5"/>
    <mergeCell ref="Z4:AB4"/>
    <mergeCell ref="U4:W4"/>
    <mergeCell ref="AE3:AH3"/>
    <mergeCell ref="AE7:AG7"/>
    <mergeCell ref="AJ3:AM3"/>
    <mergeCell ref="AJ6:AL6"/>
    <mergeCell ref="AJ7:AL7"/>
    <mergeCell ref="AE5:AG5"/>
    <mergeCell ref="AJ5:AL5"/>
    <mergeCell ref="AE4:AG4"/>
    <mergeCell ref="AJ4:AL4"/>
    <mergeCell ref="AO31:AQ31"/>
    <mergeCell ref="AO32:AQ32"/>
    <mergeCell ref="AO33:AQ33"/>
    <mergeCell ref="AO3:AR3"/>
    <mergeCell ref="AO6:AQ6"/>
    <mergeCell ref="AO7:AQ7"/>
    <mergeCell ref="AO5:AQ5"/>
    <mergeCell ref="AO4:AQ4"/>
  </mergeCells>
  <pageMargins left="0.45" right="0.45" top="0.75" bottom="0.75" header="0.3" footer="0.3"/>
  <pageSetup paperSize="17" scale="64" orientation="landscape" horizontalDpi="200" verticalDpi="200" r:id="rId1"/>
  <headerFooter>
    <oddHeader>&amp;LDocket Nos. EL16-49, et al.
March 18, 2020
Appendix A to Keech Affidavit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New Entry Capacity Resources</vt:lpstr>
      <vt:lpstr>'New Entry Capacity Resources'!Print_Area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1899-12-30T05:00:00Z</dcterms:created>
  <dcterms:modified xsi:type="dcterms:W3CDTF">2026-01-29T14:52:15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21B55F6-9E6A-4009-97B2-E88EAB7A0E2C}</vt:lpwstr>
  </property>
  <property fmtid="{D5CDD505-2E9C-101B-9397-08002B2CF9AE}" pid="3" name="StampEnabled">
    <vt:lpwstr>FALSE</vt:lpwstr>
  </property>
  <property fmtid="{D5CDD505-2E9C-101B-9397-08002B2CF9AE}" pid="4" name="StampPosition">
    <vt:lpwstr>LEFT</vt:lpwstr>
  </property>
</Properties>
</file>